>
      <c r="P4902" s="83" t="s">
        <v>1838</v>
      </c>
      <c r="Q4902" s="83" t="s">
        <v>1778</v>
      </c>
      <c r="S4902" s="83" t="s">
        <v>1865</v>
      </c>
      <c r="T4902" s="83" t="s">
        <v>1865</v>
      </c>
      <c r="V4902" s="83">
        <v>27099</v>
      </c>
      <c r="AC4902" s="83">
        <v>3</v>
      </c>
      <c r="AD4902" s="83">
        <v>21</v>
      </c>
      <c r="AJ4902" s="83" t="s">
        <v>975</v>
      </c>
      <c r="AK4902" s="83">
        <v>24556</v>
      </c>
      <c r="AL4902" s="83" t="s">
        <v>1865</v>
      </c>
      <c r="AP4902" s="83">
        <v>-19.73</v>
      </c>
      <c r="AQ4902" s="83" t="s">
        <v>939</v>
      </c>
      <c r="AR4902" s="83">
        <v>-19.73</v>
      </c>
      <c r="AS4902" s="83" t="s">
        <v>939</v>
      </c>
      <c r="AT4902" s="83">
        <v>848349</v>
      </c>
      <c r="AU4902" s="132">
        <v>44300</v>
      </c>
      <c r="BB4902" s="83" t="s">
        <v>1778</v>
      </c>
    </row>
    <row r="4903" spans="1:54" hidden="1">
      <c r="A4903" s="133">
        <v>44657.918749999997</v>
      </c>
      <c r="B4903" s="83">
        <v>2210</v>
      </c>
      <c r="C4903" s="83">
        <v>312010</v>
      </c>
      <c r="D4903" s="83">
        <v>71</v>
      </c>
      <c r="E4903" s="83">
        <v>141699</v>
      </c>
      <c r="F4903" s="83">
        <v>0</v>
      </c>
      <c r="G4903" s="83" t="s">
        <v>777</v>
      </c>
      <c r="H4903" s="83" t="s">
        <v>1006</v>
      </c>
      <c r="I4903" s="83" t="s">
        <v>1840</v>
      </c>
      <c r="J4903" s="83" t="s">
        <v>573</v>
      </c>
      <c r="K4903" s="83">
        <v>-44.63</v>
      </c>
      <c r="L4903" s="132">
        <v>44286</v>
      </c>
      <c r="M4903" s="83" t="s">
        <v>985</v>
      </c>
      <c r="N4903" s="83" t="s">
        <v>984</v>
      </c>
      <c r="O4903" s="83" t="s">
        <v>1839</v>
      </c>
      <c r="P4903" s="83" t="s">
        <v>1838</v>
      </c>
      <c r="Q4903" s="83" t="s">
        <v>1778</v>
      </c>
      <c r="S4903" s="83" t="s">
        <v>1865</v>
      </c>
      <c r="T4903" s="83" t="s">
        <v>1865</v>
      </c>
      <c r="V4903" s="83">
        <v>27099</v>
      </c>
      <c r="AC4903" s="83">
        <v>3</v>
      </c>
      <c r="AD4903" s="83">
        <v>21</v>
      </c>
      <c r="AJ4903" s="83" t="s">
        <v>975</v>
      </c>
      <c r="AK4903" s="83">
        <v>24557</v>
      </c>
      <c r="AL4903" s="83" t="s">
        <v>1865</v>
      </c>
      <c r="AP4903" s="83">
        <v>-44.63</v>
      </c>
      <c r="AQ4903" s="83" t="s">
        <v>939</v>
      </c>
      <c r="AR4903" s="83">
        <v>-44.63</v>
      </c>
      <c r="AS4903" s="83" t="s">
        <v>939</v>
      </c>
      <c r="AT4903" s="83">
        <v>848349</v>
      </c>
      <c r="AU4903" s="132">
        <v>44300</v>
      </c>
      <c r="BB4903" s="83" t="s">
        <v>1778</v>
      </c>
    </row>
    <row r="4904" spans="1:54" hidden="1">
      <c r="A4904" s="133">
        <v>44657.918749999997</v>
      </c>
      <c r="B4904" s="83">
        <v>2210</v>
      </c>
      <c r="C4904" s="83">
        <v>312010</v>
      </c>
      <c r="D4904" s="83">
        <v>71</v>
      </c>
      <c r="E4904" s="83">
        <v>141699</v>
      </c>
      <c r="F4904" s="83">
        <v>1010</v>
      </c>
      <c r="G4904" s="83" t="s">
        <v>777</v>
      </c>
      <c r="H4904" s="83" t="s">
        <v>1006</v>
      </c>
      <c r="I4904" s="83" t="s">
        <v>1840</v>
      </c>
      <c r="J4904" s="83" t="s">
        <v>573</v>
      </c>
      <c r="K4904" s="83">
        <v>-15.44</v>
      </c>
      <c r="L4904" s="132">
        <v>44286</v>
      </c>
      <c r="M4904" s="83" t="s">
        <v>985</v>
      </c>
      <c r="N4904" s="83" t="s">
        <v>984</v>
      </c>
      <c r="O4904" s="83" t="s">
        <v>1839</v>
      </c>
      <c r="P4904" s="83" t="s">
        <v>1838</v>
      </c>
      <c r="Q4904" s="83" t="s">
        <v>1778</v>
      </c>
      <c r="S4904" s="83" t="s">
        <v>1865</v>
      </c>
      <c r="T4904" s="83" t="s">
        <v>1865</v>
      </c>
      <c r="V4904" s="83">
        <v>27099</v>
      </c>
      <c r="AC4904" s="83">
        <v>3</v>
      </c>
      <c r="AD4904" s="83">
        <v>21</v>
      </c>
      <c r="AJ4904" s="83" t="s">
        <v>975</v>
      </c>
      <c r="AK4904" s="83">
        <v>24558</v>
      </c>
      <c r="AL4904" s="83" t="s">
        <v>1865</v>
      </c>
      <c r="AP4904" s="83">
        <v>-15.44</v>
      </c>
      <c r="AQ4904" s="83" t="s">
        <v>939</v>
      </c>
      <c r="AR4904" s="83">
        <v>-15.44</v>
      </c>
      <c r="AS4904" s="83" t="s">
        <v>939</v>
      </c>
      <c r="AT4904" s="83">
        <v>848349</v>
      </c>
      <c r="AU4904" s="132">
        <v>44300</v>
      </c>
      <c r="BB4904" s="83" t="s">
        <v>1778</v>
      </c>
    </row>
    <row r="4905" spans="1:54" hidden="1">
      <c r="A4905" s="133">
        <v>44657.918749999997</v>
      </c>
      <c r="B4905" s="83">
        <v>2210</v>
      </c>
      <c r="C4905" s="83">
        <v>312015</v>
      </c>
      <c r="D4905" s="83">
        <v>71</v>
      </c>
      <c r="E4905" s="83">
        <v>141699</v>
      </c>
      <c r="F4905" s="83">
        <v>0</v>
      </c>
      <c r="G4905" s="83" t="s">
        <v>777</v>
      </c>
      <c r="H4905" s="83" t="s">
        <v>986</v>
      </c>
      <c r="I4905" s="83" t="s">
        <v>1840</v>
      </c>
      <c r="J4905" s="83" t="s">
        <v>573</v>
      </c>
      <c r="K4905" s="83">
        <v>203.31</v>
      </c>
      <c r="L4905" s="132">
        <v>44286</v>
      </c>
      <c r="M4905" s="83" t="s">
        <v>985</v>
      </c>
      <c r="N4905" s="83" t="s">
        <v>984</v>
      </c>
      <c r="O4905" s="83" t="s">
        <v>1839</v>
      </c>
      <c r="P4905" s="83" t="s">
        <v>1838</v>
      </c>
      <c r="Q4905" s="83" t="s">
        <v>1778</v>
      </c>
      <c r="S4905" s="83" t="s">
        <v>1865</v>
      </c>
      <c r="T4905" s="83" t="s">
        <v>1865</v>
      </c>
      <c r="V4905" s="83">
        <v>27099</v>
      </c>
      <c r="AC4905" s="83">
        <v>3</v>
      </c>
      <c r="AD4905" s="83">
        <v>21</v>
      </c>
      <c r="AJ4905" s="83" t="s">
        <v>975</v>
      </c>
      <c r="AK4905" s="83">
        <v>24559</v>
      </c>
      <c r="AL4905" s="83" t="s">
        <v>1865</v>
      </c>
      <c r="AP4905" s="83">
        <v>203.31</v>
      </c>
      <c r="AQ4905" s="83" t="s">
        <v>939</v>
      </c>
      <c r="AR4905" s="83">
        <v>203.31</v>
      </c>
      <c r="AS4905" s="83" t="s">
        <v>939</v>
      </c>
      <c r="AT4905" s="83">
        <v>848349</v>
      </c>
      <c r="AU4905" s="132">
        <v>44300</v>
      </c>
      <c r="BB4905" s="83" t="s">
        <v>1778</v>
      </c>
    </row>
    <row r="4906" spans="1:54" hidden="1">
      <c r="A4906" s="133">
        <v>44657.918749999997</v>
      </c>
      <c r="B4906" s="83">
        <v>2210</v>
      </c>
      <c r="C4906" s="83">
        <v>312015</v>
      </c>
      <c r="D4906" s="83">
        <v>71</v>
      </c>
      <c r="E4906" s="83">
        <v>141699</v>
      </c>
      <c r="F4906" s="83">
        <v>0</v>
      </c>
      <c r="G4906" s="83" t="s">
        <v>777</v>
      </c>
      <c r="H4906" s="83" t="s">
        <v>986</v>
      </c>
      <c r="I4906" s="83" t="s">
        <v>1840</v>
      </c>
      <c r="J4906" s="83" t="s">
        <v>573</v>
      </c>
      <c r="K4906" s="83">
        <v>-188.75</v>
      </c>
      <c r="L4906" s="132">
        <v>44286</v>
      </c>
      <c r="M4906" s="83" t="s">
        <v>985</v>
      </c>
      <c r="N4906" s="83" t="s">
        <v>984</v>
      </c>
      <c r="O4906" s="83" t="s">
        <v>1839</v>
      </c>
      <c r="P4906" s="83" t="s">
        <v>1838</v>
      </c>
      <c r="Q4906" s="83" t="s">
        <v>1778</v>
      </c>
      <c r="S4906" s="83" t="s">
        <v>1865</v>
      </c>
      <c r="T4906" s="83" t="s">
        <v>1865</v>
      </c>
      <c r="V4906" s="83">
        <v>27099</v>
      </c>
      <c r="AC4906" s="83">
        <v>3</v>
      </c>
      <c r="AD4906" s="83">
        <v>21</v>
      </c>
      <c r="AJ4906" s="83" t="s">
        <v>975</v>
      </c>
      <c r="AK4906" s="83">
        <v>24560</v>
      </c>
      <c r="AL4906" s="83" t="s">
        <v>1865</v>
      </c>
      <c r="AP4906" s="83">
        <v>-188.75</v>
      </c>
      <c r="AQ4906" s="83" t="s">
        <v>939</v>
      </c>
      <c r="AR4906" s="83">
        <v>-188.75</v>
      </c>
      <c r="AS4906" s="83" t="s">
        <v>939</v>
      </c>
      <c r="AT4906" s="83">
        <v>848349</v>
      </c>
      <c r="AU4906" s="132">
        <v>44300</v>
      </c>
      <c r="BB4906" s="83" t="s">
        <v>1778</v>
      </c>
    </row>
    <row r="4907" spans="1:54" hidden="1">
      <c r="A4907" s="133">
        <v>44657.918749999997</v>
      </c>
      <c r="B4907" s="83">
        <v>2210</v>
      </c>
      <c r="C4907" s="83">
        <v>312015</v>
      </c>
      <c r="D4907" s="83">
        <v>71</v>
      </c>
      <c r="E4907" s="83">
        <v>141699</v>
      </c>
      <c r="F4907" s="83">
        <v>0</v>
      </c>
      <c r="G4907" s="83" t="s">
        <v>777</v>
      </c>
      <c r="H4907" s="83" t="s">
        <v>986</v>
      </c>
      <c r="I4907" s="83" t="s">
        <v>1840</v>
      </c>
      <c r="J4907" s="83" t="s">
        <v>573</v>
      </c>
      <c r="K4907" s="83">
        <v>-426.97</v>
      </c>
      <c r="L4907" s="132">
        <v>44286</v>
      </c>
      <c r="M4907" s="83" t="s">
        <v>985</v>
      </c>
      <c r="N4907" s="83" t="s">
        <v>984</v>
      </c>
      <c r="O4907" s="83" t="s">
        <v>1839</v>
      </c>
      <c r="P4907" s="83" t="s">
        <v>1838</v>
      </c>
      <c r="Q4907" s="83" t="s">
        <v>1778</v>
      </c>
      <c r="S4907" s="83" t="s">
        <v>1865</v>
      </c>
      <c r="T4907" s="83" t="s">
        <v>1865</v>
      </c>
      <c r="V4907" s="83">
        <v>27099</v>
      </c>
      <c r="AC4907" s="83">
        <v>3</v>
      </c>
      <c r="AD4907" s="83">
        <v>21</v>
      </c>
      <c r="AJ4907" s="83" t="s">
        <v>975</v>
      </c>
      <c r="AK4907" s="83">
        <v>24561</v>
      </c>
      <c r="AL4907" s="83" t="s">
        <v>1865</v>
      </c>
      <c r="AP4907" s="83">
        <v>-426.97</v>
      </c>
      <c r="AQ4907" s="83" t="s">
        <v>939</v>
      </c>
      <c r="AR4907" s="83">
        <v>-426.97</v>
      </c>
      <c r="AS4907" s="83" t="s">
        <v>939</v>
      </c>
      <c r="AT4907" s="83">
        <v>848349</v>
      </c>
      <c r="AU4907" s="132">
        <v>44300</v>
      </c>
      <c r="BB4907" s="83" t="s">
        <v>1778</v>
      </c>
    </row>
    <row r="4908" spans="1:54" hidden="1">
      <c r="A4908" s="133">
        <v>44657.918749999997</v>
      </c>
      <c r="B4908" s="83">
        <v>2210</v>
      </c>
      <c r="C4908" s="83">
        <v>312015</v>
      </c>
      <c r="D4908" s="83">
        <v>71</v>
      </c>
      <c r="E4908" s="83">
        <v>141699</v>
      </c>
      <c r="F4908" s="83">
        <v>1010</v>
      </c>
      <c r="G4908" s="83" t="s">
        <v>777</v>
      </c>
      <c r="H4908" s="83" t="s">
        <v>986</v>
      </c>
      <c r="I4908" s="83" t="s">
        <v>1840</v>
      </c>
      <c r="J4908" s="83" t="s">
        <v>573</v>
      </c>
      <c r="K4908" s="83">
        <v>-147.69</v>
      </c>
      <c r="L4908" s="132">
        <v>44286</v>
      </c>
      <c r="M4908" s="83" t="s">
        <v>985</v>
      </c>
      <c r="N4908" s="83" t="s">
        <v>984</v>
      </c>
      <c r="O4908" s="83" t="s">
        <v>1839</v>
      </c>
      <c r="P4908" s="83" t="s">
        <v>1838</v>
      </c>
      <c r="Q4908" s="83" t="s">
        <v>1778</v>
      </c>
      <c r="S4908" s="83" t="s">
        <v>1865</v>
      </c>
      <c r="T4908" s="83" t="s">
        <v>1865</v>
      </c>
      <c r="V4908" s="83">
        <v>27099</v>
      </c>
      <c r="AC4908" s="83">
        <v>3</v>
      </c>
      <c r="AD4908" s="83">
        <v>21</v>
      </c>
      <c r="AJ4908" s="83" t="s">
        <v>975</v>
      </c>
      <c r="AK4908" s="83">
        <v>24562</v>
      </c>
      <c r="AL4908" s="83" t="s">
        <v>1865</v>
      </c>
      <c r="AP4908" s="83">
        <v>-147.69</v>
      </c>
      <c r="AQ4908" s="83" t="s">
        <v>939</v>
      </c>
      <c r="AR4908" s="83">
        <v>-147.69</v>
      </c>
      <c r="AS4908" s="83" t="s">
        <v>939</v>
      </c>
      <c r="AT4908" s="83">
        <v>848349</v>
      </c>
      <c r="AU4908" s="132">
        <v>44300</v>
      </c>
      <c r="BB4908" s="83" t="s">
        <v>1778</v>
      </c>
    </row>
    <row r="4909" spans="1:54" hidden="1">
      <c r="A4909" s="133">
        <v>44657.918749999997</v>
      </c>
      <c r="B4909" s="83">
        <v>2210</v>
      </c>
      <c r="C4909" s="83">
        <v>312010</v>
      </c>
      <c r="D4909" s="83">
        <v>71</v>
      </c>
      <c r="E4909" s="83">
        <v>142220</v>
      </c>
      <c r="F4909" s="83">
        <v>0</v>
      </c>
      <c r="G4909" s="83" t="s">
        <v>777</v>
      </c>
      <c r="H4909" s="83" t="s">
        <v>1006</v>
      </c>
      <c r="I4909" s="83" t="s">
        <v>1840</v>
      </c>
      <c r="J4909" s="83" t="s">
        <v>593</v>
      </c>
      <c r="K4909" s="83">
        <v>6231.52</v>
      </c>
      <c r="L4909" s="132">
        <v>44286</v>
      </c>
      <c r="M4909" s="83" t="s">
        <v>985</v>
      </c>
      <c r="N4909" s="83" t="s">
        <v>984</v>
      </c>
      <c r="O4909" s="83" t="s">
        <v>1839</v>
      </c>
      <c r="P4909" s="83" t="s">
        <v>1838</v>
      </c>
      <c r="Q4909" s="83" t="s">
        <v>1778</v>
      </c>
      <c r="S4909" s="83" t="s">
        <v>1865</v>
      </c>
      <c r="T4909" s="83" t="s">
        <v>1865</v>
      </c>
      <c r="V4909" s="83">
        <v>27099</v>
      </c>
      <c r="AC4909" s="83">
        <v>3</v>
      </c>
      <c r="AD4909" s="83">
        <v>21</v>
      </c>
      <c r="AJ4909" s="83" t="s">
        <v>975</v>
      </c>
      <c r="AK4909" s="83">
        <v>27154</v>
      </c>
      <c r="AL4909" s="83" t="s">
        <v>1865</v>
      </c>
      <c r="AP4909" s="83">
        <v>6231.52</v>
      </c>
      <c r="AQ4909" s="83" t="s">
        <v>939</v>
      </c>
      <c r="AR4909" s="83">
        <v>6231.52</v>
      </c>
      <c r="AS4909" s="83" t="s">
        <v>939</v>
      </c>
      <c r="AT4909" s="83">
        <v>848349</v>
      </c>
      <c r="AU4909" s="132">
        <v>44300</v>
      </c>
      <c r="BB4909" s="83" t="s">
        <v>1778</v>
      </c>
    </row>
    <row r="4910" spans="1:54" hidden="1">
      <c r="A4910" s="133">
        <v>44657.918749999997</v>
      </c>
      <c r="B4910" s="83">
        <v>2210</v>
      </c>
      <c r="C4910" s="83">
        <v>312015</v>
      </c>
      <c r="D4910" s="83">
        <v>71</v>
      </c>
      <c r="E4910" s="83">
        <v>142220</v>
      </c>
      <c r="F4910" s="83">
        <v>0</v>
      </c>
      <c r="G4910" s="83" t="s">
        <v>777</v>
      </c>
      <c r="H4910" s="83" t="s">
        <v>986</v>
      </c>
      <c r="I4910" s="83" t="s">
        <v>1840</v>
      </c>
      <c r="J4910" s="83" t="s">
        <v>593</v>
      </c>
      <c r="K4910" s="83">
        <v>59620.87</v>
      </c>
      <c r="L4910" s="132">
        <v>44286</v>
      </c>
      <c r="M4910" s="83" t="s">
        <v>985</v>
      </c>
      <c r="N4910" s="83" t="s">
        <v>984</v>
      </c>
      <c r="O4910" s="83" t="s">
        <v>1839</v>
      </c>
      <c r="P4910" s="83" t="s">
        <v>1838</v>
      </c>
      <c r="Q4910" s="83" t="s">
        <v>1778</v>
      </c>
      <c r="S4910" s="83" t="s">
        <v>1865</v>
      </c>
      <c r="T4910" s="83" t="s">
        <v>1865</v>
      </c>
      <c r="V4910" s="83">
        <v>27099</v>
      </c>
      <c r="AC4910" s="83">
        <v>3</v>
      </c>
      <c r="AD4910" s="83">
        <v>21</v>
      </c>
      <c r="AJ4910" s="83" t="s">
        <v>975</v>
      </c>
      <c r="AK4910" s="83">
        <v>27155</v>
      </c>
      <c r="AL4910" s="83" t="s">
        <v>1865</v>
      </c>
      <c r="AP4910" s="83">
        <v>59620.87</v>
      </c>
      <c r="AQ4910" s="83" t="s">
        <v>939</v>
      </c>
      <c r="AR4910" s="83">
        <v>59620.87</v>
      </c>
      <c r="AS4910" s="83" t="s">
        <v>939</v>
      </c>
      <c r="AT4910" s="83">
        <v>848349</v>
      </c>
      <c r="AU4910" s="132">
        <v>44300</v>
      </c>
      <c r="BB4910" s="83" t="s">
        <v>1778</v>
      </c>
    </row>
    <row r="4911" spans="1:54" hidden="1">
      <c r="A4911" s="133">
        <v>44657.918749999997</v>
      </c>
      <c r="B4911" s="83">
        <v>2210</v>
      </c>
      <c r="C4911" s="83">
        <v>312010</v>
      </c>
      <c r="D4911" s="83">
        <v>71</v>
      </c>
      <c r="E4911" s="83">
        <v>142303</v>
      </c>
      <c r="F4911" s="83">
        <v>0</v>
      </c>
      <c r="G4911" s="83" t="s">
        <v>777</v>
      </c>
      <c r="H4911" s="83" t="s">
        <v>1006</v>
      </c>
      <c r="I4911" s="83" t="s">
        <v>1840</v>
      </c>
      <c r="J4911" s="83" t="s">
        <v>670</v>
      </c>
      <c r="K4911" s="83">
        <v>0.09</v>
      </c>
      <c r="L4911" s="132">
        <v>44286</v>
      </c>
      <c r="M4911" s="83" t="s">
        <v>985</v>
      </c>
      <c r="N4911" s="83" t="s">
        <v>984</v>
      </c>
      <c r="O4911" s="83" t="s">
        <v>1839</v>
      </c>
      <c r="P4911" s="83" t="s">
        <v>1838</v>
      </c>
      <c r="Q4911" s="83" t="s">
        <v>1778</v>
      </c>
      <c r="S4911" s="83" t="s">
        <v>1865</v>
      </c>
      <c r="T4911" s="83" t="s">
        <v>1865</v>
      </c>
      <c r="V4911" s="83">
        <v>27099</v>
      </c>
      <c r="AC4911" s="83">
        <v>3</v>
      </c>
      <c r="AD4911" s="83">
        <v>21</v>
      </c>
      <c r="AJ4911" s="83" t="s">
        <v>975</v>
      </c>
      <c r="AK4911" s="83">
        <v>30354</v>
      </c>
      <c r="AL4911" s="83" t="s">
        <v>1865</v>
      </c>
      <c r="AP4911" s="83">
        <v>0.09</v>
      </c>
      <c r="AQ4911" s="83" t="s">
        <v>939</v>
      </c>
      <c r="AR4911" s="83">
        <v>0.09</v>
      </c>
      <c r="AS4911" s="83" t="s">
        <v>939</v>
      </c>
      <c r="AT4911" s="83">
        <v>848349</v>
      </c>
      <c r="AU4911" s="132">
        <v>44300</v>
      </c>
      <c r="BB4911" s="83" t="s">
        <v>1778</v>
      </c>
    </row>
    <row r="4912" spans="1:54" hidden="1">
      <c r="A4912" s="133">
        <v>44657.918749999997</v>
      </c>
      <c r="B4912" s="83">
        <v>2210</v>
      </c>
      <c r="C4912" s="83">
        <v>312010</v>
      </c>
      <c r="D4912" s="83">
        <v>71</v>
      </c>
      <c r="E4912" s="83">
        <v>142303</v>
      </c>
      <c r="F4912" s="83">
        <v>0</v>
      </c>
      <c r="G4912" s="83" t="s">
        <v>777</v>
      </c>
      <c r="H4912" s="83" t="s">
        <v>1006</v>
      </c>
      <c r="I4912" s="83" t="s">
        <v>1840</v>
      </c>
      <c r="J4912" s="83" t="s">
        <v>670</v>
      </c>
      <c r="K4912" s="83">
        <v>0.2</v>
      </c>
      <c r="L4912" s="132">
        <v>44286</v>
      </c>
      <c r="M4912" s="83" t="s">
        <v>985</v>
      </c>
      <c r="N4912" s="83" t="s">
        <v>984</v>
      </c>
      <c r="O4912" s="83" t="s">
        <v>1839</v>
      </c>
      <c r="P4912" s="83" t="s">
        <v>1838</v>
      </c>
      <c r="Q4912" s="83" t="s">
        <v>1778</v>
      </c>
      <c r="S4912" s="83" t="s">
        <v>1865</v>
      </c>
      <c r="T4912" s="83" t="s">
        <v>1865</v>
      </c>
      <c r="V4912" s="83">
        <v>27099</v>
      </c>
      <c r="AC4912" s="83">
        <v>3</v>
      </c>
      <c r="AD4912" s="83">
        <v>21</v>
      </c>
      <c r="AJ4912" s="83" t="s">
        <v>975</v>
      </c>
      <c r="AK4912" s="83">
        <v>30355</v>
      </c>
      <c r="AL4912" s="83" t="s">
        <v>1865</v>
      </c>
      <c r="AP4912" s="83">
        <v>0.2</v>
      </c>
      <c r="AQ4912" s="83" t="s">
        <v>939</v>
      </c>
      <c r="AR4912" s="83">
        <v>0.2</v>
      </c>
      <c r="AS4912" s="83" t="s">
        <v>939</v>
      </c>
      <c r="AT4912" s="83">
        <v>848349</v>
      </c>
      <c r="AU4912" s="132">
        <v>44300</v>
      </c>
      <c r="BB4912" s="83" t="s">
        <v>1778</v>
      </c>
    </row>
    <row r="4913" spans="1:54" hidden="1">
      <c r="A4913" s="133">
        <v>44657.918749999997</v>
      </c>
      <c r="B4913" s="83">
        <v>2210</v>
      </c>
      <c r="C4913" s="83">
        <v>312010</v>
      </c>
      <c r="D4913" s="83">
        <v>71</v>
      </c>
      <c r="E4913" s="83">
        <v>142303</v>
      </c>
      <c r="F4913" s="83">
        <v>0</v>
      </c>
      <c r="G4913" s="83" t="s">
        <v>777</v>
      </c>
      <c r="H4913" s="83" t="s">
        <v>1006</v>
      </c>
      <c r="I4913" s="83" t="s">
        <v>1840</v>
      </c>
      <c r="J4913" s="83" t="s">
        <v>670</v>
      </c>
      <c r="K4913" s="83">
        <v>0.36</v>
      </c>
      <c r="L4913" s="132">
        <v>44286</v>
      </c>
      <c r="M4913" s="83" t="s">
        <v>985</v>
      </c>
      <c r="N4913" s="83" t="s">
        <v>984</v>
      </c>
      <c r="O4913" s="83" t="s">
        <v>1839</v>
      </c>
      <c r="P4913" s="83" t="s">
        <v>1838</v>
      </c>
      <c r="Q4913" s="83" t="s">
        <v>1778</v>
      </c>
      <c r="S4913" s="83" t="s">
        <v>1865</v>
      </c>
      <c r="T4913" s="83" t="s">
        <v>1865</v>
      </c>
      <c r="V4913" s="83">
        <v>27099</v>
      </c>
      <c r="AC4913" s="83">
        <v>3</v>
      </c>
      <c r="AD4913" s="83">
        <v>21</v>
      </c>
      <c r="AJ4913" s="83" t="s">
        <v>975</v>
      </c>
      <c r="AK4913" s="83">
        <v>30356</v>
      </c>
      <c r="AL4913" s="83" t="s">
        <v>1865</v>
      </c>
      <c r="AP4913" s="83">
        <v>0.36</v>
      </c>
      <c r="AQ4913" s="83" t="s">
        <v>939</v>
      </c>
      <c r="AR4913" s="83">
        <v>0.36</v>
      </c>
      <c r="AS4913" s="83" t="s">
        <v>939</v>
      </c>
      <c r="AT4913" s="83">
        <v>848349</v>
      </c>
      <c r="AU4913" s="132">
        <v>44300</v>
      </c>
      <c r="BB4913" s="83" t="s">
        <v>1778</v>
      </c>
    </row>
    <row r="4914" spans="1:54" hidden="1">
      <c r="A4914" s="133">
        <v>44657.918749999997</v>
      </c>
      <c r="B4914" s="83">
        <v>2210</v>
      </c>
      <c r="C4914" s="83">
        <v>312010</v>
      </c>
      <c r="D4914" s="83">
        <v>71</v>
      </c>
      <c r="E4914" s="83">
        <v>142303</v>
      </c>
      <c r="F4914" s="83">
        <v>0</v>
      </c>
      <c r="G4914" s="83" t="s">
        <v>777</v>
      </c>
      <c r="H4914" s="83" t="s">
        <v>1006</v>
      </c>
      <c r="I4914" s="83" t="s">
        <v>1840</v>
      </c>
      <c r="J4914" s="83" t="s">
        <v>670</v>
      </c>
      <c r="K4914" s="83">
        <v>2.84</v>
      </c>
      <c r="L4914" s="132">
        <v>44286</v>
      </c>
      <c r="M4914" s="83" t="s">
        <v>985</v>
      </c>
      <c r="N4914" s="83" t="s">
        <v>984</v>
      </c>
      <c r="O4914" s="83" t="s">
        <v>1839</v>
      </c>
      <c r="P4914" s="83" t="s">
        <v>1838</v>
      </c>
      <c r="Q4914" s="83" t="s">
        <v>1778</v>
      </c>
      <c r="S4914" s="83" t="s">
        <v>1865</v>
      </c>
      <c r="T4914" s="83" t="s">
        <v>1865</v>
      </c>
      <c r="V4914" s="83">
        <v>27099</v>
      </c>
      <c r="AC4914" s="83">
        <v>3</v>
      </c>
      <c r="AD4914" s="83">
        <v>21</v>
      </c>
      <c r="AJ4914" s="83" t="s">
        <v>975</v>
      </c>
      <c r="AK4914" s="83">
        <v>30357</v>
      </c>
      <c r="AL4914" s="83" t="s">
        <v>1865</v>
      </c>
      <c r="AP4914" s="83">
        <v>2.84</v>
      </c>
      <c r="AQ4914" s="83" t="s">
        <v>939</v>
      </c>
      <c r="AR4914" s="83">
        <v>2.84</v>
      </c>
      <c r="AS4914" s="83" t="s">
        <v>939</v>
      </c>
      <c r="AT4914" s="83">
        <v>848349</v>
      </c>
      <c r="AU4914" s="132">
        <v>44300</v>
      </c>
      <c r="BB4914" s="83" t="s">
        <v>1778</v>
      </c>
    </row>
    <row r="4915" spans="1:54" hidden="1">
      <c r="A4915" s="133">
        <v>44657.918749999997</v>
      </c>
      <c r="B4915" s="83">
        <v>2210</v>
      </c>
      <c r="C4915" s="83">
        <v>312010</v>
      </c>
      <c r="D4915" s="83">
        <v>71</v>
      </c>
      <c r="E4915" s="83">
        <v>142303</v>
      </c>
      <c r="F4915" s="83">
        <v>0</v>
      </c>
      <c r="G4915" s="83" t="s">
        <v>777</v>
      </c>
      <c r="H4915" s="83" t="s">
        <v>1006</v>
      </c>
      <c r="I4915" s="83" t="s">
        <v>1840</v>
      </c>
      <c r="J4915" s="83" t="s">
        <v>670</v>
      </c>
      <c r="K4915" s="83">
        <v>3145.12</v>
      </c>
      <c r="L4915" s="132">
        <v>44286</v>
      </c>
      <c r="M4915" s="83" t="s">
        <v>985</v>
      </c>
      <c r="N4915" s="83" t="s">
        <v>984</v>
      </c>
      <c r="O4915" s="83" t="s">
        <v>1839</v>
      </c>
      <c r="P4915" s="83" t="s">
        <v>1838</v>
      </c>
      <c r="Q4915" s="83" t="s">
        <v>1778</v>
      </c>
      <c r="S4915" s="83" t="s">
        <v>1865</v>
      </c>
      <c r="T4915" s="83" t="s">
        <v>1865</v>
      </c>
      <c r="V4915" s="83">
        <v>27099</v>
      </c>
      <c r="AC4915" s="83">
        <v>3</v>
      </c>
      <c r="AD4915" s="83">
        <v>21</v>
      </c>
      <c r="AJ4915" s="83" t="s">
        <v>975</v>
      </c>
      <c r="AK4915" s="83">
        <v>30358</v>
      </c>
      <c r="AL4915" s="83" t="s">
        <v>1865</v>
      </c>
      <c r="AP4915" s="83">
        <v>3145.12</v>
      </c>
      <c r="AQ4915" s="83" t="s">
        <v>939</v>
      </c>
      <c r="AR4915" s="83">
        <v>3145.12</v>
      </c>
      <c r="AS4915" s="83" t="s">
        <v>939</v>
      </c>
      <c r="AT4915" s="83">
        <v>848349</v>
      </c>
      <c r="AU4915" s="132">
        <v>44300</v>
      </c>
      <c r="BB4915" s="83" t="s">
        <v>1778</v>
      </c>
    </row>
    <row r="4916" spans="1:54" hidden="1">
      <c r="A4916" s="133">
        <v>44657.918749999997</v>
      </c>
      <c r="B4916" s="83">
        <v>2210</v>
      </c>
      <c r="C4916" s="83">
        <v>312015</v>
      </c>
      <c r="D4916" s="83">
        <v>71</v>
      </c>
      <c r="E4916" s="83">
        <v>142303</v>
      </c>
      <c r="F4916" s="83">
        <v>0</v>
      </c>
      <c r="G4916" s="83" t="s">
        <v>777</v>
      </c>
      <c r="H4916" s="83" t="s">
        <v>986</v>
      </c>
      <c r="I4916" s="83" t="s">
        <v>1840</v>
      </c>
      <c r="J4916" s="83" t="s">
        <v>670</v>
      </c>
      <c r="K4916" s="83">
        <v>0.89</v>
      </c>
      <c r="L4916" s="132">
        <v>44286</v>
      </c>
      <c r="M4916" s="83" t="s">
        <v>985</v>
      </c>
      <c r="N4916" s="83" t="s">
        <v>984</v>
      </c>
      <c r="O4916" s="83" t="s">
        <v>1839</v>
      </c>
      <c r="P4916" s="83" t="s">
        <v>1838</v>
      </c>
      <c r="Q4916" s="83" t="s">
        <v>1778</v>
      </c>
      <c r="S4916" s="83" t="s">
        <v>1865</v>
      </c>
      <c r="T4916" s="83" t="s">
        <v>1865</v>
      </c>
      <c r="V4916" s="83">
        <v>27099</v>
      </c>
      <c r="AC4916" s="83">
        <v>3</v>
      </c>
      <c r="AD4916" s="83">
        <v>21</v>
      </c>
      <c r="AJ4916" s="83" t="s">
        <v>975</v>
      </c>
      <c r="AK4916" s="83">
        <v>30359</v>
      </c>
      <c r="AL4916" s="83" t="s">
        <v>1865</v>
      </c>
      <c r="AP4916" s="83">
        <v>0.89</v>
      </c>
      <c r="AQ4916" s="83" t="s">
        <v>939</v>
      </c>
      <c r="AR4916" s="83">
        <v>0.89</v>
      </c>
      <c r="AS4916" s="83" t="s">
        <v>939</v>
      </c>
      <c r="AT4916" s="83">
        <v>848349</v>
      </c>
      <c r="AU4916" s="132">
        <v>44300</v>
      </c>
      <c r="BB4916" s="83" t="s">
        <v>1778</v>
      </c>
    </row>
    <row r="4917" spans="1:54" hidden="1">
      <c r="A4917" s="133">
        <v>44657.918749999997</v>
      </c>
      <c r="B4917" s="83">
        <v>2210</v>
      </c>
      <c r="C4917" s="83">
        <v>312015</v>
      </c>
      <c r="D4917" s="83">
        <v>71</v>
      </c>
      <c r="E4917" s="83">
        <v>142303</v>
      </c>
      <c r="F4917" s="83">
        <v>0</v>
      </c>
      <c r="G4917" s="83" t="s">
        <v>777</v>
      </c>
      <c r="H4917" s="83" t="s">
        <v>986</v>
      </c>
      <c r="I4917" s="83" t="s">
        <v>1840</v>
      </c>
      <c r="J4917" s="83" t="s">
        <v>670</v>
      </c>
      <c r="K4917" s="83">
        <v>1.89</v>
      </c>
      <c r="L4917" s="132">
        <v>44286</v>
      </c>
      <c r="M4917" s="83" t="s">
        <v>985</v>
      </c>
      <c r="N4917" s="83" t="s">
        <v>984</v>
      </c>
      <c r="O4917" s="83" t="s">
        <v>1839</v>
      </c>
      <c r="P4917" s="83" t="s">
        <v>1838</v>
      </c>
      <c r="Q4917" s="83" t="s">
        <v>1778</v>
      </c>
      <c r="S4917" s="83" t="s">
        <v>1865</v>
      </c>
      <c r="T4917" s="83" t="s">
        <v>1865</v>
      </c>
      <c r="V4917" s="83">
        <v>27099</v>
      </c>
      <c r="AC4917" s="83">
        <v>3</v>
      </c>
      <c r="AD4917" s="83">
        <v>21</v>
      </c>
      <c r="AJ4917" s="83" t="s">
        <v>975</v>
      </c>
      <c r="AK4917" s="83">
        <v>30360</v>
      </c>
      <c r="AL4917" s="83" t="s">
        <v>1865</v>
      </c>
      <c r="AP4917" s="83">
        <v>1.89</v>
      </c>
      <c r="AQ4917" s="83" t="s">
        <v>939</v>
      </c>
      <c r="AR4917" s="83">
        <v>1.89</v>
      </c>
      <c r="AS4917" s="83" t="s">
        <v>939</v>
      </c>
      <c r="AT4917" s="83">
        <v>848349</v>
      </c>
      <c r="AU4917" s="132">
        <v>44300</v>
      </c>
      <c r="BB4917" s="83" t="s">
        <v>1778</v>
      </c>
    </row>
    <row r="4918" spans="1:54" hidden="1">
      <c r="A4918" s="133">
        <v>44657.918749999997</v>
      </c>
      <c r="B4918" s="83">
        <v>2210</v>
      </c>
      <c r="C4918" s="83">
        <v>312015</v>
      </c>
      <c r="D4918" s="83">
        <v>71</v>
      </c>
      <c r="E4918" s="83">
        <v>142303</v>
      </c>
      <c r="F4918" s="83">
        <v>0</v>
      </c>
      <c r="G4918" s="83" t="s">
        <v>777</v>
      </c>
      <c r="H4918" s="83" t="s">
        <v>986</v>
      </c>
      <c r="I4918" s="83" t="s">
        <v>1840</v>
      </c>
      <c r="J4918" s="83" t="s">
        <v>670</v>
      </c>
      <c r="K4918" s="83">
        <v>3.45</v>
      </c>
      <c r="L4918" s="132">
        <v>44286</v>
      </c>
      <c r="M4918" s="83" t="s">
        <v>985</v>
      </c>
      <c r="N4918" s="83" t="s">
        <v>984</v>
      </c>
      <c r="O4918" s="83" t="s">
        <v>1839</v>
      </c>
      <c r="P4918" s="83" t="s">
        <v>1838</v>
      </c>
      <c r="Q4918" s="83" t="s">
        <v>1778</v>
      </c>
      <c r="S4918" s="83" t="s">
        <v>1865</v>
      </c>
      <c r="T4918" s="83" t="s">
        <v>1865</v>
      </c>
      <c r="V4918" s="83">
        <v>27099</v>
      </c>
      <c r="AC4918" s="83">
        <v>3</v>
      </c>
      <c r="AD4918" s="83">
        <v>21</v>
      </c>
      <c r="AJ4918" s="83" t="s">
        <v>975</v>
      </c>
      <c r="AK4918" s="83">
        <v>30361</v>
      </c>
      <c r="AL4918" s="83" t="s">
        <v>1865</v>
      </c>
      <c r="AP4918" s="83">
        <v>3.45</v>
      </c>
      <c r="AQ4918" s="83" t="s">
        <v>939</v>
      </c>
      <c r="AR4918" s="83">
        <v>3.45</v>
      </c>
      <c r="AS4918" s="83" t="s">
        <v>939</v>
      </c>
      <c r="AT4918" s="83">
        <v>848349</v>
      </c>
      <c r="AU4918" s="132">
        <v>44300</v>
      </c>
      <c r="BB4918" s="83" t="s">
        <v>1778</v>
      </c>
    </row>
    <row r="4919" spans="1:54" hidden="1">
      <c r="A4919" s="133">
        <v>44657.918749999997</v>
      </c>
      <c r="B4919" s="83">
        <v>2210</v>
      </c>
      <c r="C4919" s="83">
        <v>312015</v>
      </c>
      <c r="D4919" s="83">
        <v>71</v>
      </c>
      <c r="E4919" s="83">
        <v>142303</v>
      </c>
      <c r="F4919" s="83">
        <v>0</v>
      </c>
      <c r="G4919" s="83" t="s">
        <v>777</v>
      </c>
      <c r="H4919" s="83" t="s">
        <v>986</v>
      </c>
      <c r="I4919" s="83" t="s">
        <v>1840</v>
      </c>
      <c r="J4919" s="83" t="s">
        <v>670</v>
      </c>
      <c r="K4919" s="83">
        <v>27.21</v>
      </c>
      <c r="L4919" s="132">
        <v>44286</v>
      </c>
      <c r="M4919" s="83" t="s">
        <v>985</v>
      </c>
      <c r="N4919" s="83" t="s">
        <v>984</v>
      </c>
      <c r="O4919" s="83" t="s">
        <v>1839</v>
      </c>
      <c r="P4919" s="83" t="s">
        <v>1838</v>
      </c>
      <c r="Q4919" s="83" t="s">
        <v>1778</v>
      </c>
      <c r="S4919" s="83" t="s">
        <v>1865</v>
      </c>
      <c r="T4919" s="83" t="s">
        <v>1865</v>
      </c>
      <c r="V4919" s="83">
        <v>27099</v>
      </c>
      <c r="AC4919" s="83">
        <v>3</v>
      </c>
      <c r="AD4919" s="83">
        <v>21</v>
      </c>
      <c r="AJ4919" s="83" t="s">
        <v>975</v>
      </c>
      <c r="AK4919" s="83">
        <v>30362</v>
      </c>
      <c r="AL4919" s="83" t="s">
        <v>1865</v>
      </c>
      <c r="AP4919" s="83">
        <v>27.21</v>
      </c>
      <c r="AQ4919" s="83" t="s">
        <v>939</v>
      </c>
      <c r="AR4919" s="83">
        <v>27.21</v>
      </c>
      <c r="AS4919" s="83" t="s">
        <v>939</v>
      </c>
      <c r="AT4919" s="83">
        <v>848349</v>
      </c>
      <c r="AU4919" s="132">
        <v>44300</v>
      </c>
      <c r="BB4919" s="83" t="s">
        <v>1778</v>
      </c>
    </row>
    <row r="4920" spans="1:54" hidden="1">
      <c r="A4920" s="133">
        <v>44657.918749999997</v>
      </c>
      <c r="B4920" s="83">
        <v>2210</v>
      </c>
      <c r="C4920" s="83">
        <v>312015</v>
      </c>
      <c r="D4920" s="83">
        <v>71</v>
      </c>
      <c r="E4920" s="83">
        <v>142303</v>
      </c>
      <c r="F4920" s="83">
        <v>0</v>
      </c>
      <c r="G4920" s="83" t="s">
        <v>777</v>
      </c>
      <c r="H4920" s="83" t="s">
        <v>986</v>
      </c>
      <c r="I4920" s="83" t="s">
        <v>1840</v>
      </c>
      <c r="J4920" s="83" t="s">
        <v>670</v>
      </c>
      <c r="K4920" s="83">
        <v>30091.31</v>
      </c>
      <c r="L4920" s="132">
        <v>44286</v>
      </c>
      <c r="M4920" s="83" t="s">
        <v>985</v>
      </c>
      <c r="N4920" s="83" t="s">
        <v>984</v>
      </c>
      <c r="O4920" s="83" t="s">
        <v>1839</v>
      </c>
      <c r="P4920" s="83" t="s">
        <v>1838</v>
      </c>
      <c r="Q4920" s="83" t="s">
        <v>1778</v>
      </c>
      <c r="S4920" s="83" t="s">
        <v>1865</v>
      </c>
      <c r="T4920" s="83" t="s">
        <v>1865</v>
      </c>
      <c r="V4920" s="83">
        <v>27099</v>
      </c>
      <c r="AC4920" s="83">
        <v>3</v>
      </c>
      <c r="AD4920" s="83">
        <v>21</v>
      </c>
      <c r="AJ4920" s="83" t="s">
        <v>975</v>
      </c>
      <c r="AK4920" s="83">
        <v>30363</v>
      </c>
      <c r="AL4920" s="83" t="s">
        <v>1865</v>
      </c>
      <c r="AP4920" s="83">
        <v>30091.31</v>
      </c>
      <c r="AQ4920" s="83" t="s">
        <v>939</v>
      </c>
      <c r="AR4920" s="83">
        <v>30091.31</v>
      </c>
      <c r="AS4920" s="83" t="s">
        <v>939</v>
      </c>
      <c r="AT4920" s="83">
        <v>848349</v>
      </c>
      <c r="AU4920" s="132">
        <v>44300</v>
      </c>
      <c r="BB4920" s="83" t="s">
        <v>1778</v>
      </c>
    </row>
    <row r="4921" spans="1:54" hidden="1">
      <c r="A4921" s="133">
        <v>44657.918749999997</v>
      </c>
      <c r="B4921" s="83">
        <v>2210</v>
      </c>
      <c r="C4921" s="83">
        <v>312000</v>
      </c>
      <c r="D4921" s="83">
        <v>75</v>
      </c>
      <c r="E4921" s="83">
        <v>142308</v>
      </c>
      <c r="F4921" s="83">
        <v>0</v>
      </c>
      <c r="G4921" s="83" t="s">
        <v>777</v>
      </c>
      <c r="H4921" s="83" t="s">
        <v>1037</v>
      </c>
      <c r="I4921" s="83" t="s">
        <v>1841</v>
      </c>
      <c r="J4921" s="83" t="s">
        <v>675</v>
      </c>
      <c r="K4921" s="83">
        <v>-1397.55</v>
      </c>
      <c r="L4921" s="132">
        <v>44286</v>
      </c>
      <c r="M4921" s="83" t="s">
        <v>985</v>
      </c>
      <c r="N4921" s="83" t="s">
        <v>984</v>
      </c>
      <c r="O4921" s="83" t="s">
        <v>1839</v>
      </c>
      <c r="P4921" s="83" t="s">
        <v>1838</v>
      </c>
      <c r="Q4921" s="83" t="s">
        <v>1778</v>
      </c>
      <c r="S4921" s="83" t="s">
        <v>1865</v>
      </c>
      <c r="T4921" s="83" t="s">
        <v>1865</v>
      </c>
      <c r="V4921" s="83">
        <v>27099</v>
      </c>
      <c r="AC4921" s="83">
        <v>3</v>
      </c>
      <c r="AD4921" s="83">
        <v>21</v>
      </c>
      <c r="AJ4921" s="83" t="s">
        <v>975</v>
      </c>
      <c r="AK4921" s="83">
        <v>33398</v>
      </c>
      <c r="AL4921" s="83" t="s">
        <v>1865</v>
      </c>
      <c r="AP4921" s="83">
        <v>-1397.55</v>
      </c>
      <c r="AQ4921" s="83" t="s">
        <v>939</v>
      </c>
      <c r="AR4921" s="83">
        <v>-1397.55</v>
      </c>
      <c r="AS4921" s="83" t="s">
        <v>939</v>
      </c>
      <c r="AT4921" s="83">
        <v>848349</v>
      </c>
      <c r="AU4921" s="132">
        <v>44300</v>
      </c>
      <c r="BB4921" s="83" t="s">
        <v>1778</v>
      </c>
    </row>
    <row r="4922" spans="1:54" hidden="1">
      <c r="A4922" s="133">
        <v>44657.918749999997</v>
      </c>
      <c r="B4922" s="83">
        <v>2210</v>
      </c>
      <c r="C4922" s="83">
        <v>312010</v>
      </c>
      <c r="D4922" s="83">
        <v>71</v>
      </c>
      <c r="E4922" s="83">
        <v>142308</v>
      </c>
      <c r="F4922" s="83">
        <v>0</v>
      </c>
      <c r="G4922" s="83" t="s">
        <v>777</v>
      </c>
      <c r="H4922" s="83" t="s">
        <v>1006</v>
      </c>
      <c r="I4922" s="83" t="s">
        <v>1840</v>
      </c>
      <c r="J4922" s="83" t="s">
        <v>675</v>
      </c>
      <c r="K4922" s="83">
        <v>47.44</v>
      </c>
      <c r="L4922" s="132">
        <v>44286</v>
      </c>
      <c r="M4922" s="83" t="s">
        <v>985</v>
      </c>
      <c r="N4922" s="83" t="s">
        <v>984</v>
      </c>
      <c r="O4922" s="83" t="s">
        <v>1839</v>
      </c>
      <c r="P4922" s="83" t="s">
        <v>1838</v>
      </c>
      <c r="Q4922" s="83" t="s">
        <v>1778</v>
      </c>
      <c r="S4922" s="83" t="s">
        <v>1865</v>
      </c>
      <c r="T4922" s="83" t="s">
        <v>1865</v>
      </c>
      <c r="V4922" s="83">
        <v>27099</v>
      </c>
      <c r="AC4922" s="83">
        <v>3</v>
      </c>
      <c r="AD4922" s="83">
        <v>21</v>
      </c>
      <c r="AJ4922" s="83" t="s">
        <v>975</v>
      </c>
      <c r="AK4922" s="83">
        <v>33399</v>
      </c>
      <c r="AL4922" s="83" t="s">
        <v>1865</v>
      </c>
      <c r="AP4922" s="83">
        <v>47.44</v>
      </c>
      <c r="AQ4922" s="83" t="s">
        <v>939</v>
      </c>
      <c r="AR4922" s="83">
        <v>47.44</v>
      </c>
      <c r="AS4922" s="83" t="s">
        <v>939</v>
      </c>
      <c r="AT4922" s="83">
        <v>848349</v>
      </c>
      <c r="AU4922" s="132">
        <v>44300</v>
      </c>
      <c r="BB4922" s="83" t="s">
        <v>1778</v>
      </c>
    </row>
    <row r="4923" spans="1:54" hidden="1">
      <c r="A4923" s="133">
        <v>44657.918749999997</v>
      </c>
      <c r="B4923" s="83">
        <v>2210</v>
      </c>
      <c r="C4923" s="83">
        <v>312010</v>
      </c>
      <c r="D4923" s="83">
        <v>71</v>
      </c>
      <c r="E4923" s="83">
        <v>142308</v>
      </c>
      <c r="F4923" s="83">
        <v>0</v>
      </c>
      <c r="G4923" s="83" t="s">
        <v>777</v>
      </c>
      <c r="H4923" s="83" t="s">
        <v>1006</v>
      </c>
      <c r="I4923" s="83" t="s">
        <v>1840</v>
      </c>
      <c r="J4923" s="83" t="s">
        <v>675</v>
      </c>
      <c r="K4923" s="83">
        <v>132.25</v>
      </c>
      <c r="L4923" s="132">
        <v>44286</v>
      </c>
      <c r="M4923" s="83" t="s">
        <v>985</v>
      </c>
      <c r="N4923" s="83" t="s">
        <v>984</v>
      </c>
      <c r="O4923" s="83" t="s">
        <v>1839</v>
      </c>
      <c r="P4923" s="83" t="s">
        <v>1838</v>
      </c>
      <c r="Q4923" s="83" t="s">
        <v>1778</v>
      </c>
      <c r="S4923" s="83" t="s">
        <v>1865</v>
      </c>
      <c r="T4923" s="83" t="s">
        <v>1865</v>
      </c>
      <c r="V4923" s="83">
        <v>27099</v>
      </c>
      <c r="AC4923" s="83">
        <v>3</v>
      </c>
      <c r="AD4923" s="83">
        <v>21</v>
      </c>
      <c r="AJ4923" s="83" t="s">
        <v>975</v>
      </c>
      <c r="AK4923" s="83">
        <v>33400</v>
      </c>
      <c r="AL4923" s="83" t="s">
        <v>1865</v>
      </c>
      <c r="AP4923" s="83">
        <v>132.25</v>
      </c>
      <c r="AQ4923" s="83" t="s">
        <v>939</v>
      </c>
      <c r="AR4923" s="83">
        <v>132.25</v>
      </c>
      <c r="AS4923" s="83" t="s">
        <v>939</v>
      </c>
      <c r="AT4923" s="83">
        <v>848349</v>
      </c>
      <c r="AU4923" s="132">
        <v>44300</v>
      </c>
      <c r="BB4923" s="83" t="s">
        <v>1778</v>
      </c>
    </row>
    <row r="4924" spans="1:54" hidden="1">
      <c r="A4924" s="133">
        <v>44657.918749999997</v>
      </c>
      <c r="B4924" s="83">
        <v>2210</v>
      </c>
      <c r="C4924" s="83">
        <v>312015</v>
      </c>
      <c r="D4924" s="83">
        <v>71</v>
      </c>
      <c r="E4924" s="83">
        <v>142308</v>
      </c>
      <c r="F4924" s="83">
        <v>0</v>
      </c>
      <c r="G4924" s="83" t="s">
        <v>777</v>
      </c>
      <c r="H4924" s="83" t="s">
        <v>986</v>
      </c>
      <c r="I4924" s="83" t="s">
        <v>1840</v>
      </c>
      <c r="J4924" s="83" t="s">
        <v>675</v>
      </c>
      <c r="K4924" s="83">
        <v>453.93</v>
      </c>
      <c r="L4924" s="132">
        <v>44286</v>
      </c>
      <c r="M4924" s="83" t="s">
        <v>985</v>
      </c>
      <c r="N4924" s="83" t="s">
        <v>984</v>
      </c>
      <c r="O4924" s="83" t="s">
        <v>1839</v>
      </c>
      <c r="P4924" s="83" t="s">
        <v>1838</v>
      </c>
      <c r="Q4924" s="83" t="s">
        <v>1778</v>
      </c>
      <c r="S4924" s="83" t="s">
        <v>1865</v>
      </c>
      <c r="T4924" s="83" t="s">
        <v>1865</v>
      </c>
      <c r="V4924" s="83">
        <v>27099</v>
      </c>
      <c r="AC4924" s="83">
        <v>3</v>
      </c>
      <c r="AD4924" s="83">
        <v>21</v>
      </c>
      <c r="AJ4924" s="83" t="s">
        <v>975</v>
      </c>
      <c r="AK4924" s="83">
        <v>33401</v>
      </c>
      <c r="AL4924" s="83" t="s">
        <v>1865</v>
      </c>
      <c r="AP4924" s="83">
        <v>453.93</v>
      </c>
      <c r="AQ4924" s="83" t="s">
        <v>939</v>
      </c>
      <c r="AR4924" s="83">
        <v>453.93</v>
      </c>
      <c r="AS4924" s="83" t="s">
        <v>939</v>
      </c>
      <c r="AT4924" s="83">
        <v>848349</v>
      </c>
      <c r="AU4924" s="132">
        <v>44300</v>
      </c>
      <c r="BB4924" s="83" t="s">
        <v>1778</v>
      </c>
    </row>
    <row r="4925" spans="1:54" hidden="1">
      <c r="A4925" s="133">
        <v>44657.918749999997</v>
      </c>
      <c r="B4925" s="83">
        <v>2210</v>
      </c>
      <c r="C4925" s="83">
        <v>312015</v>
      </c>
      <c r="D4925" s="83">
        <v>71</v>
      </c>
      <c r="E4925" s="83">
        <v>142308</v>
      </c>
      <c r="F4925" s="83">
        <v>0</v>
      </c>
      <c r="G4925" s="83" t="s">
        <v>777</v>
      </c>
      <c r="H4925" s="83" t="s">
        <v>986</v>
      </c>
      <c r="I4925" s="83" t="s">
        <v>1840</v>
      </c>
      <c r="J4925" s="83" t="s">
        <v>675</v>
      </c>
      <c r="K4925" s="83">
        <v>1265.3</v>
      </c>
      <c r="L4925" s="132">
        <v>44286</v>
      </c>
      <c r="M4925" s="83" t="s">
        <v>985</v>
      </c>
      <c r="N4925" s="83" t="s">
        <v>984</v>
      </c>
      <c r="O4925" s="83" t="s">
        <v>1839</v>
      </c>
      <c r="P4925" s="83" t="s">
        <v>1838</v>
      </c>
      <c r="Q4925" s="83" t="s">
        <v>1778</v>
      </c>
      <c r="S4925" s="83" t="s">
        <v>1865</v>
      </c>
      <c r="T4925" s="83" t="s">
        <v>1865</v>
      </c>
      <c r="V4925" s="83">
        <v>27099</v>
      </c>
      <c r="AC4925" s="83">
        <v>3</v>
      </c>
      <c r="AD4925" s="83">
        <v>21</v>
      </c>
      <c r="AJ4925" s="83" t="s">
        <v>975</v>
      </c>
      <c r="AK4925" s="83">
        <v>33402</v>
      </c>
      <c r="AL4925" s="83" t="s">
        <v>1865</v>
      </c>
      <c r="AP4925" s="83">
        <v>1265.3</v>
      </c>
      <c r="AQ4925" s="83" t="s">
        <v>939</v>
      </c>
      <c r="AR4925" s="83">
        <v>1265.3</v>
      </c>
      <c r="AS4925" s="83" t="s">
        <v>939</v>
      </c>
      <c r="AT4925" s="83">
        <v>848349</v>
      </c>
      <c r="AU4925" s="132">
        <v>44300</v>
      </c>
      <c r="BB4925" s="83" t="s">
        <v>1778</v>
      </c>
    </row>
    <row r="4926" spans="1:54" hidden="1">
      <c r="A4926" s="133">
        <v>44657.918749999997</v>
      </c>
      <c r="B4926" s="83">
        <v>2210</v>
      </c>
      <c r="C4926" s="83">
        <v>312010</v>
      </c>
      <c r="D4926" s="83">
        <v>71</v>
      </c>
      <c r="E4926" s="83">
        <v>142310</v>
      </c>
      <c r="F4926" s="83">
        <v>0</v>
      </c>
      <c r="G4926" s="83" t="s">
        <v>777</v>
      </c>
      <c r="H4926" s="83" t="s">
        <v>1006</v>
      </c>
      <c r="I4926" s="83" t="s">
        <v>1840</v>
      </c>
      <c r="J4926" s="83" t="s">
        <v>677</v>
      </c>
      <c r="K4926" s="83">
        <v>146.16999999999999</v>
      </c>
      <c r="L4926" s="132">
        <v>44286</v>
      </c>
      <c r="M4926" s="83" t="s">
        <v>985</v>
      </c>
      <c r="N4926" s="83" t="s">
        <v>984</v>
      </c>
      <c r="O4926" s="83" t="s">
        <v>1839</v>
      </c>
      <c r="P4926" s="83" t="s">
        <v>1838</v>
      </c>
      <c r="Q4926" s="83" t="s">
        <v>1778</v>
      </c>
      <c r="S4926" s="83" t="s">
        <v>1865</v>
      </c>
      <c r="T4926" s="83" t="s">
        <v>1865</v>
      </c>
      <c r="V4926" s="83">
        <v>27099</v>
      </c>
      <c r="AC4926" s="83">
        <v>3</v>
      </c>
      <c r="AD4926" s="83">
        <v>21</v>
      </c>
      <c r="AJ4926" s="83" t="s">
        <v>975</v>
      </c>
      <c r="AK4926" s="83">
        <v>34585</v>
      </c>
      <c r="AL4926" s="83" t="s">
        <v>1865</v>
      </c>
      <c r="AP4926" s="83">
        <v>146.16999999999999</v>
      </c>
      <c r="AQ4926" s="83" t="s">
        <v>939</v>
      </c>
      <c r="AR4926" s="83">
        <v>146.16999999999999</v>
      </c>
      <c r="AS4926" s="83" t="s">
        <v>939</v>
      </c>
      <c r="AT4926" s="83">
        <v>848349</v>
      </c>
      <c r="AU4926" s="132">
        <v>44300</v>
      </c>
      <c r="BB4926" s="83" t="s">
        <v>1778</v>
      </c>
    </row>
    <row r="4927" spans="1:54" hidden="1">
      <c r="A4927" s="133">
        <v>44657.918749999997</v>
      </c>
      <c r="B4927" s="83">
        <v>2210</v>
      </c>
      <c r="C4927" s="83">
        <v>312010</v>
      </c>
      <c r="D4927" s="83">
        <v>71</v>
      </c>
      <c r="E4927" s="83">
        <v>142310</v>
      </c>
      <c r="F4927" s="83">
        <v>0</v>
      </c>
      <c r="G4927" s="83" t="s">
        <v>777</v>
      </c>
      <c r="H4927" s="83" t="s">
        <v>1006</v>
      </c>
      <c r="I4927" s="83" t="s">
        <v>1840</v>
      </c>
      <c r="J4927" s="83" t="s">
        <v>677</v>
      </c>
      <c r="K4927" s="83">
        <v>858.65</v>
      </c>
      <c r="L4927" s="132">
        <v>44286</v>
      </c>
      <c r="M4927" s="83" t="s">
        <v>985</v>
      </c>
      <c r="N4927" s="83" t="s">
        <v>984</v>
      </c>
      <c r="O4927" s="83" t="s">
        <v>1839</v>
      </c>
      <c r="P4927" s="83" t="s">
        <v>1838</v>
      </c>
      <c r="Q4927" s="83" t="s">
        <v>1778</v>
      </c>
      <c r="S4927" s="83" t="s">
        <v>1865</v>
      </c>
      <c r="T4927" s="83" t="s">
        <v>1865</v>
      </c>
      <c r="V4927" s="83">
        <v>27099</v>
      </c>
      <c r="AC4927" s="83">
        <v>3</v>
      </c>
      <c r="AD4927" s="83">
        <v>21</v>
      </c>
      <c r="AJ4927" s="83" t="s">
        <v>975</v>
      </c>
      <c r="AK4927" s="83">
        <v>34586</v>
      </c>
      <c r="AL4927" s="83" t="s">
        <v>1865</v>
      </c>
      <c r="AP4927" s="83">
        <v>858.65</v>
      </c>
      <c r="AQ4927" s="83" t="s">
        <v>939</v>
      </c>
      <c r="AR4927" s="83">
        <v>858.65</v>
      </c>
      <c r="AS4927" s="83" t="s">
        <v>939</v>
      </c>
      <c r="AT4927" s="83">
        <v>848349</v>
      </c>
      <c r="AU4927" s="132">
        <v>44300</v>
      </c>
      <c r="BB4927" s="83" t="s">
        <v>1778</v>
      </c>
    </row>
    <row r="4928" spans="1:54" hidden="1">
      <c r="A4928" s="133">
        <v>44657.918749999997</v>
      </c>
      <c r="B4928" s="83">
        <v>2210</v>
      </c>
      <c r="C4928" s="83">
        <v>312015</v>
      </c>
      <c r="D4928" s="83">
        <v>71</v>
      </c>
      <c r="E4928" s="83">
        <v>142310</v>
      </c>
      <c r="F4928" s="83">
        <v>0</v>
      </c>
      <c r="G4928" s="83" t="s">
        <v>777</v>
      </c>
      <c r="H4928" s="83" t="s">
        <v>986</v>
      </c>
      <c r="I4928" s="83" t="s">
        <v>1840</v>
      </c>
      <c r="J4928" s="83" t="s">
        <v>677</v>
      </c>
      <c r="K4928" s="83">
        <v>1398.47</v>
      </c>
      <c r="L4928" s="132">
        <v>44286</v>
      </c>
      <c r="M4928" s="83" t="s">
        <v>985</v>
      </c>
      <c r="N4928" s="83" t="s">
        <v>984</v>
      </c>
      <c r="O4928" s="83" t="s">
        <v>1839</v>
      </c>
      <c r="P4928" s="83" t="s">
        <v>1838</v>
      </c>
      <c r="Q4928" s="83" t="s">
        <v>1778</v>
      </c>
      <c r="S4928" s="83" t="s">
        <v>1865</v>
      </c>
      <c r="T4928" s="83" t="s">
        <v>1865</v>
      </c>
      <c r="V4928" s="83">
        <v>27099</v>
      </c>
      <c r="AC4928" s="83">
        <v>3</v>
      </c>
      <c r="AD4928" s="83">
        <v>21</v>
      </c>
      <c r="AJ4928" s="83" t="s">
        <v>975</v>
      </c>
      <c r="AK4928" s="83">
        <v>34587</v>
      </c>
      <c r="AL4928" s="83" t="s">
        <v>1865</v>
      </c>
      <c r="AP4928" s="83">
        <v>1398.47</v>
      </c>
      <c r="AQ4928" s="83" t="s">
        <v>939</v>
      </c>
      <c r="AR4928" s="83">
        <v>1398.47</v>
      </c>
      <c r="AS4928" s="83" t="s">
        <v>939</v>
      </c>
      <c r="AT4928" s="83">
        <v>848349</v>
      </c>
      <c r="AU4928" s="132">
        <v>44300</v>
      </c>
      <c r="BB4928" s="83" t="s">
        <v>1778</v>
      </c>
    </row>
    <row r="4929" spans="1:54" hidden="1">
      <c r="A4929" s="133">
        <v>44657.918749999997</v>
      </c>
      <c r="B4929" s="83">
        <v>2210</v>
      </c>
      <c r="C4929" s="83">
        <v>312015</v>
      </c>
      <c r="D4929" s="83">
        <v>71</v>
      </c>
      <c r="E4929" s="83">
        <v>142310</v>
      </c>
      <c r="F4929" s="83">
        <v>0</v>
      </c>
      <c r="G4929" s="83" t="s">
        <v>777</v>
      </c>
      <c r="H4929" s="83" t="s">
        <v>986</v>
      </c>
      <c r="I4929" s="83" t="s">
        <v>1840</v>
      </c>
      <c r="J4929" s="83" t="s">
        <v>677</v>
      </c>
      <c r="K4929" s="83">
        <v>8215.2900000000009</v>
      </c>
      <c r="L4929" s="132">
        <v>44286</v>
      </c>
      <c r="M4929" s="83" t="s">
        <v>985</v>
      </c>
      <c r="N4929" s="83" t="s">
        <v>984</v>
      </c>
      <c r="O4929" s="83" t="s">
        <v>1839</v>
      </c>
      <c r="P4929" s="83" t="s">
        <v>1838</v>
      </c>
      <c r="Q4929" s="83" t="s">
        <v>1778</v>
      </c>
      <c r="S4929" s="83" t="s">
        <v>1865</v>
      </c>
      <c r="T4929" s="83" t="s">
        <v>1865</v>
      </c>
      <c r="V4929" s="83">
        <v>27099</v>
      </c>
      <c r="AC4929" s="83">
        <v>3</v>
      </c>
      <c r="AD4929" s="83">
        <v>21</v>
      </c>
      <c r="AJ4929" s="83" t="s">
        <v>975</v>
      </c>
      <c r="AK4929" s="83">
        <v>34588</v>
      </c>
      <c r="AL4929" s="83" t="s">
        <v>1865</v>
      </c>
      <c r="AP4929" s="83">
        <v>8215.2900000000009</v>
      </c>
      <c r="AQ4929" s="83" t="s">
        <v>939</v>
      </c>
      <c r="AR4929" s="83">
        <v>8215.2900000000009</v>
      </c>
      <c r="AS4929" s="83" t="s">
        <v>939</v>
      </c>
      <c r="AT4929" s="83">
        <v>848349</v>
      </c>
      <c r="AU4929" s="132">
        <v>44300</v>
      </c>
      <c r="BB4929" s="83" t="s">
        <v>1778</v>
      </c>
    </row>
    <row r="4930" spans="1:54" hidden="1">
      <c r="A4930" s="133">
        <v>44657.918749999997</v>
      </c>
      <c r="B4930" s="83">
        <v>2210</v>
      </c>
      <c r="C4930" s="83">
        <v>312000</v>
      </c>
      <c r="D4930" s="83">
        <v>75</v>
      </c>
      <c r="E4930" s="83">
        <v>142401</v>
      </c>
      <c r="F4930" s="83">
        <v>0</v>
      </c>
      <c r="G4930" s="83" t="s">
        <v>777</v>
      </c>
      <c r="H4930" s="83" t="s">
        <v>1037</v>
      </c>
      <c r="I4930" s="83" t="s">
        <v>1841</v>
      </c>
      <c r="J4930" s="83" t="s">
        <v>679</v>
      </c>
      <c r="K4930" s="83">
        <v>-704799.84</v>
      </c>
      <c r="L4930" s="132">
        <v>44286</v>
      </c>
      <c r="M4930" s="83" t="s">
        <v>985</v>
      </c>
      <c r="N4930" s="83" t="s">
        <v>984</v>
      </c>
      <c r="O4930" s="83" t="s">
        <v>1839</v>
      </c>
      <c r="P4930" s="83" t="s">
        <v>1838</v>
      </c>
      <c r="Q4930" s="83" t="s">
        <v>1778</v>
      </c>
      <c r="S4930" s="83" t="s">
        <v>1865</v>
      </c>
      <c r="T4930" s="83" t="s">
        <v>1865</v>
      </c>
      <c r="V4930" s="83">
        <v>27099</v>
      </c>
      <c r="AC4930" s="83">
        <v>3</v>
      </c>
      <c r="AD4930" s="83">
        <v>21</v>
      </c>
      <c r="AJ4930" s="83" t="s">
        <v>975</v>
      </c>
      <c r="AK4930" s="83">
        <v>35819</v>
      </c>
      <c r="AL4930" s="83" t="s">
        <v>1865</v>
      </c>
      <c r="AP4930" s="83">
        <v>-704799.84</v>
      </c>
      <c r="AQ4930" s="83" t="s">
        <v>939</v>
      </c>
      <c r="AR4930" s="83">
        <v>-704799.84</v>
      </c>
      <c r="AS4930" s="83" t="s">
        <v>939</v>
      </c>
      <c r="AT4930" s="83">
        <v>848349</v>
      </c>
      <c r="AU4930" s="132">
        <v>44300</v>
      </c>
      <c r="BB4930" s="83" t="s">
        <v>1778</v>
      </c>
    </row>
    <row r="4931" spans="1:54" hidden="1">
      <c r="A4931" s="133">
        <v>44657.918749999997</v>
      </c>
      <c r="B4931" s="83">
        <v>2210</v>
      </c>
      <c r="C4931" s="83">
        <v>312010</v>
      </c>
      <c r="D4931" s="83">
        <v>71</v>
      </c>
      <c r="E4931" s="83">
        <v>142401</v>
      </c>
      <c r="F4931" s="83">
        <v>0</v>
      </c>
      <c r="G4931" s="83" t="s">
        <v>777</v>
      </c>
      <c r="H4931" s="83" t="s">
        <v>1006</v>
      </c>
      <c r="I4931" s="83" t="s">
        <v>1840</v>
      </c>
      <c r="J4931" s="83" t="s">
        <v>679</v>
      </c>
      <c r="K4931" s="83">
        <v>102.08</v>
      </c>
      <c r="L4931" s="132">
        <v>44286</v>
      </c>
      <c r="M4931" s="83" t="s">
        <v>985</v>
      </c>
      <c r="N4931" s="83" t="s">
        <v>984</v>
      </c>
      <c r="O4931" s="83" t="s">
        <v>1839</v>
      </c>
      <c r="P4931" s="83" t="s">
        <v>1838</v>
      </c>
      <c r="Q4931" s="83" t="s">
        <v>1778</v>
      </c>
      <c r="S4931" s="83" t="s">
        <v>1865</v>
      </c>
      <c r="T4931" s="83" t="s">
        <v>1865</v>
      </c>
      <c r="V4931" s="83">
        <v>27099</v>
      </c>
      <c r="AC4931" s="83">
        <v>3</v>
      </c>
      <c r="AD4931" s="83">
        <v>21</v>
      </c>
      <c r="AJ4931" s="83" t="s">
        <v>975</v>
      </c>
      <c r="AK4931" s="83">
        <v>35820</v>
      </c>
      <c r="AL4931" s="83" t="s">
        <v>1865</v>
      </c>
      <c r="AP4931" s="83">
        <v>102.08</v>
      </c>
      <c r="AQ4931" s="83" t="s">
        <v>939</v>
      </c>
      <c r="AR4931" s="83">
        <v>102.08</v>
      </c>
      <c r="AS4931" s="83" t="s">
        <v>939</v>
      </c>
      <c r="AT4931" s="83">
        <v>848349</v>
      </c>
      <c r="AU4931" s="132">
        <v>44300</v>
      </c>
      <c r="BB4931" s="83" t="s">
        <v>1778</v>
      </c>
    </row>
    <row r="4932" spans="1:54" hidden="1">
      <c r="A4932" s="133">
        <v>44657.918749999997</v>
      </c>
      <c r="B4932" s="83">
        <v>2210</v>
      </c>
      <c r="C4932" s="83">
        <v>312010</v>
      </c>
      <c r="D4932" s="83">
        <v>71</v>
      </c>
      <c r="E4932" s="83">
        <v>142401</v>
      </c>
      <c r="F4932" s="83">
        <v>0</v>
      </c>
      <c r="G4932" s="83" t="s">
        <v>777</v>
      </c>
      <c r="H4932" s="83" t="s">
        <v>1006</v>
      </c>
      <c r="I4932" s="83" t="s">
        <v>1840</v>
      </c>
      <c r="J4932" s="83" t="s">
        <v>679</v>
      </c>
      <c r="K4932" s="83">
        <v>409.75</v>
      </c>
      <c r="L4932" s="132">
        <v>44286</v>
      </c>
      <c r="M4932" s="83" t="s">
        <v>985</v>
      </c>
      <c r="N4932" s="83" t="s">
        <v>984</v>
      </c>
      <c r="O4932" s="83" t="s">
        <v>1839</v>
      </c>
      <c r="P4932" s="83" t="s">
        <v>1838</v>
      </c>
      <c r="Q4932" s="83" t="s">
        <v>1778</v>
      </c>
      <c r="S4932" s="83" t="s">
        <v>1865</v>
      </c>
      <c r="T4932" s="83" t="s">
        <v>1865</v>
      </c>
      <c r="V4932" s="83">
        <v>27099</v>
      </c>
      <c r="AC4932" s="83">
        <v>3</v>
      </c>
      <c r="AD4932" s="83">
        <v>21</v>
      </c>
      <c r="AJ4932" s="83" t="s">
        <v>975</v>
      </c>
      <c r="AK4932" s="83">
        <v>35821</v>
      </c>
      <c r="AL4932" s="83" t="s">
        <v>1865</v>
      </c>
      <c r="AP4932" s="83">
        <v>409.75</v>
      </c>
      <c r="AQ4932" s="83" t="s">
        <v>939</v>
      </c>
      <c r="AR4932" s="83">
        <v>409.75</v>
      </c>
      <c r="AS4932" s="83" t="s">
        <v>939</v>
      </c>
      <c r="AT4932" s="83">
        <v>848349</v>
      </c>
      <c r="AU4932" s="132">
        <v>44300</v>
      </c>
      <c r="BB4932" s="83" t="s">
        <v>1778</v>
      </c>
    </row>
    <row r="4933" spans="1:54" hidden="1">
      <c r="A4933" s="133">
        <v>44657.918749999997</v>
      </c>
      <c r="B4933" s="83">
        <v>2210</v>
      </c>
      <c r="C4933" s="83">
        <v>312010</v>
      </c>
      <c r="D4933" s="83">
        <v>71</v>
      </c>
      <c r="E4933" s="83">
        <v>142401</v>
      </c>
      <c r="F4933" s="83">
        <v>0</v>
      </c>
      <c r="G4933" s="83" t="s">
        <v>777</v>
      </c>
      <c r="H4933" s="83" t="s">
        <v>1006</v>
      </c>
      <c r="I4933" s="83" t="s">
        <v>1840</v>
      </c>
      <c r="J4933" s="83" t="s">
        <v>679</v>
      </c>
      <c r="K4933" s="83">
        <v>855.98</v>
      </c>
      <c r="L4933" s="132">
        <v>44286</v>
      </c>
      <c r="M4933" s="83" t="s">
        <v>985</v>
      </c>
      <c r="N4933" s="83" t="s">
        <v>984</v>
      </c>
      <c r="O4933" s="83" t="s">
        <v>1839</v>
      </c>
      <c r="P4933" s="83" t="s">
        <v>1838</v>
      </c>
      <c r="Q4933" s="83" t="s">
        <v>1778</v>
      </c>
      <c r="S4933" s="83" t="s">
        <v>1865</v>
      </c>
      <c r="T4933" s="83" t="s">
        <v>1865</v>
      </c>
      <c r="V4933" s="83">
        <v>27099</v>
      </c>
      <c r="AC4933" s="83">
        <v>3</v>
      </c>
      <c r="AD4933" s="83">
        <v>21</v>
      </c>
      <c r="AJ4933" s="83" t="s">
        <v>975</v>
      </c>
      <c r="AK4933" s="83">
        <v>35822</v>
      </c>
      <c r="AL4933" s="83" t="s">
        <v>1865</v>
      </c>
      <c r="AP4933" s="83">
        <v>855.98</v>
      </c>
      <c r="AQ4933" s="83" t="s">
        <v>939</v>
      </c>
      <c r="AR4933" s="83">
        <v>855.98</v>
      </c>
      <c r="AS4933" s="83" t="s">
        <v>939</v>
      </c>
      <c r="AT4933" s="83">
        <v>848349</v>
      </c>
      <c r="AU4933" s="132">
        <v>44300</v>
      </c>
      <c r="BB4933" s="83" t="s">
        <v>1778</v>
      </c>
    </row>
    <row r="4934" spans="1:54" hidden="1">
      <c r="A4934" s="133">
        <v>44657.918749999997</v>
      </c>
      <c r="B4934" s="83">
        <v>2210</v>
      </c>
      <c r="C4934" s="83">
        <v>312010</v>
      </c>
      <c r="D4934" s="83">
        <v>71</v>
      </c>
      <c r="E4934" s="83">
        <v>142401</v>
      </c>
      <c r="F4934" s="83">
        <v>0</v>
      </c>
      <c r="G4934" s="83" t="s">
        <v>777</v>
      </c>
      <c r="H4934" s="83" t="s">
        <v>1006</v>
      </c>
      <c r="I4934" s="83" t="s">
        <v>1840</v>
      </c>
      <c r="J4934" s="83" t="s">
        <v>679</v>
      </c>
      <c r="K4934" s="83">
        <v>66694.2</v>
      </c>
      <c r="L4934" s="132">
        <v>44286</v>
      </c>
      <c r="M4934" s="83" t="s">
        <v>985</v>
      </c>
      <c r="N4934" s="83" t="s">
        <v>984</v>
      </c>
      <c r="O4934" s="83" t="s">
        <v>1839</v>
      </c>
      <c r="P4934" s="83" t="s">
        <v>1838</v>
      </c>
      <c r="Q4934" s="83" t="s">
        <v>1778</v>
      </c>
      <c r="S4934" s="83" t="s">
        <v>1865</v>
      </c>
      <c r="T4934" s="83" t="s">
        <v>1865</v>
      </c>
      <c r="V4934" s="83">
        <v>27099</v>
      </c>
      <c r="AC4934" s="83">
        <v>3</v>
      </c>
      <c r="AD4934" s="83">
        <v>21</v>
      </c>
      <c r="AJ4934" s="83" t="s">
        <v>975</v>
      </c>
      <c r="AK4934" s="83">
        <v>35823</v>
      </c>
      <c r="AL4934" s="83" t="s">
        <v>1865</v>
      </c>
      <c r="AP4934" s="83">
        <v>66694.2</v>
      </c>
      <c r="AQ4934" s="83" t="s">
        <v>939</v>
      </c>
      <c r="AR4934" s="83">
        <v>66694.2</v>
      </c>
      <c r="AS4934" s="83" t="s">
        <v>939</v>
      </c>
      <c r="AT4934" s="83">
        <v>848349</v>
      </c>
      <c r="AU4934" s="132">
        <v>44300</v>
      </c>
      <c r="BB4934" s="83" t="s">
        <v>1778</v>
      </c>
    </row>
    <row r="4935" spans="1:54" hidden="1">
      <c r="A4935" s="133">
        <v>44657.918749999997</v>
      </c>
      <c r="B4935" s="83">
        <v>2210</v>
      </c>
      <c r="C4935" s="83">
        <v>312015</v>
      </c>
      <c r="D4935" s="83">
        <v>71</v>
      </c>
      <c r="E4935" s="83">
        <v>142401</v>
      </c>
      <c r="F4935" s="83">
        <v>0</v>
      </c>
      <c r="G4935" s="83" t="s">
        <v>777</v>
      </c>
      <c r="H4935" s="83" t="s">
        <v>986</v>
      </c>
      <c r="I4935" s="83" t="s">
        <v>1840</v>
      </c>
      <c r="J4935" s="83" t="s">
        <v>679</v>
      </c>
      <c r="K4935" s="83">
        <v>976.66</v>
      </c>
      <c r="L4935" s="132">
        <v>44286</v>
      </c>
      <c r="M4935" s="83" t="s">
        <v>985</v>
      </c>
      <c r="N4935" s="83" t="s">
        <v>984</v>
      </c>
      <c r="O4935" s="83" t="s">
        <v>1839</v>
      </c>
      <c r="P4935" s="83" t="s">
        <v>1838</v>
      </c>
      <c r="Q4935" s="83" t="s">
        <v>1778</v>
      </c>
      <c r="S4935" s="83" t="s">
        <v>1865</v>
      </c>
      <c r="T4935" s="83" t="s">
        <v>1865</v>
      </c>
      <c r="V4935" s="83">
        <v>27099</v>
      </c>
      <c r="AC4935" s="83">
        <v>3</v>
      </c>
      <c r="AD4935" s="83">
        <v>21</v>
      </c>
      <c r="AJ4935" s="83" t="s">
        <v>975</v>
      </c>
      <c r="AK4935" s="83">
        <v>35824</v>
      </c>
      <c r="AL4935" s="83" t="s">
        <v>1865</v>
      </c>
      <c r="AP4935" s="83">
        <v>976.66</v>
      </c>
      <c r="AQ4935" s="83" t="s">
        <v>939</v>
      </c>
      <c r="AR4935" s="83">
        <v>976.66</v>
      </c>
      <c r="AS4935" s="83" t="s">
        <v>939</v>
      </c>
      <c r="AT4935" s="83">
        <v>848349</v>
      </c>
      <c r="AU4935" s="132">
        <v>44300</v>
      </c>
      <c r="BB4935" s="83" t="s">
        <v>1778</v>
      </c>
    </row>
    <row r="4936" spans="1:54" hidden="1">
      <c r="A4936" s="133">
        <v>44657.918749999997</v>
      </c>
      <c r="B4936" s="83">
        <v>2210</v>
      </c>
      <c r="C4936" s="83">
        <v>312015</v>
      </c>
      <c r="D4936" s="83">
        <v>71</v>
      </c>
      <c r="E4936" s="83">
        <v>142401</v>
      </c>
      <c r="F4936" s="83">
        <v>0</v>
      </c>
      <c r="G4936" s="83" t="s">
        <v>777</v>
      </c>
      <c r="H4936" s="83" t="s">
        <v>986</v>
      </c>
      <c r="I4936" s="83" t="s">
        <v>1840</v>
      </c>
      <c r="J4936" s="83" t="s">
        <v>679</v>
      </c>
      <c r="K4936" s="83">
        <v>3920.38</v>
      </c>
      <c r="L4936" s="132">
        <v>44286</v>
      </c>
      <c r="M4936" s="83" t="s">
        <v>985</v>
      </c>
      <c r="N4936" s="83" t="s">
        <v>984</v>
      </c>
      <c r="O4936" s="83" t="s">
        <v>1839</v>
      </c>
      <c r="P4936" s="83" t="s">
        <v>1838</v>
      </c>
      <c r="Q4936" s="83" t="s">
        <v>1778</v>
      </c>
      <c r="S4936" s="83" t="s">
        <v>1865</v>
      </c>
      <c r="T4936" s="83" t="s">
        <v>1865</v>
      </c>
      <c r="V4936" s="83">
        <v>27099</v>
      </c>
      <c r="AC4936" s="83">
        <v>3</v>
      </c>
      <c r="AD4936" s="83">
        <v>21</v>
      </c>
      <c r="AJ4936" s="83" t="s">
        <v>975</v>
      </c>
      <c r="AK4936" s="83">
        <v>35825</v>
      </c>
      <c r="AL4936" s="83" t="s">
        <v>1865</v>
      </c>
      <c r="AP4936" s="83">
        <v>3920.38</v>
      </c>
      <c r="AQ4936" s="83" t="s">
        <v>939</v>
      </c>
      <c r="AR4936" s="83">
        <v>3920.38</v>
      </c>
      <c r="AS4936" s="83" t="s">
        <v>939</v>
      </c>
      <c r="AT4936" s="83">
        <v>848349</v>
      </c>
      <c r="AU4936" s="132">
        <v>44300</v>
      </c>
      <c r="BB4936" s="83" t="s">
        <v>1778</v>
      </c>
    </row>
    <row r="4937" spans="1:54" hidden="1">
      <c r="A4937" s="133">
        <v>44657.918749999997</v>
      </c>
      <c r="B4937" s="83">
        <v>2210</v>
      </c>
      <c r="C4937" s="83">
        <v>312015</v>
      </c>
      <c r="D4937" s="83">
        <v>71</v>
      </c>
      <c r="E4937" s="83">
        <v>142401</v>
      </c>
      <c r="F4937" s="83">
        <v>0</v>
      </c>
      <c r="G4937" s="83" t="s">
        <v>777</v>
      </c>
      <c r="H4937" s="83" t="s">
        <v>986</v>
      </c>
      <c r="I4937" s="83" t="s">
        <v>1840</v>
      </c>
      <c r="J4937" s="83" t="s">
        <v>679</v>
      </c>
      <c r="K4937" s="83">
        <v>8189.69</v>
      </c>
      <c r="L4937" s="132">
        <v>44286</v>
      </c>
      <c r="M4937" s="83" t="s">
        <v>985</v>
      </c>
      <c r="N4937" s="83" t="s">
        <v>984</v>
      </c>
      <c r="O4937" s="83" t="s">
        <v>1839</v>
      </c>
      <c r="P4937" s="83" t="s">
        <v>1838</v>
      </c>
      <c r="Q4937" s="83" t="s">
        <v>1778</v>
      </c>
      <c r="S4937" s="83" t="s">
        <v>1865</v>
      </c>
      <c r="T4937" s="83" t="s">
        <v>1865</v>
      </c>
      <c r="V4937" s="83">
        <v>27099</v>
      </c>
      <c r="AC4937" s="83">
        <v>3</v>
      </c>
      <c r="AD4937" s="83">
        <v>21</v>
      </c>
      <c r="AJ4937" s="83" t="s">
        <v>975</v>
      </c>
      <c r="AK4937" s="83">
        <v>35826</v>
      </c>
      <c r="AL4937" s="83" t="s">
        <v>1865</v>
      </c>
      <c r="AP4937" s="83">
        <v>8189.69</v>
      </c>
      <c r="AQ4937" s="83" t="s">
        <v>939</v>
      </c>
      <c r="AR4937" s="83">
        <v>8189.69</v>
      </c>
      <c r="AS4937" s="83" t="s">
        <v>939</v>
      </c>
      <c r="AT4937" s="83">
        <v>848349</v>
      </c>
      <c r="AU4937" s="132">
        <v>44300</v>
      </c>
      <c r="BB4937" s="83" t="s">
        <v>1778</v>
      </c>
    </row>
    <row r="4938" spans="1:54" hidden="1">
      <c r="A4938" s="133">
        <v>44657.918749999997</v>
      </c>
      <c r="B4938" s="83">
        <v>2210</v>
      </c>
      <c r="C4938" s="83">
        <v>312015</v>
      </c>
      <c r="D4938" s="83">
        <v>71</v>
      </c>
      <c r="E4938" s="83">
        <v>142401</v>
      </c>
      <c r="F4938" s="83">
        <v>0</v>
      </c>
      <c r="G4938" s="83" t="s">
        <v>777</v>
      </c>
      <c r="H4938" s="83" t="s">
        <v>986</v>
      </c>
      <c r="I4938" s="83" t="s">
        <v>1840</v>
      </c>
      <c r="J4938" s="83" t="s">
        <v>679</v>
      </c>
      <c r="K4938" s="83">
        <v>638105.64</v>
      </c>
      <c r="L4938" s="132">
        <v>44286</v>
      </c>
      <c r="M4938" s="83" t="s">
        <v>985</v>
      </c>
      <c r="N4938" s="83" t="s">
        <v>984</v>
      </c>
      <c r="O4938" s="83" t="s">
        <v>1839</v>
      </c>
      <c r="P4938" s="83" t="s">
        <v>1838</v>
      </c>
      <c r="Q4938" s="83" t="s">
        <v>1778</v>
      </c>
      <c r="S4938" s="83" t="s">
        <v>1865</v>
      </c>
      <c r="T4938" s="83" t="s">
        <v>1865</v>
      </c>
      <c r="V4938" s="83">
        <v>27099</v>
      </c>
      <c r="AC4938" s="83">
        <v>3</v>
      </c>
      <c r="AD4938" s="83">
        <v>21</v>
      </c>
      <c r="AJ4938" s="83" t="s">
        <v>975</v>
      </c>
      <c r="AK4938" s="83">
        <v>35827</v>
      </c>
      <c r="AL4938" s="83" t="s">
        <v>1865</v>
      </c>
      <c r="AP4938" s="83">
        <v>638105.64</v>
      </c>
      <c r="AQ4938" s="83" t="s">
        <v>939</v>
      </c>
      <c r="AR4938" s="83">
        <v>638105.64</v>
      </c>
      <c r="AS4938" s="83" t="s">
        <v>939</v>
      </c>
      <c r="AT4938" s="83">
        <v>848349</v>
      </c>
      <c r="AU4938" s="132">
        <v>44300</v>
      </c>
      <c r="BB4938" s="83" t="s">
        <v>1778</v>
      </c>
    </row>
    <row r="4939" spans="1:54" hidden="1">
      <c r="A4939" s="133">
        <v>44657.918749999997</v>
      </c>
      <c r="B4939" s="83">
        <v>2210</v>
      </c>
      <c r="C4939" s="83">
        <v>312010</v>
      </c>
      <c r="D4939" s="83">
        <v>71</v>
      </c>
      <c r="E4939" s="83">
        <v>142501</v>
      </c>
      <c r="F4939" s="83">
        <v>0</v>
      </c>
      <c r="G4939" s="83" t="s">
        <v>777</v>
      </c>
      <c r="H4939" s="83" t="s">
        <v>1006</v>
      </c>
      <c r="I4939" s="83" t="s">
        <v>1840</v>
      </c>
      <c r="J4939" s="83" t="s">
        <v>680</v>
      </c>
      <c r="K4939" s="83">
        <v>0.02</v>
      </c>
      <c r="L4939" s="132">
        <v>44286</v>
      </c>
      <c r="M4939" s="83" t="s">
        <v>985</v>
      </c>
      <c r="N4939" s="83" t="s">
        <v>984</v>
      </c>
      <c r="O4939" s="83" t="s">
        <v>1839</v>
      </c>
      <c r="P4939" s="83" t="s">
        <v>1838</v>
      </c>
      <c r="Q4939" s="83" t="s">
        <v>1778</v>
      </c>
      <c r="S4939" s="83" t="s">
        <v>1865</v>
      </c>
      <c r="T4939" s="83" t="s">
        <v>1865</v>
      </c>
      <c r="V4939" s="83">
        <v>27099</v>
      </c>
      <c r="AC4939" s="83">
        <v>3</v>
      </c>
      <c r="AD4939" s="83">
        <v>21</v>
      </c>
      <c r="AJ4939" s="83" t="s">
        <v>975</v>
      </c>
      <c r="AK4939" s="83">
        <v>37173</v>
      </c>
      <c r="AL4939" s="83" t="s">
        <v>1865</v>
      </c>
      <c r="AP4939" s="83">
        <v>0.02</v>
      </c>
      <c r="AQ4939" s="83" t="s">
        <v>939</v>
      </c>
      <c r="AR4939" s="83">
        <v>0.02</v>
      </c>
      <c r="AS4939" s="83" t="s">
        <v>939</v>
      </c>
      <c r="AT4939" s="83">
        <v>848349</v>
      </c>
      <c r="AU4939" s="132">
        <v>44300</v>
      </c>
      <c r="BB4939" s="83" t="s">
        <v>1778</v>
      </c>
    </row>
    <row r="4940" spans="1:54" hidden="1">
      <c r="A4940" s="133">
        <v>44657.918749999997</v>
      </c>
      <c r="B4940" s="83">
        <v>2210</v>
      </c>
      <c r="C4940" s="83">
        <v>312015</v>
      </c>
      <c r="D4940" s="83">
        <v>71</v>
      </c>
      <c r="E4940" s="83">
        <v>142501</v>
      </c>
      <c r="F4940" s="83">
        <v>0</v>
      </c>
      <c r="G4940" s="83" t="s">
        <v>777</v>
      </c>
      <c r="H4940" s="83" t="s">
        <v>986</v>
      </c>
      <c r="I4940" s="83" t="s">
        <v>1840</v>
      </c>
      <c r="J4940" s="83" t="s">
        <v>680</v>
      </c>
      <c r="K4940" s="83">
        <v>0.18</v>
      </c>
      <c r="L4940" s="132">
        <v>44286</v>
      </c>
      <c r="M4940" s="83" t="s">
        <v>985</v>
      </c>
      <c r="N4940" s="83" t="s">
        <v>984</v>
      </c>
      <c r="O4940" s="83" t="s">
        <v>1839</v>
      </c>
      <c r="P4940" s="83" t="s">
        <v>1838</v>
      </c>
      <c r="Q4940" s="83" t="s">
        <v>1778</v>
      </c>
      <c r="S4940" s="83" t="s">
        <v>1865</v>
      </c>
      <c r="T4940" s="83" t="s">
        <v>1865</v>
      </c>
      <c r="V4940" s="83">
        <v>27099</v>
      </c>
      <c r="AC4940" s="83">
        <v>3</v>
      </c>
      <c r="AD4940" s="83">
        <v>21</v>
      </c>
      <c r="AJ4940" s="83" t="s">
        <v>975</v>
      </c>
      <c r="AK4940" s="83">
        <v>37174</v>
      </c>
      <c r="AL4940" s="83" t="s">
        <v>1865</v>
      </c>
      <c r="AP4940" s="83">
        <v>0.18</v>
      </c>
      <c r="AQ4940" s="83" t="s">
        <v>939</v>
      </c>
      <c r="AR4940" s="83">
        <v>0.18</v>
      </c>
      <c r="AS4940" s="83" t="s">
        <v>939</v>
      </c>
      <c r="AT4940" s="83">
        <v>848349</v>
      </c>
      <c r="AU4940" s="132">
        <v>44300</v>
      </c>
      <c r="BB4940" s="83" t="s">
        <v>1778</v>
      </c>
    </row>
    <row r="4941" spans="1:54" hidden="1">
      <c r="A4941" s="133">
        <v>44657.918749999997</v>
      </c>
      <c r="B4941" s="83">
        <v>2210</v>
      </c>
      <c r="C4941" s="83">
        <v>312010</v>
      </c>
      <c r="D4941" s="83">
        <v>71</v>
      </c>
      <c r="E4941" s="83">
        <v>142502</v>
      </c>
      <c r="F4941" s="83">
        <v>0</v>
      </c>
      <c r="G4941" s="83" t="s">
        <v>777</v>
      </c>
      <c r="H4941" s="83" t="s">
        <v>1006</v>
      </c>
      <c r="I4941" s="83" t="s">
        <v>1840</v>
      </c>
      <c r="J4941" s="83" t="s">
        <v>681</v>
      </c>
      <c r="K4941" s="83">
        <v>1.8</v>
      </c>
      <c r="L4941" s="132">
        <v>44286</v>
      </c>
      <c r="M4941" s="83" t="s">
        <v>985</v>
      </c>
      <c r="N4941" s="83" t="s">
        <v>984</v>
      </c>
      <c r="O4941" s="83" t="s">
        <v>1839</v>
      </c>
      <c r="P4941" s="83" t="s">
        <v>1838</v>
      </c>
      <c r="Q4941" s="83" t="s">
        <v>1778</v>
      </c>
      <c r="S4941" s="83" t="s">
        <v>1865</v>
      </c>
      <c r="T4941" s="83" t="s">
        <v>1865</v>
      </c>
      <c r="V4941" s="83">
        <v>27099</v>
      </c>
      <c r="AC4941" s="83">
        <v>3</v>
      </c>
      <c r="AD4941" s="83">
        <v>21</v>
      </c>
      <c r="AJ4941" s="83" t="s">
        <v>975</v>
      </c>
      <c r="AK4941" s="83">
        <v>37816</v>
      </c>
      <c r="AL4941" s="83" t="s">
        <v>1865</v>
      </c>
      <c r="AP4941" s="83">
        <v>1.8</v>
      </c>
      <c r="AQ4941" s="83" t="s">
        <v>939</v>
      </c>
      <c r="AR4941" s="83">
        <v>1.8</v>
      </c>
      <c r="AS4941" s="83" t="s">
        <v>939</v>
      </c>
      <c r="AT4941" s="83">
        <v>848349</v>
      </c>
      <c r="AU4941" s="132">
        <v>44300</v>
      </c>
      <c r="BB4941" s="83" t="s">
        <v>1778</v>
      </c>
    </row>
    <row r="4942" spans="1:54" hidden="1">
      <c r="A4942" s="133">
        <v>44657.918749999997</v>
      </c>
      <c r="B4942" s="83">
        <v>2210</v>
      </c>
      <c r="C4942" s="83">
        <v>312015</v>
      </c>
      <c r="D4942" s="83">
        <v>71</v>
      </c>
      <c r="E4942" s="83">
        <v>142502</v>
      </c>
      <c r="F4942" s="83">
        <v>0</v>
      </c>
      <c r="G4942" s="83" t="s">
        <v>777</v>
      </c>
      <c r="H4942" s="83" t="s">
        <v>986</v>
      </c>
      <c r="I4942" s="83" t="s">
        <v>1840</v>
      </c>
      <c r="J4942" s="83" t="s">
        <v>681</v>
      </c>
      <c r="K4942" s="83">
        <v>17.18</v>
      </c>
      <c r="L4942" s="132">
        <v>44286</v>
      </c>
      <c r="M4942" s="83" t="s">
        <v>985</v>
      </c>
      <c r="N4942" s="83" t="s">
        <v>984</v>
      </c>
      <c r="O4942" s="83" t="s">
        <v>1839</v>
      </c>
      <c r="P4942" s="83" t="s">
        <v>1838</v>
      </c>
      <c r="Q4942" s="83" t="s">
        <v>1778</v>
      </c>
      <c r="S4942" s="83" t="s">
        <v>1865</v>
      </c>
      <c r="T4942" s="83" t="s">
        <v>1865</v>
      </c>
      <c r="V4942" s="83">
        <v>27099</v>
      </c>
      <c r="AC4942" s="83">
        <v>3</v>
      </c>
      <c r="AD4942" s="83">
        <v>21</v>
      </c>
      <c r="AJ4942" s="83" t="s">
        <v>975</v>
      </c>
      <c r="AK4942" s="83">
        <v>37817</v>
      </c>
      <c r="AL4942" s="83" t="s">
        <v>1865</v>
      </c>
      <c r="AP4942" s="83">
        <v>17.18</v>
      </c>
      <c r="AQ4942" s="83" t="s">
        <v>939</v>
      </c>
      <c r="AR4942" s="83">
        <v>17.18</v>
      </c>
      <c r="AS4942" s="83" t="s">
        <v>939</v>
      </c>
      <c r="AT4942" s="83">
        <v>848349</v>
      </c>
      <c r="AU4942" s="132">
        <v>44300</v>
      </c>
      <c r="BB4942" s="83" t="s">
        <v>1778</v>
      </c>
    </row>
    <row r="4943" spans="1:54" hidden="1">
      <c r="A4943" s="133">
        <v>44657.918749999997</v>
      </c>
      <c r="B4943" s="83">
        <v>2210</v>
      </c>
      <c r="C4943" s="83">
        <v>312010</v>
      </c>
      <c r="D4943" s="83">
        <v>71</v>
      </c>
      <c r="E4943" s="83">
        <v>142503</v>
      </c>
      <c r="F4943" s="83">
        <v>0</v>
      </c>
      <c r="G4943" s="83" t="s">
        <v>777</v>
      </c>
      <c r="H4943" s="83" t="s">
        <v>1006</v>
      </c>
      <c r="I4943" s="83" t="s">
        <v>1840</v>
      </c>
      <c r="J4943" s="83" t="s">
        <v>682</v>
      </c>
      <c r="K4943" s="83">
        <v>2382.6</v>
      </c>
      <c r="L4943" s="132">
        <v>44286</v>
      </c>
      <c r="M4943" s="83" t="s">
        <v>985</v>
      </c>
      <c r="N4943" s="83" t="s">
        <v>984</v>
      </c>
      <c r="O4943" s="83" t="s">
        <v>1839</v>
      </c>
      <c r="P4943" s="83" t="s">
        <v>1838</v>
      </c>
      <c r="Q4943" s="83" t="s">
        <v>1778</v>
      </c>
      <c r="S4943" s="83" t="s">
        <v>1865</v>
      </c>
      <c r="T4943" s="83" t="s">
        <v>1865</v>
      </c>
      <c r="V4943" s="83">
        <v>27099</v>
      </c>
      <c r="AC4943" s="83">
        <v>3</v>
      </c>
      <c r="AD4943" s="83">
        <v>21</v>
      </c>
      <c r="AJ4943" s="83" t="s">
        <v>975</v>
      </c>
      <c r="AK4943" s="83">
        <v>38623</v>
      </c>
      <c r="AL4943" s="83" t="s">
        <v>1865</v>
      </c>
      <c r="AP4943" s="83">
        <v>2382.6</v>
      </c>
      <c r="AQ4943" s="83" t="s">
        <v>939</v>
      </c>
      <c r="AR4943" s="83">
        <v>2382.6</v>
      </c>
      <c r="AS4943" s="83" t="s">
        <v>939</v>
      </c>
      <c r="AT4943" s="83">
        <v>848349</v>
      </c>
      <c r="AU4943" s="132">
        <v>44300</v>
      </c>
      <c r="BB4943" s="83" t="s">
        <v>1778</v>
      </c>
    </row>
    <row r="4944" spans="1:54" hidden="1">
      <c r="A4944" s="133">
        <v>44657.918749999997</v>
      </c>
      <c r="B4944" s="83">
        <v>2210</v>
      </c>
      <c r="C4944" s="83">
        <v>312015</v>
      </c>
      <c r="D4944" s="83">
        <v>71</v>
      </c>
      <c r="E4944" s="83">
        <v>142503</v>
      </c>
      <c r="F4944" s="83">
        <v>0</v>
      </c>
      <c r="G4944" s="83" t="s">
        <v>777</v>
      </c>
      <c r="H4944" s="83" t="s">
        <v>986</v>
      </c>
      <c r="I4944" s="83" t="s">
        <v>1840</v>
      </c>
      <c r="J4944" s="83" t="s">
        <v>682</v>
      </c>
      <c r="K4944" s="83">
        <v>22795.88</v>
      </c>
      <c r="L4944" s="132">
        <v>44286</v>
      </c>
      <c r="M4944" s="83" t="s">
        <v>985</v>
      </c>
      <c r="N4944" s="83" t="s">
        <v>984</v>
      </c>
      <c r="O4944" s="83" t="s">
        <v>1839</v>
      </c>
      <c r="P4944" s="83" t="s">
        <v>1838</v>
      </c>
      <c r="Q4944" s="83" t="s">
        <v>1778</v>
      </c>
      <c r="S4944" s="83" t="s">
        <v>1865</v>
      </c>
      <c r="T4944" s="83" t="s">
        <v>1865</v>
      </c>
      <c r="V4944" s="83">
        <v>27099</v>
      </c>
      <c r="AC4944" s="83">
        <v>3</v>
      </c>
      <c r="AD4944" s="83">
        <v>21</v>
      </c>
      <c r="AJ4944" s="83" t="s">
        <v>975</v>
      </c>
      <c r="AK4944" s="83">
        <v>38624</v>
      </c>
      <c r="AL4944" s="83" t="s">
        <v>1865</v>
      </c>
      <c r="AP4944" s="83">
        <v>22795.88</v>
      </c>
      <c r="AQ4944" s="83" t="s">
        <v>939</v>
      </c>
      <c r="AR4944" s="83">
        <v>22795.88</v>
      </c>
      <c r="AS4944" s="83" t="s">
        <v>939</v>
      </c>
      <c r="AT4944" s="83">
        <v>848349</v>
      </c>
      <c r="AU4944" s="132">
        <v>44300</v>
      </c>
      <c r="BB4944" s="83" t="s">
        <v>1778</v>
      </c>
    </row>
    <row r="4945" spans="1:54" hidden="1">
      <c r="A4945" s="133">
        <v>44657.918749999997</v>
      </c>
      <c r="B4945" s="83">
        <v>2210</v>
      </c>
      <c r="C4945" s="83">
        <v>312000</v>
      </c>
      <c r="D4945" s="83">
        <v>75</v>
      </c>
      <c r="E4945" s="83">
        <v>142504</v>
      </c>
      <c r="F4945" s="83">
        <v>0</v>
      </c>
      <c r="G4945" s="83" t="s">
        <v>777</v>
      </c>
      <c r="H4945" s="83" t="s">
        <v>1037</v>
      </c>
      <c r="I4945" s="83" t="s">
        <v>1841</v>
      </c>
      <c r="J4945" s="83" t="s">
        <v>683</v>
      </c>
      <c r="K4945" s="83">
        <v>-42765.5</v>
      </c>
      <c r="L4945" s="132">
        <v>44286</v>
      </c>
      <c r="M4945" s="83" t="s">
        <v>985</v>
      </c>
      <c r="N4945" s="83" t="s">
        <v>984</v>
      </c>
      <c r="O4945" s="83" t="s">
        <v>1839</v>
      </c>
      <c r="P4945" s="83" t="s">
        <v>1838</v>
      </c>
      <c r="Q4945" s="83" t="s">
        <v>1778</v>
      </c>
      <c r="S4945" s="83" t="s">
        <v>1865</v>
      </c>
      <c r="T4945" s="83" t="s">
        <v>1865</v>
      </c>
      <c r="V4945" s="83">
        <v>27099</v>
      </c>
      <c r="AC4945" s="83">
        <v>3</v>
      </c>
      <c r="AD4945" s="83">
        <v>21</v>
      </c>
      <c r="AJ4945" s="83" t="s">
        <v>975</v>
      </c>
      <c r="AK4945" s="83">
        <v>41211</v>
      </c>
      <c r="AL4945" s="83" t="s">
        <v>1865</v>
      </c>
      <c r="AP4945" s="83">
        <v>-42765.5</v>
      </c>
      <c r="AQ4945" s="83" t="s">
        <v>939</v>
      </c>
      <c r="AR4945" s="83">
        <v>-42765.5</v>
      </c>
      <c r="AS4945" s="83" t="s">
        <v>939</v>
      </c>
      <c r="AT4945" s="83">
        <v>848349</v>
      </c>
      <c r="AU4945" s="132">
        <v>44300</v>
      </c>
      <c r="BB4945" s="83" t="s">
        <v>1778</v>
      </c>
    </row>
    <row r="4946" spans="1:54" hidden="1">
      <c r="A4946" s="133">
        <v>44657.918749999997</v>
      </c>
      <c r="B4946" s="83">
        <v>2210</v>
      </c>
      <c r="C4946" s="83">
        <v>312010</v>
      </c>
      <c r="D4946" s="83">
        <v>71</v>
      </c>
      <c r="E4946" s="83">
        <v>142504</v>
      </c>
      <c r="F4946" s="83">
        <v>0</v>
      </c>
      <c r="G4946" s="83" t="s">
        <v>777</v>
      </c>
      <c r="H4946" s="83" t="s">
        <v>1006</v>
      </c>
      <c r="I4946" s="83" t="s">
        <v>1840</v>
      </c>
      <c r="J4946" s="83" t="s">
        <v>683</v>
      </c>
      <c r="K4946" s="83">
        <v>0.03</v>
      </c>
      <c r="L4946" s="132">
        <v>44286</v>
      </c>
      <c r="M4946" s="83" t="s">
        <v>985</v>
      </c>
      <c r="N4946" s="83" t="s">
        <v>984</v>
      </c>
      <c r="O4946" s="83" t="s">
        <v>1839</v>
      </c>
      <c r="P4946" s="83" t="s">
        <v>1838</v>
      </c>
      <c r="Q4946" s="83" t="s">
        <v>1778</v>
      </c>
      <c r="S4946" s="83" t="s">
        <v>1865</v>
      </c>
      <c r="T4946" s="83" t="s">
        <v>1865</v>
      </c>
      <c r="V4946" s="83">
        <v>27099</v>
      </c>
      <c r="AC4946" s="83">
        <v>3</v>
      </c>
      <c r="AD4946" s="83">
        <v>21</v>
      </c>
      <c r="AJ4946" s="83" t="s">
        <v>975</v>
      </c>
      <c r="AK4946" s="83">
        <v>41212</v>
      </c>
      <c r="AL4946" s="83" t="s">
        <v>1865</v>
      </c>
      <c r="AP4946" s="83">
        <v>0.03</v>
      </c>
      <c r="AQ4946" s="83" t="s">
        <v>939</v>
      </c>
      <c r="AR4946" s="83">
        <v>0.03</v>
      </c>
      <c r="AS4946" s="83" t="s">
        <v>939</v>
      </c>
      <c r="AT4946" s="83">
        <v>848349</v>
      </c>
      <c r="AU4946" s="132">
        <v>44300</v>
      </c>
      <c r="BB4946" s="83" t="s">
        <v>1778</v>
      </c>
    </row>
    <row r="4947" spans="1:54" hidden="1">
      <c r="A4947" s="133">
        <v>44657.918749999997</v>
      </c>
      <c r="B4947" s="83">
        <v>2210</v>
      </c>
      <c r="C4947" s="83">
        <v>312010</v>
      </c>
      <c r="D4947" s="83">
        <v>71</v>
      </c>
      <c r="E4947" s="83">
        <v>142504</v>
      </c>
      <c r="F4947" s="83">
        <v>0</v>
      </c>
      <c r="G4947" s="83" t="s">
        <v>777</v>
      </c>
      <c r="H4947" s="83" t="s">
        <v>1006</v>
      </c>
      <c r="I4947" s="83" t="s">
        <v>1840</v>
      </c>
      <c r="J4947" s="83" t="s">
        <v>683</v>
      </c>
      <c r="K4947" s="83">
        <v>0.04</v>
      </c>
      <c r="L4947" s="132">
        <v>44286</v>
      </c>
      <c r="M4947" s="83" t="s">
        <v>985</v>
      </c>
      <c r="N4947" s="83" t="s">
        <v>984</v>
      </c>
      <c r="O4947" s="83" t="s">
        <v>1839</v>
      </c>
      <c r="P4947" s="83" t="s">
        <v>1838</v>
      </c>
      <c r="Q4947" s="83" t="s">
        <v>1778</v>
      </c>
      <c r="S4947" s="83" t="s">
        <v>1865</v>
      </c>
      <c r="T4947" s="83" t="s">
        <v>1865</v>
      </c>
      <c r="V4947" s="83">
        <v>27099</v>
      </c>
      <c r="AC4947" s="83">
        <v>3</v>
      </c>
      <c r="AD4947" s="83">
        <v>21</v>
      </c>
      <c r="AJ4947" s="83" t="s">
        <v>975</v>
      </c>
      <c r="AK4947" s="83">
        <v>41213</v>
      </c>
      <c r="AL4947" s="83" t="s">
        <v>1865</v>
      </c>
      <c r="AP4947" s="83">
        <v>0.04</v>
      </c>
      <c r="AQ4947" s="83" t="s">
        <v>939</v>
      </c>
      <c r="AR4947" s="83">
        <v>0.04</v>
      </c>
      <c r="AS4947" s="83" t="s">
        <v>939</v>
      </c>
      <c r="AT4947" s="83">
        <v>848349</v>
      </c>
      <c r="AU4947" s="132">
        <v>44300</v>
      </c>
      <c r="BB4947" s="83" t="s">
        <v>1778</v>
      </c>
    </row>
    <row r="4948" spans="1:54" hidden="1">
      <c r="A4948" s="133">
        <v>44657.918749999997</v>
      </c>
      <c r="B4948" s="83">
        <v>2210</v>
      </c>
      <c r="C4948" s="83">
        <v>312010</v>
      </c>
      <c r="D4948" s="83">
        <v>71</v>
      </c>
      <c r="E4948" s="83">
        <v>142504</v>
      </c>
      <c r="F4948" s="83">
        <v>0</v>
      </c>
      <c r="G4948" s="83" t="s">
        <v>777</v>
      </c>
      <c r="H4948" s="83" t="s">
        <v>1006</v>
      </c>
      <c r="I4948" s="83" t="s">
        <v>1840</v>
      </c>
      <c r="J4948" s="83" t="s">
        <v>683</v>
      </c>
      <c r="K4948" s="83">
        <v>0.05</v>
      </c>
      <c r="L4948" s="132">
        <v>44286</v>
      </c>
      <c r="M4948" s="83" t="s">
        <v>985</v>
      </c>
      <c r="N4948" s="83" t="s">
        <v>984</v>
      </c>
      <c r="O4948" s="83" t="s">
        <v>1839</v>
      </c>
      <c r="P4948" s="83" t="s">
        <v>1838</v>
      </c>
      <c r="Q4948" s="83" t="s">
        <v>1778</v>
      </c>
      <c r="S4948" s="83" t="s">
        <v>1865</v>
      </c>
      <c r="T4948" s="83" t="s">
        <v>1865</v>
      </c>
      <c r="V4948" s="83">
        <v>27099</v>
      </c>
      <c r="AC4948" s="83">
        <v>3</v>
      </c>
      <c r="AD4948" s="83">
        <v>21</v>
      </c>
      <c r="AJ4948" s="83" t="s">
        <v>975</v>
      </c>
      <c r="AK4948" s="83">
        <v>41214</v>
      </c>
      <c r="AL4948" s="83" t="s">
        <v>1865</v>
      </c>
      <c r="AP4948" s="83">
        <v>0.05</v>
      </c>
      <c r="AQ4948" s="83" t="s">
        <v>939</v>
      </c>
      <c r="AR4948" s="83">
        <v>0.05</v>
      </c>
      <c r="AS4948" s="83" t="s">
        <v>939</v>
      </c>
      <c r="AT4948" s="83">
        <v>848349</v>
      </c>
      <c r="AU4948" s="132">
        <v>44300</v>
      </c>
      <c r="BB4948" s="83" t="s">
        <v>1778</v>
      </c>
    </row>
    <row r="4949" spans="1:54" hidden="1">
      <c r="A4949" s="133">
        <v>44657.918749999997</v>
      </c>
      <c r="B4949" s="83">
        <v>2210</v>
      </c>
      <c r="C4949" s="83">
        <v>312010</v>
      </c>
      <c r="D4949" s="83">
        <v>71</v>
      </c>
      <c r="E4949" s="83">
        <v>142504</v>
      </c>
      <c r="F4949" s="83">
        <v>0</v>
      </c>
      <c r="G4949" s="83" t="s">
        <v>777</v>
      </c>
      <c r="H4949" s="83" t="s">
        <v>1006</v>
      </c>
      <c r="I4949" s="83" t="s">
        <v>1840</v>
      </c>
      <c r="J4949" s="83" t="s">
        <v>683</v>
      </c>
      <c r="K4949" s="83">
        <v>0.06</v>
      </c>
      <c r="L4949" s="132">
        <v>44286</v>
      </c>
      <c r="M4949" s="83" t="s">
        <v>985</v>
      </c>
      <c r="N4949" s="83" t="s">
        <v>984</v>
      </c>
      <c r="O4949" s="83" t="s">
        <v>1839</v>
      </c>
      <c r="P4949" s="83" t="s">
        <v>1838</v>
      </c>
      <c r="Q4949" s="83" t="s">
        <v>1778</v>
      </c>
      <c r="S4949" s="83" t="s">
        <v>1865</v>
      </c>
      <c r="T4949" s="83" t="s">
        <v>1865</v>
      </c>
      <c r="V4949" s="83">
        <v>27099</v>
      </c>
      <c r="AC4949" s="83">
        <v>3</v>
      </c>
      <c r="AD4949" s="83">
        <v>21</v>
      </c>
      <c r="AJ4949" s="83" t="s">
        <v>975</v>
      </c>
      <c r="AK4949" s="83">
        <v>41215</v>
      </c>
      <c r="AL4949" s="83" t="s">
        <v>1865</v>
      </c>
      <c r="AP4949" s="83">
        <v>0.06</v>
      </c>
      <c r="AQ4949" s="83" t="s">
        <v>939</v>
      </c>
      <c r="AR4949" s="83">
        <v>0.06</v>
      </c>
      <c r="AS4949" s="83" t="s">
        <v>939</v>
      </c>
      <c r="AT4949" s="83">
        <v>848349</v>
      </c>
      <c r="AU4949" s="132">
        <v>44300</v>
      </c>
      <c r="BB4949" s="83" t="s">
        <v>1778</v>
      </c>
    </row>
    <row r="4950" spans="1:54" hidden="1">
      <c r="A4950" s="133">
        <v>44657.918749999997</v>
      </c>
      <c r="B4950" s="83">
        <v>2210</v>
      </c>
      <c r="C4950" s="83">
        <v>312010</v>
      </c>
      <c r="D4950" s="83">
        <v>71</v>
      </c>
      <c r="E4950" s="83">
        <v>142504</v>
      </c>
      <c r="F4950" s="83">
        <v>0</v>
      </c>
      <c r="G4950" s="83" t="s">
        <v>777</v>
      </c>
      <c r="H4950" s="83" t="s">
        <v>1006</v>
      </c>
      <c r="I4950" s="83" t="s">
        <v>1840</v>
      </c>
      <c r="J4950" s="83" t="s">
        <v>683</v>
      </c>
      <c r="K4950" s="83">
        <v>0.61</v>
      </c>
      <c r="L4950" s="132">
        <v>44286</v>
      </c>
      <c r="M4950" s="83" t="s">
        <v>985</v>
      </c>
      <c r="N4950" s="83" t="s">
        <v>984</v>
      </c>
      <c r="O4950" s="83" t="s">
        <v>1839</v>
      </c>
      <c r="P4950" s="83" t="s">
        <v>1838</v>
      </c>
      <c r="Q4950" s="83" t="s">
        <v>1778</v>
      </c>
      <c r="S4950" s="83" t="s">
        <v>1865</v>
      </c>
      <c r="T4950" s="83" t="s">
        <v>1865</v>
      </c>
      <c r="V4950" s="83">
        <v>27099</v>
      </c>
      <c r="AC4950" s="83">
        <v>3</v>
      </c>
      <c r="AD4950" s="83">
        <v>21</v>
      </c>
      <c r="AJ4950" s="83" t="s">
        <v>975</v>
      </c>
      <c r="AK4950" s="83">
        <v>41216</v>
      </c>
      <c r="AL4950" s="83" t="s">
        <v>1865</v>
      </c>
      <c r="AP4950" s="83">
        <v>0.61</v>
      </c>
      <c r="AQ4950" s="83" t="s">
        <v>939</v>
      </c>
      <c r="AR4950" s="83">
        <v>0.61</v>
      </c>
      <c r="AS4950" s="83" t="s">
        <v>939</v>
      </c>
      <c r="AT4950" s="83">
        <v>848349</v>
      </c>
      <c r="AU4950" s="132">
        <v>44300</v>
      </c>
      <c r="BB4950" s="83" t="s">
        <v>1778</v>
      </c>
    </row>
    <row r="4951" spans="1:54" hidden="1">
      <c r="A4951" s="133">
        <v>44657.918749999997</v>
      </c>
      <c r="B4951" s="83">
        <v>2210</v>
      </c>
      <c r="C4951" s="83">
        <v>312010</v>
      </c>
      <c r="D4951" s="83">
        <v>71</v>
      </c>
      <c r="E4951" s="83">
        <v>142504</v>
      </c>
      <c r="F4951" s="83">
        <v>0</v>
      </c>
      <c r="G4951" s="83" t="s">
        <v>777</v>
      </c>
      <c r="H4951" s="83" t="s">
        <v>1006</v>
      </c>
      <c r="I4951" s="83" t="s">
        <v>1840</v>
      </c>
      <c r="J4951" s="83" t="s">
        <v>683</v>
      </c>
      <c r="K4951" s="83">
        <v>0.65</v>
      </c>
      <c r="L4951" s="132">
        <v>44286</v>
      </c>
      <c r="M4951" s="83" t="s">
        <v>985</v>
      </c>
      <c r="N4951" s="83" t="s">
        <v>984</v>
      </c>
      <c r="O4951" s="83" t="s">
        <v>1839</v>
      </c>
      <c r="P4951" s="83" t="s">
        <v>1838</v>
      </c>
      <c r="Q4951" s="83" t="s">
        <v>1778</v>
      </c>
      <c r="S4951" s="83" t="s">
        <v>1865</v>
      </c>
      <c r="T4951" s="83" t="s">
        <v>1865</v>
      </c>
      <c r="V4951" s="83">
        <v>27099</v>
      </c>
      <c r="AC4951" s="83">
        <v>3</v>
      </c>
      <c r="AD4951" s="83">
        <v>21</v>
      </c>
      <c r="AJ4951" s="83" t="s">
        <v>975</v>
      </c>
      <c r="AK4951" s="83">
        <v>41217</v>
      </c>
      <c r="AL4951" s="83" t="s">
        <v>1865</v>
      </c>
      <c r="AP4951" s="83">
        <v>0.65</v>
      </c>
      <c r="AQ4951" s="83" t="s">
        <v>939</v>
      </c>
      <c r="AR4951" s="83">
        <v>0.65</v>
      </c>
      <c r="AS4951" s="83" t="s">
        <v>939</v>
      </c>
      <c r="AT4951" s="83">
        <v>848349</v>
      </c>
      <c r="AU4951" s="132">
        <v>44300</v>
      </c>
      <c r="BB4951" s="83" t="s">
        <v>1778</v>
      </c>
    </row>
    <row r="4952" spans="1:54" hidden="1">
      <c r="A4952" s="133">
        <v>44657.918749999997</v>
      </c>
      <c r="B4952" s="83">
        <v>2210</v>
      </c>
      <c r="C4952" s="83">
        <v>312010</v>
      </c>
      <c r="D4952" s="83">
        <v>71</v>
      </c>
      <c r="E4952" s="83">
        <v>142504</v>
      </c>
      <c r="F4952" s="83">
        <v>0</v>
      </c>
      <c r="G4952" s="83" t="s">
        <v>777</v>
      </c>
      <c r="H4952" s="83" t="s">
        <v>1006</v>
      </c>
      <c r="I4952" s="83" t="s">
        <v>1840</v>
      </c>
      <c r="J4952" s="83" t="s">
        <v>683</v>
      </c>
      <c r="K4952" s="83">
        <v>3.19</v>
      </c>
      <c r="L4952" s="132">
        <v>44286</v>
      </c>
      <c r="M4952" s="83" t="s">
        <v>985</v>
      </c>
      <c r="N4952" s="83" t="s">
        <v>984</v>
      </c>
      <c r="O4952" s="83" t="s">
        <v>1839</v>
      </c>
      <c r="P4952" s="83" t="s">
        <v>1838</v>
      </c>
      <c r="Q4952" s="83" t="s">
        <v>1778</v>
      </c>
      <c r="S4952" s="83" t="s">
        <v>1865</v>
      </c>
      <c r="T4952" s="83" t="s">
        <v>1865</v>
      </c>
      <c r="V4952" s="83">
        <v>27099</v>
      </c>
      <c r="AC4952" s="83">
        <v>3</v>
      </c>
      <c r="AD4952" s="83">
        <v>21</v>
      </c>
      <c r="AJ4952" s="83" t="s">
        <v>975</v>
      </c>
      <c r="AK4952" s="83">
        <v>41218</v>
      </c>
      <c r="AL4952" s="83" t="s">
        <v>1865</v>
      </c>
      <c r="AP4952" s="83">
        <v>3.19</v>
      </c>
      <c r="AQ4952" s="83" t="s">
        <v>939</v>
      </c>
      <c r="AR4952" s="83">
        <v>3.19</v>
      </c>
      <c r="AS4952" s="83" t="s">
        <v>939</v>
      </c>
      <c r="AT4952" s="83">
        <v>848349</v>
      </c>
      <c r="AU4952" s="132">
        <v>44300</v>
      </c>
      <c r="BB4952" s="83" t="s">
        <v>1778</v>
      </c>
    </row>
    <row r="4953" spans="1:54" hidden="1">
      <c r="A4953" s="133">
        <v>44657.918749999997</v>
      </c>
      <c r="B4953" s="83">
        <v>2210</v>
      </c>
      <c r="C4953" s="83">
        <v>312010</v>
      </c>
      <c r="D4953" s="83">
        <v>71</v>
      </c>
      <c r="E4953" s="83">
        <v>142504</v>
      </c>
      <c r="F4953" s="83">
        <v>0</v>
      </c>
      <c r="G4953" s="83" t="s">
        <v>777</v>
      </c>
      <c r="H4953" s="83" t="s">
        <v>1006</v>
      </c>
      <c r="I4953" s="83" t="s">
        <v>1840</v>
      </c>
      <c r="J4953" s="83" t="s">
        <v>683</v>
      </c>
      <c r="K4953" s="83">
        <v>3.29</v>
      </c>
      <c r="L4953" s="132">
        <v>44286</v>
      </c>
      <c r="M4953" s="83" t="s">
        <v>985</v>
      </c>
      <c r="N4953" s="83" t="s">
        <v>984</v>
      </c>
      <c r="O4953" s="83" t="s">
        <v>1839</v>
      </c>
      <c r="P4953" s="83" t="s">
        <v>1838</v>
      </c>
      <c r="Q4953" s="83" t="s">
        <v>1778</v>
      </c>
      <c r="S4953" s="83" t="s">
        <v>1865</v>
      </c>
      <c r="T4953" s="83" t="s">
        <v>1865</v>
      </c>
      <c r="V4953" s="83">
        <v>27099</v>
      </c>
      <c r="AC4953" s="83">
        <v>3</v>
      </c>
      <c r="AD4953" s="83">
        <v>21</v>
      </c>
      <c r="AJ4953" s="83" t="s">
        <v>975</v>
      </c>
      <c r="AK4953" s="83">
        <v>41219</v>
      </c>
      <c r="AL4953" s="83" t="s">
        <v>1865</v>
      </c>
      <c r="AP4953" s="83">
        <v>3.29</v>
      </c>
      <c r="AQ4953" s="83" t="s">
        <v>939</v>
      </c>
      <c r="AR4953" s="83">
        <v>3.29</v>
      </c>
      <c r="AS4953" s="83" t="s">
        <v>939</v>
      </c>
      <c r="AT4953" s="83">
        <v>848349</v>
      </c>
      <c r="AU4953" s="132">
        <v>44300</v>
      </c>
      <c r="BB4953" s="83" t="s">
        <v>1778</v>
      </c>
    </row>
    <row r="4954" spans="1:54" hidden="1">
      <c r="A4954" s="133">
        <v>44657.918749999997</v>
      </c>
      <c r="B4954" s="83">
        <v>2210</v>
      </c>
      <c r="C4954" s="83">
        <v>312010</v>
      </c>
      <c r="D4954" s="83">
        <v>71</v>
      </c>
      <c r="E4954" s="83">
        <v>142504</v>
      </c>
      <c r="F4954" s="83">
        <v>0</v>
      </c>
      <c r="G4954" s="83" t="s">
        <v>777</v>
      </c>
      <c r="H4954" s="83" t="s">
        <v>1006</v>
      </c>
      <c r="I4954" s="83" t="s">
        <v>1840</v>
      </c>
      <c r="J4954" s="83" t="s">
        <v>683</v>
      </c>
      <c r="K4954" s="83">
        <v>4046.84</v>
      </c>
      <c r="L4954" s="132">
        <v>44286</v>
      </c>
      <c r="M4954" s="83" t="s">
        <v>985</v>
      </c>
      <c r="N4954" s="83" t="s">
        <v>984</v>
      </c>
      <c r="O4954" s="83" t="s">
        <v>1839</v>
      </c>
      <c r="P4954" s="83" t="s">
        <v>1838</v>
      </c>
      <c r="Q4954" s="83" t="s">
        <v>1778</v>
      </c>
      <c r="S4954" s="83" t="s">
        <v>1865</v>
      </c>
      <c r="T4954" s="83" t="s">
        <v>1865</v>
      </c>
      <c r="V4954" s="83">
        <v>27099</v>
      </c>
      <c r="AC4954" s="83">
        <v>3</v>
      </c>
      <c r="AD4954" s="83">
        <v>21</v>
      </c>
      <c r="AJ4954" s="83" t="s">
        <v>975</v>
      </c>
      <c r="AK4954" s="83">
        <v>41220</v>
      </c>
      <c r="AL4954" s="83" t="s">
        <v>1865</v>
      </c>
      <c r="AP4954" s="83">
        <v>4046.84</v>
      </c>
      <c r="AQ4954" s="83" t="s">
        <v>939</v>
      </c>
      <c r="AR4954" s="83">
        <v>4046.84</v>
      </c>
      <c r="AS4954" s="83" t="s">
        <v>939</v>
      </c>
      <c r="AT4954" s="83">
        <v>848349</v>
      </c>
      <c r="AU4954" s="132">
        <v>44300</v>
      </c>
      <c r="BB4954" s="83" t="s">
        <v>1778</v>
      </c>
    </row>
    <row r="4955" spans="1:54" hidden="1">
      <c r="A4955" s="133">
        <v>44657.918749999997</v>
      </c>
      <c r="B4955" s="83">
        <v>2210</v>
      </c>
      <c r="C4955" s="83">
        <v>312010</v>
      </c>
      <c r="D4955" s="83">
        <v>71</v>
      </c>
      <c r="E4955" s="83">
        <v>142504</v>
      </c>
      <c r="F4955" s="83">
        <v>0</v>
      </c>
      <c r="G4955" s="83" t="s">
        <v>777</v>
      </c>
      <c r="H4955" s="83" t="s">
        <v>1006</v>
      </c>
      <c r="I4955" s="83" t="s">
        <v>1840</v>
      </c>
      <c r="J4955" s="83" t="s">
        <v>683</v>
      </c>
      <c r="K4955" s="83">
        <v>14865.68</v>
      </c>
      <c r="L4955" s="132">
        <v>44286</v>
      </c>
      <c r="M4955" s="83" t="s">
        <v>985</v>
      </c>
      <c r="N4955" s="83" t="s">
        <v>984</v>
      </c>
      <c r="O4955" s="83" t="s">
        <v>1839</v>
      </c>
      <c r="P4955" s="83" t="s">
        <v>1838</v>
      </c>
      <c r="Q4955" s="83" t="s">
        <v>1778</v>
      </c>
      <c r="S4955" s="83" t="s">
        <v>1865</v>
      </c>
      <c r="T4955" s="83" t="s">
        <v>1865</v>
      </c>
      <c r="V4955" s="83">
        <v>27099</v>
      </c>
      <c r="AC4955" s="83">
        <v>3</v>
      </c>
      <c r="AD4955" s="83">
        <v>21</v>
      </c>
      <c r="AJ4955" s="83" t="s">
        <v>975</v>
      </c>
      <c r="AK4955" s="83">
        <v>41221</v>
      </c>
      <c r="AL4955" s="83" t="s">
        <v>1865</v>
      </c>
      <c r="AP4955" s="83">
        <v>14865.68</v>
      </c>
      <c r="AQ4955" s="83" t="s">
        <v>939</v>
      </c>
      <c r="AR4955" s="83">
        <v>14865.68</v>
      </c>
      <c r="AS4955" s="83" t="s">
        <v>939</v>
      </c>
      <c r="AT4955" s="83">
        <v>848349</v>
      </c>
      <c r="AU4955" s="132">
        <v>44300</v>
      </c>
      <c r="BB4955" s="83" t="s">
        <v>1778</v>
      </c>
    </row>
    <row r="4956" spans="1:54" hidden="1">
      <c r="A4956" s="133">
        <v>44657.918749999997</v>
      </c>
      <c r="B4956" s="83">
        <v>2210</v>
      </c>
      <c r="C4956" s="83">
        <v>312015</v>
      </c>
      <c r="D4956" s="83">
        <v>71</v>
      </c>
      <c r="E4956" s="83">
        <v>142504</v>
      </c>
      <c r="F4956" s="83">
        <v>0</v>
      </c>
      <c r="G4956" s="83" t="s">
        <v>777</v>
      </c>
      <c r="H4956" s="83" t="s">
        <v>986</v>
      </c>
      <c r="I4956" s="83" t="s">
        <v>1840</v>
      </c>
      <c r="J4956" s="83" t="s">
        <v>683</v>
      </c>
      <c r="K4956" s="83">
        <v>0.26</v>
      </c>
      <c r="L4956" s="132">
        <v>44286</v>
      </c>
      <c r="M4956" s="83" t="s">
        <v>985</v>
      </c>
      <c r="N4956" s="83" t="s">
        <v>984</v>
      </c>
      <c r="O4956" s="83" t="s">
        <v>1839</v>
      </c>
      <c r="P4956" s="83" t="s">
        <v>1838</v>
      </c>
      <c r="Q4956" s="83" t="s">
        <v>1778</v>
      </c>
      <c r="S4956" s="83" t="s">
        <v>1865</v>
      </c>
      <c r="T4956" s="83" t="s">
        <v>1865</v>
      </c>
      <c r="V4956" s="83">
        <v>27099</v>
      </c>
      <c r="AC4956" s="83">
        <v>3</v>
      </c>
      <c r="AD4956" s="83">
        <v>21</v>
      </c>
      <c r="AJ4956" s="83" t="s">
        <v>975</v>
      </c>
      <c r="AK4956" s="83">
        <v>41222</v>
      </c>
      <c r="AL4956" s="83" t="s">
        <v>1865</v>
      </c>
      <c r="AP4956" s="83">
        <v>0.26</v>
      </c>
      <c r="AQ4956" s="83" t="s">
        <v>939</v>
      </c>
      <c r="AR4956" s="83">
        <v>0.26</v>
      </c>
      <c r="AS4956" s="83" t="s">
        <v>939</v>
      </c>
      <c r="AT4956" s="83">
        <v>848349</v>
      </c>
      <c r="AU4956" s="132">
        <v>44300</v>
      </c>
      <c r="BB4956" s="83" t="s">
        <v>1778</v>
      </c>
    </row>
    <row r="4957" spans="1:54" hidden="1">
      <c r="A4957" s="133">
        <v>44657.918749999997</v>
      </c>
      <c r="B4957" s="83">
        <v>2210</v>
      </c>
      <c r="C4957" s="83">
        <v>312015</v>
      </c>
      <c r="D4957" s="83">
        <v>71</v>
      </c>
      <c r="E4957" s="83">
        <v>142504</v>
      </c>
      <c r="F4957" s="83">
        <v>0</v>
      </c>
      <c r="G4957" s="83" t="s">
        <v>777</v>
      </c>
      <c r="H4957" s="83" t="s">
        <v>986</v>
      </c>
      <c r="I4957" s="83" t="s">
        <v>1840</v>
      </c>
      <c r="J4957" s="83" t="s">
        <v>683</v>
      </c>
      <c r="K4957" s="83">
        <v>0.42</v>
      </c>
      <c r="L4957" s="132">
        <v>44286</v>
      </c>
      <c r="M4957" s="83" t="s">
        <v>985</v>
      </c>
      <c r="N4957" s="83" t="s">
        <v>984</v>
      </c>
      <c r="O4957" s="83" t="s">
        <v>1839</v>
      </c>
      <c r="P4957" s="83" t="s">
        <v>1838</v>
      </c>
      <c r="Q4957" s="83" t="s">
        <v>1778</v>
      </c>
      <c r="S4957" s="83" t="s">
        <v>1865</v>
      </c>
      <c r="T4957" s="83" t="s">
        <v>1865</v>
      </c>
      <c r="V4957" s="83">
        <v>27099</v>
      </c>
      <c r="AC4957" s="83">
        <v>3</v>
      </c>
      <c r="AD4957" s="83">
        <v>21</v>
      </c>
      <c r="AJ4957" s="83" t="s">
        <v>975</v>
      </c>
      <c r="AK4957" s="83">
        <v>41223</v>
      </c>
      <c r="AL4957" s="83" t="s">
        <v>1865</v>
      </c>
      <c r="AP4957" s="83">
        <v>0.42</v>
      </c>
      <c r="AQ4957" s="83" t="s">
        <v>939</v>
      </c>
      <c r="AR4957" s="83">
        <v>0.42</v>
      </c>
      <c r="AS4957" s="83" t="s">
        <v>939</v>
      </c>
      <c r="AT4957" s="83">
        <v>848349</v>
      </c>
      <c r="AU4957" s="132">
        <v>44300</v>
      </c>
      <c r="BB4957" s="83" t="s">
        <v>1778</v>
      </c>
    </row>
    <row r="4958" spans="1:54" hidden="1">
      <c r="A4958" s="133">
        <v>44657.918749999997</v>
      </c>
      <c r="B4958" s="83">
        <v>2210</v>
      </c>
      <c r="C4958" s="83">
        <v>312015</v>
      </c>
      <c r="D4958" s="83">
        <v>71</v>
      </c>
      <c r="E4958" s="83">
        <v>142504</v>
      </c>
      <c r="F4958" s="83">
        <v>0</v>
      </c>
      <c r="G4958" s="83" t="s">
        <v>777</v>
      </c>
      <c r="H4958" s="83" t="s">
        <v>986</v>
      </c>
      <c r="I4958" s="83" t="s">
        <v>1840</v>
      </c>
      <c r="J4958" s="83" t="s">
        <v>683</v>
      </c>
      <c r="K4958" s="83">
        <v>0.48</v>
      </c>
      <c r="L4958" s="132">
        <v>44286</v>
      </c>
      <c r="M4958" s="83" t="s">
        <v>985</v>
      </c>
      <c r="N4958" s="83" t="s">
        <v>984</v>
      </c>
      <c r="O4958" s="83" t="s">
        <v>1839</v>
      </c>
      <c r="P4958" s="83" t="s">
        <v>1838</v>
      </c>
      <c r="Q4958" s="83" t="s">
        <v>1778</v>
      </c>
      <c r="S4958" s="83" t="s">
        <v>1865</v>
      </c>
      <c r="T4958" s="83" t="s">
        <v>1865</v>
      </c>
      <c r="V4958" s="83">
        <v>27099</v>
      </c>
      <c r="AC4958" s="83">
        <v>3</v>
      </c>
      <c r="AD4958" s="83">
        <v>21</v>
      </c>
      <c r="AJ4958" s="83" t="s">
        <v>975</v>
      </c>
      <c r="AK4958" s="83">
        <v>41224</v>
      </c>
      <c r="AL4958" s="83" t="s">
        <v>1865</v>
      </c>
      <c r="AP4958" s="83">
        <v>0.48</v>
      </c>
      <c r="AQ4958" s="83" t="s">
        <v>939</v>
      </c>
      <c r="AR4958" s="83">
        <v>0.48</v>
      </c>
      <c r="AS4958" s="83" t="s">
        <v>939</v>
      </c>
      <c r="AT4958" s="83">
        <v>848349</v>
      </c>
      <c r="AU4958" s="132">
        <v>44300</v>
      </c>
      <c r="BB4958" s="83" t="s">
        <v>1778</v>
      </c>
    </row>
    <row r="4959" spans="1:54" hidden="1">
      <c r="A4959" s="133">
        <v>44657.918749999997</v>
      </c>
      <c r="B4959" s="83">
        <v>2210</v>
      </c>
      <c r="C4959" s="83">
        <v>312015</v>
      </c>
      <c r="D4959" s="83">
        <v>71</v>
      </c>
      <c r="E4959" s="83">
        <v>142504</v>
      </c>
      <c r="F4959" s="83">
        <v>0</v>
      </c>
      <c r="G4959" s="83" t="s">
        <v>777</v>
      </c>
      <c r="H4959" s="83" t="s">
        <v>986</v>
      </c>
      <c r="I4959" s="83" t="s">
        <v>1840</v>
      </c>
      <c r="J4959" s="83" t="s">
        <v>683</v>
      </c>
      <c r="K4959" s="83">
        <v>0.62</v>
      </c>
      <c r="L4959" s="132">
        <v>44286</v>
      </c>
      <c r="M4959" s="83" t="s">
        <v>985</v>
      </c>
      <c r="N4959" s="83" t="s">
        <v>984</v>
      </c>
      <c r="O4959" s="83" t="s">
        <v>1839</v>
      </c>
      <c r="P4959" s="83" t="s">
        <v>1838</v>
      </c>
      <c r="Q4959" s="83" t="s">
        <v>1778</v>
      </c>
      <c r="S4959" s="83" t="s">
        <v>1865</v>
      </c>
      <c r="T4959" s="83" t="s">
        <v>1865</v>
      </c>
      <c r="V4959" s="83">
        <v>27099</v>
      </c>
      <c r="AC4959" s="83">
        <v>3</v>
      </c>
      <c r="AD4959" s="83">
        <v>21</v>
      </c>
      <c r="AJ4959" s="83" t="s">
        <v>975</v>
      </c>
      <c r="AK4959" s="83">
        <v>41225</v>
      </c>
      <c r="AL4959" s="83" t="s">
        <v>1865</v>
      </c>
      <c r="AP4959" s="83">
        <v>0.62</v>
      </c>
      <c r="AQ4959" s="83" t="s">
        <v>939</v>
      </c>
      <c r="AR4959" s="83">
        <v>0.62</v>
      </c>
      <c r="AS4959" s="83" t="s">
        <v>939</v>
      </c>
      <c r="AT4959" s="83">
        <v>848349</v>
      </c>
      <c r="AU4959" s="132">
        <v>44300</v>
      </c>
      <c r="BB4959" s="83" t="s">
        <v>1778</v>
      </c>
    </row>
    <row r="4960" spans="1:54" hidden="1">
      <c r="A4960" s="133">
        <v>44657.918749999997</v>
      </c>
      <c r="B4960" s="83">
        <v>2210</v>
      </c>
      <c r="C4960" s="83">
        <v>312015</v>
      </c>
      <c r="D4960" s="83">
        <v>71</v>
      </c>
      <c r="E4960" s="83">
        <v>142504</v>
      </c>
      <c r="F4960" s="83">
        <v>0</v>
      </c>
      <c r="G4960" s="83" t="s">
        <v>777</v>
      </c>
      <c r="H4960" s="83" t="s">
        <v>986</v>
      </c>
      <c r="I4960" s="83" t="s">
        <v>1840</v>
      </c>
      <c r="J4960" s="83" t="s">
        <v>683</v>
      </c>
      <c r="K4960" s="83">
        <v>5.84</v>
      </c>
      <c r="L4960" s="132">
        <v>44286</v>
      </c>
      <c r="M4960" s="83" t="s">
        <v>985</v>
      </c>
      <c r="N4960" s="83" t="s">
        <v>984</v>
      </c>
      <c r="O4960" s="83" t="s">
        <v>1839</v>
      </c>
      <c r="P4960" s="83" t="s">
        <v>1838</v>
      </c>
      <c r="Q4960" s="83" t="s">
        <v>1778</v>
      </c>
      <c r="S4960" s="83" t="s">
        <v>1865</v>
      </c>
      <c r="T4960" s="83" t="s">
        <v>1865</v>
      </c>
      <c r="V4960" s="83">
        <v>27099</v>
      </c>
      <c r="AC4960" s="83">
        <v>3</v>
      </c>
      <c r="AD4960" s="83">
        <v>21</v>
      </c>
      <c r="AJ4960" s="83" t="s">
        <v>975</v>
      </c>
      <c r="AK4960" s="83">
        <v>41226</v>
      </c>
      <c r="AL4960" s="83" t="s">
        <v>1865</v>
      </c>
      <c r="AP4960" s="83">
        <v>5.84</v>
      </c>
      <c r="AQ4960" s="83" t="s">
        <v>939</v>
      </c>
      <c r="AR4960" s="83">
        <v>5.84</v>
      </c>
      <c r="AS4960" s="83" t="s">
        <v>939</v>
      </c>
      <c r="AT4960" s="83">
        <v>848349</v>
      </c>
      <c r="AU4960" s="132">
        <v>44300</v>
      </c>
      <c r="BB4960" s="83" t="s">
        <v>1778</v>
      </c>
    </row>
    <row r="4961" spans="1:54" hidden="1">
      <c r="A4961" s="133">
        <v>44657.918749999997</v>
      </c>
      <c r="B4961" s="83">
        <v>2210</v>
      </c>
      <c r="C4961" s="83">
        <v>312015</v>
      </c>
      <c r="D4961" s="83">
        <v>71</v>
      </c>
      <c r="E4961" s="83">
        <v>142504</v>
      </c>
      <c r="F4961" s="83">
        <v>0</v>
      </c>
      <c r="G4961" s="83" t="s">
        <v>777</v>
      </c>
      <c r="H4961" s="83" t="s">
        <v>986</v>
      </c>
      <c r="I4961" s="83" t="s">
        <v>1840</v>
      </c>
      <c r="J4961" s="83" t="s">
        <v>683</v>
      </c>
      <c r="K4961" s="83">
        <v>6.22</v>
      </c>
      <c r="L4961" s="132">
        <v>44286</v>
      </c>
      <c r="M4961" s="83" t="s">
        <v>985</v>
      </c>
      <c r="N4961" s="83" t="s">
        <v>984</v>
      </c>
      <c r="O4961" s="83" t="s">
        <v>1839</v>
      </c>
      <c r="P4961" s="83" t="s">
        <v>1838</v>
      </c>
      <c r="Q4961" s="83" t="s">
        <v>1778</v>
      </c>
      <c r="S4961" s="83" t="s">
        <v>1865</v>
      </c>
      <c r="T4961" s="83" t="s">
        <v>1865</v>
      </c>
      <c r="V4961" s="83">
        <v>27099</v>
      </c>
      <c r="AC4961" s="83">
        <v>3</v>
      </c>
      <c r="AD4961" s="83">
        <v>21</v>
      </c>
      <c r="AJ4961" s="83" t="s">
        <v>975</v>
      </c>
      <c r="AK4961" s="83">
        <v>41227</v>
      </c>
      <c r="AL4961" s="83" t="s">
        <v>1865</v>
      </c>
      <c r="AP4961" s="83">
        <v>6.22</v>
      </c>
      <c r="AQ4961" s="83" t="s">
        <v>939</v>
      </c>
      <c r="AR4961" s="83">
        <v>6.22</v>
      </c>
      <c r="AS4961" s="83" t="s">
        <v>939</v>
      </c>
      <c r="AT4961" s="83">
        <v>848349</v>
      </c>
      <c r="AU4961" s="132">
        <v>44300</v>
      </c>
      <c r="BB4961" s="83" t="s">
        <v>1778</v>
      </c>
    </row>
    <row r="4962" spans="1:54" hidden="1">
      <c r="A4962" s="133">
        <v>44657.918749999997</v>
      </c>
      <c r="B4962" s="83">
        <v>2210</v>
      </c>
      <c r="C4962" s="83">
        <v>312015</v>
      </c>
      <c r="D4962" s="83">
        <v>71</v>
      </c>
      <c r="E4962" s="83">
        <v>142504</v>
      </c>
      <c r="F4962" s="83">
        <v>0</v>
      </c>
      <c r="G4962" s="83" t="s">
        <v>777</v>
      </c>
      <c r="H4962" s="83" t="s">
        <v>986</v>
      </c>
      <c r="I4962" s="83" t="s">
        <v>1840</v>
      </c>
      <c r="J4962" s="83" t="s">
        <v>683</v>
      </c>
      <c r="K4962" s="83">
        <v>30.55</v>
      </c>
      <c r="L4962" s="132">
        <v>44286</v>
      </c>
      <c r="M4962" s="83" t="s">
        <v>985</v>
      </c>
      <c r="N4962" s="83" t="s">
        <v>984</v>
      </c>
      <c r="O4962" s="83" t="s">
        <v>1839</v>
      </c>
      <c r="P4962" s="83" t="s">
        <v>1838</v>
      </c>
      <c r="Q4962" s="83" t="s">
        <v>1778</v>
      </c>
      <c r="S4962" s="83" t="s">
        <v>1865</v>
      </c>
      <c r="T4962" s="83" t="s">
        <v>1865</v>
      </c>
      <c r="V4962" s="83">
        <v>27099</v>
      </c>
      <c r="AC4962" s="83">
        <v>3</v>
      </c>
      <c r="AD4962" s="83">
        <v>21</v>
      </c>
      <c r="AJ4962" s="83" t="s">
        <v>975</v>
      </c>
      <c r="AK4962" s="83">
        <v>41228</v>
      </c>
      <c r="AL4962" s="83" t="s">
        <v>1865</v>
      </c>
      <c r="AP4962" s="83">
        <v>30.55</v>
      </c>
      <c r="AQ4962" s="83" t="s">
        <v>939</v>
      </c>
      <c r="AR4962" s="83">
        <v>30.55</v>
      </c>
      <c r="AS4962" s="83" t="s">
        <v>939</v>
      </c>
      <c r="AT4962" s="83">
        <v>848349</v>
      </c>
      <c r="AU4962" s="132">
        <v>44300</v>
      </c>
      <c r="BB4962" s="83" t="s">
        <v>1778</v>
      </c>
    </row>
    <row r="4963" spans="1:54" hidden="1">
      <c r="A4963" s="133">
        <v>44657.918749999997</v>
      </c>
      <c r="B4963" s="83">
        <v>2210</v>
      </c>
      <c r="C4963" s="83">
        <v>312015</v>
      </c>
      <c r="D4963" s="83">
        <v>71</v>
      </c>
      <c r="E4963" s="83">
        <v>142504</v>
      </c>
      <c r="F4963" s="83">
        <v>0</v>
      </c>
      <c r="G4963" s="83" t="s">
        <v>777</v>
      </c>
      <c r="H4963" s="83" t="s">
        <v>986</v>
      </c>
      <c r="I4963" s="83" t="s">
        <v>1840</v>
      </c>
      <c r="J4963" s="83" t="s">
        <v>683</v>
      </c>
      <c r="K4963" s="83">
        <v>31.52</v>
      </c>
      <c r="L4963" s="132">
        <v>44286</v>
      </c>
      <c r="M4963" s="83" t="s">
        <v>985</v>
      </c>
      <c r="N4963" s="83" t="s">
        <v>984</v>
      </c>
      <c r="O4963" s="83" t="s">
        <v>1839</v>
      </c>
      <c r="P4963" s="83" t="s">
        <v>1838</v>
      </c>
      <c r="Q4963" s="83" t="s">
        <v>1778</v>
      </c>
      <c r="S4963" s="83" t="s">
        <v>1865</v>
      </c>
      <c r="T4963" s="83" t="s">
        <v>1865</v>
      </c>
      <c r="V4963" s="83">
        <v>27099</v>
      </c>
      <c r="AC4963" s="83">
        <v>3</v>
      </c>
      <c r="AD4963" s="83">
        <v>21</v>
      </c>
      <c r="AJ4963" s="83" t="s">
        <v>975</v>
      </c>
      <c r="AK4963" s="83">
        <v>41229</v>
      </c>
      <c r="AL4963" s="83" t="s">
        <v>1865</v>
      </c>
      <c r="AP4963" s="83">
        <v>31.52</v>
      </c>
      <c r="AQ4963" s="83" t="s">
        <v>939</v>
      </c>
      <c r="AR4963" s="83">
        <v>31.52</v>
      </c>
      <c r="AS4963" s="83" t="s">
        <v>939</v>
      </c>
      <c r="AT4963" s="83">
        <v>848349</v>
      </c>
      <c r="AU4963" s="132">
        <v>44300</v>
      </c>
      <c r="BB4963" s="83" t="s">
        <v>1778</v>
      </c>
    </row>
    <row r="4964" spans="1:54" hidden="1">
      <c r="A4964" s="133">
        <v>44657.918749999997</v>
      </c>
      <c r="B4964" s="83">
        <v>2210</v>
      </c>
      <c r="C4964" s="83">
        <v>312015</v>
      </c>
      <c r="D4964" s="83">
        <v>71</v>
      </c>
      <c r="E4964" s="83">
        <v>142504</v>
      </c>
      <c r="F4964" s="83">
        <v>0</v>
      </c>
      <c r="G4964" s="83" t="s">
        <v>777</v>
      </c>
      <c r="H4964" s="83" t="s">
        <v>986</v>
      </c>
      <c r="I4964" s="83" t="s">
        <v>1840</v>
      </c>
      <c r="J4964" s="83" t="s">
        <v>683</v>
      </c>
      <c r="K4964" s="83">
        <v>38718.660000000003</v>
      </c>
      <c r="L4964" s="132">
        <v>44286</v>
      </c>
      <c r="M4964" s="83" t="s">
        <v>985</v>
      </c>
      <c r="N4964" s="83" t="s">
        <v>984</v>
      </c>
      <c r="O4964" s="83" t="s">
        <v>1839</v>
      </c>
      <c r="P4964" s="83" t="s">
        <v>1838</v>
      </c>
      <c r="Q4964" s="83" t="s">
        <v>1778</v>
      </c>
      <c r="S4964" s="83" t="s">
        <v>1865</v>
      </c>
      <c r="T4964" s="83" t="s">
        <v>1865</v>
      </c>
      <c r="V4964" s="83">
        <v>27099</v>
      </c>
      <c r="AC4964" s="83">
        <v>3</v>
      </c>
      <c r="AD4964" s="83">
        <v>21</v>
      </c>
      <c r="AJ4964" s="83" t="s">
        <v>975</v>
      </c>
      <c r="AK4964" s="83">
        <v>41230</v>
      </c>
      <c r="AL4964" s="83" t="s">
        <v>1865</v>
      </c>
      <c r="AP4964" s="83">
        <v>38718.660000000003</v>
      </c>
      <c r="AQ4964" s="83" t="s">
        <v>939</v>
      </c>
      <c r="AR4964" s="83">
        <v>38718.660000000003</v>
      </c>
      <c r="AS4964" s="83" t="s">
        <v>939</v>
      </c>
      <c r="AT4964" s="83">
        <v>848349</v>
      </c>
      <c r="AU4964" s="132">
        <v>44300</v>
      </c>
      <c r="BB4964" s="83" t="s">
        <v>1778</v>
      </c>
    </row>
    <row r="4965" spans="1:54" hidden="1">
      <c r="A4965" s="133">
        <v>44657.918749999997</v>
      </c>
      <c r="B4965" s="83">
        <v>2210</v>
      </c>
      <c r="C4965" s="83">
        <v>312015</v>
      </c>
      <c r="D4965" s="83">
        <v>71</v>
      </c>
      <c r="E4965" s="83">
        <v>142504</v>
      </c>
      <c r="F4965" s="83">
        <v>0</v>
      </c>
      <c r="G4965" s="83" t="s">
        <v>777</v>
      </c>
      <c r="H4965" s="83" t="s">
        <v>986</v>
      </c>
      <c r="I4965" s="83" t="s">
        <v>1840</v>
      </c>
      <c r="J4965" s="83" t="s">
        <v>683</v>
      </c>
      <c r="K4965" s="83">
        <v>142229.35999999999</v>
      </c>
      <c r="L4965" s="132">
        <v>44286</v>
      </c>
      <c r="M4965" s="83" t="s">
        <v>985</v>
      </c>
      <c r="N4965" s="83" t="s">
        <v>984</v>
      </c>
      <c r="O4965" s="83" t="s">
        <v>1839</v>
      </c>
      <c r="P4965" s="83" t="s">
        <v>1838</v>
      </c>
      <c r="Q4965" s="83" t="s">
        <v>1778</v>
      </c>
      <c r="S4965" s="83" t="s">
        <v>1865</v>
      </c>
      <c r="T4965" s="83" t="s">
        <v>1865</v>
      </c>
      <c r="V4965" s="83">
        <v>27099</v>
      </c>
      <c r="AC4965" s="83">
        <v>3</v>
      </c>
      <c r="AD4965" s="83">
        <v>21</v>
      </c>
      <c r="AJ4965" s="83" t="s">
        <v>975</v>
      </c>
      <c r="AK4965" s="83">
        <v>41231</v>
      </c>
      <c r="AL4965" s="83" t="s">
        <v>1865</v>
      </c>
      <c r="AP4965" s="83">
        <v>142229.35999999999</v>
      </c>
      <c r="AQ4965" s="83" t="s">
        <v>939</v>
      </c>
      <c r="AR4965" s="83">
        <v>142229.35999999999</v>
      </c>
      <c r="AS4965" s="83" t="s">
        <v>939</v>
      </c>
      <c r="AT4965" s="83">
        <v>848349</v>
      </c>
      <c r="AU4965" s="132">
        <v>44300</v>
      </c>
      <c r="BB4965" s="83" t="s">
        <v>1778</v>
      </c>
    </row>
    <row r="4966" spans="1:54" hidden="1">
      <c r="A4966" s="133">
        <v>44657.918749999997</v>
      </c>
      <c r="B4966" s="83">
        <v>2210</v>
      </c>
      <c r="C4966" s="83">
        <v>312000</v>
      </c>
      <c r="D4966" s="83">
        <v>75</v>
      </c>
      <c r="E4966" s="83">
        <v>142602</v>
      </c>
      <c r="F4966" s="83">
        <v>0</v>
      </c>
      <c r="G4966" s="83" t="s">
        <v>777</v>
      </c>
      <c r="H4966" s="83" t="s">
        <v>1037</v>
      </c>
      <c r="I4966" s="83" t="s">
        <v>1841</v>
      </c>
      <c r="J4966" s="83" t="s">
        <v>685</v>
      </c>
      <c r="K4966" s="83">
        <v>-12802.81</v>
      </c>
      <c r="L4966" s="132">
        <v>44286</v>
      </c>
      <c r="M4966" s="83" t="s">
        <v>985</v>
      </c>
      <c r="N4966" s="83" t="s">
        <v>984</v>
      </c>
      <c r="O4966" s="83" t="s">
        <v>1839</v>
      </c>
      <c r="P4966" s="83" t="s">
        <v>1838</v>
      </c>
      <c r="Q4966" s="83" t="s">
        <v>1778</v>
      </c>
      <c r="S4966" s="83" t="s">
        <v>1865</v>
      </c>
      <c r="T4966" s="83" t="s">
        <v>1865</v>
      </c>
      <c r="V4966" s="83">
        <v>27099</v>
      </c>
      <c r="AC4966" s="83">
        <v>3</v>
      </c>
      <c r="AD4966" s="83">
        <v>21</v>
      </c>
      <c r="AJ4966" s="83" t="s">
        <v>975</v>
      </c>
      <c r="AK4966" s="83">
        <v>45928</v>
      </c>
      <c r="AL4966" s="83" t="s">
        <v>1865</v>
      </c>
      <c r="AP4966" s="83">
        <v>-12802.81</v>
      </c>
      <c r="AQ4966" s="83" t="s">
        <v>939</v>
      </c>
      <c r="AR4966" s="83">
        <v>-12802.81</v>
      </c>
      <c r="AS4966" s="83" t="s">
        <v>939</v>
      </c>
      <c r="AT4966" s="83">
        <v>848349</v>
      </c>
      <c r="AU4966" s="132">
        <v>44300</v>
      </c>
      <c r="BB4966" s="83" t="s">
        <v>1778</v>
      </c>
    </row>
    <row r="4967" spans="1:54" hidden="1">
      <c r="A4967" s="133">
        <v>44657.918749999997</v>
      </c>
      <c r="B4967" s="83">
        <v>2210</v>
      </c>
      <c r="C4967" s="83">
        <v>312010</v>
      </c>
      <c r="D4967" s="83">
        <v>71</v>
      </c>
      <c r="E4967" s="83">
        <v>142602</v>
      </c>
      <c r="F4967" s="83">
        <v>0</v>
      </c>
      <c r="G4967" s="83" t="s">
        <v>777</v>
      </c>
      <c r="H4967" s="83" t="s">
        <v>1006</v>
      </c>
      <c r="I4967" s="83" t="s">
        <v>1840</v>
      </c>
      <c r="J4967" s="83" t="s">
        <v>685</v>
      </c>
      <c r="K4967" s="83">
        <v>4.45</v>
      </c>
      <c r="L4967" s="132">
        <v>44286</v>
      </c>
      <c r="M4967" s="83" t="s">
        <v>985</v>
      </c>
      <c r="N4967" s="83" t="s">
        <v>984</v>
      </c>
      <c r="O4967" s="83" t="s">
        <v>1839</v>
      </c>
      <c r="P4967" s="83" t="s">
        <v>1838</v>
      </c>
      <c r="Q4967" s="83" t="s">
        <v>1778</v>
      </c>
      <c r="S4967" s="83" t="s">
        <v>1865</v>
      </c>
      <c r="T4967" s="83" t="s">
        <v>1865</v>
      </c>
      <c r="V4967" s="83">
        <v>27099</v>
      </c>
      <c r="AC4967" s="83">
        <v>3</v>
      </c>
      <c r="AD4967" s="83">
        <v>21</v>
      </c>
      <c r="AJ4967" s="83" t="s">
        <v>975</v>
      </c>
      <c r="AK4967" s="83">
        <v>45929</v>
      </c>
      <c r="AL4967" s="83" t="s">
        <v>1865</v>
      </c>
      <c r="AP4967" s="83">
        <v>4.45</v>
      </c>
      <c r="AQ4967" s="83" t="s">
        <v>939</v>
      </c>
      <c r="AR4967" s="83">
        <v>4.45</v>
      </c>
      <c r="AS4967" s="83" t="s">
        <v>939</v>
      </c>
      <c r="AT4967" s="83">
        <v>848349</v>
      </c>
      <c r="AU4967" s="132">
        <v>44300</v>
      </c>
      <c r="BB4967" s="83" t="s">
        <v>1778</v>
      </c>
    </row>
    <row r="4968" spans="1:54" hidden="1">
      <c r="A4968" s="133">
        <v>44657.918749999997</v>
      </c>
      <c r="B4968" s="83">
        <v>2210</v>
      </c>
      <c r="C4968" s="83">
        <v>312010</v>
      </c>
      <c r="D4968" s="83">
        <v>71</v>
      </c>
      <c r="E4968" s="83">
        <v>142602</v>
      </c>
      <c r="F4968" s="83">
        <v>0</v>
      </c>
      <c r="G4968" s="83" t="s">
        <v>777</v>
      </c>
      <c r="H4968" s="83" t="s">
        <v>1006</v>
      </c>
      <c r="I4968" s="83" t="s">
        <v>1840</v>
      </c>
      <c r="J4968" s="83" t="s">
        <v>685</v>
      </c>
      <c r="K4968" s="83">
        <v>99.69</v>
      </c>
      <c r="L4968" s="132">
        <v>44286</v>
      </c>
      <c r="M4968" s="83" t="s">
        <v>985</v>
      </c>
      <c r="N4968" s="83" t="s">
        <v>984</v>
      </c>
      <c r="O4968" s="83" t="s">
        <v>1839</v>
      </c>
      <c r="P4968" s="83" t="s">
        <v>1838</v>
      </c>
      <c r="Q4968" s="83" t="s">
        <v>1778</v>
      </c>
      <c r="S4968" s="83" t="s">
        <v>1865</v>
      </c>
      <c r="T4968" s="83" t="s">
        <v>1865</v>
      </c>
      <c r="V4968" s="83">
        <v>27099</v>
      </c>
      <c r="AC4968" s="83">
        <v>3</v>
      </c>
      <c r="AD4968" s="83">
        <v>21</v>
      </c>
      <c r="AJ4968" s="83" t="s">
        <v>975</v>
      </c>
      <c r="AK4968" s="83">
        <v>45930</v>
      </c>
      <c r="AL4968" s="83" t="s">
        <v>1865</v>
      </c>
      <c r="AP4968" s="83">
        <v>99.69</v>
      </c>
      <c r="AQ4968" s="83" t="s">
        <v>939</v>
      </c>
      <c r="AR4968" s="83">
        <v>99.69</v>
      </c>
      <c r="AS4968" s="83" t="s">
        <v>939</v>
      </c>
      <c r="AT4968" s="83">
        <v>848349</v>
      </c>
      <c r="AU4968" s="132">
        <v>44300</v>
      </c>
      <c r="BB4968" s="83" t="s">
        <v>1778</v>
      </c>
    </row>
    <row r="4969" spans="1:54" hidden="1">
      <c r="A4969" s="133">
        <v>44657.918749999997</v>
      </c>
      <c r="B4969" s="83">
        <v>2210</v>
      </c>
      <c r="C4969" s="83">
        <v>312010</v>
      </c>
      <c r="D4969" s="83">
        <v>71</v>
      </c>
      <c r="E4969" s="83">
        <v>142602</v>
      </c>
      <c r="F4969" s="83">
        <v>0</v>
      </c>
      <c r="G4969" s="83" t="s">
        <v>777</v>
      </c>
      <c r="H4969" s="83" t="s">
        <v>1006</v>
      </c>
      <c r="I4969" s="83" t="s">
        <v>1840</v>
      </c>
      <c r="J4969" s="83" t="s">
        <v>685</v>
      </c>
      <c r="K4969" s="83">
        <v>608.03</v>
      </c>
      <c r="L4969" s="132">
        <v>44286</v>
      </c>
      <c r="M4969" s="83" t="s">
        <v>985</v>
      </c>
      <c r="N4969" s="83" t="s">
        <v>984</v>
      </c>
      <c r="O4969" s="83" t="s">
        <v>1839</v>
      </c>
      <c r="P4969" s="83" t="s">
        <v>1838</v>
      </c>
      <c r="Q4969" s="83" t="s">
        <v>1778</v>
      </c>
      <c r="S4969" s="83" t="s">
        <v>1865</v>
      </c>
      <c r="T4969" s="83" t="s">
        <v>1865</v>
      </c>
      <c r="V4969" s="83">
        <v>27099</v>
      </c>
      <c r="AC4969" s="83">
        <v>3</v>
      </c>
      <c r="AD4969" s="83">
        <v>21</v>
      </c>
      <c r="AJ4969" s="83" t="s">
        <v>975</v>
      </c>
      <c r="AK4969" s="83">
        <v>45931</v>
      </c>
      <c r="AL4969" s="83" t="s">
        <v>1865</v>
      </c>
      <c r="AP4969" s="83">
        <v>608.03</v>
      </c>
      <c r="AQ4969" s="83" t="s">
        <v>939</v>
      </c>
      <c r="AR4969" s="83">
        <v>608.03</v>
      </c>
      <c r="AS4969" s="83" t="s">
        <v>939</v>
      </c>
      <c r="AT4969" s="83">
        <v>848349</v>
      </c>
      <c r="AU4969" s="132">
        <v>44300</v>
      </c>
      <c r="BB4969" s="83" t="s">
        <v>1778</v>
      </c>
    </row>
    <row r="4970" spans="1:54" hidden="1">
      <c r="A4970" s="133">
        <v>44657.918749999997</v>
      </c>
      <c r="B4970" s="83">
        <v>2210</v>
      </c>
      <c r="C4970" s="83">
        <v>312010</v>
      </c>
      <c r="D4970" s="83">
        <v>71</v>
      </c>
      <c r="E4970" s="83">
        <v>142602</v>
      </c>
      <c r="F4970" s="83">
        <v>0</v>
      </c>
      <c r="G4970" s="83" t="s">
        <v>777</v>
      </c>
      <c r="H4970" s="83" t="s">
        <v>1006</v>
      </c>
      <c r="I4970" s="83" t="s">
        <v>1840</v>
      </c>
      <c r="J4970" s="83" t="s">
        <v>685</v>
      </c>
      <c r="K4970" s="83">
        <v>1211.51</v>
      </c>
      <c r="L4970" s="132">
        <v>44286</v>
      </c>
      <c r="M4970" s="83" t="s">
        <v>985</v>
      </c>
      <c r="N4970" s="83" t="s">
        <v>984</v>
      </c>
      <c r="O4970" s="83" t="s">
        <v>1839</v>
      </c>
      <c r="P4970" s="83" t="s">
        <v>1838</v>
      </c>
      <c r="Q4970" s="83" t="s">
        <v>1778</v>
      </c>
      <c r="S4970" s="83" t="s">
        <v>1865</v>
      </c>
      <c r="T4970" s="83" t="s">
        <v>1865</v>
      </c>
      <c r="V4970" s="83">
        <v>27099</v>
      </c>
      <c r="AC4970" s="83">
        <v>3</v>
      </c>
      <c r="AD4970" s="83">
        <v>21</v>
      </c>
      <c r="AJ4970" s="83" t="s">
        <v>975</v>
      </c>
      <c r="AK4970" s="83">
        <v>45932</v>
      </c>
      <c r="AL4970" s="83" t="s">
        <v>1865</v>
      </c>
      <c r="AP4970" s="83">
        <v>1211.51</v>
      </c>
      <c r="AQ4970" s="83" t="s">
        <v>939</v>
      </c>
      <c r="AR4970" s="83">
        <v>1211.51</v>
      </c>
      <c r="AS4970" s="83" t="s">
        <v>939</v>
      </c>
      <c r="AT4970" s="83">
        <v>848349</v>
      </c>
      <c r="AU4970" s="132">
        <v>44300</v>
      </c>
      <c r="BB4970" s="83" t="s">
        <v>1778</v>
      </c>
    </row>
    <row r="4971" spans="1:54" hidden="1">
      <c r="A4971" s="133">
        <v>44657.918749999997</v>
      </c>
      <c r="B4971" s="83">
        <v>2210</v>
      </c>
      <c r="C4971" s="83">
        <v>312010</v>
      </c>
      <c r="D4971" s="83">
        <v>71</v>
      </c>
      <c r="E4971" s="83">
        <v>142602</v>
      </c>
      <c r="F4971" s="83">
        <v>0</v>
      </c>
      <c r="G4971" s="83" t="s">
        <v>777</v>
      </c>
      <c r="H4971" s="83" t="s">
        <v>1006</v>
      </c>
      <c r="I4971" s="83" t="s">
        <v>1840</v>
      </c>
      <c r="J4971" s="83" t="s">
        <v>685</v>
      </c>
      <c r="K4971" s="83">
        <v>59211.46</v>
      </c>
      <c r="L4971" s="132">
        <v>44286</v>
      </c>
      <c r="M4971" s="83" t="s">
        <v>985</v>
      </c>
      <c r="N4971" s="83" t="s">
        <v>984</v>
      </c>
      <c r="O4971" s="83" t="s">
        <v>1839</v>
      </c>
      <c r="P4971" s="83" t="s">
        <v>1838</v>
      </c>
      <c r="Q4971" s="83" t="s">
        <v>1778</v>
      </c>
      <c r="S4971" s="83" t="s">
        <v>1865</v>
      </c>
      <c r="T4971" s="83" t="s">
        <v>1865</v>
      </c>
      <c r="V4971" s="83">
        <v>27099</v>
      </c>
      <c r="AC4971" s="83">
        <v>3</v>
      </c>
      <c r="AD4971" s="83">
        <v>21</v>
      </c>
      <c r="AJ4971" s="83" t="s">
        <v>975</v>
      </c>
      <c r="AK4971" s="83">
        <v>45933</v>
      </c>
      <c r="AL4971" s="83" t="s">
        <v>1865</v>
      </c>
      <c r="AP4971" s="83">
        <v>59211.46</v>
      </c>
      <c r="AQ4971" s="83" t="s">
        <v>939</v>
      </c>
      <c r="AR4971" s="83">
        <v>59211.46</v>
      </c>
      <c r="AS4971" s="83" t="s">
        <v>939</v>
      </c>
      <c r="AT4971" s="83">
        <v>848349</v>
      </c>
      <c r="AU4971" s="132">
        <v>44300</v>
      </c>
      <c r="BB4971" s="83" t="s">
        <v>1778</v>
      </c>
    </row>
    <row r="4972" spans="1:54" hidden="1">
      <c r="A4972" s="133">
        <v>44657.918749999997</v>
      </c>
      <c r="B4972" s="83">
        <v>2210</v>
      </c>
      <c r="C4972" s="83">
        <v>312015</v>
      </c>
      <c r="D4972" s="83">
        <v>71</v>
      </c>
      <c r="E4972" s="83">
        <v>142602</v>
      </c>
      <c r="F4972" s="83">
        <v>0</v>
      </c>
      <c r="G4972" s="83" t="s">
        <v>777</v>
      </c>
      <c r="H4972" s="83" t="s">
        <v>986</v>
      </c>
      <c r="I4972" s="83" t="s">
        <v>1840</v>
      </c>
      <c r="J4972" s="83" t="s">
        <v>685</v>
      </c>
      <c r="K4972" s="83">
        <v>42.6</v>
      </c>
      <c r="L4972" s="132">
        <v>44286</v>
      </c>
      <c r="M4972" s="83" t="s">
        <v>985</v>
      </c>
      <c r="N4972" s="83" t="s">
        <v>984</v>
      </c>
      <c r="O4972" s="83" t="s">
        <v>1839</v>
      </c>
      <c r="P4972" s="83" t="s">
        <v>1838</v>
      </c>
      <c r="Q4972" s="83" t="s">
        <v>1778</v>
      </c>
      <c r="S4972" s="83" t="s">
        <v>1865</v>
      </c>
      <c r="T4972" s="83" t="s">
        <v>1865</v>
      </c>
      <c r="V4972" s="83">
        <v>27099</v>
      </c>
      <c r="AC4972" s="83">
        <v>3</v>
      </c>
      <c r="AD4972" s="83">
        <v>21</v>
      </c>
      <c r="AJ4972" s="83" t="s">
        <v>975</v>
      </c>
      <c r="AK4972" s="83">
        <v>45934</v>
      </c>
      <c r="AL4972" s="83" t="s">
        <v>1865</v>
      </c>
      <c r="AP4972" s="83">
        <v>42.6</v>
      </c>
      <c r="AQ4972" s="83" t="s">
        <v>939</v>
      </c>
      <c r="AR4972" s="83">
        <v>42.6</v>
      </c>
      <c r="AS4972" s="83" t="s">
        <v>939</v>
      </c>
      <c r="AT4972" s="83">
        <v>848349</v>
      </c>
      <c r="AU4972" s="132">
        <v>44300</v>
      </c>
      <c r="BB4972" s="83" t="s">
        <v>1778</v>
      </c>
    </row>
    <row r="4973" spans="1:54" hidden="1">
      <c r="A4973" s="133">
        <v>44657.918749999997</v>
      </c>
      <c r="B4973" s="83">
        <v>2210</v>
      </c>
      <c r="C4973" s="83">
        <v>312015</v>
      </c>
      <c r="D4973" s="83">
        <v>71</v>
      </c>
      <c r="E4973" s="83">
        <v>142602</v>
      </c>
      <c r="F4973" s="83">
        <v>0</v>
      </c>
      <c r="G4973" s="83" t="s">
        <v>777</v>
      </c>
      <c r="H4973" s="83" t="s">
        <v>986</v>
      </c>
      <c r="I4973" s="83" t="s">
        <v>1840</v>
      </c>
      <c r="J4973" s="83" t="s">
        <v>685</v>
      </c>
      <c r="K4973" s="83">
        <v>953.76</v>
      </c>
      <c r="L4973" s="132">
        <v>44286</v>
      </c>
      <c r="M4973" s="83" t="s">
        <v>985</v>
      </c>
      <c r="N4973" s="83" t="s">
        <v>984</v>
      </c>
      <c r="O4973" s="83" t="s">
        <v>1839</v>
      </c>
      <c r="P4973" s="83" t="s">
        <v>1838</v>
      </c>
      <c r="Q4973" s="83" t="s">
        <v>1778</v>
      </c>
      <c r="S4973" s="83" t="s">
        <v>1865</v>
      </c>
      <c r="T4973" s="83" t="s">
        <v>1865</v>
      </c>
      <c r="V4973" s="83">
        <v>27099</v>
      </c>
      <c r="AC4973" s="83">
        <v>3</v>
      </c>
      <c r="AD4973" s="83">
        <v>21</v>
      </c>
      <c r="AJ4973" s="83" t="s">
        <v>975</v>
      </c>
      <c r="AK4973" s="83">
        <v>45935</v>
      </c>
      <c r="AL4973" s="83" t="s">
        <v>1865</v>
      </c>
      <c r="AP4973" s="83">
        <v>953.76</v>
      </c>
      <c r="AQ4973" s="83" t="s">
        <v>939</v>
      </c>
      <c r="AR4973" s="83">
        <v>953.76</v>
      </c>
      <c r="AS4973" s="83" t="s">
        <v>939</v>
      </c>
      <c r="AT4973" s="83">
        <v>848349</v>
      </c>
      <c r="AU4973" s="132">
        <v>44300</v>
      </c>
      <c r="BB4973" s="83" t="s">
        <v>1778</v>
      </c>
    </row>
    <row r="4974" spans="1:54" hidden="1">
      <c r="A4974" s="133">
        <v>44657.918749999997</v>
      </c>
      <c r="B4974" s="83">
        <v>2210</v>
      </c>
      <c r="C4974" s="83">
        <v>312015</v>
      </c>
      <c r="D4974" s="83">
        <v>71</v>
      </c>
      <c r="E4974" s="83">
        <v>142602</v>
      </c>
      <c r="F4974" s="83">
        <v>0</v>
      </c>
      <c r="G4974" s="83" t="s">
        <v>777</v>
      </c>
      <c r="H4974" s="83" t="s">
        <v>986</v>
      </c>
      <c r="I4974" s="83" t="s">
        <v>1840</v>
      </c>
      <c r="J4974" s="83" t="s">
        <v>685</v>
      </c>
      <c r="K4974" s="83">
        <v>5817.37</v>
      </c>
      <c r="L4974" s="132">
        <v>44286</v>
      </c>
      <c r="M4974" s="83" t="s">
        <v>985</v>
      </c>
      <c r="N4974" s="83" t="s">
        <v>984</v>
      </c>
      <c r="O4974" s="83" t="s">
        <v>1839</v>
      </c>
      <c r="P4974" s="83" t="s">
        <v>1838</v>
      </c>
      <c r="Q4974" s="83" t="s">
        <v>1778</v>
      </c>
      <c r="S4974" s="83" t="s">
        <v>1865</v>
      </c>
      <c r="T4974" s="83" t="s">
        <v>1865</v>
      </c>
      <c r="V4974" s="83">
        <v>27099</v>
      </c>
      <c r="AC4974" s="83">
        <v>3</v>
      </c>
      <c r="AD4974" s="83">
        <v>21</v>
      </c>
      <c r="AJ4974" s="83" t="s">
        <v>975</v>
      </c>
      <c r="AK4974" s="83">
        <v>45936</v>
      </c>
      <c r="AL4974" s="83" t="s">
        <v>1865</v>
      </c>
      <c r="AP4974" s="83">
        <v>5817.37</v>
      </c>
      <c r="AQ4974" s="83" t="s">
        <v>939</v>
      </c>
      <c r="AR4974" s="83">
        <v>5817.37</v>
      </c>
      <c r="AS4974" s="83" t="s">
        <v>939</v>
      </c>
      <c r="AT4974" s="83">
        <v>848349</v>
      </c>
      <c r="AU4974" s="132">
        <v>44300</v>
      </c>
      <c r="BB4974" s="83" t="s">
        <v>1778</v>
      </c>
    </row>
    <row r="4975" spans="1:54" hidden="1">
      <c r="A4975" s="133">
        <v>44657.918749999997</v>
      </c>
      <c r="B4975" s="83">
        <v>2210</v>
      </c>
      <c r="C4975" s="83">
        <v>312015</v>
      </c>
      <c r="D4975" s="83">
        <v>71</v>
      </c>
      <c r="E4975" s="83">
        <v>142602</v>
      </c>
      <c r="F4975" s="83">
        <v>0</v>
      </c>
      <c r="G4975" s="83" t="s">
        <v>777</v>
      </c>
      <c r="H4975" s="83" t="s">
        <v>986</v>
      </c>
      <c r="I4975" s="83" t="s">
        <v>1840</v>
      </c>
      <c r="J4975" s="83" t="s">
        <v>685</v>
      </c>
      <c r="K4975" s="83">
        <v>11591.3</v>
      </c>
      <c r="L4975" s="132">
        <v>44286</v>
      </c>
      <c r="M4975" s="83" t="s">
        <v>985</v>
      </c>
      <c r="N4975" s="83" t="s">
        <v>984</v>
      </c>
      <c r="O4975" s="83" t="s">
        <v>1839</v>
      </c>
      <c r="P4975" s="83" t="s">
        <v>1838</v>
      </c>
      <c r="Q4975" s="83" t="s">
        <v>1778</v>
      </c>
      <c r="S4975" s="83" t="s">
        <v>1865</v>
      </c>
      <c r="T4975" s="83" t="s">
        <v>1865</v>
      </c>
      <c r="V4975" s="83">
        <v>27099</v>
      </c>
      <c r="AC4975" s="83">
        <v>3</v>
      </c>
      <c r="AD4975" s="83">
        <v>21</v>
      </c>
      <c r="AJ4975" s="83" t="s">
        <v>975</v>
      </c>
      <c r="AK4975" s="83">
        <v>45937</v>
      </c>
      <c r="AL4975" s="83" t="s">
        <v>1865</v>
      </c>
      <c r="AP4975" s="83">
        <v>11591.3</v>
      </c>
      <c r="AQ4975" s="83" t="s">
        <v>939</v>
      </c>
      <c r="AR4975" s="83">
        <v>11591.3</v>
      </c>
      <c r="AS4975" s="83" t="s">
        <v>939</v>
      </c>
      <c r="AT4975" s="83">
        <v>848349</v>
      </c>
      <c r="AU4975" s="132">
        <v>44300</v>
      </c>
      <c r="BB4975" s="83" t="s">
        <v>1778</v>
      </c>
    </row>
    <row r="4976" spans="1:54" hidden="1">
      <c r="A4976" s="133">
        <v>44657.918749999997</v>
      </c>
      <c r="B4976" s="83">
        <v>2210</v>
      </c>
      <c r="C4976" s="83">
        <v>312015</v>
      </c>
      <c r="D4976" s="83">
        <v>71</v>
      </c>
      <c r="E4976" s="83">
        <v>142602</v>
      </c>
      <c r="F4976" s="83">
        <v>0</v>
      </c>
      <c r="G4976" s="83" t="s">
        <v>777</v>
      </c>
      <c r="H4976" s="83" t="s">
        <v>986</v>
      </c>
      <c r="I4976" s="83" t="s">
        <v>1840</v>
      </c>
      <c r="J4976" s="83" t="s">
        <v>685</v>
      </c>
      <c r="K4976" s="83">
        <v>566513.49</v>
      </c>
      <c r="L4976" s="132">
        <v>44286</v>
      </c>
      <c r="M4976" s="83" t="s">
        <v>985</v>
      </c>
      <c r="N4976" s="83" t="s">
        <v>984</v>
      </c>
      <c r="O4976" s="83" t="s">
        <v>1839</v>
      </c>
      <c r="P4976" s="83" t="s">
        <v>1838</v>
      </c>
      <c r="Q4976" s="83" t="s">
        <v>1778</v>
      </c>
      <c r="S4976" s="83" t="s">
        <v>1865</v>
      </c>
      <c r="T4976" s="83" t="s">
        <v>1865</v>
      </c>
      <c r="V4976" s="83">
        <v>27099</v>
      </c>
      <c r="AC4976" s="83">
        <v>3</v>
      </c>
      <c r="AD4976" s="83">
        <v>21</v>
      </c>
      <c r="AJ4976" s="83" t="s">
        <v>975</v>
      </c>
      <c r="AK4976" s="83">
        <v>45938</v>
      </c>
      <c r="AL4976" s="83" t="s">
        <v>1865</v>
      </c>
      <c r="AP4976" s="83">
        <v>566513.49</v>
      </c>
      <c r="AQ4976" s="83" t="s">
        <v>939</v>
      </c>
      <c r="AR4976" s="83">
        <v>566513.49</v>
      </c>
      <c r="AS4976" s="83" t="s">
        <v>939</v>
      </c>
      <c r="AT4976" s="83">
        <v>848349</v>
      </c>
      <c r="AU4976" s="132">
        <v>44300</v>
      </c>
      <c r="BB4976" s="83" t="s">
        <v>1778</v>
      </c>
    </row>
    <row r="4977" spans="1:54" hidden="1">
      <c r="A4977" s="133">
        <v>44657.918749999997</v>
      </c>
      <c r="B4977" s="83">
        <v>2210</v>
      </c>
      <c r="C4977" s="83">
        <v>312000</v>
      </c>
      <c r="D4977" s="83">
        <v>75</v>
      </c>
      <c r="E4977" s="83">
        <v>142603</v>
      </c>
      <c r="F4977" s="83">
        <v>0</v>
      </c>
      <c r="G4977" s="83" t="s">
        <v>777</v>
      </c>
      <c r="H4977" s="83" t="s">
        <v>1037</v>
      </c>
      <c r="I4977" s="83" t="s">
        <v>1841</v>
      </c>
      <c r="J4977" s="83" t="s">
        <v>686</v>
      </c>
      <c r="K4977" s="83">
        <v>-3237.48</v>
      </c>
      <c r="L4977" s="132">
        <v>44286</v>
      </c>
      <c r="M4977" s="83" t="s">
        <v>985</v>
      </c>
      <c r="N4977" s="83" t="s">
        <v>984</v>
      </c>
      <c r="O4977" s="83" t="s">
        <v>1839</v>
      </c>
      <c r="P4977" s="83" t="s">
        <v>1838</v>
      </c>
      <c r="Q4977" s="83" t="s">
        <v>1778</v>
      </c>
      <c r="S4977" s="83" t="s">
        <v>1865</v>
      </c>
      <c r="T4977" s="83" t="s">
        <v>1865</v>
      </c>
      <c r="V4977" s="83">
        <v>27099</v>
      </c>
      <c r="AC4977" s="83">
        <v>3</v>
      </c>
      <c r="AD4977" s="83">
        <v>21</v>
      </c>
      <c r="AJ4977" s="83" t="s">
        <v>975</v>
      </c>
      <c r="AK4977" s="83">
        <v>47944</v>
      </c>
      <c r="AL4977" s="83" t="s">
        <v>1865</v>
      </c>
      <c r="AP4977" s="83">
        <v>-3237.48</v>
      </c>
      <c r="AQ4977" s="83" t="s">
        <v>939</v>
      </c>
      <c r="AR4977" s="83">
        <v>-3237.48</v>
      </c>
      <c r="AS4977" s="83" t="s">
        <v>939</v>
      </c>
      <c r="AT4977" s="83">
        <v>848349</v>
      </c>
      <c r="AU4977" s="132">
        <v>44300</v>
      </c>
      <c r="BB4977" s="83" t="s">
        <v>1778</v>
      </c>
    </row>
    <row r="4978" spans="1:54" hidden="1">
      <c r="A4978" s="133">
        <v>44657.918749999997</v>
      </c>
      <c r="B4978" s="83">
        <v>2210</v>
      </c>
      <c r="C4978" s="83">
        <v>312010</v>
      </c>
      <c r="D4978" s="83">
        <v>71</v>
      </c>
      <c r="E4978" s="83">
        <v>142603</v>
      </c>
      <c r="F4978" s="83">
        <v>0</v>
      </c>
      <c r="G4978" s="83" t="s">
        <v>777</v>
      </c>
      <c r="H4978" s="83" t="s">
        <v>1006</v>
      </c>
      <c r="I4978" s="83" t="s">
        <v>1840</v>
      </c>
      <c r="J4978" s="83" t="s">
        <v>686</v>
      </c>
      <c r="K4978" s="83">
        <v>306.36</v>
      </c>
      <c r="L4978" s="132">
        <v>44286</v>
      </c>
      <c r="M4978" s="83" t="s">
        <v>985</v>
      </c>
      <c r="N4978" s="83" t="s">
        <v>984</v>
      </c>
      <c r="O4978" s="83" t="s">
        <v>1839</v>
      </c>
      <c r="P4978" s="83" t="s">
        <v>1838</v>
      </c>
      <c r="Q4978" s="83" t="s">
        <v>1778</v>
      </c>
      <c r="S4978" s="83" t="s">
        <v>1865</v>
      </c>
      <c r="T4978" s="83" t="s">
        <v>1865</v>
      </c>
      <c r="V4978" s="83">
        <v>27099</v>
      </c>
      <c r="AC4978" s="83">
        <v>3</v>
      </c>
      <c r="AD4978" s="83">
        <v>21</v>
      </c>
      <c r="AJ4978" s="83" t="s">
        <v>975</v>
      </c>
      <c r="AK4978" s="83">
        <v>47945</v>
      </c>
      <c r="AL4978" s="83" t="s">
        <v>1865</v>
      </c>
      <c r="AP4978" s="83">
        <v>306.36</v>
      </c>
      <c r="AQ4978" s="83" t="s">
        <v>939</v>
      </c>
      <c r="AR4978" s="83">
        <v>306.36</v>
      </c>
      <c r="AS4978" s="83" t="s">
        <v>939</v>
      </c>
      <c r="AT4978" s="83">
        <v>848349</v>
      </c>
      <c r="AU4978" s="132">
        <v>44300</v>
      </c>
      <c r="BB4978" s="83" t="s">
        <v>1778</v>
      </c>
    </row>
    <row r="4979" spans="1:54" hidden="1">
      <c r="A4979" s="133">
        <v>44657.918749999997</v>
      </c>
      <c r="B4979" s="83">
        <v>2210</v>
      </c>
      <c r="C4979" s="83">
        <v>312010</v>
      </c>
      <c r="D4979" s="83">
        <v>71</v>
      </c>
      <c r="E4979" s="83">
        <v>142603</v>
      </c>
      <c r="F4979" s="83">
        <v>0</v>
      </c>
      <c r="G4979" s="83" t="s">
        <v>777</v>
      </c>
      <c r="H4979" s="83" t="s">
        <v>1006</v>
      </c>
      <c r="I4979" s="83" t="s">
        <v>1840</v>
      </c>
      <c r="J4979" s="83" t="s">
        <v>686</v>
      </c>
      <c r="K4979" s="83">
        <v>1232.6199999999999</v>
      </c>
      <c r="L4979" s="132">
        <v>44286</v>
      </c>
      <c r="M4979" s="83" t="s">
        <v>985</v>
      </c>
      <c r="N4979" s="83" t="s">
        <v>984</v>
      </c>
      <c r="O4979" s="83" t="s">
        <v>1839</v>
      </c>
      <c r="P4979" s="83" t="s">
        <v>1838</v>
      </c>
      <c r="Q4979" s="83" t="s">
        <v>1778</v>
      </c>
      <c r="S4979" s="83" t="s">
        <v>1865</v>
      </c>
      <c r="T4979" s="83" t="s">
        <v>1865</v>
      </c>
      <c r="V4979" s="83">
        <v>27099</v>
      </c>
      <c r="AC4979" s="83">
        <v>3</v>
      </c>
      <c r="AD4979" s="83">
        <v>21</v>
      </c>
      <c r="AJ4979" s="83" t="s">
        <v>975</v>
      </c>
      <c r="AK4979" s="83">
        <v>47946</v>
      </c>
      <c r="AL4979" s="83" t="s">
        <v>1865</v>
      </c>
      <c r="AP4979" s="83">
        <v>1232.6199999999999</v>
      </c>
      <c r="AQ4979" s="83" t="s">
        <v>939</v>
      </c>
      <c r="AR4979" s="83">
        <v>1232.6199999999999</v>
      </c>
      <c r="AS4979" s="83" t="s">
        <v>939</v>
      </c>
      <c r="AT4979" s="83">
        <v>848349</v>
      </c>
      <c r="AU4979" s="132">
        <v>44300</v>
      </c>
      <c r="BB4979" s="83" t="s">
        <v>1778</v>
      </c>
    </row>
    <row r="4980" spans="1:54" hidden="1">
      <c r="A4980" s="133">
        <v>44657.918749999997</v>
      </c>
      <c r="B4980" s="83">
        <v>2210</v>
      </c>
      <c r="C4980" s="83">
        <v>312015</v>
      </c>
      <c r="D4980" s="83">
        <v>71</v>
      </c>
      <c r="E4980" s="83">
        <v>142603</v>
      </c>
      <c r="F4980" s="83">
        <v>0</v>
      </c>
      <c r="G4980" s="83" t="s">
        <v>777</v>
      </c>
      <c r="H4980" s="83" t="s">
        <v>986</v>
      </c>
      <c r="I4980" s="83" t="s">
        <v>1840</v>
      </c>
      <c r="J4980" s="83" t="s">
        <v>686</v>
      </c>
      <c r="K4980" s="83">
        <v>2931.12</v>
      </c>
      <c r="L4980" s="132">
        <v>44286</v>
      </c>
      <c r="M4980" s="83" t="s">
        <v>985</v>
      </c>
      <c r="N4980" s="83" t="s">
        <v>984</v>
      </c>
      <c r="O4980" s="83" t="s">
        <v>1839</v>
      </c>
      <c r="P4980" s="83" t="s">
        <v>1838</v>
      </c>
      <c r="Q4980" s="83" t="s">
        <v>1778</v>
      </c>
      <c r="S4980" s="83" t="s">
        <v>1865</v>
      </c>
      <c r="T4980" s="83" t="s">
        <v>1865</v>
      </c>
      <c r="V4980" s="83">
        <v>27099</v>
      </c>
      <c r="AC4980" s="83">
        <v>3</v>
      </c>
      <c r="AD4980" s="83">
        <v>21</v>
      </c>
      <c r="AJ4980" s="83" t="s">
        <v>975</v>
      </c>
      <c r="AK4980" s="83">
        <v>47947</v>
      </c>
      <c r="AL4980" s="83" t="s">
        <v>1865</v>
      </c>
      <c r="AP4980" s="83">
        <v>2931.12</v>
      </c>
      <c r="AQ4980" s="83" t="s">
        <v>939</v>
      </c>
      <c r="AR4980" s="83">
        <v>2931.12</v>
      </c>
      <c r="AS4980" s="83" t="s">
        <v>939</v>
      </c>
      <c r="AT4980" s="83">
        <v>848349</v>
      </c>
      <c r="AU4980" s="132">
        <v>44300</v>
      </c>
      <c r="BB4980" s="83" t="s">
        <v>1778</v>
      </c>
    </row>
    <row r="4981" spans="1:54" hidden="1">
      <c r="A4981" s="133">
        <v>44657.918749999997</v>
      </c>
      <c r="B4981" s="83">
        <v>2210</v>
      </c>
      <c r="C4981" s="83">
        <v>312015</v>
      </c>
      <c r="D4981" s="83">
        <v>71</v>
      </c>
      <c r="E4981" s="83">
        <v>142603</v>
      </c>
      <c r="F4981" s="83">
        <v>0</v>
      </c>
      <c r="G4981" s="83" t="s">
        <v>777</v>
      </c>
      <c r="H4981" s="83" t="s">
        <v>986</v>
      </c>
      <c r="I4981" s="83" t="s">
        <v>1840</v>
      </c>
      <c r="J4981" s="83" t="s">
        <v>686</v>
      </c>
      <c r="K4981" s="83">
        <v>11793.26</v>
      </c>
      <c r="L4981" s="132">
        <v>44286</v>
      </c>
      <c r="M4981" s="83" t="s">
        <v>985</v>
      </c>
      <c r="N4981" s="83" t="s">
        <v>984</v>
      </c>
      <c r="O4981" s="83" t="s">
        <v>1839</v>
      </c>
      <c r="P4981" s="83" t="s">
        <v>1838</v>
      </c>
      <c r="Q4981" s="83" t="s">
        <v>1778</v>
      </c>
      <c r="S4981" s="83" t="s">
        <v>1865</v>
      </c>
      <c r="T4981" s="83" t="s">
        <v>1865</v>
      </c>
      <c r="V4981" s="83">
        <v>27099</v>
      </c>
      <c r="AC4981" s="83">
        <v>3</v>
      </c>
      <c r="AD4981" s="83">
        <v>21</v>
      </c>
      <c r="AJ4981" s="83" t="s">
        <v>975</v>
      </c>
      <c r="AK4981" s="83">
        <v>47948</v>
      </c>
      <c r="AL4981" s="83" t="s">
        <v>1865</v>
      </c>
      <c r="AP4981" s="83">
        <v>11793.26</v>
      </c>
      <c r="AQ4981" s="83" t="s">
        <v>939</v>
      </c>
      <c r="AR4981" s="83">
        <v>11793.26</v>
      </c>
      <c r="AS4981" s="83" t="s">
        <v>939</v>
      </c>
      <c r="AT4981" s="83">
        <v>848349</v>
      </c>
      <c r="AU4981" s="132">
        <v>44300</v>
      </c>
      <c r="BB4981" s="83" t="s">
        <v>1778</v>
      </c>
    </row>
    <row r="4982" spans="1:54" hidden="1">
      <c r="A4982" s="133">
        <v>44657.918749999997</v>
      </c>
      <c r="B4982" s="83">
        <v>2210</v>
      </c>
      <c r="C4982" s="83">
        <v>312010</v>
      </c>
      <c r="D4982" s="83">
        <v>71</v>
      </c>
      <c r="E4982" s="83">
        <v>141220</v>
      </c>
      <c r="F4982" s="83">
        <v>0</v>
      </c>
      <c r="G4982" s="83" t="s">
        <v>777</v>
      </c>
      <c r="H4982" s="83" t="s">
        <v>1006</v>
      </c>
      <c r="I4982" s="83" t="s">
        <v>1840</v>
      </c>
      <c r="J4982" s="83" t="s">
        <v>497</v>
      </c>
      <c r="K4982" s="83">
        <v>-7565.18</v>
      </c>
      <c r="L4982" s="132">
        <v>44510</v>
      </c>
      <c r="M4982" s="83" t="s">
        <v>985</v>
      </c>
      <c r="N4982" s="83" t="s">
        <v>984</v>
      </c>
      <c r="O4982" s="83" t="s">
        <v>1839</v>
      </c>
      <c r="P4982" s="83" t="s">
        <v>1838</v>
      </c>
      <c r="Q4982" s="83" t="s">
        <v>1864</v>
      </c>
      <c r="S4982" s="83" t="s">
        <v>1863</v>
      </c>
      <c r="T4982" s="83" t="s">
        <v>1863</v>
      </c>
      <c r="V4982" s="83">
        <v>41221</v>
      </c>
      <c r="AC4982" s="83">
        <v>11</v>
      </c>
      <c r="AD4982" s="83">
        <v>21</v>
      </c>
      <c r="AJ4982" s="83" t="s">
        <v>975</v>
      </c>
      <c r="AK4982" s="83">
        <v>723</v>
      </c>
      <c r="AL4982" s="83" t="s">
        <v>1863</v>
      </c>
      <c r="AP4982" s="83">
        <v>-7565.18</v>
      </c>
      <c r="AQ4982" s="83" t="s">
        <v>939</v>
      </c>
      <c r="AR4982" s="83">
        <v>-7565.18</v>
      </c>
      <c r="AS4982" s="83" t="s">
        <v>939</v>
      </c>
      <c r="AT4982" s="83">
        <v>2425124</v>
      </c>
      <c r="AU4982" s="132">
        <v>44511</v>
      </c>
      <c r="BB4982" s="83" t="s">
        <v>973</v>
      </c>
    </row>
    <row r="4983" spans="1:54" hidden="1">
      <c r="A4983" s="133">
        <v>44657.918749999997</v>
      </c>
      <c r="B4983" s="83">
        <v>2210</v>
      </c>
      <c r="C4983" s="83">
        <v>312015</v>
      </c>
      <c r="D4983" s="83">
        <v>71</v>
      </c>
      <c r="E4983" s="83">
        <v>141220</v>
      </c>
      <c r="F4983" s="83">
        <v>0</v>
      </c>
      <c r="G4983" s="83" t="s">
        <v>777</v>
      </c>
      <c r="H4983" s="83" t="s">
        <v>986</v>
      </c>
      <c r="I4983" s="83" t="s">
        <v>1840</v>
      </c>
      <c r="J4983" s="83" t="s">
        <v>497</v>
      </c>
      <c r="K4983" s="83">
        <v>-71918.820000000007</v>
      </c>
      <c r="L4983" s="132">
        <v>44510</v>
      </c>
      <c r="M4983" s="83" t="s">
        <v>985</v>
      </c>
      <c r="N4983" s="83" t="s">
        <v>984</v>
      </c>
      <c r="O4983" s="83" t="s">
        <v>1839</v>
      </c>
      <c r="P4983" s="83" t="s">
        <v>1838</v>
      </c>
      <c r="Q4983" s="83" t="s">
        <v>1864</v>
      </c>
      <c r="S4983" s="83" t="s">
        <v>1863</v>
      </c>
      <c r="T4983" s="83" t="s">
        <v>1863</v>
      </c>
      <c r="V4983" s="83">
        <v>41221</v>
      </c>
      <c r="AC4983" s="83">
        <v>11</v>
      </c>
      <c r="AD4983" s="83">
        <v>21</v>
      </c>
      <c r="AJ4983" s="83" t="s">
        <v>975</v>
      </c>
      <c r="AK4983" s="83">
        <v>724</v>
      </c>
      <c r="AL4983" s="83" t="s">
        <v>1863</v>
      </c>
      <c r="AP4983" s="83">
        <v>-71918.820000000007</v>
      </c>
      <c r="AQ4983" s="83" t="s">
        <v>939</v>
      </c>
      <c r="AR4983" s="83">
        <v>-71918.820000000007</v>
      </c>
      <c r="AS4983" s="83" t="s">
        <v>939</v>
      </c>
      <c r="AT4983" s="83">
        <v>2425124</v>
      </c>
      <c r="AU4983" s="132">
        <v>44511</v>
      </c>
      <c r="BB4983" s="83" t="s">
        <v>973</v>
      </c>
    </row>
    <row r="4984" spans="1:54" hidden="1">
      <c r="A4984" s="133">
        <v>44657.918749999997</v>
      </c>
      <c r="B4984" s="83">
        <v>2210</v>
      </c>
      <c r="C4984" s="83">
        <v>312010</v>
      </c>
      <c r="D4984" s="83">
        <v>71</v>
      </c>
      <c r="E4984" s="83">
        <v>141303</v>
      </c>
      <c r="F4984" s="83">
        <v>0</v>
      </c>
      <c r="G4984" s="83" t="s">
        <v>777</v>
      </c>
      <c r="H4984" s="83" t="s">
        <v>1006</v>
      </c>
      <c r="I4984" s="83" t="s">
        <v>1840</v>
      </c>
      <c r="J4984" s="83" t="s">
        <v>559</v>
      </c>
      <c r="K4984" s="83">
        <v>-1.45</v>
      </c>
      <c r="L4984" s="132">
        <v>44510</v>
      </c>
      <c r="M4984" s="83" t="s">
        <v>985</v>
      </c>
      <c r="N4984" s="83" t="s">
        <v>984</v>
      </c>
      <c r="O4984" s="83" t="s">
        <v>1839</v>
      </c>
      <c r="P4984" s="83" t="s">
        <v>1838</v>
      </c>
      <c r="Q4984" s="83" t="s">
        <v>1864</v>
      </c>
      <c r="S4984" s="83" t="s">
        <v>1863</v>
      </c>
      <c r="T4984" s="83" t="s">
        <v>1863</v>
      </c>
      <c r="V4984" s="83">
        <v>41221</v>
      </c>
      <c r="AC4984" s="83">
        <v>11</v>
      </c>
      <c r="AD4984" s="83">
        <v>21</v>
      </c>
      <c r="AJ4984" s="83" t="s">
        <v>975</v>
      </c>
      <c r="AK4984" s="83">
        <v>4112</v>
      </c>
      <c r="AL4984" s="83" t="s">
        <v>1863</v>
      </c>
      <c r="AP4984" s="83">
        <v>-1.45</v>
      </c>
      <c r="AQ4984" s="83" t="s">
        <v>939</v>
      </c>
      <c r="AR4984" s="83">
        <v>-1.45</v>
      </c>
      <c r="AS4984" s="83" t="s">
        <v>939</v>
      </c>
      <c r="AT4984" s="83">
        <v>2425124</v>
      </c>
      <c r="AU4984" s="132">
        <v>44511</v>
      </c>
      <c r="BB4984" s="83" t="s">
        <v>973</v>
      </c>
    </row>
    <row r="4985" spans="1:54" hidden="1">
      <c r="A4985" s="133">
        <v>44657.918749999997</v>
      </c>
      <c r="B4985" s="83">
        <v>2210</v>
      </c>
      <c r="C4985" s="83">
        <v>312010</v>
      </c>
      <c r="D4985" s="83">
        <v>71</v>
      </c>
      <c r="E4985" s="83">
        <v>141303</v>
      </c>
      <c r="F4985" s="83">
        <v>0</v>
      </c>
      <c r="G4985" s="83" t="s">
        <v>777</v>
      </c>
      <c r="H4985" s="83" t="s">
        <v>1006</v>
      </c>
      <c r="I4985" s="83" t="s">
        <v>1840</v>
      </c>
      <c r="J4985" s="83" t="s">
        <v>559</v>
      </c>
      <c r="K4985" s="83">
        <v>-7.34</v>
      </c>
      <c r="L4985" s="132">
        <v>44510</v>
      </c>
      <c r="M4985" s="83" t="s">
        <v>985</v>
      </c>
      <c r="N4985" s="83" t="s">
        <v>984</v>
      </c>
      <c r="O4985" s="83" t="s">
        <v>1839</v>
      </c>
      <c r="P4985" s="83" t="s">
        <v>1838</v>
      </c>
      <c r="Q4985" s="83" t="s">
        <v>1864</v>
      </c>
      <c r="S4985" s="83" t="s">
        <v>1863</v>
      </c>
      <c r="T4985" s="83" t="s">
        <v>1863</v>
      </c>
      <c r="V4985" s="83">
        <v>41221</v>
      </c>
      <c r="AC4985" s="83">
        <v>11</v>
      </c>
      <c r="AD4985" s="83">
        <v>21</v>
      </c>
      <c r="AJ4985" s="83" t="s">
        <v>975</v>
      </c>
      <c r="AK4985" s="83">
        <v>4113</v>
      </c>
      <c r="AL4985" s="83" t="s">
        <v>1863</v>
      </c>
      <c r="AP4985" s="83">
        <v>-7.34</v>
      </c>
      <c r="AQ4985" s="83" t="s">
        <v>939</v>
      </c>
      <c r="AR4985" s="83">
        <v>-7.34</v>
      </c>
      <c r="AS4985" s="83" t="s">
        <v>939</v>
      </c>
      <c r="AT4985" s="83">
        <v>2425124</v>
      </c>
      <c r="AU4985" s="132">
        <v>44511</v>
      </c>
      <c r="BB4985" s="83" t="s">
        <v>973</v>
      </c>
    </row>
    <row r="4986" spans="1:54" hidden="1">
      <c r="A4986" s="133">
        <v>44657.918749999997</v>
      </c>
      <c r="B4986" s="83">
        <v>2210</v>
      </c>
      <c r="C4986" s="83">
        <v>312010</v>
      </c>
      <c r="D4986" s="83">
        <v>71</v>
      </c>
      <c r="E4986" s="83">
        <v>141303</v>
      </c>
      <c r="F4986" s="83">
        <v>0</v>
      </c>
      <c r="G4986" s="83" t="s">
        <v>777</v>
      </c>
      <c r="H4986" s="83" t="s">
        <v>1006</v>
      </c>
      <c r="I4986" s="83" t="s">
        <v>1840</v>
      </c>
      <c r="J4986" s="83" t="s">
        <v>559</v>
      </c>
      <c r="K4986" s="83">
        <v>-8.61</v>
      </c>
      <c r="L4986" s="132">
        <v>44510</v>
      </c>
      <c r="M4986" s="83" t="s">
        <v>985</v>
      </c>
      <c r="N4986" s="83" t="s">
        <v>984</v>
      </c>
      <c r="O4986" s="83" t="s">
        <v>1839</v>
      </c>
      <c r="P4986" s="83" t="s">
        <v>1838</v>
      </c>
      <c r="Q4986" s="83" t="s">
        <v>1864</v>
      </c>
      <c r="S4986" s="83" t="s">
        <v>1863</v>
      </c>
      <c r="T4986" s="83" t="s">
        <v>1863</v>
      </c>
      <c r="V4986" s="83">
        <v>41221</v>
      </c>
      <c r="AC4986" s="83">
        <v>11</v>
      </c>
      <c r="AD4986" s="83">
        <v>21</v>
      </c>
      <c r="AJ4986" s="83" t="s">
        <v>975</v>
      </c>
      <c r="AK4986" s="83">
        <v>4114</v>
      </c>
      <c r="AL4986" s="83" t="s">
        <v>1863</v>
      </c>
      <c r="AP4986" s="83">
        <v>-8.61</v>
      </c>
      <c r="AQ4986" s="83" t="s">
        <v>939</v>
      </c>
      <c r="AR4986" s="83">
        <v>-8.61</v>
      </c>
      <c r="AS4986" s="83" t="s">
        <v>939</v>
      </c>
      <c r="AT4986" s="83">
        <v>2425124</v>
      </c>
      <c r="AU4986" s="132">
        <v>44511</v>
      </c>
      <c r="BB4986" s="83" t="s">
        <v>973</v>
      </c>
    </row>
    <row r="4987" spans="1:54" hidden="1">
      <c r="A4987" s="133">
        <v>44657.918749999997</v>
      </c>
      <c r="B4987" s="83">
        <v>2210</v>
      </c>
      <c r="C4987" s="83">
        <v>312010</v>
      </c>
      <c r="D4987" s="83">
        <v>71</v>
      </c>
      <c r="E4987" s="83">
        <v>141303</v>
      </c>
      <c r="F4987" s="83">
        <v>0</v>
      </c>
      <c r="G4987" s="83" t="s">
        <v>777</v>
      </c>
      <c r="H4987" s="83" t="s">
        <v>1006</v>
      </c>
      <c r="I4987" s="83" t="s">
        <v>1840</v>
      </c>
      <c r="J4987" s="83" t="s">
        <v>559</v>
      </c>
      <c r="K4987" s="83">
        <v>-64.83</v>
      </c>
      <c r="L4987" s="132">
        <v>44510</v>
      </c>
      <c r="M4987" s="83" t="s">
        <v>985</v>
      </c>
      <c r="N4987" s="83" t="s">
        <v>984</v>
      </c>
      <c r="O4987" s="83" t="s">
        <v>1839</v>
      </c>
      <c r="P4987" s="83" t="s">
        <v>1838</v>
      </c>
      <c r="Q4987" s="83" t="s">
        <v>1864</v>
      </c>
      <c r="S4987" s="83" t="s">
        <v>1863</v>
      </c>
      <c r="T4987" s="83" t="s">
        <v>1863</v>
      </c>
      <c r="V4987" s="83">
        <v>41221</v>
      </c>
      <c r="AC4987" s="83">
        <v>11</v>
      </c>
      <c r="AD4987" s="83">
        <v>21</v>
      </c>
      <c r="AJ4987" s="83" t="s">
        <v>975</v>
      </c>
      <c r="AK4987" s="83">
        <v>4115</v>
      </c>
      <c r="AL4987" s="83" t="s">
        <v>1863</v>
      </c>
      <c r="AP4987" s="83">
        <v>-64.83</v>
      </c>
      <c r="AQ4987" s="83" t="s">
        <v>939</v>
      </c>
      <c r="AR4987" s="83">
        <v>-64.83</v>
      </c>
      <c r="AS4987" s="83" t="s">
        <v>939</v>
      </c>
      <c r="AT4987" s="83">
        <v>2425124</v>
      </c>
      <c r="AU4987" s="132">
        <v>44511</v>
      </c>
      <c r="BB4987" s="83" t="s">
        <v>973</v>
      </c>
    </row>
    <row r="4988" spans="1:54" hidden="1">
      <c r="A4988" s="133">
        <v>44657.918749999997</v>
      </c>
      <c r="B4988" s="83">
        <v>2210</v>
      </c>
      <c r="C4988" s="83">
        <v>312010</v>
      </c>
      <c r="D4988" s="83">
        <v>71</v>
      </c>
      <c r="E4988" s="83">
        <v>141303</v>
      </c>
      <c r="F4988" s="83">
        <v>0</v>
      </c>
      <c r="G4988" s="83" t="s">
        <v>777</v>
      </c>
      <c r="H4988" s="83" t="s">
        <v>1006</v>
      </c>
      <c r="I4988" s="83" t="s">
        <v>1840</v>
      </c>
      <c r="J4988" s="83" t="s">
        <v>559</v>
      </c>
      <c r="K4988" s="83">
        <v>-5291.75</v>
      </c>
      <c r="L4988" s="132">
        <v>44510</v>
      </c>
      <c r="M4988" s="83" t="s">
        <v>985</v>
      </c>
      <c r="N4988" s="83" t="s">
        <v>984</v>
      </c>
      <c r="O4988" s="83" t="s">
        <v>1839</v>
      </c>
      <c r="P4988" s="83" t="s">
        <v>1838</v>
      </c>
      <c r="Q4988" s="83" t="s">
        <v>1864</v>
      </c>
      <c r="S4988" s="83" t="s">
        <v>1863</v>
      </c>
      <c r="T4988" s="83" t="s">
        <v>1863</v>
      </c>
      <c r="V4988" s="83">
        <v>41221</v>
      </c>
      <c r="AC4988" s="83">
        <v>11</v>
      </c>
      <c r="AD4988" s="83">
        <v>21</v>
      </c>
      <c r="AJ4988" s="83" t="s">
        <v>975</v>
      </c>
      <c r="AK4988" s="83">
        <v>4116</v>
      </c>
      <c r="AL4988" s="83" t="s">
        <v>1863</v>
      </c>
      <c r="AP4988" s="83">
        <v>-5291.75</v>
      </c>
      <c r="AQ4988" s="83" t="s">
        <v>939</v>
      </c>
      <c r="AR4988" s="83">
        <v>-5291.75</v>
      </c>
      <c r="AS4988" s="83" t="s">
        <v>939</v>
      </c>
      <c r="AT4988" s="83">
        <v>2425124</v>
      </c>
      <c r="AU4988" s="132">
        <v>44511</v>
      </c>
      <c r="BB4988" s="83" t="s">
        <v>973</v>
      </c>
    </row>
    <row r="4989" spans="1:54" hidden="1">
      <c r="A4989" s="133">
        <v>44657.918749999997</v>
      </c>
      <c r="B4989" s="83">
        <v>2210</v>
      </c>
      <c r="C4989" s="83">
        <v>312015</v>
      </c>
      <c r="D4989" s="83">
        <v>71</v>
      </c>
      <c r="E4989" s="83">
        <v>141303</v>
      </c>
      <c r="F4989" s="83">
        <v>0</v>
      </c>
      <c r="G4989" s="83" t="s">
        <v>777</v>
      </c>
      <c r="H4989" s="83" t="s">
        <v>986</v>
      </c>
      <c r="I4989" s="83" t="s">
        <v>1840</v>
      </c>
      <c r="J4989" s="83" t="s">
        <v>559</v>
      </c>
      <c r="K4989" s="83">
        <v>-13.81</v>
      </c>
      <c r="L4989" s="132">
        <v>44510</v>
      </c>
      <c r="M4989" s="83" t="s">
        <v>985</v>
      </c>
      <c r="N4989" s="83" t="s">
        <v>984</v>
      </c>
      <c r="O4989" s="83" t="s">
        <v>1839</v>
      </c>
      <c r="P4989" s="83" t="s">
        <v>1838</v>
      </c>
      <c r="Q4989" s="83" t="s">
        <v>1864</v>
      </c>
      <c r="S4989" s="83" t="s">
        <v>1863</v>
      </c>
      <c r="T4989" s="83" t="s">
        <v>1863</v>
      </c>
      <c r="V4989" s="83">
        <v>41221</v>
      </c>
      <c r="AC4989" s="83">
        <v>11</v>
      </c>
      <c r="AD4989" s="83">
        <v>21</v>
      </c>
      <c r="AJ4989" s="83" t="s">
        <v>975</v>
      </c>
      <c r="AK4989" s="83">
        <v>4117</v>
      </c>
      <c r="AL4989" s="83" t="s">
        <v>1863</v>
      </c>
      <c r="AP4989" s="83">
        <v>-13.81</v>
      </c>
      <c r="AQ4989" s="83" t="s">
        <v>939</v>
      </c>
      <c r="AR4989" s="83">
        <v>-13.81</v>
      </c>
      <c r="AS4989" s="83" t="s">
        <v>939</v>
      </c>
      <c r="AT4989" s="83">
        <v>2425124</v>
      </c>
      <c r="AU4989" s="132">
        <v>44511</v>
      </c>
      <c r="BB4989" s="83" t="s">
        <v>973</v>
      </c>
    </row>
    <row r="4990" spans="1:54" hidden="1">
      <c r="A4990" s="133">
        <v>44657.918749999997</v>
      </c>
      <c r="B4990" s="83">
        <v>2210</v>
      </c>
      <c r="C4990" s="83">
        <v>312015</v>
      </c>
      <c r="D4990" s="83">
        <v>71</v>
      </c>
      <c r="E4990" s="83">
        <v>141303</v>
      </c>
      <c r="F4990" s="83">
        <v>0</v>
      </c>
      <c r="G4990" s="83" t="s">
        <v>777</v>
      </c>
      <c r="H4990" s="83" t="s">
        <v>986</v>
      </c>
      <c r="I4990" s="83" t="s">
        <v>1840</v>
      </c>
      <c r="J4990" s="83" t="s">
        <v>559</v>
      </c>
      <c r="K4990" s="83">
        <v>-69.790000000000006</v>
      </c>
      <c r="L4990" s="132">
        <v>44510</v>
      </c>
      <c r="M4990" s="83" t="s">
        <v>985</v>
      </c>
      <c r="N4990" s="83" t="s">
        <v>984</v>
      </c>
      <c r="O4990" s="83" t="s">
        <v>1839</v>
      </c>
      <c r="P4990" s="83" t="s">
        <v>1838</v>
      </c>
      <c r="Q4990" s="83" t="s">
        <v>1864</v>
      </c>
      <c r="S4990" s="83" t="s">
        <v>1863</v>
      </c>
      <c r="T4990" s="83" t="s">
        <v>1863</v>
      </c>
      <c r="V4990" s="83">
        <v>41221</v>
      </c>
      <c r="AC4990" s="83">
        <v>11</v>
      </c>
      <c r="AD4990" s="83">
        <v>21</v>
      </c>
      <c r="AJ4990" s="83" t="s">
        <v>975</v>
      </c>
      <c r="AK4990" s="83">
        <v>4118</v>
      </c>
      <c r="AL4990" s="83" t="s">
        <v>1863</v>
      </c>
      <c r="AP4990" s="83">
        <v>-69.790000000000006</v>
      </c>
      <c r="AQ4990" s="83" t="s">
        <v>939</v>
      </c>
      <c r="AR4990" s="83">
        <v>-69.790000000000006</v>
      </c>
      <c r="AS4990" s="83" t="s">
        <v>939</v>
      </c>
      <c r="AT4990" s="83">
        <v>2425124</v>
      </c>
      <c r="AU4990" s="132">
        <v>44511</v>
      </c>
      <c r="BB4990" s="83" t="s">
        <v>973</v>
      </c>
    </row>
    <row r="4991" spans="1:54" hidden="1">
      <c r="A4991" s="133">
        <v>44657.918749999997</v>
      </c>
      <c r="B4991" s="83">
        <v>2210</v>
      </c>
      <c r="C4991" s="83">
        <v>312015</v>
      </c>
      <c r="D4991" s="83">
        <v>71</v>
      </c>
      <c r="E4991" s="83">
        <v>141303</v>
      </c>
      <c r="F4991" s="83">
        <v>0</v>
      </c>
      <c r="G4991" s="83" t="s">
        <v>777</v>
      </c>
      <c r="H4991" s="83" t="s">
        <v>986</v>
      </c>
      <c r="I4991" s="83" t="s">
        <v>1840</v>
      </c>
      <c r="J4991" s="83" t="s">
        <v>559</v>
      </c>
      <c r="K4991" s="83">
        <v>-81.88</v>
      </c>
      <c r="L4991" s="132">
        <v>44510</v>
      </c>
      <c r="M4991" s="83" t="s">
        <v>985</v>
      </c>
      <c r="N4991" s="83" t="s">
        <v>984</v>
      </c>
      <c r="O4991" s="83" t="s">
        <v>1839</v>
      </c>
      <c r="P4991" s="83" t="s">
        <v>1838</v>
      </c>
      <c r="Q4991" s="83" t="s">
        <v>1864</v>
      </c>
      <c r="S4991" s="83" t="s">
        <v>1863</v>
      </c>
      <c r="T4991" s="83" t="s">
        <v>1863</v>
      </c>
      <c r="V4991" s="83">
        <v>41221</v>
      </c>
      <c r="AC4991" s="83">
        <v>11</v>
      </c>
      <c r="AD4991" s="83">
        <v>21</v>
      </c>
      <c r="AJ4991" s="83" t="s">
        <v>975</v>
      </c>
      <c r="AK4991" s="83">
        <v>4119</v>
      </c>
      <c r="AL4991" s="83" t="s">
        <v>1863</v>
      </c>
      <c r="AP4991" s="83">
        <v>-81.88</v>
      </c>
      <c r="AQ4991" s="83" t="s">
        <v>939</v>
      </c>
      <c r="AR4991" s="83">
        <v>-81.88</v>
      </c>
      <c r="AS4991" s="83" t="s">
        <v>939</v>
      </c>
      <c r="AT4991" s="83">
        <v>2425124</v>
      </c>
      <c r="AU4991" s="132">
        <v>44511</v>
      </c>
      <c r="BB4991" s="83" t="s">
        <v>973</v>
      </c>
    </row>
    <row r="4992" spans="1:54" hidden="1">
      <c r="A4992" s="133">
        <v>44657.918749999997</v>
      </c>
      <c r="B4992" s="83">
        <v>2210</v>
      </c>
      <c r="C4992" s="83">
        <v>312015</v>
      </c>
      <c r="D4992" s="83">
        <v>71</v>
      </c>
      <c r="E4992" s="83">
        <v>141303</v>
      </c>
      <c r="F4992" s="83">
        <v>0</v>
      </c>
      <c r="G4992" s="83" t="s">
        <v>777</v>
      </c>
      <c r="H4992" s="83" t="s">
        <v>986</v>
      </c>
      <c r="I4992" s="83" t="s">
        <v>1840</v>
      </c>
      <c r="J4992" s="83" t="s">
        <v>559</v>
      </c>
      <c r="K4992" s="83">
        <v>-616.33000000000004</v>
      </c>
      <c r="L4992" s="132">
        <v>44510</v>
      </c>
      <c r="M4992" s="83" t="s">
        <v>985</v>
      </c>
      <c r="N4992" s="83" t="s">
        <v>984</v>
      </c>
      <c r="O4992" s="83" t="s">
        <v>1839</v>
      </c>
      <c r="P4992" s="83" t="s">
        <v>1838</v>
      </c>
      <c r="Q4992" s="83" t="s">
        <v>1864</v>
      </c>
      <c r="S4992" s="83" t="s">
        <v>1863</v>
      </c>
      <c r="T4992" s="83" t="s">
        <v>1863</v>
      </c>
      <c r="V4992" s="83">
        <v>41221</v>
      </c>
      <c r="AC4992" s="83">
        <v>11</v>
      </c>
      <c r="AD4992" s="83">
        <v>21</v>
      </c>
      <c r="AJ4992" s="83" t="s">
        <v>975</v>
      </c>
      <c r="AK4992" s="83">
        <v>4120</v>
      </c>
      <c r="AL4992" s="83" t="s">
        <v>1863</v>
      </c>
      <c r="AP4992" s="83">
        <v>-616.33000000000004</v>
      </c>
      <c r="AQ4992" s="83" t="s">
        <v>939</v>
      </c>
      <c r="AR4992" s="83">
        <v>-616.33000000000004</v>
      </c>
      <c r="AS4992" s="83" t="s">
        <v>939</v>
      </c>
      <c r="AT4992" s="83">
        <v>2425124</v>
      </c>
      <c r="AU4992" s="132">
        <v>44511</v>
      </c>
      <c r="BB4992" s="83" t="s">
        <v>973</v>
      </c>
    </row>
    <row r="4993" spans="1:54" hidden="1">
      <c r="A4993" s="133">
        <v>44657.918749999997</v>
      </c>
      <c r="B4993" s="83">
        <v>2210</v>
      </c>
      <c r="C4993" s="83">
        <v>312015</v>
      </c>
      <c r="D4993" s="83">
        <v>71</v>
      </c>
      <c r="E4993" s="83">
        <v>141303</v>
      </c>
      <c r="F4993" s="83">
        <v>0</v>
      </c>
      <c r="G4993" s="83" t="s">
        <v>777</v>
      </c>
      <c r="H4993" s="83" t="s">
        <v>986</v>
      </c>
      <c r="I4993" s="83" t="s">
        <v>1840</v>
      </c>
      <c r="J4993" s="83" t="s">
        <v>559</v>
      </c>
      <c r="K4993" s="83">
        <v>-50306.34</v>
      </c>
      <c r="L4993" s="132">
        <v>44510</v>
      </c>
      <c r="M4993" s="83" t="s">
        <v>985</v>
      </c>
      <c r="N4993" s="83" t="s">
        <v>984</v>
      </c>
      <c r="O4993" s="83" t="s">
        <v>1839</v>
      </c>
      <c r="P4993" s="83" t="s">
        <v>1838</v>
      </c>
      <c r="Q4993" s="83" t="s">
        <v>1864</v>
      </c>
      <c r="S4993" s="83" t="s">
        <v>1863</v>
      </c>
      <c r="T4993" s="83" t="s">
        <v>1863</v>
      </c>
      <c r="V4993" s="83">
        <v>41221</v>
      </c>
      <c r="AC4993" s="83">
        <v>11</v>
      </c>
      <c r="AD4993" s="83">
        <v>21</v>
      </c>
      <c r="AJ4993" s="83" t="s">
        <v>975</v>
      </c>
      <c r="AK4993" s="83">
        <v>4121</v>
      </c>
      <c r="AL4993" s="83" t="s">
        <v>1863</v>
      </c>
      <c r="AP4993" s="83">
        <v>-50306.34</v>
      </c>
      <c r="AQ4993" s="83" t="s">
        <v>939</v>
      </c>
      <c r="AR4993" s="83">
        <v>-50306.34</v>
      </c>
      <c r="AS4993" s="83" t="s">
        <v>939</v>
      </c>
      <c r="AT4993" s="83">
        <v>2425124</v>
      </c>
      <c r="AU4993" s="132">
        <v>44511</v>
      </c>
      <c r="BB4993" s="83" t="s">
        <v>973</v>
      </c>
    </row>
    <row r="4994" spans="1:54" hidden="1">
      <c r="A4994" s="133">
        <v>44657.918749999997</v>
      </c>
      <c r="B4994" s="83">
        <v>2210</v>
      </c>
      <c r="C4994" s="83">
        <v>312010</v>
      </c>
      <c r="D4994" s="83">
        <v>71</v>
      </c>
      <c r="E4994" s="83">
        <v>141305</v>
      </c>
      <c r="F4994" s="83">
        <v>0</v>
      </c>
      <c r="G4994" s="83" t="s">
        <v>777</v>
      </c>
      <c r="H4994" s="83" t="s">
        <v>1006</v>
      </c>
      <c r="I4994" s="83" t="s">
        <v>1840</v>
      </c>
      <c r="J4994" s="83" t="s">
        <v>462</v>
      </c>
      <c r="K4994" s="83">
        <v>-4.37</v>
      </c>
      <c r="L4994" s="132">
        <v>44510</v>
      </c>
      <c r="M4994" s="83" t="s">
        <v>985</v>
      </c>
      <c r="N4994" s="83" t="s">
        <v>984</v>
      </c>
      <c r="O4994" s="83" t="s">
        <v>1839</v>
      </c>
      <c r="P4994" s="83" t="s">
        <v>1838</v>
      </c>
      <c r="Q4994" s="83" t="s">
        <v>1864</v>
      </c>
      <c r="S4994" s="83" t="s">
        <v>1863</v>
      </c>
      <c r="T4994" s="83" t="s">
        <v>1863</v>
      </c>
      <c r="V4994" s="83">
        <v>41221</v>
      </c>
      <c r="AC4994" s="83">
        <v>11</v>
      </c>
      <c r="AD4994" s="83">
        <v>21</v>
      </c>
      <c r="AJ4994" s="83" t="s">
        <v>975</v>
      </c>
      <c r="AK4994" s="83">
        <v>6968</v>
      </c>
      <c r="AL4994" s="83" t="s">
        <v>1863</v>
      </c>
      <c r="AP4994" s="83">
        <v>-4.37</v>
      </c>
      <c r="AQ4994" s="83" t="s">
        <v>939</v>
      </c>
      <c r="AR4994" s="83">
        <v>-4.37</v>
      </c>
      <c r="AS4994" s="83" t="s">
        <v>939</v>
      </c>
      <c r="AT4994" s="83">
        <v>2425124</v>
      </c>
      <c r="AU4994" s="132">
        <v>44511</v>
      </c>
      <c r="BB4994" s="83" t="s">
        <v>973</v>
      </c>
    </row>
    <row r="4995" spans="1:54" hidden="1">
      <c r="A4995" s="133">
        <v>44657.918749999997</v>
      </c>
      <c r="B4995" s="83">
        <v>2210</v>
      </c>
      <c r="C4995" s="83">
        <v>312015</v>
      </c>
      <c r="D4995" s="83">
        <v>71</v>
      </c>
      <c r="E4995" s="83">
        <v>141305</v>
      </c>
      <c r="F4995" s="83">
        <v>0</v>
      </c>
      <c r="G4995" s="83" t="s">
        <v>777</v>
      </c>
      <c r="H4995" s="83" t="s">
        <v>986</v>
      </c>
      <c r="I4995" s="83" t="s">
        <v>1840</v>
      </c>
      <c r="J4995" s="83" t="s">
        <v>462</v>
      </c>
      <c r="K4995" s="83">
        <v>-41.56</v>
      </c>
      <c r="L4995" s="132">
        <v>44510</v>
      </c>
      <c r="M4995" s="83" t="s">
        <v>985</v>
      </c>
      <c r="N4995" s="83" t="s">
        <v>984</v>
      </c>
      <c r="O4995" s="83" t="s">
        <v>1839</v>
      </c>
      <c r="P4995" s="83" t="s">
        <v>1838</v>
      </c>
      <c r="Q4995" s="83" t="s">
        <v>1864</v>
      </c>
      <c r="S4995" s="83" t="s">
        <v>1863</v>
      </c>
      <c r="T4995" s="83" t="s">
        <v>1863</v>
      </c>
      <c r="V4995" s="83">
        <v>41221</v>
      </c>
      <c r="AC4995" s="83">
        <v>11</v>
      </c>
      <c r="AD4995" s="83">
        <v>21</v>
      </c>
      <c r="AJ4995" s="83" t="s">
        <v>975</v>
      </c>
      <c r="AK4995" s="83">
        <v>6969</v>
      </c>
      <c r="AL4995" s="83" t="s">
        <v>1863</v>
      </c>
      <c r="AP4995" s="83">
        <v>-41.56</v>
      </c>
      <c r="AQ4995" s="83" t="s">
        <v>939</v>
      </c>
      <c r="AR4995" s="83">
        <v>-41.56</v>
      </c>
      <c r="AS4995" s="83" t="s">
        <v>939</v>
      </c>
      <c r="AT4995" s="83">
        <v>2425124</v>
      </c>
      <c r="AU4995" s="132">
        <v>44511</v>
      </c>
      <c r="BB4995" s="83" t="s">
        <v>973</v>
      </c>
    </row>
    <row r="4996" spans="1:54" hidden="1">
      <c r="A4996" s="133">
        <v>44657.918749999997</v>
      </c>
      <c r="B4996" s="83">
        <v>2210</v>
      </c>
      <c r="C4996" s="83">
        <v>312000</v>
      </c>
      <c r="D4996" s="83">
        <v>75</v>
      </c>
      <c r="E4996" s="83">
        <v>141308</v>
      </c>
      <c r="F4996" s="83">
        <v>0</v>
      </c>
      <c r="G4996" s="83" t="s">
        <v>777</v>
      </c>
      <c r="H4996" s="83" t="s">
        <v>1037</v>
      </c>
      <c r="I4996" s="83" t="s">
        <v>1841</v>
      </c>
      <c r="J4996" s="83" t="s">
        <v>464</v>
      </c>
      <c r="K4996" s="83">
        <v>6945.84</v>
      </c>
      <c r="L4996" s="132">
        <v>44510</v>
      </c>
      <c r="M4996" s="83" t="s">
        <v>985</v>
      </c>
      <c r="N4996" s="83" t="s">
        <v>984</v>
      </c>
      <c r="O4996" s="83" t="s">
        <v>1839</v>
      </c>
      <c r="P4996" s="83" t="s">
        <v>1838</v>
      </c>
      <c r="Q4996" s="83" t="s">
        <v>1864</v>
      </c>
      <c r="S4996" s="83" t="s">
        <v>1863</v>
      </c>
      <c r="T4996" s="83" t="s">
        <v>1863</v>
      </c>
      <c r="V4996" s="83">
        <v>41221</v>
      </c>
      <c r="AC4996" s="83">
        <v>11</v>
      </c>
      <c r="AD4996" s="83">
        <v>21</v>
      </c>
      <c r="AJ4996" s="83" t="s">
        <v>975</v>
      </c>
      <c r="AK4996" s="83">
        <v>7829</v>
      </c>
      <c r="AL4996" s="83" t="s">
        <v>1863</v>
      </c>
      <c r="AP4996" s="83">
        <v>6945.84</v>
      </c>
      <c r="AQ4996" s="83" t="s">
        <v>939</v>
      </c>
      <c r="AR4996" s="83">
        <v>6945.84</v>
      </c>
      <c r="AS4996" s="83" t="s">
        <v>939</v>
      </c>
      <c r="AT4996" s="83">
        <v>2425124</v>
      </c>
      <c r="AU4996" s="132">
        <v>44511</v>
      </c>
      <c r="BB4996" s="83" t="s">
        <v>973</v>
      </c>
    </row>
    <row r="4997" spans="1:54" hidden="1">
      <c r="A4997" s="133">
        <v>44657.918749999997</v>
      </c>
      <c r="B4997" s="83">
        <v>2210</v>
      </c>
      <c r="C4997" s="83">
        <v>312010</v>
      </c>
      <c r="D4997" s="83">
        <v>71</v>
      </c>
      <c r="E4997" s="83">
        <v>141308</v>
      </c>
      <c r="F4997" s="83">
        <v>0</v>
      </c>
      <c r="G4997" s="83" t="s">
        <v>777</v>
      </c>
      <c r="H4997" s="83" t="s">
        <v>1006</v>
      </c>
      <c r="I4997" s="83" t="s">
        <v>1840</v>
      </c>
      <c r="J4997" s="83" t="s">
        <v>464</v>
      </c>
      <c r="K4997" s="83">
        <v>-45.88</v>
      </c>
      <c r="L4997" s="132">
        <v>44510</v>
      </c>
      <c r="M4997" s="83" t="s">
        <v>985</v>
      </c>
      <c r="N4997" s="83" t="s">
        <v>984</v>
      </c>
      <c r="O4997" s="83" t="s">
        <v>1839</v>
      </c>
      <c r="P4997" s="83" t="s">
        <v>1838</v>
      </c>
      <c r="Q4997" s="83" t="s">
        <v>1864</v>
      </c>
      <c r="S4997" s="83" t="s">
        <v>1863</v>
      </c>
      <c r="T4997" s="83" t="s">
        <v>1863</v>
      </c>
      <c r="V4997" s="83">
        <v>41221</v>
      </c>
      <c r="AC4997" s="83">
        <v>11</v>
      </c>
      <c r="AD4997" s="83">
        <v>21</v>
      </c>
      <c r="AJ4997" s="83" t="s">
        <v>975</v>
      </c>
      <c r="AK4997" s="83">
        <v>7830</v>
      </c>
      <c r="AL4997" s="83" t="s">
        <v>1863</v>
      </c>
      <c r="AP4997" s="83">
        <v>-45.88</v>
      </c>
      <c r="AQ4997" s="83" t="s">
        <v>939</v>
      </c>
      <c r="AR4997" s="83">
        <v>-45.88</v>
      </c>
      <c r="AS4997" s="83" t="s">
        <v>939</v>
      </c>
      <c r="AT4997" s="83">
        <v>2425124</v>
      </c>
      <c r="AU4997" s="132">
        <v>44511</v>
      </c>
      <c r="BB4997" s="83" t="s">
        <v>973</v>
      </c>
    </row>
    <row r="4998" spans="1:54" hidden="1">
      <c r="A4998" s="133">
        <v>44657.918749999997</v>
      </c>
      <c r="B4998" s="83">
        <v>2210</v>
      </c>
      <c r="C4998" s="83">
        <v>312010</v>
      </c>
      <c r="D4998" s="83">
        <v>71</v>
      </c>
      <c r="E4998" s="83">
        <v>141308</v>
      </c>
      <c r="F4998" s="83">
        <v>0</v>
      </c>
      <c r="G4998" s="83" t="s">
        <v>777</v>
      </c>
      <c r="H4998" s="83" t="s">
        <v>1006</v>
      </c>
      <c r="I4998" s="83" t="s">
        <v>1840</v>
      </c>
      <c r="J4998" s="83" t="s">
        <v>464</v>
      </c>
      <c r="K4998" s="83">
        <v>-661.1</v>
      </c>
      <c r="L4998" s="132">
        <v>44510</v>
      </c>
      <c r="M4998" s="83" t="s">
        <v>985</v>
      </c>
      <c r="N4998" s="83" t="s">
        <v>984</v>
      </c>
      <c r="O4998" s="83" t="s">
        <v>1839</v>
      </c>
      <c r="P4998" s="83" t="s">
        <v>1838</v>
      </c>
      <c r="Q4998" s="83" t="s">
        <v>1864</v>
      </c>
      <c r="S4998" s="83" t="s">
        <v>1863</v>
      </c>
      <c r="T4998" s="83" t="s">
        <v>1863</v>
      </c>
      <c r="V4998" s="83">
        <v>41221</v>
      </c>
      <c r="AC4998" s="83">
        <v>11</v>
      </c>
      <c r="AD4998" s="83">
        <v>21</v>
      </c>
      <c r="AJ4998" s="83" t="s">
        <v>975</v>
      </c>
      <c r="AK4998" s="83">
        <v>7831</v>
      </c>
      <c r="AL4998" s="83" t="s">
        <v>1863</v>
      </c>
      <c r="AP4998" s="83">
        <v>-661.1</v>
      </c>
      <c r="AQ4998" s="83" t="s">
        <v>939</v>
      </c>
      <c r="AR4998" s="83">
        <v>-661.1</v>
      </c>
      <c r="AS4998" s="83" t="s">
        <v>939</v>
      </c>
      <c r="AT4998" s="83">
        <v>2425124</v>
      </c>
      <c r="AU4998" s="132">
        <v>44511</v>
      </c>
      <c r="BB4998" s="83" t="s">
        <v>973</v>
      </c>
    </row>
    <row r="4999" spans="1:54" hidden="1">
      <c r="A4999" s="133">
        <v>44657.918749999997</v>
      </c>
      <c r="B4999" s="83">
        <v>2210</v>
      </c>
      <c r="C4999" s="83">
        <v>312015</v>
      </c>
      <c r="D4999" s="83">
        <v>71</v>
      </c>
      <c r="E4999" s="83">
        <v>141308</v>
      </c>
      <c r="F4999" s="83">
        <v>0</v>
      </c>
      <c r="G4999" s="83" t="s">
        <v>777</v>
      </c>
      <c r="H4999" s="83" t="s">
        <v>986</v>
      </c>
      <c r="I4999" s="83" t="s">
        <v>1840</v>
      </c>
      <c r="J4999" s="83" t="s">
        <v>464</v>
      </c>
      <c r="K4999" s="83">
        <v>-436.13</v>
      </c>
      <c r="L4999" s="132">
        <v>44510</v>
      </c>
      <c r="M4999" s="83" t="s">
        <v>985</v>
      </c>
      <c r="N4999" s="83" t="s">
        <v>984</v>
      </c>
      <c r="O4999" s="83" t="s">
        <v>1839</v>
      </c>
      <c r="P4999" s="83" t="s">
        <v>1838</v>
      </c>
      <c r="Q4999" s="83" t="s">
        <v>1864</v>
      </c>
      <c r="S4999" s="83" t="s">
        <v>1863</v>
      </c>
      <c r="T4999" s="83" t="s">
        <v>1863</v>
      </c>
      <c r="V4999" s="83">
        <v>41221</v>
      </c>
      <c r="AC4999" s="83">
        <v>11</v>
      </c>
      <c r="AD4999" s="83">
        <v>21</v>
      </c>
      <c r="AJ4999" s="83" t="s">
        <v>975</v>
      </c>
      <c r="AK4999" s="83">
        <v>7832</v>
      </c>
      <c r="AL4999" s="83" t="s">
        <v>1863</v>
      </c>
      <c r="AP4999" s="83">
        <v>-436.13</v>
      </c>
      <c r="AQ4999" s="83" t="s">
        <v>939</v>
      </c>
      <c r="AR4999" s="83">
        <v>-436.13</v>
      </c>
      <c r="AS4999" s="83" t="s">
        <v>939</v>
      </c>
      <c r="AT4999" s="83">
        <v>2425124</v>
      </c>
      <c r="AU4999" s="132">
        <v>44511</v>
      </c>
      <c r="BB4999" s="83" t="s">
        <v>973</v>
      </c>
    </row>
    <row r="5000" spans="1:54" hidden="1">
      <c r="A5000" s="133">
        <v>44657.918749999997</v>
      </c>
      <c r="B5000" s="83">
        <v>2210</v>
      </c>
      <c r="C5000" s="83">
        <v>312015</v>
      </c>
      <c r="D5000" s="83">
        <v>71</v>
      </c>
      <c r="E5000" s="83">
        <v>141308</v>
      </c>
      <c r="F5000" s="83">
        <v>0</v>
      </c>
      <c r="G5000" s="83" t="s">
        <v>777</v>
      </c>
      <c r="H5000" s="83" t="s">
        <v>986</v>
      </c>
      <c r="I5000" s="83" t="s">
        <v>1840</v>
      </c>
      <c r="J5000" s="83" t="s">
        <v>464</v>
      </c>
      <c r="K5000" s="83">
        <v>-6284.74</v>
      </c>
      <c r="L5000" s="132">
        <v>44510</v>
      </c>
      <c r="M5000" s="83" t="s">
        <v>985</v>
      </c>
      <c r="N5000" s="83" t="s">
        <v>984</v>
      </c>
      <c r="O5000" s="83" t="s">
        <v>1839</v>
      </c>
      <c r="P5000" s="83" t="s">
        <v>1838</v>
      </c>
      <c r="Q5000" s="83" t="s">
        <v>1864</v>
      </c>
      <c r="S5000" s="83" t="s">
        <v>1863</v>
      </c>
      <c r="T5000" s="83" t="s">
        <v>1863</v>
      </c>
      <c r="V5000" s="83">
        <v>41221</v>
      </c>
      <c r="AC5000" s="83">
        <v>11</v>
      </c>
      <c r="AD5000" s="83">
        <v>21</v>
      </c>
      <c r="AJ5000" s="83" t="s">
        <v>975</v>
      </c>
      <c r="AK5000" s="83">
        <v>7833</v>
      </c>
      <c r="AL5000" s="83" t="s">
        <v>1863</v>
      </c>
      <c r="AP5000" s="83">
        <v>-6284.74</v>
      </c>
      <c r="AQ5000" s="83" t="s">
        <v>939</v>
      </c>
      <c r="AR5000" s="83">
        <v>-6284.74</v>
      </c>
      <c r="AS5000" s="83" t="s">
        <v>939</v>
      </c>
      <c r="AT5000" s="83">
        <v>2425124</v>
      </c>
      <c r="AU5000" s="132">
        <v>44511</v>
      </c>
      <c r="BB5000" s="83" t="s">
        <v>973</v>
      </c>
    </row>
    <row r="5001" spans="1:54" hidden="1">
      <c r="A5001" s="133">
        <v>44657.918749999997</v>
      </c>
      <c r="B5001" s="83">
        <v>2210</v>
      </c>
      <c r="C5001" s="83">
        <v>312010</v>
      </c>
      <c r="D5001" s="83">
        <v>71</v>
      </c>
      <c r="E5001" s="83">
        <v>141310</v>
      </c>
      <c r="F5001" s="83">
        <v>0</v>
      </c>
      <c r="G5001" s="83" t="s">
        <v>777</v>
      </c>
      <c r="H5001" s="83" t="s">
        <v>1006</v>
      </c>
      <c r="I5001" s="83" t="s">
        <v>1840</v>
      </c>
      <c r="J5001" s="83" t="s">
        <v>563</v>
      </c>
      <c r="K5001" s="83">
        <v>-126.49</v>
      </c>
      <c r="L5001" s="132">
        <v>44510</v>
      </c>
      <c r="M5001" s="83" t="s">
        <v>985</v>
      </c>
      <c r="N5001" s="83" t="s">
        <v>984</v>
      </c>
      <c r="O5001" s="83" t="s">
        <v>1839</v>
      </c>
      <c r="P5001" s="83" t="s">
        <v>1838</v>
      </c>
      <c r="Q5001" s="83" t="s">
        <v>1864</v>
      </c>
      <c r="S5001" s="83" t="s">
        <v>1863</v>
      </c>
      <c r="T5001" s="83" t="s">
        <v>1863</v>
      </c>
      <c r="V5001" s="83">
        <v>41221</v>
      </c>
      <c r="AC5001" s="83">
        <v>11</v>
      </c>
      <c r="AD5001" s="83">
        <v>21</v>
      </c>
      <c r="AJ5001" s="83" t="s">
        <v>975</v>
      </c>
      <c r="AK5001" s="83">
        <v>9033</v>
      </c>
      <c r="AL5001" s="83" t="s">
        <v>1863</v>
      </c>
      <c r="AP5001" s="83">
        <v>-126.49</v>
      </c>
      <c r="AQ5001" s="83" t="s">
        <v>939</v>
      </c>
      <c r="AR5001" s="83">
        <v>-126.49</v>
      </c>
      <c r="AS5001" s="83" t="s">
        <v>939</v>
      </c>
      <c r="AT5001" s="83">
        <v>2425124</v>
      </c>
      <c r="AU5001" s="132">
        <v>44511</v>
      </c>
      <c r="BB5001" s="83" t="s">
        <v>973</v>
      </c>
    </row>
    <row r="5002" spans="1:54" hidden="1">
      <c r="A5002" s="133">
        <v>44657.918749999997</v>
      </c>
      <c r="B5002" s="83">
        <v>2210</v>
      </c>
      <c r="C5002" s="83">
        <v>312010</v>
      </c>
      <c r="D5002" s="83">
        <v>71</v>
      </c>
      <c r="E5002" s="83">
        <v>141310</v>
      </c>
      <c r="F5002" s="83">
        <v>0</v>
      </c>
      <c r="G5002" s="83" t="s">
        <v>777</v>
      </c>
      <c r="H5002" s="83" t="s">
        <v>1006</v>
      </c>
      <c r="I5002" s="83" t="s">
        <v>1840</v>
      </c>
      <c r="J5002" s="83" t="s">
        <v>563</v>
      </c>
      <c r="K5002" s="83">
        <v>-782.92</v>
      </c>
      <c r="L5002" s="132">
        <v>44510</v>
      </c>
      <c r="M5002" s="83" t="s">
        <v>985</v>
      </c>
      <c r="N5002" s="83" t="s">
        <v>984</v>
      </c>
      <c r="O5002" s="83" t="s">
        <v>1839</v>
      </c>
      <c r="P5002" s="83" t="s">
        <v>1838</v>
      </c>
      <c r="Q5002" s="83" t="s">
        <v>1864</v>
      </c>
      <c r="S5002" s="83" t="s">
        <v>1863</v>
      </c>
      <c r="T5002" s="83" t="s">
        <v>1863</v>
      </c>
      <c r="V5002" s="83">
        <v>41221</v>
      </c>
      <c r="AC5002" s="83">
        <v>11</v>
      </c>
      <c r="AD5002" s="83">
        <v>21</v>
      </c>
      <c r="AJ5002" s="83" t="s">
        <v>975</v>
      </c>
      <c r="AK5002" s="83">
        <v>9034</v>
      </c>
      <c r="AL5002" s="83" t="s">
        <v>1863</v>
      </c>
      <c r="AP5002" s="83">
        <v>-782.92</v>
      </c>
      <c r="AQ5002" s="83" t="s">
        <v>939</v>
      </c>
      <c r="AR5002" s="83">
        <v>-782.92</v>
      </c>
      <c r="AS5002" s="83" t="s">
        <v>939</v>
      </c>
      <c r="AT5002" s="83">
        <v>2425124</v>
      </c>
      <c r="AU5002" s="132">
        <v>44511</v>
      </c>
      <c r="BB5002" s="83" t="s">
        <v>973</v>
      </c>
    </row>
    <row r="5003" spans="1:54" hidden="1">
      <c r="A5003" s="133">
        <v>44657.918749999997</v>
      </c>
      <c r="B5003" s="83">
        <v>2210</v>
      </c>
      <c r="C5003" s="83">
        <v>312015</v>
      </c>
      <c r="D5003" s="83">
        <v>71</v>
      </c>
      <c r="E5003" s="83">
        <v>141310</v>
      </c>
      <c r="F5003" s="83">
        <v>0</v>
      </c>
      <c r="G5003" s="83" t="s">
        <v>777</v>
      </c>
      <c r="H5003" s="83" t="s">
        <v>986</v>
      </c>
      <c r="I5003" s="83" t="s">
        <v>1840</v>
      </c>
      <c r="J5003" s="83" t="s">
        <v>563</v>
      </c>
      <c r="K5003" s="83">
        <v>-1202.5</v>
      </c>
      <c r="L5003" s="132">
        <v>44510</v>
      </c>
      <c r="M5003" s="83" t="s">
        <v>985</v>
      </c>
      <c r="N5003" s="83" t="s">
        <v>984</v>
      </c>
      <c r="O5003" s="83" t="s">
        <v>1839</v>
      </c>
      <c r="P5003" s="83" t="s">
        <v>1838</v>
      </c>
      <c r="Q5003" s="83" t="s">
        <v>1864</v>
      </c>
      <c r="S5003" s="83" t="s">
        <v>1863</v>
      </c>
      <c r="T5003" s="83" t="s">
        <v>1863</v>
      </c>
      <c r="V5003" s="83">
        <v>41221</v>
      </c>
      <c r="AC5003" s="83">
        <v>11</v>
      </c>
      <c r="AD5003" s="83">
        <v>21</v>
      </c>
      <c r="AJ5003" s="83" t="s">
        <v>975</v>
      </c>
      <c r="AK5003" s="83">
        <v>9035</v>
      </c>
      <c r="AL5003" s="83" t="s">
        <v>1863</v>
      </c>
      <c r="AP5003" s="83">
        <v>-1202.5</v>
      </c>
      <c r="AQ5003" s="83" t="s">
        <v>939</v>
      </c>
      <c r="AR5003" s="83">
        <v>-1202.5</v>
      </c>
      <c r="AS5003" s="83" t="s">
        <v>939</v>
      </c>
      <c r="AT5003" s="83">
        <v>2425124</v>
      </c>
      <c r="AU5003" s="132">
        <v>44511</v>
      </c>
      <c r="BB5003" s="83" t="s">
        <v>973</v>
      </c>
    </row>
    <row r="5004" spans="1:54" hidden="1">
      <c r="A5004" s="133">
        <v>44657.918749999997</v>
      </c>
      <c r="B5004" s="83">
        <v>2210</v>
      </c>
      <c r="C5004" s="83">
        <v>312015</v>
      </c>
      <c r="D5004" s="83">
        <v>71</v>
      </c>
      <c r="E5004" s="83">
        <v>141310</v>
      </c>
      <c r="F5004" s="83">
        <v>0</v>
      </c>
      <c r="G5004" s="83" t="s">
        <v>777</v>
      </c>
      <c r="H5004" s="83" t="s">
        <v>986</v>
      </c>
      <c r="I5004" s="83" t="s">
        <v>1840</v>
      </c>
      <c r="J5004" s="83" t="s">
        <v>563</v>
      </c>
      <c r="K5004" s="83">
        <v>-7442.88</v>
      </c>
      <c r="L5004" s="132">
        <v>44510</v>
      </c>
      <c r="M5004" s="83" t="s">
        <v>985</v>
      </c>
      <c r="N5004" s="83" t="s">
        <v>984</v>
      </c>
      <c r="O5004" s="83" t="s">
        <v>1839</v>
      </c>
      <c r="P5004" s="83" t="s">
        <v>1838</v>
      </c>
      <c r="Q5004" s="83" t="s">
        <v>1864</v>
      </c>
      <c r="S5004" s="83" t="s">
        <v>1863</v>
      </c>
      <c r="T5004" s="83" t="s">
        <v>1863</v>
      </c>
      <c r="V5004" s="83">
        <v>41221</v>
      </c>
      <c r="AC5004" s="83">
        <v>11</v>
      </c>
      <c r="AD5004" s="83">
        <v>21</v>
      </c>
      <c r="AJ5004" s="83" t="s">
        <v>975</v>
      </c>
      <c r="AK5004" s="83">
        <v>9036</v>
      </c>
      <c r="AL5004" s="83" t="s">
        <v>1863</v>
      </c>
      <c r="AP5004" s="83">
        <v>-7442.88</v>
      </c>
      <c r="AQ5004" s="83" t="s">
        <v>939</v>
      </c>
      <c r="AR5004" s="83">
        <v>-7442.88</v>
      </c>
      <c r="AS5004" s="83" t="s">
        <v>939</v>
      </c>
      <c r="AT5004" s="83">
        <v>2425124</v>
      </c>
      <c r="AU5004" s="132">
        <v>44511</v>
      </c>
      <c r="BB5004" s="83" t="s">
        <v>973</v>
      </c>
    </row>
    <row r="5005" spans="1:54" hidden="1">
      <c r="A5005" s="133">
        <v>44657.918749999997</v>
      </c>
      <c r="B5005" s="83">
        <v>2210</v>
      </c>
      <c r="C5005" s="83">
        <v>312000</v>
      </c>
      <c r="D5005" s="83">
        <v>75</v>
      </c>
      <c r="E5005" s="83">
        <v>141401</v>
      </c>
      <c r="F5005" s="83">
        <v>0</v>
      </c>
      <c r="G5005" s="83" t="s">
        <v>777</v>
      </c>
      <c r="H5005" s="83" t="s">
        <v>1037</v>
      </c>
      <c r="I5005" s="83" t="s">
        <v>1841</v>
      </c>
      <c r="J5005" s="83" t="s">
        <v>564</v>
      </c>
      <c r="K5005" s="83">
        <v>436650.69</v>
      </c>
      <c r="L5005" s="132">
        <v>44510</v>
      </c>
      <c r="M5005" s="83" t="s">
        <v>985</v>
      </c>
      <c r="N5005" s="83" t="s">
        <v>984</v>
      </c>
      <c r="O5005" s="83" t="s">
        <v>1839</v>
      </c>
      <c r="P5005" s="83" t="s">
        <v>1838</v>
      </c>
      <c r="Q5005" s="83" t="s">
        <v>1864</v>
      </c>
      <c r="S5005" s="83" t="s">
        <v>1863</v>
      </c>
      <c r="T5005" s="83" t="s">
        <v>1863</v>
      </c>
      <c r="V5005" s="83">
        <v>41221</v>
      </c>
      <c r="AC5005" s="83">
        <v>11</v>
      </c>
      <c r="AD5005" s="83">
        <v>21</v>
      </c>
      <c r="AJ5005" s="83" t="s">
        <v>975</v>
      </c>
      <c r="AK5005" s="83">
        <v>10287</v>
      </c>
      <c r="AL5005" s="83" t="s">
        <v>1863</v>
      </c>
      <c r="AP5005" s="83">
        <v>436650.69</v>
      </c>
      <c r="AQ5005" s="83" t="s">
        <v>939</v>
      </c>
      <c r="AR5005" s="83">
        <v>436650.69</v>
      </c>
      <c r="AS5005" s="83" t="s">
        <v>939</v>
      </c>
      <c r="AT5005" s="83">
        <v>2425124</v>
      </c>
      <c r="AU5005" s="132">
        <v>44511</v>
      </c>
      <c r="BB5005" s="83" t="s">
        <v>973</v>
      </c>
    </row>
    <row r="5006" spans="1:54" hidden="1">
      <c r="A5006" s="133">
        <v>44657.918749999997</v>
      </c>
      <c r="B5006" s="83">
        <v>2210</v>
      </c>
      <c r="C5006" s="83">
        <v>312010</v>
      </c>
      <c r="D5006" s="83">
        <v>71</v>
      </c>
      <c r="E5006" s="83">
        <v>141401</v>
      </c>
      <c r="F5006" s="83">
        <v>0</v>
      </c>
      <c r="G5006" s="83" t="s">
        <v>777</v>
      </c>
      <c r="H5006" s="83" t="s">
        <v>1006</v>
      </c>
      <c r="I5006" s="83" t="s">
        <v>1840</v>
      </c>
      <c r="J5006" s="83" t="s">
        <v>564</v>
      </c>
      <c r="K5006" s="83">
        <v>-110.67</v>
      </c>
      <c r="L5006" s="132">
        <v>44510</v>
      </c>
      <c r="M5006" s="83" t="s">
        <v>985</v>
      </c>
      <c r="N5006" s="83" t="s">
        <v>984</v>
      </c>
      <c r="O5006" s="83" t="s">
        <v>1839</v>
      </c>
      <c r="P5006" s="83" t="s">
        <v>1838</v>
      </c>
      <c r="Q5006" s="83" t="s">
        <v>1864</v>
      </c>
      <c r="S5006" s="83" t="s">
        <v>1863</v>
      </c>
      <c r="T5006" s="83" t="s">
        <v>1863</v>
      </c>
      <c r="V5006" s="83">
        <v>41221</v>
      </c>
      <c r="AC5006" s="83">
        <v>11</v>
      </c>
      <c r="AD5006" s="83">
        <v>21</v>
      </c>
      <c r="AJ5006" s="83" t="s">
        <v>975</v>
      </c>
      <c r="AK5006" s="83">
        <v>10288</v>
      </c>
      <c r="AL5006" s="83" t="s">
        <v>1863</v>
      </c>
      <c r="AP5006" s="83">
        <v>-110.67</v>
      </c>
      <c r="AQ5006" s="83" t="s">
        <v>939</v>
      </c>
      <c r="AR5006" s="83">
        <v>-110.67</v>
      </c>
      <c r="AS5006" s="83" t="s">
        <v>939</v>
      </c>
      <c r="AT5006" s="83">
        <v>2425124</v>
      </c>
      <c r="AU5006" s="132">
        <v>44511</v>
      </c>
      <c r="BB5006" s="83" t="s">
        <v>973</v>
      </c>
    </row>
    <row r="5007" spans="1:54" hidden="1">
      <c r="A5007" s="133">
        <v>44657.918749999997</v>
      </c>
      <c r="B5007" s="83">
        <v>2210</v>
      </c>
      <c r="C5007" s="83">
        <v>312010</v>
      </c>
      <c r="D5007" s="83">
        <v>71</v>
      </c>
      <c r="E5007" s="83">
        <v>141401</v>
      </c>
      <c r="F5007" s="83">
        <v>0</v>
      </c>
      <c r="G5007" s="83" t="s">
        <v>777</v>
      </c>
      <c r="H5007" s="83" t="s">
        <v>1006</v>
      </c>
      <c r="I5007" s="83" t="s">
        <v>1840</v>
      </c>
      <c r="J5007" s="83" t="s">
        <v>564</v>
      </c>
      <c r="K5007" s="83">
        <v>-627.05999999999995</v>
      </c>
      <c r="L5007" s="132">
        <v>44510</v>
      </c>
      <c r="M5007" s="83" t="s">
        <v>985</v>
      </c>
      <c r="N5007" s="83" t="s">
        <v>984</v>
      </c>
      <c r="O5007" s="83" t="s">
        <v>1839</v>
      </c>
      <c r="P5007" s="83" t="s">
        <v>1838</v>
      </c>
      <c r="Q5007" s="83" t="s">
        <v>1864</v>
      </c>
      <c r="S5007" s="83" t="s">
        <v>1863</v>
      </c>
      <c r="T5007" s="83" t="s">
        <v>1863</v>
      </c>
      <c r="V5007" s="83">
        <v>41221</v>
      </c>
      <c r="AC5007" s="83">
        <v>11</v>
      </c>
      <c r="AD5007" s="83">
        <v>21</v>
      </c>
      <c r="AJ5007" s="83" t="s">
        <v>975</v>
      </c>
      <c r="AK5007" s="83">
        <v>10289</v>
      </c>
      <c r="AL5007" s="83" t="s">
        <v>1863</v>
      </c>
      <c r="AP5007" s="83">
        <v>-627.05999999999995</v>
      </c>
      <c r="AQ5007" s="83" t="s">
        <v>939</v>
      </c>
      <c r="AR5007" s="83">
        <v>-627.05999999999995</v>
      </c>
      <c r="AS5007" s="83" t="s">
        <v>939</v>
      </c>
      <c r="AT5007" s="83">
        <v>2425124</v>
      </c>
      <c r="AU5007" s="132">
        <v>44511</v>
      </c>
      <c r="BB5007" s="83" t="s">
        <v>973</v>
      </c>
    </row>
    <row r="5008" spans="1:54" hidden="1">
      <c r="A5008" s="133">
        <v>44657.918749999997</v>
      </c>
      <c r="B5008" s="83">
        <v>2210</v>
      </c>
      <c r="C5008" s="83">
        <v>312010</v>
      </c>
      <c r="D5008" s="83">
        <v>71</v>
      </c>
      <c r="E5008" s="83">
        <v>141401</v>
      </c>
      <c r="F5008" s="83">
        <v>0</v>
      </c>
      <c r="G5008" s="83" t="s">
        <v>777</v>
      </c>
      <c r="H5008" s="83" t="s">
        <v>1006</v>
      </c>
      <c r="I5008" s="83" t="s">
        <v>1840</v>
      </c>
      <c r="J5008" s="83" t="s">
        <v>564</v>
      </c>
      <c r="K5008" s="83">
        <v>-1130.98</v>
      </c>
      <c r="L5008" s="132">
        <v>44510</v>
      </c>
      <c r="M5008" s="83" t="s">
        <v>985</v>
      </c>
      <c r="N5008" s="83" t="s">
        <v>984</v>
      </c>
      <c r="O5008" s="83" t="s">
        <v>1839</v>
      </c>
      <c r="P5008" s="83" t="s">
        <v>1838</v>
      </c>
      <c r="Q5008" s="83" t="s">
        <v>1864</v>
      </c>
      <c r="S5008" s="83" t="s">
        <v>1863</v>
      </c>
      <c r="T5008" s="83" t="s">
        <v>1863</v>
      </c>
      <c r="V5008" s="83">
        <v>41221</v>
      </c>
      <c r="AC5008" s="83">
        <v>11</v>
      </c>
      <c r="AD5008" s="83">
        <v>21</v>
      </c>
      <c r="AJ5008" s="83" t="s">
        <v>975</v>
      </c>
      <c r="AK5008" s="83">
        <v>10290</v>
      </c>
      <c r="AL5008" s="83" t="s">
        <v>1863</v>
      </c>
      <c r="AP5008" s="83">
        <v>-1130.98</v>
      </c>
      <c r="AQ5008" s="83" t="s">
        <v>939</v>
      </c>
      <c r="AR5008" s="83">
        <v>-1130.98</v>
      </c>
      <c r="AS5008" s="83" t="s">
        <v>939</v>
      </c>
      <c r="AT5008" s="83">
        <v>2425124</v>
      </c>
      <c r="AU5008" s="132">
        <v>44511</v>
      </c>
      <c r="BB5008" s="83" t="s">
        <v>973</v>
      </c>
    </row>
    <row r="5009" spans="1:54" hidden="1">
      <c r="A5009" s="133">
        <v>44657.918749999997</v>
      </c>
      <c r="B5009" s="83">
        <v>2210</v>
      </c>
      <c r="C5009" s="83">
        <v>312010</v>
      </c>
      <c r="D5009" s="83">
        <v>71</v>
      </c>
      <c r="E5009" s="83">
        <v>141401</v>
      </c>
      <c r="F5009" s="83">
        <v>0</v>
      </c>
      <c r="G5009" s="83" t="s">
        <v>777</v>
      </c>
      <c r="H5009" s="83" t="s">
        <v>1006</v>
      </c>
      <c r="I5009" s="83" t="s">
        <v>1840</v>
      </c>
      <c r="J5009" s="83" t="s">
        <v>564</v>
      </c>
      <c r="K5009" s="83">
        <v>-41559.839999999997</v>
      </c>
      <c r="L5009" s="132">
        <v>44510</v>
      </c>
      <c r="M5009" s="83" t="s">
        <v>985</v>
      </c>
      <c r="N5009" s="83" t="s">
        <v>984</v>
      </c>
      <c r="O5009" s="83" t="s">
        <v>1839</v>
      </c>
      <c r="P5009" s="83" t="s">
        <v>1838</v>
      </c>
      <c r="Q5009" s="83" t="s">
        <v>1864</v>
      </c>
      <c r="S5009" s="83" t="s">
        <v>1863</v>
      </c>
      <c r="T5009" s="83" t="s">
        <v>1863</v>
      </c>
      <c r="V5009" s="83">
        <v>41221</v>
      </c>
      <c r="AC5009" s="83">
        <v>11</v>
      </c>
      <c r="AD5009" s="83">
        <v>21</v>
      </c>
      <c r="AJ5009" s="83" t="s">
        <v>975</v>
      </c>
      <c r="AK5009" s="83">
        <v>10291</v>
      </c>
      <c r="AL5009" s="83" t="s">
        <v>1863</v>
      </c>
      <c r="AP5009" s="83">
        <v>-41559.839999999997</v>
      </c>
      <c r="AQ5009" s="83" t="s">
        <v>939</v>
      </c>
      <c r="AR5009" s="83">
        <v>-41559.839999999997</v>
      </c>
      <c r="AS5009" s="83" t="s">
        <v>939</v>
      </c>
      <c r="AT5009" s="83">
        <v>2425124</v>
      </c>
      <c r="AU5009" s="132">
        <v>44511</v>
      </c>
      <c r="BB5009" s="83" t="s">
        <v>973</v>
      </c>
    </row>
    <row r="5010" spans="1:54" hidden="1">
      <c r="A5010" s="133">
        <v>44657.918749999997</v>
      </c>
      <c r="B5010" s="83">
        <v>2210</v>
      </c>
      <c r="C5010" s="83">
        <v>312015</v>
      </c>
      <c r="D5010" s="83">
        <v>71</v>
      </c>
      <c r="E5010" s="83">
        <v>141401</v>
      </c>
      <c r="F5010" s="83">
        <v>0</v>
      </c>
      <c r="G5010" s="83" t="s">
        <v>777</v>
      </c>
      <c r="H5010" s="83" t="s">
        <v>986</v>
      </c>
      <c r="I5010" s="83" t="s">
        <v>1840</v>
      </c>
      <c r="J5010" s="83" t="s">
        <v>564</v>
      </c>
      <c r="K5010" s="83">
        <v>-1052.0899999999999</v>
      </c>
      <c r="L5010" s="132">
        <v>44510</v>
      </c>
      <c r="M5010" s="83" t="s">
        <v>985</v>
      </c>
      <c r="N5010" s="83" t="s">
        <v>984</v>
      </c>
      <c r="O5010" s="83" t="s">
        <v>1839</v>
      </c>
      <c r="P5010" s="83" t="s">
        <v>1838</v>
      </c>
      <c r="Q5010" s="83" t="s">
        <v>1864</v>
      </c>
      <c r="S5010" s="83" t="s">
        <v>1863</v>
      </c>
      <c r="T5010" s="83" t="s">
        <v>1863</v>
      </c>
      <c r="V5010" s="83">
        <v>41221</v>
      </c>
      <c r="AC5010" s="83">
        <v>11</v>
      </c>
      <c r="AD5010" s="83">
        <v>21</v>
      </c>
      <c r="AJ5010" s="83" t="s">
        <v>975</v>
      </c>
      <c r="AK5010" s="83">
        <v>10292</v>
      </c>
      <c r="AL5010" s="83" t="s">
        <v>1863</v>
      </c>
      <c r="AP5010" s="83">
        <v>-1052.0899999999999</v>
      </c>
      <c r="AQ5010" s="83" t="s">
        <v>939</v>
      </c>
      <c r="AR5010" s="83">
        <v>-1052.0899999999999</v>
      </c>
      <c r="AS5010" s="83" t="s">
        <v>939</v>
      </c>
      <c r="AT5010" s="83">
        <v>2425124</v>
      </c>
      <c r="AU5010" s="132">
        <v>44511</v>
      </c>
      <c r="BB5010" s="83" t="s">
        <v>973</v>
      </c>
    </row>
    <row r="5011" spans="1:54" hidden="1">
      <c r="A5011" s="133">
        <v>44657.918749999997</v>
      </c>
      <c r="B5011" s="83">
        <v>2210</v>
      </c>
      <c r="C5011" s="83">
        <v>312015</v>
      </c>
      <c r="D5011" s="83">
        <v>71</v>
      </c>
      <c r="E5011" s="83">
        <v>141401</v>
      </c>
      <c r="F5011" s="83">
        <v>0</v>
      </c>
      <c r="G5011" s="83" t="s">
        <v>777</v>
      </c>
      <c r="H5011" s="83" t="s">
        <v>986</v>
      </c>
      <c r="I5011" s="83" t="s">
        <v>1840</v>
      </c>
      <c r="J5011" s="83" t="s">
        <v>564</v>
      </c>
      <c r="K5011" s="83">
        <v>-5961.1</v>
      </c>
      <c r="L5011" s="132">
        <v>44510</v>
      </c>
      <c r="M5011" s="83" t="s">
        <v>985</v>
      </c>
      <c r="N5011" s="83" t="s">
        <v>984</v>
      </c>
      <c r="O5011" s="83" t="s">
        <v>1839</v>
      </c>
      <c r="P5011" s="83" t="s">
        <v>1838</v>
      </c>
      <c r="Q5011" s="83" t="s">
        <v>1864</v>
      </c>
      <c r="S5011" s="83" t="s">
        <v>1863</v>
      </c>
      <c r="T5011" s="83" t="s">
        <v>1863</v>
      </c>
      <c r="V5011" s="83">
        <v>41221</v>
      </c>
      <c r="AC5011" s="83">
        <v>11</v>
      </c>
      <c r="AD5011" s="83">
        <v>21</v>
      </c>
      <c r="AJ5011" s="83" t="s">
        <v>975</v>
      </c>
      <c r="AK5011" s="83">
        <v>10293</v>
      </c>
      <c r="AL5011" s="83" t="s">
        <v>1863</v>
      </c>
      <c r="AP5011" s="83">
        <v>-5961.1</v>
      </c>
      <c r="AQ5011" s="83" t="s">
        <v>939</v>
      </c>
      <c r="AR5011" s="83">
        <v>-5961.1</v>
      </c>
      <c r="AS5011" s="83" t="s">
        <v>939</v>
      </c>
      <c r="AT5011" s="83">
        <v>2425124</v>
      </c>
      <c r="AU5011" s="132">
        <v>44511</v>
      </c>
      <c r="BB5011" s="83" t="s">
        <v>973</v>
      </c>
    </row>
    <row r="5012" spans="1:54" hidden="1">
      <c r="A5012" s="133">
        <v>44657.918749999997</v>
      </c>
      <c r="B5012" s="83">
        <v>2210</v>
      </c>
      <c r="C5012" s="83">
        <v>312015</v>
      </c>
      <c r="D5012" s="83">
        <v>71</v>
      </c>
      <c r="E5012" s="83">
        <v>141401</v>
      </c>
      <c r="F5012" s="83">
        <v>0</v>
      </c>
      <c r="G5012" s="83" t="s">
        <v>777</v>
      </c>
      <c r="H5012" s="83" t="s">
        <v>986</v>
      </c>
      <c r="I5012" s="83" t="s">
        <v>1840</v>
      </c>
      <c r="J5012" s="83" t="s">
        <v>564</v>
      </c>
      <c r="K5012" s="83">
        <v>-10751.72</v>
      </c>
      <c r="L5012" s="132">
        <v>44510</v>
      </c>
      <c r="M5012" s="83" t="s">
        <v>985</v>
      </c>
      <c r="N5012" s="83" t="s">
        <v>984</v>
      </c>
      <c r="O5012" s="83" t="s">
        <v>1839</v>
      </c>
      <c r="P5012" s="83" t="s">
        <v>1838</v>
      </c>
      <c r="Q5012" s="83" t="s">
        <v>1864</v>
      </c>
      <c r="S5012" s="83" t="s">
        <v>1863</v>
      </c>
      <c r="T5012" s="83" t="s">
        <v>1863</v>
      </c>
      <c r="V5012" s="83">
        <v>41221</v>
      </c>
      <c r="AC5012" s="83">
        <v>11</v>
      </c>
      <c r="AD5012" s="83">
        <v>21</v>
      </c>
      <c r="AJ5012" s="83" t="s">
        <v>975</v>
      </c>
      <c r="AK5012" s="83">
        <v>10294</v>
      </c>
      <c r="AL5012" s="83" t="s">
        <v>1863</v>
      </c>
      <c r="AP5012" s="83">
        <v>-10751.72</v>
      </c>
      <c r="AQ5012" s="83" t="s">
        <v>939</v>
      </c>
      <c r="AR5012" s="83">
        <v>-10751.72</v>
      </c>
      <c r="AS5012" s="83" t="s">
        <v>939</v>
      </c>
      <c r="AT5012" s="83">
        <v>2425124</v>
      </c>
      <c r="AU5012" s="132">
        <v>44511</v>
      </c>
      <c r="BB5012" s="83" t="s">
        <v>973</v>
      </c>
    </row>
    <row r="5013" spans="1:54" hidden="1">
      <c r="A5013" s="133">
        <v>44657.918749999997</v>
      </c>
      <c r="B5013" s="83">
        <v>2210</v>
      </c>
      <c r="C5013" s="83">
        <v>312015</v>
      </c>
      <c r="D5013" s="83">
        <v>71</v>
      </c>
      <c r="E5013" s="83">
        <v>141401</v>
      </c>
      <c r="F5013" s="83">
        <v>0</v>
      </c>
      <c r="G5013" s="83" t="s">
        <v>777</v>
      </c>
      <c r="H5013" s="83" t="s">
        <v>986</v>
      </c>
      <c r="I5013" s="83" t="s">
        <v>1840</v>
      </c>
      <c r="J5013" s="83" t="s">
        <v>564</v>
      </c>
      <c r="K5013" s="83">
        <v>-395090.85</v>
      </c>
      <c r="L5013" s="132">
        <v>44510</v>
      </c>
      <c r="M5013" s="83" t="s">
        <v>985</v>
      </c>
      <c r="N5013" s="83" t="s">
        <v>984</v>
      </c>
      <c r="O5013" s="83" t="s">
        <v>1839</v>
      </c>
      <c r="P5013" s="83" t="s">
        <v>1838</v>
      </c>
      <c r="Q5013" s="83" t="s">
        <v>1864</v>
      </c>
      <c r="S5013" s="83" t="s">
        <v>1863</v>
      </c>
      <c r="T5013" s="83" t="s">
        <v>1863</v>
      </c>
      <c r="V5013" s="83">
        <v>41221</v>
      </c>
      <c r="AC5013" s="83">
        <v>11</v>
      </c>
      <c r="AD5013" s="83">
        <v>21</v>
      </c>
      <c r="AJ5013" s="83" t="s">
        <v>975</v>
      </c>
      <c r="AK5013" s="83">
        <v>10295</v>
      </c>
      <c r="AL5013" s="83" t="s">
        <v>1863</v>
      </c>
      <c r="AP5013" s="83">
        <v>-395090.85</v>
      </c>
      <c r="AQ5013" s="83" t="s">
        <v>939</v>
      </c>
      <c r="AR5013" s="83">
        <v>-395090.85</v>
      </c>
      <c r="AS5013" s="83" t="s">
        <v>939</v>
      </c>
      <c r="AT5013" s="83">
        <v>2425124</v>
      </c>
      <c r="AU5013" s="132">
        <v>44511</v>
      </c>
      <c r="BB5013" s="83" t="s">
        <v>973</v>
      </c>
    </row>
    <row r="5014" spans="1:54" hidden="1">
      <c r="A5014" s="133">
        <v>44657.918749999997</v>
      </c>
      <c r="B5014" s="83">
        <v>2210</v>
      </c>
      <c r="C5014" s="83">
        <v>312010</v>
      </c>
      <c r="D5014" s="83">
        <v>71</v>
      </c>
      <c r="E5014" s="83">
        <v>141501</v>
      </c>
      <c r="F5014" s="83">
        <v>0</v>
      </c>
      <c r="G5014" s="83" t="s">
        <v>777</v>
      </c>
      <c r="H5014" s="83" t="s">
        <v>1006</v>
      </c>
      <c r="I5014" s="83" t="s">
        <v>1840</v>
      </c>
      <c r="J5014" s="83" t="s">
        <v>566</v>
      </c>
      <c r="K5014" s="83">
        <v>-15.55</v>
      </c>
      <c r="L5014" s="132">
        <v>44510</v>
      </c>
      <c r="M5014" s="83" t="s">
        <v>985</v>
      </c>
      <c r="N5014" s="83" t="s">
        <v>984</v>
      </c>
      <c r="O5014" s="83" t="s">
        <v>1839</v>
      </c>
      <c r="P5014" s="83" t="s">
        <v>1838</v>
      </c>
      <c r="Q5014" s="83" t="s">
        <v>1864</v>
      </c>
      <c r="S5014" s="83" t="s">
        <v>1863</v>
      </c>
      <c r="T5014" s="83" t="s">
        <v>1863</v>
      </c>
      <c r="V5014" s="83">
        <v>41221</v>
      </c>
      <c r="AC5014" s="83">
        <v>11</v>
      </c>
      <c r="AD5014" s="83">
        <v>21</v>
      </c>
      <c r="AJ5014" s="83" t="s">
        <v>975</v>
      </c>
      <c r="AK5014" s="83">
        <v>11679</v>
      </c>
      <c r="AL5014" s="83" t="s">
        <v>1863</v>
      </c>
      <c r="AP5014" s="83">
        <v>-15.55</v>
      </c>
      <c r="AQ5014" s="83" t="s">
        <v>939</v>
      </c>
      <c r="AR5014" s="83">
        <v>-15.55</v>
      </c>
      <c r="AS5014" s="83" t="s">
        <v>939</v>
      </c>
      <c r="AT5014" s="83">
        <v>2425124</v>
      </c>
      <c r="AU5014" s="132">
        <v>44511</v>
      </c>
      <c r="BB5014" s="83" t="s">
        <v>973</v>
      </c>
    </row>
    <row r="5015" spans="1:54" hidden="1">
      <c r="A5015" s="133">
        <v>44657.918749999997</v>
      </c>
      <c r="B5015" s="83">
        <v>2210</v>
      </c>
      <c r="C5015" s="83">
        <v>312015</v>
      </c>
      <c r="D5015" s="83">
        <v>71</v>
      </c>
      <c r="E5015" s="83">
        <v>141501</v>
      </c>
      <c r="F5015" s="83">
        <v>0</v>
      </c>
      <c r="G5015" s="83" t="s">
        <v>777</v>
      </c>
      <c r="H5015" s="83" t="s">
        <v>986</v>
      </c>
      <c r="I5015" s="83" t="s">
        <v>1840</v>
      </c>
      <c r="J5015" s="83" t="s">
        <v>566</v>
      </c>
      <c r="K5015" s="83">
        <v>-147.83000000000001</v>
      </c>
      <c r="L5015" s="132">
        <v>44510</v>
      </c>
      <c r="M5015" s="83" t="s">
        <v>985</v>
      </c>
      <c r="N5015" s="83" t="s">
        <v>984</v>
      </c>
      <c r="O5015" s="83" t="s">
        <v>1839</v>
      </c>
      <c r="P5015" s="83" t="s">
        <v>1838</v>
      </c>
      <c r="Q5015" s="83" t="s">
        <v>1864</v>
      </c>
      <c r="S5015" s="83" t="s">
        <v>1863</v>
      </c>
      <c r="T5015" s="83" t="s">
        <v>1863</v>
      </c>
      <c r="V5015" s="83">
        <v>41221</v>
      </c>
      <c r="AC5015" s="83">
        <v>11</v>
      </c>
      <c r="AD5015" s="83">
        <v>21</v>
      </c>
      <c r="AJ5015" s="83" t="s">
        <v>975</v>
      </c>
      <c r="AK5015" s="83">
        <v>11680</v>
      </c>
      <c r="AL5015" s="83" t="s">
        <v>1863</v>
      </c>
      <c r="AP5015" s="83">
        <v>-147.83000000000001</v>
      </c>
      <c r="AQ5015" s="83" t="s">
        <v>939</v>
      </c>
      <c r="AR5015" s="83">
        <v>-147.83000000000001</v>
      </c>
      <c r="AS5015" s="83" t="s">
        <v>939</v>
      </c>
      <c r="AT5015" s="83">
        <v>2425124</v>
      </c>
      <c r="AU5015" s="132">
        <v>44511</v>
      </c>
      <c r="BB5015" s="83" t="s">
        <v>973</v>
      </c>
    </row>
    <row r="5016" spans="1:54" hidden="1">
      <c r="A5016" s="133">
        <v>44657.918749999997</v>
      </c>
      <c r="B5016" s="83">
        <v>2210</v>
      </c>
      <c r="C5016" s="83">
        <v>312010</v>
      </c>
      <c r="D5016" s="83">
        <v>71</v>
      </c>
      <c r="E5016" s="83">
        <v>141502</v>
      </c>
      <c r="F5016" s="83">
        <v>0</v>
      </c>
      <c r="G5016" s="83" t="s">
        <v>777</v>
      </c>
      <c r="H5016" s="83" t="s">
        <v>1006</v>
      </c>
      <c r="I5016" s="83" t="s">
        <v>1840</v>
      </c>
      <c r="J5016" s="83" t="s">
        <v>567</v>
      </c>
      <c r="K5016" s="83">
        <v>-216.15</v>
      </c>
      <c r="L5016" s="132">
        <v>44510</v>
      </c>
      <c r="M5016" s="83" t="s">
        <v>985</v>
      </c>
      <c r="N5016" s="83" t="s">
        <v>984</v>
      </c>
      <c r="O5016" s="83" t="s">
        <v>1839</v>
      </c>
      <c r="P5016" s="83" t="s">
        <v>1838</v>
      </c>
      <c r="Q5016" s="83" t="s">
        <v>1864</v>
      </c>
      <c r="S5016" s="83" t="s">
        <v>1863</v>
      </c>
      <c r="T5016" s="83" t="s">
        <v>1863</v>
      </c>
      <c r="V5016" s="83">
        <v>41221</v>
      </c>
      <c r="AC5016" s="83">
        <v>11</v>
      </c>
      <c r="AD5016" s="83">
        <v>21</v>
      </c>
      <c r="AJ5016" s="83" t="s">
        <v>975</v>
      </c>
      <c r="AK5016" s="83">
        <v>12330</v>
      </c>
      <c r="AL5016" s="83" t="s">
        <v>1863</v>
      </c>
      <c r="AP5016" s="83">
        <v>-216.15</v>
      </c>
      <c r="AQ5016" s="83" t="s">
        <v>939</v>
      </c>
      <c r="AR5016" s="83">
        <v>-216.15</v>
      </c>
      <c r="AS5016" s="83" t="s">
        <v>939</v>
      </c>
      <c r="AT5016" s="83">
        <v>2425124</v>
      </c>
      <c r="AU5016" s="132">
        <v>44511</v>
      </c>
      <c r="BB5016" s="83" t="s">
        <v>973</v>
      </c>
    </row>
    <row r="5017" spans="1:54" hidden="1">
      <c r="A5017" s="133">
        <v>44657.918749999997</v>
      </c>
      <c r="B5017" s="83">
        <v>2210</v>
      </c>
      <c r="C5017" s="83">
        <v>312015</v>
      </c>
      <c r="D5017" s="83">
        <v>71</v>
      </c>
      <c r="E5017" s="83">
        <v>141502</v>
      </c>
      <c r="F5017" s="83">
        <v>0</v>
      </c>
      <c r="G5017" s="83" t="s">
        <v>777</v>
      </c>
      <c r="H5017" s="83" t="s">
        <v>986</v>
      </c>
      <c r="I5017" s="83" t="s">
        <v>1840</v>
      </c>
      <c r="J5017" s="83" t="s">
        <v>567</v>
      </c>
      <c r="K5017" s="83">
        <v>-2054.85</v>
      </c>
      <c r="L5017" s="132">
        <v>44510</v>
      </c>
      <c r="M5017" s="83" t="s">
        <v>985</v>
      </c>
      <c r="N5017" s="83" t="s">
        <v>984</v>
      </c>
      <c r="O5017" s="83" t="s">
        <v>1839</v>
      </c>
      <c r="P5017" s="83" t="s">
        <v>1838</v>
      </c>
      <c r="Q5017" s="83" t="s">
        <v>1864</v>
      </c>
      <c r="S5017" s="83" t="s">
        <v>1863</v>
      </c>
      <c r="T5017" s="83" t="s">
        <v>1863</v>
      </c>
      <c r="V5017" s="83">
        <v>41221</v>
      </c>
      <c r="AC5017" s="83">
        <v>11</v>
      </c>
      <c r="AD5017" s="83">
        <v>21</v>
      </c>
      <c r="AJ5017" s="83" t="s">
        <v>975</v>
      </c>
      <c r="AK5017" s="83">
        <v>12331</v>
      </c>
      <c r="AL5017" s="83" t="s">
        <v>1863</v>
      </c>
      <c r="AP5017" s="83">
        <v>-2054.85</v>
      </c>
      <c r="AQ5017" s="83" t="s">
        <v>939</v>
      </c>
      <c r="AR5017" s="83">
        <v>-2054.85</v>
      </c>
      <c r="AS5017" s="83" t="s">
        <v>939</v>
      </c>
      <c r="AT5017" s="83">
        <v>2425124</v>
      </c>
      <c r="AU5017" s="132">
        <v>44511</v>
      </c>
      <c r="BB5017" s="83" t="s">
        <v>973</v>
      </c>
    </row>
    <row r="5018" spans="1:54" hidden="1">
      <c r="A5018" s="133">
        <v>44657.918749999997</v>
      </c>
      <c r="B5018" s="83">
        <v>2210</v>
      </c>
      <c r="C5018" s="83">
        <v>312010</v>
      </c>
      <c r="D5018" s="83">
        <v>71</v>
      </c>
      <c r="E5018" s="83">
        <v>141503</v>
      </c>
      <c r="F5018" s="83">
        <v>0</v>
      </c>
      <c r="G5018" s="83" t="s">
        <v>777</v>
      </c>
      <c r="H5018" s="83" t="s">
        <v>1006</v>
      </c>
      <c r="I5018" s="83" t="s">
        <v>1840</v>
      </c>
      <c r="J5018" s="83" t="s">
        <v>568</v>
      </c>
      <c r="K5018" s="83">
        <v>-2376.13</v>
      </c>
      <c r="L5018" s="132">
        <v>44510</v>
      </c>
      <c r="M5018" s="83" t="s">
        <v>985</v>
      </c>
      <c r="N5018" s="83" t="s">
        <v>984</v>
      </c>
      <c r="O5018" s="83" t="s">
        <v>1839</v>
      </c>
      <c r="P5018" s="83" t="s">
        <v>1838</v>
      </c>
      <c r="Q5018" s="83" t="s">
        <v>1864</v>
      </c>
      <c r="S5018" s="83" t="s">
        <v>1863</v>
      </c>
      <c r="T5018" s="83" t="s">
        <v>1863</v>
      </c>
      <c r="V5018" s="83">
        <v>41221</v>
      </c>
      <c r="AC5018" s="83">
        <v>11</v>
      </c>
      <c r="AD5018" s="83">
        <v>21</v>
      </c>
      <c r="AJ5018" s="83" t="s">
        <v>975</v>
      </c>
      <c r="AK5018" s="83">
        <v>13148</v>
      </c>
      <c r="AL5018" s="83" t="s">
        <v>1863</v>
      </c>
      <c r="AP5018" s="83">
        <v>-2376.13</v>
      </c>
      <c r="AQ5018" s="83" t="s">
        <v>939</v>
      </c>
      <c r="AR5018" s="83">
        <v>-2376.13</v>
      </c>
      <c r="AS5018" s="83" t="s">
        <v>939</v>
      </c>
      <c r="AT5018" s="83">
        <v>2425124</v>
      </c>
      <c r="AU5018" s="132">
        <v>44511</v>
      </c>
      <c r="BB5018" s="83" t="s">
        <v>973</v>
      </c>
    </row>
    <row r="5019" spans="1:54" hidden="1">
      <c r="A5019" s="133">
        <v>44657.918749999997</v>
      </c>
      <c r="B5019" s="83">
        <v>2210</v>
      </c>
      <c r="C5019" s="83">
        <v>312015</v>
      </c>
      <c r="D5019" s="83">
        <v>71</v>
      </c>
      <c r="E5019" s="83">
        <v>141503</v>
      </c>
      <c r="F5019" s="83">
        <v>0</v>
      </c>
      <c r="G5019" s="83" t="s">
        <v>777</v>
      </c>
      <c r="H5019" s="83" t="s">
        <v>986</v>
      </c>
      <c r="I5019" s="83" t="s">
        <v>1840</v>
      </c>
      <c r="J5019" s="83" t="s">
        <v>568</v>
      </c>
      <c r="K5019" s="83">
        <v>-22588.81</v>
      </c>
      <c r="L5019" s="132">
        <v>44510</v>
      </c>
      <c r="M5019" s="83" t="s">
        <v>985</v>
      </c>
      <c r="N5019" s="83" t="s">
        <v>984</v>
      </c>
      <c r="O5019" s="83" t="s">
        <v>1839</v>
      </c>
      <c r="P5019" s="83" t="s">
        <v>1838</v>
      </c>
      <c r="Q5019" s="83" t="s">
        <v>1864</v>
      </c>
      <c r="S5019" s="83" t="s">
        <v>1863</v>
      </c>
      <c r="T5019" s="83" t="s">
        <v>1863</v>
      </c>
      <c r="V5019" s="83">
        <v>41221</v>
      </c>
      <c r="AC5019" s="83">
        <v>11</v>
      </c>
      <c r="AD5019" s="83">
        <v>21</v>
      </c>
      <c r="AJ5019" s="83" t="s">
        <v>975</v>
      </c>
      <c r="AK5019" s="83">
        <v>13149</v>
      </c>
      <c r="AL5019" s="83" t="s">
        <v>1863</v>
      </c>
      <c r="AP5019" s="83">
        <v>-22588.81</v>
      </c>
      <c r="AQ5019" s="83" t="s">
        <v>939</v>
      </c>
      <c r="AR5019" s="83">
        <v>-22588.81</v>
      </c>
      <c r="AS5019" s="83" t="s">
        <v>939</v>
      </c>
      <c r="AT5019" s="83">
        <v>2425124</v>
      </c>
      <c r="AU5019" s="132">
        <v>44511</v>
      </c>
      <c r="BB5019" s="83" t="s">
        <v>973</v>
      </c>
    </row>
    <row r="5020" spans="1:54" hidden="1">
      <c r="A5020" s="133">
        <v>44657.918749999997</v>
      </c>
      <c r="B5020" s="83">
        <v>2210</v>
      </c>
      <c r="C5020" s="83">
        <v>312000</v>
      </c>
      <c r="D5020" s="83">
        <v>75</v>
      </c>
      <c r="E5020" s="83">
        <v>141504</v>
      </c>
      <c r="F5020" s="83">
        <v>0</v>
      </c>
      <c r="G5020" s="83" t="s">
        <v>777</v>
      </c>
      <c r="H5020" s="83" t="s">
        <v>1037</v>
      </c>
      <c r="I5020" s="83" t="s">
        <v>1841</v>
      </c>
      <c r="J5020" s="83" t="s">
        <v>569</v>
      </c>
      <c r="K5020" s="83">
        <v>43784.6</v>
      </c>
      <c r="L5020" s="132">
        <v>44510</v>
      </c>
      <c r="M5020" s="83" t="s">
        <v>985</v>
      </c>
      <c r="N5020" s="83" t="s">
        <v>984</v>
      </c>
      <c r="O5020" s="83" t="s">
        <v>1839</v>
      </c>
      <c r="P5020" s="83" t="s">
        <v>1838</v>
      </c>
      <c r="Q5020" s="83" t="s">
        <v>1864</v>
      </c>
      <c r="S5020" s="83" t="s">
        <v>1863</v>
      </c>
      <c r="T5020" s="83" t="s">
        <v>1863</v>
      </c>
      <c r="V5020" s="83">
        <v>41221</v>
      </c>
      <c r="AC5020" s="83">
        <v>11</v>
      </c>
      <c r="AD5020" s="83">
        <v>21</v>
      </c>
      <c r="AJ5020" s="83" t="s">
        <v>975</v>
      </c>
      <c r="AK5020" s="83">
        <v>16158</v>
      </c>
      <c r="AL5020" s="83" t="s">
        <v>1863</v>
      </c>
      <c r="AP5020" s="83">
        <v>43784.6</v>
      </c>
      <c r="AQ5020" s="83" t="s">
        <v>939</v>
      </c>
      <c r="AR5020" s="83">
        <v>43784.6</v>
      </c>
      <c r="AS5020" s="83" t="s">
        <v>939</v>
      </c>
      <c r="AT5020" s="83">
        <v>2425124</v>
      </c>
      <c r="AU5020" s="132">
        <v>44511</v>
      </c>
      <c r="BB5020" s="83" t="s">
        <v>973</v>
      </c>
    </row>
    <row r="5021" spans="1:54" hidden="1">
      <c r="A5021" s="133">
        <v>44657.918749999997</v>
      </c>
      <c r="B5021" s="83">
        <v>2210</v>
      </c>
      <c r="C5021" s="83">
        <v>312010</v>
      </c>
      <c r="D5021" s="83">
        <v>71</v>
      </c>
      <c r="E5021" s="83">
        <v>141504</v>
      </c>
      <c r="F5021" s="83">
        <v>0</v>
      </c>
      <c r="G5021" s="83" t="s">
        <v>777</v>
      </c>
      <c r="H5021" s="83" t="s">
        <v>1006</v>
      </c>
      <c r="I5021" s="83" t="s">
        <v>1840</v>
      </c>
      <c r="J5021" s="83" t="s">
        <v>569</v>
      </c>
      <c r="K5021" s="83">
        <v>-0.2</v>
      </c>
      <c r="L5021" s="132">
        <v>44510</v>
      </c>
      <c r="M5021" s="83" t="s">
        <v>985</v>
      </c>
      <c r="N5021" s="83" t="s">
        <v>984</v>
      </c>
      <c r="O5021" s="83" t="s">
        <v>1839</v>
      </c>
      <c r="P5021" s="83" t="s">
        <v>1838</v>
      </c>
      <c r="Q5021" s="83" t="s">
        <v>1864</v>
      </c>
      <c r="S5021" s="83" t="s">
        <v>1863</v>
      </c>
      <c r="T5021" s="83" t="s">
        <v>1863</v>
      </c>
      <c r="V5021" s="83">
        <v>41221</v>
      </c>
      <c r="AC5021" s="83">
        <v>11</v>
      </c>
      <c r="AD5021" s="83">
        <v>21</v>
      </c>
      <c r="AJ5021" s="83" t="s">
        <v>975</v>
      </c>
      <c r="AK5021" s="83">
        <v>16159</v>
      </c>
      <c r="AL5021" s="83" t="s">
        <v>1863</v>
      </c>
      <c r="AP5021" s="83">
        <v>-0.2</v>
      </c>
      <c r="AQ5021" s="83" t="s">
        <v>939</v>
      </c>
      <c r="AR5021" s="83">
        <v>-0.2</v>
      </c>
      <c r="AS5021" s="83" t="s">
        <v>939</v>
      </c>
      <c r="AT5021" s="83">
        <v>2425124</v>
      </c>
      <c r="AU5021" s="132">
        <v>44511</v>
      </c>
      <c r="BB5021" s="83" t="s">
        <v>973</v>
      </c>
    </row>
    <row r="5022" spans="1:54" hidden="1">
      <c r="A5022" s="133">
        <v>44657.918749999997</v>
      </c>
      <c r="B5022" s="83">
        <v>2210</v>
      </c>
      <c r="C5022" s="83">
        <v>312010</v>
      </c>
      <c r="D5022" s="83">
        <v>71</v>
      </c>
      <c r="E5022" s="83">
        <v>141504</v>
      </c>
      <c r="F5022" s="83">
        <v>0</v>
      </c>
      <c r="G5022" s="83" t="s">
        <v>777</v>
      </c>
      <c r="H5022" s="83" t="s">
        <v>1006</v>
      </c>
      <c r="I5022" s="83" t="s">
        <v>1840</v>
      </c>
      <c r="J5022" s="83" t="s">
        <v>569</v>
      </c>
      <c r="K5022" s="83">
        <v>-0.36</v>
      </c>
      <c r="L5022" s="132">
        <v>44510</v>
      </c>
      <c r="M5022" s="83" t="s">
        <v>985</v>
      </c>
      <c r="N5022" s="83" t="s">
        <v>984</v>
      </c>
      <c r="O5022" s="83" t="s">
        <v>1839</v>
      </c>
      <c r="P5022" s="83" t="s">
        <v>1838</v>
      </c>
      <c r="Q5022" s="83" t="s">
        <v>1864</v>
      </c>
      <c r="S5022" s="83" t="s">
        <v>1863</v>
      </c>
      <c r="T5022" s="83" t="s">
        <v>1863</v>
      </c>
      <c r="V5022" s="83">
        <v>41221</v>
      </c>
      <c r="AC5022" s="83">
        <v>11</v>
      </c>
      <c r="AD5022" s="83">
        <v>21</v>
      </c>
      <c r="AJ5022" s="83" t="s">
        <v>975</v>
      </c>
      <c r="AK5022" s="83">
        <v>16160</v>
      </c>
      <c r="AL5022" s="83" t="s">
        <v>1863</v>
      </c>
      <c r="AP5022" s="83">
        <v>-0.36</v>
      </c>
      <c r="AQ5022" s="83" t="s">
        <v>939</v>
      </c>
      <c r="AR5022" s="83">
        <v>-0.36</v>
      </c>
      <c r="AS5022" s="83" t="s">
        <v>939</v>
      </c>
      <c r="AT5022" s="83">
        <v>2425124</v>
      </c>
      <c r="AU5022" s="132">
        <v>44511</v>
      </c>
      <c r="BB5022" s="83" t="s">
        <v>973</v>
      </c>
    </row>
    <row r="5023" spans="1:54" hidden="1">
      <c r="A5023" s="133">
        <v>44657.918749999997</v>
      </c>
      <c r="B5023" s="83">
        <v>2210</v>
      </c>
      <c r="C5023" s="83">
        <v>312010</v>
      </c>
      <c r="D5023" s="83">
        <v>71</v>
      </c>
      <c r="E5023" s="83">
        <v>141504</v>
      </c>
      <c r="F5023" s="83">
        <v>0</v>
      </c>
      <c r="G5023" s="83" t="s">
        <v>777</v>
      </c>
      <c r="H5023" s="83" t="s">
        <v>1006</v>
      </c>
      <c r="I5023" s="83" t="s">
        <v>1840</v>
      </c>
      <c r="J5023" s="83" t="s">
        <v>569</v>
      </c>
      <c r="K5023" s="83">
        <v>-1.28</v>
      </c>
      <c r="L5023" s="132">
        <v>44510</v>
      </c>
      <c r="M5023" s="83" t="s">
        <v>985</v>
      </c>
      <c r="N5023" s="83" t="s">
        <v>984</v>
      </c>
      <c r="O5023" s="83" t="s">
        <v>1839</v>
      </c>
      <c r="P5023" s="83" t="s">
        <v>1838</v>
      </c>
      <c r="Q5023" s="83" t="s">
        <v>1864</v>
      </c>
      <c r="S5023" s="83" t="s">
        <v>1863</v>
      </c>
      <c r="T5023" s="83" t="s">
        <v>1863</v>
      </c>
      <c r="V5023" s="83">
        <v>41221</v>
      </c>
      <c r="AC5023" s="83">
        <v>11</v>
      </c>
      <c r="AD5023" s="83">
        <v>21</v>
      </c>
      <c r="AJ5023" s="83" t="s">
        <v>975</v>
      </c>
      <c r="AK5023" s="83">
        <v>16161</v>
      </c>
      <c r="AL5023" s="83" t="s">
        <v>1863</v>
      </c>
      <c r="AP5023" s="83">
        <v>-1.28</v>
      </c>
      <c r="AQ5023" s="83" t="s">
        <v>939</v>
      </c>
      <c r="AR5023" s="83">
        <v>-1.28</v>
      </c>
      <c r="AS5023" s="83" t="s">
        <v>939</v>
      </c>
      <c r="AT5023" s="83">
        <v>2425124</v>
      </c>
      <c r="AU5023" s="132">
        <v>44511</v>
      </c>
      <c r="BB5023" s="83" t="s">
        <v>973</v>
      </c>
    </row>
    <row r="5024" spans="1:54" hidden="1">
      <c r="A5024" s="133">
        <v>44657.918749999997</v>
      </c>
      <c r="B5024" s="83">
        <v>2210</v>
      </c>
      <c r="C5024" s="83">
        <v>312010</v>
      </c>
      <c r="D5024" s="83">
        <v>71</v>
      </c>
      <c r="E5024" s="83">
        <v>141504</v>
      </c>
      <c r="F5024" s="83">
        <v>0</v>
      </c>
      <c r="G5024" s="83" t="s">
        <v>777</v>
      </c>
      <c r="H5024" s="83" t="s">
        <v>1006</v>
      </c>
      <c r="I5024" s="83" t="s">
        <v>1840</v>
      </c>
      <c r="J5024" s="83" t="s">
        <v>569</v>
      </c>
      <c r="K5024" s="83">
        <v>-1.64</v>
      </c>
      <c r="L5024" s="132">
        <v>44510</v>
      </c>
      <c r="M5024" s="83" t="s">
        <v>985</v>
      </c>
      <c r="N5024" s="83" t="s">
        <v>984</v>
      </c>
      <c r="O5024" s="83" t="s">
        <v>1839</v>
      </c>
      <c r="P5024" s="83" t="s">
        <v>1838</v>
      </c>
      <c r="Q5024" s="83" t="s">
        <v>1864</v>
      </c>
      <c r="S5024" s="83" t="s">
        <v>1863</v>
      </c>
      <c r="T5024" s="83" t="s">
        <v>1863</v>
      </c>
      <c r="V5024" s="83">
        <v>41221</v>
      </c>
      <c r="AC5024" s="83">
        <v>11</v>
      </c>
      <c r="AD5024" s="83">
        <v>21</v>
      </c>
      <c r="AJ5024" s="83" t="s">
        <v>975</v>
      </c>
      <c r="AK5024" s="83">
        <v>16162</v>
      </c>
      <c r="AL5024" s="83" t="s">
        <v>1863</v>
      </c>
      <c r="AP5024" s="83">
        <v>-1.64</v>
      </c>
      <c r="AQ5024" s="83" t="s">
        <v>939</v>
      </c>
      <c r="AR5024" s="83">
        <v>-1.64</v>
      </c>
      <c r="AS5024" s="83" t="s">
        <v>939</v>
      </c>
      <c r="AT5024" s="83">
        <v>2425124</v>
      </c>
      <c r="AU5024" s="132">
        <v>44511</v>
      </c>
      <c r="BB5024" s="83" t="s">
        <v>973</v>
      </c>
    </row>
    <row r="5025" spans="1:54" hidden="1">
      <c r="A5025" s="133">
        <v>44657.918749999997</v>
      </c>
      <c r="B5025" s="83">
        <v>2210</v>
      </c>
      <c r="C5025" s="83">
        <v>312010</v>
      </c>
      <c r="D5025" s="83">
        <v>71</v>
      </c>
      <c r="E5025" s="83">
        <v>141504</v>
      </c>
      <c r="F5025" s="83">
        <v>0</v>
      </c>
      <c r="G5025" s="83" t="s">
        <v>777</v>
      </c>
      <c r="H5025" s="83" t="s">
        <v>1006</v>
      </c>
      <c r="I5025" s="83" t="s">
        <v>1840</v>
      </c>
      <c r="J5025" s="83" t="s">
        <v>569</v>
      </c>
      <c r="K5025" s="83">
        <v>-3.18</v>
      </c>
      <c r="L5025" s="132">
        <v>44510</v>
      </c>
      <c r="M5025" s="83" t="s">
        <v>985</v>
      </c>
      <c r="N5025" s="83" t="s">
        <v>984</v>
      </c>
      <c r="O5025" s="83" t="s">
        <v>1839</v>
      </c>
      <c r="P5025" s="83" t="s">
        <v>1838</v>
      </c>
      <c r="Q5025" s="83" t="s">
        <v>1864</v>
      </c>
      <c r="S5025" s="83" t="s">
        <v>1863</v>
      </c>
      <c r="T5025" s="83" t="s">
        <v>1863</v>
      </c>
      <c r="V5025" s="83">
        <v>41221</v>
      </c>
      <c r="AC5025" s="83">
        <v>11</v>
      </c>
      <c r="AD5025" s="83">
        <v>21</v>
      </c>
      <c r="AJ5025" s="83" t="s">
        <v>975</v>
      </c>
      <c r="AK5025" s="83">
        <v>16163</v>
      </c>
      <c r="AL5025" s="83" t="s">
        <v>1863</v>
      </c>
      <c r="AP5025" s="83">
        <v>-3.18</v>
      </c>
      <c r="AQ5025" s="83" t="s">
        <v>939</v>
      </c>
      <c r="AR5025" s="83">
        <v>-3.18</v>
      </c>
      <c r="AS5025" s="83" t="s">
        <v>939</v>
      </c>
      <c r="AT5025" s="83">
        <v>2425124</v>
      </c>
      <c r="AU5025" s="132">
        <v>44511</v>
      </c>
      <c r="BB5025" s="83" t="s">
        <v>973</v>
      </c>
    </row>
    <row r="5026" spans="1:54" hidden="1">
      <c r="A5026" s="133">
        <v>44657.918749999997</v>
      </c>
      <c r="B5026" s="83">
        <v>2210</v>
      </c>
      <c r="C5026" s="83">
        <v>312010</v>
      </c>
      <c r="D5026" s="83">
        <v>71</v>
      </c>
      <c r="E5026" s="83">
        <v>141504</v>
      </c>
      <c r="F5026" s="83">
        <v>0</v>
      </c>
      <c r="G5026" s="83" t="s">
        <v>777</v>
      </c>
      <c r="H5026" s="83" t="s">
        <v>1006</v>
      </c>
      <c r="I5026" s="83" t="s">
        <v>1840</v>
      </c>
      <c r="J5026" s="83" t="s">
        <v>569</v>
      </c>
      <c r="K5026" s="83">
        <v>-6.08</v>
      </c>
      <c r="L5026" s="132">
        <v>44510</v>
      </c>
      <c r="M5026" s="83" t="s">
        <v>985</v>
      </c>
      <c r="N5026" s="83" t="s">
        <v>984</v>
      </c>
      <c r="O5026" s="83" t="s">
        <v>1839</v>
      </c>
      <c r="P5026" s="83" t="s">
        <v>1838</v>
      </c>
      <c r="Q5026" s="83" t="s">
        <v>1864</v>
      </c>
      <c r="S5026" s="83" t="s">
        <v>1863</v>
      </c>
      <c r="T5026" s="83" t="s">
        <v>1863</v>
      </c>
      <c r="V5026" s="83">
        <v>41221</v>
      </c>
      <c r="AC5026" s="83">
        <v>11</v>
      </c>
      <c r="AD5026" s="83">
        <v>21</v>
      </c>
      <c r="AJ5026" s="83" t="s">
        <v>975</v>
      </c>
      <c r="AK5026" s="83">
        <v>16164</v>
      </c>
      <c r="AL5026" s="83" t="s">
        <v>1863</v>
      </c>
      <c r="AP5026" s="83">
        <v>-6.08</v>
      </c>
      <c r="AQ5026" s="83" t="s">
        <v>939</v>
      </c>
      <c r="AR5026" s="83">
        <v>-6.08</v>
      </c>
      <c r="AS5026" s="83" t="s">
        <v>939</v>
      </c>
      <c r="AT5026" s="83">
        <v>2425124</v>
      </c>
      <c r="AU5026" s="132">
        <v>44511</v>
      </c>
      <c r="BB5026" s="83" t="s">
        <v>973</v>
      </c>
    </row>
    <row r="5027" spans="1:54" hidden="1">
      <c r="A5027" s="133">
        <v>44657.918749999997</v>
      </c>
      <c r="B5027" s="83">
        <v>2210</v>
      </c>
      <c r="C5027" s="83">
        <v>312010</v>
      </c>
      <c r="D5027" s="83">
        <v>71</v>
      </c>
      <c r="E5027" s="83">
        <v>141504</v>
      </c>
      <c r="F5027" s="83">
        <v>0</v>
      </c>
      <c r="G5027" s="83" t="s">
        <v>777</v>
      </c>
      <c r="H5027" s="83" t="s">
        <v>1006</v>
      </c>
      <c r="I5027" s="83" t="s">
        <v>1840</v>
      </c>
      <c r="J5027" s="83" t="s">
        <v>569</v>
      </c>
      <c r="K5027" s="83">
        <v>-7.93</v>
      </c>
      <c r="L5027" s="132">
        <v>44510</v>
      </c>
      <c r="M5027" s="83" t="s">
        <v>985</v>
      </c>
      <c r="N5027" s="83" t="s">
        <v>984</v>
      </c>
      <c r="O5027" s="83" t="s">
        <v>1839</v>
      </c>
      <c r="P5027" s="83" t="s">
        <v>1838</v>
      </c>
      <c r="Q5027" s="83" t="s">
        <v>1864</v>
      </c>
      <c r="S5027" s="83" t="s">
        <v>1863</v>
      </c>
      <c r="T5027" s="83" t="s">
        <v>1863</v>
      </c>
      <c r="V5027" s="83">
        <v>41221</v>
      </c>
      <c r="AC5027" s="83">
        <v>11</v>
      </c>
      <c r="AD5027" s="83">
        <v>21</v>
      </c>
      <c r="AJ5027" s="83" t="s">
        <v>975</v>
      </c>
      <c r="AK5027" s="83">
        <v>16165</v>
      </c>
      <c r="AL5027" s="83" t="s">
        <v>1863</v>
      </c>
      <c r="AP5027" s="83">
        <v>-7.93</v>
      </c>
      <c r="AQ5027" s="83" t="s">
        <v>939</v>
      </c>
      <c r="AR5027" s="83">
        <v>-7.93</v>
      </c>
      <c r="AS5027" s="83" t="s">
        <v>939</v>
      </c>
      <c r="AT5027" s="83">
        <v>2425124</v>
      </c>
      <c r="AU5027" s="132">
        <v>44511</v>
      </c>
      <c r="BB5027" s="83" t="s">
        <v>973</v>
      </c>
    </row>
    <row r="5028" spans="1:54" hidden="1">
      <c r="A5028" s="133">
        <v>44657.918749999997</v>
      </c>
      <c r="B5028" s="83">
        <v>2210</v>
      </c>
      <c r="C5028" s="83">
        <v>312010</v>
      </c>
      <c r="D5028" s="83">
        <v>71</v>
      </c>
      <c r="E5028" s="83">
        <v>141504</v>
      </c>
      <c r="F5028" s="83">
        <v>0</v>
      </c>
      <c r="G5028" s="83" t="s">
        <v>777</v>
      </c>
      <c r="H5028" s="83" t="s">
        <v>1006</v>
      </c>
      <c r="I5028" s="83" t="s">
        <v>1840</v>
      </c>
      <c r="J5028" s="83" t="s">
        <v>569</v>
      </c>
      <c r="K5028" s="83">
        <v>-12.96</v>
      </c>
      <c r="L5028" s="132">
        <v>44510</v>
      </c>
      <c r="M5028" s="83" t="s">
        <v>985</v>
      </c>
      <c r="N5028" s="83" t="s">
        <v>984</v>
      </c>
      <c r="O5028" s="83" t="s">
        <v>1839</v>
      </c>
      <c r="P5028" s="83" t="s">
        <v>1838</v>
      </c>
      <c r="Q5028" s="83" t="s">
        <v>1864</v>
      </c>
      <c r="S5028" s="83" t="s">
        <v>1863</v>
      </c>
      <c r="T5028" s="83" t="s">
        <v>1863</v>
      </c>
      <c r="V5028" s="83">
        <v>41221</v>
      </c>
      <c r="AC5028" s="83">
        <v>11</v>
      </c>
      <c r="AD5028" s="83">
        <v>21</v>
      </c>
      <c r="AJ5028" s="83" t="s">
        <v>975</v>
      </c>
      <c r="AK5028" s="83">
        <v>16166</v>
      </c>
      <c r="AL5028" s="83" t="s">
        <v>1863</v>
      </c>
      <c r="AP5028" s="83">
        <v>-12.96</v>
      </c>
      <c r="AQ5028" s="83" t="s">
        <v>939</v>
      </c>
      <c r="AR5028" s="83">
        <v>-12.96</v>
      </c>
      <c r="AS5028" s="83" t="s">
        <v>939</v>
      </c>
      <c r="AT5028" s="83">
        <v>2425124</v>
      </c>
      <c r="AU5028" s="132">
        <v>44511</v>
      </c>
      <c r="BB5028" s="83" t="s">
        <v>973</v>
      </c>
    </row>
    <row r="5029" spans="1:54" hidden="1">
      <c r="A5029" s="133">
        <v>44657.918749999997</v>
      </c>
      <c r="B5029" s="83">
        <v>2210</v>
      </c>
      <c r="C5029" s="83">
        <v>312010</v>
      </c>
      <c r="D5029" s="83">
        <v>71</v>
      </c>
      <c r="E5029" s="83">
        <v>141504</v>
      </c>
      <c r="F5029" s="83">
        <v>0</v>
      </c>
      <c r="G5029" s="83" t="s">
        <v>777</v>
      </c>
      <c r="H5029" s="83" t="s">
        <v>1006</v>
      </c>
      <c r="I5029" s="83" t="s">
        <v>1840</v>
      </c>
      <c r="J5029" s="83" t="s">
        <v>569</v>
      </c>
      <c r="K5029" s="83">
        <v>-37.75</v>
      </c>
      <c r="L5029" s="132">
        <v>44510</v>
      </c>
      <c r="M5029" s="83" t="s">
        <v>985</v>
      </c>
      <c r="N5029" s="83" t="s">
        <v>984</v>
      </c>
      <c r="O5029" s="83" t="s">
        <v>1839</v>
      </c>
      <c r="P5029" s="83" t="s">
        <v>1838</v>
      </c>
      <c r="Q5029" s="83" t="s">
        <v>1864</v>
      </c>
      <c r="S5029" s="83" t="s">
        <v>1863</v>
      </c>
      <c r="T5029" s="83" t="s">
        <v>1863</v>
      </c>
      <c r="V5029" s="83">
        <v>41221</v>
      </c>
      <c r="AC5029" s="83">
        <v>11</v>
      </c>
      <c r="AD5029" s="83">
        <v>21</v>
      </c>
      <c r="AJ5029" s="83" t="s">
        <v>975</v>
      </c>
      <c r="AK5029" s="83">
        <v>16167</v>
      </c>
      <c r="AL5029" s="83" t="s">
        <v>1863</v>
      </c>
      <c r="AP5029" s="83">
        <v>-37.75</v>
      </c>
      <c r="AQ5029" s="83" t="s">
        <v>939</v>
      </c>
      <c r="AR5029" s="83">
        <v>-37.75</v>
      </c>
      <c r="AS5029" s="83" t="s">
        <v>939</v>
      </c>
      <c r="AT5029" s="83">
        <v>2425124</v>
      </c>
      <c r="AU5029" s="132">
        <v>44511</v>
      </c>
      <c r="BB5029" s="83" t="s">
        <v>973</v>
      </c>
    </row>
    <row r="5030" spans="1:54" hidden="1">
      <c r="A5030" s="133">
        <v>44657.918749999997</v>
      </c>
      <c r="B5030" s="83">
        <v>2210</v>
      </c>
      <c r="C5030" s="83">
        <v>312010</v>
      </c>
      <c r="D5030" s="83">
        <v>71</v>
      </c>
      <c r="E5030" s="83">
        <v>141504</v>
      </c>
      <c r="F5030" s="83">
        <v>0</v>
      </c>
      <c r="G5030" s="83" t="s">
        <v>777</v>
      </c>
      <c r="H5030" s="83" t="s">
        <v>1006</v>
      </c>
      <c r="I5030" s="83" t="s">
        <v>1840</v>
      </c>
      <c r="J5030" s="83" t="s">
        <v>569</v>
      </c>
      <c r="K5030" s="83">
        <v>-4167.3599999999997</v>
      </c>
      <c r="L5030" s="132">
        <v>44510</v>
      </c>
      <c r="M5030" s="83" t="s">
        <v>985</v>
      </c>
      <c r="N5030" s="83" t="s">
        <v>984</v>
      </c>
      <c r="O5030" s="83" t="s">
        <v>1839</v>
      </c>
      <c r="P5030" s="83" t="s">
        <v>1838</v>
      </c>
      <c r="Q5030" s="83" t="s">
        <v>1864</v>
      </c>
      <c r="S5030" s="83" t="s">
        <v>1863</v>
      </c>
      <c r="T5030" s="83" t="s">
        <v>1863</v>
      </c>
      <c r="V5030" s="83">
        <v>41221</v>
      </c>
      <c r="AC5030" s="83">
        <v>11</v>
      </c>
      <c r="AD5030" s="83">
        <v>21</v>
      </c>
      <c r="AJ5030" s="83" t="s">
        <v>975</v>
      </c>
      <c r="AK5030" s="83">
        <v>16168</v>
      </c>
      <c r="AL5030" s="83" t="s">
        <v>1863</v>
      </c>
      <c r="AP5030" s="83">
        <v>-4167.3599999999997</v>
      </c>
      <c r="AQ5030" s="83" t="s">
        <v>939</v>
      </c>
      <c r="AR5030" s="83">
        <v>-4167.3599999999997</v>
      </c>
      <c r="AS5030" s="83" t="s">
        <v>939</v>
      </c>
      <c r="AT5030" s="83">
        <v>2425124</v>
      </c>
      <c r="AU5030" s="132">
        <v>44511</v>
      </c>
      <c r="BB5030" s="83" t="s">
        <v>973</v>
      </c>
    </row>
    <row r="5031" spans="1:54" hidden="1">
      <c r="A5031" s="133">
        <v>44657.918749999997</v>
      </c>
      <c r="B5031" s="83">
        <v>2210</v>
      </c>
      <c r="C5031" s="83">
        <v>312010</v>
      </c>
      <c r="D5031" s="83">
        <v>71</v>
      </c>
      <c r="E5031" s="83">
        <v>141504</v>
      </c>
      <c r="F5031" s="83">
        <v>0</v>
      </c>
      <c r="G5031" s="83" t="s">
        <v>777</v>
      </c>
      <c r="H5031" s="83" t="s">
        <v>1006</v>
      </c>
      <c r="I5031" s="83" t="s">
        <v>1840</v>
      </c>
      <c r="J5031" s="83" t="s">
        <v>569</v>
      </c>
      <c r="K5031" s="83">
        <v>-21867.599999999999</v>
      </c>
      <c r="L5031" s="132">
        <v>44510</v>
      </c>
      <c r="M5031" s="83" t="s">
        <v>985</v>
      </c>
      <c r="N5031" s="83" t="s">
        <v>984</v>
      </c>
      <c r="O5031" s="83" t="s">
        <v>1839</v>
      </c>
      <c r="P5031" s="83" t="s">
        <v>1838</v>
      </c>
      <c r="Q5031" s="83" t="s">
        <v>1864</v>
      </c>
      <c r="S5031" s="83" t="s">
        <v>1863</v>
      </c>
      <c r="T5031" s="83" t="s">
        <v>1863</v>
      </c>
      <c r="V5031" s="83">
        <v>41221</v>
      </c>
      <c r="AC5031" s="83">
        <v>11</v>
      </c>
      <c r="AD5031" s="83">
        <v>21</v>
      </c>
      <c r="AJ5031" s="83" t="s">
        <v>975</v>
      </c>
      <c r="AK5031" s="83">
        <v>16169</v>
      </c>
      <c r="AL5031" s="83" t="s">
        <v>1863</v>
      </c>
      <c r="AP5031" s="83">
        <v>-21867.599999999999</v>
      </c>
      <c r="AQ5031" s="83" t="s">
        <v>939</v>
      </c>
      <c r="AR5031" s="83">
        <v>-21867.599999999999</v>
      </c>
      <c r="AS5031" s="83" t="s">
        <v>939</v>
      </c>
      <c r="AT5031" s="83">
        <v>2425124</v>
      </c>
      <c r="AU5031" s="132">
        <v>44511</v>
      </c>
      <c r="BB5031" s="83" t="s">
        <v>973</v>
      </c>
    </row>
    <row r="5032" spans="1:54" hidden="1">
      <c r="A5032" s="133">
        <v>44657.918749999997</v>
      </c>
      <c r="B5032" s="83">
        <v>2210</v>
      </c>
      <c r="C5032" s="83">
        <v>312015</v>
      </c>
      <c r="D5032" s="83">
        <v>71</v>
      </c>
      <c r="E5032" s="83">
        <v>141504</v>
      </c>
      <c r="F5032" s="83">
        <v>0</v>
      </c>
      <c r="G5032" s="83" t="s">
        <v>777</v>
      </c>
      <c r="H5032" s="83" t="s">
        <v>986</v>
      </c>
      <c r="I5032" s="83" t="s">
        <v>1840</v>
      </c>
      <c r="J5032" s="83" t="s">
        <v>569</v>
      </c>
      <c r="K5032" s="83">
        <v>-1.87</v>
      </c>
      <c r="L5032" s="132">
        <v>44510</v>
      </c>
      <c r="M5032" s="83" t="s">
        <v>985</v>
      </c>
      <c r="N5032" s="83" t="s">
        <v>984</v>
      </c>
      <c r="O5032" s="83" t="s">
        <v>1839</v>
      </c>
      <c r="P5032" s="83" t="s">
        <v>1838</v>
      </c>
      <c r="Q5032" s="83" t="s">
        <v>1864</v>
      </c>
      <c r="S5032" s="83" t="s">
        <v>1863</v>
      </c>
      <c r="T5032" s="83" t="s">
        <v>1863</v>
      </c>
      <c r="V5032" s="83">
        <v>41221</v>
      </c>
      <c r="AC5032" s="83">
        <v>11</v>
      </c>
      <c r="AD5032" s="83">
        <v>21</v>
      </c>
      <c r="AJ5032" s="83" t="s">
        <v>975</v>
      </c>
      <c r="AK5032" s="83">
        <v>16170</v>
      </c>
      <c r="AL5032" s="83" t="s">
        <v>1863</v>
      </c>
      <c r="AP5032" s="83">
        <v>-1.87</v>
      </c>
      <c r="AQ5032" s="83" t="s">
        <v>939</v>
      </c>
      <c r="AR5032" s="83">
        <v>-1.87</v>
      </c>
      <c r="AS5032" s="83" t="s">
        <v>939</v>
      </c>
      <c r="AT5032" s="83">
        <v>2425124</v>
      </c>
      <c r="AU5032" s="132">
        <v>44511</v>
      </c>
      <c r="BB5032" s="83" t="s">
        <v>973</v>
      </c>
    </row>
    <row r="5033" spans="1:54" hidden="1">
      <c r="A5033" s="133">
        <v>44657.918749999997</v>
      </c>
      <c r="B5033" s="83">
        <v>2210</v>
      </c>
      <c r="C5033" s="83">
        <v>312015</v>
      </c>
      <c r="D5033" s="83">
        <v>71</v>
      </c>
      <c r="E5033" s="83">
        <v>141504</v>
      </c>
      <c r="F5033" s="83">
        <v>0</v>
      </c>
      <c r="G5033" s="83" t="s">
        <v>777</v>
      </c>
      <c r="H5033" s="83" t="s">
        <v>986</v>
      </c>
      <c r="I5033" s="83" t="s">
        <v>1840</v>
      </c>
      <c r="J5033" s="83" t="s">
        <v>569</v>
      </c>
      <c r="K5033" s="83">
        <v>-3.45</v>
      </c>
      <c r="L5033" s="132">
        <v>44510</v>
      </c>
      <c r="M5033" s="83" t="s">
        <v>985</v>
      </c>
      <c r="N5033" s="83" t="s">
        <v>984</v>
      </c>
      <c r="O5033" s="83" t="s">
        <v>1839</v>
      </c>
      <c r="P5033" s="83" t="s">
        <v>1838</v>
      </c>
      <c r="Q5033" s="83" t="s">
        <v>1864</v>
      </c>
      <c r="S5033" s="83" t="s">
        <v>1863</v>
      </c>
      <c r="T5033" s="83" t="s">
        <v>1863</v>
      </c>
      <c r="V5033" s="83">
        <v>41221</v>
      </c>
      <c r="AC5033" s="83">
        <v>11</v>
      </c>
      <c r="AD5033" s="83">
        <v>21</v>
      </c>
      <c r="AJ5033" s="83" t="s">
        <v>975</v>
      </c>
      <c r="AK5033" s="83">
        <v>16171</v>
      </c>
      <c r="AL5033" s="83" t="s">
        <v>1863</v>
      </c>
      <c r="AP5033" s="83">
        <v>-3.45</v>
      </c>
      <c r="AQ5033" s="83" t="s">
        <v>939</v>
      </c>
      <c r="AR5033" s="83">
        <v>-3.45</v>
      </c>
      <c r="AS5033" s="83" t="s">
        <v>939</v>
      </c>
      <c r="AT5033" s="83">
        <v>2425124</v>
      </c>
      <c r="AU5033" s="132">
        <v>44511</v>
      </c>
      <c r="BB5033" s="83" t="s">
        <v>973</v>
      </c>
    </row>
    <row r="5034" spans="1:54" hidden="1">
      <c r="A5034" s="133">
        <v>44657.918749999997</v>
      </c>
      <c r="B5034" s="83">
        <v>2210</v>
      </c>
      <c r="C5034" s="83">
        <v>312015</v>
      </c>
      <c r="D5034" s="83">
        <v>71</v>
      </c>
      <c r="E5034" s="83">
        <v>141504</v>
      </c>
      <c r="F5034" s="83">
        <v>0</v>
      </c>
      <c r="G5034" s="83" t="s">
        <v>777</v>
      </c>
      <c r="H5034" s="83" t="s">
        <v>986</v>
      </c>
      <c r="I5034" s="83" t="s">
        <v>1840</v>
      </c>
      <c r="J5034" s="83" t="s">
        <v>569</v>
      </c>
      <c r="K5034" s="83">
        <v>-12.16</v>
      </c>
      <c r="L5034" s="132">
        <v>44510</v>
      </c>
      <c r="M5034" s="83" t="s">
        <v>985</v>
      </c>
      <c r="N5034" s="83" t="s">
        <v>984</v>
      </c>
      <c r="O5034" s="83" t="s">
        <v>1839</v>
      </c>
      <c r="P5034" s="83" t="s">
        <v>1838</v>
      </c>
      <c r="Q5034" s="83" t="s">
        <v>1864</v>
      </c>
      <c r="S5034" s="83" t="s">
        <v>1863</v>
      </c>
      <c r="T5034" s="83" t="s">
        <v>1863</v>
      </c>
      <c r="V5034" s="83">
        <v>41221</v>
      </c>
      <c r="AC5034" s="83">
        <v>11</v>
      </c>
      <c r="AD5034" s="83">
        <v>21</v>
      </c>
      <c r="AJ5034" s="83" t="s">
        <v>975</v>
      </c>
      <c r="AK5034" s="83">
        <v>16172</v>
      </c>
      <c r="AL5034" s="83" t="s">
        <v>1863</v>
      </c>
      <c r="AP5034" s="83">
        <v>-12.16</v>
      </c>
      <c r="AQ5034" s="83" t="s">
        <v>939</v>
      </c>
      <c r="AR5034" s="83">
        <v>-12.16</v>
      </c>
      <c r="AS5034" s="83" t="s">
        <v>939</v>
      </c>
      <c r="AT5034" s="83">
        <v>2425124</v>
      </c>
      <c r="AU5034" s="132">
        <v>44511</v>
      </c>
      <c r="BB5034" s="83" t="s">
        <v>973</v>
      </c>
    </row>
    <row r="5035" spans="1:54" hidden="1">
      <c r="A5035" s="133">
        <v>44657.918749999997</v>
      </c>
      <c r="B5035" s="83">
        <v>2210</v>
      </c>
      <c r="C5035" s="83">
        <v>312015</v>
      </c>
      <c r="D5035" s="83">
        <v>71</v>
      </c>
      <c r="E5035" s="83">
        <v>141504</v>
      </c>
      <c r="F5035" s="83">
        <v>0</v>
      </c>
      <c r="G5035" s="83" t="s">
        <v>777</v>
      </c>
      <c r="H5035" s="83" t="s">
        <v>986</v>
      </c>
      <c r="I5035" s="83" t="s">
        <v>1840</v>
      </c>
      <c r="J5035" s="83" t="s">
        <v>569</v>
      </c>
      <c r="K5035" s="83">
        <v>-15.55</v>
      </c>
      <c r="L5035" s="132">
        <v>44510</v>
      </c>
      <c r="M5035" s="83" t="s">
        <v>985</v>
      </c>
      <c r="N5035" s="83" t="s">
        <v>984</v>
      </c>
      <c r="O5035" s="83" t="s">
        <v>1839</v>
      </c>
      <c r="P5035" s="83" t="s">
        <v>1838</v>
      </c>
      <c r="Q5035" s="83" t="s">
        <v>1864</v>
      </c>
      <c r="S5035" s="83" t="s">
        <v>1863</v>
      </c>
      <c r="T5035" s="83" t="s">
        <v>1863</v>
      </c>
      <c r="V5035" s="83">
        <v>41221</v>
      </c>
      <c r="AC5035" s="83">
        <v>11</v>
      </c>
      <c r="AD5035" s="83">
        <v>21</v>
      </c>
      <c r="AJ5035" s="83" t="s">
        <v>975</v>
      </c>
      <c r="AK5035" s="83">
        <v>16173</v>
      </c>
      <c r="AL5035" s="83" t="s">
        <v>1863</v>
      </c>
      <c r="AP5035" s="83">
        <v>-15.55</v>
      </c>
      <c r="AQ5035" s="83" t="s">
        <v>939</v>
      </c>
      <c r="AR5035" s="83">
        <v>-15.55</v>
      </c>
      <c r="AS5035" s="83" t="s">
        <v>939</v>
      </c>
      <c r="AT5035" s="83">
        <v>2425124</v>
      </c>
      <c r="AU5035" s="132">
        <v>44511</v>
      </c>
      <c r="BB5035" s="83" t="s">
        <v>973</v>
      </c>
    </row>
    <row r="5036" spans="1:54" hidden="1">
      <c r="A5036" s="133">
        <v>44657.918749999997</v>
      </c>
      <c r="B5036" s="83">
        <v>2210</v>
      </c>
      <c r="C5036" s="83">
        <v>312015</v>
      </c>
      <c r="D5036" s="83">
        <v>71</v>
      </c>
      <c r="E5036" s="83">
        <v>141504</v>
      </c>
      <c r="F5036" s="83">
        <v>0</v>
      </c>
      <c r="G5036" s="83" t="s">
        <v>777</v>
      </c>
      <c r="H5036" s="83" t="s">
        <v>986</v>
      </c>
      <c r="I5036" s="83" t="s">
        <v>1840</v>
      </c>
      <c r="J5036" s="83" t="s">
        <v>569</v>
      </c>
      <c r="K5036" s="83">
        <v>-30.28</v>
      </c>
      <c r="L5036" s="132">
        <v>44510</v>
      </c>
      <c r="M5036" s="83" t="s">
        <v>985</v>
      </c>
      <c r="N5036" s="83" t="s">
        <v>984</v>
      </c>
      <c r="O5036" s="83" t="s">
        <v>1839</v>
      </c>
      <c r="P5036" s="83" t="s">
        <v>1838</v>
      </c>
      <c r="Q5036" s="83" t="s">
        <v>1864</v>
      </c>
      <c r="S5036" s="83" t="s">
        <v>1863</v>
      </c>
      <c r="T5036" s="83" t="s">
        <v>1863</v>
      </c>
      <c r="V5036" s="83">
        <v>41221</v>
      </c>
      <c r="AC5036" s="83">
        <v>11</v>
      </c>
      <c r="AD5036" s="83">
        <v>21</v>
      </c>
      <c r="AJ5036" s="83" t="s">
        <v>975</v>
      </c>
      <c r="AK5036" s="83">
        <v>16174</v>
      </c>
      <c r="AL5036" s="83" t="s">
        <v>1863</v>
      </c>
      <c r="AP5036" s="83">
        <v>-30.28</v>
      </c>
      <c r="AQ5036" s="83" t="s">
        <v>939</v>
      </c>
      <c r="AR5036" s="83">
        <v>-30.28</v>
      </c>
      <c r="AS5036" s="83" t="s">
        <v>939</v>
      </c>
      <c r="AT5036" s="83">
        <v>2425124</v>
      </c>
      <c r="AU5036" s="132">
        <v>44511</v>
      </c>
      <c r="BB5036" s="83" t="s">
        <v>973</v>
      </c>
    </row>
    <row r="5037" spans="1:54" hidden="1">
      <c r="A5037" s="133">
        <v>44657.918749999997</v>
      </c>
      <c r="B5037" s="83">
        <v>2210</v>
      </c>
      <c r="C5037" s="83">
        <v>312015</v>
      </c>
      <c r="D5037" s="83">
        <v>71</v>
      </c>
      <c r="E5037" s="83">
        <v>141504</v>
      </c>
      <c r="F5037" s="83">
        <v>0</v>
      </c>
      <c r="G5037" s="83" t="s">
        <v>777</v>
      </c>
      <c r="H5037" s="83" t="s">
        <v>986</v>
      </c>
      <c r="I5037" s="83" t="s">
        <v>1840</v>
      </c>
      <c r="J5037" s="83" t="s">
        <v>569</v>
      </c>
      <c r="K5037" s="83">
        <v>-57.8</v>
      </c>
      <c r="L5037" s="132">
        <v>44510</v>
      </c>
      <c r="M5037" s="83" t="s">
        <v>985</v>
      </c>
      <c r="N5037" s="83" t="s">
        <v>984</v>
      </c>
      <c r="O5037" s="83" t="s">
        <v>1839</v>
      </c>
      <c r="P5037" s="83" t="s">
        <v>1838</v>
      </c>
      <c r="Q5037" s="83" t="s">
        <v>1864</v>
      </c>
      <c r="S5037" s="83" t="s">
        <v>1863</v>
      </c>
      <c r="T5037" s="83" t="s">
        <v>1863</v>
      </c>
      <c r="V5037" s="83">
        <v>41221</v>
      </c>
      <c r="AC5037" s="83">
        <v>11</v>
      </c>
      <c r="AD5037" s="83">
        <v>21</v>
      </c>
      <c r="AJ5037" s="83" t="s">
        <v>975</v>
      </c>
      <c r="AK5037" s="83">
        <v>16175</v>
      </c>
      <c r="AL5037" s="83" t="s">
        <v>1863</v>
      </c>
      <c r="AP5037" s="83">
        <v>-57.8</v>
      </c>
      <c r="AQ5037" s="83" t="s">
        <v>939</v>
      </c>
      <c r="AR5037" s="83">
        <v>-57.8</v>
      </c>
      <c r="AS5037" s="83" t="s">
        <v>939</v>
      </c>
      <c r="AT5037" s="83">
        <v>2425124</v>
      </c>
      <c r="AU5037" s="132">
        <v>44511</v>
      </c>
      <c r="BB5037" s="83" t="s">
        <v>973</v>
      </c>
    </row>
    <row r="5038" spans="1:54" hidden="1">
      <c r="A5038" s="133">
        <v>44657.918749999997</v>
      </c>
      <c r="B5038" s="83">
        <v>2210</v>
      </c>
      <c r="C5038" s="83">
        <v>312015</v>
      </c>
      <c r="D5038" s="83">
        <v>71</v>
      </c>
      <c r="E5038" s="83">
        <v>141504</v>
      </c>
      <c r="F5038" s="83">
        <v>0</v>
      </c>
      <c r="G5038" s="83" t="s">
        <v>777</v>
      </c>
      <c r="H5038" s="83" t="s">
        <v>986</v>
      </c>
      <c r="I5038" s="83" t="s">
        <v>1840</v>
      </c>
      <c r="J5038" s="83" t="s">
        <v>569</v>
      </c>
      <c r="K5038" s="83">
        <v>-75.36</v>
      </c>
      <c r="L5038" s="132">
        <v>44510</v>
      </c>
      <c r="M5038" s="83" t="s">
        <v>985</v>
      </c>
      <c r="N5038" s="83" t="s">
        <v>984</v>
      </c>
      <c r="O5038" s="83" t="s">
        <v>1839</v>
      </c>
      <c r="P5038" s="83" t="s">
        <v>1838</v>
      </c>
      <c r="Q5038" s="83" t="s">
        <v>1864</v>
      </c>
      <c r="S5038" s="83" t="s">
        <v>1863</v>
      </c>
      <c r="T5038" s="83" t="s">
        <v>1863</v>
      </c>
      <c r="V5038" s="83">
        <v>41221</v>
      </c>
      <c r="AC5038" s="83">
        <v>11</v>
      </c>
      <c r="AD5038" s="83">
        <v>21</v>
      </c>
      <c r="AJ5038" s="83" t="s">
        <v>975</v>
      </c>
      <c r="AK5038" s="83">
        <v>16176</v>
      </c>
      <c r="AL5038" s="83" t="s">
        <v>1863</v>
      </c>
      <c r="AP5038" s="83">
        <v>-75.36</v>
      </c>
      <c r="AQ5038" s="83" t="s">
        <v>939</v>
      </c>
      <c r="AR5038" s="83">
        <v>-75.36</v>
      </c>
      <c r="AS5038" s="83" t="s">
        <v>939</v>
      </c>
      <c r="AT5038" s="83">
        <v>2425124</v>
      </c>
      <c r="AU5038" s="132">
        <v>44511</v>
      </c>
      <c r="BB5038" s="83" t="s">
        <v>973</v>
      </c>
    </row>
    <row r="5039" spans="1:54" hidden="1">
      <c r="A5039" s="133">
        <v>44657.918749999997</v>
      </c>
      <c r="B5039" s="83">
        <v>2210</v>
      </c>
      <c r="C5039" s="83">
        <v>312015</v>
      </c>
      <c r="D5039" s="83">
        <v>71</v>
      </c>
      <c r="E5039" s="83">
        <v>141504</v>
      </c>
      <c r="F5039" s="83">
        <v>0</v>
      </c>
      <c r="G5039" s="83" t="s">
        <v>777</v>
      </c>
      <c r="H5039" s="83" t="s">
        <v>986</v>
      </c>
      <c r="I5039" s="83" t="s">
        <v>1840</v>
      </c>
      <c r="J5039" s="83" t="s">
        <v>569</v>
      </c>
      <c r="K5039" s="83">
        <v>-123.19</v>
      </c>
      <c r="L5039" s="132">
        <v>44510</v>
      </c>
      <c r="M5039" s="83" t="s">
        <v>985</v>
      </c>
      <c r="N5039" s="83" t="s">
        <v>984</v>
      </c>
      <c r="O5039" s="83" t="s">
        <v>1839</v>
      </c>
      <c r="P5039" s="83" t="s">
        <v>1838</v>
      </c>
      <c r="Q5039" s="83" t="s">
        <v>1864</v>
      </c>
      <c r="S5039" s="83" t="s">
        <v>1863</v>
      </c>
      <c r="T5039" s="83" t="s">
        <v>1863</v>
      </c>
      <c r="V5039" s="83">
        <v>41221</v>
      </c>
      <c r="AC5039" s="83">
        <v>11</v>
      </c>
      <c r="AD5039" s="83">
        <v>21</v>
      </c>
      <c r="AJ5039" s="83" t="s">
        <v>975</v>
      </c>
      <c r="AK5039" s="83">
        <v>16177</v>
      </c>
      <c r="AL5039" s="83" t="s">
        <v>1863</v>
      </c>
      <c r="AP5039" s="83">
        <v>-123.19</v>
      </c>
      <c r="AQ5039" s="83" t="s">
        <v>939</v>
      </c>
      <c r="AR5039" s="83">
        <v>-123.19</v>
      </c>
      <c r="AS5039" s="83" t="s">
        <v>939</v>
      </c>
      <c r="AT5039" s="83">
        <v>2425124</v>
      </c>
      <c r="AU5039" s="132">
        <v>44511</v>
      </c>
      <c r="BB5039" s="83" t="s">
        <v>973</v>
      </c>
    </row>
    <row r="5040" spans="1:54" hidden="1">
      <c r="A5040" s="133">
        <v>44657.918749999997</v>
      </c>
      <c r="B5040" s="83">
        <v>2210</v>
      </c>
      <c r="C5040" s="83">
        <v>312015</v>
      </c>
      <c r="D5040" s="83">
        <v>71</v>
      </c>
      <c r="E5040" s="83">
        <v>141504</v>
      </c>
      <c r="F5040" s="83">
        <v>0</v>
      </c>
      <c r="G5040" s="83" t="s">
        <v>777</v>
      </c>
      <c r="H5040" s="83" t="s">
        <v>986</v>
      </c>
      <c r="I5040" s="83" t="s">
        <v>1840</v>
      </c>
      <c r="J5040" s="83" t="s">
        <v>569</v>
      </c>
      <c r="K5040" s="83">
        <v>-358.88</v>
      </c>
      <c r="L5040" s="132">
        <v>44510</v>
      </c>
      <c r="M5040" s="83" t="s">
        <v>985</v>
      </c>
      <c r="N5040" s="83" t="s">
        <v>984</v>
      </c>
      <c r="O5040" s="83" t="s">
        <v>1839</v>
      </c>
      <c r="P5040" s="83" t="s">
        <v>1838</v>
      </c>
      <c r="Q5040" s="83" t="s">
        <v>1864</v>
      </c>
      <c r="S5040" s="83" t="s">
        <v>1863</v>
      </c>
      <c r="T5040" s="83" t="s">
        <v>1863</v>
      </c>
      <c r="V5040" s="83">
        <v>41221</v>
      </c>
      <c r="AC5040" s="83">
        <v>11</v>
      </c>
      <c r="AD5040" s="83">
        <v>21</v>
      </c>
      <c r="AJ5040" s="83" t="s">
        <v>975</v>
      </c>
      <c r="AK5040" s="83">
        <v>16178</v>
      </c>
      <c r="AL5040" s="83" t="s">
        <v>1863</v>
      </c>
      <c r="AP5040" s="83">
        <v>-358.88</v>
      </c>
      <c r="AQ5040" s="83" t="s">
        <v>939</v>
      </c>
      <c r="AR5040" s="83">
        <v>-358.88</v>
      </c>
      <c r="AS5040" s="83" t="s">
        <v>939</v>
      </c>
      <c r="AT5040" s="83">
        <v>2425124</v>
      </c>
      <c r="AU5040" s="132">
        <v>44511</v>
      </c>
      <c r="BB5040" s="83" t="s">
        <v>973</v>
      </c>
    </row>
    <row r="5041" spans="1:54" hidden="1">
      <c r="A5041" s="133">
        <v>44657.918749999997</v>
      </c>
      <c r="B5041" s="83">
        <v>2210</v>
      </c>
      <c r="C5041" s="83">
        <v>312015</v>
      </c>
      <c r="D5041" s="83">
        <v>71</v>
      </c>
      <c r="E5041" s="83">
        <v>141504</v>
      </c>
      <c r="F5041" s="83">
        <v>0</v>
      </c>
      <c r="G5041" s="83" t="s">
        <v>777</v>
      </c>
      <c r="H5041" s="83" t="s">
        <v>986</v>
      </c>
      <c r="I5041" s="83" t="s">
        <v>1840</v>
      </c>
      <c r="J5041" s="83" t="s">
        <v>569</v>
      </c>
      <c r="K5041" s="83">
        <v>-39617.24</v>
      </c>
      <c r="L5041" s="132">
        <v>44510</v>
      </c>
      <c r="M5041" s="83" t="s">
        <v>985</v>
      </c>
      <c r="N5041" s="83" t="s">
        <v>984</v>
      </c>
      <c r="O5041" s="83" t="s">
        <v>1839</v>
      </c>
      <c r="P5041" s="83" t="s">
        <v>1838</v>
      </c>
      <c r="Q5041" s="83" t="s">
        <v>1864</v>
      </c>
      <c r="S5041" s="83" t="s">
        <v>1863</v>
      </c>
      <c r="T5041" s="83" t="s">
        <v>1863</v>
      </c>
      <c r="V5041" s="83">
        <v>41221</v>
      </c>
      <c r="AC5041" s="83">
        <v>11</v>
      </c>
      <c r="AD5041" s="83">
        <v>21</v>
      </c>
      <c r="AJ5041" s="83" t="s">
        <v>975</v>
      </c>
      <c r="AK5041" s="83">
        <v>16179</v>
      </c>
      <c r="AL5041" s="83" t="s">
        <v>1863</v>
      </c>
      <c r="AP5041" s="83">
        <v>-39617.24</v>
      </c>
      <c r="AQ5041" s="83" t="s">
        <v>939</v>
      </c>
      <c r="AR5041" s="83">
        <v>-39617.24</v>
      </c>
      <c r="AS5041" s="83" t="s">
        <v>939</v>
      </c>
      <c r="AT5041" s="83">
        <v>2425124</v>
      </c>
      <c r="AU5041" s="132">
        <v>44511</v>
      </c>
      <c r="BB5041" s="83" t="s">
        <v>973</v>
      </c>
    </row>
    <row r="5042" spans="1:54" hidden="1">
      <c r="A5042" s="133">
        <v>44657.918749999997</v>
      </c>
      <c r="B5042" s="83">
        <v>2210</v>
      </c>
      <c r="C5042" s="83">
        <v>312015</v>
      </c>
      <c r="D5042" s="83">
        <v>71</v>
      </c>
      <c r="E5042" s="83">
        <v>141504</v>
      </c>
      <c r="F5042" s="83">
        <v>0</v>
      </c>
      <c r="G5042" s="83" t="s">
        <v>777</v>
      </c>
      <c r="H5042" s="83" t="s">
        <v>986</v>
      </c>
      <c r="I5042" s="83" t="s">
        <v>1840</v>
      </c>
      <c r="J5042" s="83" t="s">
        <v>569</v>
      </c>
      <c r="K5042" s="83">
        <v>-207885.49</v>
      </c>
      <c r="L5042" s="132">
        <v>44510</v>
      </c>
      <c r="M5042" s="83" t="s">
        <v>985</v>
      </c>
      <c r="N5042" s="83" t="s">
        <v>984</v>
      </c>
      <c r="O5042" s="83" t="s">
        <v>1839</v>
      </c>
      <c r="P5042" s="83" t="s">
        <v>1838</v>
      </c>
      <c r="Q5042" s="83" t="s">
        <v>1864</v>
      </c>
      <c r="S5042" s="83" t="s">
        <v>1863</v>
      </c>
      <c r="T5042" s="83" t="s">
        <v>1863</v>
      </c>
      <c r="V5042" s="83">
        <v>41221</v>
      </c>
      <c r="AC5042" s="83">
        <v>11</v>
      </c>
      <c r="AD5042" s="83">
        <v>21</v>
      </c>
      <c r="AJ5042" s="83" t="s">
        <v>975</v>
      </c>
      <c r="AK5042" s="83">
        <v>16180</v>
      </c>
      <c r="AL5042" s="83" t="s">
        <v>1863</v>
      </c>
      <c r="AP5042" s="83">
        <v>-207885.49</v>
      </c>
      <c r="AQ5042" s="83" t="s">
        <v>939</v>
      </c>
      <c r="AR5042" s="83">
        <v>-207885.49</v>
      </c>
      <c r="AS5042" s="83" t="s">
        <v>939</v>
      </c>
      <c r="AT5042" s="83">
        <v>2425124</v>
      </c>
      <c r="AU5042" s="132">
        <v>44511</v>
      </c>
      <c r="BB5042" s="83" t="s">
        <v>973</v>
      </c>
    </row>
    <row r="5043" spans="1:54" hidden="1">
      <c r="A5043" s="133">
        <v>44657.918749999997</v>
      </c>
      <c r="B5043" s="83">
        <v>2210</v>
      </c>
      <c r="C5043" s="83">
        <v>312010</v>
      </c>
      <c r="D5043" s="83">
        <v>71</v>
      </c>
      <c r="E5043" s="83">
        <v>141601</v>
      </c>
      <c r="F5043" s="83">
        <v>0</v>
      </c>
      <c r="G5043" s="83" t="s">
        <v>777</v>
      </c>
      <c r="H5043" s="83" t="s">
        <v>1006</v>
      </c>
      <c r="I5043" s="83" t="s">
        <v>1840</v>
      </c>
      <c r="J5043" s="83" t="s">
        <v>570</v>
      </c>
      <c r="K5043" s="83">
        <v>-338.6</v>
      </c>
      <c r="L5043" s="132">
        <v>44510</v>
      </c>
      <c r="M5043" s="83" t="s">
        <v>985</v>
      </c>
      <c r="N5043" s="83" t="s">
        <v>984</v>
      </c>
      <c r="O5043" s="83" t="s">
        <v>1839</v>
      </c>
      <c r="P5043" s="83" t="s">
        <v>1838</v>
      </c>
      <c r="Q5043" s="83" t="s">
        <v>1864</v>
      </c>
      <c r="S5043" s="83" t="s">
        <v>1863</v>
      </c>
      <c r="T5043" s="83" t="s">
        <v>1863</v>
      </c>
      <c r="V5043" s="83">
        <v>41221</v>
      </c>
      <c r="AC5043" s="83">
        <v>11</v>
      </c>
      <c r="AD5043" s="83">
        <v>21</v>
      </c>
      <c r="AJ5043" s="83" t="s">
        <v>975</v>
      </c>
      <c r="AK5043" s="83">
        <v>21226</v>
      </c>
      <c r="AL5043" s="83" t="s">
        <v>1863</v>
      </c>
      <c r="AP5043" s="83">
        <v>-338.6</v>
      </c>
      <c r="AQ5043" s="83" t="s">
        <v>939</v>
      </c>
      <c r="AR5043" s="83">
        <v>-338.6</v>
      </c>
      <c r="AS5043" s="83" t="s">
        <v>939</v>
      </c>
      <c r="AT5043" s="83">
        <v>2425124</v>
      </c>
      <c r="AU5043" s="132">
        <v>44511</v>
      </c>
      <c r="BB5043" s="83" t="s">
        <v>973</v>
      </c>
    </row>
    <row r="5044" spans="1:54" hidden="1">
      <c r="A5044" s="133">
        <v>44657.918749999997</v>
      </c>
      <c r="B5044" s="83">
        <v>2210</v>
      </c>
      <c r="C5044" s="83">
        <v>312010</v>
      </c>
      <c r="D5044" s="83">
        <v>71</v>
      </c>
      <c r="E5044" s="83">
        <v>141601</v>
      </c>
      <c r="F5044" s="83">
        <v>0</v>
      </c>
      <c r="G5044" s="83" t="s">
        <v>777</v>
      </c>
      <c r="H5044" s="83" t="s">
        <v>1006</v>
      </c>
      <c r="I5044" s="83" t="s">
        <v>1840</v>
      </c>
      <c r="J5044" s="83" t="s">
        <v>570</v>
      </c>
      <c r="K5044" s="83">
        <v>-1838.56</v>
      </c>
      <c r="L5044" s="132">
        <v>44510</v>
      </c>
      <c r="M5044" s="83" t="s">
        <v>985</v>
      </c>
      <c r="N5044" s="83" t="s">
        <v>984</v>
      </c>
      <c r="O5044" s="83" t="s">
        <v>1839</v>
      </c>
      <c r="P5044" s="83" t="s">
        <v>1838</v>
      </c>
      <c r="Q5044" s="83" t="s">
        <v>1864</v>
      </c>
      <c r="S5044" s="83" t="s">
        <v>1863</v>
      </c>
      <c r="T5044" s="83" t="s">
        <v>1863</v>
      </c>
      <c r="V5044" s="83">
        <v>41221</v>
      </c>
      <c r="AC5044" s="83">
        <v>11</v>
      </c>
      <c r="AD5044" s="83">
        <v>21</v>
      </c>
      <c r="AJ5044" s="83" t="s">
        <v>975</v>
      </c>
      <c r="AK5044" s="83">
        <v>21227</v>
      </c>
      <c r="AL5044" s="83" t="s">
        <v>1863</v>
      </c>
      <c r="AP5044" s="83">
        <v>-1838.56</v>
      </c>
      <c r="AQ5044" s="83" t="s">
        <v>939</v>
      </c>
      <c r="AR5044" s="83">
        <v>-1838.56</v>
      </c>
      <c r="AS5044" s="83" t="s">
        <v>939</v>
      </c>
      <c r="AT5044" s="83">
        <v>2425124</v>
      </c>
      <c r="AU5044" s="132">
        <v>44511</v>
      </c>
      <c r="BB5044" s="83" t="s">
        <v>973</v>
      </c>
    </row>
    <row r="5045" spans="1:54" hidden="1">
      <c r="A5045" s="133">
        <v>44657.918749999997</v>
      </c>
      <c r="B5045" s="83">
        <v>2210</v>
      </c>
      <c r="C5045" s="83">
        <v>312015</v>
      </c>
      <c r="D5045" s="83">
        <v>71</v>
      </c>
      <c r="E5045" s="83">
        <v>141601</v>
      </c>
      <c r="F5045" s="83">
        <v>0</v>
      </c>
      <c r="G5045" s="83" t="s">
        <v>777</v>
      </c>
      <c r="H5045" s="83" t="s">
        <v>986</v>
      </c>
      <c r="I5045" s="83" t="s">
        <v>1840</v>
      </c>
      <c r="J5045" s="83" t="s">
        <v>570</v>
      </c>
      <c r="K5045" s="83">
        <v>-3218.96</v>
      </c>
      <c r="L5045" s="132">
        <v>44510</v>
      </c>
      <c r="M5045" s="83" t="s">
        <v>985</v>
      </c>
      <c r="N5045" s="83" t="s">
        <v>984</v>
      </c>
      <c r="O5045" s="83" t="s">
        <v>1839</v>
      </c>
      <c r="P5045" s="83" t="s">
        <v>1838</v>
      </c>
      <c r="Q5045" s="83" t="s">
        <v>1864</v>
      </c>
      <c r="S5045" s="83" t="s">
        <v>1863</v>
      </c>
      <c r="T5045" s="83" t="s">
        <v>1863</v>
      </c>
      <c r="V5045" s="83">
        <v>41221</v>
      </c>
      <c r="AC5045" s="83">
        <v>11</v>
      </c>
      <c r="AD5045" s="83">
        <v>21</v>
      </c>
      <c r="AJ5045" s="83" t="s">
        <v>975</v>
      </c>
      <c r="AK5045" s="83">
        <v>21228</v>
      </c>
      <c r="AL5045" s="83" t="s">
        <v>1863</v>
      </c>
      <c r="AP5045" s="83">
        <v>-3218.96</v>
      </c>
      <c r="AQ5045" s="83" t="s">
        <v>939</v>
      </c>
      <c r="AR5045" s="83">
        <v>-3218.96</v>
      </c>
      <c r="AS5045" s="83" t="s">
        <v>939</v>
      </c>
      <c r="AT5045" s="83">
        <v>2425124</v>
      </c>
      <c r="AU5045" s="132">
        <v>44511</v>
      </c>
      <c r="BB5045" s="83" t="s">
        <v>973</v>
      </c>
    </row>
    <row r="5046" spans="1:54" hidden="1">
      <c r="A5046" s="133">
        <v>44657.918749999997</v>
      </c>
      <c r="B5046" s="83">
        <v>2210</v>
      </c>
      <c r="C5046" s="83">
        <v>312015</v>
      </c>
      <c r="D5046" s="83">
        <v>71</v>
      </c>
      <c r="E5046" s="83">
        <v>141601</v>
      </c>
      <c r="F5046" s="83">
        <v>0</v>
      </c>
      <c r="G5046" s="83" t="s">
        <v>777</v>
      </c>
      <c r="H5046" s="83" t="s">
        <v>986</v>
      </c>
      <c r="I5046" s="83" t="s">
        <v>1840</v>
      </c>
      <c r="J5046" s="83" t="s">
        <v>570</v>
      </c>
      <c r="K5046" s="83">
        <v>-17478.400000000001</v>
      </c>
      <c r="L5046" s="132">
        <v>44510</v>
      </c>
      <c r="M5046" s="83" t="s">
        <v>985</v>
      </c>
      <c r="N5046" s="83" t="s">
        <v>984</v>
      </c>
      <c r="O5046" s="83" t="s">
        <v>1839</v>
      </c>
      <c r="P5046" s="83" t="s">
        <v>1838</v>
      </c>
      <c r="Q5046" s="83" t="s">
        <v>1864</v>
      </c>
      <c r="S5046" s="83" t="s">
        <v>1863</v>
      </c>
      <c r="T5046" s="83" t="s">
        <v>1863</v>
      </c>
      <c r="V5046" s="83">
        <v>41221</v>
      </c>
      <c r="AC5046" s="83">
        <v>11</v>
      </c>
      <c r="AD5046" s="83">
        <v>21</v>
      </c>
      <c r="AJ5046" s="83" t="s">
        <v>975</v>
      </c>
      <c r="AK5046" s="83">
        <v>21229</v>
      </c>
      <c r="AL5046" s="83" t="s">
        <v>1863</v>
      </c>
      <c r="AP5046" s="83">
        <v>-17478.400000000001</v>
      </c>
      <c r="AQ5046" s="83" t="s">
        <v>939</v>
      </c>
      <c r="AR5046" s="83">
        <v>-17478.400000000001</v>
      </c>
      <c r="AS5046" s="83" t="s">
        <v>939</v>
      </c>
      <c r="AT5046" s="83">
        <v>2425124</v>
      </c>
      <c r="AU5046" s="132">
        <v>44511</v>
      </c>
      <c r="BB5046" s="83" t="s">
        <v>973</v>
      </c>
    </row>
    <row r="5047" spans="1:54" hidden="1">
      <c r="A5047" s="133">
        <v>44657.918749999997</v>
      </c>
      <c r="B5047" s="83">
        <v>2210</v>
      </c>
      <c r="C5047" s="83">
        <v>312000</v>
      </c>
      <c r="D5047" s="83">
        <v>75</v>
      </c>
      <c r="E5047" s="83">
        <v>141602</v>
      </c>
      <c r="F5047" s="83">
        <v>0</v>
      </c>
      <c r="G5047" s="83" t="s">
        <v>777</v>
      </c>
      <c r="H5047" s="83" t="s">
        <v>1037</v>
      </c>
      <c r="I5047" s="83" t="s">
        <v>1841</v>
      </c>
      <c r="J5047" s="83" t="s">
        <v>571</v>
      </c>
      <c r="K5047" s="83">
        <v>45488.88</v>
      </c>
      <c r="L5047" s="132">
        <v>44510</v>
      </c>
      <c r="M5047" s="83" t="s">
        <v>985</v>
      </c>
      <c r="N5047" s="83" t="s">
        <v>984</v>
      </c>
      <c r="O5047" s="83" t="s">
        <v>1839</v>
      </c>
      <c r="P5047" s="83" t="s">
        <v>1838</v>
      </c>
      <c r="Q5047" s="83" t="s">
        <v>1864</v>
      </c>
      <c r="S5047" s="83" t="s">
        <v>1863</v>
      </c>
      <c r="T5047" s="83" t="s">
        <v>1863</v>
      </c>
      <c r="V5047" s="83">
        <v>41221</v>
      </c>
      <c r="AC5047" s="83">
        <v>11</v>
      </c>
      <c r="AD5047" s="83">
        <v>21</v>
      </c>
      <c r="AJ5047" s="83" t="s">
        <v>975</v>
      </c>
      <c r="AK5047" s="83">
        <v>22804</v>
      </c>
      <c r="AL5047" s="83" t="s">
        <v>1863</v>
      </c>
      <c r="AP5047" s="83">
        <v>45488.88</v>
      </c>
      <c r="AQ5047" s="83" t="s">
        <v>939</v>
      </c>
      <c r="AR5047" s="83">
        <v>45488.88</v>
      </c>
      <c r="AS5047" s="83" t="s">
        <v>939</v>
      </c>
      <c r="AT5047" s="83">
        <v>2425124</v>
      </c>
      <c r="AU5047" s="132">
        <v>44511</v>
      </c>
      <c r="BB5047" s="83" t="s">
        <v>973</v>
      </c>
    </row>
    <row r="5048" spans="1:54" hidden="1">
      <c r="A5048" s="133">
        <v>44657.918749999997</v>
      </c>
      <c r="B5048" s="83">
        <v>2210</v>
      </c>
      <c r="C5048" s="83">
        <v>312010</v>
      </c>
      <c r="D5048" s="83">
        <v>71</v>
      </c>
      <c r="E5048" s="83">
        <v>141602</v>
      </c>
      <c r="F5048" s="83">
        <v>0</v>
      </c>
      <c r="G5048" s="83" t="s">
        <v>777</v>
      </c>
      <c r="H5048" s="83" t="s">
        <v>1006</v>
      </c>
      <c r="I5048" s="83" t="s">
        <v>1840</v>
      </c>
      <c r="J5048" s="83" t="s">
        <v>571</v>
      </c>
      <c r="K5048" s="83">
        <v>-106.57</v>
      </c>
      <c r="L5048" s="132">
        <v>44510</v>
      </c>
      <c r="M5048" s="83" t="s">
        <v>985</v>
      </c>
      <c r="N5048" s="83" t="s">
        <v>984</v>
      </c>
      <c r="O5048" s="83" t="s">
        <v>1839</v>
      </c>
      <c r="P5048" s="83" t="s">
        <v>1838</v>
      </c>
      <c r="Q5048" s="83" t="s">
        <v>1864</v>
      </c>
      <c r="S5048" s="83" t="s">
        <v>1863</v>
      </c>
      <c r="T5048" s="83" t="s">
        <v>1863</v>
      </c>
      <c r="V5048" s="83">
        <v>41221</v>
      </c>
      <c r="AC5048" s="83">
        <v>11</v>
      </c>
      <c r="AD5048" s="83">
        <v>21</v>
      </c>
      <c r="AJ5048" s="83" t="s">
        <v>975</v>
      </c>
      <c r="AK5048" s="83">
        <v>22805</v>
      </c>
      <c r="AL5048" s="83" t="s">
        <v>1863</v>
      </c>
      <c r="AP5048" s="83">
        <v>-106.57</v>
      </c>
      <c r="AQ5048" s="83" t="s">
        <v>939</v>
      </c>
      <c r="AR5048" s="83">
        <v>-106.57</v>
      </c>
      <c r="AS5048" s="83" t="s">
        <v>939</v>
      </c>
      <c r="AT5048" s="83">
        <v>2425124</v>
      </c>
      <c r="AU5048" s="132">
        <v>44511</v>
      </c>
      <c r="BB5048" s="83" t="s">
        <v>973</v>
      </c>
    </row>
    <row r="5049" spans="1:54" hidden="1">
      <c r="A5049" s="133">
        <v>44657.918749999997</v>
      </c>
      <c r="B5049" s="83">
        <v>2210</v>
      </c>
      <c r="C5049" s="83">
        <v>312010</v>
      </c>
      <c r="D5049" s="83">
        <v>71</v>
      </c>
      <c r="E5049" s="83">
        <v>141602</v>
      </c>
      <c r="F5049" s="83">
        <v>0</v>
      </c>
      <c r="G5049" s="83" t="s">
        <v>777</v>
      </c>
      <c r="H5049" s="83" t="s">
        <v>1006</v>
      </c>
      <c r="I5049" s="83" t="s">
        <v>1840</v>
      </c>
      <c r="J5049" s="83" t="s">
        <v>571</v>
      </c>
      <c r="K5049" s="83">
        <v>-433.36</v>
      </c>
      <c r="L5049" s="132">
        <v>44510</v>
      </c>
      <c r="M5049" s="83" t="s">
        <v>985</v>
      </c>
      <c r="N5049" s="83" t="s">
        <v>984</v>
      </c>
      <c r="O5049" s="83" t="s">
        <v>1839</v>
      </c>
      <c r="P5049" s="83" t="s">
        <v>1838</v>
      </c>
      <c r="Q5049" s="83" t="s">
        <v>1864</v>
      </c>
      <c r="S5049" s="83" t="s">
        <v>1863</v>
      </c>
      <c r="T5049" s="83" t="s">
        <v>1863</v>
      </c>
      <c r="V5049" s="83">
        <v>41221</v>
      </c>
      <c r="AC5049" s="83">
        <v>11</v>
      </c>
      <c r="AD5049" s="83">
        <v>21</v>
      </c>
      <c r="AJ5049" s="83" t="s">
        <v>975</v>
      </c>
      <c r="AK5049" s="83">
        <v>22806</v>
      </c>
      <c r="AL5049" s="83" t="s">
        <v>1863</v>
      </c>
      <c r="AP5049" s="83">
        <v>-433.36</v>
      </c>
      <c r="AQ5049" s="83" t="s">
        <v>939</v>
      </c>
      <c r="AR5049" s="83">
        <v>-433.36</v>
      </c>
      <c r="AS5049" s="83" t="s">
        <v>939</v>
      </c>
      <c r="AT5049" s="83">
        <v>2425124</v>
      </c>
      <c r="AU5049" s="132">
        <v>44511</v>
      </c>
      <c r="BB5049" s="83" t="s">
        <v>973</v>
      </c>
    </row>
    <row r="5050" spans="1:54" hidden="1">
      <c r="A5050" s="133">
        <v>44657.918749999997</v>
      </c>
      <c r="B5050" s="83">
        <v>2210</v>
      </c>
      <c r="C5050" s="83">
        <v>312010</v>
      </c>
      <c r="D5050" s="83">
        <v>71</v>
      </c>
      <c r="E5050" s="83">
        <v>141602</v>
      </c>
      <c r="F5050" s="83">
        <v>0</v>
      </c>
      <c r="G5050" s="83" t="s">
        <v>777</v>
      </c>
      <c r="H5050" s="83" t="s">
        <v>1006</v>
      </c>
      <c r="I5050" s="83" t="s">
        <v>1840</v>
      </c>
      <c r="J5050" s="83" t="s">
        <v>571</v>
      </c>
      <c r="K5050" s="83">
        <v>-1189.21</v>
      </c>
      <c r="L5050" s="132">
        <v>44510</v>
      </c>
      <c r="M5050" s="83" t="s">
        <v>985</v>
      </c>
      <c r="N5050" s="83" t="s">
        <v>984</v>
      </c>
      <c r="O5050" s="83" t="s">
        <v>1839</v>
      </c>
      <c r="P5050" s="83" t="s">
        <v>1838</v>
      </c>
      <c r="Q5050" s="83" t="s">
        <v>1864</v>
      </c>
      <c r="S5050" s="83" t="s">
        <v>1863</v>
      </c>
      <c r="T5050" s="83" t="s">
        <v>1863</v>
      </c>
      <c r="V5050" s="83">
        <v>41221</v>
      </c>
      <c r="AC5050" s="83">
        <v>11</v>
      </c>
      <c r="AD5050" s="83">
        <v>21</v>
      </c>
      <c r="AJ5050" s="83" t="s">
        <v>975</v>
      </c>
      <c r="AK5050" s="83">
        <v>22807</v>
      </c>
      <c r="AL5050" s="83" t="s">
        <v>1863</v>
      </c>
      <c r="AP5050" s="83">
        <v>-1189.21</v>
      </c>
      <c r="AQ5050" s="83" t="s">
        <v>939</v>
      </c>
      <c r="AR5050" s="83">
        <v>-1189.21</v>
      </c>
      <c r="AS5050" s="83" t="s">
        <v>939</v>
      </c>
      <c r="AT5050" s="83">
        <v>2425124</v>
      </c>
      <c r="AU5050" s="132">
        <v>44511</v>
      </c>
      <c r="BB5050" s="83" t="s">
        <v>973</v>
      </c>
    </row>
    <row r="5051" spans="1:54" hidden="1">
      <c r="A5051" s="133">
        <v>44657.918749999997</v>
      </c>
      <c r="B5051" s="83">
        <v>2210</v>
      </c>
      <c r="C5051" s="83">
        <v>312010</v>
      </c>
      <c r="D5051" s="83">
        <v>71</v>
      </c>
      <c r="E5051" s="83">
        <v>141602</v>
      </c>
      <c r="F5051" s="83">
        <v>0</v>
      </c>
      <c r="G5051" s="83" t="s">
        <v>777</v>
      </c>
      <c r="H5051" s="83" t="s">
        <v>1006</v>
      </c>
      <c r="I5051" s="83" t="s">
        <v>1840</v>
      </c>
      <c r="J5051" s="83" t="s">
        <v>571</v>
      </c>
      <c r="K5051" s="83">
        <v>-4329.57</v>
      </c>
      <c r="L5051" s="132">
        <v>44510</v>
      </c>
      <c r="M5051" s="83" t="s">
        <v>985</v>
      </c>
      <c r="N5051" s="83" t="s">
        <v>984</v>
      </c>
      <c r="O5051" s="83" t="s">
        <v>1839</v>
      </c>
      <c r="P5051" s="83" t="s">
        <v>1838</v>
      </c>
      <c r="Q5051" s="83" t="s">
        <v>1864</v>
      </c>
      <c r="S5051" s="83" t="s">
        <v>1863</v>
      </c>
      <c r="T5051" s="83" t="s">
        <v>1863</v>
      </c>
      <c r="V5051" s="83">
        <v>41221</v>
      </c>
      <c r="AC5051" s="83">
        <v>11</v>
      </c>
      <c r="AD5051" s="83">
        <v>21</v>
      </c>
      <c r="AJ5051" s="83" t="s">
        <v>975</v>
      </c>
      <c r="AK5051" s="83">
        <v>22808</v>
      </c>
      <c r="AL5051" s="83" t="s">
        <v>1863</v>
      </c>
      <c r="AP5051" s="83">
        <v>-4329.57</v>
      </c>
      <c r="AQ5051" s="83" t="s">
        <v>939</v>
      </c>
      <c r="AR5051" s="83">
        <v>-4329.57</v>
      </c>
      <c r="AS5051" s="83" t="s">
        <v>939</v>
      </c>
      <c r="AT5051" s="83">
        <v>2425124</v>
      </c>
      <c r="AU5051" s="132">
        <v>44511</v>
      </c>
      <c r="BB5051" s="83" t="s">
        <v>973</v>
      </c>
    </row>
    <row r="5052" spans="1:54" hidden="1">
      <c r="A5052" s="133">
        <v>44657.918749999997</v>
      </c>
      <c r="B5052" s="83">
        <v>2210</v>
      </c>
      <c r="C5052" s="83">
        <v>312010</v>
      </c>
      <c r="D5052" s="83">
        <v>71</v>
      </c>
      <c r="E5052" s="83">
        <v>141602</v>
      </c>
      <c r="F5052" s="83">
        <v>0</v>
      </c>
      <c r="G5052" s="83" t="s">
        <v>777</v>
      </c>
      <c r="H5052" s="83" t="s">
        <v>1006</v>
      </c>
      <c r="I5052" s="83" t="s">
        <v>1840</v>
      </c>
      <c r="J5052" s="83" t="s">
        <v>571</v>
      </c>
      <c r="K5052" s="83">
        <v>-69447.42</v>
      </c>
      <c r="L5052" s="132">
        <v>44510</v>
      </c>
      <c r="M5052" s="83" t="s">
        <v>985</v>
      </c>
      <c r="N5052" s="83" t="s">
        <v>984</v>
      </c>
      <c r="O5052" s="83" t="s">
        <v>1839</v>
      </c>
      <c r="P5052" s="83" t="s">
        <v>1838</v>
      </c>
      <c r="Q5052" s="83" t="s">
        <v>1864</v>
      </c>
      <c r="S5052" s="83" t="s">
        <v>1863</v>
      </c>
      <c r="T5052" s="83" t="s">
        <v>1863</v>
      </c>
      <c r="V5052" s="83">
        <v>41221</v>
      </c>
      <c r="AC5052" s="83">
        <v>11</v>
      </c>
      <c r="AD5052" s="83">
        <v>21</v>
      </c>
      <c r="AJ5052" s="83" t="s">
        <v>975</v>
      </c>
      <c r="AK5052" s="83">
        <v>22809</v>
      </c>
      <c r="AL5052" s="83" t="s">
        <v>1863</v>
      </c>
      <c r="AP5052" s="83">
        <v>-69447.42</v>
      </c>
      <c r="AQ5052" s="83" t="s">
        <v>939</v>
      </c>
      <c r="AR5052" s="83">
        <v>-69447.42</v>
      </c>
      <c r="AS5052" s="83" t="s">
        <v>939</v>
      </c>
      <c r="AT5052" s="83">
        <v>2425124</v>
      </c>
      <c r="AU5052" s="132">
        <v>44511</v>
      </c>
      <c r="BB5052" s="83" t="s">
        <v>973</v>
      </c>
    </row>
    <row r="5053" spans="1:54" hidden="1">
      <c r="A5053" s="133">
        <v>44657.918749999997</v>
      </c>
      <c r="B5053" s="83">
        <v>2210</v>
      </c>
      <c r="C5053" s="83">
        <v>312015</v>
      </c>
      <c r="D5053" s="83">
        <v>71</v>
      </c>
      <c r="E5053" s="83">
        <v>141602</v>
      </c>
      <c r="F5053" s="83">
        <v>0</v>
      </c>
      <c r="G5053" s="83" t="s">
        <v>777</v>
      </c>
      <c r="H5053" s="83" t="s">
        <v>986</v>
      </c>
      <c r="I5053" s="83" t="s">
        <v>1840</v>
      </c>
      <c r="J5053" s="83" t="s">
        <v>571</v>
      </c>
      <c r="K5053" s="83">
        <v>-1013.11</v>
      </c>
      <c r="L5053" s="132">
        <v>44510</v>
      </c>
      <c r="M5053" s="83" t="s">
        <v>985</v>
      </c>
      <c r="N5053" s="83" t="s">
        <v>984</v>
      </c>
      <c r="O5053" s="83" t="s">
        <v>1839</v>
      </c>
      <c r="P5053" s="83" t="s">
        <v>1838</v>
      </c>
      <c r="Q5053" s="83" t="s">
        <v>1864</v>
      </c>
      <c r="S5053" s="83" t="s">
        <v>1863</v>
      </c>
      <c r="T5053" s="83" t="s">
        <v>1863</v>
      </c>
      <c r="V5053" s="83">
        <v>41221</v>
      </c>
      <c r="AC5053" s="83">
        <v>11</v>
      </c>
      <c r="AD5053" s="83">
        <v>21</v>
      </c>
      <c r="AJ5053" s="83" t="s">
        <v>975</v>
      </c>
      <c r="AK5053" s="83">
        <v>22810</v>
      </c>
      <c r="AL5053" s="83" t="s">
        <v>1863</v>
      </c>
      <c r="AP5053" s="83">
        <v>-1013.11</v>
      </c>
      <c r="AQ5053" s="83" t="s">
        <v>939</v>
      </c>
      <c r="AR5053" s="83">
        <v>-1013.11</v>
      </c>
      <c r="AS5053" s="83" t="s">
        <v>939</v>
      </c>
      <c r="AT5053" s="83">
        <v>2425124</v>
      </c>
      <c r="AU5053" s="132">
        <v>44511</v>
      </c>
      <c r="BB5053" s="83" t="s">
        <v>973</v>
      </c>
    </row>
    <row r="5054" spans="1:54" hidden="1">
      <c r="A5054" s="133">
        <v>44657.918749999997</v>
      </c>
      <c r="B5054" s="83">
        <v>2210</v>
      </c>
      <c r="C5054" s="83">
        <v>312015</v>
      </c>
      <c r="D5054" s="83">
        <v>71</v>
      </c>
      <c r="E5054" s="83">
        <v>141602</v>
      </c>
      <c r="F5054" s="83">
        <v>0</v>
      </c>
      <c r="G5054" s="83" t="s">
        <v>777</v>
      </c>
      <c r="H5054" s="83" t="s">
        <v>986</v>
      </c>
      <c r="I5054" s="83" t="s">
        <v>1840</v>
      </c>
      <c r="J5054" s="83" t="s">
        <v>571</v>
      </c>
      <c r="K5054" s="83">
        <v>-4119.76</v>
      </c>
      <c r="L5054" s="132">
        <v>44510</v>
      </c>
      <c r="M5054" s="83" t="s">
        <v>985</v>
      </c>
      <c r="N5054" s="83" t="s">
        <v>984</v>
      </c>
      <c r="O5054" s="83" t="s">
        <v>1839</v>
      </c>
      <c r="P5054" s="83" t="s">
        <v>1838</v>
      </c>
      <c r="Q5054" s="83" t="s">
        <v>1864</v>
      </c>
      <c r="S5054" s="83" t="s">
        <v>1863</v>
      </c>
      <c r="T5054" s="83" t="s">
        <v>1863</v>
      </c>
      <c r="V5054" s="83">
        <v>41221</v>
      </c>
      <c r="AC5054" s="83">
        <v>11</v>
      </c>
      <c r="AD5054" s="83">
        <v>21</v>
      </c>
      <c r="AJ5054" s="83" t="s">
        <v>975</v>
      </c>
      <c r="AK5054" s="83">
        <v>22811</v>
      </c>
      <c r="AL5054" s="83" t="s">
        <v>1863</v>
      </c>
      <c r="AP5054" s="83">
        <v>-4119.76</v>
      </c>
      <c r="AQ5054" s="83" t="s">
        <v>939</v>
      </c>
      <c r="AR5054" s="83">
        <v>-4119.76</v>
      </c>
      <c r="AS5054" s="83" t="s">
        <v>939</v>
      </c>
      <c r="AT5054" s="83">
        <v>2425124</v>
      </c>
      <c r="AU5054" s="132">
        <v>44511</v>
      </c>
      <c r="BB5054" s="83" t="s">
        <v>973</v>
      </c>
    </row>
    <row r="5055" spans="1:54" hidden="1">
      <c r="A5055" s="133">
        <v>44657.918749999997</v>
      </c>
      <c r="B5055" s="83">
        <v>2210</v>
      </c>
      <c r="C5055" s="83">
        <v>312015</v>
      </c>
      <c r="D5055" s="83">
        <v>71</v>
      </c>
      <c r="E5055" s="83">
        <v>141602</v>
      </c>
      <c r="F5055" s="83">
        <v>0</v>
      </c>
      <c r="G5055" s="83" t="s">
        <v>777</v>
      </c>
      <c r="H5055" s="83" t="s">
        <v>986</v>
      </c>
      <c r="I5055" s="83" t="s">
        <v>1840</v>
      </c>
      <c r="J5055" s="83" t="s">
        <v>571</v>
      </c>
      <c r="K5055" s="83">
        <v>-11305.27</v>
      </c>
      <c r="L5055" s="132">
        <v>44510</v>
      </c>
      <c r="M5055" s="83" t="s">
        <v>985</v>
      </c>
      <c r="N5055" s="83" t="s">
        <v>984</v>
      </c>
      <c r="O5055" s="83" t="s">
        <v>1839</v>
      </c>
      <c r="P5055" s="83" t="s">
        <v>1838</v>
      </c>
      <c r="Q5055" s="83" t="s">
        <v>1864</v>
      </c>
      <c r="S5055" s="83" t="s">
        <v>1863</v>
      </c>
      <c r="T5055" s="83" t="s">
        <v>1863</v>
      </c>
      <c r="V5055" s="83">
        <v>41221</v>
      </c>
      <c r="AC5055" s="83">
        <v>11</v>
      </c>
      <c r="AD5055" s="83">
        <v>21</v>
      </c>
      <c r="AJ5055" s="83" t="s">
        <v>975</v>
      </c>
      <c r="AK5055" s="83">
        <v>22812</v>
      </c>
      <c r="AL5055" s="83" t="s">
        <v>1863</v>
      </c>
      <c r="AP5055" s="83">
        <v>-11305.27</v>
      </c>
      <c r="AQ5055" s="83" t="s">
        <v>939</v>
      </c>
      <c r="AR5055" s="83">
        <v>-11305.27</v>
      </c>
      <c r="AS5055" s="83" t="s">
        <v>939</v>
      </c>
      <c r="AT5055" s="83">
        <v>2425124</v>
      </c>
      <c r="AU5055" s="132">
        <v>44511</v>
      </c>
      <c r="BB5055" s="83" t="s">
        <v>973</v>
      </c>
    </row>
    <row r="5056" spans="1:54" hidden="1">
      <c r="A5056" s="133">
        <v>44657.918749999997</v>
      </c>
      <c r="B5056" s="83">
        <v>2210</v>
      </c>
      <c r="C5056" s="83">
        <v>312015</v>
      </c>
      <c r="D5056" s="83">
        <v>71</v>
      </c>
      <c r="E5056" s="83">
        <v>141602</v>
      </c>
      <c r="F5056" s="83">
        <v>0</v>
      </c>
      <c r="G5056" s="83" t="s">
        <v>777</v>
      </c>
      <c r="H5056" s="83" t="s">
        <v>986</v>
      </c>
      <c r="I5056" s="83" t="s">
        <v>1840</v>
      </c>
      <c r="J5056" s="83" t="s">
        <v>571</v>
      </c>
      <c r="K5056" s="83">
        <v>-41159.31</v>
      </c>
      <c r="L5056" s="132">
        <v>44510</v>
      </c>
      <c r="M5056" s="83" t="s">
        <v>985</v>
      </c>
      <c r="N5056" s="83" t="s">
        <v>984</v>
      </c>
      <c r="O5056" s="83" t="s">
        <v>1839</v>
      </c>
      <c r="P5056" s="83" t="s">
        <v>1838</v>
      </c>
      <c r="Q5056" s="83" t="s">
        <v>1864</v>
      </c>
      <c r="S5056" s="83" t="s">
        <v>1863</v>
      </c>
      <c r="T5056" s="83" t="s">
        <v>1863</v>
      </c>
      <c r="V5056" s="83">
        <v>41221</v>
      </c>
      <c r="AC5056" s="83">
        <v>11</v>
      </c>
      <c r="AD5056" s="83">
        <v>21</v>
      </c>
      <c r="AJ5056" s="83" t="s">
        <v>975</v>
      </c>
      <c r="AK5056" s="83">
        <v>22813</v>
      </c>
      <c r="AL5056" s="83" t="s">
        <v>1863</v>
      </c>
      <c r="AP5056" s="83">
        <v>-41159.31</v>
      </c>
      <c r="AQ5056" s="83" t="s">
        <v>939</v>
      </c>
      <c r="AR5056" s="83">
        <v>-41159.31</v>
      </c>
      <c r="AS5056" s="83" t="s">
        <v>939</v>
      </c>
      <c r="AT5056" s="83">
        <v>2425124</v>
      </c>
      <c r="AU5056" s="132">
        <v>44511</v>
      </c>
      <c r="BB5056" s="83" t="s">
        <v>973</v>
      </c>
    </row>
    <row r="5057" spans="1:54" hidden="1">
      <c r="A5057" s="133">
        <v>44657.918749999997</v>
      </c>
      <c r="B5057" s="83">
        <v>2210</v>
      </c>
      <c r="C5057" s="83">
        <v>312015</v>
      </c>
      <c r="D5057" s="83">
        <v>71</v>
      </c>
      <c r="E5057" s="83">
        <v>141602</v>
      </c>
      <c r="F5057" s="83">
        <v>0</v>
      </c>
      <c r="G5057" s="83" t="s">
        <v>777</v>
      </c>
      <c r="H5057" s="83" t="s">
        <v>986</v>
      </c>
      <c r="I5057" s="83" t="s">
        <v>1840</v>
      </c>
      <c r="J5057" s="83" t="s">
        <v>571</v>
      </c>
      <c r="K5057" s="83">
        <v>-660205.65</v>
      </c>
      <c r="L5057" s="132">
        <v>44510</v>
      </c>
      <c r="M5057" s="83" t="s">
        <v>985</v>
      </c>
      <c r="N5057" s="83" t="s">
        <v>984</v>
      </c>
      <c r="O5057" s="83" t="s">
        <v>1839</v>
      </c>
      <c r="P5057" s="83" t="s">
        <v>1838</v>
      </c>
      <c r="Q5057" s="83" t="s">
        <v>1864</v>
      </c>
      <c r="S5057" s="83" t="s">
        <v>1863</v>
      </c>
      <c r="T5057" s="83" t="s">
        <v>1863</v>
      </c>
      <c r="V5057" s="83">
        <v>41221</v>
      </c>
      <c r="AC5057" s="83">
        <v>11</v>
      </c>
      <c r="AD5057" s="83">
        <v>21</v>
      </c>
      <c r="AJ5057" s="83" t="s">
        <v>975</v>
      </c>
      <c r="AK5057" s="83">
        <v>22814</v>
      </c>
      <c r="AL5057" s="83" t="s">
        <v>1863</v>
      </c>
      <c r="AP5057" s="83">
        <v>-660205.65</v>
      </c>
      <c r="AQ5057" s="83" t="s">
        <v>939</v>
      </c>
      <c r="AR5057" s="83">
        <v>-660205.65</v>
      </c>
      <c r="AS5057" s="83" t="s">
        <v>939</v>
      </c>
      <c r="AT5057" s="83">
        <v>2425124</v>
      </c>
      <c r="AU5057" s="132">
        <v>44511</v>
      </c>
      <c r="BB5057" s="83" t="s">
        <v>973</v>
      </c>
    </row>
    <row r="5058" spans="1:54" hidden="1">
      <c r="A5058" s="133">
        <v>44657.918749999997</v>
      </c>
      <c r="B5058" s="83">
        <v>2210</v>
      </c>
      <c r="C5058" s="83">
        <v>312000</v>
      </c>
      <c r="D5058" s="83">
        <v>75</v>
      </c>
      <c r="E5058" s="83">
        <v>141603</v>
      </c>
      <c r="F5058" s="83">
        <v>0</v>
      </c>
      <c r="G5058" s="83" t="s">
        <v>777</v>
      </c>
      <c r="H5058" s="83" t="s">
        <v>1037</v>
      </c>
      <c r="I5058" s="83" t="s">
        <v>1841</v>
      </c>
      <c r="J5058" s="83" t="s">
        <v>572</v>
      </c>
      <c r="K5058" s="83">
        <v>3237.48</v>
      </c>
      <c r="L5058" s="132">
        <v>44510</v>
      </c>
      <c r="M5058" s="83" t="s">
        <v>985</v>
      </c>
      <c r="N5058" s="83" t="s">
        <v>984</v>
      </c>
      <c r="O5058" s="83" t="s">
        <v>1839</v>
      </c>
      <c r="P5058" s="83" t="s">
        <v>1838</v>
      </c>
      <c r="Q5058" s="83" t="s">
        <v>1864</v>
      </c>
      <c r="S5058" s="83" t="s">
        <v>1863</v>
      </c>
      <c r="T5058" s="83" t="s">
        <v>1863</v>
      </c>
      <c r="V5058" s="83">
        <v>41221</v>
      </c>
      <c r="AC5058" s="83">
        <v>11</v>
      </c>
      <c r="AD5058" s="83">
        <v>21</v>
      </c>
      <c r="AJ5058" s="83" t="s">
        <v>975</v>
      </c>
      <c r="AK5058" s="83">
        <v>24827</v>
      </c>
      <c r="AL5058" s="83" t="s">
        <v>1863</v>
      </c>
      <c r="AP5058" s="83">
        <v>3237.48</v>
      </c>
      <c r="AQ5058" s="83" t="s">
        <v>939</v>
      </c>
      <c r="AR5058" s="83">
        <v>3237.48</v>
      </c>
      <c r="AS5058" s="83" t="s">
        <v>939</v>
      </c>
      <c r="AT5058" s="83">
        <v>2425124</v>
      </c>
      <c r="AU5058" s="132">
        <v>44511</v>
      </c>
      <c r="BB5058" s="83" t="s">
        <v>973</v>
      </c>
    </row>
    <row r="5059" spans="1:54" hidden="1">
      <c r="A5059" s="133">
        <v>44657.918749999997</v>
      </c>
      <c r="B5059" s="83">
        <v>2210</v>
      </c>
      <c r="C5059" s="83">
        <v>312010</v>
      </c>
      <c r="D5059" s="83">
        <v>71</v>
      </c>
      <c r="E5059" s="83">
        <v>141603</v>
      </c>
      <c r="F5059" s="83">
        <v>0</v>
      </c>
      <c r="G5059" s="83" t="s">
        <v>777</v>
      </c>
      <c r="H5059" s="83" t="s">
        <v>1006</v>
      </c>
      <c r="I5059" s="83" t="s">
        <v>1840</v>
      </c>
      <c r="J5059" s="83" t="s">
        <v>572</v>
      </c>
      <c r="K5059" s="83">
        <v>-308.14</v>
      </c>
      <c r="L5059" s="132">
        <v>44510</v>
      </c>
      <c r="M5059" s="83" t="s">
        <v>985</v>
      </c>
      <c r="N5059" s="83" t="s">
        <v>984</v>
      </c>
      <c r="O5059" s="83" t="s">
        <v>1839</v>
      </c>
      <c r="P5059" s="83" t="s">
        <v>1838</v>
      </c>
      <c r="Q5059" s="83" t="s">
        <v>1864</v>
      </c>
      <c r="S5059" s="83" t="s">
        <v>1863</v>
      </c>
      <c r="T5059" s="83" t="s">
        <v>1863</v>
      </c>
      <c r="V5059" s="83">
        <v>41221</v>
      </c>
      <c r="AC5059" s="83">
        <v>11</v>
      </c>
      <c r="AD5059" s="83">
        <v>21</v>
      </c>
      <c r="AJ5059" s="83" t="s">
        <v>975</v>
      </c>
      <c r="AK5059" s="83">
        <v>24828</v>
      </c>
      <c r="AL5059" s="83" t="s">
        <v>1863</v>
      </c>
      <c r="AP5059" s="83">
        <v>-308.14</v>
      </c>
      <c r="AQ5059" s="83" t="s">
        <v>939</v>
      </c>
      <c r="AR5059" s="83">
        <v>-308.14</v>
      </c>
      <c r="AS5059" s="83" t="s">
        <v>939</v>
      </c>
      <c r="AT5059" s="83">
        <v>2425124</v>
      </c>
      <c r="AU5059" s="132">
        <v>44511</v>
      </c>
      <c r="BB5059" s="83" t="s">
        <v>973</v>
      </c>
    </row>
    <row r="5060" spans="1:54" hidden="1">
      <c r="A5060" s="133">
        <v>44657.918749999997</v>
      </c>
      <c r="B5060" s="83">
        <v>2210</v>
      </c>
      <c r="C5060" s="83">
        <v>312010</v>
      </c>
      <c r="D5060" s="83">
        <v>71</v>
      </c>
      <c r="E5060" s="83">
        <v>141603</v>
      </c>
      <c r="F5060" s="83">
        <v>0</v>
      </c>
      <c r="G5060" s="83" t="s">
        <v>777</v>
      </c>
      <c r="H5060" s="83" t="s">
        <v>1006</v>
      </c>
      <c r="I5060" s="83" t="s">
        <v>1840</v>
      </c>
      <c r="J5060" s="83" t="s">
        <v>572</v>
      </c>
      <c r="K5060" s="83">
        <v>-1229.27</v>
      </c>
      <c r="L5060" s="132">
        <v>44510</v>
      </c>
      <c r="M5060" s="83" t="s">
        <v>985</v>
      </c>
      <c r="N5060" s="83" t="s">
        <v>984</v>
      </c>
      <c r="O5060" s="83" t="s">
        <v>1839</v>
      </c>
      <c r="P5060" s="83" t="s">
        <v>1838</v>
      </c>
      <c r="Q5060" s="83" t="s">
        <v>1864</v>
      </c>
      <c r="S5060" s="83" t="s">
        <v>1863</v>
      </c>
      <c r="T5060" s="83" t="s">
        <v>1863</v>
      </c>
      <c r="V5060" s="83">
        <v>41221</v>
      </c>
      <c r="AC5060" s="83">
        <v>11</v>
      </c>
      <c r="AD5060" s="83">
        <v>21</v>
      </c>
      <c r="AJ5060" s="83" t="s">
        <v>975</v>
      </c>
      <c r="AK5060" s="83">
        <v>24829</v>
      </c>
      <c r="AL5060" s="83" t="s">
        <v>1863</v>
      </c>
      <c r="AP5060" s="83">
        <v>-1229.27</v>
      </c>
      <c r="AQ5060" s="83" t="s">
        <v>939</v>
      </c>
      <c r="AR5060" s="83">
        <v>-1229.27</v>
      </c>
      <c r="AS5060" s="83" t="s">
        <v>939</v>
      </c>
      <c r="AT5060" s="83">
        <v>2425124</v>
      </c>
      <c r="AU5060" s="132">
        <v>44511</v>
      </c>
      <c r="BB5060" s="83" t="s">
        <v>973</v>
      </c>
    </row>
    <row r="5061" spans="1:54" hidden="1">
      <c r="A5061" s="133">
        <v>44657.918749999997</v>
      </c>
      <c r="B5061" s="83">
        <v>2210</v>
      </c>
      <c r="C5061" s="83">
        <v>312015</v>
      </c>
      <c r="D5061" s="83">
        <v>71</v>
      </c>
      <c r="E5061" s="83">
        <v>141603</v>
      </c>
      <c r="F5061" s="83">
        <v>0</v>
      </c>
      <c r="G5061" s="83" t="s">
        <v>777</v>
      </c>
      <c r="H5061" s="83" t="s">
        <v>986</v>
      </c>
      <c r="I5061" s="83" t="s">
        <v>1840</v>
      </c>
      <c r="J5061" s="83" t="s">
        <v>572</v>
      </c>
      <c r="K5061" s="83">
        <v>-2929.34</v>
      </c>
      <c r="L5061" s="132">
        <v>44510</v>
      </c>
      <c r="M5061" s="83" t="s">
        <v>985</v>
      </c>
      <c r="N5061" s="83" t="s">
        <v>984</v>
      </c>
      <c r="O5061" s="83" t="s">
        <v>1839</v>
      </c>
      <c r="P5061" s="83" t="s">
        <v>1838</v>
      </c>
      <c r="Q5061" s="83" t="s">
        <v>1864</v>
      </c>
      <c r="S5061" s="83" t="s">
        <v>1863</v>
      </c>
      <c r="T5061" s="83" t="s">
        <v>1863</v>
      </c>
      <c r="V5061" s="83">
        <v>41221</v>
      </c>
      <c r="AC5061" s="83">
        <v>11</v>
      </c>
      <c r="AD5061" s="83">
        <v>21</v>
      </c>
      <c r="AJ5061" s="83" t="s">
        <v>975</v>
      </c>
      <c r="AK5061" s="83">
        <v>24830</v>
      </c>
      <c r="AL5061" s="83" t="s">
        <v>1863</v>
      </c>
      <c r="AP5061" s="83">
        <v>-2929.34</v>
      </c>
      <c r="AQ5061" s="83" t="s">
        <v>939</v>
      </c>
      <c r="AR5061" s="83">
        <v>-2929.34</v>
      </c>
      <c r="AS5061" s="83" t="s">
        <v>939</v>
      </c>
      <c r="AT5061" s="83">
        <v>2425124</v>
      </c>
      <c r="AU5061" s="132">
        <v>44511</v>
      </c>
      <c r="BB5061" s="83" t="s">
        <v>973</v>
      </c>
    </row>
    <row r="5062" spans="1:54" hidden="1">
      <c r="A5062" s="133">
        <v>44657.918749999997</v>
      </c>
      <c r="B5062" s="83">
        <v>2210</v>
      </c>
      <c r="C5062" s="83">
        <v>312015</v>
      </c>
      <c r="D5062" s="83">
        <v>71</v>
      </c>
      <c r="E5062" s="83">
        <v>141603</v>
      </c>
      <c r="F5062" s="83">
        <v>0</v>
      </c>
      <c r="G5062" s="83" t="s">
        <v>777</v>
      </c>
      <c r="H5062" s="83" t="s">
        <v>986</v>
      </c>
      <c r="I5062" s="83" t="s">
        <v>1840</v>
      </c>
      <c r="J5062" s="83" t="s">
        <v>572</v>
      </c>
      <c r="K5062" s="83">
        <v>-11686.13</v>
      </c>
      <c r="L5062" s="132">
        <v>44510</v>
      </c>
      <c r="M5062" s="83" t="s">
        <v>985</v>
      </c>
      <c r="N5062" s="83" t="s">
        <v>984</v>
      </c>
      <c r="O5062" s="83" t="s">
        <v>1839</v>
      </c>
      <c r="P5062" s="83" t="s">
        <v>1838</v>
      </c>
      <c r="Q5062" s="83" t="s">
        <v>1864</v>
      </c>
      <c r="S5062" s="83" t="s">
        <v>1863</v>
      </c>
      <c r="T5062" s="83" t="s">
        <v>1863</v>
      </c>
      <c r="V5062" s="83">
        <v>41221</v>
      </c>
      <c r="AC5062" s="83">
        <v>11</v>
      </c>
      <c r="AD5062" s="83">
        <v>21</v>
      </c>
      <c r="AJ5062" s="83" t="s">
        <v>975</v>
      </c>
      <c r="AK5062" s="83">
        <v>24831</v>
      </c>
      <c r="AL5062" s="83" t="s">
        <v>1863</v>
      </c>
      <c r="AP5062" s="83">
        <v>-11686.13</v>
      </c>
      <c r="AQ5062" s="83" t="s">
        <v>939</v>
      </c>
      <c r="AR5062" s="83">
        <v>-11686.13</v>
      </c>
      <c r="AS5062" s="83" t="s">
        <v>939</v>
      </c>
      <c r="AT5062" s="83">
        <v>2425124</v>
      </c>
      <c r="AU5062" s="132">
        <v>44511</v>
      </c>
      <c r="BB5062" s="83" t="s">
        <v>973</v>
      </c>
    </row>
    <row r="5063" spans="1:54" hidden="1">
      <c r="A5063" s="133">
        <v>44657.918749999997</v>
      </c>
      <c r="B5063" s="83">
        <v>2210</v>
      </c>
      <c r="C5063" s="83">
        <v>312010</v>
      </c>
      <c r="D5063" s="83">
        <v>71</v>
      </c>
      <c r="E5063" s="83">
        <v>142220</v>
      </c>
      <c r="F5063" s="83">
        <v>0</v>
      </c>
      <c r="G5063" s="83" t="s">
        <v>777</v>
      </c>
      <c r="H5063" s="83" t="s">
        <v>1006</v>
      </c>
      <c r="I5063" s="83" t="s">
        <v>1840</v>
      </c>
      <c r="J5063" s="83" t="s">
        <v>593</v>
      </c>
      <c r="K5063" s="83">
        <v>1064.48</v>
      </c>
      <c r="L5063" s="132">
        <v>44510</v>
      </c>
      <c r="M5063" s="83" t="s">
        <v>985</v>
      </c>
      <c r="N5063" s="83" t="s">
        <v>984</v>
      </c>
      <c r="O5063" s="83" t="s">
        <v>1839</v>
      </c>
      <c r="P5063" s="83" t="s">
        <v>1838</v>
      </c>
      <c r="Q5063" s="83" t="s">
        <v>1864</v>
      </c>
      <c r="S5063" s="83" t="s">
        <v>1863</v>
      </c>
      <c r="T5063" s="83" t="s">
        <v>1863</v>
      </c>
      <c r="V5063" s="83">
        <v>41221</v>
      </c>
      <c r="AC5063" s="83">
        <v>11</v>
      </c>
      <c r="AD5063" s="83">
        <v>21</v>
      </c>
      <c r="AJ5063" s="83" t="s">
        <v>975</v>
      </c>
      <c r="AK5063" s="83">
        <v>26318</v>
      </c>
      <c r="AL5063" s="83" t="s">
        <v>1863</v>
      </c>
      <c r="AP5063" s="83">
        <v>1064.48</v>
      </c>
      <c r="AQ5063" s="83" t="s">
        <v>939</v>
      </c>
      <c r="AR5063" s="83">
        <v>1064.48</v>
      </c>
      <c r="AS5063" s="83" t="s">
        <v>939</v>
      </c>
      <c r="AT5063" s="83">
        <v>2425124</v>
      </c>
      <c r="AU5063" s="132">
        <v>44511</v>
      </c>
      <c r="BB5063" s="83" t="s">
        <v>973</v>
      </c>
    </row>
    <row r="5064" spans="1:54" hidden="1">
      <c r="A5064" s="133">
        <v>44657.918749999997</v>
      </c>
      <c r="B5064" s="83">
        <v>2210</v>
      </c>
      <c r="C5064" s="83">
        <v>312015</v>
      </c>
      <c r="D5064" s="83">
        <v>71</v>
      </c>
      <c r="E5064" s="83">
        <v>142220</v>
      </c>
      <c r="F5064" s="83">
        <v>0</v>
      </c>
      <c r="G5064" s="83" t="s">
        <v>777</v>
      </c>
      <c r="H5064" s="83" t="s">
        <v>986</v>
      </c>
      <c r="I5064" s="83" t="s">
        <v>1840</v>
      </c>
      <c r="J5064" s="83" t="s">
        <v>593</v>
      </c>
      <c r="K5064" s="83">
        <v>10119.530000000001</v>
      </c>
      <c r="L5064" s="132">
        <v>44510</v>
      </c>
      <c r="M5064" s="83" t="s">
        <v>985</v>
      </c>
      <c r="N5064" s="83" t="s">
        <v>984</v>
      </c>
      <c r="O5064" s="83" t="s">
        <v>1839</v>
      </c>
      <c r="P5064" s="83" t="s">
        <v>1838</v>
      </c>
      <c r="Q5064" s="83" t="s">
        <v>1864</v>
      </c>
      <c r="S5064" s="83" t="s">
        <v>1863</v>
      </c>
      <c r="T5064" s="83" t="s">
        <v>1863</v>
      </c>
      <c r="V5064" s="83">
        <v>41221</v>
      </c>
      <c r="AC5064" s="83">
        <v>11</v>
      </c>
      <c r="AD5064" s="83">
        <v>21</v>
      </c>
      <c r="AJ5064" s="83" t="s">
        <v>975</v>
      </c>
      <c r="AK5064" s="83">
        <v>26319</v>
      </c>
      <c r="AL5064" s="83" t="s">
        <v>1863</v>
      </c>
      <c r="AP5064" s="83">
        <v>10119.530000000001</v>
      </c>
      <c r="AQ5064" s="83" t="s">
        <v>939</v>
      </c>
      <c r="AR5064" s="83">
        <v>10119.530000000001</v>
      </c>
      <c r="AS5064" s="83" t="s">
        <v>939</v>
      </c>
      <c r="AT5064" s="83">
        <v>2425124</v>
      </c>
      <c r="AU5064" s="132">
        <v>44511</v>
      </c>
      <c r="BB5064" s="83" t="s">
        <v>973</v>
      </c>
    </row>
    <row r="5065" spans="1:54" hidden="1">
      <c r="A5065" s="133">
        <v>44657.918749999997</v>
      </c>
      <c r="B5065" s="83">
        <v>2210</v>
      </c>
      <c r="C5065" s="83">
        <v>312010</v>
      </c>
      <c r="D5065" s="83">
        <v>71</v>
      </c>
      <c r="E5065" s="83">
        <v>142303</v>
      </c>
      <c r="F5065" s="83">
        <v>0</v>
      </c>
      <c r="G5065" s="83" t="s">
        <v>777</v>
      </c>
      <c r="H5065" s="83" t="s">
        <v>1006</v>
      </c>
      <c r="I5065" s="83" t="s">
        <v>1840</v>
      </c>
      <c r="J5065" s="83" t="s">
        <v>670</v>
      </c>
      <c r="K5065" s="83">
        <v>0.11</v>
      </c>
      <c r="L5065" s="132">
        <v>44510</v>
      </c>
      <c r="M5065" s="83" t="s">
        <v>985</v>
      </c>
      <c r="N5065" s="83" t="s">
        <v>984</v>
      </c>
      <c r="O5065" s="83" t="s">
        <v>1839</v>
      </c>
      <c r="P5065" s="83" t="s">
        <v>1838</v>
      </c>
      <c r="Q5065" s="83" t="s">
        <v>1864</v>
      </c>
      <c r="S5065" s="83" t="s">
        <v>1863</v>
      </c>
      <c r="T5065" s="83" t="s">
        <v>1863</v>
      </c>
      <c r="V5065" s="83">
        <v>41221</v>
      </c>
      <c r="AC5065" s="83">
        <v>11</v>
      </c>
      <c r="AD5065" s="83">
        <v>21</v>
      </c>
      <c r="AJ5065" s="83" t="s">
        <v>975</v>
      </c>
      <c r="AK5065" s="83">
        <v>29596</v>
      </c>
      <c r="AL5065" s="83" t="s">
        <v>1863</v>
      </c>
      <c r="AP5065" s="83">
        <v>0.11</v>
      </c>
      <c r="AQ5065" s="83" t="s">
        <v>939</v>
      </c>
      <c r="AR5065" s="83">
        <v>0.11</v>
      </c>
      <c r="AS5065" s="83" t="s">
        <v>939</v>
      </c>
      <c r="AT5065" s="83">
        <v>2425124</v>
      </c>
      <c r="AU5065" s="132">
        <v>44511</v>
      </c>
      <c r="BB5065" s="83" t="s">
        <v>973</v>
      </c>
    </row>
    <row r="5066" spans="1:54" hidden="1">
      <c r="A5066" s="133">
        <v>44657.918749999997</v>
      </c>
      <c r="B5066" s="83">
        <v>2210</v>
      </c>
      <c r="C5066" s="83">
        <v>312010</v>
      </c>
      <c r="D5066" s="83">
        <v>71</v>
      </c>
      <c r="E5066" s="83">
        <v>142303</v>
      </c>
      <c r="F5066" s="83">
        <v>0</v>
      </c>
      <c r="G5066" s="83" t="s">
        <v>777</v>
      </c>
      <c r="H5066" s="83" t="s">
        <v>1006</v>
      </c>
      <c r="I5066" s="83" t="s">
        <v>1840</v>
      </c>
      <c r="J5066" s="83" t="s">
        <v>670</v>
      </c>
      <c r="K5066" s="83">
        <v>0.27</v>
      </c>
      <c r="L5066" s="132">
        <v>44510</v>
      </c>
      <c r="M5066" s="83" t="s">
        <v>985</v>
      </c>
      <c r="N5066" s="83" t="s">
        <v>984</v>
      </c>
      <c r="O5066" s="83" t="s">
        <v>1839</v>
      </c>
      <c r="P5066" s="83" t="s">
        <v>1838</v>
      </c>
      <c r="Q5066" s="83" t="s">
        <v>1864</v>
      </c>
      <c r="S5066" s="83" t="s">
        <v>1863</v>
      </c>
      <c r="T5066" s="83" t="s">
        <v>1863</v>
      </c>
      <c r="V5066" s="83">
        <v>41221</v>
      </c>
      <c r="AC5066" s="83">
        <v>11</v>
      </c>
      <c r="AD5066" s="83">
        <v>21</v>
      </c>
      <c r="AJ5066" s="83" t="s">
        <v>975</v>
      </c>
      <c r="AK5066" s="83">
        <v>29597</v>
      </c>
      <c r="AL5066" s="83" t="s">
        <v>1863</v>
      </c>
      <c r="AP5066" s="83">
        <v>0.27</v>
      </c>
      <c r="AQ5066" s="83" t="s">
        <v>939</v>
      </c>
      <c r="AR5066" s="83">
        <v>0.27</v>
      </c>
      <c r="AS5066" s="83" t="s">
        <v>939</v>
      </c>
      <c r="AT5066" s="83">
        <v>2425124</v>
      </c>
      <c r="AU5066" s="132">
        <v>44511</v>
      </c>
      <c r="BB5066" s="83" t="s">
        <v>973</v>
      </c>
    </row>
    <row r="5067" spans="1:54" hidden="1">
      <c r="A5067" s="133">
        <v>44657.918749999997</v>
      </c>
      <c r="B5067" s="83">
        <v>2210</v>
      </c>
      <c r="C5067" s="83">
        <v>312010</v>
      </c>
      <c r="D5067" s="83">
        <v>71</v>
      </c>
      <c r="E5067" s="83">
        <v>142303</v>
      </c>
      <c r="F5067" s="83">
        <v>0</v>
      </c>
      <c r="G5067" s="83" t="s">
        <v>777</v>
      </c>
      <c r="H5067" s="83" t="s">
        <v>1006</v>
      </c>
      <c r="I5067" s="83" t="s">
        <v>1840</v>
      </c>
      <c r="J5067" s="83" t="s">
        <v>670</v>
      </c>
      <c r="K5067" s="83">
        <v>0.45</v>
      </c>
      <c r="L5067" s="132">
        <v>44510</v>
      </c>
      <c r="M5067" s="83" t="s">
        <v>985</v>
      </c>
      <c r="N5067" s="83" t="s">
        <v>984</v>
      </c>
      <c r="O5067" s="83" t="s">
        <v>1839</v>
      </c>
      <c r="P5067" s="83" t="s">
        <v>1838</v>
      </c>
      <c r="Q5067" s="83" t="s">
        <v>1864</v>
      </c>
      <c r="S5067" s="83" t="s">
        <v>1863</v>
      </c>
      <c r="T5067" s="83" t="s">
        <v>1863</v>
      </c>
      <c r="V5067" s="83">
        <v>41221</v>
      </c>
      <c r="AC5067" s="83">
        <v>11</v>
      </c>
      <c r="AD5067" s="83">
        <v>21</v>
      </c>
      <c r="AJ5067" s="83" t="s">
        <v>975</v>
      </c>
      <c r="AK5067" s="83">
        <v>29598</v>
      </c>
      <c r="AL5067" s="83" t="s">
        <v>1863</v>
      </c>
      <c r="AP5067" s="83">
        <v>0.45</v>
      </c>
      <c r="AQ5067" s="83" t="s">
        <v>939</v>
      </c>
      <c r="AR5067" s="83">
        <v>0.45</v>
      </c>
      <c r="AS5067" s="83" t="s">
        <v>939</v>
      </c>
      <c r="AT5067" s="83">
        <v>2425124</v>
      </c>
      <c r="AU5067" s="132">
        <v>44511</v>
      </c>
      <c r="BB5067" s="83" t="s">
        <v>973</v>
      </c>
    </row>
    <row r="5068" spans="1:54" hidden="1">
      <c r="A5068" s="133">
        <v>44657.918749999997</v>
      </c>
      <c r="B5068" s="83">
        <v>2210</v>
      </c>
      <c r="C5068" s="83">
        <v>312010</v>
      </c>
      <c r="D5068" s="83">
        <v>71</v>
      </c>
      <c r="E5068" s="83">
        <v>142303</v>
      </c>
      <c r="F5068" s="83">
        <v>0</v>
      </c>
      <c r="G5068" s="83" t="s">
        <v>777</v>
      </c>
      <c r="H5068" s="83" t="s">
        <v>1006</v>
      </c>
      <c r="I5068" s="83" t="s">
        <v>1840</v>
      </c>
      <c r="J5068" s="83" t="s">
        <v>670</v>
      </c>
      <c r="K5068" s="83">
        <v>3.48</v>
      </c>
      <c r="L5068" s="132">
        <v>44510</v>
      </c>
      <c r="M5068" s="83" t="s">
        <v>985</v>
      </c>
      <c r="N5068" s="83" t="s">
        <v>984</v>
      </c>
      <c r="O5068" s="83" t="s">
        <v>1839</v>
      </c>
      <c r="P5068" s="83" t="s">
        <v>1838</v>
      </c>
      <c r="Q5068" s="83" t="s">
        <v>1864</v>
      </c>
      <c r="S5068" s="83" t="s">
        <v>1863</v>
      </c>
      <c r="T5068" s="83" t="s">
        <v>1863</v>
      </c>
      <c r="V5068" s="83">
        <v>41221</v>
      </c>
      <c r="AC5068" s="83">
        <v>11</v>
      </c>
      <c r="AD5068" s="83">
        <v>21</v>
      </c>
      <c r="AJ5068" s="83" t="s">
        <v>975</v>
      </c>
      <c r="AK5068" s="83">
        <v>29599</v>
      </c>
      <c r="AL5068" s="83" t="s">
        <v>1863</v>
      </c>
      <c r="AP5068" s="83">
        <v>3.48</v>
      </c>
      <c r="AQ5068" s="83" t="s">
        <v>939</v>
      </c>
      <c r="AR5068" s="83">
        <v>3.48</v>
      </c>
      <c r="AS5068" s="83" t="s">
        <v>939</v>
      </c>
      <c r="AT5068" s="83">
        <v>2425124</v>
      </c>
      <c r="AU5068" s="132">
        <v>44511</v>
      </c>
      <c r="BB5068" s="83" t="s">
        <v>973</v>
      </c>
    </row>
    <row r="5069" spans="1:54" hidden="1">
      <c r="A5069" s="133">
        <v>44657.918749999997</v>
      </c>
      <c r="B5069" s="83">
        <v>2210</v>
      </c>
      <c r="C5069" s="83">
        <v>312010</v>
      </c>
      <c r="D5069" s="83">
        <v>71</v>
      </c>
      <c r="E5069" s="83">
        <v>142303</v>
      </c>
      <c r="F5069" s="83">
        <v>0</v>
      </c>
      <c r="G5069" s="83" t="s">
        <v>777</v>
      </c>
      <c r="H5069" s="83" t="s">
        <v>1006</v>
      </c>
      <c r="I5069" s="83" t="s">
        <v>1840</v>
      </c>
      <c r="J5069" s="83" t="s">
        <v>670</v>
      </c>
      <c r="K5069" s="83">
        <v>3265.09</v>
      </c>
      <c r="L5069" s="132">
        <v>44510</v>
      </c>
      <c r="M5069" s="83" t="s">
        <v>985</v>
      </c>
      <c r="N5069" s="83" t="s">
        <v>984</v>
      </c>
      <c r="O5069" s="83" t="s">
        <v>1839</v>
      </c>
      <c r="P5069" s="83" t="s">
        <v>1838</v>
      </c>
      <c r="Q5069" s="83" t="s">
        <v>1864</v>
      </c>
      <c r="S5069" s="83" t="s">
        <v>1863</v>
      </c>
      <c r="T5069" s="83" t="s">
        <v>1863</v>
      </c>
      <c r="V5069" s="83">
        <v>41221</v>
      </c>
      <c r="AC5069" s="83">
        <v>11</v>
      </c>
      <c r="AD5069" s="83">
        <v>21</v>
      </c>
      <c r="AJ5069" s="83" t="s">
        <v>975</v>
      </c>
      <c r="AK5069" s="83">
        <v>29600</v>
      </c>
      <c r="AL5069" s="83" t="s">
        <v>1863</v>
      </c>
      <c r="AP5069" s="83">
        <v>3265.09</v>
      </c>
      <c r="AQ5069" s="83" t="s">
        <v>939</v>
      </c>
      <c r="AR5069" s="83">
        <v>3265.09</v>
      </c>
      <c r="AS5069" s="83" t="s">
        <v>939</v>
      </c>
      <c r="AT5069" s="83">
        <v>2425124</v>
      </c>
      <c r="AU5069" s="132">
        <v>44511</v>
      </c>
      <c r="BB5069" s="83" t="s">
        <v>973</v>
      </c>
    </row>
    <row r="5070" spans="1:54" hidden="1">
      <c r="A5070" s="133">
        <v>44657.918749999997</v>
      </c>
      <c r="B5070" s="83">
        <v>2210</v>
      </c>
      <c r="C5070" s="83">
        <v>312015</v>
      </c>
      <c r="D5070" s="83">
        <v>71</v>
      </c>
      <c r="E5070" s="83">
        <v>142303</v>
      </c>
      <c r="F5070" s="83">
        <v>0</v>
      </c>
      <c r="G5070" s="83" t="s">
        <v>777</v>
      </c>
      <c r="H5070" s="83" t="s">
        <v>986</v>
      </c>
      <c r="I5070" s="83" t="s">
        <v>1840</v>
      </c>
      <c r="J5070" s="83" t="s">
        <v>670</v>
      </c>
      <c r="K5070" s="83">
        <v>1.02</v>
      </c>
      <c r="L5070" s="132">
        <v>44510</v>
      </c>
      <c r="M5070" s="83" t="s">
        <v>985</v>
      </c>
      <c r="N5070" s="83" t="s">
        <v>984</v>
      </c>
      <c r="O5070" s="83" t="s">
        <v>1839</v>
      </c>
      <c r="P5070" s="83" t="s">
        <v>1838</v>
      </c>
      <c r="Q5070" s="83" t="s">
        <v>1864</v>
      </c>
      <c r="S5070" s="83" t="s">
        <v>1863</v>
      </c>
      <c r="T5070" s="83" t="s">
        <v>1863</v>
      </c>
      <c r="V5070" s="83">
        <v>41221</v>
      </c>
      <c r="AC5070" s="83">
        <v>11</v>
      </c>
      <c r="AD5070" s="83">
        <v>21</v>
      </c>
      <c r="AJ5070" s="83" t="s">
        <v>975</v>
      </c>
      <c r="AK5070" s="83">
        <v>29601</v>
      </c>
      <c r="AL5070" s="83" t="s">
        <v>1863</v>
      </c>
      <c r="AP5070" s="83">
        <v>1.02</v>
      </c>
      <c r="AQ5070" s="83" t="s">
        <v>939</v>
      </c>
      <c r="AR5070" s="83">
        <v>1.02</v>
      </c>
      <c r="AS5070" s="83" t="s">
        <v>939</v>
      </c>
      <c r="AT5070" s="83">
        <v>2425124</v>
      </c>
      <c r="AU5070" s="132">
        <v>44511</v>
      </c>
      <c r="BB5070" s="83" t="s">
        <v>973</v>
      </c>
    </row>
    <row r="5071" spans="1:54" hidden="1">
      <c r="A5071" s="133">
        <v>44657.918749999997</v>
      </c>
      <c r="B5071" s="83">
        <v>2210</v>
      </c>
      <c r="C5071" s="83">
        <v>312015</v>
      </c>
      <c r="D5071" s="83">
        <v>71</v>
      </c>
      <c r="E5071" s="83">
        <v>142303</v>
      </c>
      <c r="F5071" s="83">
        <v>0</v>
      </c>
      <c r="G5071" s="83" t="s">
        <v>777</v>
      </c>
      <c r="H5071" s="83" t="s">
        <v>986</v>
      </c>
      <c r="I5071" s="83" t="s">
        <v>1840</v>
      </c>
      <c r="J5071" s="83" t="s">
        <v>670</v>
      </c>
      <c r="K5071" s="83">
        <v>2.57</v>
      </c>
      <c r="L5071" s="132">
        <v>44510</v>
      </c>
      <c r="M5071" s="83" t="s">
        <v>985</v>
      </c>
      <c r="N5071" s="83" t="s">
        <v>984</v>
      </c>
      <c r="O5071" s="83" t="s">
        <v>1839</v>
      </c>
      <c r="P5071" s="83" t="s">
        <v>1838</v>
      </c>
      <c r="Q5071" s="83" t="s">
        <v>1864</v>
      </c>
      <c r="S5071" s="83" t="s">
        <v>1863</v>
      </c>
      <c r="T5071" s="83" t="s">
        <v>1863</v>
      </c>
      <c r="V5071" s="83">
        <v>41221</v>
      </c>
      <c r="AC5071" s="83">
        <v>11</v>
      </c>
      <c r="AD5071" s="83">
        <v>21</v>
      </c>
      <c r="AJ5071" s="83" t="s">
        <v>975</v>
      </c>
      <c r="AK5071" s="83">
        <v>29602</v>
      </c>
      <c r="AL5071" s="83" t="s">
        <v>1863</v>
      </c>
      <c r="AP5071" s="83">
        <v>2.57</v>
      </c>
      <c r="AQ5071" s="83" t="s">
        <v>939</v>
      </c>
      <c r="AR5071" s="83">
        <v>2.57</v>
      </c>
      <c r="AS5071" s="83" t="s">
        <v>939</v>
      </c>
      <c r="AT5071" s="83">
        <v>2425124</v>
      </c>
      <c r="AU5071" s="132">
        <v>44511</v>
      </c>
      <c r="BB5071" s="83" t="s">
        <v>973</v>
      </c>
    </row>
    <row r="5072" spans="1:54" hidden="1">
      <c r="A5072" s="133">
        <v>44657.918749999997</v>
      </c>
      <c r="B5072" s="83">
        <v>2210</v>
      </c>
      <c r="C5072" s="83">
        <v>312015</v>
      </c>
      <c r="D5072" s="83">
        <v>71</v>
      </c>
      <c r="E5072" s="83">
        <v>142303</v>
      </c>
      <c r="F5072" s="83">
        <v>0</v>
      </c>
      <c r="G5072" s="83" t="s">
        <v>777</v>
      </c>
      <c r="H5072" s="83" t="s">
        <v>986</v>
      </c>
      <c r="I5072" s="83" t="s">
        <v>1840</v>
      </c>
      <c r="J5072" s="83" t="s">
        <v>670</v>
      </c>
      <c r="K5072" s="83">
        <v>4.24</v>
      </c>
      <c r="L5072" s="132">
        <v>44510</v>
      </c>
      <c r="M5072" s="83" t="s">
        <v>985</v>
      </c>
      <c r="N5072" s="83" t="s">
        <v>984</v>
      </c>
      <c r="O5072" s="83" t="s">
        <v>1839</v>
      </c>
      <c r="P5072" s="83" t="s">
        <v>1838</v>
      </c>
      <c r="Q5072" s="83" t="s">
        <v>1864</v>
      </c>
      <c r="S5072" s="83" t="s">
        <v>1863</v>
      </c>
      <c r="T5072" s="83" t="s">
        <v>1863</v>
      </c>
      <c r="V5072" s="83">
        <v>41221</v>
      </c>
      <c r="AC5072" s="83">
        <v>11</v>
      </c>
      <c r="AD5072" s="83">
        <v>21</v>
      </c>
      <c r="AJ5072" s="83" t="s">
        <v>975</v>
      </c>
      <c r="AK5072" s="83">
        <v>29603</v>
      </c>
      <c r="AL5072" s="83" t="s">
        <v>1863</v>
      </c>
      <c r="AP5072" s="83">
        <v>4.24</v>
      </c>
      <c r="AQ5072" s="83" t="s">
        <v>939</v>
      </c>
      <c r="AR5072" s="83">
        <v>4.24</v>
      </c>
      <c r="AS5072" s="83" t="s">
        <v>939</v>
      </c>
      <c r="AT5072" s="83">
        <v>2425124</v>
      </c>
      <c r="AU5072" s="132">
        <v>44511</v>
      </c>
      <c r="BB5072" s="83" t="s">
        <v>973</v>
      </c>
    </row>
    <row r="5073" spans="1:54" hidden="1">
      <c r="A5073" s="133">
        <v>44657.918749999997</v>
      </c>
      <c r="B5073" s="83">
        <v>2210</v>
      </c>
      <c r="C5073" s="83">
        <v>312015</v>
      </c>
      <c r="D5073" s="83">
        <v>71</v>
      </c>
      <c r="E5073" s="83">
        <v>142303</v>
      </c>
      <c r="F5073" s="83">
        <v>0</v>
      </c>
      <c r="G5073" s="83" t="s">
        <v>777</v>
      </c>
      <c r="H5073" s="83" t="s">
        <v>986</v>
      </c>
      <c r="I5073" s="83" t="s">
        <v>1840</v>
      </c>
      <c r="J5073" s="83" t="s">
        <v>670</v>
      </c>
      <c r="K5073" s="83">
        <v>33.130000000000003</v>
      </c>
      <c r="L5073" s="132">
        <v>44510</v>
      </c>
      <c r="M5073" s="83" t="s">
        <v>985</v>
      </c>
      <c r="N5073" s="83" t="s">
        <v>984</v>
      </c>
      <c r="O5073" s="83" t="s">
        <v>1839</v>
      </c>
      <c r="P5073" s="83" t="s">
        <v>1838</v>
      </c>
      <c r="Q5073" s="83" t="s">
        <v>1864</v>
      </c>
      <c r="S5073" s="83" t="s">
        <v>1863</v>
      </c>
      <c r="T5073" s="83" t="s">
        <v>1863</v>
      </c>
      <c r="V5073" s="83">
        <v>41221</v>
      </c>
      <c r="AC5073" s="83">
        <v>11</v>
      </c>
      <c r="AD5073" s="83">
        <v>21</v>
      </c>
      <c r="AJ5073" s="83" t="s">
        <v>975</v>
      </c>
      <c r="AK5073" s="83">
        <v>29604</v>
      </c>
      <c r="AL5073" s="83" t="s">
        <v>1863</v>
      </c>
      <c r="AP5073" s="83">
        <v>33.130000000000003</v>
      </c>
      <c r="AQ5073" s="83" t="s">
        <v>939</v>
      </c>
      <c r="AR5073" s="83">
        <v>33.130000000000003</v>
      </c>
      <c r="AS5073" s="83" t="s">
        <v>939</v>
      </c>
      <c r="AT5073" s="83">
        <v>2425124</v>
      </c>
      <c r="AU5073" s="132">
        <v>44511</v>
      </c>
      <c r="BB5073" s="83" t="s">
        <v>973</v>
      </c>
    </row>
    <row r="5074" spans="1:54" hidden="1">
      <c r="A5074" s="133">
        <v>44657.918749999997</v>
      </c>
      <c r="B5074" s="83">
        <v>2210</v>
      </c>
      <c r="C5074" s="83">
        <v>312015</v>
      </c>
      <c r="D5074" s="83">
        <v>71</v>
      </c>
      <c r="E5074" s="83">
        <v>142303</v>
      </c>
      <c r="F5074" s="83">
        <v>0</v>
      </c>
      <c r="G5074" s="83" t="s">
        <v>777</v>
      </c>
      <c r="H5074" s="83" t="s">
        <v>986</v>
      </c>
      <c r="I5074" s="83" t="s">
        <v>1840</v>
      </c>
      <c r="J5074" s="83" t="s">
        <v>670</v>
      </c>
      <c r="K5074" s="83">
        <v>31039.79</v>
      </c>
      <c r="L5074" s="132">
        <v>44510</v>
      </c>
      <c r="M5074" s="83" t="s">
        <v>985</v>
      </c>
      <c r="N5074" s="83" t="s">
        <v>984</v>
      </c>
      <c r="O5074" s="83" t="s">
        <v>1839</v>
      </c>
      <c r="P5074" s="83" t="s">
        <v>1838</v>
      </c>
      <c r="Q5074" s="83" t="s">
        <v>1864</v>
      </c>
      <c r="S5074" s="83" t="s">
        <v>1863</v>
      </c>
      <c r="T5074" s="83" t="s">
        <v>1863</v>
      </c>
      <c r="V5074" s="83">
        <v>41221</v>
      </c>
      <c r="AC5074" s="83">
        <v>11</v>
      </c>
      <c r="AD5074" s="83">
        <v>21</v>
      </c>
      <c r="AJ5074" s="83" t="s">
        <v>975</v>
      </c>
      <c r="AK5074" s="83">
        <v>29605</v>
      </c>
      <c r="AL5074" s="83" t="s">
        <v>1863</v>
      </c>
      <c r="AP5074" s="83">
        <v>31039.79</v>
      </c>
      <c r="AQ5074" s="83" t="s">
        <v>939</v>
      </c>
      <c r="AR5074" s="83">
        <v>31039.79</v>
      </c>
      <c r="AS5074" s="83" t="s">
        <v>939</v>
      </c>
      <c r="AT5074" s="83">
        <v>2425124</v>
      </c>
      <c r="AU5074" s="132">
        <v>44511</v>
      </c>
      <c r="BB5074" s="83" t="s">
        <v>973</v>
      </c>
    </row>
    <row r="5075" spans="1:54" hidden="1">
      <c r="A5075" s="133">
        <v>44657.918749999997</v>
      </c>
      <c r="B5075" s="83">
        <v>2210</v>
      </c>
      <c r="C5075" s="83">
        <v>312010</v>
      </c>
      <c r="D5075" s="83">
        <v>71</v>
      </c>
      <c r="E5075" s="83">
        <v>142305</v>
      </c>
      <c r="F5075" s="83">
        <v>0</v>
      </c>
      <c r="G5075" s="83" t="s">
        <v>777</v>
      </c>
      <c r="H5075" s="83" t="s">
        <v>1006</v>
      </c>
      <c r="I5075" s="83" t="s">
        <v>1840</v>
      </c>
      <c r="J5075" s="83" t="s">
        <v>672</v>
      </c>
      <c r="K5075" s="83">
        <v>0.1</v>
      </c>
      <c r="L5075" s="132">
        <v>44510</v>
      </c>
      <c r="M5075" s="83" t="s">
        <v>985</v>
      </c>
      <c r="N5075" s="83" t="s">
        <v>984</v>
      </c>
      <c r="O5075" s="83" t="s">
        <v>1839</v>
      </c>
      <c r="P5075" s="83" t="s">
        <v>1838</v>
      </c>
      <c r="Q5075" s="83" t="s">
        <v>1864</v>
      </c>
      <c r="S5075" s="83" t="s">
        <v>1863</v>
      </c>
      <c r="T5075" s="83" t="s">
        <v>1863</v>
      </c>
      <c r="V5075" s="83">
        <v>41221</v>
      </c>
      <c r="AC5075" s="83">
        <v>11</v>
      </c>
      <c r="AD5075" s="83">
        <v>21</v>
      </c>
      <c r="AJ5075" s="83" t="s">
        <v>975</v>
      </c>
      <c r="AK5075" s="83">
        <v>32452</v>
      </c>
      <c r="AL5075" s="83" t="s">
        <v>1863</v>
      </c>
      <c r="AP5075" s="83">
        <v>0.1</v>
      </c>
      <c r="AQ5075" s="83" t="s">
        <v>939</v>
      </c>
      <c r="AR5075" s="83">
        <v>0.1</v>
      </c>
      <c r="AS5075" s="83" t="s">
        <v>939</v>
      </c>
      <c r="AT5075" s="83">
        <v>2425124</v>
      </c>
      <c r="AU5075" s="132">
        <v>44511</v>
      </c>
      <c r="BB5075" s="83" t="s">
        <v>973</v>
      </c>
    </row>
    <row r="5076" spans="1:54" hidden="1">
      <c r="A5076" s="133">
        <v>44657.918749999997</v>
      </c>
      <c r="B5076" s="83">
        <v>2210</v>
      </c>
      <c r="C5076" s="83">
        <v>312015</v>
      </c>
      <c r="D5076" s="83">
        <v>71</v>
      </c>
      <c r="E5076" s="83">
        <v>142305</v>
      </c>
      <c r="F5076" s="83">
        <v>0</v>
      </c>
      <c r="G5076" s="83" t="s">
        <v>777</v>
      </c>
      <c r="H5076" s="83" t="s">
        <v>986</v>
      </c>
      <c r="I5076" s="83" t="s">
        <v>1840</v>
      </c>
      <c r="J5076" s="83" t="s">
        <v>672</v>
      </c>
      <c r="K5076" s="83">
        <v>0.96</v>
      </c>
      <c r="L5076" s="132">
        <v>44510</v>
      </c>
      <c r="M5076" s="83" t="s">
        <v>985</v>
      </c>
      <c r="N5076" s="83" t="s">
        <v>984</v>
      </c>
      <c r="O5076" s="83" t="s">
        <v>1839</v>
      </c>
      <c r="P5076" s="83" t="s">
        <v>1838</v>
      </c>
      <c r="Q5076" s="83" t="s">
        <v>1864</v>
      </c>
      <c r="S5076" s="83" t="s">
        <v>1863</v>
      </c>
      <c r="T5076" s="83" t="s">
        <v>1863</v>
      </c>
      <c r="V5076" s="83">
        <v>41221</v>
      </c>
      <c r="AC5076" s="83">
        <v>11</v>
      </c>
      <c r="AD5076" s="83">
        <v>21</v>
      </c>
      <c r="AJ5076" s="83" t="s">
        <v>975</v>
      </c>
      <c r="AK5076" s="83">
        <v>32453</v>
      </c>
      <c r="AL5076" s="83" t="s">
        <v>1863</v>
      </c>
      <c r="AP5076" s="83">
        <v>0.96</v>
      </c>
      <c r="AQ5076" s="83" t="s">
        <v>939</v>
      </c>
      <c r="AR5076" s="83">
        <v>0.96</v>
      </c>
      <c r="AS5076" s="83" t="s">
        <v>939</v>
      </c>
      <c r="AT5076" s="83">
        <v>2425124</v>
      </c>
      <c r="AU5076" s="132">
        <v>44511</v>
      </c>
      <c r="BB5076" s="83" t="s">
        <v>973</v>
      </c>
    </row>
    <row r="5077" spans="1:54" hidden="1">
      <c r="A5077" s="133">
        <v>44657.918749999997</v>
      </c>
      <c r="B5077" s="83">
        <v>2210</v>
      </c>
      <c r="C5077" s="83">
        <v>312000</v>
      </c>
      <c r="D5077" s="83">
        <v>75</v>
      </c>
      <c r="E5077" s="83">
        <v>142308</v>
      </c>
      <c r="F5077" s="83">
        <v>0</v>
      </c>
      <c r="G5077" s="83" t="s">
        <v>777</v>
      </c>
      <c r="H5077" s="83" t="s">
        <v>1037</v>
      </c>
      <c r="I5077" s="83" t="s">
        <v>1841</v>
      </c>
      <c r="J5077" s="83" t="s">
        <v>675</v>
      </c>
      <c r="K5077" s="83">
        <v>-1736.35</v>
      </c>
      <c r="L5077" s="132">
        <v>44510</v>
      </c>
      <c r="M5077" s="83" t="s">
        <v>985</v>
      </c>
      <c r="N5077" s="83" t="s">
        <v>984</v>
      </c>
      <c r="O5077" s="83" t="s">
        <v>1839</v>
      </c>
      <c r="P5077" s="83" t="s">
        <v>1838</v>
      </c>
      <c r="Q5077" s="83" t="s">
        <v>1864</v>
      </c>
      <c r="S5077" s="83" t="s">
        <v>1863</v>
      </c>
      <c r="T5077" s="83" t="s">
        <v>1863</v>
      </c>
      <c r="V5077" s="83">
        <v>41221</v>
      </c>
      <c r="AC5077" s="83">
        <v>11</v>
      </c>
      <c r="AD5077" s="83">
        <v>21</v>
      </c>
      <c r="AJ5077" s="83" t="s">
        <v>975</v>
      </c>
      <c r="AK5077" s="83">
        <v>33313</v>
      </c>
      <c r="AL5077" s="83" t="s">
        <v>1863</v>
      </c>
      <c r="AP5077" s="83">
        <v>-1736.35</v>
      </c>
      <c r="AQ5077" s="83" t="s">
        <v>939</v>
      </c>
      <c r="AR5077" s="83">
        <v>-1736.35</v>
      </c>
      <c r="AS5077" s="83" t="s">
        <v>939</v>
      </c>
      <c r="AT5077" s="83">
        <v>2425124</v>
      </c>
      <c r="AU5077" s="132">
        <v>44511</v>
      </c>
      <c r="BB5077" s="83" t="s">
        <v>973</v>
      </c>
    </row>
    <row r="5078" spans="1:54" hidden="1">
      <c r="A5078" s="133">
        <v>44657.918749999997</v>
      </c>
      <c r="B5078" s="83">
        <v>2210</v>
      </c>
      <c r="C5078" s="83">
        <v>312010</v>
      </c>
      <c r="D5078" s="83">
        <v>71</v>
      </c>
      <c r="E5078" s="83">
        <v>142308</v>
      </c>
      <c r="F5078" s="83">
        <v>0</v>
      </c>
      <c r="G5078" s="83" t="s">
        <v>777</v>
      </c>
      <c r="H5078" s="83" t="s">
        <v>1006</v>
      </c>
      <c r="I5078" s="83" t="s">
        <v>1840</v>
      </c>
      <c r="J5078" s="83" t="s">
        <v>675</v>
      </c>
      <c r="K5078" s="83">
        <v>47.77</v>
      </c>
      <c r="L5078" s="132">
        <v>44510</v>
      </c>
      <c r="M5078" s="83" t="s">
        <v>985</v>
      </c>
      <c r="N5078" s="83" t="s">
        <v>984</v>
      </c>
      <c r="O5078" s="83" t="s">
        <v>1839</v>
      </c>
      <c r="P5078" s="83" t="s">
        <v>1838</v>
      </c>
      <c r="Q5078" s="83" t="s">
        <v>1864</v>
      </c>
      <c r="S5078" s="83" t="s">
        <v>1863</v>
      </c>
      <c r="T5078" s="83" t="s">
        <v>1863</v>
      </c>
      <c r="V5078" s="83">
        <v>41221</v>
      </c>
      <c r="AC5078" s="83">
        <v>11</v>
      </c>
      <c r="AD5078" s="83">
        <v>21</v>
      </c>
      <c r="AJ5078" s="83" t="s">
        <v>975</v>
      </c>
      <c r="AK5078" s="83">
        <v>33314</v>
      </c>
      <c r="AL5078" s="83" t="s">
        <v>1863</v>
      </c>
      <c r="AP5078" s="83">
        <v>47.77</v>
      </c>
      <c r="AQ5078" s="83" t="s">
        <v>939</v>
      </c>
      <c r="AR5078" s="83">
        <v>47.77</v>
      </c>
      <c r="AS5078" s="83" t="s">
        <v>939</v>
      </c>
      <c r="AT5078" s="83">
        <v>2425124</v>
      </c>
      <c r="AU5078" s="132">
        <v>44511</v>
      </c>
      <c r="BB5078" s="83" t="s">
        <v>973</v>
      </c>
    </row>
    <row r="5079" spans="1:54" hidden="1">
      <c r="A5079" s="133">
        <v>44657.918749999997</v>
      </c>
      <c r="B5079" s="83">
        <v>2210</v>
      </c>
      <c r="C5079" s="83">
        <v>312010</v>
      </c>
      <c r="D5079" s="83">
        <v>71</v>
      </c>
      <c r="E5079" s="83">
        <v>142308</v>
      </c>
      <c r="F5079" s="83">
        <v>0</v>
      </c>
      <c r="G5079" s="83" t="s">
        <v>777</v>
      </c>
      <c r="H5079" s="83" t="s">
        <v>1006</v>
      </c>
      <c r="I5079" s="83" t="s">
        <v>1840</v>
      </c>
      <c r="J5079" s="83" t="s">
        <v>675</v>
      </c>
      <c r="K5079" s="83">
        <v>165.26</v>
      </c>
      <c r="L5079" s="132">
        <v>44510</v>
      </c>
      <c r="M5079" s="83" t="s">
        <v>985</v>
      </c>
      <c r="N5079" s="83" t="s">
        <v>984</v>
      </c>
      <c r="O5079" s="83" t="s">
        <v>1839</v>
      </c>
      <c r="P5079" s="83" t="s">
        <v>1838</v>
      </c>
      <c r="Q5079" s="83" t="s">
        <v>1864</v>
      </c>
      <c r="S5079" s="83" t="s">
        <v>1863</v>
      </c>
      <c r="T5079" s="83" t="s">
        <v>1863</v>
      </c>
      <c r="V5079" s="83">
        <v>41221</v>
      </c>
      <c r="AC5079" s="83">
        <v>11</v>
      </c>
      <c r="AD5079" s="83">
        <v>21</v>
      </c>
      <c r="AJ5079" s="83" t="s">
        <v>975</v>
      </c>
      <c r="AK5079" s="83">
        <v>33315</v>
      </c>
      <c r="AL5079" s="83" t="s">
        <v>1863</v>
      </c>
      <c r="AP5079" s="83">
        <v>165.26</v>
      </c>
      <c r="AQ5079" s="83" t="s">
        <v>939</v>
      </c>
      <c r="AR5079" s="83">
        <v>165.26</v>
      </c>
      <c r="AS5079" s="83" t="s">
        <v>939</v>
      </c>
      <c r="AT5079" s="83">
        <v>2425124</v>
      </c>
      <c r="AU5079" s="132">
        <v>44511</v>
      </c>
      <c r="BB5079" s="83" t="s">
        <v>973</v>
      </c>
    </row>
    <row r="5080" spans="1:54" hidden="1">
      <c r="A5080" s="133">
        <v>44657.918749999997</v>
      </c>
      <c r="B5080" s="83">
        <v>2210</v>
      </c>
      <c r="C5080" s="83">
        <v>312015</v>
      </c>
      <c r="D5080" s="83">
        <v>71</v>
      </c>
      <c r="E5080" s="83">
        <v>142308</v>
      </c>
      <c r="F5080" s="83">
        <v>0</v>
      </c>
      <c r="G5080" s="83" t="s">
        <v>777</v>
      </c>
      <c r="H5080" s="83" t="s">
        <v>986</v>
      </c>
      <c r="I5080" s="83" t="s">
        <v>1840</v>
      </c>
      <c r="J5080" s="83" t="s">
        <v>675</v>
      </c>
      <c r="K5080" s="83">
        <v>454.16</v>
      </c>
      <c r="L5080" s="132">
        <v>44510</v>
      </c>
      <c r="M5080" s="83" t="s">
        <v>985</v>
      </c>
      <c r="N5080" s="83" t="s">
        <v>984</v>
      </c>
      <c r="O5080" s="83" t="s">
        <v>1839</v>
      </c>
      <c r="P5080" s="83" t="s">
        <v>1838</v>
      </c>
      <c r="Q5080" s="83" t="s">
        <v>1864</v>
      </c>
      <c r="S5080" s="83" t="s">
        <v>1863</v>
      </c>
      <c r="T5080" s="83" t="s">
        <v>1863</v>
      </c>
      <c r="V5080" s="83">
        <v>41221</v>
      </c>
      <c r="AC5080" s="83">
        <v>11</v>
      </c>
      <c r="AD5080" s="83">
        <v>21</v>
      </c>
      <c r="AJ5080" s="83" t="s">
        <v>975</v>
      </c>
      <c r="AK5080" s="83">
        <v>33316</v>
      </c>
      <c r="AL5080" s="83" t="s">
        <v>1863</v>
      </c>
      <c r="AP5080" s="83">
        <v>454.16</v>
      </c>
      <c r="AQ5080" s="83" t="s">
        <v>939</v>
      </c>
      <c r="AR5080" s="83">
        <v>454.16</v>
      </c>
      <c r="AS5080" s="83" t="s">
        <v>939</v>
      </c>
      <c r="AT5080" s="83">
        <v>2425124</v>
      </c>
      <c r="AU5080" s="132">
        <v>44511</v>
      </c>
      <c r="BB5080" s="83" t="s">
        <v>973</v>
      </c>
    </row>
    <row r="5081" spans="1:54" hidden="1">
      <c r="A5081" s="133">
        <v>44657.918749999997</v>
      </c>
      <c r="B5081" s="83">
        <v>2210</v>
      </c>
      <c r="C5081" s="83">
        <v>312015</v>
      </c>
      <c r="D5081" s="83">
        <v>71</v>
      </c>
      <c r="E5081" s="83">
        <v>142308</v>
      </c>
      <c r="F5081" s="83">
        <v>0</v>
      </c>
      <c r="G5081" s="83" t="s">
        <v>777</v>
      </c>
      <c r="H5081" s="83" t="s">
        <v>986</v>
      </c>
      <c r="I5081" s="83" t="s">
        <v>1840</v>
      </c>
      <c r="J5081" s="83" t="s">
        <v>675</v>
      </c>
      <c r="K5081" s="83">
        <v>1571.09</v>
      </c>
      <c r="L5081" s="132">
        <v>44510</v>
      </c>
      <c r="M5081" s="83" t="s">
        <v>985</v>
      </c>
      <c r="N5081" s="83" t="s">
        <v>984</v>
      </c>
      <c r="O5081" s="83" t="s">
        <v>1839</v>
      </c>
      <c r="P5081" s="83" t="s">
        <v>1838</v>
      </c>
      <c r="Q5081" s="83" t="s">
        <v>1864</v>
      </c>
      <c r="S5081" s="83" t="s">
        <v>1863</v>
      </c>
      <c r="T5081" s="83" t="s">
        <v>1863</v>
      </c>
      <c r="V5081" s="83">
        <v>41221</v>
      </c>
      <c r="AC5081" s="83">
        <v>11</v>
      </c>
      <c r="AD5081" s="83">
        <v>21</v>
      </c>
      <c r="AJ5081" s="83" t="s">
        <v>975</v>
      </c>
      <c r="AK5081" s="83">
        <v>33317</v>
      </c>
      <c r="AL5081" s="83" t="s">
        <v>1863</v>
      </c>
      <c r="AP5081" s="83">
        <v>1571.09</v>
      </c>
      <c r="AQ5081" s="83" t="s">
        <v>939</v>
      </c>
      <c r="AR5081" s="83">
        <v>1571.09</v>
      </c>
      <c r="AS5081" s="83" t="s">
        <v>939</v>
      </c>
      <c r="AT5081" s="83">
        <v>2425124</v>
      </c>
      <c r="AU5081" s="132">
        <v>44511</v>
      </c>
      <c r="BB5081" s="83" t="s">
        <v>973</v>
      </c>
    </row>
    <row r="5082" spans="1:54" hidden="1">
      <c r="A5082" s="133">
        <v>44657.918749999997</v>
      </c>
      <c r="B5082" s="83">
        <v>2210</v>
      </c>
      <c r="C5082" s="83">
        <v>312010</v>
      </c>
      <c r="D5082" s="83">
        <v>71</v>
      </c>
      <c r="E5082" s="83">
        <v>142310</v>
      </c>
      <c r="F5082" s="83">
        <v>0</v>
      </c>
      <c r="G5082" s="83" t="s">
        <v>777</v>
      </c>
      <c r="H5082" s="83" t="s">
        <v>1006</v>
      </c>
      <c r="I5082" s="83" t="s">
        <v>1840</v>
      </c>
      <c r="J5082" s="83" t="s">
        <v>677</v>
      </c>
      <c r="K5082" s="83">
        <v>153.9</v>
      </c>
      <c r="L5082" s="132">
        <v>44510</v>
      </c>
      <c r="M5082" s="83" t="s">
        <v>985</v>
      </c>
      <c r="N5082" s="83" t="s">
        <v>984</v>
      </c>
      <c r="O5082" s="83" t="s">
        <v>1839</v>
      </c>
      <c r="P5082" s="83" t="s">
        <v>1838</v>
      </c>
      <c r="Q5082" s="83" t="s">
        <v>1864</v>
      </c>
      <c r="S5082" s="83" t="s">
        <v>1863</v>
      </c>
      <c r="T5082" s="83" t="s">
        <v>1863</v>
      </c>
      <c r="V5082" s="83">
        <v>41221</v>
      </c>
      <c r="AC5082" s="83">
        <v>11</v>
      </c>
      <c r="AD5082" s="83">
        <v>21</v>
      </c>
      <c r="AJ5082" s="83" t="s">
        <v>975</v>
      </c>
      <c r="AK5082" s="83">
        <v>34517</v>
      </c>
      <c r="AL5082" s="83" t="s">
        <v>1863</v>
      </c>
      <c r="AP5082" s="83">
        <v>153.9</v>
      </c>
      <c r="AQ5082" s="83" t="s">
        <v>939</v>
      </c>
      <c r="AR5082" s="83">
        <v>153.9</v>
      </c>
      <c r="AS5082" s="83" t="s">
        <v>939</v>
      </c>
      <c r="AT5082" s="83">
        <v>2425124</v>
      </c>
      <c r="AU5082" s="132">
        <v>44511</v>
      </c>
      <c r="BB5082" s="83" t="s">
        <v>973</v>
      </c>
    </row>
    <row r="5083" spans="1:54" hidden="1">
      <c r="A5083" s="133">
        <v>44657.918749999997</v>
      </c>
      <c r="B5083" s="83">
        <v>2210</v>
      </c>
      <c r="C5083" s="83">
        <v>312010</v>
      </c>
      <c r="D5083" s="83">
        <v>71</v>
      </c>
      <c r="E5083" s="83">
        <v>142310</v>
      </c>
      <c r="F5083" s="83">
        <v>0</v>
      </c>
      <c r="G5083" s="83" t="s">
        <v>777</v>
      </c>
      <c r="H5083" s="83" t="s">
        <v>1006</v>
      </c>
      <c r="I5083" s="83" t="s">
        <v>1840</v>
      </c>
      <c r="J5083" s="83" t="s">
        <v>677</v>
      </c>
      <c r="K5083" s="83">
        <v>908.52</v>
      </c>
      <c r="L5083" s="132">
        <v>44510</v>
      </c>
      <c r="M5083" s="83" t="s">
        <v>985</v>
      </c>
      <c r="N5083" s="83" t="s">
        <v>984</v>
      </c>
      <c r="O5083" s="83" t="s">
        <v>1839</v>
      </c>
      <c r="P5083" s="83" t="s">
        <v>1838</v>
      </c>
      <c r="Q5083" s="83" t="s">
        <v>1864</v>
      </c>
      <c r="S5083" s="83" t="s">
        <v>1863</v>
      </c>
      <c r="T5083" s="83" t="s">
        <v>1863</v>
      </c>
      <c r="V5083" s="83">
        <v>41221</v>
      </c>
      <c r="AC5083" s="83">
        <v>11</v>
      </c>
      <c r="AD5083" s="83">
        <v>21</v>
      </c>
      <c r="AJ5083" s="83" t="s">
        <v>975</v>
      </c>
      <c r="AK5083" s="83">
        <v>34518</v>
      </c>
      <c r="AL5083" s="83" t="s">
        <v>1863</v>
      </c>
      <c r="AP5083" s="83">
        <v>908.52</v>
      </c>
      <c r="AQ5083" s="83" t="s">
        <v>939</v>
      </c>
      <c r="AR5083" s="83">
        <v>908.52</v>
      </c>
      <c r="AS5083" s="83" t="s">
        <v>939</v>
      </c>
      <c r="AT5083" s="83">
        <v>2425124</v>
      </c>
      <c r="AU5083" s="132">
        <v>44511</v>
      </c>
      <c r="BB5083" s="83" t="s">
        <v>973</v>
      </c>
    </row>
    <row r="5084" spans="1:54" hidden="1">
      <c r="A5084" s="133">
        <v>44657.918749999997</v>
      </c>
      <c r="B5084" s="83">
        <v>2210</v>
      </c>
      <c r="C5084" s="83">
        <v>312015</v>
      </c>
      <c r="D5084" s="83">
        <v>71</v>
      </c>
      <c r="E5084" s="83">
        <v>142310</v>
      </c>
      <c r="F5084" s="83">
        <v>0</v>
      </c>
      <c r="G5084" s="83" t="s">
        <v>777</v>
      </c>
      <c r="H5084" s="83" t="s">
        <v>986</v>
      </c>
      <c r="I5084" s="83" t="s">
        <v>1840</v>
      </c>
      <c r="J5084" s="83" t="s">
        <v>677</v>
      </c>
      <c r="K5084" s="83">
        <v>1463.06</v>
      </c>
      <c r="L5084" s="132">
        <v>44510</v>
      </c>
      <c r="M5084" s="83" t="s">
        <v>985</v>
      </c>
      <c r="N5084" s="83" t="s">
        <v>984</v>
      </c>
      <c r="O5084" s="83" t="s">
        <v>1839</v>
      </c>
      <c r="P5084" s="83" t="s">
        <v>1838</v>
      </c>
      <c r="Q5084" s="83" t="s">
        <v>1864</v>
      </c>
      <c r="S5084" s="83" t="s">
        <v>1863</v>
      </c>
      <c r="T5084" s="83" t="s">
        <v>1863</v>
      </c>
      <c r="V5084" s="83">
        <v>41221</v>
      </c>
      <c r="AC5084" s="83">
        <v>11</v>
      </c>
      <c r="AD5084" s="83">
        <v>21</v>
      </c>
      <c r="AJ5084" s="83" t="s">
        <v>975</v>
      </c>
      <c r="AK5084" s="83">
        <v>34519</v>
      </c>
      <c r="AL5084" s="83" t="s">
        <v>1863</v>
      </c>
      <c r="AP5084" s="83">
        <v>1463.06</v>
      </c>
      <c r="AQ5084" s="83" t="s">
        <v>939</v>
      </c>
      <c r="AR5084" s="83">
        <v>1463.06</v>
      </c>
      <c r="AS5084" s="83" t="s">
        <v>939</v>
      </c>
      <c r="AT5084" s="83">
        <v>2425124</v>
      </c>
      <c r="AU5084" s="132">
        <v>44511</v>
      </c>
      <c r="BB5084" s="83" t="s">
        <v>973</v>
      </c>
    </row>
    <row r="5085" spans="1:54" hidden="1">
      <c r="A5085" s="133">
        <v>44657.918749999997</v>
      </c>
      <c r="B5085" s="83">
        <v>2210</v>
      </c>
      <c r="C5085" s="83">
        <v>312015</v>
      </c>
      <c r="D5085" s="83">
        <v>71</v>
      </c>
      <c r="E5085" s="83">
        <v>142310</v>
      </c>
      <c r="F5085" s="83">
        <v>0</v>
      </c>
      <c r="G5085" s="83" t="s">
        <v>777</v>
      </c>
      <c r="H5085" s="83" t="s">
        <v>986</v>
      </c>
      <c r="I5085" s="83" t="s">
        <v>1840</v>
      </c>
      <c r="J5085" s="83" t="s">
        <v>677</v>
      </c>
      <c r="K5085" s="83">
        <v>8636.85</v>
      </c>
      <c r="L5085" s="132">
        <v>44510</v>
      </c>
      <c r="M5085" s="83" t="s">
        <v>985</v>
      </c>
      <c r="N5085" s="83" t="s">
        <v>984</v>
      </c>
      <c r="O5085" s="83" t="s">
        <v>1839</v>
      </c>
      <c r="P5085" s="83" t="s">
        <v>1838</v>
      </c>
      <c r="Q5085" s="83" t="s">
        <v>1864</v>
      </c>
      <c r="S5085" s="83" t="s">
        <v>1863</v>
      </c>
      <c r="T5085" s="83" t="s">
        <v>1863</v>
      </c>
      <c r="V5085" s="83">
        <v>41221</v>
      </c>
      <c r="AC5085" s="83">
        <v>11</v>
      </c>
      <c r="AD5085" s="83">
        <v>21</v>
      </c>
      <c r="AJ5085" s="83" t="s">
        <v>975</v>
      </c>
      <c r="AK5085" s="83">
        <v>34520</v>
      </c>
      <c r="AL5085" s="83" t="s">
        <v>1863</v>
      </c>
      <c r="AP5085" s="83">
        <v>8636.85</v>
      </c>
      <c r="AQ5085" s="83" t="s">
        <v>939</v>
      </c>
      <c r="AR5085" s="83">
        <v>8636.85</v>
      </c>
      <c r="AS5085" s="83" t="s">
        <v>939</v>
      </c>
      <c r="AT5085" s="83">
        <v>2425124</v>
      </c>
      <c r="AU5085" s="132">
        <v>44511</v>
      </c>
      <c r="BB5085" s="83" t="s">
        <v>973</v>
      </c>
    </row>
    <row r="5086" spans="1:54" hidden="1">
      <c r="A5086" s="133">
        <v>44657.918749999997</v>
      </c>
      <c r="B5086" s="83">
        <v>2210</v>
      </c>
      <c r="C5086" s="83">
        <v>312000</v>
      </c>
      <c r="D5086" s="83">
        <v>75</v>
      </c>
      <c r="E5086" s="83">
        <v>142401</v>
      </c>
      <c r="F5086" s="83">
        <v>0</v>
      </c>
      <c r="G5086" s="83" t="s">
        <v>777</v>
      </c>
      <c r="H5086" s="83" t="s">
        <v>1037</v>
      </c>
      <c r="I5086" s="83" t="s">
        <v>1841</v>
      </c>
      <c r="J5086" s="83" t="s">
        <v>679</v>
      </c>
      <c r="K5086" s="83">
        <v>-415692.08</v>
      </c>
      <c r="L5086" s="132">
        <v>44510</v>
      </c>
      <c r="M5086" s="83" t="s">
        <v>985</v>
      </c>
      <c r="N5086" s="83" t="s">
        <v>984</v>
      </c>
      <c r="O5086" s="83" t="s">
        <v>1839</v>
      </c>
      <c r="P5086" s="83" t="s">
        <v>1838</v>
      </c>
      <c r="Q5086" s="83" t="s">
        <v>1864</v>
      </c>
      <c r="S5086" s="83" t="s">
        <v>1863</v>
      </c>
      <c r="T5086" s="83" t="s">
        <v>1863</v>
      </c>
      <c r="V5086" s="83">
        <v>41221</v>
      </c>
      <c r="AC5086" s="83">
        <v>11</v>
      </c>
      <c r="AD5086" s="83">
        <v>21</v>
      </c>
      <c r="AJ5086" s="83" t="s">
        <v>975</v>
      </c>
      <c r="AK5086" s="83">
        <v>35771</v>
      </c>
      <c r="AL5086" s="83" t="s">
        <v>1863</v>
      </c>
      <c r="AP5086" s="83">
        <v>-415692.08</v>
      </c>
      <c r="AQ5086" s="83" t="s">
        <v>939</v>
      </c>
      <c r="AR5086" s="83">
        <v>-415692.08</v>
      </c>
      <c r="AS5086" s="83" t="s">
        <v>939</v>
      </c>
      <c r="AT5086" s="83">
        <v>2425124</v>
      </c>
      <c r="AU5086" s="132">
        <v>44511</v>
      </c>
      <c r="BB5086" s="83" t="s">
        <v>973</v>
      </c>
    </row>
    <row r="5087" spans="1:54" hidden="1">
      <c r="A5087" s="133">
        <v>44657.918749999997</v>
      </c>
      <c r="B5087" s="83">
        <v>2210</v>
      </c>
      <c r="C5087" s="83">
        <v>312010</v>
      </c>
      <c r="D5087" s="83">
        <v>71</v>
      </c>
      <c r="E5087" s="83">
        <v>142401</v>
      </c>
      <c r="F5087" s="83">
        <v>0</v>
      </c>
      <c r="G5087" s="83" t="s">
        <v>777</v>
      </c>
      <c r="H5087" s="83" t="s">
        <v>1006</v>
      </c>
      <c r="I5087" s="83" t="s">
        <v>1840</v>
      </c>
      <c r="J5087" s="83" t="s">
        <v>679</v>
      </c>
      <c r="K5087" s="83">
        <v>108.9</v>
      </c>
      <c r="L5087" s="132">
        <v>44510</v>
      </c>
      <c r="M5087" s="83" t="s">
        <v>985</v>
      </c>
      <c r="N5087" s="83" t="s">
        <v>984</v>
      </c>
      <c r="O5087" s="83" t="s">
        <v>1839</v>
      </c>
      <c r="P5087" s="83" t="s">
        <v>1838</v>
      </c>
      <c r="Q5087" s="83" t="s">
        <v>1864</v>
      </c>
      <c r="S5087" s="83" t="s">
        <v>1863</v>
      </c>
      <c r="T5087" s="83" t="s">
        <v>1863</v>
      </c>
      <c r="V5087" s="83">
        <v>41221</v>
      </c>
      <c r="AC5087" s="83">
        <v>11</v>
      </c>
      <c r="AD5087" s="83">
        <v>21</v>
      </c>
      <c r="AJ5087" s="83" t="s">
        <v>975</v>
      </c>
      <c r="AK5087" s="83">
        <v>35772</v>
      </c>
      <c r="AL5087" s="83" t="s">
        <v>1863</v>
      </c>
      <c r="AP5087" s="83">
        <v>108.9</v>
      </c>
      <c r="AQ5087" s="83" t="s">
        <v>939</v>
      </c>
      <c r="AR5087" s="83">
        <v>108.9</v>
      </c>
      <c r="AS5087" s="83" t="s">
        <v>939</v>
      </c>
      <c r="AT5087" s="83">
        <v>2425124</v>
      </c>
      <c r="AU5087" s="132">
        <v>44511</v>
      </c>
      <c r="BB5087" s="83" t="s">
        <v>973</v>
      </c>
    </row>
    <row r="5088" spans="1:54" hidden="1">
      <c r="A5088" s="133">
        <v>44657.918749999997</v>
      </c>
      <c r="B5088" s="83">
        <v>2210</v>
      </c>
      <c r="C5088" s="83">
        <v>312010</v>
      </c>
      <c r="D5088" s="83">
        <v>71</v>
      </c>
      <c r="E5088" s="83">
        <v>142401</v>
      </c>
      <c r="F5088" s="83">
        <v>0</v>
      </c>
      <c r="G5088" s="83" t="s">
        <v>777</v>
      </c>
      <c r="H5088" s="83" t="s">
        <v>1006</v>
      </c>
      <c r="I5088" s="83" t="s">
        <v>1840</v>
      </c>
      <c r="J5088" s="83" t="s">
        <v>679</v>
      </c>
      <c r="K5088" s="83">
        <v>491.39</v>
      </c>
      <c r="L5088" s="132">
        <v>44510</v>
      </c>
      <c r="M5088" s="83" t="s">
        <v>985</v>
      </c>
      <c r="N5088" s="83" t="s">
        <v>984</v>
      </c>
      <c r="O5088" s="83" t="s">
        <v>1839</v>
      </c>
      <c r="P5088" s="83" t="s">
        <v>1838</v>
      </c>
      <c r="Q5088" s="83" t="s">
        <v>1864</v>
      </c>
      <c r="S5088" s="83" t="s">
        <v>1863</v>
      </c>
      <c r="T5088" s="83" t="s">
        <v>1863</v>
      </c>
      <c r="V5088" s="83">
        <v>41221</v>
      </c>
      <c r="AC5088" s="83">
        <v>11</v>
      </c>
      <c r="AD5088" s="83">
        <v>21</v>
      </c>
      <c r="AJ5088" s="83" t="s">
        <v>975</v>
      </c>
      <c r="AK5088" s="83">
        <v>35773</v>
      </c>
      <c r="AL5088" s="83" t="s">
        <v>1863</v>
      </c>
      <c r="AP5088" s="83">
        <v>491.39</v>
      </c>
      <c r="AQ5088" s="83" t="s">
        <v>939</v>
      </c>
      <c r="AR5088" s="83">
        <v>491.39</v>
      </c>
      <c r="AS5088" s="83" t="s">
        <v>939</v>
      </c>
      <c r="AT5088" s="83">
        <v>2425124</v>
      </c>
      <c r="AU5088" s="132">
        <v>44511</v>
      </c>
      <c r="BB5088" s="83" t="s">
        <v>973</v>
      </c>
    </row>
    <row r="5089" spans="1:54" hidden="1">
      <c r="A5089" s="133">
        <v>44657.918749999997</v>
      </c>
      <c r="B5089" s="83">
        <v>2210</v>
      </c>
      <c r="C5089" s="83">
        <v>312010</v>
      </c>
      <c r="D5089" s="83">
        <v>71</v>
      </c>
      <c r="E5089" s="83">
        <v>142401</v>
      </c>
      <c r="F5089" s="83">
        <v>0</v>
      </c>
      <c r="G5089" s="83" t="s">
        <v>777</v>
      </c>
      <c r="H5089" s="83" t="s">
        <v>1006</v>
      </c>
      <c r="I5089" s="83" t="s">
        <v>1840</v>
      </c>
      <c r="J5089" s="83" t="s">
        <v>679</v>
      </c>
      <c r="K5089" s="83">
        <v>960.16</v>
      </c>
      <c r="L5089" s="132">
        <v>44510</v>
      </c>
      <c r="M5089" s="83" t="s">
        <v>985</v>
      </c>
      <c r="N5089" s="83" t="s">
        <v>984</v>
      </c>
      <c r="O5089" s="83" t="s">
        <v>1839</v>
      </c>
      <c r="P5089" s="83" t="s">
        <v>1838</v>
      </c>
      <c r="Q5089" s="83" t="s">
        <v>1864</v>
      </c>
      <c r="S5089" s="83" t="s">
        <v>1863</v>
      </c>
      <c r="T5089" s="83" t="s">
        <v>1863</v>
      </c>
      <c r="V5089" s="83">
        <v>41221</v>
      </c>
      <c r="AC5089" s="83">
        <v>11</v>
      </c>
      <c r="AD5089" s="83">
        <v>21</v>
      </c>
      <c r="AJ5089" s="83" t="s">
        <v>975</v>
      </c>
      <c r="AK5089" s="83">
        <v>35774</v>
      </c>
      <c r="AL5089" s="83" t="s">
        <v>1863</v>
      </c>
      <c r="AP5089" s="83">
        <v>960.16</v>
      </c>
      <c r="AQ5089" s="83" t="s">
        <v>939</v>
      </c>
      <c r="AR5089" s="83">
        <v>960.16</v>
      </c>
      <c r="AS5089" s="83" t="s">
        <v>939</v>
      </c>
      <c r="AT5089" s="83">
        <v>2425124</v>
      </c>
      <c r="AU5089" s="132">
        <v>44511</v>
      </c>
      <c r="BB5089" s="83" t="s">
        <v>973</v>
      </c>
    </row>
    <row r="5090" spans="1:54" hidden="1">
      <c r="A5090" s="133">
        <v>44657.918749999997</v>
      </c>
      <c r="B5090" s="83">
        <v>2210</v>
      </c>
      <c r="C5090" s="83">
        <v>312010</v>
      </c>
      <c r="D5090" s="83">
        <v>71</v>
      </c>
      <c r="E5090" s="83">
        <v>142401</v>
      </c>
      <c r="F5090" s="83">
        <v>0</v>
      </c>
      <c r="G5090" s="83" t="s">
        <v>777</v>
      </c>
      <c r="H5090" s="83" t="s">
        <v>1006</v>
      </c>
      <c r="I5090" s="83" t="s">
        <v>1840</v>
      </c>
      <c r="J5090" s="83" t="s">
        <v>679</v>
      </c>
      <c r="K5090" s="83">
        <v>39565.03</v>
      </c>
      <c r="L5090" s="132">
        <v>44510</v>
      </c>
      <c r="M5090" s="83" t="s">
        <v>985</v>
      </c>
      <c r="N5090" s="83" t="s">
        <v>984</v>
      </c>
      <c r="O5090" s="83" t="s">
        <v>1839</v>
      </c>
      <c r="P5090" s="83" t="s">
        <v>1838</v>
      </c>
      <c r="Q5090" s="83" t="s">
        <v>1864</v>
      </c>
      <c r="S5090" s="83" t="s">
        <v>1863</v>
      </c>
      <c r="T5090" s="83" t="s">
        <v>1863</v>
      </c>
      <c r="V5090" s="83">
        <v>41221</v>
      </c>
      <c r="AC5090" s="83">
        <v>11</v>
      </c>
      <c r="AD5090" s="83">
        <v>21</v>
      </c>
      <c r="AJ5090" s="83" t="s">
        <v>975</v>
      </c>
      <c r="AK5090" s="83">
        <v>35775</v>
      </c>
      <c r="AL5090" s="83" t="s">
        <v>1863</v>
      </c>
      <c r="AP5090" s="83">
        <v>39565.03</v>
      </c>
      <c r="AQ5090" s="83" t="s">
        <v>939</v>
      </c>
      <c r="AR5090" s="83">
        <v>39565.03</v>
      </c>
      <c r="AS5090" s="83" t="s">
        <v>939</v>
      </c>
      <c r="AT5090" s="83">
        <v>2425124</v>
      </c>
      <c r="AU5090" s="132">
        <v>44511</v>
      </c>
      <c r="BB5090" s="83" t="s">
        <v>973</v>
      </c>
    </row>
    <row r="5091" spans="1:54" hidden="1">
      <c r="A5091" s="133">
        <v>44657.918749999997</v>
      </c>
      <c r="B5091" s="83">
        <v>2210</v>
      </c>
      <c r="C5091" s="83">
        <v>312015</v>
      </c>
      <c r="D5091" s="83">
        <v>71</v>
      </c>
      <c r="E5091" s="83">
        <v>142401</v>
      </c>
      <c r="F5091" s="83">
        <v>0</v>
      </c>
      <c r="G5091" s="83" t="s">
        <v>777</v>
      </c>
      <c r="H5091" s="83" t="s">
        <v>986</v>
      </c>
      <c r="I5091" s="83" t="s">
        <v>1840</v>
      </c>
      <c r="J5091" s="83" t="s">
        <v>679</v>
      </c>
      <c r="K5091" s="83">
        <v>1035.23</v>
      </c>
      <c r="L5091" s="132">
        <v>44510</v>
      </c>
      <c r="M5091" s="83" t="s">
        <v>985</v>
      </c>
      <c r="N5091" s="83" t="s">
        <v>984</v>
      </c>
      <c r="O5091" s="83" t="s">
        <v>1839</v>
      </c>
      <c r="P5091" s="83" t="s">
        <v>1838</v>
      </c>
      <c r="Q5091" s="83" t="s">
        <v>1864</v>
      </c>
      <c r="S5091" s="83" t="s">
        <v>1863</v>
      </c>
      <c r="T5091" s="83" t="s">
        <v>1863</v>
      </c>
      <c r="V5091" s="83">
        <v>41221</v>
      </c>
      <c r="AC5091" s="83">
        <v>11</v>
      </c>
      <c r="AD5091" s="83">
        <v>21</v>
      </c>
      <c r="AJ5091" s="83" t="s">
        <v>975</v>
      </c>
      <c r="AK5091" s="83">
        <v>35776</v>
      </c>
      <c r="AL5091" s="83" t="s">
        <v>1863</v>
      </c>
      <c r="AP5091" s="83">
        <v>1035.23</v>
      </c>
      <c r="AQ5091" s="83" t="s">
        <v>939</v>
      </c>
      <c r="AR5091" s="83">
        <v>1035.23</v>
      </c>
      <c r="AS5091" s="83" t="s">
        <v>939</v>
      </c>
      <c r="AT5091" s="83">
        <v>2425124</v>
      </c>
      <c r="AU5091" s="132">
        <v>44511</v>
      </c>
      <c r="BB5091" s="83" t="s">
        <v>973</v>
      </c>
    </row>
    <row r="5092" spans="1:54" hidden="1">
      <c r="A5092" s="133">
        <v>44657.918749999997</v>
      </c>
      <c r="B5092" s="83">
        <v>2210</v>
      </c>
      <c r="C5092" s="83">
        <v>312015</v>
      </c>
      <c r="D5092" s="83">
        <v>71</v>
      </c>
      <c r="E5092" s="83">
        <v>142401</v>
      </c>
      <c r="F5092" s="83">
        <v>0</v>
      </c>
      <c r="G5092" s="83" t="s">
        <v>777</v>
      </c>
      <c r="H5092" s="83" t="s">
        <v>986</v>
      </c>
      <c r="I5092" s="83" t="s">
        <v>1840</v>
      </c>
      <c r="J5092" s="83" t="s">
        <v>679</v>
      </c>
      <c r="K5092" s="83">
        <v>4671.45</v>
      </c>
      <c r="L5092" s="132">
        <v>44510</v>
      </c>
      <c r="M5092" s="83" t="s">
        <v>985</v>
      </c>
      <c r="N5092" s="83" t="s">
        <v>984</v>
      </c>
      <c r="O5092" s="83" t="s">
        <v>1839</v>
      </c>
      <c r="P5092" s="83" t="s">
        <v>1838</v>
      </c>
      <c r="Q5092" s="83" t="s">
        <v>1864</v>
      </c>
      <c r="S5092" s="83" t="s">
        <v>1863</v>
      </c>
      <c r="T5092" s="83" t="s">
        <v>1863</v>
      </c>
      <c r="V5092" s="83">
        <v>41221</v>
      </c>
      <c r="AC5092" s="83">
        <v>11</v>
      </c>
      <c r="AD5092" s="83">
        <v>21</v>
      </c>
      <c r="AJ5092" s="83" t="s">
        <v>975</v>
      </c>
      <c r="AK5092" s="83">
        <v>35777</v>
      </c>
      <c r="AL5092" s="83" t="s">
        <v>1863</v>
      </c>
      <c r="AP5092" s="83">
        <v>4671.45</v>
      </c>
      <c r="AQ5092" s="83" t="s">
        <v>939</v>
      </c>
      <c r="AR5092" s="83">
        <v>4671.45</v>
      </c>
      <c r="AS5092" s="83" t="s">
        <v>939</v>
      </c>
      <c r="AT5092" s="83">
        <v>2425124</v>
      </c>
      <c r="AU5092" s="132">
        <v>44511</v>
      </c>
      <c r="BB5092" s="83" t="s">
        <v>973</v>
      </c>
    </row>
    <row r="5093" spans="1:54" hidden="1">
      <c r="A5093" s="133">
        <v>44657.918749999997</v>
      </c>
      <c r="B5093" s="83">
        <v>2210</v>
      </c>
      <c r="C5093" s="83">
        <v>312015</v>
      </c>
      <c r="D5093" s="83">
        <v>71</v>
      </c>
      <c r="E5093" s="83">
        <v>142401</v>
      </c>
      <c r="F5093" s="83">
        <v>0</v>
      </c>
      <c r="G5093" s="83" t="s">
        <v>777</v>
      </c>
      <c r="H5093" s="83" t="s">
        <v>986</v>
      </c>
      <c r="I5093" s="83" t="s">
        <v>1840</v>
      </c>
      <c r="J5093" s="83" t="s">
        <v>679</v>
      </c>
      <c r="K5093" s="83">
        <v>9127.7999999999993</v>
      </c>
      <c r="L5093" s="132">
        <v>44510</v>
      </c>
      <c r="M5093" s="83" t="s">
        <v>985</v>
      </c>
      <c r="N5093" s="83" t="s">
        <v>984</v>
      </c>
      <c r="O5093" s="83" t="s">
        <v>1839</v>
      </c>
      <c r="P5093" s="83" t="s">
        <v>1838</v>
      </c>
      <c r="Q5093" s="83" t="s">
        <v>1864</v>
      </c>
      <c r="S5093" s="83" t="s">
        <v>1863</v>
      </c>
      <c r="T5093" s="83" t="s">
        <v>1863</v>
      </c>
      <c r="V5093" s="83">
        <v>41221</v>
      </c>
      <c r="AC5093" s="83">
        <v>11</v>
      </c>
      <c r="AD5093" s="83">
        <v>21</v>
      </c>
      <c r="AJ5093" s="83" t="s">
        <v>975</v>
      </c>
      <c r="AK5093" s="83">
        <v>35778</v>
      </c>
      <c r="AL5093" s="83" t="s">
        <v>1863</v>
      </c>
      <c r="AP5093" s="83">
        <v>9127.7999999999993</v>
      </c>
      <c r="AQ5093" s="83" t="s">
        <v>939</v>
      </c>
      <c r="AR5093" s="83">
        <v>9127.7999999999993</v>
      </c>
      <c r="AS5093" s="83" t="s">
        <v>939</v>
      </c>
      <c r="AT5093" s="83">
        <v>2425124</v>
      </c>
      <c r="AU5093" s="132">
        <v>44511</v>
      </c>
      <c r="BB5093" s="83" t="s">
        <v>973</v>
      </c>
    </row>
    <row r="5094" spans="1:54" hidden="1">
      <c r="A5094" s="133">
        <v>44657.918749999997</v>
      </c>
      <c r="B5094" s="83">
        <v>2210</v>
      </c>
      <c r="C5094" s="83">
        <v>312015</v>
      </c>
      <c r="D5094" s="83">
        <v>71</v>
      </c>
      <c r="E5094" s="83">
        <v>142401</v>
      </c>
      <c r="F5094" s="83">
        <v>0</v>
      </c>
      <c r="G5094" s="83" t="s">
        <v>777</v>
      </c>
      <c r="H5094" s="83" t="s">
        <v>986</v>
      </c>
      <c r="I5094" s="83" t="s">
        <v>1840</v>
      </c>
      <c r="J5094" s="83" t="s">
        <v>679</v>
      </c>
      <c r="K5094" s="83">
        <v>376127.05</v>
      </c>
      <c r="L5094" s="132">
        <v>44510</v>
      </c>
      <c r="M5094" s="83" t="s">
        <v>985</v>
      </c>
      <c r="N5094" s="83" t="s">
        <v>984</v>
      </c>
      <c r="O5094" s="83" t="s">
        <v>1839</v>
      </c>
      <c r="P5094" s="83" t="s">
        <v>1838</v>
      </c>
      <c r="Q5094" s="83" t="s">
        <v>1864</v>
      </c>
      <c r="S5094" s="83" t="s">
        <v>1863</v>
      </c>
      <c r="T5094" s="83" t="s">
        <v>1863</v>
      </c>
      <c r="V5094" s="83">
        <v>41221</v>
      </c>
      <c r="AC5094" s="83">
        <v>11</v>
      </c>
      <c r="AD5094" s="83">
        <v>21</v>
      </c>
      <c r="AJ5094" s="83" t="s">
        <v>975</v>
      </c>
      <c r="AK5094" s="83">
        <v>35779</v>
      </c>
      <c r="AL5094" s="83" t="s">
        <v>1863</v>
      </c>
      <c r="AP5094" s="83">
        <v>376127.05</v>
      </c>
      <c r="AQ5094" s="83" t="s">
        <v>939</v>
      </c>
      <c r="AR5094" s="83">
        <v>376127.05</v>
      </c>
      <c r="AS5094" s="83" t="s">
        <v>939</v>
      </c>
      <c r="AT5094" s="83">
        <v>2425124</v>
      </c>
      <c r="AU5094" s="132">
        <v>44511</v>
      </c>
      <c r="BB5094" s="83" t="s">
        <v>973</v>
      </c>
    </row>
    <row r="5095" spans="1:54" hidden="1">
      <c r="A5095" s="133">
        <v>44657.918749999997</v>
      </c>
      <c r="B5095" s="83">
        <v>2210</v>
      </c>
      <c r="C5095" s="83">
        <v>312010</v>
      </c>
      <c r="D5095" s="83">
        <v>71</v>
      </c>
      <c r="E5095" s="83">
        <v>142501</v>
      </c>
      <c r="F5095" s="83">
        <v>0</v>
      </c>
      <c r="G5095" s="83" t="s">
        <v>777</v>
      </c>
      <c r="H5095" s="83" t="s">
        <v>1006</v>
      </c>
      <c r="I5095" s="83" t="s">
        <v>1840</v>
      </c>
      <c r="J5095" s="83" t="s">
        <v>680</v>
      </c>
      <c r="K5095" s="83">
        <v>2.61</v>
      </c>
      <c r="L5095" s="132">
        <v>44510</v>
      </c>
      <c r="M5095" s="83" t="s">
        <v>985</v>
      </c>
      <c r="N5095" s="83" t="s">
        <v>984</v>
      </c>
      <c r="O5095" s="83" t="s">
        <v>1839</v>
      </c>
      <c r="P5095" s="83" t="s">
        <v>1838</v>
      </c>
      <c r="Q5095" s="83" t="s">
        <v>1864</v>
      </c>
      <c r="S5095" s="83" t="s">
        <v>1863</v>
      </c>
      <c r="T5095" s="83" t="s">
        <v>1863</v>
      </c>
      <c r="V5095" s="83">
        <v>41221</v>
      </c>
      <c r="AC5095" s="83">
        <v>11</v>
      </c>
      <c r="AD5095" s="83">
        <v>21</v>
      </c>
      <c r="AJ5095" s="83" t="s">
        <v>975</v>
      </c>
      <c r="AK5095" s="83">
        <v>37163</v>
      </c>
      <c r="AL5095" s="83" t="s">
        <v>1863</v>
      </c>
      <c r="AP5095" s="83">
        <v>2.61</v>
      </c>
      <c r="AQ5095" s="83" t="s">
        <v>939</v>
      </c>
      <c r="AR5095" s="83">
        <v>2.61</v>
      </c>
      <c r="AS5095" s="83" t="s">
        <v>939</v>
      </c>
      <c r="AT5095" s="83">
        <v>2425124</v>
      </c>
      <c r="AU5095" s="132">
        <v>44511</v>
      </c>
      <c r="BB5095" s="83" t="s">
        <v>973</v>
      </c>
    </row>
    <row r="5096" spans="1:54" hidden="1">
      <c r="A5096" s="133">
        <v>44657.918749999997</v>
      </c>
      <c r="B5096" s="83">
        <v>2210</v>
      </c>
      <c r="C5096" s="83">
        <v>312015</v>
      </c>
      <c r="D5096" s="83">
        <v>71</v>
      </c>
      <c r="E5096" s="83">
        <v>142501</v>
      </c>
      <c r="F5096" s="83">
        <v>0</v>
      </c>
      <c r="G5096" s="83" t="s">
        <v>777</v>
      </c>
      <c r="H5096" s="83" t="s">
        <v>986</v>
      </c>
      <c r="I5096" s="83" t="s">
        <v>1840</v>
      </c>
      <c r="J5096" s="83" t="s">
        <v>680</v>
      </c>
      <c r="K5096" s="83">
        <v>24.77</v>
      </c>
      <c r="L5096" s="132">
        <v>44510</v>
      </c>
      <c r="M5096" s="83" t="s">
        <v>985</v>
      </c>
      <c r="N5096" s="83" t="s">
        <v>984</v>
      </c>
      <c r="O5096" s="83" t="s">
        <v>1839</v>
      </c>
      <c r="P5096" s="83" t="s">
        <v>1838</v>
      </c>
      <c r="Q5096" s="83" t="s">
        <v>1864</v>
      </c>
      <c r="S5096" s="83" t="s">
        <v>1863</v>
      </c>
      <c r="T5096" s="83" t="s">
        <v>1863</v>
      </c>
      <c r="V5096" s="83">
        <v>41221</v>
      </c>
      <c r="AC5096" s="83">
        <v>11</v>
      </c>
      <c r="AD5096" s="83">
        <v>21</v>
      </c>
      <c r="AJ5096" s="83" t="s">
        <v>975</v>
      </c>
      <c r="AK5096" s="83">
        <v>37164</v>
      </c>
      <c r="AL5096" s="83" t="s">
        <v>1863</v>
      </c>
      <c r="AP5096" s="83">
        <v>24.77</v>
      </c>
      <c r="AQ5096" s="83" t="s">
        <v>939</v>
      </c>
      <c r="AR5096" s="83">
        <v>24.77</v>
      </c>
      <c r="AS5096" s="83" t="s">
        <v>939</v>
      </c>
      <c r="AT5096" s="83">
        <v>2425124</v>
      </c>
      <c r="AU5096" s="132">
        <v>44511</v>
      </c>
      <c r="BB5096" s="83" t="s">
        <v>973</v>
      </c>
    </row>
    <row r="5097" spans="1:54" hidden="1">
      <c r="A5097" s="133">
        <v>44657.918749999997</v>
      </c>
      <c r="B5097" s="83">
        <v>2210</v>
      </c>
      <c r="C5097" s="83">
        <v>312010</v>
      </c>
      <c r="D5097" s="83">
        <v>71</v>
      </c>
      <c r="E5097" s="83">
        <v>142502</v>
      </c>
      <c r="F5097" s="83">
        <v>0</v>
      </c>
      <c r="G5097" s="83" t="s">
        <v>777</v>
      </c>
      <c r="H5097" s="83" t="s">
        <v>1006</v>
      </c>
      <c r="I5097" s="83" t="s">
        <v>1840</v>
      </c>
      <c r="J5097" s="83" t="s">
        <v>681</v>
      </c>
      <c r="K5097" s="83">
        <v>12.31</v>
      </c>
      <c r="L5097" s="132">
        <v>44510</v>
      </c>
      <c r="M5097" s="83" t="s">
        <v>985</v>
      </c>
      <c r="N5097" s="83" t="s">
        <v>984</v>
      </c>
      <c r="O5097" s="83" t="s">
        <v>1839</v>
      </c>
      <c r="P5097" s="83" t="s">
        <v>1838</v>
      </c>
      <c r="Q5097" s="83" t="s">
        <v>1864</v>
      </c>
      <c r="S5097" s="83" t="s">
        <v>1863</v>
      </c>
      <c r="T5097" s="83" t="s">
        <v>1863</v>
      </c>
      <c r="V5097" s="83">
        <v>41221</v>
      </c>
      <c r="AC5097" s="83">
        <v>11</v>
      </c>
      <c r="AD5097" s="83">
        <v>21</v>
      </c>
      <c r="AJ5097" s="83" t="s">
        <v>975</v>
      </c>
      <c r="AK5097" s="83">
        <v>37814</v>
      </c>
      <c r="AL5097" s="83" t="s">
        <v>1863</v>
      </c>
      <c r="AP5097" s="83">
        <v>12.31</v>
      </c>
      <c r="AQ5097" s="83" t="s">
        <v>939</v>
      </c>
      <c r="AR5097" s="83">
        <v>12.31</v>
      </c>
      <c r="AS5097" s="83" t="s">
        <v>939</v>
      </c>
      <c r="AT5097" s="83">
        <v>2425124</v>
      </c>
      <c r="AU5097" s="132">
        <v>44511</v>
      </c>
      <c r="BB5097" s="83" t="s">
        <v>973</v>
      </c>
    </row>
    <row r="5098" spans="1:54" hidden="1">
      <c r="A5098" s="133">
        <v>44657.918749999997</v>
      </c>
      <c r="B5098" s="83">
        <v>2210</v>
      </c>
      <c r="C5098" s="83">
        <v>312015</v>
      </c>
      <c r="D5098" s="83">
        <v>71</v>
      </c>
      <c r="E5098" s="83">
        <v>142502</v>
      </c>
      <c r="F5098" s="83">
        <v>0</v>
      </c>
      <c r="G5098" s="83" t="s">
        <v>777</v>
      </c>
      <c r="H5098" s="83" t="s">
        <v>986</v>
      </c>
      <c r="I5098" s="83" t="s">
        <v>1840</v>
      </c>
      <c r="J5098" s="83" t="s">
        <v>681</v>
      </c>
      <c r="K5098" s="83">
        <v>117</v>
      </c>
      <c r="L5098" s="132">
        <v>44510</v>
      </c>
      <c r="M5098" s="83" t="s">
        <v>985</v>
      </c>
      <c r="N5098" s="83" t="s">
        <v>984</v>
      </c>
      <c r="O5098" s="83" t="s">
        <v>1839</v>
      </c>
      <c r="P5098" s="83" t="s">
        <v>1838</v>
      </c>
      <c r="Q5098" s="83" t="s">
        <v>1864</v>
      </c>
      <c r="S5098" s="83" t="s">
        <v>1863</v>
      </c>
      <c r="T5098" s="83" t="s">
        <v>1863</v>
      </c>
      <c r="V5098" s="83">
        <v>41221</v>
      </c>
      <c r="AC5098" s="83">
        <v>11</v>
      </c>
      <c r="AD5098" s="83">
        <v>21</v>
      </c>
      <c r="AJ5098" s="83" t="s">
        <v>975</v>
      </c>
      <c r="AK5098" s="83">
        <v>37815</v>
      </c>
      <c r="AL5098" s="83" t="s">
        <v>1863</v>
      </c>
      <c r="AP5098" s="83">
        <v>117</v>
      </c>
      <c r="AQ5098" s="83" t="s">
        <v>939</v>
      </c>
      <c r="AR5098" s="83">
        <v>117</v>
      </c>
      <c r="AS5098" s="83" t="s">
        <v>939</v>
      </c>
      <c r="AT5098" s="83">
        <v>2425124</v>
      </c>
      <c r="AU5098" s="132">
        <v>44511</v>
      </c>
      <c r="BB5098" s="83" t="s">
        <v>973</v>
      </c>
    </row>
    <row r="5099" spans="1:54" hidden="1">
      <c r="A5099" s="133">
        <v>44657.918749999997</v>
      </c>
      <c r="B5099" s="83">
        <v>2210</v>
      </c>
      <c r="C5099" s="83">
        <v>312010</v>
      </c>
      <c r="D5099" s="83">
        <v>71</v>
      </c>
      <c r="E5099" s="83">
        <v>142503</v>
      </c>
      <c r="F5099" s="83">
        <v>0</v>
      </c>
      <c r="G5099" s="83" t="s">
        <v>777</v>
      </c>
      <c r="H5099" s="83" t="s">
        <v>1006</v>
      </c>
      <c r="I5099" s="83" t="s">
        <v>1840</v>
      </c>
      <c r="J5099" s="83" t="s">
        <v>682</v>
      </c>
      <c r="K5099" s="83">
        <v>2376.13</v>
      </c>
      <c r="L5099" s="132">
        <v>44510</v>
      </c>
      <c r="M5099" s="83" t="s">
        <v>985</v>
      </c>
      <c r="N5099" s="83" t="s">
        <v>984</v>
      </c>
      <c r="O5099" s="83" t="s">
        <v>1839</v>
      </c>
      <c r="P5099" s="83" t="s">
        <v>1838</v>
      </c>
      <c r="Q5099" s="83" t="s">
        <v>1864</v>
      </c>
      <c r="S5099" s="83" t="s">
        <v>1863</v>
      </c>
      <c r="T5099" s="83" t="s">
        <v>1863</v>
      </c>
      <c r="V5099" s="83">
        <v>41221</v>
      </c>
      <c r="AC5099" s="83">
        <v>11</v>
      </c>
      <c r="AD5099" s="83">
        <v>21</v>
      </c>
      <c r="AJ5099" s="83" t="s">
        <v>975</v>
      </c>
      <c r="AK5099" s="83">
        <v>38632</v>
      </c>
      <c r="AL5099" s="83" t="s">
        <v>1863</v>
      </c>
      <c r="AP5099" s="83">
        <v>2376.13</v>
      </c>
      <c r="AQ5099" s="83" t="s">
        <v>939</v>
      </c>
      <c r="AR5099" s="83">
        <v>2376.13</v>
      </c>
      <c r="AS5099" s="83" t="s">
        <v>939</v>
      </c>
      <c r="AT5099" s="83">
        <v>2425124</v>
      </c>
      <c r="AU5099" s="132">
        <v>44511</v>
      </c>
      <c r="BB5099" s="83" t="s">
        <v>973</v>
      </c>
    </row>
    <row r="5100" spans="1:54" hidden="1">
      <c r="A5100" s="133">
        <v>44657.918749999997</v>
      </c>
      <c r="B5100" s="83">
        <v>2210</v>
      </c>
      <c r="C5100" s="83">
        <v>312015</v>
      </c>
      <c r="D5100" s="83">
        <v>71</v>
      </c>
      <c r="E5100" s="83">
        <v>142503</v>
      </c>
      <c r="F5100" s="83">
        <v>0</v>
      </c>
      <c r="G5100" s="83" t="s">
        <v>777</v>
      </c>
      <c r="H5100" s="83" t="s">
        <v>986</v>
      </c>
      <c r="I5100" s="83" t="s">
        <v>1840</v>
      </c>
      <c r="J5100" s="83" t="s">
        <v>682</v>
      </c>
      <c r="K5100" s="83">
        <v>22588.81</v>
      </c>
      <c r="L5100" s="132">
        <v>44510</v>
      </c>
      <c r="M5100" s="83" t="s">
        <v>985</v>
      </c>
      <c r="N5100" s="83" t="s">
        <v>984</v>
      </c>
      <c r="O5100" s="83" t="s">
        <v>1839</v>
      </c>
      <c r="P5100" s="83" t="s">
        <v>1838</v>
      </c>
      <c r="Q5100" s="83" t="s">
        <v>1864</v>
      </c>
      <c r="S5100" s="83" t="s">
        <v>1863</v>
      </c>
      <c r="T5100" s="83" t="s">
        <v>1863</v>
      </c>
      <c r="V5100" s="83">
        <v>41221</v>
      </c>
      <c r="AC5100" s="83">
        <v>11</v>
      </c>
      <c r="AD5100" s="83">
        <v>21</v>
      </c>
      <c r="AJ5100" s="83" t="s">
        <v>975</v>
      </c>
      <c r="AK5100" s="83">
        <v>38633</v>
      </c>
      <c r="AL5100" s="83" t="s">
        <v>1863</v>
      </c>
      <c r="AP5100" s="83">
        <v>22588.81</v>
      </c>
      <c r="AQ5100" s="83" t="s">
        <v>939</v>
      </c>
      <c r="AR5100" s="83">
        <v>22588.81</v>
      </c>
      <c r="AS5100" s="83" t="s">
        <v>939</v>
      </c>
      <c r="AT5100" s="83">
        <v>2425124</v>
      </c>
      <c r="AU5100" s="132">
        <v>44511</v>
      </c>
      <c r="BB5100" s="83" t="s">
        <v>973</v>
      </c>
    </row>
    <row r="5101" spans="1:54" hidden="1">
      <c r="A5101" s="133">
        <v>44657.918749999997</v>
      </c>
      <c r="B5101" s="83">
        <v>2210</v>
      </c>
      <c r="C5101" s="83">
        <v>312000</v>
      </c>
      <c r="D5101" s="83">
        <v>75</v>
      </c>
      <c r="E5101" s="83">
        <v>142504</v>
      </c>
      <c r="F5101" s="83">
        <v>0</v>
      </c>
      <c r="G5101" s="83" t="s">
        <v>777</v>
      </c>
      <c r="H5101" s="83" t="s">
        <v>1037</v>
      </c>
      <c r="I5101" s="83" t="s">
        <v>1841</v>
      </c>
      <c r="J5101" s="83" t="s">
        <v>683</v>
      </c>
      <c r="K5101" s="83">
        <v>-43063.040000000001</v>
      </c>
      <c r="L5101" s="132">
        <v>44510</v>
      </c>
      <c r="M5101" s="83" t="s">
        <v>985</v>
      </c>
      <c r="N5101" s="83" t="s">
        <v>984</v>
      </c>
      <c r="O5101" s="83" t="s">
        <v>1839</v>
      </c>
      <c r="P5101" s="83" t="s">
        <v>1838</v>
      </c>
      <c r="Q5101" s="83" t="s">
        <v>1864</v>
      </c>
      <c r="S5101" s="83" t="s">
        <v>1863</v>
      </c>
      <c r="T5101" s="83" t="s">
        <v>1863</v>
      </c>
      <c r="V5101" s="83">
        <v>41221</v>
      </c>
      <c r="AC5101" s="83">
        <v>11</v>
      </c>
      <c r="AD5101" s="83">
        <v>21</v>
      </c>
      <c r="AJ5101" s="83" t="s">
        <v>975</v>
      </c>
      <c r="AK5101" s="83">
        <v>41642</v>
      </c>
      <c r="AL5101" s="83" t="s">
        <v>1863</v>
      </c>
      <c r="AP5101" s="83">
        <v>-43063.040000000001</v>
      </c>
      <c r="AQ5101" s="83" t="s">
        <v>939</v>
      </c>
      <c r="AR5101" s="83">
        <v>-43063.040000000001</v>
      </c>
      <c r="AS5101" s="83" t="s">
        <v>939</v>
      </c>
      <c r="AT5101" s="83">
        <v>2425124</v>
      </c>
      <c r="AU5101" s="132">
        <v>44511</v>
      </c>
      <c r="BB5101" s="83" t="s">
        <v>973</v>
      </c>
    </row>
    <row r="5102" spans="1:54" hidden="1">
      <c r="A5102" s="133">
        <v>44657.918749999997</v>
      </c>
      <c r="B5102" s="83">
        <v>2210</v>
      </c>
      <c r="C5102" s="83">
        <v>312010</v>
      </c>
      <c r="D5102" s="83">
        <v>71</v>
      </c>
      <c r="E5102" s="83">
        <v>142504</v>
      </c>
      <c r="F5102" s="83">
        <v>0</v>
      </c>
      <c r="G5102" s="83" t="s">
        <v>777</v>
      </c>
      <c r="H5102" s="83" t="s">
        <v>1006</v>
      </c>
      <c r="I5102" s="83" t="s">
        <v>1840</v>
      </c>
      <c r="J5102" s="83" t="s">
        <v>683</v>
      </c>
      <c r="K5102" s="83">
        <v>7.0000000000000007E-2</v>
      </c>
      <c r="L5102" s="132">
        <v>44510</v>
      </c>
      <c r="M5102" s="83" t="s">
        <v>985</v>
      </c>
      <c r="N5102" s="83" t="s">
        <v>984</v>
      </c>
      <c r="O5102" s="83" t="s">
        <v>1839</v>
      </c>
      <c r="P5102" s="83" t="s">
        <v>1838</v>
      </c>
      <c r="Q5102" s="83" t="s">
        <v>1864</v>
      </c>
      <c r="S5102" s="83" t="s">
        <v>1863</v>
      </c>
      <c r="T5102" s="83" t="s">
        <v>1863</v>
      </c>
      <c r="V5102" s="83">
        <v>41221</v>
      </c>
      <c r="AC5102" s="83">
        <v>11</v>
      </c>
      <c r="AD5102" s="83">
        <v>21</v>
      </c>
      <c r="AJ5102" s="83" t="s">
        <v>975</v>
      </c>
      <c r="AK5102" s="83">
        <v>41643</v>
      </c>
      <c r="AL5102" s="83" t="s">
        <v>1863</v>
      </c>
      <c r="AP5102" s="83">
        <v>7.0000000000000007E-2</v>
      </c>
      <c r="AQ5102" s="83" t="s">
        <v>939</v>
      </c>
      <c r="AR5102" s="83">
        <v>7.0000000000000007E-2</v>
      </c>
      <c r="AS5102" s="83" t="s">
        <v>939</v>
      </c>
      <c r="AT5102" s="83">
        <v>2425124</v>
      </c>
      <c r="AU5102" s="132">
        <v>44511</v>
      </c>
      <c r="BB5102" s="83" t="s">
        <v>973</v>
      </c>
    </row>
    <row r="5103" spans="1:54" hidden="1">
      <c r="A5103" s="133">
        <v>44657.918749999997</v>
      </c>
      <c r="B5103" s="83">
        <v>2210</v>
      </c>
      <c r="C5103" s="83">
        <v>312010</v>
      </c>
      <c r="D5103" s="83">
        <v>71</v>
      </c>
      <c r="E5103" s="83">
        <v>142504</v>
      </c>
      <c r="F5103" s="83">
        <v>0</v>
      </c>
      <c r="G5103" s="83" t="s">
        <v>777</v>
      </c>
      <c r="H5103" s="83" t="s">
        <v>1006</v>
      </c>
      <c r="I5103" s="83" t="s">
        <v>1840</v>
      </c>
      <c r="J5103" s="83" t="s">
        <v>683</v>
      </c>
      <c r="K5103" s="83">
        <v>0.13</v>
      </c>
      <c r="L5103" s="132">
        <v>44510</v>
      </c>
      <c r="M5103" s="83" t="s">
        <v>985</v>
      </c>
      <c r="N5103" s="83" t="s">
        <v>984</v>
      </c>
      <c r="O5103" s="83" t="s">
        <v>1839</v>
      </c>
      <c r="P5103" s="83" t="s">
        <v>1838</v>
      </c>
      <c r="Q5103" s="83" t="s">
        <v>1864</v>
      </c>
      <c r="S5103" s="83" t="s">
        <v>1863</v>
      </c>
      <c r="T5103" s="83" t="s">
        <v>1863</v>
      </c>
      <c r="V5103" s="83">
        <v>41221</v>
      </c>
      <c r="AC5103" s="83">
        <v>11</v>
      </c>
      <c r="AD5103" s="83">
        <v>21</v>
      </c>
      <c r="AJ5103" s="83" t="s">
        <v>975</v>
      </c>
      <c r="AK5103" s="83">
        <v>41644</v>
      </c>
      <c r="AL5103" s="83" t="s">
        <v>1863</v>
      </c>
      <c r="AP5103" s="83">
        <v>0.13</v>
      </c>
      <c r="AQ5103" s="83" t="s">
        <v>939</v>
      </c>
      <c r="AR5103" s="83">
        <v>0.13</v>
      </c>
      <c r="AS5103" s="83" t="s">
        <v>939</v>
      </c>
      <c r="AT5103" s="83">
        <v>2425124</v>
      </c>
      <c r="AU5103" s="132">
        <v>44511</v>
      </c>
      <c r="BB5103" s="83" t="s">
        <v>973</v>
      </c>
    </row>
    <row r="5104" spans="1:54" hidden="1">
      <c r="A5104" s="133">
        <v>44657.918749999997</v>
      </c>
      <c r="B5104" s="83">
        <v>2210</v>
      </c>
      <c r="C5104" s="83">
        <v>312010</v>
      </c>
      <c r="D5104" s="83">
        <v>71</v>
      </c>
      <c r="E5104" s="83">
        <v>142504</v>
      </c>
      <c r="F5104" s="83">
        <v>0</v>
      </c>
      <c r="G5104" s="83" t="s">
        <v>777</v>
      </c>
      <c r="H5104" s="83" t="s">
        <v>1006</v>
      </c>
      <c r="I5104" s="83" t="s">
        <v>1840</v>
      </c>
      <c r="J5104" s="83" t="s">
        <v>683</v>
      </c>
      <c r="K5104" s="83">
        <v>0.14000000000000001</v>
      </c>
      <c r="L5104" s="132">
        <v>44510</v>
      </c>
      <c r="M5104" s="83" t="s">
        <v>985</v>
      </c>
      <c r="N5104" s="83" t="s">
        <v>984</v>
      </c>
      <c r="O5104" s="83" t="s">
        <v>1839</v>
      </c>
      <c r="P5104" s="83" t="s">
        <v>1838</v>
      </c>
      <c r="Q5104" s="83" t="s">
        <v>1864</v>
      </c>
      <c r="S5104" s="83" t="s">
        <v>1863</v>
      </c>
      <c r="T5104" s="83" t="s">
        <v>1863</v>
      </c>
      <c r="V5104" s="83">
        <v>41221</v>
      </c>
      <c r="AC5104" s="83">
        <v>11</v>
      </c>
      <c r="AD5104" s="83">
        <v>21</v>
      </c>
      <c r="AJ5104" s="83" t="s">
        <v>975</v>
      </c>
      <c r="AK5104" s="83">
        <v>41645</v>
      </c>
      <c r="AL5104" s="83" t="s">
        <v>1863</v>
      </c>
      <c r="AP5104" s="83">
        <v>0.14000000000000001</v>
      </c>
      <c r="AQ5104" s="83" t="s">
        <v>939</v>
      </c>
      <c r="AR5104" s="83">
        <v>0.14000000000000001</v>
      </c>
      <c r="AS5104" s="83" t="s">
        <v>939</v>
      </c>
      <c r="AT5104" s="83">
        <v>2425124</v>
      </c>
      <c r="AU5104" s="132">
        <v>44511</v>
      </c>
      <c r="BB5104" s="83" t="s">
        <v>973</v>
      </c>
    </row>
    <row r="5105" spans="1:54" hidden="1">
      <c r="A5105" s="133">
        <v>44657.918749999997</v>
      </c>
      <c r="B5105" s="83">
        <v>2210</v>
      </c>
      <c r="C5105" s="83">
        <v>312010</v>
      </c>
      <c r="D5105" s="83">
        <v>71</v>
      </c>
      <c r="E5105" s="83">
        <v>142504</v>
      </c>
      <c r="F5105" s="83">
        <v>0</v>
      </c>
      <c r="G5105" s="83" t="s">
        <v>777</v>
      </c>
      <c r="H5105" s="83" t="s">
        <v>1006</v>
      </c>
      <c r="I5105" s="83" t="s">
        <v>1840</v>
      </c>
      <c r="J5105" s="83" t="s">
        <v>683</v>
      </c>
      <c r="K5105" s="83">
        <v>0.49</v>
      </c>
      <c r="L5105" s="132">
        <v>44510</v>
      </c>
      <c r="M5105" s="83" t="s">
        <v>985</v>
      </c>
      <c r="N5105" s="83" t="s">
        <v>984</v>
      </c>
      <c r="O5105" s="83" t="s">
        <v>1839</v>
      </c>
      <c r="P5105" s="83" t="s">
        <v>1838</v>
      </c>
      <c r="Q5105" s="83" t="s">
        <v>1864</v>
      </c>
      <c r="S5105" s="83" t="s">
        <v>1863</v>
      </c>
      <c r="T5105" s="83" t="s">
        <v>1863</v>
      </c>
      <c r="V5105" s="83">
        <v>41221</v>
      </c>
      <c r="AC5105" s="83">
        <v>11</v>
      </c>
      <c r="AD5105" s="83">
        <v>21</v>
      </c>
      <c r="AJ5105" s="83" t="s">
        <v>975</v>
      </c>
      <c r="AK5105" s="83">
        <v>41646</v>
      </c>
      <c r="AL5105" s="83" t="s">
        <v>1863</v>
      </c>
      <c r="AP5105" s="83">
        <v>0.49</v>
      </c>
      <c r="AQ5105" s="83" t="s">
        <v>939</v>
      </c>
      <c r="AR5105" s="83">
        <v>0.49</v>
      </c>
      <c r="AS5105" s="83" t="s">
        <v>939</v>
      </c>
      <c r="AT5105" s="83">
        <v>2425124</v>
      </c>
      <c r="AU5105" s="132">
        <v>44511</v>
      </c>
      <c r="BB5105" s="83" t="s">
        <v>973</v>
      </c>
    </row>
    <row r="5106" spans="1:54" hidden="1">
      <c r="A5106" s="133">
        <v>44657.918749999997</v>
      </c>
      <c r="B5106" s="83">
        <v>2210</v>
      </c>
      <c r="C5106" s="83">
        <v>312010</v>
      </c>
      <c r="D5106" s="83">
        <v>71</v>
      </c>
      <c r="E5106" s="83">
        <v>142504</v>
      </c>
      <c r="F5106" s="83">
        <v>0</v>
      </c>
      <c r="G5106" s="83" t="s">
        <v>777</v>
      </c>
      <c r="H5106" s="83" t="s">
        <v>1006</v>
      </c>
      <c r="I5106" s="83" t="s">
        <v>1840</v>
      </c>
      <c r="J5106" s="83" t="s">
        <v>683</v>
      </c>
      <c r="K5106" s="83">
        <v>1.71</v>
      </c>
      <c r="L5106" s="132">
        <v>44510</v>
      </c>
      <c r="M5106" s="83" t="s">
        <v>985</v>
      </c>
      <c r="N5106" s="83" t="s">
        <v>984</v>
      </c>
      <c r="O5106" s="83" t="s">
        <v>1839</v>
      </c>
      <c r="P5106" s="83" t="s">
        <v>1838</v>
      </c>
      <c r="Q5106" s="83" t="s">
        <v>1864</v>
      </c>
      <c r="S5106" s="83" t="s">
        <v>1863</v>
      </c>
      <c r="T5106" s="83" t="s">
        <v>1863</v>
      </c>
      <c r="V5106" s="83">
        <v>41221</v>
      </c>
      <c r="AC5106" s="83">
        <v>11</v>
      </c>
      <c r="AD5106" s="83">
        <v>21</v>
      </c>
      <c r="AJ5106" s="83" t="s">
        <v>975</v>
      </c>
      <c r="AK5106" s="83">
        <v>41647</v>
      </c>
      <c r="AL5106" s="83" t="s">
        <v>1863</v>
      </c>
      <c r="AP5106" s="83">
        <v>1.71</v>
      </c>
      <c r="AQ5106" s="83" t="s">
        <v>939</v>
      </c>
      <c r="AR5106" s="83">
        <v>1.71</v>
      </c>
      <c r="AS5106" s="83" t="s">
        <v>939</v>
      </c>
      <c r="AT5106" s="83">
        <v>2425124</v>
      </c>
      <c r="AU5106" s="132">
        <v>44511</v>
      </c>
      <c r="BB5106" s="83" t="s">
        <v>973</v>
      </c>
    </row>
    <row r="5107" spans="1:54" hidden="1">
      <c r="A5107" s="133">
        <v>44657.918749999997</v>
      </c>
      <c r="B5107" s="83">
        <v>2210</v>
      </c>
      <c r="C5107" s="83">
        <v>312010</v>
      </c>
      <c r="D5107" s="83">
        <v>71</v>
      </c>
      <c r="E5107" s="83">
        <v>142504</v>
      </c>
      <c r="F5107" s="83">
        <v>0</v>
      </c>
      <c r="G5107" s="83" t="s">
        <v>777</v>
      </c>
      <c r="H5107" s="83" t="s">
        <v>1006</v>
      </c>
      <c r="I5107" s="83" t="s">
        <v>1840</v>
      </c>
      <c r="J5107" s="83" t="s">
        <v>683</v>
      </c>
      <c r="K5107" s="83">
        <v>2.59</v>
      </c>
      <c r="L5107" s="132">
        <v>44510</v>
      </c>
      <c r="M5107" s="83" t="s">
        <v>985</v>
      </c>
      <c r="N5107" s="83" t="s">
        <v>984</v>
      </c>
      <c r="O5107" s="83" t="s">
        <v>1839</v>
      </c>
      <c r="P5107" s="83" t="s">
        <v>1838</v>
      </c>
      <c r="Q5107" s="83" t="s">
        <v>1864</v>
      </c>
      <c r="S5107" s="83" t="s">
        <v>1863</v>
      </c>
      <c r="T5107" s="83" t="s">
        <v>1863</v>
      </c>
      <c r="V5107" s="83">
        <v>41221</v>
      </c>
      <c r="AC5107" s="83">
        <v>11</v>
      </c>
      <c r="AD5107" s="83">
        <v>21</v>
      </c>
      <c r="AJ5107" s="83" t="s">
        <v>975</v>
      </c>
      <c r="AK5107" s="83">
        <v>41648</v>
      </c>
      <c r="AL5107" s="83" t="s">
        <v>1863</v>
      </c>
      <c r="AP5107" s="83">
        <v>2.59</v>
      </c>
      <c r="AQ5107" s="83" t="s">
        <v>939</v>
      </c>
      <c r="AR5107" s="83">
        <v>2.59</v>
      </c>
      <c r="AS5107" s="83" t="s">
        <v>939</v>
      </c>
      <c r="AT5107" s="83">
        <v>2425124</v>
      </c>
      <c r="AU5107" s="132">
        <v>44511</v>
      </c>
      <c r="BB5107" s="83" t="s">
        <v>973</v>
      </c>
    </row>
    <row r="5108" spans="1:54" hidden="1">
      <c r="A5108" s="133">
        <v>44657.918749999997</v>
      </c>
      <c r="B5108" s="83">
        <v>2210</v>
      </c>
      <c r="C5108" s="83">
        <v>312010</v>
      </c>
      <c r="D5108" s="83">
        <v>71</v>
      </c>
      <c r="E5108" s="83">
        <v>142504</v>
      </c>
      <c r="F5108" s="83">
        <v>0</v>
      </c>
      <c r="G5108" s="83" t="s">
        <v>777</v>
      </c>
      <c r="H5108" s="83" t="s">
        <v>1006</v>
      </c>
      <c r="I5108" s="83" t="s">
        <v>1840</v>
      </c>
      <c r="J5108" s="83" t="s">
        <v>683</v>
      </c>
      <c r="K5108" s="83">
        <v>2.59</v>
      </c>
      <c r="L5108" s="132">
        <v>44510</v>
      </c>
      <c r="M5108" s="83" t="s">
        <v>985</v>
      </c>
      <c r="N5108" s="83" t="s">
        <v>984</v>
      </c>
      <c r="O5108" s="83" t="s">
        <v>1839</v>
      </c>
      <c r="P5108" s="83" t="s">
        <v>1838</v>
      </c>
      <c r="Q5108" s="83" t="s">
        <v>1864</v>
      </c>
      <c r="S5108" s="83" t="s">
        <v>1863</v>
      </c>
      <c r="T5108" s="83" t="s">
        <v>1863</v>
      </c>
      <c r="V5108" s="83">
        <v>41221</v>
      </c>
      <c r="AC5108" s="83">
        <v>11</v>
      </c>
      <c r="AD5108" s="83">
        <v>21</v>
      </c>
      <c r="AJ5108" s="83" t="s">
        <v>975</v>
      </c>
      <c r="AK5108" s="83">
        <v>41649</v>
      </c>
      <c r="AL5108" s="83" t="s">
        <v>1863</v>
      </c>
      <c r="AP5108" s="83">
        <v>2.59</v>
      </c>
      <c r="AQ5108" s="83" t="s">
        <v>939</v>
      </c>
      <c r="AR5108" s="83">
        <v>2.59</v>
      </c>
      <c r="AS5108" s="83" t="s">
        <v>939</v>
      </c>
      <c r="AT5108" s="83">
        <v>2425124</v>
      </c>
      <c r="AU5108" s="132">
        <v>44511</v>
      </c>
      <c r="BB5108" s="83" t="s">
        <v>973</v>
      </c>
    </row>
    <row r="5109" spans="1:54" hidden="1">
      <c r="A5109" s="133">
        <v>44657.918749999997</v>
      </c>
      <c r="B5109" s="83">
        <v>2210</v>
      </c>
      <c r="C5109" s="83">
        <v>312010</v>
      </c>
      <c r="D5109" s="83">
        <v>71</v>
      </c>
      <c r="E5109" s="83">
        <v>142504</v>
      </c>
      <c r="F5109" s="83">
        <v>0</v>
      </c>
      <c r="G5109" s="83" t="s">
        <v>777</v>
      </c>
      <c r="H5109" s="83" t="s">
        <v>1006</v>
      </c>
      <c r="I5109" s="83" t="s">
        <v>1840</v>
      </c>
      <c r="J5109" s="83" t="s">
        <v>683</v>
      </c>
      <c r="K5109" s="83">
        <v>3.18</v>
      </c>
      <c r="L5109" s="132">
        <v>44510</v>
      </c>
      <c r="M5109" s="83" t="s">
        <v>985</v>
      </c>
      <c r="N5109" s="83" t="s">
        <v>984</v>
      </c>
      <c r="O5109" s="83" t="s">
        <v>1839</v>
      </c>
      <c r="P5109" s="83" t="s">
        <v>1838</v>
      </c>
      <c r="Q5109" s="83" t="s">
        <v>1864</v>
      </c>
      <c r="S5109" s="83" t="s">
        <v>1863</v>
      </c>
      <c r="T5109" s="83" t="s">
        <v>1863</v>
      </c>
      <c r="V5109" s="83">
        <v>41221</v>
      </c>
      <c r="AC5109" s="83">
        <v>11</v>
      </c>
      <c r="AD5109" s="83">
        <v>21</v>
      </c>
      <c r="AJ5109" s="83" t="s">
        <v>975</v>
      </c>
      <c r="AK5109" s="83">
        <v>41650</v>
      </c>
      <c r="AL5109" s="83" t="s">
        <v>1863</v>
      </c>
      <c r="AP5109" s="83">
        <v>3.18</v>
      </c>
      <c r="AQ5109" s="83" t="s">
        <v>939</v>
      </c>
      <c r="AR5109" s="83">
        <v>3.18</v>
      </c>
      <c r="AS5109" s="83" t="s">
        <v>939</v>
      </c>
      <c r="AT5109" s="83">
        <v>2425124</v>
      </c>
      <c r="AU5109" s="132">
        <v>44511</v>
      </c>
      <c r="BB5109" s="83" t="s">
        <v>973</v>
      </c>
    </row>
    <row r="5110" spans="1:54" hidden="1">
      <c r="A5110" s="133">
        <v>44657.918749999997</v>
      </c>
      <c r="B5110" s="83">
        <v>2210</v>
      </c>
      <c r="C5110" s="83">
        <v>312010</v>
      </c>
      <c r="D5110" s="83">
        <v>71</v>
      </c>
      <c r="E5110" s="83">
        <v>142504</v>
      </c>
      <c r="F5110" s="83">
        <v>0</v>
      </c>
      <c r="G5110" s="83" t="s">
        <v>777</v>
      </c>
      <c r="H5110" s="83" t="s">
        <v>1006</v>
      </c>
      <c r="I5110" s="83" t="s">
        <v>1840</v>
      </c>
      <c r="J5110" s="83" t="s">
        <v>683</v>
      </c>
      <c r="K5110" s="83">
        <v>10.89</v>
      </c>
      <c r="L5110" s="132">
        <v>44510</v>
      </c>
      <c r="M5110" s="83" t="s">
        <v>985</v>
      </c>
      <c r="N5110" s="83" t="s">
        <v>984</v>
      </c>
      <c r="O5110" s="83" t="s">
        <v>1839</v>
      </c>
      <c r="P5110" s="83" t="s">
        <v>1838</v>
      </c>
      <c r="Q5110" s="83" t="s">
        <v>1864</v>
      </c>
      <c r="S5110" s="83" t="s">
        <v>1863</v>
      </c>
      <c r="T5110" s="83" t="s">
        <v>1863</v>
      </c>
      <c r="V5110" s="83">
        <v>41221</v>
      </c>
      <c r="AC5110" s="83">
        <v>11</v>
      </c>
      <c r="AD5110" s="83">
        <v>21</v>
      </c>
      <c r="AJ5110" s="83" t="s">
        <v>975</v>
      </c>
      <c r="AK5110" s="83">
        <v>41651</v>
      </c>
      <c r="AL5110" s="83" t="s">
        <v>1863</v>
      </c>
      <c r="AP5110" s="83">
        <v>10.89</v>
      </c>
      <c r="AQ5110" s="83" t="s">
        <v>939</v>
      </c>
      <c r="AR5110" s="83">
        <v>10.89</v>
      </c>
      <c r="AS5110" s="83" t="s">
        <v>939</v>
      </c>
      <c r="AT5110" s="83">
        <v>2425124</v>
      </c>
      <c r="AU5110" s="132">
        <v>44511</v>
      </c>
      <c r="BB5110" s="83" t="s">
        <v>973</v>
      </c>
    </row>
    <row r="5111" spans="1:54" hidden="1">
      <c r="A5111" s="133">
        <v>44657.918749999997</v>
      </c>
      <c r="B5111" s="83">
        <v>2210</v>
      </c>
      <c r="C5111" s="83">
        <v>312010</v>
      </c>
      <c r="D5111" s="83">
        <v>71</v>
      </c>
      <c r="E5111" s="83">
        <v>142504</v>
      </c>
      <c r="F5111" s="83">
        <v>0</v>
      </c>
      <c r="G5111" s="83" t="s">
        <v>777</v>
      </c>
      <c r="H5111" s="83" t="s">
        <v>1006</v>
      </c>
      <c r="I5111" s="83" t="s">
        <v>1840</v>
      </c>
      <c r="J5111" s="83" t="s">
        <v>683</v>
      </c>
      <c r="K5111" s="83">
        <v>4098.68</v>
      </c>
      <c r="L5111" s="132">
        <v>44510</v>
      </c>
      <c r="M5111" s="83" t="s">
        <v>985</v>
      </c>
      <c r="N5111" s="83" t="s">
        <v>984</v>
      </c>
      <c r="O5111" s="83" t="s">
        <v>1839</v>
      </c>
      <c r="P5111" s="83" t="s">
        <v>1838</v>
      </c>
      <c r="Q5111" s="83" t="s">
        <v>1864</v>
      </c>
      <c r="S5111" s="83" t="s">
        <v>1863</v>
      </c>
      <c r="T5111" s="83" t="s">
        <v>1863</v>
      </c>
      <c r="V5111" s="83">
        <v>41221</v>
      </c>
      <c r="AC5111" s="83">
        <v>11</v>
      </c>
      <c r="AD5111" s="83">
        <v>21</v>
      </c>
      <c r="AJ5111" s="83" t="s">
        <v>975</v>
      </c>
      <c r="AK5111" s="83">
        <v>41652</v>
      </c>
      <c r="AL5111" s="83" t="s">
        <v>1863</v>
      </c>
      <c r="AP5111" s="83">
        <v>4098.68</v>
      </c>
      <c r="AQ5111" s="83" t="s">
        <v>939</v>
      </c>
      <c r="AR5111" s="83">
        <v>4098.68</v>
      </c>
      <c r="AS5111" s="83" t="s">
        <v>939</v>
      </c>
      <c r="AT5111" s="83">
        <v>2425124</v>
      </c>
      <c r="AU5111" s="132">
        <v>44511</v>
      </c>
      <c r="BB5111" s="83" t="s">
        <v>973</v>
      </c>
    </row>
    <row r="5112" spans="1:54" hidden="1">
      <c r="A5112" s="133">
        <v>44657.918749999997</v>
      </c>
      <c r="B5112" s="83">
        <v>2210</v>
      </c>
      <c r="C5112" s="83">
        <v>312010</v>
      </c>
      <c r="D5112" s="83">
        <v>71</v>
      </c>
      <c r="E5112" s="83">
        <v>142504</v>
      </c>
      <c r="F5112" s="83">
        <v>0</v>
      </c>
      <c r="G5112" s="83" t="s">
        <v>777</v>
      </c>
      <c r="H5112" s="83" t="s">
        <v>1006</v>
      </c>
      <c r="I5112" s="83" t="s">
        <v>1840</v>
      </c>
      <c r="J5112" s="83" t="s">
        <v>683</v>
      </c>
      <c r="K5112" s="83">
        <v>17071.060000000001</v>
      </c>
      <c r="L5112" s="132">
        <v>44510</v>
      </c>
      <c r="M5112" s="83" t="s">
        <v>985</v>
      </c>
      <c r="N5112" s="83" t="s">
        <v>984</v>
      </c>
      <c r="O5112" s="83" t="s">
        <v>1839</v>
      </c>
      <c r="P5112" s="83" t="s">
        <v>1838</v>
      </c>
      <c r="Q5112" s="83" t="s">
        <v>1864</v>
      </c>
      <c r="S5112" s="83" t="s">
        <v>1863</v>
      </c>
      <c r="T5112" s="83" t="s">
        <v>1863</v>
      </c>
      <c r="V5112" s="83">
        <v>41221</v>
      </c>
      <c r="AC5112" s="83">
        <v>11</v>
      </c>
      <c r="AD5112" s="83">
        <v>21</v>
      </c>
      <c r="AJ5112" s="83" t="s">
        <v>975</v>
      </c>
      <c r="AK5112" s="83">
        <v>41653</v>
      </c>
      <c r="AL5112" s="83" t="s">
        <v>1863</v>
      </c>
      <c r="AP5112" s="83">
        <v>17071.060000000001</v>
      </c>
      <c r="AQ5112" s="83" t="s">
        <v>939</v>
      </c>
      <c r="AR5112" s="83">
        <v>17071.060000000001</v>
      </c>
      <c r="AS5112" s="83" t="s">
        <v>939</v>
      </c>
      <c r="AT5112" s="83">
        <v>2425124</v>
      </c>
      <c r="AU5112" s="132">
        <v>44511</v>
      </c>
      <c r="BB5112" s="83" t="s">
        <v>973</v>
      </c>
    </row>
    <row r="5113" spans="1:54" hidden="1">
      <c r="A5113" s="133">
        <v>44657.918749999997</v>
      </c>
      <c r="B5113" s="83">
        <v>2210</v>
      </c>
      <c r="C5113" s="83">
        <v>312015</v>
      </c>
      <c r="D5113" s="83">
        <v>71</v>
      </c>
      <c r="E5113" s="83">
        <v>142504</v>
      </c>
      <c r="F5113" s="83">
        <v>0</v>
      </c>
      <c r="G5113" s="83" t="s">
        <v>777</v>
      </c>
      <c r="H5113" s="83" t="s">
        <v>986</v>
      </c>
      <c r="I5113" s="83" t="s">
        <v>1840</v>
      </c>
      <c r="J5113" s="83" t="s">
        <v>683</v>
      </c>
      <c r="K5113" s="83">
        <v>0.68</v>
      </c>
      <c r="L5113" s="132">
        <v>44510</v>
      </c>
      <c r="M5113" s="83" t="s">
        <v>985</v>
      </c>
      <c r="N5113" s="83" t="s">
        <v>984</v>
      </c>
      <c r="O5113" s="83" t="s">
        <v>1839</v>
      </c>
      <c r="P5113" s="83" t="s">
        <v>1838</v>
      </c>
      <c r="Q5113" s="83" t="s">
        <v>1864</v>
      </c>
      <c r="S5113" s="83" t="s">
        <v>1863</v>
      </c>
      <c r="T5113" s="83" t="s">
        <v>1863</v>
      </c>
      <c r="V5113" s="83">
        <v>41221</v>
      </c>
      <c r="AC5113" s="83">
        <v>11</v>
      </c>
      <c r="AD5113" s="83">
        <v>21</v>
      </c>
      <c r="AJ5113" s="83" t="s">
        <v>975</v>
      </c>
      <c r="AK5113" s="83">
        <v>41654</v>
      </c>
      <c r="AL5113" s="83" t="s">
        <v>1863</v>
      </c>
      <c r="AP5113" s="83">
        <v>0.68</v>
      </c>
      <c r="AQ5113" s="83" t="s">
        <v>939</v>
      </c>
      <c r="AR5113" s="83">
        <v>0.68</v>
      </c>
      <c r="AS5113" s="83" t="s">
        <v>939</v>
      </c>
      <c r="AT5113" s="83">
        <v>2425124</v>
      </c>
      <c r="AU5113" s="132">
        <v>44511</v>
      </c>
      <c r="BB5113" s="83" t="s">
        <v>973</v>
      </c>
    </row>
    <row r="5114" spans="1:54" hidden="1">
      <c r="A5114" s="133">
        <v>44657.918749999997</v>
      </c>
      <c r="B5114" s="83">
        <v>2210</v>
      </c>
      <c r="C5114" s="83">
        <v>312015</v>
      </c>
      <c r="D5114" s="83">
        <v>71</v>
      </c>
      <c r="E5114" s="83">
        <v>142504</v>
      </c>
      <c r="F5114" s="83">
        <v>0</v>
      </c>
      <c r="G5114" s="83" t="s">
        <v>777</v>
      </c>
      <c r="H5114" s="83" t="s">
        <v>986</v>
      </c>
      <c r="I5114" s="83" t="s">
        <v>1840</v>
      </c>
      <c r="J5114" s="83" t="s">
        <v>683</v>
      </c>
      <c r="K5114" s="83">
        <v>1.25</v>
      </c>
      <c r="L5114" s="132">
        <v>44510</v>
      </c>
      <c r="M5114" s="83" t="s">
        <v>985</v>
      </c>
      <c r="N5114" s="83" t="s">
        <v>984</v>
      </c>
      <c r="O5114" s="83" t="s">
        <v>1839</v>
      </c>
      <c r="P5114" s="83" t="s">
        <v>1838</v>
      </c>
      <c r="Q5114" s="83" t="s">
        <v>1864</v>
      </c>
      <c r="S5114" s="83" t="s">
        <v>1863</v>
      </c>
      <c r="T5114" s="83" t="s">
        <v>1863</v>
      </c>
      <c r="V5114" s="83">
        <v>41221</v>
      </c>
      <c r="AC5114" s="83">
        <v>11</v>
      </c>
      <c r="AD5114" s="83">
        <v>21</v>
      </c>
      <c r="AJ5114" s="83" t="s">
        <v>975</v>
      </c>
      <c r="AK5114" s="83">
        <v>41655</v>
      </c>
      <c r="AL5114" s="83" t="s">
        <v>1863</v>
      </c>
      <c r="AP5114" s="83">
        <v>1.25</v>
      </c>
      <c r="AQ5114" s="83" t="s">
        <v>939</v>
      </c>
      <c r="AR5114" s="83">
        <v>1.25</v>
      </c>
      <c r="AS5114" s="83" t="s">
        <v>939</v>
      </c>
      <c r="AT5114" s="83">
        <v>2425124</v>
      </c>
      <c r="AU5114" s="132">
        <v>44511</v>
      </c>
      <c r="BB5114" s="83" t="s">
        <v>973</v>
      </c>
    </row>
    <row r="5115" spans="1:54" hidden="1">
      <c r="A5115" s="133">
        <v>44657.918749999997</v>
      </c>
      <c r="B5115" s="83">
        <v>2210</v>
      </c>
      <c r="C5115" s="83">
        <v>312015</v>
      </c>
      <c r="D5115" s="83">
        <v>71</v>
      </c>
      <c r="E5115" s="83">
        <v>142504</v>
      </c>
      <c r="F5115" s="83">
        <v>0</v>
      </c>
      <c r="G5115" s="83" t="s">
        <v>777</v>
      </c>
      <c r="H5115" s="83" t="s">
        <v>986</v>
      </c>
      <c r="I5115" s="83" t="s">
        <v>1840</v>
      </c>
      <c r="J5115" s="83" t="s">
        <v>683</v>
      </c>
      <c r="K5115" s="83">
        <v>1.32</v>
      </c>
      <c r="L5115" s="132">
        <v>44510</v>
      </c>
      <c r="M5115" s="83" t="s">
        <v>985</v>
      </c>
      <c r="N5115" s="83" t="s">
        <v>984</v>
      </c>
      <c r="O5115" s="83" t="s">
        <v>1839</v>
      </c>
      <c r="P5115" s="83" t="s">
        <v>1838</v>
      </c>
      <c r="Q5115" s="83" t="s">
        <v>1864</v>
      </c>
      <c r="S5115" s="83" t="s">
        <v>1863</v>
      </c>
      <c r="T5115" s="83" t="s">
        <v>1863</v>
      </c>
      <c r="V5115" s="83">
        <v>41221</v>
      </c>
      <c r="AC5115" s="83">
        <v>11</v>
      </c>
      <c r="AD5115" s="83">
        <v>21</v>
      </c>
      <c r="AJ5115" s="83" t="s">
        <v>975</v>
      </c>
      <c r="AK5115" s="83">
        <v>41656</v>
      </c>
      <c r="AL5115" s="83" t="s">
        <v>1863</v>
      </c>
      <c r="AP5115" s="83">
        <v>1.32</v>
      </c>
      <c r="AQ5115" s="83" t="s">
        <v>939</v>
      </c>
      <c r="AR5115" s="83">
        <v>1.32</v>
      </c>
      <c r="AS5115" s="83" t="s">
        <v>939</v>
      </c>
      <c r="AT5115" s="83">
        <v>2425124</v>
      </c>
      <c r="AU5115" s="132">
        <v>44511</v>
      </c>
      <c r="BB5115" s="83" t="s">
        <v>973</v>
      </c>
    </row>
    <row r="5116" spans="1:54" hidden="1">
      <c r="A5116" s="133">
        <v>44657.918749999997</v>
      </c>
      <c r="B5116" s="83">
        <v>2210</v>
      </c>
      <c r="C5116" s="83">
        <v>312015</v>
      </c>
      <c r="D5116" s="83">
        <v>71</v>
      </c>
      <c r="E5116" s="83">
        <v>142504</v>
      </c>
      <c r="F5116" s="83">
        <v>0</v>
      </c>
      <c r="G5116" s="83" t="s">
        <v>777</v>
      </c>
      <c r="H5116" s="83" t="s">
        <v>986</v>
      </c>
      <c r="I5116" s="83" t="s">
        <v>1840</v>
      </c>
      <c r="J5116" s="83" t="s">
        <v>683</v>
      </c>
      <c r="K5116" s="83">
        <v>4.6900000000000004</v>
      </c>
      <c r="L5116" s="132">
        <v>44510</v>
      </c>
      <c r="M5116" s="83" t="s">
        <v>985</v>
      </c>
      <c r="N5116" s="83" t="s">
        <v>984</v>
      </c>
      <c r="O5116" s="83" t="s">
        <v>1839</v>
      </c>
      <c r="P5116" s="83" t="s">
        <v>1838</v>
      </c>
      <c r="Q5116" s="83" t="s">
        <v>1864</v>
      </c>
      <c r="S5116" s="83" t="s">
        <v>1863</v>
      </c>
      <c r="T5116" s="83" t="s">
        <v>1863</v>
      </c>
      <c r="V5116" s="83">
        <v>41221</v>
      </c>
      <c r="AC5116" s="83">
        <v>11</v>
      </c>
      <c r="AD5116" s="83">
        <v>21</v>
      </c>
      <c r="AJ5116" s="83" t="s">
        <v>975</v>
      </c>
      <c r="AK5116" s="83">
        <v>41657</v>
      </c>
      <c r="AL5116" s="83" t="s">
        <v>1863</v>
      </c>
      <c r="AP5116" s="83">
        <v>4.6900000000000004</v>
      </c>
      <c r="AQ5116" s="83" t="s">
        <v>939</v>
      </c>
      <c r="AR5116" s="83">
        <v>4.6900000000000004</v>
      </c>
      <c r="AS5116" s="83" t="s">
        <v>939</v>
      </c>
      <c r="AT5116" s="83">
        <v>2425124</v>
      </c>
      <c r="AU5116" s="132">
        <v>44511</v>
      </c>
      <c r="BB5116" s="83" t="s">
        <v>973</v>
      </c>
    </row>
    <row r="5117" spans="1:54" hidden="1">
      <c r="A5117" s="133">
        <v>44657.918749999997</v>
      </c>
      <c r="B5117" s="83">
        <v>2210</v>
      </c>
      <c r="C5117" s="83">
        <v>312015</v>
      </c>
      <c r="D5117" s="83">
        <v>71</v>
      </c>
      <c r="E5117" s="83">
        <v>142504</v>
      </c>
      <c r="F5117" s="83">
        <v>0</v>
      </c>
      <c r="G5117" s="83" t="s">
        <v>777</v>
      </c>
      <c r="H5117" s="83" t="s">
        <v>986</v>
      </c>
      <c r="I5117" s="83" t="s">
        <v>1840</v>
      </c>
      <c r="J5117" s="83" t="s">
        <v>683</v>
      </c>
      <c r="K5117" s="83">
        <v>16.239999999999998</v>
      </c>
      <c r="L5117" s="132">
        <v>44510</v>
      </c>
      <c r="M5117" s="83" t="s">
        <v>985</v>
      </c>
      <c r="N5117" s="83" t="s">
        <v>984</v>
      </c>
      <c r="O5117" s="83" t="s">
        <v>1839</v>
      </c>
      <c r="P5117" s="83" t="s">
        <v>1838</v>
      </c>
      <c r="Q5117" s="83" t="s">
        <v>1864</v>
      </c>
      <c r="S5117" s="83" t="s">
        <v>1863</v>
      </c>
      <c r="T5117" s="83" t="s">
        <v>1863</v>
      </c>
      <c r="V5117" s="83">
        <v>41221</v>
      </c>
      <c r="AC5117" s="83">
        <v>11</v>
      </c>
      <c r="AD5117" s="83">
        <v>21</v>
      </c>
      <c r="AJ5117" s="83" t="s">
        <v>975</v>
      </c>
      <c r="AK5117" s="83">
        <v>41658</v>
      </c>
      <c r="AL5117" s="83" t="s">
        <v>1863</v>
      </c>
      <c r="AP5117" s="83">
        <v>16.239999999999998</v>
      </c>
      <c r="AQ5117" s="83" t="s">
        <v>939</v>
      </c>
      <c r="AR5117" s="83">
        <v>16.239999999999998</v>
      </c>
      <c r="AS5117" s="83" t="s">
        <v>939</v>
      </c>
      <c r="AT5117" s="83">
        <v>2425124</v>
      </c>
      <c r="AU5117" s="132">
        <v>44511</v>
      </c>
      <c r="BB5117" s="83" t="s">
        <v>973</v>
      </c>
    </row>
    <row r="5118" spans="1:54" hidden="1">
      <c r="A5118" s="133">
        <v>44657.918749999997</v>
      </c>
      <c r="B5118" s="83">
        <v>2210</v>
      </c>
      <c r="C5118" s="83">
        <v>312015</v>
      </c>
      <c r="D5118" s="83">
        <v>71</v>
      </c>
      <c r="E5118" s="83">
        <v>142504</v>
      </c>
      <c r="F5118" s="83">
        <v>0</v>
      </c>
      <c r="G5118" s="83" t="s">
        <v>777</v>
      </c>
      <c r="H5118" s="83" t="s">
        <v>986</v>
      </c>
      <c r="I5118" s="83" t="s">
        <v>1840</v>
      </c>
      <c r="J5118" s="83" t="s">
        <v>683</v>
      </c>
      <c r="K5118" s="83">
        <v>24.63</v>
      </c>
      <c r="L5118" s="132">
        <v>44510</v>
      </c>
      <c r="M5118" s="83" t="s">
        <v>985</v>
      </c>
      <c r="N5118" s="83" t="s">
        <v>984</v>
      </c>
      <c r="O5118" s="83" t="s">
        <v>1839</v>
      </c>
      <c r="P5118" s="83" t="s">
        <v>1838</v>
      </c>
      <c r="Q5118" s="83" t="s">
        <v>1864</v>
      </c>
      <c r="S5118" s="83" t="s">
        <v>1863</v>
      </c>
      <c r="T5118" s="83" t="s">
        <v>1863</v>
      </c>
      <c r="V5118" s="83">
        <v>41221</v>
      </c>
      <c r="AC5118" s="83">
        <v>11</v>
      </c>
      <c r="AD5118" s="83">
        <v>21</v>
      </c>
      <c r="AJ5118" s="83" t="s">
        <v>975</v>
      </c>
      <c r="AK5118" s="83">
        <v>41659</v>
      </c>
      <c r="AL5118" s="83" t="s">
        <v>1863</v>
      </c>
      <c r="AP5118" s="83">
        <v>24.63</v>
      </c>
      <c r="AQ5118" s="83" t="s">
        <v>939</v>
      </c>
      <c r="AR5118" s="83">
        <v>24.63</v>
      </c>
      <c r="AS5118" s="83" t="s">
        <v>939</v>
      </c>
      <c r="AT5118" s="83">
        <v>2425124</v>
      </c>
      <c r="AU5118" s="132">
        <v>44511</v>
      </c>
      <c r="BB5118" s="83" t="s">
        <v>973</v>
      </c>
    </row>
    <row r="5119" spans="1:54" hidden="1">
      <c r="A5119" s="133">
        <v>44657.918749999997</v>
      </c>
      <c r="B5119" s="83">
        <v>2210</v>
      </c>
      <c r="C5119" s="83">
        <v>312015</v>
      </c>
      <c r="D5119" s="83">
        <v>71</v>
      </c>
      <c r="E5119" s="83">
        <v>142504</v>
      </c>
      <c r="F5119" s="83">
        <v>0</v>
      </c>
      <c r="G5119" s="83" t="s">
        <v>777</v>
      </c>
      <c r="H5119" s="83" t="s">
        <v>986</v>
      </c>
      <c r="I5119" s="83" t="s">
        <v>1840</v>
      </c>
      <c r="J5119" s="83" t="s">
        <v>683</v>
      </c>
      <c r="K5119" s="83">
        <v>24.65</v>
      </c>
      <c r="L5119" s="132">
        <v>44510</v>
      </c>
      <c r="M5119" s="83" t="s">
        <v>985</v>
      </c>
      <c r="N5119" s="83" t="s">
        <v>984</v>
      </c>
      <c r="O5119" s="83" t="s">
        <v>1839</v>
      </c>
      <c r="P5119" s="83" t="s">
        <v>1838</v>
      </c>
      <c r="Q5119" s="83" t="s">
        <v>1864</v>
      </c>
      <c r="S5119" s="83" t="s">
        <v>1863</v>
      </c>
      <c r="T5119" s="83" t="s">
        <v>1863</v>
      </c>
      <c r="V5119" s="83">
        <v>41221</v>
      </c>
      <c r="AC5119" s="83">
        <v>11</v>
      </c>
      <c r="AD5119" s="83">
        <v>21</v>
      </c>
      <c r="AJ5119" s="83" t="s">
        <v>975</v>
      </c>
      <c r="AK5119" s="83">
        <v>41660</v>
      </c>
      <c r="AL5119" s="83" t="s">
        <v>1863</v>
      </c>
      <c r="AP5119" s="83">
        <v>24.65</v>
      </c>
      <c r="AQ5119" s="83" t="s">
        <v>939</v>
      </c>
      <c r="AR5119" s="83">
        <v>24.65</v>
      </c>
      <c r="AS5119" s="83" t="s">
        <v>939</v>
      </c>
      <c r="AT5119" s="83">
        <v>2425124</v>
      </c>
      <c r="AU5119" s="132">
        <v>44511</v>
      </c>
      <c r="BB5119" s="83" t="s">
        <v>973</v>
      </c>
    </row>
    <row r="5120" spans="1:54" hidden="1">
      <c r="A5120" s="133">
        <v>44657.918749999997</v>
      </c>
      <c r="B5120" s="83">
        <v>2210</v>
      </c>
      <c r="C5120" s="83">
        <v>312015</v>
      </c>
      <c r="D5120" s="83">
        <v>71</v>
      </c>
      <c r="E5120" s="83">
        <v>142504</v>
      </c>
      <c r="F5120" s="83">
        <v>0</v>
      </c>
      <c r="G5120" s="83" t="s">
        <v>777</v>
      </c>
      <c r="H5120" s="83" t="s">
        <v>986</v>
      </c>
      <c r="I5120" s="83" t="s">
        <v>1840</v>
      </c>
      <c r="J5120" s="83" t="s">
        <v>683</v>
      </c>
      <c r="K5120" s="83">
        <v>30.28</v>
      </c>
      <c r="L5120" s="132">
        <v>44510</v>
      </c>
      <c r="M5120" s="83" t="s">
        <v>985</v>
      </c>
      <c r="N5120" s="83" t="s">
        <v>984</v>
      </c>
      <c r="O5120" s="83" t="s">
        <v>1839</v>
      </c>
      <c r="P5120" s="83" t="s">
        <v>1838</v>
      </c>
      <c r="Q5120" s="83" t="s">
        <v>1864</v>
      </c>
      <c r="S5120" s="83" t="s">
        <v>1863</v>
      </c>
      <c r="T5120" s="83" t="s">
        <v>1863</v>
      </c>
      <c r="V5120" s="83">
        <v>41221</v>
      </c>
      <c r="AC5120" s="83">
        <v>11</v>
      </c>
      <c r="AD5120" s="83">
        <v>21</v>
      </c>
      <c r="AJ5120" s="83" t="s">
        <v>975</v>
      </c>
      <c r="AK5120" s="83">
        <v>41661</v>
      </c>
      <c r="AL5120" s="83" t="s">
        <v>1863</v>
      </c>
      <c r="AP5120" s="83">
        <v>30.28</v>
      </c>
      <c r="AQ5120" s="83" t="s">
        <v>939</v>
      </c>
      <c r="AR5120" s="83">
        <v>30.28</v>
      </c>
      <c r="AS5120" s="83" t="s">
        <v>939</v>
      </c>
      <c r="AT5120" s="83">
        <v>2425124</v>
      </c>
      <c r="AU5120" s="132">
        <v>44511</v>
      </c>
      <c r="BB5120" s="83" t="s">
        <v>973</v>
      </c>
    </row>
    <row r="5121" spans="1:54" hidden="1">
      <c r="A5121" s="133">
        <v>44657.918749999997</v>
      </c>
      <c r="B5121" s="83">
        <v>2210</v>
      </c>
      <c r="C5121" s="83">
        <v>312015</v>
      </c>
      <c r="D5121" s="83">
        <v>71</v>
      </c>
      <c r="E5121" s="83">
        <v>142504</v>
      </c>
      <c r="F5121" s="83">
        <v>0</v>
      </c>
      <c r="G5121" s="83" t="s">
        <v>777</v>
      </c>
      <c r="H5121" s="83" t="s">
        <v>986</v>
      </c>
      <c r="I5121" s="83" t="s">
        <v>1840</v>
      </c>
      <c r="J5121" s="83" t="s">
        <v>683</v>
      </c>
      <c r="K5121" s="83">
        <v>103.48</v>
      </c>
      <c r="L5121" s="132">
        <v>44510</v>
      </c>
      <c r="M5121" s="83" t="s">
        <v>985</v>
      </c>
      <c r="N5121" s="83" t="s">
        <v>984</v>
      </c>
      <c r="O5121" s="83" t="s">
        <v>1839</v>
      </c>
      <c r="P5121" s="83" t="s">
        <v>1838</v>
      </c>
      <c r="Q5121" s="83" t="s">
        <v>1864</v>
      </c>
      <c r="S5121" s="83" t="s">
        <v>1863</v>
      </c>
      <c r="T5121" s="83" t="s">
        <v>1863</v>
      </c>
      <c r="V5121" s="83">
        <v>41221</v>
      </c>
      <c r="AC5121" s="83">
        <v>11</v>
      </c>
      <c r="AD5121" s="83">
        <v>21</v>
      </c>
      <c r="AJ5121" s="83" t="s">
        <v>975</v>
      </c>
      <c r="AK5121" s="83">
        <v>41662</v>
      </c>
      <c r="AL5121" s="83" t="s">
        <v>1863</v>
      </c>
      <c r="AP5121" s="83">
        <v>103.48</v>
      </c>
      <c r="AQ5121" s="83" t="s">
        <v>939</v>
      </c>
      <c r="AR5121" s="83">
        <v>103.48</v>
      </c>
      <c r="AS5121" s="83" t="s">
        <v>939</v>
      </c>
      <c r="AT5121" s="83">
        <v>2425124</v>
      </c>
      <c r="AU5121" s="132">
        <v>44511</v>
      </c>
      <c r="BB5121" s="83" t="s">
        <v>973</v>
      </c>
    </row>
    <row r="5122" spans="1:54" hidden="1">
      <c r="A5122" s="133">
        <v>44657.918749999997</v>
      </c>
      <c r="B5122" s="83">
        <v>2210</v>
      </c>
      <c r="C5122" s="83">
        <v>312015</v>
      </c>
      <c r="D5122" s="83">
        <v>71</v>
      </c>
      <c r="E5122" s="83">
        <v>142504</v>
      </c>
      <c r="F5122" s="83">
        <v>0</v>
      </c>
      <c r="G5122" s="83" t="s">
        <v>777</v>
      </c>
      <c r="H5122" s="83" t="s">
        <v>986</v>
      </c>
      <c r="I5122" s="83" t="s">
        <v>1840</v>
      </c>
      <c r="J5122" s="83" t="s">
        <v>683</v>
      </c>
      <c r="K5122" s="83">
        <v>38964.36</v>
      </c>
      <c r="L5122" s="132">
        <v>44510</v>
      </c>
      <c r="M5122" s="83" t="s">
        <v>985</v>
      </c>
      <c r="N5122" s="83" t="s">
        <v>984</v>
      </c>
      <c r="O5122" s="83" t="s">
        <v>1839</v>
      </c>
      <c r="P5122" s="83" t="s">
        <v>1838</v>
      </c>
      <c r="Q5122" s="83" t="s">
        <v>1864</v>
      </c>
      <c r="S5122" s="83" t="s">
        <v>1863</v>
      </c>
      <c r="T5122" s="83" t="s">
        <v>1863</v>
      </c>
      <c r="V5122" s="83">
        <v>41221</v>
      </c>
      <c r="AC5122" s="83">
        <v>11</v>
      </c>
      <c r="AD5122" s="83">
        <v>21</v>
      </c>
      <c r="AJ5122" s="83" t="s">
        <v>975</v>
      </c>
      <c r="AK5122" s="83">
        <v>41663</v>
      </c>
      <c r="AL5122" s="83" t="s">
        <v>1863</v>
      </c>
      <c r="AP5122" s="83">
        <v>38964.36</v>
      </c>
      <c r="AQ5122" s="83" t="s">
        <v>939</v>
      </c>
      <c r="AR5122" s="83">
        <v>38964.36</v>
      </c>
      <c r="AS5122" s="83" t="s">
        <v>939</v>
      </c>
      <c r="AT5122" s="83">
        <v>2425124</v>
      </c>
      <c r="AU5122" s="132">
        <v>44511</v>
      </c>
      <c r="BB5122" s="83" t="s">
        <v>973</v>
      </c>
    </row>
    <row r="5123" spans="1:54" hidden="1">
      <c r="A5123" s="133">
        <v>44657.918749999997</v>
      </c>
      <c r="B5123" s="83">
        <v>2210</v>
      </c>
      <c r="C5123" s="83">
        <v>312015</v>
      </c>
      <c r="D5123" s="83">
        <v>71</v>
      </c>
      <c r="E5123" s="83">
        <v>142504</v>
      </c>
      <c r="F5123" s="83">
        <v>0</v>
      </c>
      <c r="G5123" s="83" t="s">
        <v>777</v>
      </c>
      <c r="H5123" s="83" t="s">
        <v>986</v>
      </c>
      <c r="I5123" s="83" t="s">
        <v>1840</v>
      </c>
      <c r="J5123" s="83" t="s">
        <v>683</v>
      </c>
      <c r="K5123" s="83">
        <v>162286.97</v>
      </c>
      <c r="L5123" s="132">
        <v>44510</v>
      </c>
      <c r="M5123" s="83" t="s">
        <v>985</v>
      </c>
      <c r="N5123" s="83" t="s">
        <v>984</v>
      </c>
      <c r="O5123" s="83" t="s">
        <v>1839</v>
      </c>
      <c r="P5123" s="83" t="s">
        <v>1838</v>
      </c>
      <c r="Q5123" s="83" t="s">
        <v>1864</v>
      </c>
      <c r="S5123" s="83" t="s">
        <v>1863</v>
      </c>
      <c r="T5123" s="83" t="s">
        <v>1863</v>
      </c>
      <c r="V5123" s="83">
        <v>41221</v>
      </c>
      <c r="AC5123" s="83">
        <v>11</v>
      </c>
      <c r="AD5123" s="83">
        <v>21</v>
      </c>
      <c r="AJ5123" s="83" t="s">
        <v>975</v>
      </c>
      <c r="AK5123" s="83">
        <v>41664</v>
      </c>
      <c r="AL5123" s="83" t="s">
        <v>1863</v>
      </c>
      <c r="AP5123" s="83">
        <v>162286.97</v>
      </c>
      <c r="AQ5123" s="83" t="s">
        <v>939</v>
      </c>
      <c r="AR5123" s="83">
        <v>162286.97</v>
      </c>
      <c r="AS5123" s="83" t="s">
        <v>939</v>
      </c>
      <c r="AT5123" s="83">
        <v>2425124</v>
      </c>
      <c r="AU5123" s="132">
        <v>44511</v>
      </c>
      <c r="BB5123" s="83" t="s">
        <v>973</v>
      </c>
    </row>
    <row r="5124" spans="1:54" hidden="1">
      <c r="A5124" s="133">
        <v>44657.918749999997</v>
      </c>
      <c r="B5124" s="83">
        <v>2210</v>
      </c>
      <c r="C5124" s="83">
        <v>312010</v>
      </c>
      <c r="D5124" s="83">
        <v>71</v>
      </c>
      <c r="E5124" s="83">
        <v>142601</v>
      </c>
      <c r="F5124" s="83">
        <v>0</v>
      </c>
      <c r="G5124" s="83" t="s">
        <v>777</v>
      </c>
      <c r="H5124" s="83" t="s">
        <v>1006</v>
      </c>
      <c r="I5124" s="83" t="s">
        <v>1840</v>
      </c>
      <c r="J5124" s="83" t="s">
        <v>684</v>
      </c>
      <c r="K5124" s="83">
        <v>77.599999999999994</v>
      </c>
      <c r="L5124" s="132">
        <v>44510</v>
      </c>
      <c r="M5124" s="83" t="s">
        <v>985</v>
      </c>
      <c r="N5124" s="83" t="s">
        <v>984</v>
      </c>
      <c r="O5124" s="83" t="s">
        <v>1839</v>
      </c>
      <c r="P5124" s="83" t="s">
        <v>1838</v>
      </c>
      <c r="Q5124" s="83" t="s">
        <v>1864</v>
      </c>
      <c r="S5124" s="83" t="s">
        <v>1863</v>
      </c>
      <c r="T5124" s="83" t="s">
        <v>1863</v>
      </c>
      <c r="V5124" s="83">
        <v>41221</v>
      </c>
      <c r="AC5124" s="83">
        <v>11</v>
      </c>
      <c r="AD5124" s="83">
        <v>21</v>
      </c>
      <c r="AJ5124" s="83" t="s">
        <v>975</v>
      </c>
      <c r="AK5124" s="83">
        <v>46710</v>
      </c>
      <c r="AL5124" s="83" t="s">
        <v>1863</v>
      </c>
      <c r="AP5124" s="83">
        <v>77.599999999999994</v>
      </c>
      <c r="AQ5124" s="83" t="s">
        <v>939</v>
      </c>
      <c r="AR5124" s="83">
        <v>77.599999999999994</v>
      </c>
      <c r="AS5124" s="83" t="s">
        <v>939</v>
      </c>
      <c r="AT5124" s="83">
        <v>2425124</v>
      </c>
      <c r="AU5124" s="132">
        <v>44511</v>
      </c>
      <c r="BB5124" s="83" t="s">
        <v>973</v>
      </c>
    </row>
    <row r="5125" spans="1:54" hidden="1">
      <c r="A5125" s="133">
        <v>44657.918749999997</v>
      </c>
      <c r="B5125" s="83">
        <v>2210</v>
      </c>
      <c r="C5125" s="83">
        <v>312010</v>
      </c>
      <c r="D5125" s="83">
        <v>71</v>
      </c>
      <c r="E5125" s="83">
        <v>142601</v>
      </c>
      <c r="F5125" s="83">
        <v>0</v>
      </c>
      <c r="G5125" s="83" t="s">
        <v>777</v>
      </c>
      <c r="H5125" s="83" t="s">
        <v>1006</v>
      </c>
      <c r="I5125" s="83" t="s">
        <v>1840</v>
      </c>
      <c r="J5125" s="83" t="s">
        <v>684</v>
      </c>
      <c r="K5125" s="83">
        <v>225.78</v>
      </c>
      <c r="L5125" s="132">
        <v>44510</v>
      </c>
      <c r="M5125" s="83" t="s">
        <v>985</v>
      </c>
      <c r="N5125" s="83" t="s">
        <v>984</v>
      </c>
      <c r="O5125" s="83" t="s">
        <v>1839</v>
      </c>
      <c r="P5125" s="83" t="s">
        <v>1838</v>
      </c>
      <c r="Q5125" s="83" t="s">
        <v>1864</v>
      </c>
      <c r="S5125" s="83" t="s">
        <v>1863</v>
      </c>
      <c r="T5125" s="83" t="s">
        <v>1863</v>
      </c>
      <c r="V5125" s="83">
        <v>41221</v>
      </c>
      <c r="AC5125" s="83">
        <v>11</v>
      </c>
      <c r="AD5125" s="83">
        <v>21</v>
      </c>
      <c r="AJ5125" s="83" t="s">
        <v>975</v>
      </c>
      <c r="AK5125" s="83">
        <v>46711</v>
      </c>
      <c r="AL5125" s="83" t="s">
        <v>1863</v>
      </c>
      <c r="AP5125" s="83">
        <v>225.78</v>
      </c>
      <c r="AQ5125" s="83" t="s">
        <v>939</v>
      </c>
      <c r="AR5125" s="83">
        <v>225.78</v>
      </c>
      <c r="AS5125" s="83" t="s">
        <v>939</v>
      </c>
      <c r="AT5125" s="83">
        <v>2425124</v>
      </c>
      <c r="AU5125" s="132">
        <v>44511</v>
      </c>
      <c r="BB5125" s="83" t="s">
        <v>973</v>
      </c>
    </row>
    <row r="5126" spans="1:54" hidden="1">
      <c r="A5126" s="133">
        <v>44657.918749999997</v>
      </c>
      <c r="B5126" s="83">
        <v>2210</v>
      </c>
      <c r="C5126" s="83">
        <v>312015</v>
      </c>
      <c r="D5126" s="83">
        <v>71</v>
      </c>
      <c r="E5126" s="83">
        <v>142601</v>
      </c>
      <c r="F5126" s="83">
        <v>0</v>
      </c>
      <c r="G5126" s="83" t="s">
        <v>777</v>
      </c>
      <c r="H5126" s="83" t="s">
        <v>986</v>
      </c>
      <c r="I5126" s="83" t="s">
        <v>1840</v>
      </c>
      <c r="J5126" s="83" t="s">
        <v>684</v>
      </c>
      <c r="K5126" s="83">
        <v>737.68</v>
      </c>
      <c r="L5126" s="132">
        <v>44510</v>
      </c>
      <c r="M5126" s="83" t="s">
        <v>985</v>
      </c>
      <c r="N5126" s="83" t="s">
        <v>984</v>
      </c>
      <c r="O5126" s="83" t="s">
        <v>1839</v>
      </c>
      <c r="P5126" s="83" t="s">
        <v>1838</v>
      </c>
      <c r="Q5126" s="83" t="s">
        <v>1864</v>
      </c>
      <c r="S5126" s="83" t="s">
        <v>1863</v>
      </c>
      <c r="T5126" s="83" t="s">
        <v>1863</v>
      </c>
      <c r="V5126" s="83">
        <v>41221</v>
      </c>
      <c r="AC5126" s="83">
        <v>11</v>
      </c>
      <c r="AD5126" s="83">
        <v>21</v>
      </c>
      <c r="AJ5126" s="83" t="s">
        <v>975</v>
      </c>
      <c r="AK5126" s="83">
        <v>46712</v>
      </c>
      <c r="AL5126" s="83" t="s">
        <v>1863</v>
      </c>
      <c r="AP5126" s="83">
        <v>737.68</v>
      </c>
      <c r="AQ5126" s="83" t="s">
        <v>939</v>
      </c>
      <c r="AR5126" s="83">
        <v>737.68</v>
      </c>
      <c r="AS5126" s="83" t="s">
        <v>939</v>
      </c>
      <c r="AT5126" s="83">
        <v>2425124</v>
      </c>
      <c r="AU5126" s="132">
        <v>44511</v>
      </c>
      <c r="BB5126" s="83" t="s">
        <v>973</v>
      </c>
    </row>
    <row r="5127" spans="1:54" hidden="1">
      <c r="A5127" s="133">
        <v>44657.918749999997</v>
      </c>
      <c r="B5127" s="83">
        <v>2210</v>
      </c>
      <c r="C5127" s="83">
        <v>312015</v>
      </c>
      <c r="D5127" s="83">
        <v>71</v>
      </c>
      <c r="E5127" s="83">
        <v>142601</v>
      </c>
      <c r="F5127" s="83">
        <v>0</v>
      </c>
      <c r="G5127" s="83" t="s">
        <v>777</v>
      </c>
      <c r="H5127" s="83" t="s">
        <v>986</v>
      </c>
      <c r="I5127" s="83" t="s">
        <v>1840</v>
      </c>
      <c r="J5127" s="83" t="s">
        <v>684</v>
      </c>
      <c r="K5127" s="83">
        <v>2146.34</v>
      </c>
      <c r="L5127" s="132">
        <v>44510</v>
      </c>
      <c r="M5127" s="83" t="s">
        <v>985</v>
      </c>
      <c r="N5127" s="83" t="s">
        <v>984</v>
      </c>
      <c r="O5127" s="83" t="s">
        <v>1839</v>
      </c>
      <c r="P5127" s="83" t="s">
        <v>1838</v>
      </c>
      <c r="Q5127" s="83" t="s">
        <v>1864</v>
      </c>
      <c r="S5127" s="83" t="s">
        <v>1863</v>
      </c>
      <c r="T5127" s="83" t="s">
        <v>1863</v>
      </c>
      <c r="V5127" s="83">
        <v>41221</v>
      </c>
      <c r="AC5127" s="83">
        <v>11</v>
      </c>
      <c r="AD5127" s="83">
        <v>21</v>
      </c>
      <c r="AJ5127" s="83" t="s">
        <v>975</v>
      </c>
      <c r="AK5127" s="83">
        <v>46713</v>
      </c>
      <c r="AL5127" s="83" t="s">
        <v>1863</v>
      </c>
      <c r="AP5127" s="83">
        <v>2146.34</v>
      </c>
      <c r="AQ5127" s="83" t="s">
        <v>939</v>
      </c>
      <c r="AR5127" s="83">
        <v>2146.34</v>
      </c>
      <c r="AS5127" s="83" t="s">
        <v>939</v>
      </c>
      <c r="AT5127" s="83">
        <v>2425124</v>
      </c>
      <c r="AU5127" s="132">
        <v>44511</v>
      </c>
      <c r="BB5127" s="83" t="s">
        <v>973</v>
      </c>
    </row>
    <row r="5128" spans="1:54" hidden="1">
      <c r="A5128" s="133">
        <v>44657.918749999997</v>
      </c>
      <c r="B5128" s="83">
        <v>2210</v>
      </c>
      <c r="C5128" s="83">
        <v>312000</v>
      </c>
      <c r="D5128" s="83">
        <v>75</v>
      </c>
      <c r="E5128" s="83">
        <v>142602</v>
      </c>
      <c r="F5128" s="83">
        <v>0</v>
      </c>
      <c r="G5128" s="83" t="s">
        <v>777</v>
      </c>
      <c r="H5128" s="83" t="s">
        <v>1037</v>
      </c>
      <c r="I5128" s="83" t="s">
        <v>1841</v>
      </c>
      <c r="J5128" s="83" t="s">
        <v>685</v>
      </c>
      <c r="K5128" s="83">
        <v>-16593.53</v>
      </c>
      <c r="L5128" s="132">
        <v>44510</v>
      </c>
      <c r="M5128" s="83" t="s">
        <v>985</v>
      </c>
      <c r="N5128" s="83" t="s">
        <v>984</v>
      </c>
      <c r="O5128" s="83" t="s">
        <v>1839</v>
      </c>
      <c r="P5128" s="83" t="s">
        <v>1838</v>
      </c>
      <c r="Q5128" s="83" t="s">
        <v>1864</v>
      </c>
      <c r="S5128" s="83" t="s">
        <v>1863</v>
      </c>
      <c r="T5128" s="83" t="s">
        <v>1863</v>
      </c>
      <c r="V5128" s="83">
        <v>41221</v>
      </c>
      <c r="AC5128" s="83">
        <v>11</v>
      </c>
      <c r="AD5128" s="83">
        <v>21</v>
      </c>
      <c r="AJ5128" s="83" t="s">
        <v>975</v>
      </c>
      <c r="AK5128" s="83">
        <v>48288</v>
      </c>
      <c r="AL5128" s="83" t="s">
        <v>1863</v>
      </c>
      <c r="AP5128" s="83">
        <v>-16593.53</v>
      </c>
      <c r="AQ5128" s="83" t="s">
        <v>939</v>
      </c>
      <c r="AR5128" s="83">
        <v>-16593.53</v>
      </c>
      <c r="AS5128" s="83" t="s">
        <v>939</v>
      </c>
      <c r="AT5128" s="83">
        <v>2425124</v>
      </c>
      <c r="AU5128" s="132">
        <v>44511</v>
      </c>
      <c r="BB5128" s="83" t="s">
        <v>973</v>
      </c>
    </row>
    <row r="5129" spans="1:54" hidden="1">
      <c r="A5129" s="133">
        <v>44657.918749999997</v>
      </c>
      <c r="B5129" s="83">
        <v>2210</v>
      </c>
      <c r="C5129" s="83">
        <v>312010</v>
      </c>
      <c r="D5129" s="83">
        <v>71</v>
      </c>
      <c r="E5129" s="83">
        <v>142602</v>
      </c>
      <c r="F5129" s="83">
        <v>0</v>
      </c>
      <c r="G5129" s="83" t="s">
        <v>777</v>
      </c>
      <c r="H5129" s="83" t="s">
        <v>1006</v>
      </c>
      <c r="I5129" s="83" t="s">
        <v>1840</v>
      </c>
      <c r="J5129" s="83" t="s">
        <v>685</v>
      </c>
      <c r="K5129" s="83">
        <v>13.32</v>
      </c>
      <c r="L5129" s="132">
        <v>44510</v>
      </c>
      <c r="M5129" s="83" t="s">
        <v>985</v>
      </c>
      <c r="N5129" s="83" t="s">
        <v>984</v>
      </c>
      <c r="O5129" s="83" t="s">
        <v>1839</v>
      </c>
      <c r="P5129" s="83" t="s">
        <v>1838</v>
      </c>
      <c r="Q5129" s="83" t="s">
        <v>1864</v>
      </c>
      <c r="S5129" s="83" t="s">
        <v>1863</v>
      </c>
      <c r="T5129" s="83" t="s">
        <v>1863</v>
      </c>
      <c r="V5129" s="83">
        <v>41221</v>
      </c>
      <c r="AC5129" s="83">
        <v>11</v>
      </c>
      <c r="AD5129" s="83">
        <v>21</v>
      </c>
      <c r="AJ5129" s="83" t="s">
        <v>975</v>
      </c>
      <c r="AK5129" s="83">
        <v>48289</v>
      </c>
      <c r="AL5129" s="83" t="s">
        <v>1863</v>
      </c>
      <c r="AP5129" s="83">
        <v>13.32</v>
      </c>
      <c r="AQ5129" s="83" t="s">
        <v>939</v>
      </c>
      <c r="AR5129" s="83">
        <v>13.32</v>
      </c>
      <c r="AS5129" s="83" t="s">
        <v>939</v>
      </c>
      <c r="AT5129" s="83">
        <v>2425124</v>
      </c>
      <c r="AU5129" s="132">
        <v>44511</v>
      </c>
      <c r="BB5129" s="83" t="s">
        <v>973</v>
      </c>
    </row>
    <row r="5130" spans="1:54" hidden="1">
      <c r="A5130" s="133">
        <v>44657.918749999997</v>
      </c>
      <c r="B5130" s="83">
        <v>2210</v>
      </c>
      <c r="C5130" s="83">
        <v>312010</v>
      </c>
      <c r="D5130" s="83">
        <v>71</v>
      </c>
      <c r="E5130" s="83">
        <v>142602</v>
      </c>
      <c r="F5130" s="83">
        <v>0</v>
      </c>
      <c r="G5130" s="83" t="s">
        <v>777</v>
      </c>
      <c r="H5130" s="83" t="s">
        <v>1006</v>
      </c>
      <c r="I5130" s="83" t="s">
        <v>1840</v>
      </c>
      <c r="J5130" s="83" t="s">
        <v>685</v>
      </c>
      <c r="K5130" s="83">
        <v>135.66999999999999</v>
      </c>
      <c r="L5130" s="132">
        <v>44510</v>
      </c>
      <c r="M5130" s="83" t="s">
        <v>985</v>
      </c>
      <c r="N5130" s="83" t="s">
        <v>984</v>
      </c>
      <c r="O5130" s="83" t="s">
        <v>1839</v>
      </c>
      <c r="P5130" s="83" t="s">
        <v>1838</v>
      </c>
      <c r="Q5130" s="83" t="s">
        <v>1864</v>
      </c>
      <c r="S5130" s="83" t="s">
        <v>1863</v>
      </c>
      <c r="T5130" s="83" t="s">
        <v>1863</v>
      </c>
      <c r="V5130" s="83">
        <v>41221</v>
      </c>
      <c r="AC5130" s="83">
        <v>11</v>
      </c>
      <c r="AD5130" s="83">
        <v>21</v>
      </c>
      <c r="AJ5130" s="83" t="s">
        <v>975</v>
      </c>
      <c r="AK5130" s="83">
        <v>48290</v>
      </c>
      <c r="AL5130" s="83" t="s">
        <v>1863</v>
      </c>
      <c r="AP5130" s="83">
        <v>135.66999999999999</v>
      </c>
      <c r="AQ5130" s="83" t="s">
        <v>939</v>
      </c>
      <c r="AR5130" s="83">
        <v>135.66999999999999</v>
      </c>
      <c r="AS5130" s="83" t="s">
        <v>939</v>
      </c>
      <c r="AT5130" s="83">
        <v>2425124</v>
      </c>
      <c r="AU5130" s="132">
        <v>44511</v>
      </c>
      <c r="BB5130" s="83" t="s">
        <v>973</v>
      </c>
    </row>
    <row r="5131" spans="1:54" hidden="1">
      <c r="A5131" s="133">
        <v>44657.918749999997</v>
      </c>
      <c r="B5131" s="83">
        <v>2210</v>
      </c>
      <c r="C5131" s="83">
        <v>312010</v>
      </c>
      <c r="D5131" s="83">
        <v>71</v>
      </c>
      <c r="E5131" s="83">
        <v>142602</v>
      </c>
      <c r="F5131" s="83">
        <v>0</v>
      </c>
      <c r="G5131" s="83" t="s">
        <v>777</v>
      </c>
      <c r="H5131" s="83" t="s">
        <v>1006</v>
      </c>
      <c r="I5131" s="83" t="s">
        <v>1840</v>
      </c>
      <c r="J5131" s="83" t="s">
        <v>685</v>
      </c>
      <c r="K5131" s="83">
        <v>705.47</v>
      </c>
      <c r="L5131" s="132">
        <v>44510</v>
      </c>
      <c r="M5131" s="83" t="s">
        <v>985</v>
      </c>
      <c r="N5131" s="83" t="s">
        <v>984</v>
      </c>
      <c r="O5131" s="83" t="s">
        <v>1839</v>
      </c>
      <c r="P5131" s="83" t="s">
        <v>1838</v>
      </c>
      <c r="Q5131" s="83" t="s">
        <v>1864</v>
      </c>
      <c r="S5131" s="83" t="s">
        <v>1863</v>
      </c>
      <c r="T5131" s="83" t="s">
        <v>1863</v>
      </c>
      <c r="V5131" s="83">
        <v>41221</v>
      </c>
      <c r="AC5131" s="83">
        <v>11</v>
      </c>
      <c r="AD5131" s="83">
        <v>21</v>
      </c>
      <c r="AJ5131" s="83" t="s">
        <v>975</v>
      </c>
      <c r="AK5131" s="83">
        <v>48291</v>
      </c>
      <c r="AL5131" s="83" t="s">
        <v>1863</v>
      </c>
      <c r="AP5131" s="83">
        <v>705.47</v>
      </c>
      <c r="AQ5131" s="83" t="s">
        <v>939</v>
      </c>
      <c r="AR5131" s="83">
        <v>705.47</v>
      </c>
      <c r="AS5131" s="83" t="s">
        <v>939</v>
      </c>
      <c r="AT5131" s="83">
        <v>2425124</v>
      </c>
      <c r="AU5131" s="132">
        <v>44511</v>
      </c>
      <c r="BB5131" s="83" t="s">
        <v>973</v>
      </c>
    </row>
    <row r="5132" spans="1:54" hidden="1">
      <c r="A5132" s="133">
        <v>44657.918749999997</v>
      </c>
      <c r="B5132" s="83">
        <v>2210</v>
      </c>
      <c r="C5132" s="83">
        <v>312010</v>
      </c>
      <c r="D5132" s="83">
        <v>71</v>
      </c>
      <c r="E5132" s="83">
        <v>142602</v>
      </c>
      <c r="F5132" s="83">
        <v>0</v>
      </c>
      <c r="G5132" s="83" t="s">
        <v>777</v>
      </c>
      <c r="H5132" s="83" t="s">
        <v>1006</v>
      </c>
      <c r="I5132" s="83" t="s">
        <v>1840</v>
      </c>
      <c r="J5132" s="83" t="s">
        <v>685</v>
      </c>
      <c r="K5132" s="83">
        <v>1579.35</v>
      </c>
      <c r="L5132" s="132">
        <v>44510</v>
      </c>
      <c r="M5132" s="83" t="s">
        <v>985</v>
      </c>
      <c r="N5132" s="83" t="s">
        <v>984</v>
      </c>
      <c r="O5132" s="83" t="s">
        <v>1839</v>
      </c>
      <c r="P5132" s="83" t="s">
        <v>1838</v>
      </c>
      <c r="Q5132" s="83" t="s">
        <v>1864</v>
      </c>
      <c r="S5132" s="83" t="s">
        <v>1863</v>
      </c>
      <c r="T5132" s="83" t="s">
        <v>1863</v>
      </c>
      <c r="V5132" s="83">
        <v>41221</v>
      </c>
      <c r="AC5132" s="83">
        <v>11</v>
      </c>
      <c r="AD5132" s="83">
        <v>21</v>
      </c>
      <c r="AJ5132" s="83" t="s">
        <v>975</v>
      </c>
      <c r="AK5132" s="83">
        <v>48292</v>
      </c>
      <c r="AL5132" s="83" t="s">
        <v>1863</v>
      </c>
      <c r="AP5132" s="83">
        <v>1579.35</v>
      </c>
      <c r="AQ5132" s="83" t="s">
        <v>939</v>
      </c>
      <c r="AR5132" s="83">
        <v>1579.35</v>
      </c>
      <c r="AS5132" s="83" t="s">
        <v>939</v>
      </c>
      <c r="AT5132" s="83">
        <v>2425124</v>
      </c>
      <c r="AU5132" s="132">
        <v>44511</v>
      </c>
      <c r="BB5132" s="83" t="s">
        <v>973</v>
      </c>
    </row>
    <row r="5133" spans="1:54" hidden="1">
      <c r="A5133" s="133">
        <v>44657.918749999997</v>
      </c>
      <c r="B5133" s="83">
        <v>2210</v>
      </c>
      <c r="C5133" s="83">
        <v>312010</v>
      </c>
      <c r="D5133" s="83">
        <v>71</v>
      </c>
      <c r="E5133" s="83">
        <v>142602</v>
      </c>
      <c r="F5133" s="83">
        <v>0</v>
      </c>
      <c r="G5133" s="83" t="s">
        <v>777</v>
      </c>
      <c r="H5133" s="83" t="s">
        <v>1006</v>
      </c>
      <c r="I5133" s="83" t="s">
        <v>1840</v>
      </c>
      <c r="J5133" s="83" t="s">
        <v>685</v>
      </c>
      <c r="K5133" s="83">
        <v>60499.27</v>
      </c>
      <c r="L5133" s="132">
        <v>44510</v>
      </c>
      <c r="M5133" s="83" t="s">
        <v>985</v>
      </c>
      <c r="N5133" s="83" t="s">
        <v>984</v>
      </c>
      <c r="O5133" s="83" t="s">
        <v>1839</v>
      </c>
      <c r="P5133" s="83" t="s">
        <v>1838</v>
      </c>
      <c r="Q5133" s="83" t="s">
        <v>1864</v>
      </c>
      <c r="S5133" s="83" t="s">
        <v>1863</v>
      </c>
      <c r="T5133" s="83" t="s">
        <v>1863</v>
      </c>
      <c r="V5133" s="83">
        <v>41221</v>
      </c>
      <c r="AC5133" s="83">
        <v>11</v>
      </c>
      <c r="AD5133" s="83">
        <v>21</v>
      </c>
      <c r="AJ5133" s="83" t="s">
        <v>975</v>
      </c>
      <c r="AK5133" s="83">
        <v>48293</v>
      </c>
      <c r="AL5133" s="83" t="s">
        <v>1863</v>
      </c>
      <c r="AP5133" s="83">
        <v>60499.27</v>
      </c>
      <c r="AQ5133" s="83" t="s">
        <v>939</v>
      </c>
      <c r="AR5133" s="83">
        <v>60499.27</v>
      </c>
      <c r="AS5133" s="83" t="s">
        <v>939</v>
      </c>
      <c r="AT5133" s="83">
        <v>2425124</v>
      </c>
      <c r="AU5133" s="132">
        <v>44511</v>
      </c>
      <c r="BB5133" s="83" t="s">
        <v>973</v>
      </c>
    </row>
    <row r="5134" spans="1:54" hidden="1">
      <c r="A5134" s="133">
        <v>44657.918749999997</v>
      </c>
      <c r="B5134" s="83">
        <v>2210</v>
      </c>
      <c r="C5134" s="83">
        <v>312015</v>
      </c>
      <c r="D5134" s="83">
        <v>71</v>
      </c>
      <c r="E5134" s="83">
        <v>142602</v>
      </c>
      <c r="F5134" s="83">
        <v>0</v>
      </c>
      <c r="G5134" s="83" t="s">
        <v>777</v>
      </c>
      <c r="H5134" s="83" t="s">
        <v>986</v>
      </c>
      <c r="I5134" s="83" t="s">
        <v>1840</v>
      </c>
      <c r="J5134" s="83" t="s">
        <v>685</v>
      </c>
      <c r="K5134" s="83">
        <v>126.64</v>
      </c>
      <c r="L5134" s="132">
        <v>44510</v>
      </c>
      <c r="M5134" s="83" t="s">
        <v>985</v>
      </c>
      <c r="N5134" s="83" t="s">
        <v>984</v>
      </c>
      <c r="O5134" s="83" t="s">
        <v>1839</v>
      </c>
      <c r="P5134" s="83" t="s">
        <v>1838</v>
      </c>
      <c r="Q5134" s="83" t="s">
        <v>1864</v>
      </c>
      <c r="S5134" s="83" t="s">
        <v>1863</v>
      </c>
      <c r="T5134" s="83" t="s">
        <v>1863</v>
      </c>
      <c r="V5134" s="83">
        <v>41221</v>
      </c>
      <c r="AC5134" s="83">
        <v>11</v>
      </c>
      <c r="AD5134" s="83">
        <v>21</v>
      </c>
      <c r="AJ5134" s="83" t="s">
        <v>975</v>
      </c>
      <c r="AK5134" s="83">
        <v>48294</v>
      </c>
      <c r="AL5134" s="83" t="s">
        <v>1863</v>
      </c>
      <c r="AP5134" s="83">
        <v>126.64</v>
      </c>
      <c r="AQ5134" s="83" t="s">
        <v>939</v>
      </c>
      <c r="AR5134" s="83">
        <v>126.64</v>
      </c>
      <c r="AS5134" s="83" t="s">
        <v>939</v>
      </c>
      <c r="AT5134" s="83">
        <v>2425124</v>
      </c>
      <c r="AU5134" s="132">
        <v>44511</v>
      </c>
      <c r="BB5134" s="83" t="s">
        <v>973</v>
      </c>
    </row>
    <row r="5135" spans="1:54" hidden="1">
      <c r="A5135" s="133">
        <v>44657.918749999997</v>
      </c>
      <c r="B5135" s="83">
        <v>2210</v>
      </c>
      <c r="C5135" s="83">
        <v>312015</v>
      </c>
      <c r="D5135" s="83">
        <v>71</v>
      </c>
      <c r="E5135" s="83">
        <v>142602</v>
      </c>
      <c r="F5135" s="83">
        <v>0</v>
      </c>
      <c r="G5135" s="83" t="s">
        <v>777</v>
      </c>
      <c r="H5135" s="83" t="s">
        <v>986</v>
      </c>
      <c r="I5135" s="83" t="s">
        <v>1840</v>
      </c>
      <c r="J5135" s="83" t="s">
        <v>685</v>
      </c>
      <c r="K5135" s="83">
        <v>1289.77</v>
      </c>
      <c r="L5135" s="132">
        <v>44510</v>
      </c>
      <c r="M5135" s="83" t="s">
        <v>985</v>
      </c>
      <c r="N5135" s="83" t="s">
        <v>984</v>
      </c>
      <c r="O5135" s="83" t="s">
        <v>1839</v>
      </c>
      <c r="P5135" s="83" t="s">
        <v>1838</v>
      </c>
      <c r="Q5135" s="83" t="s">
        <v>1864</v>
      </c>
      <c r="S5135" s="83" t="s">
        <v>1863</v>
      </c>
      <c r="T5135" s="83" t="s">
        <v>1863</v>
      </c>
      <c r="V5135" s="83">
        <v>41221</v>
      </c>
      <c r="AC5135" s="83">
        <v>11</v>
      </c>
      <c r="AD5135" s="83">
        <v>21</v>
      </c>
      <c r="AJ5135" s="83" t="s">
        <v>975</v>
      </c>
      <c r="AK5135" s="83">
        <v>48295</v>
      </c>
      <c r="AL5135" s="83" t="s">
        <v>1863</v>
      </c>
      <c r="AP5135" s="83">
        <v>1289.77</v>
      </c>
      <c r="AQ5135" s="83" t="s">
        <v>939</v>
      </c>
      <c r="AR5135" s="83">
        <v>1289.77</v>
      </c>
      <c r="AS5135" s="83" t="s">
        <v>939</v>
      </c>
      <c r="AT5135" s="83">
        <v>2425124</v>
      </c>
      <c r="AU5135" s="132">
        <v>44511</v>
      </c>
      <c r="BB5135" s="83" t="s">
        <v>973</v>
      </c>
    </row>
    <row r="5136" spans="1:54" hidden="1">
      <c r="A5136" s="133">
        <v>44657.918749999997</v>
      </c>
      <c r="B5136" s="83">
        <v>2210</v>
      </c>
      <c r="C5136" s="83">
        <v>312015</v>
      </c>
      <c r="D5136" s="83">
        <v>71</v>
      </c>
      <c r="E5136" s="83">
        <v>142602</v>
      </c>
      <c r="F5136" s="83">
        <v>0</v>
      </c>
      <c r="G5136" s="83" t="s">
        <v>777</v>
      </c>
      <c r="H5136" s="83" t="s">
        <v>986</v>
      </c>
      <c r="I5136" s="83" t="s">
        <v>1840</v>
      </c>
      <c r="J5136" s="83" t="s">
        <v>685</v>
      </c>
      <c r="K5136" s="83">
        <v>6706.63</v>
      </c>
      <c r="L5136" s="132">
        <v>44510</v>
      </c>
      <c r="M5136" s="83" t="s">
        <v>985</v>
      </c>
      <c r="N5136" s="83" t="s">
        <v>984</v>
      </c>
      <c r="O5136" s="83" t="s">
        <v>1839</v>
      </c>
      <c r="P5136" s="83" t="s">
        <v>1838</v>
      </c>
      <c r="Q5136" s="83" t="s">
        <v>1864</v>
      </c>
      <c r="S5136" s="83" t="s">
        <v>1863</v>
      </c>
      <c r="T5136" s="83" t="s">
        <v>1863</v>
      </c>
      <c r="V5136" s="83">
        <v>41221</v>
      </c>
      <c r="AC5136" s="83">
        <v>11</v>
      </c>
      <c r="AD5136" s="83">
        <v>21</v>
      </c>
      <c r="AJ5136" s="83" t="s">
        <v>975</v>
      </c>
      <c r="AK5136" s="83">
        <v>48296</v>
      </c>
      <c r="AL5136" s="83" t="s">
        <v>1863</v>
      </c>
      <c r="AP5136" s="83">
        <v>6706.63</v>
      </c>
      <c r="AQ5136" s="83" t="s">
        <v>939</v>
      </c>
      <c r="AR5136" s="83">
        <v>6706.63</v>
      </c>
      <c r="AS5136" s="83" t="s">
        <v>939</v>
      </c>
      <c r="AT5136" s="83">
        <v>2425124</v>
      </c>
      <c r="AU5136" s="132">
        <v>44511</v>
      </c>
      <c r="BB5136" s="83" t="s">
        <v>973</v>
      </c>
    </row>
    <row r="5137" spans="1:55" hidden="1">
      <c r="A5137" s="133">
        <v>44657.918749999997</v>
      </c>
      <c r="B5137" s="83">
        <v>2210</v>
      </c>
      <c r="C5137" s="83">
        <v>312015</v>
      </c>
      <c r="D5137" s="83">
        <v>71</v>
      </c>
      <c r="E5137" s="83">
        <v>142602</v>
      </c>
      <c r="F5137" s="83">
        <v>0</v>
      </c>
      <c r="G5137" s="83" t="s">
        <v>777</v>
      </c>
      <c r="H5137" s="83" t="s">
        <v>986</v>
      </c>
      <c r="I5137" s="83" t="s">
        <v>1840</v>
      </c>
      <c r="J5137" s="83" t="s">
        <v>685</v>
      </c>
      <c r="K5137" s="83">
        <v>15014.18</v>
      </c>
      <c r="L5137" s="132">
        <v>44510</v>
      </c>
      <c r="M5137" s="83" t="s">
        <v>985</v>
      </c>
      <c r="N5137" s="83" t="s">
        <v>984</v>
      </c>
      <c r="O5137" s="83" t="s">
        <v>1839</v>
      </c>
      <c r="P5137" s="83" t="s">
        <v>1838</v>
      </c>
      <c r="Q5137" s="83" t="s">
        <v>1864</v>
      </c>
      <c r="S5137" s="83" t="s">
        <v>1863</v>
      </c>
      <c r="T5137" s="83" t="s">
        <v>1863</v>
      </c>
      <c r="V5137" s="83">
        <v>41221</v>
      </c>
      <c r="AC5137" s="83">
        <v>11</v>
      </c>
      <c r="AD5137" s="83">
        <v>21</v>
      </c>
      <c r="AJ5137" s="83" t="s">
        <v>975</v>
      </c>
      <c r="AK5137" s="83">
        <v>48297</v>
      </c>
      <c r="AL5137" s="83" t="s">
        <v>1863</v>
      </c>
      <c r="AP5137" s="83">
        <v>15014.18</v>
      </c>
      <c r="AQ5137" s="83" t="s">
        <v>939</v>
      </c>
      <c r="AR5137" s="83">
        <v>15014.18</v>
      </c>
      <c r="AS5137" s="83" t="s">
        <v>939</v>
      </c>
      <c r="AT5137" s="83">
        <v>2425124</v>
      </c>
      <c r="AU5137" s="132">
        <v>44511</v>
      </c>
      <c r="BB5137" s="83" t="s">
        <v>973</v>
      </c>
    </row>
    <row r="5138" spans="1:55" hidden="1">
      <c r="A5138" s="133">
        <v>44657.918749999997</v>
      </c>
      <c r="B5138" s="83">
        <v>2210</v>
      </c>
      <c r="C5138" s="83">
        <v>312015</v>
      </c>
      <c r="D5138" s="83">
        <v>71</v>
      </c>
      <c r="E5138" s="83">
        <v>142602</v>
      </c>
      <c r="F5138" s="83">
        <v>0</v>
      </c>
      <c r="G5138" s="83" t="s">
        <v>777</v>
      </c>
      <c r="H5138" s="83" t="s">
        <v>986</v>
      </c>
      <c r="I5138" s="83" t="s">
        <v>1840</v>
      </c>
      <c r="J5138" s="83" t="s">
        <v>685</v>
      </c>
      <c r="K5138" s="83">
        <v>575139.53</v>
      </c>
      <c r="L5138" s="132">
        <v>44510</v>
      </c>
      <c r="M5138" s="83" t="s">
        <v>985</v>
      </c>
      <c r="N5138" s="83" t="s">
        <v>984</v>
      </c>
      <c r="O5138" s="83" t="s">
        <v>1839</v>
      </c>
      <c r="P5138" s="83" t="s">
        <v>1838</v>
      </c>
      <c r="Q5138" s="83" t="s">
        <v>1864</v>
      </c>
      <c r="S5138" s="83" t="s">
        <v>1863</v>
      </c>
      <c r="T5138" s="83" t="s">
        <v>1863</v>
      </c>
      <c r="V5138" s="83">
        <v>41221</v>
      </c>
      <c r="AC5138" s="83">
        <v>11</v>
      </c>
      <c r="AD5138" s="83">
        <v>21</v>
      </c>
      <c r="AJ5138" s="83" t="s">
        <v>975</v>
      </c>
      <c r="AK5138" s="83">
        <v>48298</v>
      </c>
      <c r="AL5138" s="83" t="s">
        <v>1863</v>
      </c>
      <c r="AP5138" s="83">
        <v>575139.53</v>
      </c>
      <c r="AQ5138" s="83" t="s">
        <v>939</v>
      </c>
      <c r="AR5138" s="83">
        <v>575139.53</v>
      </c>
      <c r="AS5138" s="83" t="s">
        <v>939</v>
      </c>
      <c r="AT5138" s="83">
        <v>2425124</v>
      </c>
      <c r="AU5138" s="132">
        <v>44511</v>
      </c>
      <c r="BB5138" s="83" t="s">
        <v>973</v>
      </c>
    </row>
    <row r="5139" spans="1:55" hidden="1">
      <c r="A5139" s="133">
        <v>44657.918749999997</v>
      </c>
      <c r="B5139" s="83">
        <v>2210</v>
      </c>
      <c r="C5139" s="83">
        <v>312000</v>
      </c>
      <c r="D5139" s="83">
        <v>75</v>
      </c>
      <c r="E5139" s="83">
        <v>142603</v>
      </c>
      <c r="F5139" s="83">
        <v>0</v>
      </c>
      <c r="G5139" s="83" t="s">
        <v>777</v>
      </c>
      <c r="H5139" s="83" t="s">
        <v>1037</v>
      </c>
      <c r="I5139" s="83" t="s">
        <v>1841</v>
      </c>
      <c r="J5139" s="83" t="s">
        <v>686</v>
      </c>
      <c r="K5139" s="83">
        <v>-3237.48</v>
      </c>
      <c r="L5139" s="132">
        <v>44510</v>
      </c>
      <c r="M5139" s="83" t="s">
        <v>985</v>
      </c>
      <c r="N5139" s="83" t="s">
        <v>984</v>
      </c>
      <c r="O5139" s="83" t="s">
        <v>1839</v>
      </c>
      <c r="P5139" s="83" t="s">
        <v>1838</v>
      </c>
      <c r="Q5139" s="83" t="s">
        <v>1864</v>
      </c>
      <c r="S5139" s="83" t="s">
        <v>1863</v>
      </c>
      <c r="T5139" s="83" t="s">
        <v>1863</v>
      </c>
      <c r="V5139" s="83">
        <v>41221</v>
      </c>
      <c r="AC5139" s="83">
        <v>11</v>
      </c>
      <c r="AD5139" s="83">
        <v>21</v>
      </c>
      <c r="AJ5139" s="83" t="s">
        <v>975</v>
      </c>
      <c r="AK5139" s="83">
        <v>50311</v>
      </c>
      <c r="AL5139" s="83" t="s">
        <v>1863</v>
      </c>
      <c r="AP5139" s="83">
        <v>-3237.48</v>
      </c>
      <c r="AQ5139" s="83" t="s">
        <v>939</v>
      </c>
      <c r="AR5139" s="83">
        <v>-3237.48</v>
      </c>
      <c r="AS5139" s="83" t="s">
        <v>939</v>
      </c>
      <c r="AT5139" s="83">
        <v>2425124</v>
      </c>
      <c r="AU5139" s="132">
        <v>44511</v>
      </c>
      <c r="BB5139" s="83" t="s">
        <v>973</v>
      </c>
    </row>
    <row r="5140" spans="1:55" hidden="1">
      <c r="A5140" s="133">
        <v>44657.918749999997</v>
      </c>
      <c r="B5140" s="83">
        <v>2210</v>
      </c>
      <c r="C5140" s="83">
        <v>312010</v>
      </c>
      <c r="D5140" s="83">
        <v>71</v>
      </c>
      <c r="E5140" s="83">
        <v>142603</v>
      </c>
      <c r="F5140" s="83">
        <v>0</v>
      </c>
      <c r="G5140" s="83" t="s">
        <v>777</v>
      </c>
      <c r="H5140" s="83" t="s">
        <v>1006</v>
      </c>
      <c r="I5140" s="83" t="s">
        <v>1840</v>
      </c>
      <c r="J5140" s="83" t="s">
        <v>686</v>
      </c>
      <c r="K5140" s="83">
        <v>308.14</v>
      </c>
      <c r="L5140" s="132">
        <v>44510</v>
      </c>
      <c r="M5140" s="83" t="s">
        <v>985</v>
      </c>
      <c r="N5140" s="83" t="s">
        <v>984</v>
      </c>
      <c r="O5140" s="83" t="s">
        <v>1839</v>
      </c>
      <c r="P5140" s="83" t="s">
        <v>1838</v>
      </c>
      <c r="Q5140" s="83" t="s">
        <v>1864</v>
      </c>
      <c r="S5140" s="83" t="s">
        <v>1863</v>
      </c>
      <c r="T5140" s="83" t="s">
        <v>1863</v>
      </c>
      <c r="V5140" s="83">
        <v>41221</v>
      </c>
      <c r="AC5140" s="83">
        <v>11</v>
      </c>
      <c r="AD5140" s="83">
        <v>21</v>
      </c>
      <c r="AJ5140" s="83" t="s">
        <v>975</v>
      </c>
      <c r="AK5140" s="83">
        <v>50312</v>
      </c>
      <c r="AL5140" s="83" t="s">
        <v>1863</v>
      </c>
      <c r="AP5140" s="83">
        <v>308.14</v>
      </c>
      <c r="AQ5140" s="83" t="s">
        <v>939</v>
      </c>
      <c r="AR5140" s="83">
        <v>308.14</v>
      </c>
      <c r="AS5140" s="83" t="s">
        <v>939</v>
      </c>
      <c r="AT5140" s="83">
        <v>2425124</v>
      </c>
      <c r="AU5140" s="132">
        <v>44511</v>
      </c>
      <c r="BB5140" s="83" t="s">
        <v>973</v>
      </c>
    </row>
    <row r="5141" spans="1:55" hidden="1">
      <c r="A5141" s="133">
        <v>44657.918749999997</v>
      </c>
      <c r="B5141" s="83">
        <v>2210</v>
      </c>
      <c r="C5141" s="83">
        <v>312010</v>
      </c>
      <c r="D5141" s="83">
        <v>71</v>
      </c>
      <c r="E5141" s="83">
        <v>142603</v>
      </c>
      <c r="F5141" s="83">
        <v>0</v>
      </c>
      <c r="G5141" s="83" t="s">
        <v>777</v>
      </c>
      <c r="H5141" s="83" t="s">
        <v>1006</v>
      </c>
      <c r="I5141" s="83" t="s">
        <v>1840</v>
      </c>
      <c r="J5141" s="83" t="s">
        <v>686</v>
      </c>
      <c r="K5141" s="83">
        <v>1229.27</v>
      </c>
      <c r="L5141" s="132">
        <v>44510</v>
      </c>
      <c r="M5141" s="83" t="s">
        <v>985</v>
      </c>
      <c r="N5141" s="83" t="s">
        <v>984</v>
      </c>
      <c r="O5141" s="83" t="s">
        <v>1839</v>
      </c>
      <c r="P5141" s="83" t="s">
        <v>1838</v>
      </c>
      <c r="Q5141" s="83" t="s">
        <v>1864</v>
      </c>
      <c r="S5141" s="83" t="s">
        <v>1863</v>
      </c>
      <c r="T5141" s="83" t="s">
        <v>1863</v>
      </c>
      <c r="V5141" s="83">
        <v>41221</v>
      </c>
      <c r="AC5141" s="83">
        <v>11</v>
      </c>
      <c r="AD5141" s="83">
        <v>21</v>
      </c>
      <c r="AJ5141" s="83" t="s">
        <v>975</v>
      </c>
      <c r="AK5141" s="83">
        <v>50313</v>
      </c>
      <c r="AL5141" s="83" t="s">
        <v>1863</v>
      </c>
      <c r="AP5141" s="83">
        <v>1229.27</v>
      </c>
      <c r="AQ5141" s="83" t="s">
        <v>939</v>
      </c>
      <c r="AR5141" s="83">
        <v>1229.27</v>
      </c>
      <c r="AS5141" s="83" t="s">
        <v>939</v>
      </c>
      <c r="AT5141" s="83">
        <v>2425124</v>
      </c>
      <c r="AU5141" s="132">
        <v>44511</v>
      </c>
      <c r="BB5141" s="83" t="s">
        <v>973</v>
      </c>
    </row>
    <row r="5142" spans="1:55" hidden="1">
      <c r="A5142" s="133">
        <v>44657.918749999997</v>
      </c>
      <c r="B5142" s="83">
        <v>2210</v>
      </c>
      <c r="C5142" s="83">
        <v>312015</v>
      </c>
      <c r="D5142" s="83">
        <v>71</v>
      </c>
      <c r="E5142" s="83">
        <v>142603</v>
      </c>
      <c r="F5142" s="83">
        <v>0</v>
      </c>
      <c r="G5142" s="83" t="s">
        <v>777</v>
      </c>
      <c r="H5142" s="83" t="s">
        <v>986</v>
      </c>
      <c r="I5142" s="83" t="s">
        <v>1840</v>
      </c>
      <c r="J5142" s="83" t="s">
        <v>686</v>
      </c>
      <c r="K5142" s="83">
        <v>2929.34</v>
      </c>
      <c r="L5142" s="132">
        <v>44510</v>
      </c>
      <c r="M5142" s="83" t="s">
        <v>985</v>
      </c>
      <c r="N5142" s="83" t="s">
        <v>984</v>
      </c>
      <c r="O5142" s="83" t="s">
        <v>1839</v>
      </c>
      <c r="P5142" s="83" t="s">
        <v>1838</v>
      </c>
      <c r="Q5142" s="83" t="s">
        <v>1864</v>
      </c>
      <c r="S5142" s="83" t="s">
        <v>1863</v>
      </c>
      <c r="T5142" s="83" t="s">
        <v>1863</v>
      </c>
      <c r="V5142" s="83">
        <v>41221</v>
      </c>
      <c r="AC5142" s="83">
        <v>11</v>
      </c>
      <c r="AD5142" s="83">
        <v>21</v>
      </c>
      <c r="AJ5142" s="83" t="s">
        <v>975</v>
      </c>
      <c r="AK5142" s="83">
        <v>50314</v>
      </c>
      <c r="AL5142" s="83" t="s">
        <v>1863</v>
      </c>
      <c r="AP5142" s="83">
        <v>2929.34</v>
      </c>
      <c r="AQ5142" s="83" t="s">
        <v>939</v>
      </c>
      <c r="AR5142" s="83">
        <v>2929.34</v>
      </c>
      <c r="AS5142" s="83" t="s">
        <v>939</v>
      </c>
      <c r="AT5142" s="83">
        <v>2425124</v>
      </c>
      <c r="AU5142" s="132">
        <v>44511</v>
      </c>
      <c r="BB5142" s="83" t="s">
        <v>973</v>
      </c>
    </row>
    <row r="5143" spans="1:55" hidden="1">
      <c r="A5143" s="133">
        <v>44657.918749999997</v>
      </c>
      <c r="B5143" s="83">
        <v>2210</v>
      </c>
      <c r="C5143" s="83">
        <v>312015</v>
      </c>
      <c r="D5143" s="83">
        <v>71</v>
      </c>
      <c r="E5143" s="83">
        <v>142603</v>
      </c>
      <c r="F5143" s="83">
        <v>0</v>
      </c>
      <c r="G5143" s="83" t="s">
        <v>777</v>
      </c>
      <c r="H5143" s="83" t="s">
        <v>986</v>
      </c>
      <c r="I5143" s="83" t="s">
        <v>1840</v>
      </c>
      <c r="J5143" s="83" t="s">
        <v>686</v>
      </c>
      <c r="K5143" s="83">
        <v>11686.13</v>
      </c>
      <c r="L5143" s="132">
        <v>44510</v>
      </c>
      <c r="M5143" s="83" t="s">
        <v>985</v>
      </c>
      <c r="N5143" s="83" t="s">
        <v>984</v>
      </c>
      <c r="O5143" s="83" t="s">
        <v>1839</v>
      </c>
      <c r="P5143" s="83" t="s">
        <v>1838</v>
      </c>
      <c r="Q5143" s="83" t="s">
        <v>1864</v>
      </c>
      <c r="S5143" s="83" t="s">
        <v>1863</v>
      </c>
      <c r="T5143" s="83" t="s">
        <v>1863</v>
      </c>
      <c r="V5143" s="83">
        <v>41221</v>
      </c>
      <c r="AC5143" s="83">
        <v>11</v>
      </c>
      <c r="AD5143" s="83">
        <v>21</v>
      </c>
      <c r="AJ5143" s="83" t="s">
        <v>975</v>
      </c>
      <c r="AK5143" s="83">
        <v>50315</v>
      </c>
      <c r="AL5143" s="83" t="s">
        <v>1863</v>
      </c>
      <c r="AP5143" s="83">
        <v>11686.13</v>
      </c>
      <c r="AQ5143" s="83" t="s">
        <v>939</v>
      </c>
      <c r="AR5143" s="83">
        <v>11686.13</v>
      </c>
      <c r="AS5143" s="83" t="s">
        <v>939</v>
      </c>
      <c r="AT5143" s="83">
        <v>2425124</v>
      </c>
      <c r="AU5143" s="132">
        <v>44511</v>
      </c>
      <c r="BB5143" s="83" t="s">
        <v>973</v>
      </c>
    </row>
    <row r="5144" spans="1:55">
      <c r="A5144" s="133">
        <v>44657.918749999997</v>
      </c>
      <c r="B5144" s="83">
        <v>2210</v>
      </c>
      <c r="C5144" s="83">
        <v>312010</v>
      </c>
      <c r="D5144" s="83">
        <v>10</v>
      </c>
      <c r="E5144" s="83">
        <v>141233</v>
      </c>
      <c r="F5144" s="83">
        <v>0</v>
      </c>
      <c r="G5144" s="83" t="s">
        <v>777</v>
      </c>
      <c r="H5144" s="83" t="s">
        <v>1006</v>
      </c>
      <c r="I5144" s="83" t="s">
        <v>417</v>
      </c>
      <c r="J5144" s="83" t="s">
        <v>451</v>
      </c>
      <c r="K5144" s="136">
        <v>461.44</v>
      </c>
      <c r="L5144" s="132">
        <v>44255</v>
      </c>
      <c r="M5144" s="83" t="s">
        <v>985</v>
      </c>
      <c r="N5144" s="83" t="s">
        <v>984</v>
      </c>
      <c r="O5144" s="83" t="s">
        <v>1072</v>
      </c>
      <c r="P5144" s="83" t="s">
        <v>1763</v>
      </c>
      <c r="Q5144" s="83" t="s">
        <v>973</v>
      </c>
      <c r="S5144" s="83" t="s">
        <v>1608</v>
      </c>
      <c r="T5144" s="83" t="s">
        <v>1607</v>
      </c>
      <c r="U5144" s="83">
        <v>96127</v>
      </c>
      <c r="V5144" s="83">
        <v>24046</v>
      </c>
      <c r="AC5144" s="83">
        <v>2</v>
      </c>
      <c r="AD5144" s="83">
        <v>21</v>
      </c>
      <c r="AJ5144" s="83" t="s">
        <v>975</v>
      </c>
      <c r="AK5144" s="83">
        <v>128</v>
      </c>
      <c r="AL5144" s="83" t="s">
        <v>1607</v>
      </c>
      <c r="AP5144" s="83">
        <v>3663.44</v>
      </c>
      <c r="AQ5144" s="83" t="s">
        <v>939</v>
      </c>
      <c r="AR5144" s="83">
        <v>3663.44</v>
      </c>
      <c r="AS5144" s="83" t="s">
        <v>939</v>
      </c>
      <c r="AT5144" s="83">
        <v>731225</v>
      </c>
      <c r="AU5144" s="132">
        <v>44264</v>
      </c>
      <c r="BB5144" s="83" t="s">
        <v>973</v>
      </c>
      <c r="BC5144" s="83">
        <v>692395</v>
      </c>
    </row>
    <row r="5145" spans="1:55" hidden="1">
      <c r="A5145" s="133">
        <v>44657.918749999997</v>
      </c>
      <c r="B5145" s="83">
        <v>2210</v>
      </c>
      <c r="C5145" s="83">
        <v>312000</v>
      </c>
      <c r="D5145" s="83">
        <v>91</v>
      </c>
      <c r="E5145" s="83">
        <v>141504</v>
      </c>
      <c r="F5145" s="83">
        <v>0</v>
      </c>
      <c r="G5145" s="83" t="s">
        <v>777</v>
      </c>
      <c r="H5145" s="83" t="s">
        <v>1037</v>
      </c>
      <c r="I5145" s="83" t="s">
        <v>1036</v>
      </c>
      <c r="J5145" s="83" t="s">
        <v>569</v>
      </c>
      <c r="K5145" s="136">
        <v>43784.6</v>
      </c>
      <c r="L5145" s="132">
        <v>44246</v>
      </c>
      <c r="M5145" s="83" t="s">
        <v>985</v>
      </c>
      <c r="N5145" s="83" t="s">
        <v>984</v>
      </c>
      <c r="O5145" s="83" t="s">
        <v>1839</v>
      </c>
      <c r="P5145" s="83" t="s">
        <v>1838</v>
      </c>
      <c r="Q5145" s="83" t="s">
        <v>990</v>
      </c>
      <c r="S5145" s="83" t="s">
        <v>1846</v>
      </c>
      <c r="T5145" s="83" t="s">
        <v>1846</v>
      </c>
      <c r="V5145" s="83">
        <v>23127</v>
      </c>
      <c r="AC5145" s="83">
        <v>2</v>
      </c>
      <c r="AD5145" s="83">
        <v>21</v>
      </c>
      <c r="AJ5145" s="83" t="s">
        <v>975</v>
      </c>
      <c r="AK5145" s="83">
        <v>1</v>
      </c>
      <c r="AL5145" s="83" t="s">
        <v>1846</v>
      </c>
      <c r="AP5145" s="83">
        <v>43784.6</v>
      </c>
      <c r="AQ5145" s="83" t="s">
        <v>939</v>
      </c>
      <c r="AR5145" s="83">
        <v>43784.6</v>
      </c>
      <c r="AS5145" s="83" t="s">
        <v>939</v>
      </c>
      <c r="AT5145" s="83">
        <v>626887</v>
      </c>
      <c r="AU5145" s="132">
        <v>44246</v>
      </c>
      <c r="BB5145" s="83" t="s">
        <v>990</v>
      </c>
    </row>
    <row r="5146" spans="1:55" hidden="1">
      <c r="A5146" s="133">
        <v>44657.918749999997</v>
      </c>
      <c r="B5146" s="83">
        <v>2210</v>
      </c>
      <c r="C5146" s="83">
        <v>312010</v>
      </c>
      <c r="D5146" s="83">
        <v>10</v>
      </c>
      <c r="E5146" s="83">
        <v>141504</v>
      </c>
      <c r="F5146" s="83">
        <v>0</v>
      </c>
      <c r="G5146" s="83" t="s">
        <v>777</v>
      </c>
      <c r="H5146" s="83" t="s">
        <v>1006</v>
      </c>
      <c r="I5146" s="83" t="s">
        <v>417</v>
      </c>
      <c r="J5146" s="83" t="s">
        <v>569</v>
      </c>
      <c r="K5146" s="136">
        <v>-4148.7</v>
      </c>
      <c r="L5146" s="132">
        <v>44246</v>
      </c>
      <c r="M5146" s="83" t="s">
        <v>985</v>
      </c>
      <c r="N5146" s="83" t="s">
        <v>984</v>
      </c>
      <c r="O5146" s="83" t="s">
        <v>1839</v>
      </c>
      <c r="P5146" s="83" t="s">
        <v>1838</v>
      </c>
      <c r="Q5146" s="83" t="s">
        <v>990</v>
      </c>
      <c r="S5146" s="83" t="s">
        <v>1846</v>
      </c>
      <c r="T5146" s="83" t="s">
        <v>1846</v>
      </c>
      <c r="V5146" s="83">
        <v>23127</v>
      </c>
      <c r="AC5146" s="83">
        <v>2</v>
      </c>
      <c r="AD5146" s="83">
        <v>21</v>
      </c>
      <c r="AJ5146" s="83" t="s">
        <v>975</v>
      </c>
      <c r="AK5146" s="83">
        <v>2</v>
      </c>
      <c r="AL5146" s="83" t="s">
        <v>1846</v>
      </c>
      <c r="AP5146" s="83">
        <v>-4148.7</v>
      </c>
      <c r="AQ5146" s="83" t="s">
        <v>939</v>
      </c>
      <c r="AR5146" s="83">
        <v>-4148.7</v>
      </c>
      <c r="AS5146" s="83" t="s">
        <v>939</v>
      </c>
      <c r="AT5146" s="83">
        <v>626887</v>
      </c>
      <c r="AU5146" s="132">
        <v>44246</v>
      </c>
      <c r="BB5146" s="83" t="s">
        <v>990</v>
      </c>
    </row>
    <row r="5147" spans="1:55" hidden="1">
      <c r="A5147" s="133">
        <v>44657.918749999997</v>
      </c>
      <c r="B5147" s="83">
        <v>2210</v>
      </c>
      <c r="C5147" s="83">
        <v>312015</v>
      </c>
      <c r="D5147" s="83">
        <v>10</v>
      </c>
      <c r="E5147" s="83">
        <v>141504</v>
      </c>
      <c r="F5147" s="83">
        <v>0</v>
      </c>
      <c r="G5147" s="83" t="s">
        <v>777</v>
      </c>
      <c r="H5147" s="83" t="s">
        <v>986</v>
      </c>
      <c r="I5147" s="83" t="s">
        <v>417</v>
      </c>
      <c r="J5147" s="83" t="s">
        <v>569</v>
      </c>
      <c r="K5147" s="136">
        <v>-39635.9</v>
      </c>
      <c r="L5147" s="132">
        <v>44246</v>
      </c>
      <c r="M5147" s="83" t="s">
        <v>985</v>
      </c>
      <c r="N5147" s="83" t="s">
        <v>984</v>
      </c>
      <c r="O5147" s="83" t="s">
        <v>1839</v>
      </c>
      <c r="P5147" s="83" t="s">
        <v>1838</v>
      </c>
      <c r="Q5147" s="83" t="s">
        <v>990</v>
      </c>
      <c r="S5147" s="83" t="s">
        <v>1846</v>
      </c>
      <c r="T5147" s="83" t="s">
        <v>1846</v>
      </c>
      <c r="V5147" s="83">
        <v>23127</v>
      </c>
      <c r="AC5147" s="83">
        <v>2</v>
      </c>
      <c r="AD5147" s="83">
        <v>21</v>
      </c>
      <c r="AJ5147" s="83" t="s">
        <v>975</v>
      </c>
      <c r="AK5147" s="83">
        <v>3</v>
      </c>
      <c r="AL5147" s="83" t="s">
        <v>1846</v>
      </c>
      <c r="AP5147" s="83">
        <v>-39635.9</v>
      </c>
      <c r="AQ5147" s="83" t="s">
        <v>939</v>
      </c>
      <c r="AR5147" s="83">
        <v>-39635.9</v>
      </c>
      <c r="AS5147" s="83" t="s">
        <v>939</v>
      </c>
      <c r="AT5147" s="83">
        <v>626887</v>
      </c>
      <c r="AU5147" s="132">
        <v>44246</v>
      </c>
      <c r="BB5147" s="83" t="s">
        <v>990</v>
      </c>
    </row>
    <row r="5148" spans="1:55" hidden="1">
      <c r="A5148" s="133">
        <v>44657.918749999997</v>
      </c>
      <c r="B5148" s="83">
        <v>2210</v>
      </c>
      <c r="C5148" s="83">
        <v>312000</v>
      </c>
      <c r="D5148" s="83">
        <v>91</v>
      </c>
      <c r="E5148" s="83">
        <v>141504</v>
      </c>
      <c r="F5148" s="83">
        <v>0</v>
      </c>
      <c r="G5148" s="83" t="s">
        <v>777</v>
      </c>
      <c r="H5148" s="83" t="s">
        <v>1037</v>
      </c>
      <c r="I5148" s="83" t="s">
        <v>1036</v>
      </c>
      <c r="J5148" s="83" t="s">
        <v>569</v>
      </c>
      <c r="K5148" s="136">
        <v>-43784.6</v>
      </c>
      <c r="L5148" s="132">
        <v>44227</v>
      </c>
      <c r="M5148" s="83" t="s">
        <v>985</v>
      </c>
      <c r="N5148" s="83" t="s">
        <v>984</v>
      </c>
      <c r="O5148" s="83" t="s">
        <v>1839</v>
      </c>
      <c r="P5148" s="83" t="s">
        <v>1838</v>
      </c>
      <c r="Q5148" s="83" t="s">
        <v>973</v>
      </c>
      <c r="S5148" s="83" t="s">
        <v>1853</v>
      </c>
      <c r="T5148" s="83" t="s">
        <v>1852</v>
      </c>
      <c r="V5148" s="83">
        <v>23044</v>
      </c>
      <c r="AC5148" s="83">
        <v>1</v>
      </c>
      <c r="AD5148" s="83">
        <v>21</v>
      </c>
      <c r="AJ5148" s="83" t="s">
        <v>975</v>
      </c>
      <c r="AK5148" s="83">
        <v>1</v>
      </c>
      <c r="AL5148" s="83" t="s">
        <v>1852</v>
      </c>
      <c r="AP5148" s="83">
        <v>-43784.6</v>
      </c>
      <c r="AQ5148" s="83" t="s">
        <v>939</v>
      </c>
      <c r="AR5148" s="83">
        <v>-43784.6</v>
      </c>
      <c r="AS5148" s="83" t="s">
        <v>939</v>
      </c>
      <c r="AT5148" s="83">
        <v>626799</v>
      </c>
      <c r="AU5148" s="132">
        <v>44245</v>
      </c>
      <c r="BB5148" s="83" t="s">
        <v>973</v>
      </c>
    </row>
    <row r="5149" spans="1:55" hidden="1">
      <c r="A5149" s="133">
        <v>44657.918749999997</v>
      </c>
      <c r="B5149" s="83">
        <v>2210</v>
      </c>
      <c r="C5149" s="83">
        <v>312010</v>
      </c>
      <c r="D5149" s="83">
        <v>10</v>
      </c>
      <c r="E5149" s="83">
        <v>141504</v>
      </c>
      <c r="F5149" s="83">
        <v>0</v>
      </c>
      <c r="G5149" s="83" t="s">
        <v>777</v>
      </c>
      <c r="H5149" s="83" t="s">
        <v>1006</v>
      </c>
      <c r="I5149" s="83" t="s">
        <v>417</v>
      </c>
      <c r="J5149" s="83" t="s">
        <v>569</v>
      </c>
      <c r="K5149" s="136">
        <v>4148.7</v>
      </c>
      <c r="L5149" s="132">
        <v>44227</v>
      </c>
      <c r="M5149" s="83" t="s">
        <v>985</v>
      </c>
      <c r="N5149" s="83" t="s">
        <v>984</v>
      </c>
      <c r="O5149" s="83" t="s">
        <v>1839</v>
      </c>
      <c r="P5149" s="83" t="s">
        <v>1838</v>
      </c>
      <c r="Q5149" s="83" t="s">
        <v>973</v>
      </c>
      <c r="S5149" s="83" t="s">
        <v>1853</v>
      </c>
      <c r="T5149" s="83" t="s">
        <v>1852</v>
      </c>
      <c r="V5149" s="83">
        <v>23044</v>
      </c>
      <c r="AC5149" s="83">
        <v>1</v>
      </c>
      <c r="AD5149" s="83">
        <v>21</v>
      </c>
      <c r="AJ5149" s="83" t="s">
        <v>975</v>
      </c>
      <c r="AK5149" s="83">
        <v>2</v>
      </c>
      <c r="AL5149" s="83" t="s">
        <v>1852</v>
      </c>
      <c r="AP5149" s="83">
        <v>4148.7</v>
      </c>
      <c r="AQ5149" s="83" t="s">
        <v>939</v>
      </c>
      <c r="AR5149" s="83">
        <v>4148.7</v>
      </c>
      <c r="AS5149" s="83" t="s">
        <v>939</v>
      </c>
      <c r="AT5149" s="83">
        <v>626799</v>
      </c>
      <c r="AU5149" s="132">
        <v>44245</v>
      </c>
      <c r="BB5149" s="83" t="s">
        <v>973</v>
      </c>
    </row>
    <row r="5150" spans="1:55" hidden="1">
      <c r="A5150" s="133">
        <v>44657.918749999997</v>
      </c>
      <c r="B5150" s="83">
        <v>2210</v>
      </c>
      <c r="C5150" s="83">
        <v>312015</v>
      </c>
      <c r="D5150" s="83">
        <v>10</v>
      </c>
      <c r="E5150" s="83">
        <v>141504</v>
      </c>
      <c r="F5150" s="83">
        <v>0</v>
      </c>
      <c r="G5150" s="83" t="s">
        <v>777</v>
      </c>
      <c r="H5150" s="83" t="s">
        <v>986</v>
      </c>
      <c r="I5150" s="83" t="s">
        <v>417</v>
      </c>
      <c r="J5150" s="83" t="s">
        <v>569</v>
      </c>
      <c r="K5150" s="136">
        <v>39635.9</v>
      </c>
      <c r="L5150" s="132">
        <v>44227</v>
      </c>
      <c r="M5150" s="83" t="s">
        <v>985</v>
      </c>
      <c r="N5150" s="83" t="s">
        <v>984</v>
      </c>
      <c r="O5150" s="83" t="s">
        <v>1839</v>
      </c>
      <c r="P5150" s="83" t="s">
        <v>1838</v>
      </c>
      <c r="Q5150" s="83" t="s">
        <v>973</v>
      </c>
      <c r="S5150" s="83" t="s">
        <v>1853</v>
      </c>
      <c r="T5150" s="83" t="s">
        <v>1852</v>
      </c>
      <c r="V5150" s="83">
        <v>23044</v>
      </c>
      <c r="AC5150" s="83">
        <v>1</v>
      </c>
      <c r="AD5150" s="83">
        <v>21</v>
      </c>
      <c r="AJ5150" s="83" t="s">
        <v>975</v>
      </c>
      <c r="AK5150" s="83">
        <v>3</v>
      </c>
      <c r="AL5150" s="83" t="s">
        <v>1852</v>
      </c>
      <c r="AP5150" s="83">
        <v>39635.9</v>
      </c>
      <c r="AQ5150" s="83" t="s">
        <v>939</v>
      </c>
      <c r="AR5150" s="83">
        <v>39635.9</v>
      </c>
      <c r="AS5150" s="83" t="s">
        <v>939</v>
      </c>
      <c r="AT5150" s="83">
        <v>626799</v>
      </c>
      <c r="AU5150" s="132">
        <v>44245</v>
      </c>
      <c r="BB5150" s="83" t="s">
        <v>973</v>
      </c>
    </row>
    <row r="5151" spans="1:55" hidden="1">
      <c r="A5151" s="133">
        <v>44657.918749999997</v>
      </c>
      <c r="B5151" s="83">
        <v>2210</v>
      </c>
      <c r="C5151" s="83">
        <v>312010</v>
      </c>
      <c r="D5151" s="83">
        <v>71</v>
      </c>
      <c r="E5151" s="83">
        <v>141101</v>
      </c>
      <c r="F5151" s="83">
        <v>0</v>
      </c>
      <c r="G5151" s="83" t="s">
        <v>777</v>
      </c>
      <c r="H5151" s="83" t="s">
        <v>1006</v>
      </c>
      <c r="I5151" s="83" t="s">
        <v>1840</v>
      </c>
      <c r="J5151" s="83" t="s">
        <v>470</v>
      </c>
      <c r="K5151" s="83">
        <v>208.45</v>
      </c>
      <c r="L5151" s="132">
        <v>44227</v>
      </c>
      <c r="M5151" s="83" t="s">
        <v>985</v>
      </c>
      <c r="N5151" s="83" t="s">
        <v>984</v>
      </c>
      <c r="O5151" s="83" t="s">
        <v>1839</v>
      </c>
      <c r="P5151" s="83" t="s">
        <v>1838</v>
      </c>
      <c r="Q5151" s="83" t="s">
        <v>973</v>
      </c>
      <c r="S5151" s="83" t="s">
        <v>1855</v>
      </c>
      <c r="T5151" s="83" t="s">
        <v>1854</v>
      </c>
      <c r="V5151" s="83">
        <v>23130</v>
      </c>
      <c r="AC5151" s="83">
        <v>1</v>
      </c>
      <c r="AD5151" s="83">
        <v>21</v>
      </c>
      <c r="AJ5151" s="83" t="s">
        <v>975</v>
      </c>
      <c r="AK5151" s="83">
        <v>228</v>
      </c>
      <c r="AL5151" s="83" t="s">
        <v>1854</v>
      </c>
      <c r="AP5151" s="83">
        <v>208.45</v>
      </c>
      <c r="AQ5151" s="83" t="s">
        <v>939</v>
      </c>
      <c r="AR5151" s="83">
        <v>208.45</v>
      </c>
      <c r="AS5151" s="83" t="s">
        <v>939</v>
      </c>
      <c r="AT5151" s="83">
        <v>626895</v>
      </c>
      <c r="AU5151" s="132">
        <v>44246</v>
      </c>
      <c r="BB5151" s="83" t="s">
        <v>973</v>
      </c>
    </row>
    <row r="5152" spans="1:55" hidden="1">
      <c r="A5152" s="133">
        <v>44657.918749999997</v>
      </c>
      <c r="B5152" s="83">
        <v>2210</v>
      </c>
      <c r="C5152" s="83">
        <v>312015</v>
      </c>
      <c r="D5152" s="83">
        <v>71</v>
      </c>
      <c r="E5152" s="83">
        <v>141101</v>
      </c>
      <c r="F5152" s="83">
        <v>0</v>
      </c>
      <c r="G5152" s="83" t="s">
        <v>777</v>
      </c>
      <c r="H5152" s="83" t="s">
        <v>986</v>
      </c>
      <c r="I5152" s="83" t="s">
        <v>1840</v>
      </c>
      <c r="J5152" s="83" t="s">
        <v>470</v>
      </c>
      <c r="K5152" s="83">
        <v>1991.48</v>
      </c>
      <c r="L5152" s="132">
        <v>44227</v>
      </c>
      <c r="M5152" s="83" t="s">
        <v>985</v>
      </c>
      <c r="N5152" s="83" t="s">
        <v>984</v>
      </c>
      <c r="O5152" s="83" t="s">
        <v>1839</v>
      </c>
      <c r="P5152" s="83" t="s">
        <v>1838</v>
      </c>
      <c r="Q5152" s="83" t="s">
        <v>973</v>
      </c>
      <c r="S5152" s="83" t="s">
        <v>1855</v>
      </c>
      <c r="T5152" s="83" t="s">
        <v>1854</v>
      </c>
      <c r="V5152" s="83">
        <v>23130</v>
      </c>
      <c r="AC5152" s="83">
        <v>1</v>
      </c>
      <c r="AD5152" s="83">
        <v>21</v>
      </c>
      <c r="AJ5152" s="83" t="s">
        <v>975</v>
      </c>
      <c r="AK5152" s="83">
        <v>229</v>
      </c>
      <c r="AL5152" s="83" t="s">
        <v>1854</v>
      </c>
      <c r="AP5152" s="83">
        <v>1991.48</v>
      </c>
      <c r="AQ5152" s="83" t="s">
        <v>939</v>
      </c>
      <c r="AR5152" s="83">
        <v>1991.48</v>
      </c>
      <c r="AS5152" s="83" t="s">
        <v>939</v>
      </c>
      <c r="AT5152" s="83">
        <v>626895</v>
      </c>
      <c r="AU5152" s="132">
        <v>44246</v>
      </c>
      <c r="BB5152" s="83" t="s">
        <v>973</v>
      </c>
    </row>
    <row r="5153" spans="1:54" hidden="1">
      <c r="A5153" s="133">
        <v>44657.918749999997</v>
      </c>
      <c r="B5153" s="83">
        <v>2210</v>
      </c>
      <c r="C5153" s="83">
        <v>312010</v>
      </c>
      <c r="D5153" s="83">
        <v>71</v>
      </c>
      <c r="E5153" s="83">
        <v>141220</v>
      </c>
      <c r="F5153" s="83">
        <v>0</v>
      </c>
      <c r="G5153" s="83" t="s">
        <v>777</v>
      </c>
      <c r="H5153" s="83" t="s">
        <v>1006</v>
      </c>
      <c r="I5153" s="83" t="s">
        <v>1840</v>
      </c>
      <c r="J5153" s="83" t="s">
        <v>497</v>
      </c>
      <c r="K5153" s="83">
        <v>14593.35</v>
      </c>
      <c r="L5153" s="132">
        <v>44227</v>
      </c>
      <c r="M5153" s="83" t="s">
        <v>985</v>
      </c>
      <c r="N5153" s="83" t="s">
        <v>984</v>
      </c>
      <c r="O5153" s="83" t="s">
        <v>1839</v>
      </c>
      <c r="P5153" s="83" t="s">
        <v>1838</v>
      </c>
      <c r="Q5153" s="83" t="s">
        <v>973</v>
      </c>
      <c r="S5153" s="83" t="s">
        <v>1855</v>
      </c>
      <c r="T5153" s="83" t="s">
        <v>1854</v>
      </c>
      <c r="V5153" s="83">
        <v>23130</v>
      </c>
      <c r="AC5153" s="83">
        <v>1</v>
      </c>
      <c r="AD5153" s="83">
        <v>21</v>
      </c>
      <c r="AJ5153" s="83" t="s">
        <v>975</v>
      </c>
      <c r="AK5153" s="83">
        <v>1348</v>
      </c>
      <c r="AL5153" s="83" t="s">
        <v>1854</v>
      </c>
      <c r="AP5153" s="83">
        <v>14593.35</v>
      </c>
      <c r="AQ5153" s="83" t="s">
        <v>939</v>
      </c>
      <c r="AR5153" s="83">
        <v>14593.35</v>
      </c>
      <c r="AS5153" s="83" t="s">
        <v>939</v>
      </c>
      <c r="AT5153" s="83">
        <v>626895</v>
      </c>
      <c r="AU5153" s="132">
        <v>44246</v>
      </c>
      <c r="BB5153" s="83" t="s">
        <v>973</v>
      </c>
    </row>
    <row r="5154" spans="1:54" hidden="1">
      <c r="A5154" s="133">
        <v>44657.918749999997</v>
      </c>
      <c r="B5154" s="83">
        <v>2210</v>
      </c>
      <c r="C5154" s="83">
        <v>312015</v>
      </c>
      <c r="D5154" s="83">
        <v>71</v>
      </c>
      <c r="E5154" s="83">
        <v>141220</v>
      </c>
      <c r="F5154" s="83">
        <v>0</v>
      </c>
      <c r="G5154" s="83" t="s">
        <v>777</v>
      </c>
      <c r="H5154" s="83" t="s">
        <v>986</v>
      </c>
      <c r="I5154" s="83" t="s">
        <v>1840</v>
      </c>
      <c r="J5154" s="83" t="s">
        <v>497</v>
      </c>
      <c r="K5154" s="83">
        <v>139422.29</v>
      </c>
      <c r="L5154" s="132">
        <v>44227</v>
      </c>
      <c r="M5154" s="83" t="s">
        <v>985</v>
      </c>
      <c r="N5154" s="83" t="s">
        <v>984</v>
      </c>
      <c r="O5154" s="83" t="s">
        <v>1839</v>
      </c>
      <c r="P5154" s="83" t="s">
        <v>1838</v>
      </c>
      <c r="Q5154" s="83" t="s">
        <v>973</v>
      </c>
      <c r="S5154" s="83" t="s">
        <v>1855</v>
      </c>
      <c r="T5154" s="83" t="s">
        <v>1854</v>
      </c>
      <c r="V5154" s="83">
        <v>23130</v>
      </c>
      <c r="AC5154" s="83">
        <v>1</v>
      </c>
      <c r="AD5154" s="83">
        <v>21</v>
      </c>
      <c r="AJ5154" s="83" t="s">
        <v>975</v>
      </c>
      <c r="AK5154" s="83">
        <v>1349</v>
      </c>
      <c r="AL5154" s="83" t="s">
        <v>1854</v>
      </c>
      <c r="AP5154" s="83">
        <v>139422.29</v>
      </c>
      <c r="AQ5154" s="83" t="s">
        <v>939</v>
      </c>
      <c r="AR5154" s="83">
        <v>139422.29</v>
      </c>
      <c r="AS5154" s="83" t="s">
        <v>939</v>
      </c>
      <c r="AT5154" s="83">
        <v>626895</v>
      </c>
      <c r="AU5154" s="132">
        <v>44246</v>
      </c>
      <c r="BB5154" s="83" t="s">
        <v>973</v>
      </c>
    </row>
    <row r="5155" spans="1:54" hidden="1">
      <c r="A5155" s="133">
        <v>44657.918749999997</v>
      </c>
      <c r="B5155" s="83">
        <v>2210</v>
      </c>
      <c r="C5155" s="83">
        <v>312000</v>
      </c>
      <c r="D5155" s="83">
        <v>75</v>
      </c>
      <c r="E5155" s="83">
        <v>141299</v>
      </c>
      <c r="F5155" s="83">
        <v>0</v>
      </c>
      <c r="G5155" s="83" t="s">
        <v>777</v>
      </c>
      <c r="H5155" s="83" t="s">
        <v>1037</v>
      </c>
      <c r="I5155" s="83" t="s">
        <v>1841</v>
      </c>
      <c r="J5155" s="83" t="s">
        <v>461</v>
      </c>
      <c r="K5155" s="83">
        <v>-124.02</v>
      </c>
      <c r="L5155" s="132">
        <v>44227</v>
      </c>
      <c r="M5155" s="83" t="s">
        <v>985</v>
      </c>
      <c r="N5155" s="83" t="s">
        <v>984</v>
      </c>
      <c r="O5155" s="83" t="s">
        <v>1839</v>
      </c>
      <c r="P5155" s="83" t="s">
        <v>1838</v>
      </c>
      <c r="Q5155" s="83" t="s">
        <v>973</v>
      </c>
      <c r="S5155" s="83" t="s">
        <v>1855</v>
      </c>
      <c r="T5155" s="83" t="s">
        <v>1854</v>
      </c>
      <c r="V5155" s="83">
        <v>23130</v>
      </c>
      <c r="AC5155" s="83">
        <v>1</v>
      </c>
      <c r="AD5155" s="83">
        <v>21</v>
      </c>
      <c r="AJ5155" s="83" t="s">
        <v>975</v>
      </c>
      <c r="AK5155" s="83">
        <v>3215</v>
      </c>
      <c r="AL5155" s="83" t="s">
        <v>1854</v>
      </c>
      <c r="AP5155" s="83">
        <v>-124.02</v>
      </c>
      <c r="AQ5155" s="83" t="s">
        <v>939</v>
      </c>
      <c r="AR5155" s="83">
        <v>-124.02</v>
      </c>
      <c r="AS5155" s="83" t="s">
        <v>939</v>
      </c>
      <c r="AT5155" s="83">
        <v>626895</v>
      </c>
      <c r="AU5155" s="132">
        <v>44246</v>
      </c>
      <c r="BB5155" s="83" t="s">
        <v>973</v>
      </c>
    </row>
    <row r="5156" spans="1:54" hidden="1">
      <c r="A5156" s="133">
        <v>44657.918749999997</v>
      </c>
      <c r="B5156" s="83">
        <v>2210</v>
      </c>
      <c r="C5156" s="83">
        <v>312010</v>
      </c>
      <c r="D5156" s="83">
        <v>71</v>
      </c>
      <c r="E5156" s="83">
        <v>141299</v>
      </c>
      <c r="F5156" s="83">
        <v>0</v>
      </c>
      <c r="G5156" s="83" t="s">
        <v>777</v>
      </c>
      <c r="H5156" s="83" t="s">
        <v>1006</v>
      </c>
      <c r="I5156" s="83" t="s">
        <v>1840</v>
      </c>
      <c r="J5156" s="83" t="s">
        <v>461</v>
      </c>
      <c r="K5156" s="83">
        <v>11.75</v>
      </c>
      <c r="L5156" s="132">
        <v>44227</v>
      </c>
      <c r="M5156" s="83" t="s">
        <v>985</v>
      </c>
      <c r="N5156" s="83" t="s">
        <v>984</v>
      </c>
      <c r="O5156" s="83" t="s">
        <v>1839</v>
      </c>
      <c r="P5156" s="83" t="s">
        <v>1838</v>
      </c>
      <c r="Q5156" s="83" t="s">
        <v>973</v>
      </c>
      <c r="S5156" s="83" t="s">
        <v>1855</v>
      </c>
      <c r="T5156" s="83" t="s">
        <v>1854</v>
      </c>
      <c r="V5156" s="83">
        <v>23130</v>
      </c>
      <c r="AC5156" s="83">
        <v>1</v>
      </c>
      <c r="AD5156" s="83">
        <v>21</v>
      </c>
      <c r="AJ5156" s="83" t="s">
        <v>975</v>
      </c>
      <c r="AK5156" s="83">
        <v>3216</v>
      </c>
      <c r="AL5156" s="83" t="s">
        <v>1854</v>
      </c>
      <c r="AP5156" s="83">
        <v>11.75</v>
      </c>
      <c r="AQ5156" s="83" t="s">
        <v>939</v>
      </c>
      <c r="AR5156" s="83">
        <v>11.75</v>
      </c>
      <c r="AS5156" s="83" t="s">
        <v>939</v>
      </c>
      <c r="AT5156" s="83">
        <v>626895</v>
      </c>
      <c r="AU5156" s="132">
        <v>44246</v>
      </c>
      <c r="BB5156" s="83" t="s">
        <v>973</v>
      </c>
    </row>
    <row r="5157" spans="1:54" hidden="1">
      <c r="A5157" s="133">
        <v>44657.918749999997</v>
      </c>
      <c r="B5157" s="83">
        <v>2210</v>
      </c>
      <c r="C5157" s="83">
        <v>312015</v>
      </c>
      <c r="D5157" s="83">
        <v>71</v>
      </c>
      <c r="E5157" s="83">
        <v>141299</v>
      </c>
      <c r="F5157" s="83">
        <v>0</v>
      </c>
      <c r="G5157" s="83" t="s">
        <v>777</v>
      </c>
      <c r="H5157" s="83" t="s">
        <v>986</v>
      </c>
      <c r="I5157" s="83" t="s">
        <v>1840</v>
      </c>
      <c r="J5157" s="83" t="s">
        <v>461</v>
      </c>
      <c r="K5157" s="83">
        <v>112.27</v>
      </c>
      <c r="L5157" s="132">
        <v>44227</v>
      </c>
      <c r="M5157" s="83" t="s">
        <v>985</v>
      </c>
      <c r="N5157" s="83" t="s">
        <v>984</v>
      </c>
      <c r="O5157" s="83" t="s">
        <v>1839</v>
      </c>
      <c r="P5157" s="83" t="s">
        <v>1838</v>
      </c>
      <c r="Q5157" s="83" t="s">
        <v>973</v>
      </c>
      <c r="S5157" s="83" t="s">
        <v>1855</v>
      </c>
      <c r="T5157" s="83" t="s">
        <v>1854</v>
      </c>
      <c r="V5157" s="83">
        <v>23130</v>
      </c>
      <c r="AC5157" s="83">
        <v>1</v>
      </c>
      <c r="AD5157" s="83">
        <v>21</v>
      </c>
      <c r="AJ5157" s="83" t="s">
        <v>975</v>
      </c>
      <c r="AK5157" s="83">
        <v>3217</v>
      </c>
      <c r="AL5157" s="83" t="s">
        <v>1854</v>
      </c>
      <c r="AP5157" s="83">
        <v>112.27</v>
      </c>
      <c r="AQ5157" s="83" t="s">
        <v>939</v>
      </c>
      <c r="AR5157" s="83">
        <v>112.27</v>
      </c>
      <c r="AS5157" s="83" t="s">
        <v>939</v>
      </c>
      <c r="AT5157" s="83">
        <v>626895</v>
      </c>
      <c r="AU5157" s="132">
        <v>44246</v>
      </c>
      <c r="BB5157" s="83" t="s">
        <v>973</v>
      </c>
    </row>
    <row r="5158" spans="1:54" hidden="1">
      <c r="A5158" s="133">
        <v>44657.918749999997</v>
      </c>
      <c r="B5158" s="83">
        <v>2210</v>
      </c>
      <c r="C5158" s="83">
        <v>312010</v>
      </c>
      <c r="D5158" s="83">
        <v>71</v>
      </c>
      <c r="E5158" s="83">
        <v>141303</v>
      </c>
      <c r="F5158" s="83">
        <v>0</v>
      </c>
      <c r="G5158" s="83" t="s">
        <v>777</v>
      </c>
      <c r="H5158" s="83" t="s">
        <v>1006</v>
      </c>
      <c r="I5158" s="83" t="s">
        <v>1840</v>
      </c>
      <c r="J5158" s="83" t="s">
        <v>559</v>
      </c>
      <c r="K5158" s="83">
        <v>1.46</v>
      </c>
      <c r="L5158" s="132">
        <v>44227</v>
      </c>
      <c r="M5158" s="83" t="s">
        <v>985</v>
      </c>
      <c r="N5158" s="83" t="s">
        <v>984</v>
      </c>
      <c r="O5158" s="83" t="s">
        <v>1839</v>
      </c>
      <c r="P5158" s="83" t="s">
        <v>1838</v>
      </c>
      <c r="Q5158" s="83" t="s">
        <v>973</v>
      </c>
      <c r="S5158" s="83" t="s">
        <v>1855</v>
      </c>
      <c r="T5158" s="83" t="s">
        <v>1854</v>
      </c>
      <c r="V5158" s="83">
        <v>23130</v>
      </c>
      <c r="AC5158" s="83">
        <v>1</v>
      </c>
      <c r="AD5158" s="83">
        <v>21</v>
      </c>
      <c r="AJ5158" s="83" t="s">
        <v>975</v>
      </c>
      <c r="AK5158" s="83">
        <v>4606</v>
      </c>
      <c r="AL5158" s="83" t="s">
        <v>1854</v>
      </c>
      <c r="AP5158" s="83">
        <v>1.46</v>
      </c>
      <c r="AQ5158" s="83" t="s">
        <v>939</v>
      </c>
      <c r="AR5158" s="83">
        <v>1.46</v>
      </c>
      <c r="AS5158" s="83" t="s">
        <v>939</v>
      </c>
      <c r="AT5158" s="83">
        <v>626895</v>
      </c>
      <c r="AU5158" s="132">
        <v>44246</v>
      </c>
      <c r="BB5158" s="83" t="s">
        <v>973</v>
      </c>
    </row>
    <row r="5159" spans="1:54" hidden="1">
      <c r="A5159" s="133">
        <v>44657.918749999997</v>
      </c>
      <c r="B5159" s="83">
        <v>2210</v>
      </c>
      <c r="C5159" s="83">
        <v>312010</v>
      </c>
      <c r="D5159" s="83">
        <v>71</v>
      </c>
      <c r="E5159" s="83">
        <v>141303</v>
      </c>
      <c r="F5159" s="83">
        <v>0</v>
      </c>
      <c r="G5159" s="83" t="s">
        <v>777</v>
      </c>
      <c r="H5159" s="83" t="s">
        <v>1006</v>
      </c>
      <c r="I5159" s="83" t="s">
        <v>1840</v>
      </c>
      <c r="J5159" s="83" t="s">
        <v>559</v>
      </c>
      <c r="K5159" s="83">
        <v>7.37</v>
      </c>
      <c r="L5159" s="132">
        <v>44227</v>
      </c>
      <c r="M5159" s="83" t="s">
        <v>985</v>
      </c>
      <c r="N5159" s="83" t="s">
        <v>984</v>
      </c>
      <c r="O5159" s="83" t="s">
        <v>1839</v>
      </c>
      <c r="P5159" s="83" t="s">
        <v>1838</v>
      </c>
      <c r="Q5159" s="83" t="s">
        <v>973</v>
      </c>
      <c r="S5159" s="83" t="s">
        <v>1855</v>
      </c>
      <c r="T5159" s="83" t="s">
        <v>1854</v>
      </c>
      <c r="V5159" s="83">
        <v>23130</v>
      </c>
      <c r="AC5159" s="83">
        <v>1</v>
      </c>
      <c r="AD5159" s="83">
        <v>21</v>
      </c>
      <c r="AJ5159" s="83" t="s">
        <v>975</v>
      </c>
      <c r="AK5159" s="83">
        <v>4607</v>
      </c>
      <c r="AL5159" s="83" t="s">
        <v>1854</v>
      </c>
      <c r="AP5159" s="83">
        <v>7.37</v>
      </c>
      <c r="AQ5159" s="83" t="s">
        <v>939</v>
      </c>
      <c r="AR5159" s="83">
        <v>7.37</v>
      </c>
      <c r="AS5159" s="83" t="s">
        <v>939</v>
      </c>
      <c r="AT5159" s="83">
        <v>626895</v>
      </c>
      <c r="AU5159" s="132">
        <v>44246</v>
      </c>
      <c r="BB5159" s="83" t="s">
        <v>973</v>
      </c>
    </row>
    <row r="5160" spans="1:54" hidden="1">
      <c r="A5160" s="133">
        <v>44657.918749999997</v>
      </c>
      <c r="B5160" s="83">
        <v>2210</v>
      </c>
      <c r="C5160" s="83">
        <v>312010</v>
      </c>
      <c r="D5160" s="83">
        <v>71</v>
      </c>
      <c r="E5160" s="83">
        <v>141303</v>
      </c>
      <c r="F5160" s="83">
        <v>0</v>
      </c>
      <c r="G5160" s="83" t="s">
        <v>777</v>
      </c>
      <c r="H5160" s="83" t="s">
        <v>1006</v>
      </c>
      <c r="I5160" s="83" t="s">
        <v>1840</v>
      </c>
      <c r="J5160" s="83" t="s">
        <v>559</v>
      </c>
      <c r="K5160" s="83">
        <v>8.64</v>
      </c>
      <c r="L5160" s="132">
        <v>44227</v>
      </c>
      <c r="M5160" s="83" t="s">
        <v>985</v>
      </c>
      <c r="N5160" s="83" t="s">
        <v>984</v>
      </c>
      <c r="O5160" s="83" t="s">
        <v>1839</v>
      </c>
      <c r="P5160" s="83" t="s">
        <v>1838</v>
      </c>
      <c r="Q5160" s="83" t="s">
        <v>973</v>
      </c>
      <c r="S5160" s="83" t="s">
        <v>1855</v>
      </c>
      <c r="T5160" s="83" t="s">
        <v>1854</v>
      </c>
      <c r="V5160" s="83">
        <v>23130</v>
      </c>
      <c r="AC5160" s="83">
        <v>1</v>
      </c>
      <c r="AD5160" s="83">
        <v>21</v>
      </c>
      <c r="AJ5160" s="83" t="s">
        <v>975</v>
      </c>
      <c r="AK5160" s="83">
        <v>4608</v>
      </c>
      <c r="AL5160" s="83" t="s">
        <v>1854</v>
      </c>
      <c r="AP5160" s="83">
        <v>8.64</v>
      </c>
      <c r="AQ5160" s="83" t="s">
        <v>939</v>
      </c>
      <c r="AR5160" s="83">
        <v>8.64</v>
      </c>
      <c r="AS5160" s="83" t="s">
        <v>939</v>
      </c>
      <c r="AT5160" s="83">
        <v>626895</v>
      </c>
      <c r="AU5160" s="132">
        <v>44246</v>
      </c>
      <c r="BB5160" s="83" t="s">
        <v>973</v>
      </c>
    </row>
    <row r="5161" spans="1:54" hidden="1">
      <c r="A5161" s="133">
        <v>44657.918749999997</v>
      </c>
      <c r="B5161" s="83">
        <v>2210</v>
      </c>
      <c r="C5161" s="83">
        <v>312010</v>
      </c>
      <c r="D5161" s="83">
        <v>71</v>
      </c>
      <c r="E5161" s="83">
        <v>141303</v>
      </c>
      <c r="F5161" s="83">
        <v>0</v>
      </c>
      <c r="G5161" s="83" t="s">
        <v>777</v>
      </c>
      <c r="H5161" s="83" t="s">
        <v>1006</v>
      </c>
      <c r="I5161" s="83" t="s">
        <v>1840</v>
      </c>
      <c r="J5161" s="83" t="s">
        <v>559</v>
      </c>
      <c r="K5161" s="83">
        <v>65.069999999999993</v>
      </c>
      <c r="L5161" s="132">
        <v>44227</v>
      </c>
      <c r="M5161" s="83" t="s">
        <v>985</v>
      </c>
      <c r="N5161" s="83" t="s">
        <v>984</v>
      </c>
      <c r="O5161" s="83" t="s">
        <v>1839</v>
      </c>
      <c r="P5161" s="83" t="s">
        <v>1838</v>
      </c>
      <c r="Q5161" s="83" t="s">
        <v>973</v>
      </c>
      <c r="S5161" s="83" t="s">
        <v>1855</v>
      </c>
      <c r="T5161" s="83" t="s">
        <v>1854</v>
      </c>
      <c r="V5161" s="83">
        <v>23130</v>
      </c>
      <c r="AC5161" s="83">
        <v>1</v>
      </c>
      <c r="AD5161" s="83">
        <v>21</v>
      </c>
      <c r="AJ5161" s="83" t="s">
        <v>975</v>
      </c>
      <c r="AK5161" s="83">
        <v>4609</v>
      </c>
      <c r="AL5161" s="83" t="s">
        <v>1854</v>
      </c>
      <c r="AP5161" s="83">
        <v>65.069999999999993</v>
      </c>
      <c r="AQ5161" s="83" t="s">
        <v>939</v>
      </c>
      <c r="AR5161" s="83">
        <v>65.069999999999993</v>
      </c>
      <c r="AS5161" s="83" t="s">
        <v>939</v>
      </c>
      <c r="AT5161" s="83">
        <v>626895</v>
      </c>
      <c r="AU5161" s="132">
        <v>44246</v>
      </c>
      <c r="BB5161" s="83" t="s">
        <v>973</v>
      </c>
    </row>
    <row r="5162" spans="1:54" hidden="1">
      <c r="A5162" s="133">
        <v>44657.918749999997</v>
      </c>
      <c r="B5162" s="83">
        <v>2210</v>
      </c>
      <c r="C5162" s="83">
        <v>312010</v>
      </c>
      <c r="D5162" s="83">
        <v>71</v>
      </c>
      <c r="E5162" s="83">
        <v>141303</v>
      </c>
      <c r="F5162" s="83">
        <v>0</v>
      </c>
      <c r="G5162" s="83" t="s">
        <v>777</v>
      </c>
      <c r="H5162" s="83" t="s">
        <v>1006</v>
      </c>
      <c r="I5162" s="83" t="s">
        <v>1840</v>
      </c>
      <c r="J5162" s="83" t="s">
        <v>559</v>
      </c>
      <c r="K5162" s="83">
        <v>5311.48</v>
      </c>
      <c r="L5162" s="132">
        <v>44227</v>
      </c>
      <c r="M5162" s="83" t="s">
        <v>985</v>
      </c>
      <c r="N5162" s="83" t="s">
        <v>984</v>
      </c>
      <c r="O5162" s="83" t="s">
        <v>1839</v>
      </c>
      <c r="P5162" s="83" t="s">
        <v>1838</v>
      </c>
      <c r="Q5162" s="83" t="s">
        <v>973</v>
      </c>
      <c r="S5162" s="83" t="s">
        <v>1855</v>
      </c>
      <c r="T5162" s="83" t="s">
        <v>1854</v>
      </c>
      <c r="V5162" s="83">
        <v>23130</v>
      </c>
      <c r="AC5162" s="83">
        <v>1</v>
      </c>
      <c r="AD5162" s="83">
        <v>21</v>
      </c>
      <c r="AJ5162" s="83" t="s">
        <v>975</v>
      </c>
      <c r="AK5162" s="83">
        <v>4610</v>
      </c>
      <c r="AL5162" s="83" t="s">
        <v>1854</v>
      </c>
      <c r="AP5162" s="83">
        <v>5311.48</v>
      </c>
      <c r="AQ5162" s="83" t="s">
        <v>939</v>
      </c>
      <c r="AR5162" s="83">
        <v>5311.48</v>
      </c>
      <c r="AS5162" s="83" t="s">
        <v>939</v>
      </c>
      <c r="AT5162" s="83">
        <v>626895</v>
      </c>
      <c r="AU5162" s="132">
        <v>44246</v>
      </c>
      <c r="BB5162" s="83" t="s">
        <v>973</v>
      </c>
    </row>
    <row r="5163" spans="1:54" hidden="1">
      <c r="A5163" s="133">
        <v>44657.918749999997</v>
      </c>
      <c r="B5163" s="83">
        <v>2210</v>
      </c>
      <c r="C5163" s="83">
        <v>312015</v>
      </c>
      <c r="D5163" s="83">
        <v>71</v>
      </c>
      <c r="E5163" s="83">
        <v>141303</v>
      </c>
      <c r="F5163" s="83">
        <v>0</v>
      </c>
      <c r="G5163" s="83" t="s">
        <v>777</v>
      </c>
      <c r="H5163" s="83" t="s">
        <v>986</v>
      </c>
      <c r="I5163" s="83" t="s">
        <v>1840</v>
      </c>
      <c r="J5163" s="83" t="s">
        <v>559</v>
      </c>
      <c r="K5163" s="83">
        <v>13.93</v>
      </c>
      <c r="L5163" s="132">
        <v>44227</v>
      </c>
      <c r="M5163" s="83" t="s">
        <v>985</v>
      </c>
      <c r="N5163" s="83" t="s">
        <v>984</v>
      </c>
      <c r="O5163" s="83" t="s">
        <v>1839</v>
      </c>
      <c r="P5163" s="83" t="s">
        <v>1838</v>
      </c>
      <c r="Q5163" s="83" t="s">
        <v>973</v>
      </c>
      <c r="S5163" s="83" t="s">
        <v>1855</v>
      </c>
      <c r="T5163" s="83" t="s">
        <v>1854</v>
      </c>
      <c r="V5163" s="83">
        <v>23130</v>
      </c>
      <c r="AC5163" s="83">
        <v>1</v>
      </c>
      <c r="AD5163" s="83">
        <v>21</v>
      </c>
      <c r="AJ5163" s="83" t="s">
        <v>975</v>
      </c>
      <c r="AK5163" s="83">
        <v>4611</v>
      </c>
      <c r="AL5163" s="83" t="s">
        <v>1854</v>
      </c>
      <c r="AP5163" s="83">
        <v>13.93</v>
      </c>
      <c r="AQ5163" s="83" t="s">
        <v>939</v>
      </c>
      <c r="AR5163" s="83">
        <v>13.93</v>
      </c>
      <c r="AS5163" s="83" t="s">
        <v>939</v>
      </c>
      <c r="AT5163" s="83">
        <v>626895</v>
      </c>
      <c r="AU5163" s="132">
        <v>44246</v>
      </c>
      <c r="BB5163" s="83" t="s">
        <v>973</v>
      </c>
    </row>
    <row r="5164" spans="1:54" hidden="1">
      <c r="A5164" s="133">
        <v>44657.918749999997</v>
      </c>
      <c r="B5164" s="83">
        <v>2210</v>
      </c>
      <c r="C5164" s="83">
        <v>312015</v>
      </c>
      <c r="D5164" s="83">
        <v>71</v>
      </c>
      <c r="E5164" s="83">
        <v>141303</v>
      </c>
      <c r="F5164" s="83">
        <v>0</v>
      </c>
      <c r="G5164" s="83" t="s">
        <v>777</v>
      </c>
      <c r="H5164" s="83" t="s">
        <v>986</v>
      </c>
      <c r="I5164" s="83" t="s">
        <v>1840</v>
      </c>
      <c r="J5164" s="83" t="s">
        <v>559</v>
      </c>
      <c r="K5164" s="83">
        <v>70.400000000000006</v>
      </c>
      <c r="L5164" s="132">
        <v>44227</v>
      </c>
      <c r="M5164" s="83" t="s">
        <v>985</v>
      </c>
      <c r="N5164" s="83" t="s">
        <v>984</v>
      </c>
      <c r="O5164" s="83" t="s">
        <v>1839</v>
      </c>
      <c r="P5164" s="83" t="s">
        <v>1838</v>
      </c>
      <c r="Q5164" s="83" t="s">
        <v>973</v>
      </c>
      <c r="S5164" s="83" t="s">
        <v>1855</v>
      </c>
      <c r="T5164" s="83" t="s">
        <v>1854</v>
      </c>
      <c r="V5164" s="83">
        <v>23130</v>
      </c>
      <c r="AC5164" s="83">
        <v>1</v>
      </c>
      <c r="AD5164" s="83">
        <v>21</v>
      </c>
      <c r="AJ5164" s="83" t="s">
        <v>975</v>
      </c>
      <c r="AK5164" s="83">
        <v>4612</v>
      </c>
      <c r="AL5164" s="83" t="s">
        <v>1854</v>
      </c>
      <c r="AP5164" s="83">
        <v>70.400000000000006</v>
      </c>
      <c r="AQ5164" s="83" t="s">
        <v>939</v>
      </c>
      <c r="AR5164" s="83">
        <v>70.400000000000006</v>
      </c>
      <c r="AS5164" s="83" t="s">
        <v>939</v>
      </c>
      <c r="AT5164" s="83">
        <v>626895</v>
      </c>
      <c r="AU5164" s="132">
        <v>44246</v>
      </c>
      <c r="BB5164" s="83" t="s">
        <v>973</v>
      </c>
    </row>
    <row r="5165" spans="1:54" hidden="1">
      <c r="A5165" s="133">
        <v>44657.918749999997</v>
      </c>
      <c r="B5165" s="83">
        <v>2210</v>
      </c>
      <c r="C5165" s="83">
        <v>312015</v>
      </c>
      <c r="D5165" s="83">
        <v>71</v>
      </c>
      <c r="E5165" s="83">
        <v>141303</v>
      </c>
      <c r="F5165" s="83">
        <v>0</v>
      </c>
      <c r="G5165" s="83" t="s">
        <v>777</v>
      </c>
      <c r="H5165" s="83" t="s">
        <v>986</v>
      </c>
      <c r="I5165" s="83" t="s">
        <v>1840</v>
      </c>
      <c r="J5165" s="83" t="s">
        <v>559</v>
      </c>
      <c r="K5165" s="83">
        <v>82.59</v>
      </c>
      <c r="L5165" s="132">
        <v>44227</v>
      </c>
      <c r="M5165" s="83" t="s">
        <v>985</v>
      </c>
      <c r="N5165" s="83" t="s">
        <v>984</v>
      </c>
      <c r="O5165" s="83" t="s">
        <v>1839</v>
      </c>
      <c r="P5165" s="83" t="s">
        <v>1838</v>
      </c>
      <c r="Q5165" s="83" t="s">
        <v>973</v>
      </c>
      <c r="S5165" s="83" t="s">
        <v>1855</v>
      </c>
      <c r="T5165" s="83" t="s">
        <v>1854</v>
      </c>
      <c r="V5165" s="83">
        <v>23130</v>
      </c>
      <c r="AC5165" s="83">
        <v>1</v>
      </c>
      <c r="AD5165" s="83">
        <v>21</v>
      </c>
      <c r="AJ5165" s="83" t="s">
        <v>975</v>
      </c>
      <c r="AK5165" s="83">
        <v>4613</v>
      </c>
      <c r="AL5165" s="83" t="s">
        <v>1854</v>
      </c>
      <c r="AP5165" s="83">
        <v>82.59</v>
      </c>
      <c r="AQ5165" s="83" t="s">
        <v>939</v>
      </c>
      <c r="AR5165" s="83">
        <v>82.59</v>
      </c>
      <c r="AS5165" s="83" t="s">
        <v>939</v>
      </c>
      <c r="AT5165" s="83">
        <v>626895</v>
      </c>
      <c r="AU5165" s="132">
        <v>44246</v>
      </c>
      <c r="BB5165" s="83" t="s">
        <v>973</v>
      </c>
    </row>
    <row r="5166" spans="1:54" hidden="1">
      <c r="A5166" s="133">
        <v>44657.918749999997</v>
      </c>
      <c r="B5166" s="83">
        <v>2210</v>
      </c>
      <c r="C5166" s="83">
        <v>312015</v>
      </c>
      <c r="D5166" s="83">
        <v>71</v>
      </c>
      <c r="E5166" s="83">
        <v>141303</v>
      </c>
      <c r="F5166" s="83">
        <v>0</v>
      </c>
      <c r="G5166" s="83" t="s">
        <v>777</v>
      </c>
      <c r="H5166" s="83" t="s">
        <v>986</v>
      </c>
      <c r="I5166" s="83" t="s">
        <v>1840</v>
      </c>
      <c r="J5166" s="83" t="s">
        <v>559</v>
      </c>
      <c r="K5166" s="83">
        <v>621.70000000000005</v>
      </c>
      <c r="L5166" s="132">
        <v>44227</v>
      </c>
      <c r="M5166" s="83" t="s">
        <v>985</v>
      </c>
      <c r="N5166" s="83" t="s">
        <v>984</v>
      </c>
      <c r="O5166" s="83" t="s">
        <v>1839</v>
      </c>
      <c r="P5166" s="83" t="s">
        <v>1838</v>
      </c>
      <c r="Q5166" s="83" t="s">
        <v>973</v>
      </c>
      <c r="S5166" s="83" t="s">
        <v>1855</v>
      </c>
      <c r="T5166" s="83" t="s">
        <v>1854</v>
      </c>
      <c r="V5166" s="83">
        <v>23130</v>
      </c>
      <c r="AC5166" s="83">
        <v>1</v>
      </c>
      <c r="AD5166" s="83">
        <v>21</v>
      </c>
      <c r="AJ5166" s="83" t="s">
        <v>975</v>
      </c>
      <c r="AK5166" s="83">
        <v>4614</v>
      </c>
      <c r="AL5166" s="83" t="s">
        <v>1854</v>
      </c>
      <c r="AP5166" s="83">
        <v>621.70000000000005</v>
      </c>
      <c r="AQ5166" s="83" t="s">
        <v>939</v>
      </c>
      <c r="AR5166" s="83">
        <v>621.70000000000005</v>
      </c>
      <c r="AS5166" s="83" t="s">
        <v>939</v>
      </c>
      <c r="AT5166" s="83">
        <v>626895</v>
      </c>
      <c r="AU5166" s="132">
        <v>44246</v>
      </c>
      <c r="BB5166" s="83" t="s">
        <v>973</v>
      </c>
    </row>
    <row r="5167" spans="1:54" hidden="1">
      <c r="A5167" s="133">
        <v>44657.918749999997</v>
      </c>
      <c r="B5167" s="83">
        <v>2210</v>
      </c>
      <c r="C5167" s="83">
        <v>312015</v>
      </c>
      <c r="D5167" s="83">
        <v>71</v>
      </c>
      <c r="E5167" s="83">
        <v>141303</v>
      </c>
      <c r="F5167" s="83">
        <v>0</v>
      </c>
      <c r="G5167" s="83" t="s">
        <v>777</v>
      </c>
      <c r="H5167" s="83" t="s">
        <v>986</v>
      </c>
      <c r="I5167" s="83" t="s">
        <v>1840</v>
      </c>
      <c r="J5167" s="83" t="s">
        <v>559</v>
      </c>
      <c r="K5167" s="83">
        <v>50744.93</v>
      </c>
      <c r="L5167" s="132">
        <v>44227</v>
      </c>
      <c r="M5167" s="83" t="s">
        <v>985</v>
      </c>
      <c r="N5167" s="83" t="s">
        <v>984</v>
      </c>
      <c r="O5167" s="83" t="s">
        <v>1839</v>
      </c>
      <c r="P5167" s="83" t="s">
        <v>1838</v>
      </c>
      <c r="Q5167" s="83" t="s">
        <v>973</v>
      </c>
      <c r="S5167" s="83" t="s">
        <v>1855</v>
      </c>
      <c r="T5167" s="83" t="s">
        <v>1854</v>
      </c>
      <c r="V5167" s="83">
        <v>23130</v>
      </c>
      <c r="AC5167" s="83">
        <v>1</v>
      </c>
      <c r="AD5167" s="83">
        <v>21</v>
      </c>
      <c r="AJ5167" s="83" t="s">
        <v>975</v>
      </c>
      <c r="AK5167" s="83">
        <v>4615</v>
      </c>
      <c r="AL5167" s="83" t="s">
        <v>1854</v>
      </c>
      <c r="AP5167" s="83">
        <v>50744.93</v>
      </c>
      <c r="AQ5167" s="83" t="s">
        <v>939</v>
      </c>
      <c r="AR5167" s="83">
        <v>50744.93</v>
      </c>
      <c r="AS5167" s="83" t="s">
        <v>939</v>
      </c>
      <c r="AT5167" s="83">
        <v>626895</v>
      </c>
      <c r="AU5167" s="132">
        <v>44246</v>
      </c>
      <c r="BB5167" s="83" t="s">
        <v>973</v>
      </c>
    </row>
    <row r="5168" spans="1:54" hidden="1">
      <c r="A5168" s="133">
        <v>44657.918749999997</v>
      </c>
      <c r="B5168" s="83">
        <v>2210</v>
      </c>
      <c r="C5168" s="83">
        <v>312000</v>
      </c>
      <c r="D5168" s="83">
        <v>75</v>
      </c>
      <c r="E5168" s="83">
        <v>141308</v>
      </c>
      <c r="F5168" s="83">
        <v>0</v>
      </c>
      <c r="G5168" s="83" t="s">
        <v>777</v>
      </c>
      <c r="H5168" s="83" t="s">
        <v>1037</v>
      </c>
      <c r="I5168" s="83" t="s">
        <v>1841</v>
      </c>
      <c r="J5168" s="83" t="s">
        <v>464</v>
      </c>
      <c r="K5168" s="83">
        <v>-6945.84</v>
      </c>
      <c r="L5168" s="132">
        <v>44227</v>
      </c>
      <c r="M5168" s="83" t="s">
        <v>985</v>
      </c>
      <c r="N5168" s="83" t="s">
        <v>984</v>
      </c>
      <c r="O5168" s="83" t="s">
        <v>1839</v>
      </c>
      <c r="P5168" s="83" t="s">
        <v>1838</v>
      </c>
      <c r="Q5168" s="83" t="s">
        <v>973</v>
      </c>
      <c r="S5168" s="83" t="s">
        <v>1855</v>
      </c>
      <c r="T5168" s="83" t="s">
        <v>1854</v>
      </c>
      <c r="V5168" s="83">
        <v>23130</v>
      </c>
      <c r="AC5168" s="83">
        <v>1</v>
      </c>
      <c r="AD5168" s="83">
        <v>21</v>
      </c>
      <c r="AJ5168" s="83" t="s">
        <v>975</v>
      </c>
      <c r="AK5168" s="83">
        <v>7656</v>
      </c>
      <c r="AL5168" s="83" t="s">
        <v>1854</v>
      </c>
      <c r="AP5168" s="83">
        <v>-6945.84</v>
      </c>
      <c r="AQ5168" s="83" t="s">
        <v>939</v>
      </c>
      <c r="AR5168" s="83">
        <v>-6945.84</v>
      </c>
      <c r="AS5168" s="83" t="s">
        <v>939</v>
      </c>
      <c r="AT5168" s="83">
        <v>626895</v>
      </c>
      <c r="AU5168" s="132">
        <v>44246</v>
      </c>
      <c r="BB5168" s="83" t="s">
        <v>973</v>
      </c>
    </row>
    <row r="5169" spans="1:54" hidden="1">
      <c r="A5169" s="133">
        <v>44657.918749999997</v>
      </c>
      <c r="B5169" s="83">
        <v>2210</v>
      </c>
      <c r="C5169" s="83">
        <v>312010</v>
      </c>
      <c r="D5169" s="83">
        <v>71</v>
      </c>
      <c r="E5169" s="83">
        <v>141308</v>
      </c>
      <c r="F5169" s="83">
        <v>0</v>
      </c>
      <c r="G5169" s="83" t="s">
        <v>777</v>
      </c>
      <c r="H5169" s="83" t="s">
        <v>1006</v>
      </c>
      <c r="I5169" s="83" t="s">
        <v>1840</v>
      </c>
      <c r="J5169" s="83" t="s">
        <v>464</v>
      </c>
      <c r="K5169" s="83">
        <v>46.05</v>
      </c>
      <c r="L5169" s="132">
        <v>44227</v>
      </c>
      <c r="M5169" s="83" t="s">
        <v>985</v>
      </c>
      <c r="N5169" s="83" t="s">
        <v>984</v>
      </c>
      <c r="O5169" s="83" t="s">
        <v>1839</v>
      </c>
      <c r="P5169" s="83" t="s">
        <v>1838</v>
      </c>
      <c r="Q5169" s="83" t="s">
        <v>973</v>
      </c>
      <c r="S5169" s="83" t="s">
        <v>1855</v>
      </c>
      <c r="T5169" s="83" t="s">
        <v>1854</v>
      </c>
      <c r="V5169" s="83">
        <v>23130</v>
      </c>
      <c r="AC5169" s="83">
        <v>1</v>
      </c>
      <c r="AD5169" s="83">
        <v>21</v>
      </c>
      <c r="AJ5169" s="83" t="s">
        <v>975</v>
      </c>
      <c r="AK5169" s="83">
        <v>7657</v>
      </c>
      <c r="AL5169" s="83" t="s">
        <v>1854</v>
      </c>
      <c r="AP5169" s="83">
        <v>46.05</v>
      </c>
      <c r="AQ5169" s="83" t="s">
        <v>939</v>
      </c>
      <c r="AR5169" s="83">
        <v>46.05</v>
      </c>
      <c r="AS5169" s="83" t="s">
        <v>939</v>
      </c>
      <c r="AT5169" s="83">
        <v>626895</v>
      </c>
      <c r="AU5169" s="132">
        <v>44246</v>
      </c>
      <c r="BB5169" s="83" t="s">
        <v>973</v>
      </c>
    </row>
    <row r="5170" spans="1:54" hidden="1">
      <c r="A5170" s="133">
        <v>44657.918749999997</v>
      </c>
      <c r="B5170" s="83">
        <v>2210</v>
      </c>
      <c r="C5170" s="83">
        <v>312010</v>
      </c>
      <c r="D5170" s="83">
        <v>71</v>
      </c>
      <c r="E5170" s="83">
        <v>141308</v>
      </c>
      <c r="F5170" s="83">
        <v>0</v>
      </c>
      <c r="G5170" s="83" t="s">
        <v>777</v>
      </c>
      <c r="H5170" s="83" t="s">
        <v>1006</v>
      </c>
      <c r="I5170" s="83" t="s">
        <v>1840</v>
      </c>
      <c r="J5170" s="83" t="s">
        <v>464</v>
      </c>
      <c r="K5170" s="83">
        <v>658.14</v>
      </c>
      <c r="L5170" s="132">
        <v>44227</v>
      </c>
      <c r="M5170" s="83" t="s">
        <v>985</v>
      </c>
      <c r="N5170" s="83" t="s">
        <v>984</v>
      </c>
      <c r="O5170" s="83" t="s">
        <v>1839</v>
      </c>
      <c r="P5170" s="83" t="s">
        <v>1838</v>
      </c>
      <c r="Q5170" s="83" t="s">
        <v>973</v>
      </c>
      <c r="S5170" s="83" t="s">
        <v>1855</v>
      </c>
      <c r="T5170" s="83" t="s">
        <v>1854</v>
      </c>
      <c r="V5170" s="83">
        <v>23130</v>
      </c>
      <c r="AC5170" s="83">
        <v>1</v>
      </c>
      <c r="AD5170" s="83">
        <v>21</v>
      </c>
      <c r="AJ5170" s="83" t="s">
        <v>975</v>
      </c>
      <c r="AK5170" s="83">
        <v>7658</v>
      </c>
      <c r="AL5170" s="83" t="s">
        <v>1854</v>
      </c>
      <c r="AP5170" s="83">
        <v>658.14</v>
      </c>
      <c r="AQ5170" s="83" t="s">
        <v>939</v>
      </c>
      <c r="AR5170" s="83">
        <v>658.14</v>
      </c>
      <c r="AS5170" s="83" t="s">
        <v>939</v>
      </c>
      <c r="AT5170" s="83">
        <v>626895</v>
      </c>
      <c r="AU5170" s="132">
        <v>44246</v>
      </c>
      <c r="BB5170" s="83" t="s">
        <v>973</v>
      </c>
    </row>
    <row r="5171" spans="1:54" hidden="1">
      <c r="A5171" s="133">
        <v>44657.918749999997</v>
      </c>
      <c r="B5171" s="83">
        <v>2210</v>
      </c>
      <c r="C5171" s="83">
        <v>312015</v>
      </c>
      <c r="D5171" s="83">
        <v>71</v>
      </c>
      <c r="E5171" s="83">
        <v>141308</v>
      </c>
      <c r="F5171" s="83">
        <v>0</v>
      </c>
      <c r="G5171" s="83" t="s">
        <v>777</v>
      </c>
      <c r="H5171" s="83" t="s">
        <v>986</v>
      </c>
      <c r="I5171" s="83" t="s">
        <v>1840</v>
      </c>
      <c r="J5171" s="83" t="s">
        <v>464</v>
      </c>
      <c r="K5171" s="83">
        <v>439.93</v>
      </c>
      <c r="L5171" s="132">
        <v>44227</v>
      </c>
      <c r="M5171" s="83" t="s">
        <v>985</v>
      </c>
      <c r="N5171" s="83" t="s">
        <v>984</v>
      </c>
      <c r="O5171" s="83" t="s">
        <v>1839</v>
      </c>
      <c r="P5171" s="83" t="s">
        <v>1838</v>
      </c>
      <c r="Q5171" s="83" t="s">
        <v>973</v>
      </c>
      <c r="S5171" s="83" t="s">
        <v>1855</v>
      </c>
      <c r="T5171" s="83" t="s">
        <v>1854</v>
      </c>
      <c r="V5171" s="83">
        <v>23130</v>
      </c>
      <c r="AC5171" s="83">
        <v>1</v>
      </c>
      <c r="AD5171" s="83">
        <v>21</v>
      </c>
      <c r="AJ5171" s="83" t="s">
        <v>975</v>
      </c>
      <c r="AK5171" s="83">
        <v>7659</v>
      </c>
      <c r="AL5171" s="83" t="s">
        <v>1854</v>
      </c>
      <c r="AP5171" s="83">
        <v>439.93</v>
      </c>
      <c r="AQ5171" s="83" t="s">
        <v>939</v>
      </c>
      <c r="AR5171" s="83">
        <v>439.93</v>
      </c>
      <c r="AS5171" s="83" t="s">
        <v>939</v>
      </c>
      <c r="AT5171" s="83">
        <v>626895</v>
      </c>
      <c r="AU5171" s="132">
        <v>44246</v>
      </c>
      <c r="BB5171" s="83" t="s">
        <v>973</v>
      </c>
    </row>
    <row r="5172" spans="1:54" hidden="1">
      <c r="A5172" s="133">
        <v>44657.918749999997</v>
      </c>
      <c r="B5172" s="83">
        <v>2210</v>
      </c>
      <c r="C5172" s="83">
        <v>312015</v>
      </c>
      <c r="D5172" s="83">
        <v>71</v>
      </c>
      <c r="E5172" s="83">
        <v>141308</v>
      </c>
      <c r="F5172" s="83">
        <v>0</v>
      </c>
      <c r="G5172" s="83" t="s">
        <v>777</v>
      </c>
      <c r="H5172" s="83" t="s">
        <v>986</v>
      </c>
      <c r="I5172" s="83" t="s">
        <v>1840</v>
      </c>
      <c r="J5172" s="83" t="s">
        <v>464</v>
      </c>
      <c r="K5172" s="83">
        <v>6287.7</v>
      </c>
      <c r="L5172" s="132">
        <v>44227</v>
      </c>
      <c r="M5172" s="83" t="s">
        <v>985</v>
      </c>
      <c r="N5172" s="83" t="s">
        <v>984</v>
      </c>
      <c r="O5172" s="83" t="s">
        <v>1839</v>
      </c>
      <c r="P5172" s="83" t="s">
        <v>1838</v>
      </c>
      <c r="Q5172" s="83" t="s">
        <v>973</v>
      </c>
      <c r="S5172" s="83" t="s">
        <v>1855</v>
      </c>
      <c r="T5172" s="83" t="s">
        <v>1854</v>
      </c>
      <c r="V5172" s="83">
        <v>23130</v>
      </c>
      <c r="AC5172" s="83">
        <v>1</v>
      </c>
      <c r="AD5172" s="83">
        <v>21</v>
      </c>
      <c r="AJ5172" s="83" t="s">
        <v>975</v>
      </c>
      <c r="AK5172" s="83">
        <v>7660</v>
      </c>
      <c r="AL5172" s="83" t="s">
        <v>1854</v>
      </c>
      <c r="AP5172" s="83">
        <v>6287.7</v>
      </c>
      <c r="AQ5172" s="83" t="s">
        <v>939</v>
      </c>
      <c r="AR5172" s="83">
        <v>6287.7</v>
      </c>
      <c r="AS5172" s="83" t="s">
        <v>939</v>
      </c>
      <c r="AT5172" s="83">
        <v>626895</v>
      </c>
      <c r="AU5172" s="132">
        <v>44246</v>
      </c>
      <c r="BB5172" s="83" t="s">
        <v>973</v>
      </c>
    </row>
    <row r="5173" spans="1:54" hidden="1">
      <c r="A5173" s="133">
        <v>44657.918749999997</v>
      </c>
      <c r="B5173" s="83">
        <v>2210</v>
      </c>
      <c r="C5173" s="83">
        <v>312010</v>
      </c>
      <c r="D5173" s="83">
        <v>71</v>
      </c>
      <c r="E5173" s="83">
        <v>141310</v>
      </c>
      <c r="F5173" s="83">
        <v>0</v>
      </c>
      <c r="G5173" s="83" t="s">
        <v>777</v>
      </c>
      <c r="H5173" s="83" t="s">
        <v>1006</v>
      </c>
      <c r="I5173" s="83" t="s">
        <v>1840</v>
      </c>
      <c r="J5173" s="83" t="s">
        <v>563</v>
      </c>
      <c r="K5173" s="83">
        <v>127.12</v>
      </c>
      <c r="L5173" s="132">
        <v>44227</v>
      </c>
      <c r="M5173" s="83" t="s">
        <v>985</v>
      </c>
      <c r="N5173" s="83" t="s">
        <v>984</v>
      </c>
      <c r="O5173" s="83" t="s">
        <v>1839</v>
      </c>
      <c r="P5173" s="83" t="s">
        <v>1838</v>
      </c>
      <c r="Q5173" s="83" t="s">
        <v>973</v>
      </c>
      <c r="S5173" s="83" t="s">
        <v>1855</v>
      </c>
      <c r="T5173" s="83" t="s">
        <v>1854</v>
      </c>
      <c r="V5173" s="83">
        <v>23130</v>
      </c>
      <c r="AC5173" s="83">
        <v>1</v>
      </c>
      <c r="AD5173" s="83">
        <v>21</v>
      </c>
      <c r="AJ5173" s="83" t="s">
        <v>975</v>
      </c>
      <c r="AK5173" s="83">
        <v>8845</v>
      </c>
      <c r="AL5173" s="83" t="s">
        <v>1854</v>
      </c>
      <c r="AP5173" s="83">
        <v>127.12</v>
      </c>
      <c r="AQ5173" s="83" t="s">
        <v>939</v>
      </c>
      <c r="AR5173" s="83">
        <v>127.12</v>
      </c>
      <c r="AS5173" s="83" t="s">
        <v>939</v>
      </c>
      <c r="AT5173" s="83">
        <v>626895</v>
      </c>
      <c r="AU5173" s="132">
        <v>44246</v>
      </c>
      <c r="BB5173" s="83" t="s">
        <v>973</v>
      </c>
    </row>
    <row r="5174" spans="1:54" hidden="1">
      <c r="A5174" s="133">
        <v>44657.918749999997</v>
      </c>
      <c r="B5174" s="83">
        <v>2210</v>
      </c>
      <c r="C5174" s="83">
        <v>312010</v>
      </c>
      <c r="D5174" s="83">
        <v>71</v>
      </c>
      <c r="E5174" s="83">
        <v>141310</v>
      </c>
      <c r="F5174" s="83">
        <v>0</v>
      </c>
      <c r="G5174" s="83" t="s">
        <v>777</v>
      </c>
      <c r="H5174" s="83" t="s">
        <v>1006</v>
      </c>
      <c r="I5174" s="83" t="s">
        <v>1840</v>
      </c>
      <c r="J5174" s="83" t="s">
        <v>563</v>
      </c>
      <c r="K5174" s="83">
        <v>785.84</v>
      </c>
      <c r="L5174" s="132">
        <v>44227</v>
      </c>
      <c r="M5174" s="83" t="s">
        <v>985</v>
      </c>
      <c r="N5174" s="83" t="s">
        <v>984</v>
      </c>
      <c r="O5174" s="83" t="s">
        <v>1839</v>
      </c>
      <c r="P5174" s="83" t="s">
        <v>1838</v>
      </c>
      <c r="Q5174" s="83" t="s">
        <v>973</v>
      </c>
      <c r="S5174" s="83" t="s">
        <v>1855</v>
      </c>
      <c r="T5174" s="83" t="s">
        <v>1854</v>
      </c>
      <c r="V5174" s="83">
        <v>23130</v>
      </c>
      <c r="AC5174" s="83">
        <v>1</v>
      </c>
      <c r="AD5174" s="83">
        <v>21</v>
      </c>
      <c r="AJ5174" s="83" t="s">
        <v>975</v>
      </c>
      <c r="AK5174" s="83">
        <v>8846</v>
      </c>
      <c r="AL5174" s="83" t="s">
        <v>1854</v>
      </c>
      <c r="AP5174" s="83">
        <v>785.84</v>
      </c>
      <c r="AQ5174" s="83" t="s">
        <v>939</v>
      </c>
      <c r="AR5174" s="83">
        <v>785.84</v>
      </c>
      <c r="AS5174" s="83" t="s">
        <v>939</v>
      </c>
      <c r="AT5174" s="83">
        <v>626895</v>
      </c>
      <c r="AU5174" s="132">
        <v>44246</v>
      </c>
      <c r="BB5174" s="83" t="s">
        <v>973</v>
      </c>
    </row>
    <row r="5175" spans="1:54" hidden="1">
      <c r="A5175" s="133">
        <v>44657.918749999997</v>
      </c>
      <c r="B5175" s="83">
        <v>2210</v>
      </c>
      <c r="C5175" s="83">
        <v>312015</v>
      </c>
      <c r="D5175" s="83">
        <v>71</v>
      </c>
      <c r="E5175" s="83">
        <v>141310</v>
      </c>
      <c r="F5175" s="83">
        <v>0</v>
      </c>
      <c r="G5175" s="83" t="s">
        <v>777</v>
      </c>
      <c r="H5175" s="83" t="s">
        <v>986</v>
      </c>
      <c r="I5175" s="83" t="s">
        <v>1840</v>
      </c>
      <c r="J5175" s="83" t="s">
        <v>563</v>
      </c>
      <c r="K5175" s="83">
        <v>1214.46</v>
      </c>
      <c r="L5175" s="132">
        <v>44227</v>
      </c>
      <c r="M5175" s="83" t="s">
        <v>985</v>
      </c>
      <c r="N5175" s="83" t="s">
        <v>984</v>
      </c>
      <c r="O5175" s="83" t="s">
        <v>1839</v>
      </c>
      <c r="P5175" s="83" t="s">
        <v>1838</v>
      </c>
      <c r="Q5175" s="83" t="s">
        <v>973</v>
      </c>
      <c r="S5175" s="83" t="s">
        <v>1855</v>
      </c>
      <c r="T5175" s="83" t="s">
        <v>1854</v>
      </c>
      <c r="V5175" s="83">
        <v>23130</v>
      </c>
      <c r="AC5175" s="83">
        <v>1</v>
      </c>
      <c r="AD5175" s="83">
        <v>21</v>
      </c>
      <c r="AJ5175" s="83" t="s">
        <v>975</v>
      </c>
      <c r="AK5175" s="83">
        <v>8847</v>
      </c>
      <c r="AL5175" s="83" t="s">
        <v>1854</v>
      </c>
      <c r="AP5175" s="83">
        <v>1214.46</v>
      </c>
      <c r="AQ5175" s="83" t="s">
        <v>939</v>
      </c>
      <c r="AR5175" s="83">
        <v>1214.46</v>
      </c>
      <c r="AS5175" s="83" t="s">
        <v>939</v>
      </c>
      <c r="AT5175" s="83">
        <v>626895</v>
      </c>
      <c r="AU5175" s="132">
        <v>44246</v>
      </c>
      <c r="BB5175" s="83" t="s">
        <v>973</v>
      </c>
    </row>
    <row r="5176" spans="1:54" hidden="1">
      <c r="A5176" s="133">
        <v>44657.918749999997</v>
      </c>
      <c r="B5176" s="83">
        <v>2210</v>
      </c>
      <c r="C5176" s="83">
        <v>312015</v>
      </c>
      <c r="D5176" s="83">
        <v>71</v>
      </c>
      <c r="E5176" s="83">
        <v>141310</v>
      </c>
      <c r="F5176" s="83">
        <v>0</v>
      </c>
      <c r="G5176" s="83" t="s">
        <v>777</v>
      </c>
      <c r="H5176" s="83" t="s">
        <v>986</v>
      </c>
      <c r="I5176" s="83" t="s">
        <v>1840</v>
      </c>
      <c r="J5176" s="83" t="s">
        <v>563</v>
      </c>
      <c r="K5176" s="83">
        <v>7507.77</v>
      </c>
      <c r="L5176" s="132">
        <v>44227</v>
      </c>
      <c r="M5176" s="83" t="s">
        <v>985</v>
      </c>
      <c r="N5176" s="83" t="s">
        <v>984</v>
      </c>
      <c r="O5176" s="83" t="s">
        <v>1839</v>
      </c>
      <c r="P5176" s="83" t="s">
        <v>1838</v>
      </c>
      <c r="Q5176" s="83" t="s">
        <v>973</v>
      </c>
      <c r="S5176" s="83" t="s">
        <v>1855</v>
      </c>
      <c r="T5176" s="83" t="s">
        <v>1854</v>
      </c>
      <c r="V5176" s="83">
        <v>23130</v>
      </c>
      <c r="AC5176" s="83">
        <v>1</v>
      </c>
      <c r="AD5176" s="83">
        <v>21</v>
      </c>
      <c r="AJ5176" s="83" t="s">
        <v>975</v>
      </c>
      <c r="AK5176" s="83">
        <v>8848</v>
      </c>
      <c r="AL5176" s="83" t="s">
        <v>1854</v>
      </c>
      <c r="AP5176" s="83">
        <v>7507.77</v>
      </c>
      <c r="AQ5176" s="83" t="s">
        <v>939</v>
      </c>
      <c r="AR5176" s="83">
        <v>7507.77</v>
      </c>
      <c r="AS5176" s="83" t="s">
        <v>939</v>
      </c>
      <c r="AT5176" s="83">
        <v>626895</v>
      </c>
      <c r="AU5176" s="132">
        <v>44246</v>
      </c>
      <c r="BB5176" s="83" t="s">
        <v>973</v>
      </c>
    </row>
    <row r="5177" spans="1:54" hidden="1">
      <c r="A5177" s="133">
        <v>44657.918749999997</v>
      </c>
      <c r="B5177" s="83">
        <v>2210</v>
      </c>
      <c r="C5177" s="83">
        <v>312000</v>
      </c>
      <c r="D5177" s="83">
        <v>75</v>
      </c>
      <c r="E5177" s="83">
        <v>141401</v>
      </c>
      <c r="F5177" s="83">
        <v>0</v>
      </c>
      <c r="G5177" s="83" t="s">
        <v>777</v>
      </c>
      <c r="H5177" s="83" t="s">
        <v>1037</v>
      </c>
      <c r="I5177" s="83" t="s">
        <v>1841</v>
      </c>
      <c r="J5177" s="83" t="s">
        <v>564</v>
      </c>
      <c r="K5177" s="83">
        <v>-736331.89</v>
      </c>
      <c r="L5177" s="132">
        <v>44227</v>
      </c>
      <c r="M5177" s="83" t="s">
        <v>985</v>
      </c>
      <c r="N5177" s="83" t="s">
        <v>984</v>
      </c>
      <c r="O5177" s="83" t="s">
        <v>1839</v>
      </c>
      <c r="P5177" s="83" t="s">
        <v>1838</v>
      </c>
      <c r="Q5177" s="83" t="s">
        <v>973</v>
      </c>
      <c r="S5177" s="83" t="s">
        <v>1855</v>
      </c>
      <c r="T5177" s="83" t="s">
        <v>1854</v>
      </c>
      <c r="V5177" s="83">
        <v>23130</v>
      </c>
      <c r="AC5177" s="83">
        <v>1</v>
      </c>
      <c r="AD5177" s="83">
        <v>21</v>
      </c>
      <c r="AJ5177" s="83" t="s">
        <v>975</v>
      </c>
      <c r="AK5177" s="83">
        <v>10081</v>
      </c>
      <c r="AL5177" s="83" t="s">
        <v>1854</v>
      </c>
      <c r="AP5177" s="83">
        <v>-736331.89</v>
      </c>
      <c r="AQ5177" s="83" t="s">
        <v>939</v>
      </c>
      <c r="AR5177" s="83">
        <v>-736331.89</v>
      </c>
      <c r="AS5177" s="83" t="s">
        <v>939</v>
      </c>
      <c r="AT5177" s="83">
        <v>626895</v>
      </c>
      <c r="AU5177" s="132">
        <v>44246</v>
      </c>
      <c r="BB5177" s="83" t="s">
        <v>973</v>
      </c>
    </row>
    <row r="5178" spans="1:54" hidden="1">
      <c r="A5178" s="133">
        <v>44657.918749999997</v>
      </c>
      <c r="B5178" s="83">
        <v>2210</v>
      </c>
      <c r="C5178" s="83">
        <v>312010</v>
      </c>
      <c r="D5178" s="83">
        <v>71</v>
      </c>
      <c r="E5178" s="83">
        <v>141401</v>
      </c>
      <c r="F5178" s="83">
        <v>0</v>
      </c>
      <c r="G5178" s="83" t="s">
        <v>777</v>
      </c>
      <c r="H5178" s="83" t="s">
        <v>1006</v>
      </c>
      <c r="I5178" s="83" t="s">
        <v>1840</v>
      </c>
      <c r="J5178" s="83" t="s">
        <v>564</v>
      </c>
      <c r="K5178" s="83">
        <v>111.08</v>
      </c>
      <c r="L5178" s="132">
        <v>44227</v>
      </c>
      <c r="M5178" s="83" t="s">
        <v>985</v>
      </c>
      <c r="N5178" s="83" t="s">
        <v>984</v>
      </c>
      <c r="O5178" s="83" t="s">
        <v>1839</v>
      </c>
      <c r="P5178" s="83" t="s">
        <v>1838</v>
      </c>
      <c r="Q5178" s="83" t="s">
        <v>973</v>
      </c>
      <c r="S5178" s="83" t="s">
        <v>1855</v>
      </c>
      <c r="T5178" s="83" t="s">
        <v>1854</v>
      </c>
      <c r="V5178" s="83">
        <v>23130</v>
      </c>
      <c r="AC5178" s="83">
        <v>1</v>
      </c>
      <c r="AD5178" s="83">
        <v>21</v>
      </c>
      <c r="AJ5178" s="83" t="s">
        <v>975</v>
      </c>
      <c r="AK5178" s="83">
        <v>10082</v>
      </c>
      <c r="AL5178" s="83" t="s">
        <v>1854</v>
      </c>
      <c r="AP5178" s="83">
        <v>111.08</v>
      </c>
      <c r="AQ5178" s="83" t="s">
        <v>939</v>
      </c>
      <c r="AR5178" s="83">
        <v>111.08</v>
      </c>
      <c r="AS5178" s="83" t="s">
        <v>939</v>
      </c>
      <c r="AT5178" s="83">
        <v>626895</v>
      </c>
      <c r="AU5178" s="132">
        <v>44246</v>
      </c>
      <c r="BB5178" s="83" t="s">
        <v>973</v>
      </c>
    </row>
    <row r="5179" spans="1:54" hidden="1">
      <c r="A5179" s="133">
        <v>44657.918749999997</v>
      </c>
      <c r="B5179" s="83">
        <v>2210</v>
      </c>
      <c r="C5179" s="83">
        <v>312010</v>
      </c>
      <c r="D5179" s="83">
        <v>71</v>
      </c>
      <c r="E5179" s="83">
        <v>141401</v>
      </c>
      <c r="F5179" s="83">
        <v>0</v>
      </c>
      <c r="G5179" s="83" t="s">
        <v>777</v>
      </c>
      <c r="H5179" s="83" t="s">
        <v>1006</v>
      </c>
      <c r="I5179" s="83" t="s">
        <v>1840</v>
      </c>
      <c r="J5179" s="83" t="s">
        <v>564</v>
      </c>
      <c r="K5179" s="83">
        <v>630.17999999999995</v>
      </c>
      <c r="L5179" s="132">
        <v>44227</v>
      </c>
      <c r="M5179" s="83" t="s">
        <v>985</v>
      </c>
      <c r="N5179" s="83" t="s">
        <v>984</v>
      </c>
      <c r="O5179" s="83" t="s">
        <v>1839</v>
      </c>
      <c r="P5179" s="83" t="s">
        <v>1838</v>
      </c>
      <c r="Q5179" s="83" t="s">
        <v>973</v>
      </c>
      <c r="S5179" s="83" t="s">
        <v>1855</v>
      </c>
      <c r="T5179" s="83" t="s">
        <v>1854</v>
      </c>
      <c r="V5179" s="83">
        <v>23130</v>
      </c>
      <c r="AC5179" s="83">
        <v>1</v>
      </c>
      <c r="AD5179" s="83">
        <v>21</v>
      </c>
      <c r="AJ5179" s="83" t="s">
        <v>975</v>
      </c>
      <c r="AK5179" s="83">
        <v>10083</v>
      </c>
      <c r="AL5179" s="83" t="s">
        <v>1854</v>
      </c>
      <c r="AP5179" s="83">
        <v>630.17999999999995</v>
      </c>
      <c r="AQ5179" s="83" t="s">
        <v>939</v>
      </c>
      <c r="AR5179" s="83">
        <v>630.17999999999995</v>
      </c>
      <c r="AS5179" s="83" t="s">
        <v>939</v>
      </c>
      <c r="AT5179" s="83">
        <v>626895</v>
      </c>
      <c r="AU5179" s="132">
        <v>44246</v>
      </c>
      <c r="BB5179" s="83" t="s">
        <v>973</v>
      </c>
    </row>
    <row r="5180" spans="1:54" hidden="1">
      <c r="A5180" s="133">
        <v>44657.918749999997</v>
      </c>
      <c r="B5180" s="83">
        <v>2210</v>
      </c>
      <c r="C5180" s="83">
        <v>312010</v>
      </c>
      <c r="D5180" s="83">
        <v>71</v>
      </c>
      <c r="E5180" s="83">
        <v>141401</v>
      </c>
      <c r="F5180" s="83">
        <v>0</v>
      </c>
      <c r="G5180" s="83" t="s">
        <v>777</v>
      </c>
      <c r="H5180" s="83" t="s">
        <v>1006</v>
      </c>
      <c r="I5180" s="83" t="s">
        <v>1840</v>
      </c>
      <c r="J5180" s="83" t="s">
        <v>564</v>
      </c>
      <c r="K5180" s="83">
        <v>1133.2</v>
      </c>
      <c r="L5180" s="132">
        <v>44227</v>
      </c>
      <c r="M5180" s="83" t="s">
        <v>985</v>
      </c>
      <c r="N5180" s="83" t="s">
        <v>984</v>
      </c>
      <c r="O5180" s="83" t="s">
        <v>1839</v>
      </c>
      <c r="P5180" s="83" t="s">
        <v>1838</v>
      </c>
      <c r="Q5180" s="83" t="s">
        <v>973</v>
      </c>
      <c r="S5180" s="83" t="s">
        <v>1855</v>
      </c>
      <c r="T5180" s="83" t="s">
        <v>1854</v>
      </c>
      <c r="V5180" s="83">
        <v>23130</v>
      </c>
      <c r="AC5180" s="83">
        <v>1</v>
      </c>
      <c r="AD5180" s="83">
        <v>21</v>
      </c>
      <c r="AJ5180" s="83" t="s">
        <v>975</v>
      </c>
      <c r="AK5180" s="83">
        <v>10084</v>
      </c>
      <c r="AL5180" s="83" t="s">
        <v>1854</v>
      </c>
      <c r="AP5180" s="83">
        <v>1133.2</v>
      </c>
      <c r="AQ5180" s="83" t="s">
        <v>939</v>
      </c>
      <c r="AR5180" s="83">
        <v>1133.2</v>
      </c>
      <c r="AS5180" s="83" t="s">
        <v>939</v>
      </c>
      <c r="AT5180" s="83">
        <v>626895</v>
      </c>
      <c r="AU5180" s="132">
        <v>44246</v>
      </c>
      <c r="BB5180" s="83" t="s">
        <v>973</v>
      </c>
    </row>
    <row r="5181" spans="1:54" hidden="1">
      <c r="A5181" s="133">
        <v>44657.918749999997</v>
      </c>
      <c r="B5181" s="83">
        <v>2210</v>
      </c>
      <c r="C5181" s="83">
        <v>312010</v>
      </c>
      <c r="D5181" s="83">
        <v>71</v>
      </c>
      <c r="E5181" s="83">
        <v>141401</v>
      </c>
      <c r="F5181" s="83">
        <v>0</v>
      </c>
      <c r="G5181" s="83" t="s">
        <v>777</v>
      </c>
      <c r="H5181" s="83" t="s">
        <v>1006</v>
      </c>
      <c r="I5181" s="83" t="s">
        <v>1840</v>
      </c>
      <c r="J5181" s="83" t="s">
        <v>564</v>
      </c>
      <c r="K5181" s="83">
        <v>69769.22</v>
      </c>
      <c r="L5181" s="132">
        <v>44227</v>
      </c>
      <c r="M5181" s="83" t="s">
        <v>985</v>
      </c>
      <c r="N5181" s="83" t="s">
        <v>984</v>
      </c>
      <c r="O5181" s="83" t="s">
        <v>1839</v>
      </c>
      <c r="P5181" s="83" t="s">
        <v>1838</v>
      </c>
      <c r="Q5181" s="83" t="s">
        <v>973</v>
      </c>
      <c r="S5181" s="83" t="s">
        <v>1855</v>
      </c>
      <c r="T5181" s="83" t="s">
        <v>1854</v>
      </c>
      <c r="V5181" s="83">
        <v>23130</v>
      </c>
      <c r="AC5181" s="83">
        <v>1</v>
      </c>
      <c r="AD5181" s="83">
        <v>21</v>
      </c>
      <c r="AJ5181" s="83" t="s">
        <v>975</v>
      </c>
      <c r="AK5181" s="83">
        <v>10085</v>
      </c>
      <c r="AL5181" s="83" t="s">
        <v>1854</v>
      </c>
      <c r="AP5181" s="83">
        <v>69769.22</v>
      </c>
      <c r="AQ5181" s="83" t="s">
        <v>939</v>
      </c>
      <c r="AR5181" s="83">
        <v>69769.22</v>
      </c>
      <c r="AS5181" s="83" t="s">
        <v>939</v>
      </c>
      <c r="AT5181" s="83">
        <v>626895</v>
      </c>
      <c r="AU5181" s="132">
        <v>44246</v>
      </c>
      <c r="BB5181" s="83" t="s">
        <v>973</v>
      </c>
    </row>
    <row r="5182" spans="1:54" hidden="1">
      <c r="A5182" s="133">
        <v>44657.918749999997</v>
      </c>
      <c r="B5182" s="83">
        <v>2210</v>
      </c>
      <c r="C5182" s="83">
        <v>312015</v>
      </c>
      <c r="D5182" s="83">
        <v>71</v>
      </c>
      <c r="E5182" s="83">
        <v>141401</v>
      </c>
      <c r="F5182" s="83">
        <v>0</v>
      </c>
      <c r="G5182" s="83" t="s">
        <v>777</v>
      </c>
      <c r="H5182" s="83" t="s">
        <v>986</v>
      </c>
      <c r="I5182" s="83" t="s">
        <v>1840</v>
      </c>
      <c r="J5182" s="83" t="s">
        <v>564</v>
      </c>
      <c r="K5182" s="83">
        <v>1061.26</v>
      </c>
      <c r="L5182" s="132">
        <v>44227</v>
      </c>
      <c r="M5182" s="83" t="s">
        <v>985</v>
      </c>
      <c r="N5182" s="83" t="s">
        <v>984</v>
      </c>
      <c r="O5182" s="83" t="s">
        <v>1839</v>
      </c>
      <c r="P5182" s="83" t="s">
        <v>1838</v>
      </c>
      <c r="Q5182" s="83" t="s">
        <v>973</v>
      </c>
      <c r="S5182" s="83" t="s">
        <v>1855</v>
      </c>
      <c r="T5182" s="83" t="s">
        <v>1854</v>
      </c>
      <c r="V5182" s="83">
        <v>23130</v>
      </c>
      <c r="AC5182" s="83">
        <v>1</v>
      </c>
      <c r="AD5182" s="83">
        <v>21</v>
      </c>
      <c r="AJ5182" s="83" t="s">
        <v>975</v>
      </c>
      <c r="AK5182" s="83">
        <v>10086</v>
      </c>
      <c r="AL5182" s="83" t="s">
        <v>1854</v>
      </c>
      <c r="AP5182" s="83">
        <v>1061.26</v>
      </c>
      <c r="AQ5182" s="83" t="s">
        <v>939</v>
      </c>
      <c r="AR5182" s="83">
        <v>1061.26</v>
      </c>
      <c r="AS5182" s="83" t="s">
        <v>939</v>
      </c>
      <c r="AT5182" s="83">
        <v>626895</v>
      </c>
      <c r="AU5182" s="132">
        <v>44246</v>
      </c>
      <c r="BB5182" s="83" t="s">
        <v>973</v>
      </c>
    </row>
    <row r="5183" spans="1:54" hidden="1">
      <c r="A5183" s="133">
        <v>44657.918749999997</v>
      </c>
      <c r="B5183" s="83">
        <v>2210</v>
      </c>
      <c r="C5183" s="83">
        <v>312015</v>
      </c>
      <c r="D5183" s="83">
        <v>71</v>
      </c>
      <c r="E5183" s="83">
        <v>141401</v>
      </c>
      <c r="F5183" s="83">
        <v>0</v>
      </c>
      <c r="G5183" s="83" t="s">
        <v>777</v>
      </c>
      <c r="H5183" s="83" t="s">
        <v>986</v>
      </c>
      <c r="I5183" s="83" t="s">
        <v>1840</v>
      </c>
      <c r="J5183" s="83" t="s">
        <v>564</v>
      </c>
      <c r="K5183" s="83">
        <v>6020.62</v>
      </c>
      <c r="L5183" s="132">
        <v>44227</v>
      </c>
      <c r="M5183" s="83" t="s">
        <v>985</v>
      </c>
      <c r="N5183" s="83" t="s">
        <v>984</v>
      </c>
      <c r="O5183" s="83" t="s">
        <v>1839</v>
      </c>
      <c r="P5183" s="83" t="s">
        <v>1838</v>
      </c>
      <c r="Q5183" s="83" t="s">
        <v>973</v>
      </c>
      <c r="S5183" s="83" t="s">
        <v>1855</v>
      </c>
      <c r="T5183" s="83" t="s">
        <v>1854</v>
      </c>
      <c r="V5183" s="83">
        <v>23130</v>
      </c>
      <c r="AC5183" s="83">
        <v>1</v>
      </c>
      <c r="AD5183" s="83">
        <v>21</v>
      </c>
      <c r="AJ5183" s="83" t="s">
        <v>975</v>
      </c>
      <c r="AK5183" s="83">
        <v>10087</v>
      </c>
      <c r="AL5183" s="83" t="s">
        <v>1854</v>
      </c>
      <c r="AP5183" s="83">
        <v>6020.62</v>
      </c>
      <c r="AQ5183" s="83" t="s">
        <v>939</v>
      </c>
      <c r="AR5183" s="83">
        <v>6020.62</v>
      </c>
      <c r="AS5183" s="83" t="s">
        <v>939</v>
      </c>
      <c r="AT5183" s="83">
        <v>626895</v>
      </c>
      <c r="AU5183" s="132">
        <v>44246</v>
      </c>
      <c r="BB5183" s="83" t="s">
        <v>973</v>
      </c>
    </row>
    <row r="5184" spans="1:54" hidden="1">
      <c r="A5184" s="133">
        <v>44657.918749999997</v>
      </c>
      <c r="B5184" s="83">
        <v>2210</v>
      </c>
      <c r="C5184" s="83">
        <v>312015</v>
      </c>
      <c r="D5184" s="83">
        <v>71</v>
      </c>
      <c r="E5184" s="83">
        <v>141401</v>
      </c>
      <c r="F5184" s="83">
        <v>0</v>
      </c>
      <c r="G5184" s="83" t="s">
        <v>777</v>
      </c>
      <c r="H5184" s="83" t="s">
        <v>986</v>
      </c>
      <c r="I5184" s="83" t="s">
        <v>1840</v>
      </c>
      <c r="J5184" s="83" t="s">
        <v>564</v>
      </c>
      <c r="K5184" s="83">
        <v>10826.42</v>
      </c>
      <c r="L5184" s="132">
        <v>44227</v>
      </c>
      <c r="M5184" s="83" t="s">
        <v>985</v>
      </c>
      <c r="N5184" s="83" t="s">
        <v>984</v>
      </c>
      <c r="O5184" s="83" t="s">
        <v>1839</v>
      </c>
      <c r="P5184" s="83" t="s">
        <v>1838</v>
      </c>
      <c r="Q5184" s="83" t="s">
        <v>973</v>
      </c>
      <c r="S5184" s="83" t="s">
        <v>1855</v>
      </c>
      <c r="T5184" s="83" t="s">
        <v>1854</v>
      </c>
      <c r="V5184" s="83">
        <v>23130</v>
      </c>
      <c r="AC5184" s="83">
        <v>1</v>
      </c>
      <c r="AD5184" s="83">
        <v>21</v>
      </c>
      <c r="AJ5184" s="83" t="s">
        <v>975</v>
      </c>
      <c r="AK5184" s="83">
        <v>10088</v>
      </c>
      <c r="AL5184" s="83" t="s">
        <v>1854</v>
      </c>
      <c r="AP5184" s="83">
        <v>10826.42</v>
      </c>
      <c r="AQ5184" s="83" t="s">
        <v>939</v>
      </c>
      <c r="AR5184" s="83">
        <v>10826.42</v>
      </c>
      <c r="AS5184" s="83" t="s">
        <v>939</v>
      </c>
      <c r="AT5184" s="83">
        <v>626895</v>
      </c>
      <c r="AU5184" s="132">
        <v>44246</v>
      </c>
      <c r="BB5184" s="83" t="s">
        <v>973</v>
      </c>
    </row>
    <row r="5185" spans="1:54" hidden="1">
      <c r="A5185" s="133">
        <v>44657.918749999997</v>
      </c>
      <c r="B5185" s="83">
        <v>2210</v>
      </c>
      <c r="C5185" s="83">
        <v>312015</v>
      </c>
      <c r="D5185" s="83">
        <v>71</v>
      </c>
      <c r="E5185" s="83">
        <v>141401</v>
      </c>
      <c r="F5185" s="83">
        <v>0</v>
      </c>
      <c r="G5185" s="83" t="s">
        <v>777</v>
      </c>
      <c r="H5185" s="83" t="s">
        <v>986</v>
      </c>
      <c r="I5185" s="83" t="s">
        <v>1840</v>
      </c>
      <c r="J5185" s="83" t="s">
        <v>564</v>
      </c>
      <c r="K5185" s="83">
        <v>666562.67000000004</v>
      </c>
      <c r="L5185" s="132">
        <v>44227</v>
      </c>
      <c r="M5185" s="83" t="s">
        <v>985</v>
      </c>
      <c r="N5185" s="83" t="s">
        <v>984</v>
      </c>
      <c r="O5185" s="83" t="s">
        <v>1839</v>
      </c>
      <c r="P5185" s="83" t="s">
        <v>1838</v>
      </c>
      <c r="Q5185" s="83" t="s">
        <v>973</v>
      </c>
      <c r="S5185" s="83" t="s">
        <v>1855</v>
      </c>
      <c r="T5185" s="83" t="s">
        <v>1854</v>
      </c>
      <c r="V5185" s="83">
        <v>23130</v>
      </c>
      <c r="AC5185" s="83">
        <v>1</v>
      </c>
      <c r="AD5185" s="83">
        <v>21</v>
      </c>
      <c r="AJ5185" s="83" t="s">
        <v>975</v>
      </c>
      <c r="AK5185" s="83">
        <v>10089</v>
      </c>
      <c r="AL5185" s="83" t="s">
        <v>1854</v>
      </c>
      <c r="AP5185" s="83">
        <v>666562.67000000004</v>
      </c>
      <c r="AQ5185" s="83" t="s">
        <v>939</v>
      </c>
      <c r="AR5185" s="83">
        <v>666562.67000000004</v>
      </c>
      <c r="AS5185" s="83" t="s">
        <v>939</v>
      </c>
      <c r="AT5185" s="83">
        <v>626895</v>
      </c>
      <c r="AU5185" s="132">
        <v>44246</v>
      </c>
      <c r="BB5185" s="83" t="s">
        <v>973</v>
      </c>
    </row>
    <row r="5186" spans="1:54" hidden="1">
      <c r="A5186" s="133">
        <v>44657.918749999997</v>
      </c>
      <c r="B5186" s="83">
        <v>2210</v>
      </c>
      <c r="C5186" s="83">
        <v>312010</v>
      </c>
      <c r="D5186" s="83">
        <v>71</v>
      </c>
      <c r="E5186" s="83">
        <v>141501</v>
      </c>
      <c r="F5186" s="83">
        <v>0</v>
      </c>
      <c r="G5186" s="83" t="s">
        <v>777</v>
      </c>
      <c r="H5186" s="83" t="s">
        <v>1006</v>
      </c>
      <c r="I5186" s="83" t="s">
        <v>1840</v>
      </c>
      <c r="J5186" s="83" t="s">
        <v>566</v>
      </c>
      <c r="K5186" s="83">
        <v>0.16</v>
      </c>
      <c r="L5186" s="132">
        <v>44227</v>
      </c>
      <c r="M5186" s="83" t="s">
        <v>985</v>
      </c>
      <c r="N5186" s="83" t="s">
        <v>984</v>
      </c>
      <c r="O5186" s="83" t="s">
        <v>1839</v>
      </c>
      <c r="P5186" s="83" t="s">
        <v>1838</v>
      </c>
      <c r="Q5186" s="83" t="s">
        <v>973</v>
      </c>
      <c r="S5186" s="83" t="s">
        <v>1855</v>
      </c>
      <c r="T5186" s="83" t="s">
        <v>1854</v>
      </c>
      <c r="V5186" s="83">
        <v>23130</v>
      </c>
      <c r="AC5186" s="83">
        <v>1</v>
      </c>
      <c r="AD5186" s="83">
        <v>21</v>
      </c>
      <c r="AJ5186" s="83" t="s">
        <v>975</v>
      </c>
      <c r="AK5186" s="83">
        <v>11224</v>
      </c>
      <c r="AL5186" s="83" t="s">
        <v>1854</v>
      </c>
      <c r="AP5186" s="83">
        <v>0.16</v>
      </c>
      <c r="AQ5186" s="83" t="s">
        <v>939</v>
      </c>
      <c r="AR5186" s="83">
        <v>0.16</v>
      </c>
      <c r="AS5186" s="83" t="s">
        <v>939</v>
      </c>
      <c r="AT5186" s="83">
        <v>626895</v>
      </c>
      <c r="AU5186" s="132">
        <v>44246</v>
      </c>
      <c r="BB5186" s="83" t="s">
        <v>973</v>
      </c>
    </row>
    <row r="5187" spans="1:54" hidden="1">
      <c r="A5187" s="133">
        <v>44657.918749999997</v>
      </c>
      <c r="B5187" s="83">
        <v>2210</v>
      </c>
      <c r="C5187" s="83">
        <v>312015</v>
      </c>
      <c r="D5187" s="83">
        <v>71</v>
      </c>
      <c r="E5187" s="83">
        <v>141501</v>
      </c>
      <c r="F5187" s="83">
        <v>0</v>
      </c>
      <c r="G5187" s="83" t="s">
        <v>777</v>
      </c>
      <c r="H5187" s="83" t="s">
        <v>986</v>
      </c>
      <c r="I5187" s="83" t="s">
        <v>1840</v>
      </c>
      <c r="J5187" s="83" t="s">
        <v>566</v>
      </c>
      <c r="K5187" s="83">
        <v>1.49</v>
      </c>
      <c r="L5187" s="132">
        <v>44227</v>
      </c>
      <c r="M5187" s="83" t="s">
        <v>985</v>
      </c>
      <c r="N5187" s="83" t="s">
        <v>984</v>
      </c>
      <c r="O5187" s="83" t="s">
        <v>1839</v>
      </c>
      <c r="P5187" s="83" t="s">
        <v>1838</v>
      </c>
      <c r="Q5187" s="83" t="s">
        <v>973</v>
      </c>
      <c r="S5187" s="83" t="s">
        <v>1855</v>
      </c>
      <c r="T5187" s="83" t="s">
        <v>1854</v>
      </c>
      <c r="V5187" s="83">
        <v>23130</v>
      </c>
      <c r="AC5187" s="83">
        <v>1</v>
      </c>
      <c r="AD5187" s="83">
        <v>21</v>
      </c>
      <c r="AJ5187" s="83" t="s">
        <v>975</v>
      </c>
      <c r="AK5187" s="83">
        <v>11225</v>
      </c>
      <c r="AL5187" s="83" t="s">
        <v>1854</v>
      </c>
      <c r="AP5187" s="83">
        <v>1.49</v>
      </c>
      <c r="AQ5187" s="83" t="s">
        <v>939</v>
      </c>
      <c r="AR5187" s="83">
        <v>1.49</v>
      </c>
      <c r="AS5187" s="83" t="s">
        <v>939</v>
      </c>
      <c r="AT5187" s="83">
        <v>626895</v>
      </c>
      <c r="AU5187" s="132">
        <v>44246</v>
      </c>
      <c r="BB5187" s="83" t="s">
        <v>973</v>
      </c>
    </row>
    <row r="5188" spans="1:54" hidden="1">
      <c r="A5188" s="133">
        <v>44657.918749999997</v>
      </c>
      <c r="B5188" s="83">
        <v>2210</v>
      </c>
      <c r="C5188" s="83">
        <v>312010</v>
      </c>
      <c r="D5188" s="83">
        <v>71</v>
      </c>
      <c r="E5188" s="83">
        <v>141502</v>
      </c>
      <c r="F5188" s="83">
        <v>0</v>
      </c>
      <c r="G5188" s="83" t="s">
        <v>777</v>
      </c>
      <c r="H5188" s="83" t="s">
        <v>1006</v>
      </c>
      <c r="I5188" s="83" t="s">
        <v>1840</v>
      </c>
      <c r="J5188" s="83" t="s">
        <v>567</v>
      </c>
      <c r="K5188" s="83">
        <v>27.01</v>
      </c>
      <c r="L5188" s="132">
        <v>44227</v>
      </c>
      <c r="M5188" s="83" t="s">
        <v>985</v>
      </c>
      <c r="N5188" s="83" t="s">
        <v>984</v>
      </c>
      <c r="O5188" s="83" t="s">
        <v>1839</v>
      </c>
      <c r="P5188" s="83" t="s">
        <v>1838</v>
      </c>
      <c r="Q5188" s="83" t="s">
        <v>973</v>
      </c>
      <c r="S5188" s="83" t="s">
        <v>1855</v>
      </c>
      <c r="T5188" s="83" t="s">
        <v>1854</v>
      </c>
      <c r="V5188" s="83">
        <v>23130</v>
      </c>
      <c r="AC5188" s="83">
        <v>1</v>
      </c>
      <c r="AD5188" s="83">
        <v>21</v>
      </c>
      <c r="AJ5188" s="83" t="s">
        <v>975</v>
      </c>
      <c r="AK5188" s="83">
        <v>11868</v>
      </c>
      <c r="AL5188" s="83" t="s">
        <v>1854</v>
      </c>
      <c r="AP5188" s="83">
        <v>27.01</v>
      </c>
      <c r="AQ5188" s="83" t="s">
        <v>939</v>
      </c>
      <c r="AR5188" s="83">
        <v>27.01</v>
      </c>
      <c r="AS5188" s="83" t="s">
        <v>939</v>
      </c>
      <c r="AT5188" s="83">
        <v>626895</v>
      </c>
      <c r="AU5188" s="132">
        <v>44246</v>
      </c>
      <c r="BB5188" s="83" t="s">
        <v>973</v>
      </c>
    </row>
    <row r="5189" spans="1:54" hidden="1">
      <c r="A5189" s="133">
        <v>44657.918749999997</v>
      </c>
      <c r="B5189" s="83">
        <v>2210</v>
      </c>
      <c r="C5189" s="83">
        <v>312015</v>
      </c>
      <c r="D5189" s="83">
        <v>71</v>
      </c>
      <c r="E5189" s="83">
        <v>141502</v>
      </c>
      <c r="F5189" s="83">
        <v>0</v>
      </c>
      <c r="G5189" s="83" t="s">
        <v>777</v>
      </c>
      <c r="H5189" s="83" t="s">
        <v>986</v>
      </c>
      <c r="I5189" s="83" t="s">
        <v>1840</v>
      </c>
      <c r="J5189" s="83" t="s">
        <v>567</v>
      </c>
      <c r="K5189" s="83">
        <v>258.04000000000002</v>
      </c>
      <c r="L5189" s="132">
        <v>44227</v>
      </c>
      <c r="M5189" s="83" t="s">
        <v>985</v>
      </c>
      <c r="N5189" s="83" t="s">
        <v>984</v>
      </c>
      <c r="O5189" s="83" t="s">
        <v>1839</v>
      </c>
      <c r="P5189" s="83" t="s">
        <v>1838</v>
      </c>
      <c r="Q5189" s="83" t="s">
        <v>973</v>
      </c>
      <c r="S5189" s="83" t="s">
        <v>1855</v>
      </c>
      <c r="T5189" s="83" t="s">
        <v>1854</v>
      </c>
      <c r="V5189" s="83">
        <v>23130</v>
      </c>
      <c r="AC5189" s="83">
        <v>1</v>
      </c>
      <c r="AD5189" s="83">
        <v>21</v>
      </c>
      <c r="AJ5189" s="83" t="s">
        <v>975</v>
      </c>
      <c r="AK5189" s="83">
        <v>11869</v>
      </c>
      <c r="AL5189" s="83" t="s">
        <v>1854</v>
      </c>
      <c r="AP5189" s="83">
        <v>258.04000000000002</v>
      </c>
      <c r="AQ5189" s="83" t="s">
        <v>939</v>
      </c>
      <c r="AR5189" s="83">
        <v>258.04000000000002</v>
      </c>
      <c r="AS5189" s="83" t="s">
        <v>939</v>
      </c>
      <c r="AT5189" s="83">
        <v>626895</v>
      </c>
      <c r="AU5189" s="132">
        <v>44246</v>
      </c>
      <c r="BB5189" s="83" t="s">
        <v>973</v>
      </c>
    </row>
    <row r="5190" spans="1:54" hidden="1">
      <c r="A5190" s="133">
        <v>44657.918749999997</v>
      </c>
      <c r="B5190" s="83">
        <v>2210</v>
      </c>
      <c r="C5190" s="83">
        <v>312010</v>
      </c>
      <c r="D5190" s="83">
        <v>71</v>
      </c>
      <c r="E5190" s="83">
        <v>141503</v>
      </c>
      <c r="F5190" s="83">
        <v>0</v>
      </c>
      <c r="G5190" s="83" t="s">
        <v>777</v>
      </c>
      <c r="H5190" s="83" t="s">
        <v>1006</v>
      </c>
      <c r="I5190" s="83" t="s">
        <v>1840</v>
      </c>
      <c r="J5190" s="83" t="s">
        <v>568</v>
      </c>
      <c r="K5190" s="83">
        <v>2384.9899999999998</v>
      </c>
      <c r="L5190" s="132">
        <v>44227</v>
      </c>
      <c r="M5190" s="83" t="s">
        <v>985</v>
      </c>
      <c r="N5190" s="83" t="s">
        <v>984</v>
      </c>
      <c r="O5190" s="83" t="s">
        <v>1839</v>
      </c>
      <c r="P5190" s="83" t="s">
        <v>1838</v>
      </c>
      <c r="Q5190" s="83" t="s">
        <v>973</v>
      </c>
      <c r="S5190" s="83" t="s">
        <v>1855</v>
      </c>
      <c r="T5190" s="83" t="s">
        <v>1854</v>
      </c>
      <c r="V5190" s="83">
        <v>23130</v>
      </c>
      <c r="AC5190" s="83">
        <v>1</v>
      </c>
      <c r="AD5190" s="83">
        <v>21</v>
      </c>
      <c r="AJ5190" s="83" t="s">
        <v>975</v>
      </c>
      <c r="AK5190" s="83">
        <v>12676</v>
      </c>
      <c r="AL5190" s="83" t="s">
        <v>1854</v>
      </c>
      <c r="AP5190" s="83">
        <v>2384.9899999999998</v>
      </c>
      <c r="AQ5190" s="83" t="s">
        <v>939</v>
      </c>
      <c r="AR5190" s="83">
        <v>2384.9899999999998</v>
      </c>
      <c r="AS5190" s="83" t="s">
        <v>939</v>
      </c>
      <c r="AT5190" s="83">
        <v>626895</v>
      </c>
      <c r="AU5190" s="132">
        <v>44246</v>
      </c>
      <c r="BB5190" s="83" t="s">
        <v>973</v>
      </c>
    </row>
    <row r="5191" spans="1:54" hidden="1">
      <c r="A5191" s="133">
        <v>44657.918749999997</v>
      </c>
      <c r="B5191" s="83">
        <v>2210</v>
      </c>
      <c r="C5191" s="83">
        <v>312015</v>
      </c>
      <c r="D5191" s="83">
        <v>71</v>
      </c>
      <c r="E5191" s="83">
        <v>141503</v>
      </c>
      <c r="F5191" s="83">
        <v>0</v>
      </c>
      <c r="G5191" s="83" t="s">
        <v>777</v>
      </c>
      <c r="H5191" s="83" t="s">
        <v>986</v>
      </c>
      <c r="I5191" s="83" t="s">
        <v>1840</v>
      </c>
      <c r="J5191" s="83" t="s">
        <v>568</v>
      </c>
      <c r="K5191" s="83">
        <v>22785.75</v>
      </c>
      <c r="L5191" s="132">
        <v>44227</v>
      </c>
      <c r="M5191" s="83" t="s">
        <v>985</v>
      </c>
      <c r="N5191" s="83" t="s">
        <v>984</v>
      </c>
      <c r="O5191" s="83" t="s">
        <v>1839</v>
      </c>
      <c r="P5191" s="83" t="s">
        <v>1838</v>
      </c>
      <c r="Q5191" s="83" t="s">
        <v>973</v>
      </c>
      <c r="S5191" s="83" t="s">
        <v>1855</v>
      </c>
      <c r="T5191" s="83" t="s">
        <v>1854</v>
      </c>
      <c r="V5191" s="83">
        <v>23130</v>
      </c>
      <c r="AC5191" s="83">
        <v>1</v>
      </c>
      <c r="AD5191" s="83">
        <v>21</v>
      </c>
      <c r="AJ5191" s="83" t="s">
        <v>975</v>
      </c>
      <c r="AK5191" s="83">
        <v>12677</v>
      </c>
      <c r="AL5191" s="83" t="s">
        <v>1854</v>
      </c>
      <c r="AP5191" s="83">
        <v>22785.75</v>
      </c>
      <c r="AQ5191" s="83" t="s">
        <v>939</v>
      </c>
      <c r="AR5191" s="83">
        <v>22785.75</v>
      </c>
      <c r="AS5191" s="83" t="s">
        <v>939</v>
      </c>
      <c r="AT5191" s="83">
        <v>626895</v>
      </c>
      <c r="AU5191" s="132">
        <v>44246</v>
      </c>
      <c r="BB5191" s="83" t="s">
        <v>973</v>
      </c>
    </row>
    <row r="5192" spans="1:54" hidden="1">
      <c r="A5192" s="133">
        <v>44657.918749999997</v>
      </c>
      <c r="B5192" s="83">
        <v>2210</v>
      </c>
      <c r="C5192" s="83">
        <v>312010</v>
      </c>
      <c r="D5192" s="83">
        <v>71</v>
      </c>
      <c r="E5192" s="83">
        <v>141504</v>
      </c>
      <c r="F5192" s="83">
        <v>0</v>
      </c>
      <c r="G5192" s="83" t="s">
        <v>777</v>
      </c>
      <c r="H5192" s="83" t="s">
        <v>1006</v>
      </c>
      <c r="I5192" s="83" t="s">
        <v>1840</v>
      </c>
      <c r="J5192" s="83" t="s">
        <v>569</v>
      </c>
      <c r="K5192" s="83">
        <v>-2.35</v>
      </c>
      <c r="L5192" s="132">
        <v>44227</v>
      </c>
      <c r="M5192" s="83" t="s">
        <v>985</v>
      </c>
      <c r="N5192" s="83" t="s">
        <v>984</v>
      </c>
      <c r="O5192" s="83" t="s">
        <v>1839</v>
      </c>
      <c r="P5192" s="83" t="s">
        <v>1838</v>
      </c>
      <c r="Q5192" s="83" t="s">
        <v>973</v>
      </c>
      <c r="S5192" s="83" t="s">
        <v>1855</v>
      </c>
      <c r="T5192" s="83" t="s">
        <v>1854</v>
      </c>
      <c r="V5192" s="83">
        <v>23130</v>
      </c>
      <c r="AC5192" s="83">
        <v>1</v>
      </c>
      <c r="AD5192" s="83">
        <v>21</v>
      </c>
      <c r="AJ5192" s="83" t="s">
        <v>975</v>
      </c>
      <c r="AK5192" s="83">
        <v>15461</v>
      </c>
      <c r="AL5192" s="83" t="s">
        <v>1854</v>
      </c>
      <c r="AP5192" s="83">
        <v>-2.35</v>
      </c>
      <c r="AQ5192" s="83" t="s">
        <v>939</v>
      </c>
      <c r="AR5192" s="83">
        <v>-2.35</v>
      </c>
      <c r="AS5192" s="83" t="s">
        <v>939</v>
      </c>
      <c r="AT5192" s="83">
        <v>626895</v>
      </c>
      <c r="AU5192" s="132">
        <v>44246</v>
      </c>
      <c r="BB5192" s="83" t="s">
        <v>973</v>
      </c>
    </row>
    <row r="5193" spans="1:54" hidden="1">
      <c r="A5193" s="133">
        <v>44657.918749999997</v>
      </c>
      <c r="B5193" s="83">
        <v>2210</v>
      </c>
      <c r="C5193" s="83">
        <v>312010</v>
      </c>
      <c r="D5193" s="83">
        <v>71</v>
      </c>
      <c r="E5193" s="83">
        <v>141504</v>
      </c>
      <c r="F5193" s="83">
        <v>0</v>
      </c>
      <c r="G5193" s="83" t="s">
        <v>777</v>
      </c>
      <c r="H5193" s="83" t="s">
        <v>1006</v>
      </c>
      <c r="I5193" s="83" t="s">
        <v>1840</v>
      </c>
      <c r="J5193" s="83" t="s">
        <v>569</v>
      </c>
      <c r="K5193" s="83">
        <v>0.2</v>
      </c>
      <c r="L5193" s="132">
        <v>44227</v>
      </c>
      <c r="M5193" s="83" t="s">
        <v>985</v>
      </c>
      <c r="N5193" s="83" t="s">
        <v>984</v>
      </c>
      <c r="O5193" s="83" t="s">
        <v>1839</v>
      </c>
      <c r="P5193" s="83" t="s">
        <v>1838</v>
      </c>
      <c r="Q5193" s="83" t="s">
        <v>973</v>
      </c>
      <c r="S5193" s="83" t="s">
        <v>1855</v>
      </c>
      <c r="T5193" s="83" t="s">
        <v>1854</v>
      </c>
      <c r="V5193" s="83">
        <v>23130</v>
      </c>
      <c r="AC5193" s="83">
        <v>1</v>
      </c>
      <c r="AD5193" s="83">
        <v>21</v>
      </c>
      <c r="AJ5193" s="83" t="s">
        <v>975</v>
      </c>
      <c r="AK5193" s="83">
        <v>15462</v>
      </c>
      <c r="AL5193" s="83" t="s">
        <v>1854</v>
      </c>
      <c r="AP5193" s="83">
        <v>0.2</v>
      </c>
      <c r="AQ5193" s="83" t="s">
        <v>939</v>
      </c>
      <c r="AR5193" s="83">
        <v>0.2</v>
      </c>
      <c r="AS5193" s="83" t="s">
        <v>939</v>
      </c>
      <c r="AT5193" s="83">
        <v>626895</v>
      </c>
      <c r="AU5193" s="132">
        <v>44246</v>
      </c>
      <c r="BB5193" s="83" t="s">
        <v>973</v>
      </c>
    </row>
    <row r="5194" spans="1:54" hidden="1">
      <c r="A5194" s="133">
        <v>44657.918749999997</v>
      </c>
      <c r="B5194" s="83">
        <v>2210</v>
      </c>
      <c r="C5194" s="83">
        <v>312010</v>
      </c>
      <c r="D5194" s="83">
        <v>71</v>
      </c>
      <c r="E5194" s="83">
        <v>141504</v>
      </c>
      <c r="F5194" s="83">
        <v>0</v>
      </c>
      <c r="G5194" s="83" t="s">
        <v>777</v>
      </c>
      <c r="H5194" s="83" t="s">
        <v>1006</v>
      </c>
      <c r="I5194" s="83" t="s">
        <v>1840</v>
      </c>
      <c r="J5194" s="83" t="s">
        <v>569</v>
      </c>
      <c r="K5194" s="83">
        <v>0.36</v>
      </c>
      <c r="L5194" s="132">
        <v>44227</v>
      </c>
      <c r="M5194" s="83" t="s">
        <v>985</v>
      </c>
      <c r="N5194" s="83" t="s">
        <v>984</v>
      </c>
      <c r="O5194" s="83" t="s">
        <v>1839</v>
      </c>
      <c r="P5194" s="83" t="s">
        <v>1838</v>
      </c>
      <c r="Q5194" s="83" t="s">
        <v>973</v>
      </c>
      <c r="S5194" s="83" t="s">
        <v>1855</v>
      </c>
      <c r="T5194" s="83" t="s">
        <v>1854</v>
      </c>
      <c r="V5194" s="83">
        <v>23130</v>
      </c>
      <c r="AC5194" s="83">
        <v>1</v>
      </c>
      <c r="AD5194" s="83">
        <v>21</v>
      </c>
      <c r="AJ5194" s="83" t="s">
        <v>975</v>
      </c>
      <c r="AK5194" s="83">
        <v>15463</v>
      </c>
      <c r="AL5194" s="83" t="s">
        <v>1854</v>
      </c>
      <c r="AP5194" s="83">
        <v>0.36</v>
      </c>
      <c r="AQ5194" s="83" t="s">
        <v>939</v>
      </c>
      <c r="AR5194" s="83">
        <v>0.36</v>
      </c>
      <c r="AS5194" s="83" t="s">
        <v>939</v>
      </c>
      <c r="AT5194" s="83">
        <v>626895</v>
      </c>
      <c r="AU5194" s="132">
        <v>44246</v>
      </c>
      <c r="BB5194" s="83" t="s">
        <v>973</v>
      </c>
    </row>
    <row r="5195" spans="1:54" hidden="1">
      <c r="A5195" s="133">
        <v>44657.918749999997</v>
      </c>
      <c r="B5195" s="83">
        <v>2210</v>
      </c>
      <c r="C5195" s="83">
        <v>312010</v>
      </c>
      <c r="D5195" s="83">
        <v>71</v>
      </c>
      <c r="E5195" s="83">
        <v>141504</v>
      </c>
      <c r="F5195" s="83">
        <v>0</v>
      </c>
      <c r="G5195" s="83" t="s">
        <v>777</v>
      </c>
      <c r="H5195" s="83" t="s">
        <v>1006</v>
      </c>
      <c r="I5195" s="83" t="s">
        <v>1840</v>
      </c>
      <c r="J5195" s="83" t="s">
        <v>569</v>
      </c>
      <c r="K5195" s="83">
        <v>1.64</v>
      </c>
      <c r="L5195" s="132">
        <v>44227</v>
      </c>
      <c r="M5195" s="83" t="s">
        <v>985</v>
      </c>
      <c r="N5195" s="83" t="s">
        <v>984</v>
      </c>
      <c r="O5195" s="83" t="s">
        <v>1839</v>
      </c>
      <c r="P5195" s="83" t="s">
        <v>1838</v>
      </c>
      <c r="Q5195" s="83" t="s">
        <v>973</v>
      </c>
      <c r="S5195" s="83" t="s">
        <v>1855</v>
      </c>
      <c r="T5195" s="83" t="s">
        <v>1854</v>
      </c>
      <c r="V5195" s="83">
        <v>23130</v>
      </c>
      <c r="AC5195" s="83">
        <v>1</v>
      </c>
      <c r="AD5195" s="83">
        <v>21</v>
      </c>
      <c r="AJ5195" s="83" t="s">
        <v>975</v>
      </c>
      <c r="AK5195" s="83">
        <v>15464</v>
      </c>
      <c r="AL5195" s="83" t="s">
        <v>1854</v>
      </c>
      <c r="AP5195" s="83">
        <v>1.64</v>
      </c>
      <c r="AQ5195" s="83" t="s">
        <v>939</v>
      </c>
      <c r="AR5195" s="83">
        <v>1.64</v>
      </c>
      <c r="AS5195" s="83" t="s">
        <v>939</v>
      </c>
      <c r="AT5195" s="83">
        <v>626895</v>
      </c>
      <c r="AU5195" s="132">
        <v>44246</v>
      </c>
      <c r="BB5195" s="83" t="s">
        <v>973</v>
      </c>
    </row>
    <row r="5196" spans="1:54" hidden="1">
      <c r="A5196" s="133">
        <v>44657.918749999997</v>
      </c>
      <c r="B5196" s="83">
        <v>2210</v>
      </c>
      <c r="C5196" s="83">
        <v>312010</v>
      </c>
      <c r="D5196" s="83">
        <v>71</v>
      </c>
      <c r="E5196" s="83">
        <v>141504</v>
      </c>
      <c r="F5196" s="83">
        <v>0</v>
      </c>
      <c r="G5196" s="83" t="s">
        <v>777</v>
      </c>
      <c r="H5196" s="83" t="s">
        <v>1006</v>
      </c>
      <c r="I5196" s="83" t="s">
        <v>1840</v>
      </c>
      <c r="J5196" s="83" t="s">
        <v>569</v>
      </c>
      <c r="K5196" s="83">
        <v>3.25</v>
      </c>
      <c r="L5196" s="132">
        <v>44227</v>
      </c>
      <c r="M5196" s="83" t="s">
        <v>985</v>
      </c>
      <c r="N5196" s="83" t="s">
        <v>984</v>
      </c>
      <c r="O5196" s="83" t="s">
        <v>1839</v>
      </c>
      <c r="P5196" s="83" t="s">
        <v>1838</v>
      </c>
      <c r="Q5196" s="83" t="s">
        <v>973</v>
      </c>
      <c r="S5196" s="83" t="s">
        <v>1855</v>
      </c>
      <c r="T5196" s="83" t="s">
        <v>1854</v>
      </c>
      <c r="V5196" s="83">
        <v>23130</v>
      </c>
      <c r="AC5196" s="83">
        <v>1</v>
      </c>
      <c r="AD5196" s="83">
        <v>21</v>
      </c>
      <c r="AJ5196" s="83" t="s">
        <v>975</v>
      </c>
      <c r="AK5196" s="83">
        <v>15465</v>
      </c>
      <c r="AL5196" s="83" t="s">
        <v>1854</v>
      </c>
      <c r="AP5196" s="83">
        <v>3.25</v>
      </c>
      <c r="AQ5196" s="83" t="s">
        <v>939</v>
      </c>
      <c r="AR5196" s="83">
        <v>3.25</v>
      </c>
      <c r="AS5196" s="83" t="s">
        <v>939</v>
      </c>
      <c r="AT5196" s="83">
        <v>626895</v>
      </c>
      <c r="AU5196" s="132">
        <v>44246</v>
      </c>
      <c r="BB5196" s="83" t="s">
        <v>973</v>
      </c>
    </row>
    <row r="5197" spans="1:54" hidden="1">
      <c r="A5197" s="133">
        <v>44657.918749999997</v>
      </c>
      <c r="B5197" s="83">
        <v>2210</v>
      </c>
      <c r="C5197" s="83">
        <v>312010</v>
      </c>
      <c r="D5197" s="83">
        <v>71</v>
      </c>
      <c r="E5197" s="83">
        <v>141504</v>
      </c>
      <c r="F5197" s="83">
        <v>0</v>
      </c>
      <c r="G5197" s="83" t="s">
        <v>777</v>
      </c>
      <c r="H5197" s="83" t="s">
        <v>1006</v>
      </c>
      <c r="I5197" s="83" t="s">
        <v>1840</v>
      </c>
      <c r="J5197" s="83" t="s">
        <v>569</v>
      </c>
      <c r="K5197" s="83">
        <v>5.44</v>
      </c>
      <c r="L5197" s="132">
        <v>44227</v>
      </c>
      <c r="M5197" s="83" t="s">
        <v>985</v>
      </c>
      <c r="N5197" s="83" t="s">
        <v>984</v>
      </c>
      <c r="O5197" s="83" t="s">
        <v>1839</v>
      </c>
      <c r="P5197" s="83" t="s">
        <v>1838</v>
      </c>
      <c r="Q5197" s="83" t="s">
        <v>973</v>
      </c>
      <c r="S5197" s="83" t="s">
        <v>1855</v>
      </c>
      <c r="T5197" s="83" t="s">
        <v>1854</v>
      </c>
      <c r="V5197" s="83">
        <v>23130</v>
      </c>
      <c r="AC5197" s="83">
        <v>1</v>
      </c>
      <c r="AD5197" s="83">
        <v>21</v>
      </c>
      <c r="AJ5197" s="83" t="s">
        <v>975</v>
      </c>
      <c r="AK5197" s="83">
        <v>15466</v>
      </c>
      <c r="AL5197" s="83" t="s">
        <v>1854</v>
      </c>
      <c r="AP5197" s="83">
        <v>5.44</v>
      </c>
      <c r="AQ5197" s="83" t="s">
        <v>939</v>
      </c>
      <c r="AR5197" s="83">
        <v>5.44</v>
      </c>
      <c r="AS5197" s="83" t="s">
        <v>939</v>
      </c>
      <c r="AT5197" s="83">
        <v>626895</v>
      </c>
      <c r="AU5197" s="132">
        <v>44246</v>
      </c>
      <c r="BB5197" s="83" t="s">
        <v>973</v>
      </c>
    </row>
    <row r="5198" spans="1:54" hidden="1">
      <c r="A5198" s="133">
        <v>44657.918749999997</v>
      </c>
      <c r="B5198" s="83">
        <v>2210</v>
      </c>
      <c r="C5198" s="83">
        <v>312010</v>
      </c>
      <c r="D5198" s="83">
        <v>71</v>
      </c>
      <c r="E5198" s="83">
        <v>141504</v>
      </c>
      <c r="F5198" s="83">
        <v>0</v>
      </c>
      <c r="G5198" s="83" t="s">
        <v>777</v>
      </c>
      <c r="H5198" s="83" t="s">
        <v>1006</v>
      </c>
      <c r="I5198" s="83" t="s">
        <v>1840</v>
      </c>
      <c r="J5198" s="83" t="s">
        <v>569</v>
      </c>
      <c r="K5198" s="83">
        <v>5.84</v>
      </c>
      <c r="L5198" s="132">
        <v>44227</v>
      </c>
      <c r="M5198" s="83" t="s">
        <v>985</v>
      </c>
      <c r="N5198" s="83" t="s">
        <v>984</v>
      </c>
      <c r="O5198" s="83" t="s">
        <v>1839</v>
      </c>
      <c r="P5198" s="83" t="s">
        <v>1838</v>
      </c>
      <c r="Q5198" s="83" t="s">
        <v>973</v>
      </c>
      <c r="S5198" s="83" t="s">
        <v>1855</v>
      </c>
      <c r="T5198" s="83" t="s">
        <v>1854</v>
      </c>
      <c r="V5198" s="83">
        <v>23130</v>
      </c>
      <c r="AC5198" s="83">
        <v>1</v>
      </c>
      <c r="AD5198" s="83">
        <v>21</v>
      </c>
      <c r="AJ5198" s="83" t="s">
        <v>975</v>
      </c>
      <c r="AK5198" s="83">
        <v>15467</v>
      </c>
      <c r="AL5198" s="83" t="s">
        <v>1854</v>
      </c>
      <c r="AP5198" s="83">
        <v>5.84</v>
      </c>
      <c r="AQ5198" s="83" t="s">
        <v>939</v>
      </c>
      <c r="AR5198" s="83">
        <v>5.84</v>
      </c>
      <c r="AS5198" s="83" t="s">
        <v>939</v>
      </c>
      <c r="AT5198" s="83">
        <v>626895</v>
      </c>
      <c r="AU5198" s="132">
        <v>44246</v>
      </c>
      <c r="BB5198" s="83" t="s">
        <v>973</v>
      </c>
    </row>
    <row r="5199" spans="1:54" hidden="1">
      <c r="A5199" s="133">
        <v>44657.918749999997</v>
      </c>
      <c r="B5199" s="83">
        <v>2210</v>
      </c>
      <c r="C5199" s="83">
        <v>312010</v>
      </c>
      <c r="D5199" s="83">
        <v>71</v>
      </c>
      <c r="E5199" s="83">
        <v>141504</v>
      </c>
      <c r="F5199" s="83">
        <v>0</v>
      </c>
      <c r="G5199" s="83" t="s">
        <v>777</v>
      </c>
      <c r="H5199" s="83" t="s">
        <v>1006</v>
      </c>
      <c r="I5199" s="83" t="s">
        <v>1840</v>
      </c>
      <c r="J5199" s="83" t="s">
        <v>569</v>
      </c>
      <c r="K5199" s="83">
        <v>7.96</v>
      </c>
      <c r="L5199" s="132">
        <v>44227</v>
      </c>
      <c r="M5199" s="83" t="s">
        <v>985</v>
      </c>
      <c r="N5199" s="83" t="s">
        <v>984</v>
      </c>
      <c r="O5199" s="83" t="s">
        <v>1839</v>
      </c>
      <c r="P5199" s="83" t="s">
        <v>1838</v>
      </c>
      <c r="Q5199" s="83" t="s">
        <v>973</v>
      </c>
      <c r="S5199" s="83" t="s">
        <v>1855</v>
      </c>
      <c r="T5199" s="83" t="s">
        <v>1854</v>
      </c>
      <c r="V5199" s="83">
        <v>23130</v>
      </c>
      <c r="AC5199" s="83">
        <v>1</v>
      </c>
      <c r="AD5199" s="83">
        <v>21</v>
      </c>
      <c r="AJ5199" s="83" t="s">
        <v>975</v>
      </c>
      <c r="AK5199" s="83">
        <v>15468</v>
      </c>
      <c r="AL5199" s="83" t="s">
        <v>1854</v>
      </c>
      <c r="AP5199" s="83">
        <v>7.96</v>
      </c>
      <c r="AQ5199" s="83" t="s">
        <v>939</v>
      </c>
      <c r="AR5199" s="83">
        <v>7.96</v>
      </c>
      <c r="AS5199" s="83" t="s">
        <v>939</v>
      </c>
      <c r="AT5199" s="83">
        <v>626895</v>
      </c>
      <c r="AU5199" s="132">
        <v>44246</v>
      </c>
      <c r="BB5199" s="83" t="s">
        <v>973</v>
      </c>
    </row>
    <row r="5200" spans="1:54" hidden="1">
      <c r="A5200" s="133">
        <v>44657.918749999997</v>
      </c>
      <c r="B5200" s="83">
        <v>2210</v>
      </c>
      <c r="C5200" s="83">
        <v>312010</v>
      </c>
      <c r="D5200" s="83">
        <v>71</v>
      </c>
      <c r="E5200" s="83">
        <v>141504</v>
      </c>
      <c r="F5200" s="83">
        <v>0</v>
      </c>
      <c r="G5200" s="83" t="s">
        <v>777</v>
      </c>
      <c r="H5200" s="83" t="s">
        <v>1006</v>
      </c>
      <c r="I5200" s="83" t="s">
        <v>1840</v>
      </c>
      <c r="J5200" s="83" t="s">
        <v>569</v>
      </c>
      <c r="K5200" s="83">
        <v>27.87</v>
      </c>
      <c r="L5200" s="132">
        <v>44227</v>
      </c>
      <c r="M5200" s="83" t="s">
        <v>985</v>
      </c>
      <c r="N5200" s="83" t="s">
        <v>984</v>
      </c>
      <c r="O5200" s="83" t="s">
        <v>1839</v>
      </c>
      <c r="P5200" s="83" t="s">
        <v>1838</v>
      </c>
      <c r="Q5200" s="83" t="s">
        <v>973</v>
      </c>
      <c r="S5200" s="83" t="s">
        <v>1855</v>
      </c>
      <c r="T5200" s="83" t="s">
        <v>1854</v>
      </c>
      <c r="V5200" s="83">
        <v>23130</v>
      </c>
      <c r="AC5200" s="83">
        <v>1</v>
      </c>
      <c r="AD5200" s="83">
        <v>21</v>
      </c>
      <c r="AJ5200" s="83" t="s">
        <v>975</v>
      </c>
      <c r="AK5200" s="83">
        <v>15469</v>
      </c>
      <c r="AL5200" s="83" t="s">
        <v>1854</v>
      </c>
      <c r="AP5200" s="83">
        <v>27.87</v>
      </c>
      <c r="AQ5200" s="83" t="s">
        <v>939</v>
      </c>
      <c r="AR5200" s="83">
        <v>27.87</v>
      </c>
      <c r="AS5200" s="83" t="s">
        <v>939</v>
      </c>
      <c r="AT5200" s="83">
        <v>626895</v>
      </c>
      <c r="AU5200" s="132">
        <v>44246</v>
      </c>
      <c r="BB5200" s="83" t="s">
        <v>973</v>
      </c>
    </row>
    <row r="5201" spans="1:54" hidden="1">
      <c r="A5201" s="133">
        <v>44657.918749999997</v>
      </c>
      <c r="B5201" s="83">
        <v>2210</v>
      </c>
      <c r="C5201" s="83">
        <v>312010</v>
      </c>
      <c r="D5201" s="83">
        <v>71</v>
      </c>
      <c r="E5201" s="83">
        <v>141504</v>
      </c>
      <c r="F5201" s="83">
        <v>0</v>
      </c>
      <c r="G5201" s="83" t="s">
        <v>777</v>
      </c>
      <c r="H5201" s="83" t="s">
        <v>1006</v>
      </c>
      <c r="I5201" s="83" t="s">
        <v>1840</v>
      </c>
      <c r="J5201" s="83" t="s">
        <v>569</v>
      </c>
      <c r="K5201" s="83">
        <v>20260.2</v>
      </c>
      <c r="L5201" s="132">
        <v>44227</v>
      </c>
      <c r="M5201" s="83" t="s">
        <v>985</v>
      </c>
      <c r="N5201" s="83" t="s">
        <v>984</v>
      </c>
      <c r="O5201" s="83" t="s">
        <v>1839</v>
      </c>
      <c r="P5201" s="83" t="s">
        <v>1838</v>
      </c>
      <c r="Q5201" s="83" t="s">
        <v>973</v>
      </c>
      <c r="S5201" s="83" t="s">
        <v>1855</v>
      </c>
      <c r="T5201" s="83" t="s">
        <v>1854</v>
      </c>
      <c r="V5201" s="83">
        <v>23130</v>
      </c>
      <c r="AC5201" s="83">
        <v>1</v>
      </c>
      <c r="AD5201" s="83">
        <v>21</v>
      </c>
      <c r="AJ5201" s="83" t="s">
        <v>975</v>
      </c>
      <c r="AK5201" s="83">
        <v>15470</v>
      </c>
      <c r="AL5201" s="83" t="s">
        <v>1854</v>
      </c>
      <c r="AP5201" s="83">
        <v>20260.2</v>
      </c>
      <c r="AQ5201" s="83" t="s">
        <v>939</v>
      </c>
      <c r="AR5201" s="83">
        <v>20260.2</v>
      </c>
      <c r="AS5201" s="83" t="s">
        <v>939</v>
      </c>
      <c r="AT5201" s="83">
        <v>626895</v>
      </c>
      <c r="AU5201" s="132">
        <v>44246</v>
      </c>
      <c r="BB5201" s="83" t="s">
        <v>973</v>
      </c>
    </row>
    <row r="5202" spans="1:54" hidden="1">
      <c r="A5202" s="133">
        <v>44657.918749999997</v>
      </c>
      <c r="B5202" s="83">
        <v>2210</v>
      </c>
      <c r="C5202" s="83">
        <v>312015</v>
      </c>
      <c r="D5202" s="83">
        <v>71</v>
      </c>
      <c r="E5202" s="83">
        <v>141504</v>
      </c>
      <c r="F5202" s="83">
        <v>0</v>
      </c>
      <c r="G5202" s="83" t="s">
        <v>777</v>
      </c>
      <c r="H5202" s="83" t="s">
        <v>986</v>
      </c>
      <c r="I5202" s="83" t="s">
        <v>1840</v>
      </c>
      <c r="J5202" s="83" t="s">
        <v>569</v>
      </c>
      <c r="K5202" s="83">
        <v>-22.42</v>
      </c>
      <c r="L5202" s="132">
        <v>44227</v>
      </c>
      <c r="M5202" s="83" t="s">
        <v>985</v>
      </c>
      <c r="N5202" s="83" t="s">
        <v>984</v>
      </c>
      <c r="O5202" s="83" t="s">
        <v>1839</v>
      </c>
      <c r="P5202" s="83" t="s">
        <v>1838</v>
      </c>
      <c r="Q5202" s="83" t="s">
        <v>973</v>
      </c>
      <c r="S5202" s="83" t="s">
        <v>1855</v>
      </c>
      <c r="T5202" s="83" t="s">
        <v>1854</v>
      </c>
      <c r="V5202" s="83">
        <v>23130</v>
      </c>
      <c r="AC5202" s="83">
        <v>1</v>
      </c>
      <c r="AD5202" s="83">
        <v>21</v>
      </c>
      <c r="AJ5202" s="83" t="s">
        <v>975</v>
      </c>
      <c r="AK5202" s="83">
        <v>15471</v>
      </c>
      <c r="AL5202" s="83" t="s">
        <v>1854</v>
      </c>
      <c r="AP5202" s="83">
        <v>-22.42</v>
      </c>
      <c r="AQ5202" s="83" t="s">
        <v>939</v>
      </c>
      <c r="AR5202" s="83">
        <v>-22.42</v>
      </c>
      <c r="AS5202" s="83" t="s">
        <v>939</v>
      </c>
      <c r="AT5202" s="83">
        <v>626895</v>
      </c>
      <c r="AU5202" s="132">
        <v>44246</v>
      </c>
      <c r="BB5202" s="83" t="s">
        <v>973</v>
      </c>
    </row>
    <row r="5203" spans="1:54" hidden="1">
      <c r="A5203" s="133">
        <v>44657.918749999997</v>
      </c>
      <c r="B5203" s="83">
        <v>2210</v>
      </c>
      <c r="C5203" s="83">
        <v>312015</v>
      </c>
      <c r="D5203" s="83">
        <v>71</v>
      </c>
      <c r="E5203" s="83">
        <v>141504</v>
      </c>
      <c r="F5203" s="83">
        <v>0</v>
      </c>
      <c r="G5203" s="83" t="s">
        <v>777</v>
      </c>
      <c r="H5203" s="83" t="s">
        <v>986</v>
      </c>
      <c r="I5203" s="83" t="s">
        <v>1840</v>
      </c>
      <c r="J5203" s="83" t="s">
        <v>569</v>
      </c>
      <c r="K5203" s="83">
        <v>1.89</v>
      </c>
      <c r="L5203" s="132">
        <v>44227</v>
      </c>
      <c r="M5203" s="83" t="s">
        <v>985</v>
      </c>
      <c r="N5203" s="83" t="s">
        <v>984</v>
      </c>
      <c r="O5203" s="83" t="s">
        <v>1839</v>
      </c>
      <c r="P5203" s="83" t="s">
        <v>1838</v>
      </c>
      <c r="Q5203" s="83" t="s">
        <v>973</v>
      </c>
      <c r="S5203" s="83" t="s">
        <v>1855</v>
      </c>
      <c r="T5203" s="83" t="s">
        <v>1854</v>
      </c>
      <c r="V5203" s="83">
        <v>23130</v>
      </c>
      <c r="AC5203" s="83">
        <v>1</v>
      </c>
      <c r="AD5203" s="83">
        <v>21</v>
      </c>
      <c r="AJ5203" s="83" t="s">
        <v>975</v>
      </c>
      <c r="AK5203" s="83">
        <v>15472</v>
      </c>
      <c r="AL5203" s="83" t="s">
        <v>1854</v>
      </c>
      <c r="AP5203" s="83">
        <v>1.89</v>
      </c>
      <c r="AQ5203" s="83" t="s">
        <v>939</v>
      </c>
      <c r="AR5203" s="83">
        <v>1.89</v>
      </c>
      <c r="AS5203" s="83" t="s">
        <v>939</v>
      </c>
      <c r="AT5203" s="83">
        <v>626895</v>
      </c>
      <c r="AU5203" s="132">
        <v>44246</v>
      </c>
      <c r="BB5203" s="83" t="s">
        <v>973</v>
      </c>
    </row>
    <row r="5204" spans="1:54" hidden="1">
      <c r="A5204" s="133">
        <v>44657.918749999997</v>
      </c>
      <c r="B5204" s="83">
        <v>2210</v>
      </c>
      <c r="C5204" s="83">
        <v>312015</v>
      </c>
      <c r="D5204" s="83">
        <v>71</v>
      </c>
      <c r="E5204" s="83">
        <v>141504</v>
      </c>
      <c r="F5204" s="83">
        <v>0</v>
      </c>
      <c r="G5204" s="83" t="s">
        <v>777</v>
      </c>
      <c r="H5204" s="83" t="s">
        <v>986</v>
      </c>
      <c r="I5204" s="83" t="s">
        <v>1840</v>
      </c>
      <c r="J5204" s="83" t="s">
        <v>569</v>
      </c>
      <c r="K5204" s="83">
        <v>3.48</v>
      </c>
      <c r="L5204" s="132">
        <v>44227</v>
      </c>
      <c r="M5204" s="83" t="s">
        <v>985</v>
      </c>
      <c r="N5204" s="83" t="s">
        <v>984</v>
      </c>
      <c r="O5204" s="83" t="s">
        <v>1839</v>
      </c>
      <c r="P5204" s="83" t="s">
        <v>1838</v>
      </c>
      <c r="Q5204" s="83" t="s">
        <v>973</v>
      </c>
      <c r="S5204" s="83" t="s">
        <v>1855</v>
      </c>
      <c r="T5204" s="83" t="s">
        <v>1854</v>
      </c>
      <c r="V5204" s="83">
        <v>23130</v>
      </c>
      <c r="AC5204" s="83">
        <v>1</v>
      </c>
      <c r="AD5204" s="83">
        <v>21</v>
      </c>
      <c r="AJ5204" s="83" t="s">
        <v>975</v>
      </c>
      <c r="AK5204" s="83">
        <v>15473</v>
      </c>
      <c r="AL5204" s="83" t="s">
        <v>1854</v>
      </c>
      <c r="AP5204" s="83">
        <v>3.48</v>
      </c>
      <c r="AQ5204" s="83" t="s">
        <v>939</v>
      </c>
      <c r="AR5204" s="83">
        <v>3.48</v>
      </c>
      <c r="AS5204" s="83" t="s">
        <v>939</v>
      </c>
      <c r="AT5204" s="83">
        <v>626895</v>
      </c>
      <c r="AU5204" s="132">
        <v>44246</v>
      </c>
      <c r="BB5204" s="83" t="s">
        <v>973</v>
      </c>
    </row>
    <row r="5205" spans="1:54" hidden="1">
      <c r="A5205" s="133">
        <v>44657.918749999997</v>
      </c>
      <c r="B5205" s="83">
        <v>2210</v>
      </c>
      <c r="C5205" s="83">
        <v>312015</v>
      </c>
      <c r="D5205" s="83">
        <v>71</v>
      </c>
      <c r="E5205" s="83">
        <v>141504</v>
      </c>
      <c r="F5205" s="83">
        <v>0</v>
      </c>
      <c r="G5205" s="83" t="s">
        <v>777</v>
      </c>
      <c r="H5205" s="83" t="s">
        <v>986</v>
      </c>
      <c r="I5205" s="83" t="s">
        <v>1840</v>
      </c>
      <c r="J5205" s="83" t="s">
        <v>569</v>
      </c>
      <c r="K5205" s="83">
        <v>15.68</v>
      </c>
      <c r="L5205" s="132">
        <v>44227</v>
      </c>
      <c r="M5205" s="83" t="s">
        <v>985</v>
      </c>
      <c r="N5205" s="83" t="s">
        <v>984</v>
      </c>
      <c r="O5205" s="83" t="s">
        <v>1839</v>
      </c>
      <c r="P5205" s="83" t="s">
        <v>1838</v>
      </c>
      <c r="Q5205" s="83" t="s">
        <v>973</v>
      </c>
      <c r="S5205" s="83" t="s">
        <v>1855</v>
      </c>
      <c r="T5205" s="83" t="s">
        <v>1854</v>
      </c>
      <c r="V5205" s="83">
        <v>23130</v>
      </c>
      <c r="AC5205" s="83">
        <v>1</v>
      </c>
      <c r="AD5205" s="83">
        <v>21</v>
      </c>
      <c r="AJ5205" s="83" t="s">
        <v>975</v>
      </c>
      <c r="AK5205" s="83">
        <v>15474</v>
      </c>
      <c r="AL5205" s="83" t="s">
        <v>1854</v>
      </c>
      <c r="AP5205" s="83">
        <v>15.68</v>
      </c>
      <c r="AQ5205" s="83" t="s">
        <v>939</v>
      </c>
      <c r="AR5205" s="83">
        <v>15.68</v>
      </c>
      <c r="AS5205" s="83" t="s">
        <v>939</v>
      </c>
      <c r="AT5205" s="83">
        <v>626895</v>
      </c>
      <c r="AU5205" s="132">
        <v>44246</v>
      </c>
      <c r="BB5205" s="83" t="s">
        <v>973</v>
      </c>
    </row>
    <row r="5206" spans="1:54" hidden="1">
      <c r="A5206" s="133">
        <v>44657.918749999997</v>
      </c>
      <c r="B5206" s="83">
        <v>2210</v>
      </c>
      <c r="C5206" s="83">
        <v>312015</v>
      </c>
      <c r="D5206" s="83">
        <v>71</v>
      </c>
      <c r="E5206" s="83">
        <v>141504</v>
      </c>
      <c r="F5206" s="83">
        <v>0</v>
      </c>
      <c r="G5206" s="83" t="s">
        <v>777</v>
      </c>
      <c r="H5206" s="83" t="s">
        <v>986</v>
      </c>
      <c r="I5206" s="83" t="s">
        <v>1840</v>
      </c>
      <c r="J5206" s="83" t="s">
        <v>569</v>
      </c>
      <c r="K5206" s="83">
        <v>31.04</v>
      </c>
      <c r="L5206" s="132">
        <v>44227</v>
      </c>
      <c r="M5206" s="83" t="s">
        <v>985</v>
      </c>
      <c r="N5206" s="83" t="s">
        <v>984</v>
      </c>
      <c r="O5206" s="83" t="s">
        <v>1839</v>
      </c>
      <c r="P5206" s="83" t="s">
        <v>1838</v>
      </c>
      <c r="Q5206" s="83" t="s">
        <v>973</v>
      </c>
      <c r="S5206" s="83" t="s">
        <v>1855</v>
      </c>
      <c r="T5206" s="83" t="s">
        <v>1854</v>
      </c>
      <c r="V5206" s="83">
        <v>23130</v>
      </c>
      <c r="AC5206" s="83">
        <v>1</v>
      </c>
      <c r="AD5206" s="83">
        <v>21</v>
      </c>
      <c r="AJ5206" s="83" t="s">
        <v>975</v>
      </c>
      <c r="AK5206" s="83">
        <v>15475</v>
      </c>
      <c r="AL5206" s="83" t="s">
        <v>1854</v>
      </c>
      <c r="AP5206" s="83">
        <v>31.04</v>
      </c>
      <c r="AQ5206" s="83" t="s">
        <v>939</v>
      </c>
      <c r="AR5206" s="83">
        <v>31.04</v>
      </c>
      <c r="AS5206" s="83" t="s">
        <v>939</v>
      </c>
      <c r="AT5206" s="83">
        <v>626895</v>
      </c>
      <c r="AU5206" s="132">
        <v>44246</v>
      </c>
      <c r="BB5206" s="83" t="s">
        <v>973</v>
      </c>
    </row>
    <row r="5207" spans="1:54" hidden="1">
      <c r="A5207" s="133">
        <v>44657.918749999997</v>
      </c>
      <c r="B5207" s="83">
        <v>2210</v>
      </c>
      <c r="C5207" s="83">
        <v>312015</v>
      </c>
      <c r="D5207" s="83">
        <v>71</v>
      </c>
      <c r="E5207" s="83">
        <v>141504</v>
      </c>
      <c r="F5207" s="83">
        <v>0</v>
      </c>
      <c r="G5207" s="83" t="s">
        <v>777</v>
      </c>
      <c r="H5207" s="83" t="s">
        <v>986</v>
      </c>
      <c r="I5207" s="83" t="s">
        <v>1840</v>
      </c>
      <c r="J5207" s="83" t="s">
        <v>569</v>
      </c>
      <c r="K5207" s="83">
        <v>51.98</v>
      </c>
      <c r="L5207" s="132">
        <v>44227</v>
      </c>
      <c r="M5207" s="83" t="s">
        <v>985</v>
      </c>
      <c r="N5207" s="83" t="s">
        <v>984</v>
      </c>
      <c r="O5207" s="83" t="s">
        <v>1839</v>
      </c>
      <c r="P5207" s="83" t="s">
        <v>1838</v>
      </c>
      <c r="Q5207" s="83" t="s">
        <v>973</v>
      </c>
      <c r="S5207" s="83" t="s">
        <v>1855</v>
      </c>
      <c r="T5207" s="83" t="s">
        <v>1854</v>
      </c>
      <c r="V5207" s="83">
        <v>23130</v>
      </c>
      <c r="AC5207" s="83">
        <v>1</v>
      </c>
      <c r="AD5207" s="83">
        <v>21</v>
      </c>
      <c r="AJ5207" s="83" t="s">
        <v>975</v>
      </c>
      <c r="AK5207" s="83">
        <v>15476</v>
      </c>
      <c r="AL5207" s="83" t="s">
        <v>1854</v>
      </c>
      <c r="AP5207" s="83">
        <v>51.98</v>
      </c>
      <c r="AQ5207" s="83" t="s">
        <v>939</v>
      </c>
      <c r="AR5207" s="83">
        <v>51.98</v>
      </c>
      <c r="AS5207" s="83" t="s">
        <v>939</v>
      </c>
      <c r="AT5207" s="83">
        <v>626895</v>
      </c>
      <c r="AU5207" s="132">
        <v>44246</v>
      </c>
      <c r="BB5207" s="83" t="s">
        <v>973</v>
      </c>
    </row>
    <row r="5208" spans="1:54" hidden="1">
      <c r="A5208" s="133">
        <v>44657.918749999997</v>
      </c>
      <c r="B5208" s="83">
        <v>2210</v>
      </c>
      <c r="C5208" s="83">
        <v>312015</v>
      </c>
      <c r="D5208" s="83">
        <v>71</v>
      </c>
      <c r="E5208" s="83">
        <v>141504</v>
      </c>
      <c r="F5208" s="83">
        <v>0</v>
      </c>
      <c r="G5208" s="83" t="s">
        <v>777</v>
      </c>
      <c r="H5208" s="83" t="s">
        <v>986</v>
      </c>
      <c r="I5208" s="83" t="s">
        <v>1840</v>
      </c>
      <c r="J5208" s="83" t="s">
        <v>569</v>
      </c>
      <c r="K5208" s="83">
        <v>55.79</v>
      </c>
      <c r="L5208" s="132">
        <v>44227</v>
      </c>
      <c r="M5208" s="83" t="s">
        <v>985</v>
      </c>
      <c r="N5208" s="83" t="s">
        <v>984</v>
      </c>
      <c r="O5208" s="83" t="s">
        <v>1839</v>
      </c>
      <c r="P5208" s="83" t="s">
        <v>1838</v>
      </c>
      <c r="Q5208" s="83" t="s">
        <v>973</v>
      </c>
      <c r="S5208" s="83" t="s">
        <v>1855</v>
      </c>
      <c r="T5208" s="83" t="s">
        <v>1854</v>
      </c>
      <c r="V5208" s="83">
        <v>23130</v>
      </c>
      <c r="AC5208" s="83">
        <v>1</v>
      </c>
      <c r="AD5208" s="83">
        <v>21</v>
      </c>
      <c r="AJ5208" s="83" t="s">
        <v>975</v>
      </c>
      <c r="AK5208" s="83">
        <v>15477</v>
      </c>
      <c r="AL5208" s="83" t="s">
        <v>1854</v>
      </c>
      <c r="AP5208" s="83">
        <v>55.79</v>
      </c>
      <c r="AQ5208" s="83" t="s">
        <v>939</v>
      </c>
      <c r="AR5208" s="83">
        <v>55.79</v>
      </c>
      <c r="AS5208" s="83" t="s">
        <v>939</v>
      </c>
      <c r="AT5208" s="83">
        <v>626895</v>
      </c>
      <c r="AU5208" s="132">
        <v>44246</v>
      </c>
      <c r="BB5208" s="83" t="s">
        <v>973</v>
      </c>
    </row>
    <row r="5209" spans="1:54" hidden="1">
      <c r="A5209" s="133">
        <v>44657.918749999997</v>
      </c>
      <c r="B5209" s="83">
        <v>2210</v>
      </c>
      <c r="C5209" s="83">
        <v>312015</v>
      </c>
      <c r="D5209" s="83">
        <v>71</v>
      </c>
      <c r="E5209" s="83">
        <v>141504</v>
      </c>
      <c r="F5209" s="83">
        <v>0</v>
      </c>
      <c r="G5209" s="83" t="s">
        <v>777</v>
      </c>
      <c r="H5209" s="83" t="s">
        <v>986</v>
      </c>
      <c r="I5209" s="83" t="s">
        <v>1840</v>
      </c>
      <c r="J5209" s="83" t="s">
        <v>569</v>
      </c>
      <c r="K5209" s="83">
        <v>76.02</v>
      </c>
      <c r="L5209" s="132">
        <v>44227</v>
      </c>
      <c r="M5209" s="83" t="s">
        <v>985</v>
      </c>
      <c r="N5209" s="83" t="s">
        <v>984</v>
      </c>
      <c r="O5209" s="83" t="s">
        <v>1839</v>
      </c>
      <c r="P5209" s="83" t="s">
        <v>1838</v>
      </c>
      <c r="Q5209" s="83" t="s">
        <v>973</v>
      </c>
      <c r="S5209" s="83" t="s">
        <v>1855</v>
      </c>
      <c r="T5209" s="83" t="s">
        <v>1854</v>
      </c>
      <c r="V5209" s="83">
        <v>23130</v>
      </c>
      <c r="AC5209" s="83">
        <v>1</v>
      </c>
      <c r="AD5209" s="83">
        <v>21</v>
      </c>
      <c r="AJ5209" s="83" t="s">
        <v>975</v>
      </c>
      <c r="AK5209" s="83">
        <v>15478</v>
      </c>
      <c r="AL5209" s="83" t="s">
        <v>1854</v>
      </c>
      <c r="AP5209" s="83">
        <v>76.02</v>
      </c>
      <c r="AQ5209" s="83" t="s">
        <v>939</v>
      </c>
      <c r="AR5209" s="83">
        <v>76.02</v>
      </c>
      <c r="AS5209" s="83" t="s">
        <v>939</v>
      </c>
      <c r="AT5209" s="83">
        <v>626895</v>
      </c>
      <c r="AU5209" s="132">
        <v>44246</v>
      </c>
      <c r="BB5209" s="83" t="s">
        <v>973</v>
      </c>
    </row>
    <row r="5210" spans="1:54" hidden="1">
      <c r="A5210" s="133">
        <v>44657.918749999997</v>
      </c>
      <c r="B5210" s="83">
        <v>2210</v>
      </c>
      <c r="C5210" s="83">
        <v>312015</v>
      </c>
      <c r="D5210" s="83">
        <v>71</v>
      </c>
      <c r="E5210" s="83">
        <v>141504</v>
      </c>
      <c r="F5210" s="83">
        <v>0</v>
      </c>
      <c r="G5210" s="83" t="s">
        <v>777</v>
      </c>
      <c r="H5210" s="83" t="s">
        <v>986</v>
      </c>
      <c r="I5210" s="83" t="s">
        <v>1840</v>
      </c>
      <c r="J5210" s="83" t="s">
        <v>569</v>
      </c>
      <c r="K5210" s="83">
        <v>266.27</v>
      </c>
      <c r="L5210" s="132">
        <v>44227</v>
      </c>
      <c r="M5210" s="83" t="s">
        <v>985</v>
      </c>
      <c r="N5210" s="83" t="s">
        <v>984</v>
      </c>
      <c r="O5210" s="83" t="s">
        <v>1839</v>
      </c>
      <c r="P5210" s="83" t="s">
        <v>1838</v>
      </c>
      <c r="Q5210" s="83" t="s">
        <v>973</v>
      </c>
      <c r="S5210" s="83" t="s">
        <v>1855</v>
      </c>
      <c r="T5210" s="83" t="s">
        <v>1854</v>
      </c>
      <c r="V5210" s="83">
        <v>23130</v>
      </c>
      <c r="AC5210" s="83">
        <v>1</v>
      </c>
      <c r="AD5210" s="83">
        <v>21</v>
      </c>
      <c r="AJ5210" s="83" t="s">
        <v>975</v>
      </c>
      <c r="AK5210" s="83">
        <v>15479</v>
      </c>
      <c r="AL5210" s="83" t="s">
        <v>1854</v>
      </c>
      <c r="AP5210" s="83">
        <v>266.27</v>
      </c>
      <c r="AQ5210" s="83" t="s">
        <v>939</v>
      </c>
      <c r="AR5210" s="83">
        <v>266.27</v>
      </c>
      <c r="AS5210" s="83" t="s">
        <v>939</v>
      </c>
      <c r="AT5210" s="83">
        <v>626895</v>
      </c>
      <c r="AU5210" s="132">
        <v>44246</v>
      </c>
      <c r="BB5210" s="83" t="s">
        <v>973</v>
      </c>
    </row>
    <row r="5211" spans="1:54" hidden="1">
      <c r="A5211" s="133">
        <v>44657.918749999997</v>
      </c>
      <c r="B5211" s="83">
        <v>2210</v>
      </c>
      <c r="C5211" s="83">
        <v>312015</v>
      </c>
      <c r="D5211" s="83">
        <v>71</v>
      </c>
      <c r="E5211" s="83">
        <v>141504</v>
      </c>
      <c r="F5211" s="83">
        <v>0</v>
      </c>
      <c r="G5211" s="83" t="s">
        <v>777</v>
      </c>
      <c r="H5211" s="83" t="s">
        <v>986</v>
      </c>
      <c r="I5211" s="83" t="s">
        <v>1840</v>
      </c>
      <c r="J5211" s="83" t="s">
        <v>569</v>
      </c>
      <c r="K5211" s="83">
        <v>193562.3</v>
      </c>
      <c r="L5211" s="132">
        <v>44227</v>
      </c>
      <c r="M5211" s="83" t="s">
        <v>985</v>
      </c>
      <c r="N5211" s="83" t="s">
        <v>984</v>
      </c>
      <c r="O5211" s="83" t="s">
        <v>1839</v>
      </c>
      <c r="P5211" s="83" t="s">
        <v>1838</v>
      </c>
      <c r="Q5211" s="83" t="s">
        <v>973</v>
      </c>
      <c r="S5211" s="83" t="s">
        <v>1855</v>
      </c>
      <c r="T5211" s="83" t="s">
        <v>1854</v>
      </c>
      <c r="V5211" s="83">
        <v>23130</v>
      </c>
      <c r="AC5211" s="83">
        <v>1</v>
      </c>
      <c r="AD5211" s="83">
        <v>21</v>
      </c>
      <c r="AJ5211" s="83" t="s">
        <v>975</v>
      </c>
      <c r="AK5211" s="83">
        <v>15480</v>
      </c>
      <c r="AL5211" s="83" t="s">
        <v>1854</v>
      </c>
      <c r="AP5211" s="83">
        <v>193562.3</v>
      </c>
      <c r="AQ5211" s="83" t="s">
        <v>939</v>
      </c>
      <c r="AR5211" s="83">
        <v>193562.3</v>
      </c>
      <c r="AS5211" s="83" t="s">
        <v>939</v>
      </c>
      <c r="AT5211" s="83">
        <v>626895</v>
      </c>
      <c r="AU5211" s="132">
        <v>44246</v>
      </c>
      <c r="BB5211" s="83" t="s">
        <v>973</v>
      </c>
    </row>
    <row r="5212" spans="1:54" hidden="1">
      <c r="A5212" s="133">
        <v>44657.918749999997</v>
      </c>
      <c r="B5212" s="83">
        <v>2210</v>
      </c>
      <c r="C5212" s="83">
        <v>312000</v>
      </c>
      <c r="D5212" s="83">
        <v>75</v>
      </c>
      <c r="E5212" s="83">
        <v>141602</v>
      </c>
      <c r="F5212" s="83">
        <v>0</v>
      </c>
      <c r="G5212" s="83" t="s">
        <v>777</v>
      </c>
      <c r="H5212" s="83" t="s">
        <v>1037</v>
      </c>
      <c r="I5212" s="83" t="s">
        <v>1841</v>
      </c>
      <c r="J5212" s="83" t="s">
        <v>571</v>
      </c>
      <c r="K5212" s="83">
        <v>-45488.88</v>
      </c>
      <c r="L5212" s="132">
        <v>44227</v>
      </c>
      <c r="M5212" s="83" t="s">
        <v>985</v>
      </c>
      <c r="N5212" s="83" t="s">
        <v>984</v>
      </c>
      <c r="O5212" s="83" t="s">
        <v>1839</v>
      </c>
      <c r="P5212" s="83" t="s">
        <v>1838</v>
      </c>
      <c r="Q5212" s="83" t="s">
        <v>973</v>
      </c>
      <c r="S5212" s="83" t="s">
        <v>1855</v>
      </c>
      <c r="T5212" s="83" t="s">
        <v>1854</v>
      </c>
      <c r="V5212" s="83">
        <v>23130</v>
      </c>
      <c r="AC5212" s="83">
        <v>1</v>
      </c>
      <c r="AD5212" s="83">
        <v>21</v>
      </c>
      <c r="AJ5212" s="83" t="s">
        <v>975</v>
      </c>
      <c r="AK5212" s="83">
        <v>20633</v>
      </c>
      <c r="AL5212" s="83" t="s">
        <v>1854</v>
      </c>
      <c r="AP5212" s="83">
        <v>-45488.88</v>
      </c>
      <c r="AQ5212" s="83" t="s">
        <v>939</v>
      </c>
      <c r="AR5212" s="83">
        <v>-45488.88</v>
      </c>
      <c r="AS5212" s="83" t="s">
        <v>939</v>
      </c>
      <c r="AT5212" s="83">
        <v>626895</v>
      </c>
      <c r="AU5212" s="132">
        <v>44246</v>
      </c>
      <c r="BB5212" s="83" t="s">
        <v>973</v>
      </c>
    </row>
    <row r="5213" spans="1:54" hidden="1">
      <c r="A5213" s="133">
        <v>44657.918749999997</v>
      </c>
      <c r="B5213" s="83">
        <v>2210</v>
      </c>
      <c r="C5213" s="83">
        <v>312010</v>
      </c>
      <c r="D5213" s="83">
        <v>71</v>
      </c>
      <c r="E5213" s="83">
        <v>141602</v>
      </c>
      <c r="F5213" s="83">
        <v>0</v>
      </c>
      <c r="G5213" s="83" t="s">
        <v>777</v>
      </c>
      <c r="H5213" s="83" t="s">
        <v>1006</v>
      </c>
      <c r="I5213" s="83" t="s">
        <v>1840</v>
      </c>
      <c r="J5213" s="83" t="s">
        <v>571</v>
      </c>
      <c r="K5213" s="83">
        <v>106.97</v>
      </c>
      <c r="L5213" s="132">
        <v>44227</v>
      </c>
      <c r="M5213" s="83" t="s">
        <v>985</v>
      </c>
      <c r="N5213" s="83" t="s">
        <v>984</v>
      </c>
      <c r="O5213" s="83" t="s">
        <v>1839</v>
      </c>
      <c r="P5213" s="83" t="s">
        <v>1838</v>
      </c>
      <c r="Q5213" s="83" t="s">
        <v>973</v>
      </c>
      <c r="S5213" s="83" t="s">
        <v>1855</v>
      </c>
      <c r="T5213" s="83" t="s">
        <v>1854</v>
      </c>
      <c r="V5213" s="83">
        <v>23130</v>
      </c>
      <c r="AC5213" s="83">
        <v>1</v>
      </c>
      <c r="AD5213" s="83">
        <v>21</v>
      </c>
      <c r="AJ5213" s="83" t="s">
        <v>975</v>
      </c>
      <c r="AK5213" s="83">
        <v>20634</v>
      </c>
      <c r="AL5213" s="83" t="s">
        <v>1854</v>
      </c>
      <c r="AP5213" s="83">
        <v>106.97</v>
      </c>
      <c r="AQ5213" s="83" t="s">
        <v>939</v>
      </c>
      <c r="AR5213" s="83">
        <v>106.97</v>
      </c>
      <c r="AS5213" s="83" t="s">
        <v>939</v>
      </c>
      <c r="AT5213" s="83">
        <v>626895</v>
      </c>
      <c r="AU5213" s="132">
        <v>44246</v>
      </c>
      <c r="BB5213" s="83" t="s">
        <v>973</v>
      </c>
    </row>
    <row r="5214" spans="1:54" hidden="1">
      <c r="A5214" s="133">
        <v>44657.918749999997</v>
      </c>
      <c r="B5214" s="83">
        <v>2210</v>
      </c>
      <c r="C5214" s="83">
        <v>312010</v>
      </c>
      <c r="D5214" s="83">
        <v>71</v>
      </c>
      <c r="E5214" s="83">
        <v>141602</v>
      </c>
      <c r="F5214" s="83">
        <v>0</v>
      </c>
      <c r="G5214" s="83" t="s">
        <v>777</v>
      </c>
      <c r="H5214" s="83" t="s">
        <v>1006</v>
      </c>
      <c r="I5214" s="83" t="s">
        <v>1840</v>
      </c>
      <c r="J5214" s="83" t="s">
        <v>571</v>
      </c>
      <c r="K5214" s="83">
        <v>434.21</v>
      </c>
      <c r="L5214" s="132">
        <v>44227</v>
      </c>
      <c r="M5214" s="83" t="s">
        <v>985</v>
      </c>
      <c r="N5214" s="83" t="s">
        <v>984</v>
      </c>
      <c r="O5214" s="83" t="s">
        <v>1839</v>
      </c>
      <c r="P5214" s="83" t="s">
        <v>1838</v>
      </c>
      <c r="Q5214" s="83" t="s">
        <v>973</v>
      </c>
      <c r="S5214" s="83" t="s">
        <v>1855</v>
      </c>
      <c r="T5214" s="83" t="s">
        <v>1854</v>
      </c>
      <c r="V5214" s="83">
        <v>23130</v>
      </c>
      <c r="AC5214" s="83">
        <v>1</v>
      </c>
      <c r="AD5214" s="83">
        <v>21</v>
      </c>
      <c r="AJ5214" s="83" t="s">
        <v>975</v>
      </c>
      <c r="AK5214" s="83">
        <v>20635</v>
      </c>
      <c r="AL5214" s="83" t="s">
        <v>1854</v>
      </c>
      <c r="AP5214" s="83">
        <v>434.21</v>
      </c>
      <c r="AQ5214" s="83" t="s">
        <v>939</v>
      </c>
      <c r="AR5214" s="83">
        <v>434.21</v>
      </c>
      <c r="AS5214" s="83" t="s">
        <v>939</v>
      </c>
      <c r="AT5214" s="83">
        <v>626895</v>
      </c>
      <c r="AU5214" s="132">
        <v>44246</v>
      </c>
      <c r="BB5214" s="83" t="s">
        <v>973</v>
      </c>
    </row>
    <row r="5215" spans="1:54" hidden="1">
      <c r="A5215" s="133">
        <v>44657.918749999997</v>
      </c>
      <c r="B5215" s="83">
        <v>2210</v>
      </c>
      <c r="C5215" s="83">
        <v>312010</v>
      </c>
      <c r="D5215" s="83">
        <v>71</v>
      </c>
      <c r="E5215" s="83">
        <v>141602</v>
      </c>
      <c r="F5215" s="83">
        <v>0</v>
      </c>
      <c r="G5215" s="83" t="s">
        <v>777</v>
      </c>
      <c r="H5215" s="83" t="s">
        <v>1006</v>
      </c>
      <c r="I5215" s="83" t="s">
        <v>1840</v>
      </c>
      <c r="J5215" s="83" t="s">
        <v>571</v>
      </c>
      <c r="K5215" s="83">
        <v>1193.6400000000001</v>
      </c>
      <c r="L5215" s="132">
        <v>44227</v>
      </c>
      <c r="M5215" s="83" t="s">
        <v>985</v>
      </c>
      <c r="N5215" s="83" t="s">
        <v>984</v>
      </c>
      <c r="O5215" s="83" t="s">
        <v>1839</v>
      </c>
      <c r="P5215" s="83" t="s">
        <v>1838</v>
      </c>
      <c r="Q5215" s="83" t="s">
        <v>973</v>
      </c>
      <c r="S5215" s="83" t="s">
        <v>1855</v>
      </c>
      <c r="T5215" s="83" t="s">
        <v>1854</v>
      </c>
      <c r="V5215" s="83">
        <v>23130</v>
      </c>
      <c r="AC5215" s="83">
        <v>1</v>
      </c>
      <c r="AD5215" s="83">
        <v>21</v>
      </c>
      <c r="AJ5215" s="83" t="s">
        <v>975</v>
      </c>
      <c r="AK5215" s="83">
        <v>20636</v>
      </c>
      <c r="AL5215" s="83" t="s">
        <v>1854</v>
      </c>
      <c r="AP5215" s="83">
        <v>1193.6400000000001</v>
      </c>
      <c r="AQ5215" s="83" t="s">
        <v>939</v>
      </c>
      <c r="AR5215" s="83">
        <v>1193.6400000000001</v>
      </c>
      <c r="AS5215" s="83" t="s">
        <v>939</v>
      </c>
      <c r="AT5215" s="83">
        <v>626895</v>
      </c>
      <c r="AU5215" s="132">
        <v>44246</v>
      </c>
      <c r="BB5215" s="83" t="s">
        <v>973</v>
      </c>
    </row>
    <row r="5216" spans="1:54" hidden="1">
      <c r="A5216" s="133">
        <v>44657.918749999997</v>
      </c>
      <c r="B5216" s="83">
        <v>2210</v>
      </c>
      <c r="C5216" s="83">
        <v>312010</v>
      </c>
      <c r="D5216" s="83">
        <v>71</v>
      </c>
      <c r="E5216" s="83">
        <v>141602</v>
      </c>
      <c r="F5216" s="83">
        <v>0</v>
      </c>
      <c r="G5216" s="83" t="s">
        <v>777</v>
      </c>
      <c r="H5216" s="83" t="s">
        <v>1006</v>
      </c>
      <c r="I5216" s="83" t="s">
        <v>1840</v>
      </c>
      <c r="J5216" s="83" t="s">
        <v>571</v>
      </c>
      <c r="K5216" s="83">
        <v>4310.18</v>
      </c>
      <c r="L5216" s="132">
        <v>44227</v>
      </c>
      <c r="M5216" s="83" t="s">
        <v>985</v>
      </c>
      <c r="N5216" s="83" t="s">
        <v>984</v>
      </c>
      <c r="O5216" s="83" t="s">
        <v>1839</v>
      </c>
      <c r="P5216" s="83" t="s">
        <v>1838</v>
      </c>
      <c r="Q5216" s="83" t="s">
        <v>973</v>
      </c>
      <c r="S5216" s="83" t="s">
        <v>1855</v>
      </c>
      <c r="T5216" s="83" t="s">
        <v>1854</v>
      </c>
      <c r="V5216" s="83">
        <v>23130</v>
      </c>
      <c r="AC5216" s="83">
        <v>1</v>
      </c>
      <c r="AD5216" s="83">
        <v>21</v>
      </c>
      <c r="AJ5216" s="83" t="s">
        <v>975</v>
      </c>
      <c r="AK5216" s="83">
        <v>20637</v>
      </c>
      <c r="AL5216" s="83" t="s">
        <v>1854</v>
      </c>
      <c r="AP5216" s="83">
        <v>4310.18</v>
      </c>
      <c r="AQ5216" s="83" t="s">
        <v>939</v>
      </c>
      <c r="AR5216" s="83">
        <v>4310.18</v>
      </c>
      <c r="AS5216" s="83" t="s">
        <v>939</v>
      </c>
      <c r="AT5216" s="83">
        <v>626895</v>
      </c>
      <c r="AU5216" s="132">
        <v>44246</v>
      </c>
      <c r="BB5216" s="83" t="s">
        <v>973</v>
      </c>
    </row>
    <row r="5217" spans="1:54" hidden="1">
      <c r="A5217" s="133">
        <v>44657.918749999997</v>
      </c>
      <c r="B5217" s="83">
        <v>2210</v>
      </c>
      <c r="C5217" s="83">
        <v>312010</v>
      </c>
      <c r="D5217" s="83">
        <v>71</v>
      </c>
      <c r="E5217" s="83">
        <v>141602</v>
      </c>
      <c r="F5217" s="83">
        <v>0</v>
      </c>
      <c r="G5217" s="83" t="s">
        <v>777</v>
      </c>
      <c r="H5217" s="83" t="s">
        <v>1006</v>
      </c>
      <c r="I5217" s="83" t="s">
        <v>1840</v>
      </c>
      <c r="J5217" s="83" t="s">
        <v>571</v>
      </c>
      <c r="K5217" s="83">
        <v>69075.570000000007</v>
      </c>
      <c r="L5217" s="132">
        <v>44227</v>
      </c>
      <c r="M5217" s="83" t="s">
        <v>985</v>
      </c>
      <c r="N5217" s="83" t="s">
        <v>984</v>
      </c>
      <c r="O5217" s="83" t="s">
        <v>1839</v>
      </c>
      <c r="P5217" s="83" t="s">
        <v>1838</v>
      </c>
      <c r="Q5217" s="83" t="s">
        <v>973</v>
      </c>
      <c r="S5217" s="83" t="s">
        <v>1855</v>
      </c>
      <c r="T5217" s="83" t="s">
        <v>1854</v>
      </c>
      <c r="V5217" s="83">
        <v>23130</v>
      </c>
      <c r="AC5217" s="83">
        <v>1</v>
      </c>
      <c r="AD5217" s="83">
        <v>21</v>
      </c>
      <c r="AJ5217" s="83" t="s">
        <v>975</v>
      </c>
      <c r="AK5217" s="83">
        <v>20638</v>
      </c>
      <c r="AL5217" s="83" t="s">
        <v>1854</v>
      </c>
      <c r="AP5217" s="83">
        <v>69075.570000000007</v>
      </c>
      <c r="AQ5217" s="83" t="s">
        <v>939</v>
      </c>
      <c r="AR5217" s="83">
        <v>69075.570000000007</v>
      </c>
      <c r="AS5217" s="83" t="s">
        <v>939</v>
      </c>
      <c r="AT5217" s="83">
        <v>626895</v>
      </c>
      <c r="AU5217" s="132">
        <v>44246</v>
      </c>
      <c r="BB5217" s="83" t="s">
        <v>973</v>
      </c>
    </row>
    <row r="5218" spans="1:54" hidden="1">
      <c r="A5218" s="133">
        <v>44657.918749999997</v>
      </c>
      <c r="B5218" s="83">
        <v>2210</v>
      </c>
      <c r="C5218" s="83">
        <v>312015</v>
      </c>
      <c r="D5218" s="83">
        <v>71</v>
      </c>
      <c r="E5218" s="83">
        <v>141602</v>
      </c>
      <c r="F5218" s="83">
        <v>0</v>
      </c>
      <c r="G5218" s="83" t="s">
        <v>777</v>
      </c>
      <c r="H5218" s="83" t="s">
        <v>986</v>
      </c>
      <c r="I5218" s="83" t="s">
        <v>1840</v>
      </c>
      <c r="J5218" s="83" t="s">
        <v>571</v>
      </c>
      <c r="K5218" s="83">
        <v>1021.94</v>
      </c>
      <c r="L5218" s="132">
        <v>44227</v>
      </c>
      <c r="M5218" s="83" t="s">
        <v>985</v>
      </c>
      <c r="N5218" s="83" t="s">
        <v>984</v>
      </c>
      <c r="O5218" s="83" t="s">
        <v>1839</v>
      </c>
      <c r="P5218" s="83" t="s">
        <v>1838</v>
      </c>
      <c r="Q5218" s="83" t="s">
        <v>973</v>
      </c>
      <c r="S5218" s="83" t="s">
        <v>1855</v>
      </c>
      <c r="T5218" s="83" t="s">
        <v>1854</v>
      </c>
      <c r="V5218" s="83">
        <v>23130</v>
      </c>
      <c r="AC5218" s="83">
        <v>1</v>
      </c>
      <c r="AD5218" s="83">
        <v>21</v>
      </c>
      <c r="AJ5218" s="83" t="s">
        <v>975</v>
      </c>
      <c r="AK5218" s="83">
        <v>20639</v>
      </c>
      <c r="AL5218" s="83" t="s">
        <v>1854</v>
      </c>
      <c r="AP5218" s="83">
        <v>1021.94</v>
      </c>
      <c r="AQ5218" s="83" t="s">
        <v>939</v>
      </c>
      <c r="AR5218" s="83">
        <v>1021.94</v>
      </c>
      <c r="AS5218" s="83" t="s">
        <v>939</v>
      </c>
      <c r="AT5218" s="83">
        <v>626895</v>
      </c>
      <c r="AU5218" s="132">
        <v>44246</v>
      </c>
      <c r="BB5218" s="83" t="s">
        <v>973</v>
      </c>
    </row>
    <row r="5219" spans="1:54" hidden="1">
      <c r="A5219" s="133">
        <v>44657.918749999997</v>
      </c>
      <c r="B5219" s="83">
        <v>2210</v>
      </c>
      <c r="C5219" s="83">
        <v>312015</v>
      </c>
      <c r="D5219" s="83">
        <v>71</v>
      </c>
      <c r="E5219" s="83">
        <v>141602</v>
      </c>
      <c r="F5219" s="83">
        <v>0</v>
      </c>
      <c r="G5219" s="83" t="s">
        <v>777</v>
      </c>
      <c r="H5219" s="83" t="s">
        <v>986</v>
      </c>
      <c r="I5219" s="83" t="s">
        <v>1840</v>
      </c>
      <c r="J5219" s="83" t="s">
        <v>571</v>
      </c>
      <c r="K5219" s="83">
        <v>4148.38</v>
      </c>
      <c r="L5219" s="132">
        <v>44227</v>
      </c>
      <c r="M5219" s="83" t="s">
        <v>985</v>
      </c>
      <c r="N5219" s="83" t="s">
        <v>984</v>
      </c>
      <c r="O5219" s="83" t="s">
        <v>1839</v>
      </c>
      <c r="P5219" s="83" t="s">
        <v>1838</v>
      </c>
      <c r="Q5219" s="83" t="s">
        <v>973</v>
      </c>
      <c r="S5219" s="83" t="s">
        <v>1855</v>
      </c>
      <c r="T5219" s="83" t="s">
        <v>1854</v>
      </c>
      <c r="V5219" s="83">
        <v>23130</v>
      </c>
      <c r="AC5219" s="83">
        <v>1</v>
      </c>
      <c r="AD5219" s="83">
        <v>21</v>
      </c>
      <c r="AJ5219" s="83" t="s">
        <v>975</v>
      </c>
      <c r="AK5219" s="83">
        <v>20640</v>
      </c>
      <c r="AL5219" s="83" t="s">
        <v>1854</v>
      </c>
      <c r="AP5219" s="83">
        <v>4148.38</v>
      </c>
      <c r="AQ5219" s="83" t="s">
        <v>939</v>
      </c>
      <c r="AR5219" s="83">
        <v>4148.38</v>
      </c>
      <c r="AS5219" s="83" t="s">
        <v>939</v>
      </c>
      <c r="AT5219" s="83">
        <v>626895</v>
      </c>
      <c r="AU5219" s="132">
        <v>44246</v>
      </c>
      <c r="BB5219" s="83" t="s">
        <v>973</v>
      </c>
    </row>
    <row r="5220" spans="1:54" hidden="1">
      <c r="A5220" s="133">
        <v>44657.918749999997</v>
      </c>
      <c r="B5220" s="83">
        <v>2210</v>
      </c>
      <c r="C5220" s="83">
        <v>312015</v>
      </c>
      <c r="D5220" s="83">
        <v>71</v>
      </c>
      <c r="E5220" s="83">
        <v>141602</v>
      </c>
      <c r="F5220" s="83">
        <v>0</v>
      </c>
      <c r="G5220" s="83" t="s">
        <v>777</v>
      </c>
      <c r="H5220" s="83" t="s">
        <v>986</v>
      </c>
      <c r="I5220" s="83" t="s">
        <v>1840</v>
      </c>
      <c r="J5220" s="83" t="s">
        <v>571</v>
      </c>
      <c r="K5220" s="83">
        <v>11403.84</v>
      </c>
      <c r="L5220" s="132">
        <v>44227</v>
      </c>
      <c r="M5220" s="83" t="s">
        <v>985</v>
      </c>
      <c r="N5220" s="83" t="s">
        <v>984</v>
      </c>
      <c r="O5220" s="83" t="s">
        <v>1839</v>
      </c>
      <c r="P5220" s="83" t="s">
        <v>1838</v>
      </c>
      <c r="Q5220" s="83" t="s">
        <v>973</v>
      </c>
      <c r="S5220" s="83" t="s">
        <v>1855</v>
      </c>
      <c r="T5220" s="83" t="s">
        <v>1854</v>
      </c>
      <c r="V5220" s="83">
        <v>23130</v>
      </c>
      <c r="AC5220" s="83">
        <v>1</v>
      </c>
      <c r="AD5220" s="83">
        <v>21</v>
      </c>
      <c r="AJ5220" s="83" t="s">
        <v>975</v>
      </c>
      <c r="AK5220" s="83">
        <v>20641</v>
      </c>
      <c r="AL5220" s="83" t="s">
        <v>1854</v>
      </c>
      <c r="AP5220" s="83">
        <v>11403.84</v>
      </c>
      <c r="AQ5220" s="83" t="s">
        <v>939</v>
      </c>
      <c r="AR5220" s="83">
        <v>11403.84</v>
      </c>
      <c r="AS5220" s="83" t="s">
        <v>939</v>
      </c>
      <c r="AT5220" s="83">
        <v>626895</v>
      </c>
      <c r="AU5220" s="132">
        <v>44246</v>
      </c>
      <c r="BB5220" s="83" t="s">
        <v>973</v>
      </c>
    </row>
    <row r="5221" spans="1:54" hidden="1">
      <c r="A5221" s="133">
        <v>44657.918749999997</v>
      </c>
      <c r="B5221" s="83">
        <v>2210</v>
      </c>
      <c r="C5221" s="83">
        <v>312015</v>
      </c>
      <c r="D5221" s="83">
        <v>71</v>
      </c>
      <c r="E5221" s="83">
        <v>141602</v>
      </c>
      <c r="F5221" s="83">
        <v>0</v>
      </c>
      <c r="G5221" s="83" t="s">
        <v>777</v>
      </c>
      <c r="H5221" s="83" t="s">
        <v>986</v>
      </c>
      <c r="I5221" s="83" t="s">
        <v>1840</v>
      </c>
      <c r="J5221" s="83" t="s">
        <v>571</v>
      </c>
      <c r="K5221" s="83">
        <v>41178.699999999997</v>
      </c>
      <c r="L5221" s="132">
        <v>44227</v>
      </c>
      <c r="M5221" s="83" t="s">
        <v>985</v>
      </c>
      <c r="N5221" s="83" t="s">
        <v>984</v>
      </c>
      <c r="O5221" s="83" t="s">
        <v>1839</v>
      </c>
      <c r="P5221" s="83" t="s">
        <v>1838</v>
      </c>
      <c r="Q5221" s="83" t="s">
        <v>973</v>
      </c>
      <c r="S5221" s="83" t="s">
        <v>1855</v>
      </c>
      <c r="T5221" s="83" t="s">
        <v>1854</v>
      </c>
      <c r="V5221" s="83">
        <v>23130</v>
      </c>
      <c r="AC5221" s="83">
        <v>1</v>
      </c>
      <c r="AD5221" s="83">
        <v>21</v>
      </c>
      <c r="AJ5221" s="83" t="s">
        <v>975</v>
      </c>
      <c r="AK5221" s="83">
        <v>20642</v>
      </c>
      <c r="AL5221" s="83" t="s">
        <v>1854</v>
      </c>
      <c r="AP5221" s="83">
        <v>41178.699999999997</v>
      </c>
      <c r="AQ5221" s="83" t="s">
        <v>939</v>
      </c>
      <c r="AR5221" s="83">
        <v>41178.699999999997</v>
      </c>
      <c r="AS5221" s="83" t="s">
        <v>939</v>
      </c>
      <c r="AT5221" s="83">
        <v>626895</v>
      </c>
      <c r="AU5221" s="132">
        <v>44246</v>
      </c>
      <c r="BB5221" s="83" t="s">
        <v>973</v>
      </c>
    </row>
    <row r="5222" spans="1:54" hidden="1">
      <c r="A5222" s="133">
        <v>44657.918749999997</v>
      </c>
      <c r="B5222" s="83">
        <v>2210</v>
      </c>
      <c r="C5222" s="83">
        <v>312015</v>
      </c>
      <c r="D5222" s="83">
        <v>71</v>
      </c>
      <c r="E5222" s="83">
        <v>141602</v>
      </c>
      <c r="F5222" s="83">
        <v>0</v>
      </c>
      <c r="G5222" s="83" t="s">
        <v>777</v>
      </c>
      <c r="H5222" s="83" t="s">
        <v>986</v>
      </c>
      <c r="I5222" s="83" t="s">
        <v>1840</v>
      </c>
      <c r="J5222" s="83" t="s">
        <v>571</v>
      </c>
      <c r="K5222" s="83">
        <v>659935.62</v>
      </c>
      <c r="L5222" s="132">
        <v>44227</v>
      </c>
      <c r="M5222" s="83" t="s">
        <v>985</v>
      </c>
      <c r="N5222" s="83" t="s">
        <v>984</v>
      </c>
      <c r="O5222" s="83" t="s">
        <v>1839</v>
      </c>
      <c r="P5222" s="83" t="s">
        <v>1838</v>
      </c>
      <c r="Q5222" s="83" t="s">
        <v>973</v>
      </c>
      <c r="S5222" s="83" t="s">
        <v>1855</v>
      </c>
      <c r="T5222" s="83" t="s">
        <v>1854</v>
      </c>
      <c r="V5222" s="83">
        <v>23130</v>
      </c>
      <c r="AC5222" s="83">
        <v>1</v>
      </c>
      <c r="AD5222" s="83">
        <v>21</v>
      </c>
      <c r="AJ5222" s="83" t="s">
        <v>975</v>
      </c>
      <c r="AK5222" s="83">
        <v>20643</v>
      </c>
      <c r="AL5222" s="83" t="s">
        <v>1854</v>
      </c>
      <c r="AP5222" s="83">
        <v>659935.62</v>
      </c>
      <c r="AQ5222" s="83" t="s">
        <v>939</v>
      </c>
      <c r="AR5222" s="83">
        <v>659935.62</v>
      </c>
      <c r="AS5222" s="83" t="s">
        <v>939</v>
      </c>
      <c r="AT5222" s="83">
        <v>626895</v>
      </c>
      <c r="AU5222" s="132">
        <v>44246</v>
      </c>
      <c r="BB5222" s="83" t="s">
        <v>973</v>
      </c>
    </row>
    <row r="5223" spans="1:54" hidden="1">
      <c r="A5223" s="133">
        <v>44657.918749999997</v>
      </c>
      <c r="B5223" s="83">
        <v>2210</v>
      </c>
      <c r="C5223" s="83">
        <v>312000</v>
      </c>
      <c r="D5223" s="83">
        <v>75</v>
      </c>
      <c r="E5223" s="83">
        <v>141603</v>
      </c>
      <c r="F5223" s="83">
        <v>0</v>
      </c>
      <c r="G5223" s="83" t="s">
        <v>777</v>
      </c>
      <c r="H5223" s="83" t="s">
        <v>1037</v>
      </c>
      <c r="I5223" s="83" t="s">
        <v>1841</v>
      </c>
      <c r="J5223" s="83" t="s">
        <v>572</v>
      </c>
      <c r="K5223" s="83">
        <v>-3237.48</v>
      </c>
      <c r="L5223" s="132">
        <v>44227</v>
      </c>
      <c r="M5223" s="83" t="s">
        <v>985</v>
      </c>
      <c r="N5223" s="83" t="s">
        <v>984</v>
      </c>
      <c r="O5223" s="83" t="s">
        <v>1839</v>
      </c>
      <c r="P5223" s="83" t="s">
        <v>1838</v>
      </c>
      <c r="Q5223" s="83" t="s">
        <v>973</v>
      </c>
      <c r="S5223" s="83" t="s">
        <v>1855</v>
      </c>
      <c r="T5223" s="83" t="s">
        <v>1854</v>
      </c>
      <c r="V5223" s="83">
        <v>23130</v>
      </c>
      <c r="AC5223" s="83">
        <v>1</v>
      </c>
      <c r="AD5223" s="83">
        <v>21</v>
      </c>
      <c r="AJ5223" s="83" t="s">
        <v>975</v>
      </c>
      <c r="AK5223" s="83">
        <v>22652</v>
      </c>
      <c r="AL5223" s="83" t="s">
        <v>1854</v>
      </c>
      <c r="AP5223" s="83">
        <v>-3237.48</v>
      </c>
      <c r="AQ5223" s="83" t="s">
        <v>939</v>
      </c>
      <c r="AR5223" s="83">
        <v>-3237.48</v>
      </c>
      <c r="AS5223" s="83" t="s">
        <v>939</v>
      </c>
      <c r="AT5223" s="83">
        <v>626895</v>
      </c>
      <c r="AU5223" s="132">
        <v>44246</v>
      </c>
      <c r="BB5223" s="83" t="s">
        <v>973</v>
      </c>
    </row>
    <row r="5224" spans="1:54" hidden="1">
      <c r="A5224" s="133">
        <v>44657.918749999997</v>
      </c>
      <c r="B5224" s="83">
        <v>2210</v>
      </c>
      <c r="C5224" s="83">
        <v>312010</v>
      </c>
      <c r="D5224" s="83">
        <v>71</v>
      </c>
      <c r="E5224" s="83">
        <v>141603</v>
      </c>
      <c r="F5224" s="83">
        <v>0</v>
      </c>
      <c r="G5224" s="83" t="s">
        <v>777</v>
      </c>
      <c r="H5224" s="83" t="s">
        <v>1006</v>
      </c>
      <c r="I5224" s="83" t="s">
        <v>1840</v>
      </c>
      <c r="J5224" s="83" t="s">
        <v>572</v>
      </c>
      <c r="K5224" s="83">
        <v>306.76</v>
      </c>
      <c r="L5224" s="132">
        <v>44227</v>
      </c>
      <c r="M5224" s="83" t="s">
        <v>985</v>
      </c>
      <c r="N5224" s="83" t="s">
        <v>984</v>
      </c>
      <c r="O5224" s="83" t="s">
        <v>1839</v>
      </c>
      <c r="P5224" s="83" t="s">
        <v>1838</v>
      </c>
      <c r="Q5224" s="83" t="s">
        <v>973</v>
      </c>
      <c r="S5224" s="83" t="s">
        <v>1855</v>
      </c>
      <c r="T5224" s="83" t="s">
        <v>1854</v>
      </c>
      <c r="V5224" s="83">
        <v>23130</v>
      </c>
      <c r="AC5224" s="83">
        <v>1</v>
      </c>
      <c r="AD5224" s="83">
        <v>21</v>
      </c>
      <c r="AJ5224" s="83" t="s">
        <v>975</v>
      </c>
      <c r="AK5224" s="83">
        <v>22653</v>
      </c>
      <c r="AL5224" s="83" t="s">
        <v>1854</v>
      </c>
      <c r="AP5224" s="83">
        <v>306.76</v>
      </c>
      <c r="AQ5224" s="83" t="s">
        <v>939</v>
      </c>
      <c r="AR5224" s="83">
        <v>306.76</v>
      </c>
      <c r="AS5224" s="83" t="s">
        <v>939</v>
      </c>
      <c r="AT5224" s="83">
        <v>626895</v>
      </c>
      <c r="AU5224" s="132">
        <v>44246</v>
      </c>
      <c r="BB5224" s="83" t="s">
        <v>973</v>
      </c>
    </row>
    <row r="5225" spans="1:54" hidden="1">
      <c r="A5225" s="133">
        <v>44657.918749999997</v>
      </c>
      <c r="B5225" s="83">
        <v>2210</v>
      </c>
      <c r="C5225" s="83">
        <v>312010</v>
      </c>
      <c r="D5225" s="83">
        <v>71</v>
      </c>
      <c r="E5225" s="83">
        <v>141603</v>
      </c>
      <c r="F5225" s="83">
        <v>0</v>
      </c>
      <c r="G5225" s="83" t="s">
        <v>777</v>
      </c>
      <c r="H5225" s="83" t="s">
        <v>1006</v>
      </c>
      <c r="I5225" s="83" t="s">
        <v>1840</v>
      </c>
      <c r="J5225" s="83" t="s">
        <v>572</v>
      </c>
      <c r="K5225" s="83">
        <v>1233.8499999999999</v>
      </c>
      <c r="L5225" s="132">
        <v>44227</v>
      </c>
      <c r="M5225" s="83" t="s">
        <v>985</v>
      </c>
      <c r="N5225" s="83" t="s">
        <v>984</v>
      </c>
      <c r="O5225" s="83" t="s">
        <v>1839</v>
      </c>
      <c r="P5225" s="83" t="s">
        <v>1838</v>
      </c>
      <c r="Q5225" s="83" t="s">
        <v>973</v>
      </c>
      <c r="S5225" s="83" t="s">
        <v>1855</v>
      </c>
      <c r="T5225" s="83" t="s">
        <v>1854</v>
      </c>
      <c r="V5225" s="83">
        <v>23130</v>
      </c>
      <c r="AC5225" s="83">
        <v>1</v>
      </c>
      <c r="AD5225" s="83">
        <v>21</v>
      </c>
      <c r="AJ5225" s="83" t="s">
        <v>975</v>
      </c>
      <c r="AK5225" s="83">
        <v>22654</v>
      </c>
      <c r="AL5225" s="83" t="s">
        <v>1854</v>
      </c>
      <c r="AP5225" s="83">
        <v>1233.8499999999999</v>
      </c>
      <c r="AQ5225" s="83" t="s">
        <v>939</v>
      </c>
      <c r="AR5225" s="83">
        <v>1233.8499999999999</v>
      </c>
      <c r="AS5225" s="83" t="s">
        <v>939</v>
      </c>
      <c r="AT5225" s="83">
        <v>626895</v>
      </c>
      <c r="AU5225" s="132">
        <v>44246</v>
      </c>
      <c r="BB5225" s="83" t="s">
        <v>973</v>
      </c>
    </row>
    <row r="5226" spans="1:54" hidden="1">
      <c r="A5226" s="133">
        <v>44657.918749999997</v>
      </c>
      <c r="B5226" s="83">
        <v>2210</v>
      </c>
      <c r="C5226" s="83">
        <v>312015</v>
      </c>
      <c r="D5226" s="83">
        <v>71</v>
      </c>
      <c r="E5226" s="83">
        <v>141603</v>
      </c>
      <c r="F5226" s="83">
        <v>0</v>
      </c>
      <c r="G5226" s="83" t="s">
        <v>777</v>
      </c>
      <c r="H5226" s="83" t="s">
        <v>986</v>
      </c>
      <c r="I5226" s="83" t="s">
        <v>1840</v>
      </c>
      <c r="J5226" s="83" t="s">
        <v>572</v>
      </c>
      <c r="K5226" s="83">
        <v>2930.72</v>
      </c>
      <c r="L5226" s="132">
        <v>44227</v>
      </c>
      <c r="M5226" s="83" t="s">
        <v>985</v>
      </c>
      <c r="N5226" s="83" t="s">
        <v>984</v>
      </c>
      <c r="O5226" s="83" t="s">
        <v>1839</v>
      </c>
      <c r="P5226" s="83" t="s">
        <v>1838</v>
      </c>
      <c r="Q5226" s="83" t="s">
        <v>973</v>
      </c>
      <c r="S5226" s="83" t="s">
        <v>1855</v>
      </c>
      <c r="T5226" s="83" t="s">
        <v>1854</v>
      </c>
      <c r="V5226" s="83">
        <v>23130</v>
      </c>
      <c r="AC5226" s="83">
        <v>1</v>
      </c>
      <c r="AD5226" s="83">
        <v>21</v>
      </c>
      <c r="AJ5226" s="83" t="s">
        <v>975</v>
      </c>
      <c r="AK5226" s="83">
        <v>22655</v>
      </c>
      <c r="AL5226" s="83" t="s">
        <v>1854</v>
      </c>
      <c r="AP5226" s="83">
        <v>2930.72</v>
      </c>
      <c r="AQ5226" s="83" t="s">
        <v>939</v>
      </c>
      <c r="AR5226" s="83">
        <v>2930.72</v>
      </c>
      <c r="AS5226" s="83" t="s">
        <v>939</v>
      </c>
      <c r="AT5226" s="83">
        <v>626895</v>
      </c>
      <c r="AU5226" s="132">
        <v>44246</v>
      </c>
      <c r="BB5226" s="83" t="s">
        <v>973</v>
      </c>
    </row>
    <row r="5227" spans="1:54" hidden="1">
      <c r="A5227" s="133">
        <v>44657.918749999997</v>
      </c>
      <c r="B5227" s="83">
        <v>2210</v>
      </c>
      <c r="C5227" s="83">
        <v>312015</v>
      </c>
      <c r="D5227" s="83">
        <v>71</v>
      </c>
      <c r="E5227" s="83">
        <v>141603</v>
      </c>
      <c r="F5227" s="83">
        <v>0</v>
      </c>
      <c r="G5227" s="83" t="s">
        <v>777</v>
      </c>
      <c r="H5227" s="83" t="s">
        <v>986</v>
      </c>
      <c r="I5227" s="83" t="s">
        <v>1840</v>
      </c>
      <c r="J5227" s="83" t="s">
        <v>572</v>
      </c>
      <c r="K5227" s="83">
        <v>11788.01</v>
      </c>
      <c r="L5227" s="132">
        <v>44227</v>
      </c>
      <c r="M5227" s="83" t="s">
        <v>985</v>
      </c>
      <c r="N5227" s="83" t="s">
        <v>984</v>
      </c>
      <c r="O5227" s="83" t="s">
        <v>1839</v>
      </c>
      <c r="P5227" s="83" t="s">
        <v>1838</v>
      </c>
      <c r="Q5227" s="83" t="s">
        <v>973</v>
      </c>
      <c r="S5227" s="83" t="s">
        <v>1855</v>
      </c>
      <c r="T5227" s="83" t="s">
        <v>1854</v>
      </c>
      <c r="V5227" s="83">
        <v>23130</v>
      </c>
      <c r="AC5227" s="83">
        <v>1</v>
      </c>
      <c r="AD5227" s="83">
        <v>21</v>
      </c>
      <c r="AJ5227" s="83" t="s">
        <v>975</v>
      </c>
      <c r="AK5227" s="83">
        <v>22656</v>
      </c>
      <c r="AL5227" s="83" t="s">
        <v>1854</v>
      </c>
      <c r="AP5227" s="83">
        <v>11788.01</v>
      </c>
      <c r="AQ5227" s="83" t="s">
        <v>939</v>
      </c>
      <c r="AR5227" s="83">
        <v>11788.01</v>
      </c>
      <c r="AS5227" s="83" t="s">
        <v>939</v>
      </c>
      <c r="AT5227" s="83">
        <v>626895</v>
      </c>
      <c r="AU5227" s="132">
        <v>44246</v>
      </c>
      <c r="BB5227" s="83" t="s">
        <v>973</v>
      </c>
    </row>
    <row r="5228" spans="1:54" hidden="1">
      <c r="A5228" s="133">
        <v>44657.918749999997</v>
      </c>
      <c r="B5228" s="83">
        <v>2210</v>
      </c>
      <c r="C5228" s="83">
        <v>312010</v>
      </c>
      <c r="D5228" s="83">
        <v>71</v>
      </c>
      <c r="E5228" s="83">
        <v>141699</v>
      </c>
      <c r="F5228" s="83">
        <v>0</v>
      </c>
      <c r="G5228" s="83" t="s">
        <v>777</v>
      </c>
      <c r="H5228" s="83" t="s">
        <v>1006</v>
      </c>
      <c r="I5228" s="83" t="s">
        <v>1840</v>
      </c>
      <c r="J5228" s="83" t="s">
        <v>573</v>
      </c>
      <c r="K5228" s="83">
        <v>-249.96</v>
      </c>
      <c r="L5228" s="132">
        <v>44227</v>
      </c>
      <c r="M5228" s="83" t="s">
        <v>985</v>
      </c>
      <c r="N5228" s="83" t="s">
        <v>984</v>
      </c>
      <c r="O5228" s="83" t="s">
        <v>1839</v>
      </c>
      <c r="P5228" s="83" t="s">
        <v>1838</v>
      </c>
      <c r="Q5228" s="83" t="s">
        <v>973</v>
      </c>
      <c r="S5228" s="83" t="s">
        <v>1855</v>
      </c>
      <c r="T5228" s="83" t="s">
        <v>1854</v>
      </c>
      <c r="V5228" s="83">
        <v>23130</v>
      </c>
      <c r="AC5228" s="83">
        <v>1</v>
      </c>
      <c r="AD5228" s="83">
        <v>21</v>
      </c>
      <c r="AJ5228" s="83" t="s">
        <v>975</v>
      </c>
      <c r="AK5228" s="83">
        <v>24054</v>
      </c>
      <c r="AL5228" s="83" t="s">
        <v>1854</v>
      </c>
      <c r="AP5228" s="83">
        <v>-249.96</v>
      </c>
      <c r="AQ5228" s="83" t="s">
        <v>939</v>
      </c>
      <c r="AR5228" s="83">
        <v>-249.96</v>
      </c>
      <c r="AS5228" s="83" t="s">
        <v>939</v>
      </c>
      <c r="AT5228" s="83">
        <v>626895</v>
      </c>
      <c r="AU5228" s="132">
        <v>44246</v>
      </c>
      <c r="BB5228" s="83" t="s">
        <v>973</v>
      </c>
    </row>
    <row r="5229" spans="1:54" hidden="1">
      <c r="A5229" s="133">
        <v>44657.918749999997</v>
      </c>
      <c r="B5229" s="83">
        <v>2210</v>
      </c>
      <c r="C5229" s="83">
        <v>312010</v>
      </c>
      <c r="D5229" s="83">
        <v>71</v>
      </c>
      <c r="E5229" s="83">
        <v>141699</v>
      </c>
      <c r="F5229" s="83">
        <v>0</v>
      </c>
      <c r="G5229" s="83" t="s">
        <v>777</v>
      </c>
      <c r="H5229" s="83" t="s">
        <v>1006</v>
      </c>
      <c r="I5229" s="83" t="s">
        <v>1840</v>
      </c>
      <c r="J5229" s="83" t="s">
        <v>573</v>
      </c>
      <c r="K5229" s="83">
        <v>19.75</v>
      </c>
      <c r="L5229" s="132">
        <v>44227</v>
      </c>
      <c r="M5229" s="83" t="s">
        <v>985</v>
      </c>
      <c r="N5229" s="83" t="s">
        <v>984</v>
      </c>
      <c r="O5229" s="83" t="s">
        <v>1839</v>
      </c>
      <c r="P5229" s="83" t="s">
        <v>1838</v>
      </c>
      <c r="Q5229" s="83" t="s">
        <v>973</v>
      </c>
      <c r="S5229" s="83" t="s">
        <v>1855</v>
      </c>
      <c r="T5229" s="83" t="s">
        <v>1854</v>
      </c>
      <c r="V5229" s="83">
        <v>23130</v>
      </c>
      <c r="AC5229" s="83">
        <v>1</v>
      </c>
      <c r="AD5229" s="83">
        <v>21</v>
      </c>
      <c r="AJ5229" s="83" t="s">
        <v>975</v>
      </c>
      <c r="AK5229" s="83">
        <v>24055</v>
      </c>
      <c r="AL5229" s="83" t="s">
        <v>1854</v>
      </c>
      <c r="AP5229" s="83">
        <v>19.75</v>
      </c>
      <c r="AQ5229" s="83" t="s">
        <v>939</v>
      </c>
      <c r="AR5229" s="83">
        <v>19.75</v>
      </c>
      <c r="AS5229" s="83" t="s">
        <v>939</v>
      </c>
      <c r="AT5229" s="83">
        <v>626895</v>
      </c>
      <c r="AU5229" s="132">
        <v>44246</v>
      </c>
      <c r="BB5229" s="83" t="s">
        <v>973</v>
      </c>
    </row>
    <row r="5230" spans="1:54" hidden="1">
      <c r="A5230" s="133">
        <v>44657.918749999997</v>
      </c>
      <c r="B5230" s="83">
        <v>2210</v>
      </c>
      <c r="C5230" s="83">
        <v>312010</v>
      </c>
      <c r="D5230" s="83">
        <v>71</v>
      </c>
      <c r="E5230" s="83">
        <v>141699</v>
      </c>
      <c r="F5230" s="83">
        <v>1010</v>
      </c>
      <c r="G5230" s="83" t="s">
        <v>777</v>
      </c>
      <c r="H5230" s="83" t="s">
        <v>1006</v>
      </c>
      <c r="I5230" s="83" t="s">
        <v>1840</v>
      </c>
      <c r="J5230" s="83" t="s">
        <v>573</v>
      </c>
      <c r="K5230" s="83">
        <v>15.45</v>
      </c>
      <c r="L5230" s="132">
        <v>44227</v>
      </c>
      <c r="M5230" s="83" t="s">
        <v>985</v>
      </c>
      <c r="N5230" s="83" t="s">
        <v>984</v>
      </c>
      <c r="O5230" s="83" t="s">
        <v>1839</v>
      </c>
      <c r="P5230" s="83" t="s">
        <v>1838</v>
      </c>
      <c r="Q5230" s="83" t="s">
        <v>973</v>
      </c>
      <c r="S5230" s="83" t="s">
        <v>1855</v>
      </c>
      <c r="T5230" s="83" t="s">
        <v>1854</v>
      </c>
      <c r="V5230" s="83">
        <v>23130</v>
      </c>
      <c r="AC5230" s="83">
        <v>1</v>
      </c>
      <c r="AD5230" s="83">
        <v>21</v>
      </c>
      <c r="AJ5230" s="83" t="s">
        <v>975</v>
      </c>
      <c r="AK5230" s="83">
        <v>24056</v>
      </c>
      <c r="AL5230" s="83" t="s">
        <v>1854</v>
      </c>
      <c r="AP5230" s="83">
        <v>15.45</v>
      </c>
      <c r="AQ5230" s="83" t="s">
        <v>939</v>
      </c>
      <c r="AR5230" s="83">
        <v>15.45</v>
      </c>
      <c r="AS5230" s="83" t="s">
        <v>939</v>
      </c>
      <c r="AT5230" s="83">
        <v>626895</v>
      </c>
      <c r="AU5230" s="132">
        <v>44246</v>
      </c>
      <c r="BB5230" s="83" t="s">
        <v>973</v>
      </c>
    </row>
    <row r="5231" spans="1:54" hidden="1">
      <c r="A5231" s="133">
        <v>44657.918749999997</v>
      </c>
      <c r="B5231" s="83">
        <v>2210</v>
      </c>
      <c r="C5231" s="83">
        <v>312015</v>
      </c>
      <c r="D5231" s="83">
        <v>71</v>
      </c>
      <c r="E5231" s="83">
        <v>141699</v>
      </c>
      <c r="F5231" s="83">
        <v>0</v>
      </c>
      <c r="G5231" s="83" t="s">
        <v>777</v>
      </c>
      <c r="H5231" s="83" t="s">
        <v>986</v>
      </c>
      <c r="I5231" s="83" t="s">
        <v>1840</v>
      </c>
      <c r="J5231" s="83" t="s">
        <v>573</v>
      </c>
      <c r="K5231" s="83">
        <v>-2388.1</v>
      </c>
      <c r="L5231" s="132">
        <v>44227</v>
      </c>
      <c r="M5231" s="83" t="s">
        <v>985</v>
      </c>
      <c r="N5231" s="83" t="s">
        <v>984</v>
      </c>
      <c r="O5231" s="83" t="s">
        <v>1839</v>
      </c>
      <c r="P5231" s="83" t="s">
        <v>1838</v>
      </c>
      <c r="Q5231" s="83" t="s">
        <v>973</v>
      </c>
      <c r="S5231" s="83" t="s">
        <v>1855</v>
      </c>
      <c r="T5231" s="83" t="s">
        <v>1854</v>
      </c>
      <c r="V5231" s="83">
        <v>23130</v>
      </c>
      <c r="AC5231" s="83">
        <v>1</v>
      </c>
      <c r="AD5231" s="83">
        <v>21</v>
      </c>
      <c r="AJ5231" s="83" t="s">
        <v>975</v>
      </c>
      <c r="AK5231" s="83">
        <v>24057</v>
      </c>
      <c r="AL5231" s="83" t="s">
        <v>1854</v>
      </c>
      <c r="AP5231" s="83">
        <v>-2388.1</v>
      </c>
      <c r="AQ5231" s="83" t="s">
        <v>939</v>
      </c>
      <c r="AR5231" s="83">
        <v>-2388.1</v>
      </c>
      <c r="AS5231" s="83" t="s">
        <v>939</v>
      </c>
      <c r="AT5231" s="83">
        <v>626895</v>
      </c>
      <c r="AU5231" s="132">
        <v>44246</v>
      </c>
      <c r="BB5231" s="83" t="s">
        <v>973</v>
      </c>
    </row>
    <row r="5232" spans="1:54" hidden="1">
      <c r="A5232" s="133">
        <v>44657.918749999997</v>
      </c>
      <c r="B5232" s="83">
        <v>2210</v>
      </c>
      <c r="C5232" s="83">
        <v>312015</v>
      </c>
      <c r="D5232" s="83">
        <v>71</v>
      </c>
      <c r="E5232" s="83">
        <v>141699</v>
      </c>
      <c r="F5232" s="83">
        <v>0</v>
      </c>
      <c r="G5232" s="83" t="s">
        <v>777</v>
      </c>
      <c r="H5232" s="83" t="s">
        <v>986</v>
      </c>
      <c r="I5232" s="83" t="s">
        <v>1840</v>
      </c>
      <c r="J5232" s="83" t="s">
        <v>573</v>
      </c>
      <c r="K5232" s="83">
        <v>188.67</v>
      </c>
      <c r="L5232" s="132">
        <v>44227</v>
      </c>
      <c r="M5232" s="83" t="s">
        <v>985</v>
      </c>
      <c r="N5232" s="83" t="s">
        <v>984</v>
      </c>
      <c r="O5232" s="83" t="s">
        <v>1839</v>
      </c>
      <c r="P5232" s="83" t="s">
        <v>1838</v>
      </c>
      <c r="Q5232" s="83" t="s">
        <v>973</v>
      </c>
      <c r="S5232" s="83" t="s">
        <v>1855</v>
      </c>
      <c r="T5232" s="83" t="s">
        <v>1854</v>
      </c>
      <c r="V5232" s="83">
        <v>23130</v>
      </c>
      <c r="AC5232" s="83">
        <v>1</v>
      </c>
      <c r="AD5232" s="83">
        <v>21</v>
      </c>
      <c r="AJ5232" s="83" t="s">
        <v>975</v>
      </c>
      <c r="AK5232" s="83">
        <v>24058</v>
      </c>
      <c r="AL5232" s="83" t="s">
        <v>1854</v>
      </c>
      <c r="AP5232" s="83">
        <v>188.67</v>
      </c>
      <c r="AQ5232" s="83" t="s">
        <v>939</v>
      </c>
      <c r="AR5232" s="83">
        <v>188.67</v>
      </c>
      <c r="AS5232" s="83" t="s">
        <v>939</v>
      </c>
      <c r="AT5232" s="83">
        <v>626895</v>
      </c>
      <c r="AU5232" s="132">
        <v>44246</v>
      </c>
      <c r="BB5232" s="83" t="s">
        <v>973</v>
      </c>
    </row>
    <row r="5233" spans="1:54" hidden="1">
      <c r="A5233" s="133">
        <v>44657.918749999997</v>
      </c>
      <c r="B5233" s="83">
        <v>2210</v>
      </c>
      <c r="C5233" s="83">
        <v>312015</v>
      </c>
      <c r="D5233" s="83">
        <v>71</v>
      </c>
      <c r="E5233" s="83">
        <v>141699</v>
      </c>
      <c r="F5233" s="83">
        <v>1010</v>
      </c>
      <c r="G5233" s="83" t="s">
        <v>777</v>
      </c>
      <c r="H5233" s="83" t="s">
        <v>986</v>
      </c>
      <c r="I5233" s="83" t="s">
        <v>1840</v>
      </c>
      <c r="J5233" s="83" t="s">
        <v>573</v>
      </c>
      <c r="K5233" s="83">
        <v>147.63</v>
      </c>
      <c r="L5233" s="132">
        <v>44227</v>
      </c>
      <c r="M5233" s="83" t="s">
        <v>985</v>
      </c>
      <c r="N5233" s="83" t="s">
        <v>984</v>
      </c>
      <c r="O5233" s="83" t="s">
        <v>1839</v>
      </c>
      <c r="P5233" s="83" t="s">
        <v>1838</v>
      </c>
      <c r="Q5233" s="83" t="s">
        <v>973</v>
      </c>
      <c r="S5233" s="83" t="s">
        <v>1855</v>
      </c>
      <c r="T5233" s="83" t="s">
        <v>1854</v>
      </c>
      <c r="V5233" s="83">
        <v>23130</v>
      </c>
      <c r="AC5233" s="83">
        <v>1</v>
      </c>
      <c r="AD5233" s="83">
        <v>21</v>
      </c>
      <c r="AJ5233" s="83" t="s">
        <v>975</v>
      </c>
      <c r="AK5233" s="83">
        <v>24059</v>
      </c>
      <c r="AL5233" s="83" t="s">
        <v>1854</v>
      </c>
      <c r="AP5233" s="83">
        <v>147.63</v>
      </c>
      <c r="AQ5233" s="83" t="s">
        <v>939</v>
      </c>
      <c r="AR5233" s="83">
        <v>147.63</v>
      </c>
      <c r="AS5233" s="83" t="s">
        <v>939</v>
      </c>
      <c r="AT5233" s="83">
        <v>626895</v>
      </c>
      <c r="AU5233" s="132">
        <v>44246</v>
      </c>
      <c r="BB5233" s="83" t="s">
        <v>973</v>
      </c>
    </row>
    <row r="5234" spans="1:54" hidden="1">
      <c r="A5234" s="133">
        <v>44657.918749999997</v>
      </c>
      <c r="B5234" s="83">
        <v>2210</v>
      </c>
      <c r="C5234" s="83">
        <v>312010</v>
      </c>
      <c r="D5234" s="83">
        <v>71</v>
      </c>
      <c r="E5234" s="83">
        <v>142220</v>
      </c>
      <c r="F5234" s="83">
        <v>0</v>
      </c>
      <c r="G5234" s="83" t="s">
        <v>777</v>
      </c>
      <c r="H5234" s="83" t="s">
        <v>1006</v>
      </c>
      <c r="I5234" s="83" t="s">
        <v>1840</v>
      </c>
      <c r="J5234" s="83" t="s">
        <v>593</v>
      </c>
      <c r="K5234" s="83">
        <v>-6186.58</v>
      </c>
      <c r="L5234" s="132">
        <v>44227</v>
      </c>
      <c r="M5234" s="83" t="s">
        <v>985</v>
      </c>
      <c r="N5234" s="83" t="s">
        <v>984</v>
      </c>
      <c r="O5234" s="83" t="s">
        <v>1839</v>
      </c>
      <c r="P5234" s="83" t="s">
        <v>1838</v>
      </c>
      <c r="Q5234" s="83" t="s">
        <v>973</v>
      </c>
      <c r="S5234" s="83" t="s">
        <v>1855</v>
      </c>
      <c r="T5234" s="83" t="s">
        <v>1854</v>
      </c>
      <c r="V5234" s="83">
        <v>23130</v>
      </c>
      <c r="AC5234" s="83">
        <v>1</v>
      </c>
      <c r="AD5234" s="83">
        <v>21</v>
      </c>
      <c r="AJ5234" s="83" t="s">
        <v>975</v>
      </c>
      <c r="AK5234" s="83">
        <v>26208</v>
      </c>
      <c r="AL5234" s="83" t="s">
        <v>1854</v>
      </c>
      <c r="AP5234" s="83">
        <v>-6186.58</v>
      </c>
      <c r="AQ5234" s="83" t="s">
        <v>939</v>
      </c>
      <c r="AR5234" s="83">
        <v>-6186.58</v>
      </c>
      <c r="AS5234" s="83" t="s">
        <v>939</v>
      </c>
      <c r="AT5234" s="83">
        <v>626895</v>
      </c>
      <c r="AU5234" s="132">
        <v>44246</v>
      </c>
      <c r="BB5234" s="83" t="s">
        <v>973</v>
      </c>
    </row>
    <row r="5235" spans="1:54" hidden="1">
      <c r="A5235" s="133">
        <v>44657.918749999997</v>
      </c>
      <c r="B5235" s="83">
        <v>2210</v>
      </c>
      <c r="C5235" s="83">
        <v>312015</v>
      </c>
      <c r="D5235" s="83">
        <v>71</v>
      </c>
      <c r="E5235" s="83">
        <v>142220</v>
      </c>
      <c r="F5235" s="83">
        <v>0</v>
      </c>
      <c r="G5235" s="83" t="s">
        <v>777</v>
      </c>
      <c r="H5235" s="83" t="s">
        <v>986</v>
      </c>
      <c r="I5235" s="83" t="s">
        <v>1840</v>
      </c>
      <c r="J5235" s="83" t="s">
        <v>593</v>
      </c>
      <c r="K5235" s="83">
        <v>-59105.48</v>
      </c>
      <c r="L5235" s="132">
        <v>44227</v>
      </c>
      <c r="M5235" s="83" t="s">
        <v>985</v>
      </c>
      <c r="N5235" s="83" t="s">
        <v>984</v>
      </c>
      <c r="O5235" s="83" t="s">
        <v>1839</v>
      </c>
      <c r="P5235" s="83" t="s">
        <v>1838</v>
      </c>
      <c r="Q5235" s="83" t="s">
        <v>973</v>
      </c>
      <c r="S5235" s="83" t="s">
        <v>1855</v>
      </c>
      <c r="T5235" s="83" t="s">
        <v>1854</v>
      </c>
      <c r="V5235" s="83">
        <v>23130</v>
      </c>
      <c r="AC5235" s="83">
        <v>1</v>
      </c>
      <c r="AD5235" s="83">
        <v>21</v>
      </c>
      <c r="AJ5235" s="83" t="s">
        <v>975</v>
      </c>
      <c r="AK5235" s="83">
        <v>26209</v>
      </c>
      <c r="AL5235" s="83" t="s">
        <v>1854</v>
      </c>
      <c r="AP5235" s="83">
        <v>-59105.48</v>
      </c>
      <c r="AQ5235" s="83" t="s">
        <v>939</v>
      </c>
      <c r="AR5235" s="83">
        <v>-59105.48</v>
      </c>
      <c r="AS5235" s="83" t="s">
        <v>939</v>
      </c>
      <c r="AT5235" s="83">
        <v>626895</v>
      </c>
      <c r="AU5235" s="132">
        <v>44246</v>
      </c>
      <c r="BB5235" s="83" t="s">
        <v>973</v>
      </c>
    </row>
    <row r="5236" spans="1:54" hidden="1">
      <c r="A5236" s="133">
        <v>44657.918749999997</v>
      </c>
      <c r="B5236" s="83">
        <v>2210</v>
      </c>
      <c r="C5236" s="83">
        <v>312010</v>
      </c>
      <c r="D5236" s="83">
        <v>71</v>
      </c>
      <c r="E5236" s="83">
        <v>142303</v>
      </c>
      <c r="F5236" s="83">
        <v>0</v>
      </c>
      <c r="G5236" s="83" t="s">
        <v>777</v>
      </c>
      <c r="H5236" s="83" t="s">
        <v>1006</v>
      </c>
      <c r="I5236" s="83" t="s">
        <v>1840</v>
      </c>
      <c r="J5236" s="83" t="s">
        <v>670</v>
      </c>
      <c r="K5236" s="83">
        <v>-0.09</v>
      </c>
      <c r="L5236" s="132">
        <v>44227</v>
      </c>
      <c r="M5236" s="83" t="s">
        <v>985</v>
      </c>
      <c r="N5236" s="83" t="s">
        <v>984</v>
      </c>
      <c r="O5236" s="83" t="s">
        <v>1839</v>
      </c>
      <c r="P5236" s="83" t="s">
        <v>1838</v>
      </c>
      <c r="Q5236" s="83" t="s">
        <v>973</v>
      </c>
      <c r="S5236" s="83" t="s">
        <v>1855</v>
      </c>
      <c r="T5236" s="83" t="s">
        <v>1854</v>
      </c>
      <c r="V5236" s="83">
        <v>23130</v>
      </c>
      <c r="AC5236" s="83">
        <v>1</v>
      </c>
      <c r="AD5236" s="83">
        <v>21</v>
      </c>
      <c r="AJ5236" s="83" t="s">
        <v>975</v>
      </c>
      <c r="AK5236" s="83">
        <v>29411</v>
      </c>
      <c r="AL5236" s="83" t="s">
        <v>1854</v>
      </c>
      <c r="AP5236" s="83">
        <v>-0.09</v>
      </c>
      <c r="AQ5236" s="83" t="s">
        <v>939</v>
      </c>
      <c r="AR5236" s="83">
        <v>-0.09</v>
      </c>
      <c r="AS5236" s="83" t="s">
        <v>939</v>
      </c>
      <c r="AT5236" s="83">
        <v>626895</v>
      </c>
      <c r="AU5236" s="132">
        <v>44246</v>
      </c>
      <c r="BB5236" s="83" t="s">
        <v>973</v>
      </c>
    </row>
    <row r="5237" spans="1:54" hidden="1">
      <c r="A5237" s="133">
        <v>44657.918749999997</v>
      </c>
      <c r="B5237" s="83">
        <v>2210</v>
      </c>
      <c r="C5237" s="83">
        <v>312010</v>
      </c>
      <c r="D5237" s="83">
        <v>71</v>
      </c>
      <c r="E5237" s="83">
        <v>142303</v>
      </c>
      <c r="F5237" s="83">
        <v>0</v>
      </c>
      <c r="G5237" s="83" t="s">
        <v>777</v>
      </c>
      <c r="H5237" s="83" t="s">
        <v>1006</v>
      </c>
      <c r="I5237" s="83" t="s">
        <v>1840</v>
      </c>
      <c r="J5237" s="83" t="s">
        <v>670</v>
      </c>
      <c r="K5237" s="83">
        <v>-0.19</v>
      </c>
      <c r="L5237" s="132">
        <v>44227</v>
      </c>
      <c r="M5237" s="83" t="s">
        <v>985</v>
      </c>
      <c r="N5237" s="83" t="s">
        <v>984</v>
      </c>
      <c r="O5237" s="83" t="s">
        <v>1839</v>
      </c>
      <c r="P5237" s="83" t="s">
        <v>1838</v>
      </c>
      <c r="Q5237" s="83" t="s">
        <v>973</v>
      </c>
      <c r="S5237" s="83" t="s">
        <v>1855</v>
      </c>
      <c r="T5237" s="83" t="s">
        <v>1854</v>
      </c>
      <c r="V5237" s="83">
        <v>23130</v>
      </c>
      <c r="AC5237" s="83">
        <v>1</v>
      </c>
      <c r="AD5237" s="83">
        <v>21</v>
      </c>
      <c r="AJ5237" s="83" t="s">
        <v>975</v>
      </c>
      <c r="AK5237" s="83">
        <v>29412</v>
      </c>
      <c r="AL5237" s="83" t="s">
        <v>1854</v>
      </c>
      <c r="AP5237" s="83">
        <v>-0.19</v>
      </c>
      <c r="AQ5237" s="83" t="s">
        <v>939</v>
      </c>
      <c r="AR5237" s="83">
        <v>-0.19</v>
      </c>
      <c r="AS5237" s="83" t="s">
        <v>939</v>
      </c>
      <c r="AT5237" s="83">
        <v>626895</v>
      </c>
      <c r="AU5237" s="132">
        <v>44246</v>
      </c>
      <c r="BB5237" s="83" t="s">
        <v>973</v>
      </c>
    </row>
    <row r="5238" spans="1:54" hidden="1">
      <c r="A5238" s="133">
        <v>44657.918749999997</v>
      </c>
      <c r="B5238" s="83">
        <v>2210</v>
      </c>
      <c r="C5238" s="83">
        <v>312010</v>
      </c>
      <c r="D5238" s="83">
        <v>71</v>
      </c>
      <c r="E5238" s="83">
        <v>142303</v>
      </c>
      <c r="F5238" s="83">
        <v>0</v>
      </c>
      <c r="G5238" s="83" t="s">
        <v>777</v>
      </c>
      <c r="H5238" s="83" t="s">
        <v>1006</v>
      </c>
      <c r="I5238" s="83" t="s">
        <v>1840</v>
      </c>
      <c r="J5238" s="83" t="s">
        <v>670</v>
      </c>
      <c r="K5238" s="83">
        <v>-0.35</v>
      </c>
      <c r="L5238" s="132">
        <v>44227</v>
      </c>
      <c r="M5238" s="83" t="s">
        <v>985</v>
      </c>
      <c r="N5238" s="83" t="s">
        <v>984</v>
      </c>
      <c r="O5238" s="83" t="s">
        <v>1839</v>
      </c>
      <c r="P5238" s="83" t="s">
        <v>1838</v>
      </c>
      <c r="Q5238" s="83" t="s">
        <v>973</v>
      </c>
      <c r="S5238" s="83" t="s">
        <v>1855</v>
      </c>
      <c r="T5238" s="83" t="s">
        <v>1854</v>
      </c>
      <c r="V5238" s="83">
        <v>23130</v>
      </c>
      <c r="AC5238" s="83">
        <v>1</v>
      </c>
      <c r="AD5238" s="83">
        <v>21</v>
      </c>
      <c r="AJ5238" s="83" t="s">
        <v>975</v>
      </c>
      <c r="AK5238" s="83">
        <v>29413</v>
      </c>
      <c r="AL5238" s="83" t="s">
        <v>1854</v>
      </c>
      <c r="AP5238" s="83">
        <v>-0.35</v>
      </c>
      <c r="AQ5238" s="83" t="s">
        <v>939</v>
      </c>
      <c r="AR5238" s="83">
        <v>-0.35</v>
      </c>
      <c r="AS5238" s="83" t="s">
        <v>939</v>
      </c>
      <c r="AT5238" s="83">
        <v>626895</v>
      </c>
      <c r="AU5238" s="132">
        <v>44246</v>
      </c>
      <c r="BB5238" s="83" t="s">
        <v>973</v>
      </c>
    </row>
    <row r="5239" spans="1:54" hidden="1">
      <c r="A5239" s="133">
        <v>44657.918749999997</v>
      </c>
      <c r="B5239" s="83">
        <v>2210</v>
      </c>
      <c r="C5239" s="83">
        <v>312010</v>
      </c>
      <c r="D5239" s="83">
        <v>71</v>
      </c>
      <c r="E5239" s="83">
        <v>142303</v>
      </c>
      <c r="F5239" s="83">
        <v>0</v>
      </c>
      <c r="G5239" s="83" t="s">
        <v>777</v>
      </c>
      <c r="H5239" s="83" t="s">
        <v>1006</v>
      </c>
      <c r="I5239" s="83" t="s">
        <v>1840</v>
      </c>
      <c r="J5239" s="83" t="s">
        <v>670</v>
      </c>
      <c r="K5239" s="83">
        <v>-2.77</v>
      </c>
      <c r="L5239" s="132">
        <v>44227</v>
      </c>
      <c r="M5239" s="83" t="s">
        <v>985</v>
      </c>
      <c r="N5239" s="83" t="s">
        <v>984</v>
      </c>
      <c r="O5239" s="83" t="s">
        <v>1839</v>
      </c>
      <c r="P5239" s="83" t="s">
        <v>1838</v>
      </c>
      <c r="Q5239" s="83" t="s">
        <v>973</v>
      </c>
      <c r="S5239" s="83" t="s">
        <v>1855</v>
      </c>
      <c r="T5239" s="83" t="s">
        <v>1854</v>
      </c>
      <c r="V5239" s="83">
        <v>23130</v>
      </c>
      <c r="AC5239" s="83">
        <v>1</v>
      </c>
      <c r="AD5239" s="83">
        <v>21</v>
      </c>
      <c r="AJ5239" s="83" t="s">
        <v>975</v>
      </c>
      <c r="AK5239" s="83">
        <v>29414</v>
      </c>
      <c r="AL5239" s="83" t="s">
        <v>1854</v>
      </c>
      <c r="AP5239" s="83">
        <v>-2.77</v>
      </c>
      <c r="AQ5239" s="83" t="s">
        <v>939</v>
      </c>
      <c r="AR5239" s="83">
        <v>-2.77</v>
      </c>
      <c r="AS5239" s="83" t="s">
        <v>939</v>
      </c>
      <c r="AT5239" s="83">
        <v>626895</v>
      </c>
      <c r="AU5239" s="132">
        <v>44246</v>
      </c>
      <c r="BB5239" s="83" t="s">
        <v>973</v>
      </c>
    </row>
    <row r="5240" spans="1:54" hidden="1">
      <c r="A5240" s="133">
        <v>44657.918749999997</v>
      </c>
      <c r="B5240" s="83">
        <v>2210</v>
      </c>
      <c r="C5240" s="83">
        <v>312010</v>
      </c>
      <c r="D5240" s="83">
        <v>71</v>
      </c>
      <c r="E5240" s="83">
        <v>142303</v>
      </c>
      <c r="F5240" s="83">
        <v>0</v>
      </c>
      <c r="G5240" s="83" t="s">
        <v>777</v>
      </c>
      <c r="H5240" s="83" t="s">
        <v>1006</v>
      </c>
      <c r="I5240" s="83" t="s">
        <v>1840</v>
      </c>
      <c r="J5240" s="83" t="s">
        <v>670</v>
      </c>
      <c r="K5240" s="83">
        <v>-3132.14</v>
      </c>
      <c r="L5240" s="132">
        <v>44227</v>
      </c>
      <c r="M5240" s="83" t="s">
        <v>985</v>
      </c>
      <c r="N5240" s="83" t="s">
        <v>984</v>
      </c>
      <c r="O5240" s="83" t="s">
        <v>1839</v>
      </c>
      <c r="P5240" s="83" t="s">
        <v>1838</v>
      </c>
      <c r="Q5240" s="83" t="s">
        <v>973</v>
      </c>
      <c r="S5240" s="83" t="s">
        <v>1855</v>
      </c>
      <c r="T5240" s="83" t="s">
        <v>1854</v>
      </c>
      <c r="V5240" s="83">
        <v>23130</v>
      </c>
      <c r="AC5240" s="83">
        <v>1</v>
      </c>
      <c r="AD5240" s="83">
        <v>21</v>
      </c>
      <c r="AJ5240" s="83" t="s">
        <v>975</v>
      </c>
      <c r="AK5240" s="83">
        <v>29415</v>
      </c>
      <c r="AL5240" s="83" t="s">
        <v>1854</v>
      </c>
      <c r="AP5240" s="83">
        <v>-3132.14</v>
      </c>
      <c r="AQ5240" s="83" t="s">
        <v>939</v>
      </c>
      <c r="AR5240" s="83">
        <v>-3132.14</v>
      </c>
      <c r="AS5240" s="83" t="s">
        <v>939</v>
      </c>
      <c r="AT5240" s="83">
        <v>626895</v>
      </c>
      <c r="AU5240" s="132">
        <v>44246</v>
      </c>
      <c r="BB5240" s="83" t="s">
        <v>973</v>
      </c>
    </row>
    <row r="5241" spans="1:54" hidden="1">
      <c r="A5241" s="133">
        <v>44657.918749999997</v>
      </c>
      <c r="B5241" s="83">
        <v>2210</v>
      </c>
      <c r="C5241" s="83">
        <v>312015</v>
      </c>
      <c r="D5241" s="83">
        <v>71</v>
      </c>
      <c r="E5241" s="83">
        <v>142303</v>
      </c>
      <c r="F5241" s="83">
        <v>0</v>
      </c>
      <c r="G5241" s="83" t="s">
        <v>777</v>
      </c>
      <c r="H5241" s="83" t="s">
        <v>986</v>
      </c>
      <c r="I5241" s="83" t="s">
        <v>1840</v>
      </c>
      <c r="J5241" s="83" t="s">
        <v>670</v>
      </c>
      <c r="K5241" s="83">
        <v>-0.87</v>
      </c>
      <c r="L5241" s="132">
        <v>44227</v>
      </c>
      <c r="M5241" s="83" t="s">
        <v>985</v>
      </c>
      <c r="N5241" s="83" t="s">
        <v>984</v>
      </c>
      <c r="O5241" s="83" t="s">
        <v>1839</v>
      </c>
      <c r="P5241" s="83" t="s">
        <v>1838</v>
      </c>
      <c r="Q5241" s="83" t="s">
        <v>973</v>
      </c>
      <c r="S5241" s="83" t="s">
        <v>1855</v>
      </c>
      <c r="T5241" s="83" t="s">
        <v>1854</v>
      </c>
      <c r="V5241" s="83">
        <v>23130</v>
      </c>
      <c r="AC5241" s="83">
        <v>1</v>
      </c>
      <c r="AD5241" s="83">
        <v>21</v>
      </c>
      <c r="AJ5241" s="83" t="s">
        <v>975</v>
      </c>
      <c r="AK5241" s="83">
        <v>29416</v>
      </c>
      <c r="AL5241" s="83" t="s">
        <v>1854</v>
      </c>
      <c r="AP5241" s="83">
        <v>-0.87</v>
      </c>
      <c r="AQ5241" s="83" t="s">
        <v>939</v>
      </c>
      <c r="AR5241" s="83">
        <v>-0.87</v>
      </c>
      <c r="AS5241" s="83" t="s">
        <v>939</v>
      </c>
      <c r="AT5241" s="83">
        <v>626895</v>
      </c>
      <c r="AU5241" s="132">
        <v>44246</v>
      </c>
      <c r="BB5241" s="83" t="s">
        <v>973</v>
      </c>
    </row>
    <row r="5242" spans="1:54" hidden="1">
      <c r="A5242" s="133">
        <v>44657.918749999997</v>
      </c>
      <c r="B5242" s="83">
        <v>2210</v>
      </c>
      <c r="C5242" s="83">
        <v>312015</v>
      </c>
      <c r="D5242" s="83">
        <v>71</v>
      </c>
      <c r="E5242" s="83">
        <v>142303</v>
      </c>
      <c r="F5242" s="83">
        <v>0</v>
      </c>
      <c r="G5242" s="83" t="s">
        <v>777</v>
      </c>
      <c r="H5242" s="83" t="s">
        <v>986</v>
      </c>
      <c r="I5242" s="83" t="s">
        <v>1840</v>
      </c>
      <c r="J5242" s="83" t="s">
        <v>670</v>
      </c>
      <c r="K5242" s="83">
        <v>-1.8</v>
      </c>
      <c r="L5242" s="132">
        <v>44227</v>
      </c>
      <c r="M5242" s="83" t="s">
        <v>985</v>
      </c>
      <c r="N5242" s="83" t="s">
        <v>984</v>
      </c>
      <c r="O5242" s="83" t="s">
        <v>1839</v>
      </c>
      <c r="P5242" s="83" t="s">
        <v>1838</v>
      </c>
      <c r="Q5242" s="83" t="s">
        <v>973</v>
      </c>
      <c r="S5242" s="83" t="s">
        <v>1855</v>
      </c>
      <c r="T5242" s="83" t="s">
        <v>1854</v>
      </c>
      <c r="V5242" s="83">
        <v>23130</v>
      </c>
      <c r="AC5242" s="83">
        <v>1</v>
      </c>
      <c r="AD5242" s="83">
        <v>21</v>
      </c>
      <c r="AJ5242" s="83" t="s">
        <v>975</v>
      </c>
      <c r="AK5242" s="83">
        <v>29417</v>
      </c>
      <c r="AL5242" s="83" t="s">
        <v>1854</v>
      </c>
      <c r="AP5242" s="83">
        <v>-1.8</v>
      </c>
      <c r="AQ5242" s="83" t="s">
        <v>939</v>
      </c>
      <c r="AR5242" s="83">
        <v>-1.8</v>
      </c>
      <c r="AS5242" s="83" t="s">
        <v>939</v>
      </c>
      <c r="AT5242" s="83">
        <v>626895</v>
      </c>
      <c r="AU5242" s="132">
        <v>44246</v>
      </c>
      <c r="BB5242" s="83" t="s">
        <v>973</v>
      </c>
    </row>
    <row r="5243" spans="1:54" hidden="1">
      <c r="A5243" s="133">
        <v>44657.918749999997</v>
      </c>
      <c r="B5243" s="83">
        <v>2210</v>
      </c>
      <c r="C5243" s="83">
        <v>312015</v>
      </c>
      <c r="D5243" s="83">
        <v>71</v>
      </c>
      <c r="E5243" s="83">
        <v>142303</v>
      </c>
      <c r="F5243" s="83">
        <v>0</v>
      </c>
      <c r="G5243" s="83" t="s">
        <v>777</v>
      </c>
      <c r="H5243" s="83" t="s">
        <v>986</v>
      </c>
      <c r="I5243" s="83" t="s">
        <v>1840</v>
      </c>
      <c r="J5243" s="83" t="s">
        <v>670</v>
      </c>
      <c r="K5243" s="83">
        <v>-3.35</v>
      </c>
      <c r="L5243" s="132">
        <v>44227</v>
      </c>
      <c r="M5243" s="83" t="s">
        <v>985</v>
      </c>
      <c r="N5243" s="83" t="s">
        <v>984</v>
      </c>
      <c r="O5243" s="83" t="s">
        <v>1839</v>
      </c>
      <c r="P5243" s="83" t="s">
        <v>1838</v>
      </c>
      <c r="Q5243" s="83" t="s">
        <v>973</v>
      </c>
      <c r="S5243" s="83" t="s">
        <v>1855</v>
      </c>
      <c r="T5243" s="83" t="s">
        <v>1854</v>
      </c>
      <c r="V5243" s="83">
        <v>23130</v>
      </c>
      <c r="AC5243" s="83">
        <v>1</v>
      </c>
      <c r="AD5243" s="83">
        <v>21</v>
      </c>
      <c r="AJ5243" s="83" t="s">
        <v>975</v>
      </c>
      <c r="AK5243" s="83">
        <v>29418</v>
      </c>
      <c r="AL5243" s="83" t="s">
        <v>1854</v>
      </c>
      <c r="AP5243" s="83">
        <v>-3.35</v>
      </c>
      <c r="AQ5243" s="83" t="s">
        <v>939</v>
      </c>
      <c r="AR5243" s="83">
        <v>-3.35</v>
      </c>
      <c r="AS5243" s="83" t="s">
        <v>939</v>
      </c>
      <c r="AT5243" s="83">
        <v>626895</v>
      </c>
      <c r="AU5243" s="132">
        <v>44246</v>
      </c>
      <c r="BB5243" s="83" t="s">
        <v>973</v>
      </c>
    </row>
    <row r="5244" spans="1:54" hidden="1">
      <c r="A5244" s="133">
        <v>44657.918749999997</v>
      </c>
      <c r="B5244" s="83">
        <v>2210</v>
      </c>
      <c r="C5244" s="83">
        <v>312015</v>
      </c>
      <c r="D5244" s="83">
        <v>71</v>
      </c>
      <c r="E5244" s="83">
        <v>142303</v>
      </c>
      <c r="F5244" s="83">
        <v>0</v>
      </c>
      <c r="G5244" s="83" t="s">
        <v>777</v>
      </c>
      <c r="H5244" s="83" t="s">
        <v>986</v>
      </c>
      <c r="I5244" s="83" t="s">
        <v>1840</v>
      </c>
      <c r="J5244" s="83" t="s">
        <v>670</v>
      </c>
      <c r="K5244" s="83">
        <v>-26.42</v>
      </c>
      <c r="L5244" s="132">
        <v>44227</v>
      </c>
      <c r="M5244" s="83" t="s">
        <v>985</v>
      </c>
      <c r="N5244" s="83" t="s">
        <v>984</v>
      </c>
      <c r="O5244" s="83" t="s">
        <v>1839</v>
      </c>
      <c r="P5244" s="83" t="s">
        <v>1838</v>
      </c>
      <c r="Q5244" s="83" t="s">
        <v>973</v>
      </c>
      <c r="S5244" s="83" t="s">
        <v>1855</v>
      </c>
      <c r="T5244" s="83" t="s">
        <v>1854</v>
      </c>
      <c r="V5244" s="83">
        <v>23130</v>
      </c>
      <c r="AC5244" s="83">
        <v>1</v>
      </c>
      <c r="AD5244" s="83">
        <v>21</v>
      </c>
      <c r="AJ5244" s="83" t="s">
        <v>975</v>
      </c>
      <c r="AK5244" s="83">
        <v>29419</v>
      </c>
      <c r="AL5244" s="83" t="s">
        <v>1854</v>
      </c>
      <c r="AP5244" s="83">
        <v>-26.42</v>
      </c>
      <c r="AQ5244" s="83" t="s">
        <v>939</v>
      </c>
      <c r="AR5244" s="83">
        <v>-26.42</v>
      </c>
      <c r="AS5244" s="83" t="s">
        <v>939</v>
      </c>
      <c r="AT5244" s="83">
        <v>626895</v>
      </c>
      <c r="AU5244" s="132">
        <v>44246</v>
      </c>
      <c r="BB5244" s="83" t="s">
        <v>973</v>
      </c>
    </row>
    <row r="5245" spans="1:54" hidden="1">
      <c r="A5245" s="133">
        <v>44657.918749999997</v>
      </c>
      <c r="B5245" s="83">
        <v>2210</v>
      </c>
      <c r="C5245" s="83">
        <v>312015</v>
      </c>
      <c r="D5245" s="83">
        <v>71</v>
      </c>
      <c r="E5245" s="83">
        <v>142303</v>
      </c>
      <c r="F5245" s="83">
        <v>0</v>
      </c>
      <c r="G5245" s="83" t="s">
        <v>777</v>
      </c>
      <c r="H5245" s="83" t="s">
        <v>986</v>
      </c>
      <c r="I5245" s="83" t="s">
        <v>1840</v>
      </c>
      <c r="J5245" s="83" t="s">
        <v>670</v>
      </c>
      <c r="K5245" s="83">
        <v>-29923.88</v>
      </c>
      <c r="L5245" s="132">
        <v>44227</v>
      </c>
      <c r="M5245" s="83" t="s">
        <v>985</v>
      </c>
      <c r="N5245" s="83" t="s">
        <v>984</v>
      </c>
      <c r="O5245" s="83" t="s">
        <v>1839</v>
      </c>
      <c r="P5245" s="83" t="s">
        <v>1838</v>
      </c>
      <c r="Q5245" s="83" t="s">
        <v>973</v>
      </c>
      <c r="S5245" s="83" t="s">
        <v>1855</v>
      </c>
      <c r="T5245" s="83" t="s">
        <v>1854</v>
      </c>
      <c r="V5245" s="83">
        <v>23130</v>
      </c>
      <c r="AC5245" s="83">
        <v>1</v>
      </c>
      <c r="AD5245" s="83">
        <v>21</v>
      </c>
      <c r="AJ5245" s="83" t="s">
        <v>975</v>
      </c>
      <c r="AK5245" s="83">
        <v>29420</v>
      </c>
      <c r="AL5245" s="83" t="s">
        <v>1854</v>
      </c>
      <c r="AP5245" s="83">
        <v>-29923.88</v>
      </c>
      <c r="AQ5245" s="83" t="s">
        <v>939</v>
      </c>
      <c r="AR5245" s="83">
        <v>-29923.88</v>
      </c>
      <c r="AS5245" s="83" t="s">
        <v>939</v>
      </c>
      <c r="AT5245" s="83">
        <v>626895</v>
      </c>
      <c r="AU5245" s="132">
        <v>44246</v>
      </c>
      <c r="BB5245" s="83" t="s">
        <v>973</v>
      </c>
    </row>
    <row r="5246" spans="1:54" hidden="1">
      <c r="A5246" s="133">
        <v>44657.918749999997</v>
      </c>
      <c r="B5246" s="83">
        <v>2210</v>
      </c>
      <c r="C5246" s="83">
        <v>312000</v>
      </c>
      <c r="D5246" s="83">
        <v>75</v>
      </c>
      <c r="E5246" s="83">
        <v>142308</v>
      </c>
      <c r="F5246" s="83">
        <v>0</v>
      </c>
      <c r="G5246" s="83" t="s">
        <v>777</v>
      </c>
      <c r="H5246" s="83" t="s">
        <v>1037</v>
      </c>
      <c r="I5246" s="83" t="s">
        <v>1841</v>
      </c>
      <c r="J5246" s="83" t="s">
        <v>675</v>
      </c>
      <c r="K5246" s="83">
        <v>1355.2</v>
      </c>
      <c r="L5246" s="132">
        <v>44227</v>
      </c>
      <c r="M5246" s="83" t="s">
        <v>985</v>
      </c>
      <c r="N5246" s="83" t="s">
        <v>984</v>
      </c>
      <c r="O5246" s="83" t="s">
        <v>1839</v>
      </c>
      <c r="P5246" s="83" t="s">
        <v>1838</v>
      </c>
      <c r="Q5246" s="83" t="s">
        <v>973</v>
      </c>
      <c r="S5246" s="83" t="s">
        <v>1855</v>
      </c>
      <c r="T5246" s="83" t="s">
        <v>1854</v>
      </c>
      <c r="V5246" s="83">
        <v>23130</v>
      </c>
      <c r="AC5246" s="83">
        <v>1</v>
      </c>
      <c r="AD5246" s="83">
        <v>21</v>
      </c>
      <c r="AJ5246" s="83" t="s">
        <v>975</v>
      </c>
      <c r="AK5246" s="83">
        <v>32461</v>
      </c>
      <c r="AL5246" s="83" t="s">
        <v>1854</v>
      </c>
      <c r="AP5246" s="83">
        <v>1355.2</v>
      </c>
      <c r="AQ5246" s="83" t="s">
        <v>939</v>
      </c>
      <c r="AR5246" s="83">
        <v>1355.2</v>
      </c>
      <c r="AS5246" s="83" t="s">
        <v>939</v>
      </c>
      <c r="AT5246" s="83">
        <v>626895</v>
      </c>
      <c r="AU5246" s="132">
        <v>44246</v>
      </c>
      <c r="BB5246" s="83" t="s">
        <v>973</v>
      </c>
    </row>
    <row r="5247" spans="1:54" hidden="1">
      <c r="A5247" s="133">
        <v>44657.918749999997</v>
      </c>
      <c r="B5247" s="83">
        <v>2210</v>
      </c>
      <c r="C5247" s="83">
        <v>312010</v>
      </c>
      <c r="D5247" s="83">
        <v>71</v>
      </c>
      <c r="E5247" s="83">
        <v>142308</v>
      </c>
      <c r="F5247" s="83">
        <v>0</v>
      </c>
      <c r="G5247" s="83" t="s">
        <v>777</v>
      </c>
      <c r="H5247" s="83" t="s">
        <v>1006</v>
      </c>
      <c r="I5247" s="83" t="s">
        <v>1840</v>
      </c>
      <c r="J5247" s="83" t="s">
        <v>675</v>
      </c>
      <c r="K5247" s="83">
        <v>-47.43</v>
      </c>
      <c r="L5247" s="132">
        <v>44227</v>
      </c>
      <c r="M5247" s="83" t="s">
        <v>985</v>
      </c>
      <c r="N5247" s="83" t="s">
        <v>984</v>
      </c>
      <c r="O5247" s="83" t="s">
        <v>1839</v>
      </c>
      <c r="P5247" s="83" t="s">
        <v>1838</v>
      </c>
      <c r="Q5247" s="83" t="s">
        <v>973</v>
      </c>
      <c r="S5247" s="83" t="s">
        <v>1855</v>
      </c>
      <c r="T5247" s="83" t="s">
        <v>1854</v>
      </c>
      <c r="V5247" s="83">
        <v>23130</v>
      </c>
      <c r="AC5247" s="83">
        <v>1</v>
      </c>
      <c r="AD5247" s="83">
        <v>21</v>
      </c>
      <c r="AJ5247" s="83" t="s">
        <v>975</v>
      </c>
      <c r="AK5247" s="83">
        <v>32462</v>
      </c>
      <c r="AL5247" s="83" t="s">
        <v>1854</v>
      </c>
      <c r="AP5247" s="83">
        <v>-47.43</v>
      </c>
      <c r="AQ5247" s="83" t="s">
        <v>939</v>
      </c>
      <c r="AR5247" s="83">
        <v>-47.43</v>
      </c>
      <c r="AS5247" s="83" t="s">
        <v>939</v>
      </c>
      <c r="AT5247" s="83">
        <v>626895</v>
      </c>
      <c r="AU5247" s="132">
        <v>44246</v>
      </c>
      <c r="BB5247" s="83" t="s">
        <v>973</v>
      </c>
    </row>
    <row r="5248" spans="1:54" hidden="1">
      <c r="A5248" s="133">
        <v>44657.918749999997</v>
      </c>
      <c r="B5248" s="83">
        <v>2210</v>
      </c>
      <c r="C5248" s="83">
        <v>312010</v>
      </c>
      <c r="D5248" s="83">
        <v>71</v>
      </c>
      <c r="E5248" s="83">
        <v>142308</v>
      </c>
      <c r="F5248" s="83">
        <v>0</v>
      </c>
      <c r="G5248" s="83" t="s">
        <v>777</v>
      </c>
      <c r="H5248" s="83" t="s">
        <v>1006</v>
      </c>
      <c r="I5248" s="83" t="s">
        <v>1840</v>
      </c>
      <c r="J5248" s="83" t="s">
        <v>675</v>
      </c>
      <c r="K5248" s="83">
        <v>-128.41</v>
      </c>
      <c r="L5248" s="132">
        <v>44227</v>
      </c>
      <c r="M5248" s="83" t="s">
        <v>985</v>
      </c>
      <c r="N5248" s="83" t="s">
        <v>984</v>
      </c>
      <c r="O5248" s="83" t="s">
        <v>1839</v>
      </c>
      <c r="P5248" s="83" t="s">
        <v>1838</v>
      </c>
      <c r="Q5248" s="83" t="s">
        <v>973</v>
      </c>
      <c r="S5248" s="83" t="s">
        <v>1855</v>
      </c>
      <c r="T5248" s="83" t="s">
        <v>1854</v>
      </c>
      <c r="V5248" s="83">
        <v>23130</v>
      </c>
      <c r="AC5248" s="83">
        <v>1</v>
      </c>
      <c r="AD5248" s="83">
        <v>21</v>
      </c>
      <c r="AJ5248" s="83" t="s">
        <v>975</v>
      </c>
      <c r="AK5248" s="83">
        <v>32463</v>
      </c>
      <c r="AL5248" s="83" t="s">
        <v>1854</v>
      </c>
      <c r="AP5248" s="83">
        <v>-128.41</v>
      </c>
      <c r="AQ5248" s="83" t="s">
        <v>939</v>
      </c>
      <c r="AR5248" s="83">
        <v>-128.41</v>
      </c>
      <c r="AS5248" s="83" t="s">
        <v>939</v>
      </c>
      <c r="AT5248" s="83">
        <v>626895</v>
      </c>
      <c r="AU5248" s="132">
        <v>44246</v>
      </c>
      <c r="BB5248" s="83" t="s">
        <v>973</v>
      </c>
    </row>
    <row r="5249" spans="1:54" hidden="1">
      <c r="A5249" s="133">
        <v>44657.918749999997</v>
      </c>
      <c r="B5249" s="83">
        <v>2210</v>
      </c>
      <c r="C5249" s="83">
        <v>312015</v>
      </c>
      <c r="D5249" s="83">
        <v>71</v>
      </c>
      <c r="E5249" s="83">
        <v>142308</v>
      </c>
      <c r="F5249" s="83">
        <v>0</v>
      </c>
      <c r="G5249" s="83" t="s">
        <v>777</v>
      </c>
      <c r="H5249" s="83" t="s">
        <v>986</v>
      </c>
      <c r="I5249" s="83" t="s">
        <v>1840</v>
      </c>
      <c r="J5249" s="83" t="s">
        <v>675</v>
      </c>
      <c r="K5249" s="83">
        <v>-453.17</v>
      </c>
      <c r="L5249" s="132">
        <v>44227</v>
      </c>
      <c r="M5249" s="83" t="s">
        <v>985</v>
      </c>
      <c r="N5249" s="83" t="s">
        <v>984</v>
      </c>
      <c r="O5249" s="83" t="s">
        <v>1839</v>
      </c>
      <c r="P5249" s="83" t="s">
        <v>1838</v>
      </c>
      <c r="Q5249" s="83" t="s">
        <v>973</v>
      </c>
      <c r="S5249" s="83" t="s">
        <v>1855</v>
      </c>
      <c r="T5249" s="83" t="s">
        <v>1854</v>
      </c>
      <c r="V5249" s="83">
        <v>23130</v>
      </c>
      <c r="AC5249" s="83">
        <v>1</v>
      </c>
      <c r="AD5249" s="83">
        <v>21</v>
      </c>
      <c r="AJ5249" s="83" t="s">
        <v>975</v>
      </c>
      <c r="AK5249" s="83">
        <v>32464</v>
      </c>
      <c r="AL5249" s="83" t="s">
        <v>1854</v>
      </c>
      <c r="AP5249" s="83">
        <v>-453.17</v>
      </c>
      <c r="AQ5249" s="83" t="s">
        <v>939</v>
      </c>
      <c r="AR5249" s="83">
        <v>-453.17</v>
      </c>
      <c r="AS5249" s="83" t="s">
        <v>939</v>
      </c>
      <c r="AT5249" s="83">
        <v>626895</v>
      </c>
      <c r="AU5249" s="132">
        <v>44246</v>
      </c>
      <c r="BB5249" s="83" t="s">
        <v>973</v>
      </c>
    </row>
    <row r="5250" spans="1:54" hidden="1">
      <c r="A5250" s="133">
        <v>44657.918749999997</v>
      </c>
      <c r="B5250" s="83">
        <v>2210</v>
      </c>
      <c r="C5250" s="83">
        <v>312015</v>
      </c>
      <c r="D5250" s="83">
        <v>71</v>
      </c>
      <c r="E5250" s="83">
        <v>142308</v>
      </c>
      <c r="F5250" s="83">
        <v>0</v>
      </c>
      <c r="G5250" s="83" t="s">
        <v>777</v>
      </c>
      <c r="H5250" s="83" t="s">
        <v>986</v>
      </c>
      <c r="I5250" s="83" t="s">
        <v>1840</v>
      </c>
      <c r="J5250" s="83" t="s">
        <v>675</v>
      </c>
      <c r="K5250" s="83">
        <v>-1226.79</v>
      </c>
      <c r="L5250" s="132">
        <v>44227</v>
      </c>
      <c r="M5250" s="83" t="s">
        <v>985</v>
      </c>
      <c r="N5250" s="83" t="s">
        <v>984</v>
      </c>
      <c r="O5250" s="83" t="s">
        <v>1839</v>
      </c>
      <c r="P5250" s="83" t="s">
        <v>1838</v>
      </c>
      <c r="Q5250" s="83" t="s">
        <v>973</v>
      </c>
      <c r="S5250" s="83" t="s">
        <v>1855</v>
      </c>
      <c r="T5250" s="83" t="s">
        <v>1854</v>
      </c>
      <c r="V5250" s="83">
        <v>23130</v>
      </c>
      <c r="AC5250" s="83">
        <v>1</v>
      </c>
      <c r="AD5250" s="83">
        <v>21</v>
      </c>
      <c r="AJ5250" s="83" t="s">
        <v>975</v>
      </c>
      <c r="AK5250" s="83">
        <v>32465</v>
      </c>
      <c r="AL5250" s="83" t="s">
        <v>1854</v>
      </c>
      <c r="AP5250" s="83">
        <v>-1226.79</v>
      </c>
      <c r="AQ5250" s="83" t="s">
        <v>939</v>
      </c>
      <c r="AR5250" s="83">
        <v>-1226.79</v>
      </c>
      <c r="AS5250" s="83" t="s">
        <v>939</v>
      </c>
      <c r="AT5250" s="83">
        <v>626895</v>
      </c>
      <c r="AU5250" s="132">
        <v>44246</v>
      </c>
      <c r="BB5250" s="83" t="s">
        <v>973</v>
      </c>
    </row>
    <row r="5251" spans="1:54" hidden="1">
      <c r="A5251" s="133">
        <v>44657.918749999997</v>
      </c>
      <c r="B5251" s="83">
        <v>2210</v>
      </c>
      <c r="C5251" s="83">
        <v>312010</v>
      </c>
      <c r="D5251" s="83">
        <v>71</v>
      </c>
      <c r="E5251" s="83">
        <v>142310</v>
      </c>
      <c r="F5251" s="83">
        <v>0</v>
      </c>
      <c r="G5251" s="83" t="s">
        <v>777</v>
      </c>
      <c r="H5251" s="83" t="s">
        <v>1006</v>
      </c>
      <c r="I5251" s="83" t="s">
        <v>1840</v>
      </c>
      <c r="J5251" s="83" t="s">
        <v>677</v>
      </c>
      <c r="K5251" s="83">
        <v>-145.13</v>
      </c>
      <c r="L5251" s="132">
        <v>44227</v>
      </c>
      <c r="M5251" s="83" t="s">
        <v>985</v>
      </c>
      <c r="N5251" s="83" t="s">
        <v>984</v>
      </c>
      <c r="O5251" s="83" t="s">
        <v>1839</v>
      </c>
      <c r="P5251" s="83" t="s">
        <v>1838</v>
      </c>
      <c r="Q5251" s="83" t="s">
        <v>973</v>
      </c>
      <c r="S5251" s="83" t="s">
        <v>1855</v>
      </c>
      <c r="T5251" s="83" t="s">
        <v>1854</v>
      </c>
      <c r="V5251" s="83">
        <v>23130</v>
      </c>
      <c r="AC5251" s="83">
        <v>1</v>
      </c>
      <c r="AD5251" s="83">
        <v>21</v>
      </c>
      <c r="AJ5251" s="83" t="s">
        <v>975</v>
      </c>
      <c r="AK5251" s="83">
        <v>33650</v>
      </c>
      <c r="AL5251" s="83" t="s">
        <v>1854</v>
      </c>
      <c r="AP5251" s="83">
        <v>-145.13</v>
      </c>
      <c r="AQ5251" s="83" t="s">
        <v>939</v>
      </c>
      <c r="AR5251" s="83">
        <v>-145.13</v>
      </c>
      <c r="AS5251" s="83" t="s">
        <v>939</v>
      </c>
      <c r="AT5251" s="83">
        <v>626895</v>
      </c>
      <c r="AU5251" s="132">
        <v>44246</v>
      </c>
      <c r="BB5251" s="83" t="s">
        <v>973</v>
      </c>
    </row>
    <row r="5252" spans="1:54" hidden="1">
      <c r="A5252" s="133">
        <v>44657.918749999997</v>
      </c>
      <c r="B5252" s="83">
        <v>2210</v>
      </c>
      <c r="C5252" s="83">
        <v>312010</v>
      </c>
      <c r="D5252" s="83">
        <v>71</v>
      </c>
      <c r="E5252" s="83">
        <v>142310</v>
      </c>
      <c r="F5252" s="83">
        <v>0</v>
      </c>
      <c r="G5252" s="83" t="s">
        <v>777</v>
      </c>
      <c r="H5252" s="83" t="s">
        <v>1006</v>
      </c>
      <c r="I5252" s="83" t="s">
        <v>1840</v>
      </c>
      <c r="J5252" s="83" t="s">
        <v>677</v>
      </c>
      <c r="K5252" s="83">
        <v>-852.96</v>
      </c>
      <c r="L5252" s="132">
        <v>44227</v>
      </c>
      <c r="M5252" s="83" t="s">
        <v>985</v>
      </c>
      <c r="N5252" s="83" t="s">
        <v>984</v>
      </c>
      <c r="O5252" s="83" t="s">
        <v>1839</v>
      </c>
      <c r="P5252" s="83" t="s">
        <v>1838</v>
      </c>
      <c r="Q5252" s="83" t="s">
        <v>973</v>
      </c>
      <c r="S5252" s="83" t="s">
        <v>1855</v>
      </c>
      <c r="T5252" s="83" t="s">
        <v>1854</v>
      </c>
      <c r="V5252" s="83">
        <v>23130</v>
      </c>
      <c r="AC5252" s="83">
        <v>1</v>
      </c>
      <c r="AD5252" s="83">
        <v>21</v>
      </c>
      <c r="AJ5252" s="83" t="s">
        <v>975</v>
      </c>
      <c r="AK5252" s="83">
        <v>33651</v>
      </c>
      <c r="AL5252" s="83" t="s">
        <v>1854</v>
      </c>
      <c r="AP5252" s="83">
        <v>-852.96</v>
      </c>
      <c r="AQ5252" s="83" t="s">
        <v>939</v>
      </c>
      <c r="AR5252" s="83">
        <v>-852.96</v>
      </c>
      <c r="AS5252" s="83" t="s">
        <v>939</v>
      </c>
      <c r="AT5252" s="83">
        <v>626895</v>
      </c>
      <c r="AU5252" s="132">
        <v>44246</v>
      </c>
      <c r="BB5252" s="83" t="s">
        <v>973</v>
      </c>
    </row>
    <row r="5253" spans="1:54" hidden="1">
      <c r="A5253" s="133">
        <v>44657.918749999997</v>
      </c>
      <c r="B5253" s="83">
        <v>2210</v>
      </c>
      <c r="C5253" s="83">
        <v>312015</v>
      </c>
      <c r="D5253" s="83">
        <v>71</v>
      </c>
      <c r="E5253" s="83">
        <v>142310</v>
      </c>
      <c r="F5253" s="83">
        <v>0</v>
      </c>
      <c r="G5253" s="83" t="s">
        <v>777</v>
      </c>
      <c r="H5253" s="83" t="s">
        <v>986</v>
      </c>
      <c r="I5253" s="83" t="s">
        <v>1840</v>
      </c>
      <c r="J5253" s="83" t="s">
        <v>677</v>
      </c>
      <c r="K5253" s="83">
        <v>-1386.62</v>
      </c>
      <c r="L5253" s="132">
        <v>44227</v>
      </c>
      <c r="M5253" s="83" t="s">
        <v>985</v>
      </c>
      <c r="N5253" s="83" t="s">
        <v>984</v>
      </c>
      <c r="O5253" s="83" t="s">
        <v>1839</v>
      </c>
      <c r="P5253" s="83" t="s">
        <v>1838</v>
      </c>
      <c r="Q5253" s="83" t="s">
        <v>973</v>
      </c>
      <c r="S5253" s="83" t="s">
        <v>1855</v>
      </c>
      <c r="T5253" s="83" t="s">
        <v>1854</v>
      </c>
      <c r="V5253" s="83">
        <v>23130</v>
      </c>
      <c r="AC5253" s="83">
        <v>1</v>
      </c>
      <c r="AD5253" s="83">
        <v>21</v>
      </c>
      <c r="AJ5253" s="83" t="s">
        <v>975</v>
      </c>
      <c r="AK5253" s="83">
        <v>33652</v>
      </c>
      <c r="AL5253" s="83" t="s">
        <v>1854</v>
      </c>
      <c r="AP5253" s="83">
        <v>-1386.62</v>
      </c>
      <c r="AQ5253" s="83" t="s">
        <v>939</v>
      </c>
      <c r="AR5253" s="83">
        <v>-1386.62</v>
      </c>
      <c r="AS5253" s="83" t="s">
        <v>939</v>
      </c>
      <c r="AT5253" s="83">
        <v>626895</v>
      </c>
      <c r="AU5253" s="132">
        <v>44246</v>
      </c>
      <c r="BB5253" s="83" t="s">
        <v>973</v>
      </c>
    </row>
    <row r="5254" spans="1:54" hidden="1">
      <c r="A5254" s="133">
        <v>44657.918749999997</v>
      </c>
      <c r="B5254" s="83">
        <v>2210</v>
      </c>
      <c r="C5254" s="83">
        <v>312015</v>
      </c>
      <c r="D5254" s="83">
        <v>71</v>
      </c>
      <c r="E5254" s="83">
        <v>142310</v>
      </c>
      <c r="F5254" s="83">
        <v>0</v>
      </c>
      <c r="G5254" s="83" t="s">
        <v>777</v>
      </c>
      <c r="H5254" s="83" t="s">
        <v>986</v>
      </c>
      <c r="I5254" s="83" t="s">
        <v>1840</v>
      </c>
      <c r="J5254" s="83" t="s">
        <v>677</v>
      </c>
      <c r="K5254" s="83">
        <v>-8149.07</v>
      </c>
      <c r="L5254" s="132">
        <v>44227</v>
      </c>
      <c r="M5254" s="83" t="s">
        <v>985</v>
      </c>
      <c r="N5254" s="83" t="s">
        <v>984</v>
      </c>
      <c r="O5254" s="83" t="s">
        <v>1839</v>
      </c>
      <c r="P5254" s="83" t="s">
        <v>1838</v>
      </c>
      <c r="Q5254" s="83" t="s">
        <v>973</v>
      </c>
      <c r="S5254" s="83" t="s">
        <v>1855</v>
      </c>
      <c r="T5254" s="83" t="s">
        <v>1854</v>
      </c>
      <c r="V5254" s="83">
        <v>23130</v>
      </c>
      <c r="AC5254" s="83">
        <v>1</v>
      </c>
      <c r="AD5254" s="83">
        <v>21</v>
      </c>
      <c r="AJ5254" s="83" t="s">
        <v>975</v>
      </c>
      <c r="AK5254" s="83">
        <v>33653</v>
      </c>
      <c r="AL5254" s="83" t="s">
        <v>1854</v>
      </c>
      <c r="AP5254" s="83">
        <v>-8149.07</v>
      </c>
      <c r="AQ5254" s="83" t="s">
        <v>939</v>
      </c>
      <c r="AR5254" s="83">
        <v>-8149.07</v>
      </c>
      <c r="AS5254" s="83" t="s">
        <v>939</v>
      </c>
      <c r="AT5254" s="83">
        <v>626895</v>
      </c>
      <c r="AU5254" s="132">
        <v>44246</v>
      </c>
      <c r="BB5254" s="83" t="s">
        <v>973</v>
      </c>
    </row>
    <row r="5255" spans="1:54" hidden="1">
      <c r="A5255" s="133">
        <v>44657.918749999997</v>
      </c>
      <c r="B5255" s="83">
        <v>2210</v>
      </c>
      <c r="C5255" s="83">
        <v>312000</v>
      </c>
      <c r="D5255" s="83">
        <v>75</v>
      </c>
      <c r="E5255" s="83">
        <v>142401</v>
      </c>
      <c r="F5255" s="83">
        <v>0</v>
      </c>
      <c r="G5255" s="83" t="s">
        <v>777</v>
      </c>
      <c r="H5255" s="83" t="s">
        <v>1037</v>
      </c>
      <c r="I5255" s="83" t="s">
        <v>1841</v>
      </c>
      <c r="J5255" s="83" t="s">
        <v>679</v>
      </c>
      <c r="K5255" s="83">
        <v>703478.16</v>
      </c>
      <c r="L5255" s="132">
        <v>44227</v>
      </c>
      <c r="M5255" s="83" t="s">
        <v>985</v>
      </c>
      <c r="N5255" s="83" t="s">
        <v>984</v>
      </c>
      <c r="O5255" s="83" t="s">
        <v>1839</v>
      </c>
      <c r="P5255" s="83" t="s">
        <v>1838</v>
      </c>
      <c r="Q5255" s="83" t="s">
        <v>973</v>
      </c>
      <c r="S5255" s="83" t="s">
        <v>1855</v>
      </c>
      <c r="T5255" s="83" t="s">
        <v>1854</v>
      </c>
      <c r="V5255" s="83">
        <v>23130</v>
      </c>
      <c r="AC5255" s="83">
        <v>1</v>
      </c>
      <c r="AD5255" s="83">
        <v>21</v>
      </c>
      <c r="AJ5255" s="83" t="s">
        <v>975</v>
      </c>
      <c r="AK5255" s="83">
        <v>34886</v>
      </c>
      <c r="AL5255" s="83" t="s">
        <v>1854</v>
      </c>
      <c r="AP5255" s="83">
        <v>703478.16</v>
      </c>
      <c r="AQ5255" s="83" t="s">
        <v>939</v>
      </c>
      <c r="AR5255" s="83">
        <v>703478.16</v>
      </c>
      <c r="AS5255" s="83" t="s">
        <v>939</v>
      </c>
      <c r="AT5255" s="83">
        <v>626895</v>
      </c>
      <c r="AU5255" s="132">
        <v>44246</v>
      </c>
      <c r="BB5255" s="83" t="s">
        <v>973</v>
      </c>
    </row>
    <row r="5256" spans="1:54" hidden="1">
      <c r="A5256" s="133">
        <v>44657.918749999997</v>
      </c>
      <c r="B5256" s="83">
        <v>2210</v>
      </c>
      <c r="C5256" s="83">
        <v>312010</v>
      </c>
      <c r="D5256" s="83">
        <v>71</v>
      </c>
      <c r="E5256" s="83">
        <v>142401</v>
      </c>
      <c r="F5256" s="83">
        <v>0</v>
      </c>
      <c r="G5256" s="83" t="s">
        <v>777</v>
      </c>
      <c r="H5256" s="83" t="s">
        <v>1006</v>
      </c>
      <c r="I5256" s="83" t="s">
        <v>1840</v>
      </c>
      <c r="J5256" s="83" t="s">
        <v>679</v>
      </c>
      <c r="K5256" s="83">
        <v>-101.29</v>
      </c>
      <c r="L5256" s="132">
        <v>44227</v>
      </c>
      <c r="M5256" s="83" t="s">
        <v>985</v>
      </c>
      <c r="N5256" s="83" t="s">
        <v>984</v>
      </c>
      <c r="O5256" s="83" t="s">
        <v>1839</v>
      </c>
      <c r="P5256" s="83" t="s">
        <v>1838</v>
      </c>
      <c r="Q5256" s="83" t="s">
        <v>973</v>
      </c>
      <c r="S5256" s="83" t="s">
        <v>1855</v>
      </c>
      <c r="T5256" s="83" t="s">
        <v>1854</v>
      </c>
      <c r="V5256" s="83">
        <v>23130</v>
      </c>
      <c r="AC5256" s="83">
        <v>1</v>
      </c>
      <c r="AD5256" s="83">
        <v>21</v>
      </c>
      <c r="AJ5256" s="83" t="s">
        <v>975</v>
      </c>
      <c r="AK5256" s="83">
        <v>34887</v>
      </c>
      <c r="AL5256" s="83" t="s">
        <v>1854</v>
      </c>
      <c r="AP5256" s="83">
        <v>-101.29</v>
      </c>
      <c r="AQ5256" s="83" t="s">
        <v>939</v>
      </c>
      <c r="AR5256" s="83">
        <v>-101.29</v>
      </c>
      <c r="AS5256" s="83" t="s">
        <v>939</v>
      </c>
      <c r="AT5256" s="83">
        <v>626895</v>
      </c>
      <c r="AU5256" s="132">
        <v>44246</v>
      </c>
      <c r="BB5256" s="83" t="s">
        <v>973</v>
      </c>
    </row>
    <row r="5257" spans="1:54" hidden="1">
      <c r="A5257" s="133">
        <v>44657.918749999997</v>
      </c>
      <c r="B5257" s="83">
        <v>2210</v>
      </c>
      <c r="C5257" s="83">
        <v>312010</v>
      </c>
      <c r="D5257" s="83">
        <v>71</v>
      </c>
      <c r="E5257" s="83">
        <v>142401</v>
      </c>
      <c r="F5257" s="83">
        <v>0</v>
      </c>
      <c r="G5257" s="83" t="s">
        <v>777</v>
      </c>
      <c r="H5257" s="83" t="s">
        <v>1006</v>
      </c>
      <c r="I5257" s="83" t="s">
        <v>1840</v>
      </c>
      <c r="J5257" s="83" t="s">
        <v>679</v>
      </c>
      <c r="K5257" s="83">
        <v>-399.31</v>
      </c>
      <c r="L5257" s="132">
        <v>44227</v>
      </c>
      <c r="M5257" s="83" t="s">
        <v>985</v>
      </c>
      <c r="N5257" s="83" t="s">
        <v>984</v>
      </c>
      <c r="O5257" s="83" t="s">
        <v>1839</v>
      </c>
      <c r="P5257" s="83" t="s">
        <v>1838</v>
      </c>
      <c r="Q5257" s="83" t="s">
        <v>973</v>
      </c>
      <c r="S5257" s="83" t="s">
        <v>1855</v>
      </c>
      <c r="T5257" s="83" t="s">
        <v>1854</v>
      </c>
      <c r="V5257" s="83">
        <v>23130</v>
      </c>
      <c r="AC5257" s="83">
        <v>1</v>
      </c>
      <c r="AD5257" s="83">
        <v>21</v>
      </c>
      <c r="AJ5257" s="83" t="s">
        <v>975</v>
      </c>
      <c r="AK5257" s="83">
        <v>34888</v>
      </c>
      <c r="AL5257" s="83" t="s">
        <v>1854</v>
      </c>
      <c r="AP5257" s="83">
        <v>-399.31</v>
      </c>
      <c r="AQ5257" s="83" t="s">
        <v>939</v>
      </c>
      <c r="AR5257" s="83">
        <v>-399.31</v>
      </c>
      <c r="AS5257" s="83" t="s">
        <v>939</v>
      </c>
      <c r="AT5257" s="83">
        <v>626895</v>
      </c>
      <c r="AU5257" s="132">
        <v>44246</v>
      </c>
      <c r="BB5257" s="83" t="s">
        <v>973</v>
      </c>
    </row>
    <row r="5258" spans="1:54" hidden="1">
      <c r="A5258" s="133">
        <v>44657.918749999997</v>
      </c>
      <c r="B5258" s="83">
        <v>2210</v>
      </c>
      <c r="C5258" s="83">
        <v>312010</v>
      </c>
      <c r="D5258" s="83">
        <v>71</v>
      </c>
      <c r="E5258" s="83">
        <v>142401</v>
      </c>
      <c r="F5258" s="83">
        <v>0</v>
      </c>
      <c r="G5258" s="83" t="s">
        <v>777</v>
      </c>
      <c r="H5258" s="83" t="s">
        <v>1006</v>
      </c>
      <c r="I5258" s="83" t="s">
        <v>1840</v>
      </c>
      <c r="J5258" s="83" t="s">
        <v>679</v>
      </c>
      <c r="K5258" s="83">
        <v>-843.38</v>
      </c>
      <c r="L5258" s="132">
        <v>44227</v>
      </c>
      <c r="M5258" s="83" t="s">
        <v>985</v>
      </c>
      <c r="N5258" s="83" t="s">
        <v>984</v>
      </c>
      <c r="O5258" s="83" t="s">
        <v>1839</v>
      </c>
      <c r="P5258" s="83" t="s">
        <v>1838</v>
      </c>
      <c r="Q5258" s="83" t="s">
        <v>973</v>
      </c>
      <c r="S5258" s="83" t="s">
        <v>1855</v>
      </c>
      <c r="T5258" s="83" t="s">
        <v>1854</v>
      </c>
      <c r="V5258" s="83">
        <v>23130</v>
      </c>
      <c r="AC5258" s="83">
        <v>1</v>
      </c>
      <c r="AD5258" s="83">
        <v>21</v>
      </c>
      <c r="AJ5258" s="83" t="s">
        <v>975</v>
      </c>
      <c r="AK5258" s="83">
        <v>34889</v>
      </c>
      <c r="AL5258" s="83" t="s">
        <v>1854</v>
      </c>
      <c r="AP5258" s="83">
        <v>-843.38</v>
      </c>
      <c r="AQ5258" s="83" t="s">
        <v>939</v>
      </c>
      <c r="AR5258" s="83">
        <v>-843.38</v>
      </c>
      <c r="AS5258" s="83" t="s">
        <v>939</v>
      </c>
      <c r="AT5258" s="83">
        <v>626895</v>
      </c>
      <c r="AU5258" s="132">
        <v>44246</v>
      </c>
      <c r="BB5258" s="83" t="s">
        <v>973</v>
      </c>
    </row>
    <row r="5259" spans="1:54" hidden="1">
      <c r="A5259" s="133">
        <v>44657.918749999997</v>
      </c>
      <c r="B5259" s="83">
        <v>2210</v>
      </c>
      <c r="C5259" s="83">
        <v>312010</v>
      </c>
      <c r="D5259" s="83">
        <v>71</v>
      </c>
      <c r="E5259" s="83">
        <v>142401</v>
      </c>
      <c r="F5259" s="83">
        <v>0</v>
      </c>
      <c r="G5259" s="83" t="s">
        <v>777</v>
      </c>
      <c r="H5259" s="83" t="s">
        <v>1006</v>
      </c>
      <c r="I5259" s="83" t="s">
        <v>1840</v>
      </c>
      <c r="J5259" s="83" t="s">
        <v>679</v>
      </c>
      <c r="K5259" s="83">
        <v>-66656.25</v>
      </c>
      <c r="L5259" s="132">
        <v>44227</v>
      </c>
      <c r="M5259" s="83" t="s">
        <v>985</v>
      </c>
      <c r="N5259" s="83" t="s">
        <v>984</v>
      </c>
      <c r="O5259" s="83" t="s">
        <v>1839</v>
      </c>
      <c r="P5259" s="83" t="s">
        <v>1838</v>
      </c>
      <c r="Q5259" s="83" t="s">
        <v>973</v>
      </c>
      <c r="S5259" s="83" t="s">
        <v>1855</v>
      </c>
      <c r="T5259" s="83" t="s">
        <v>1854</v>
      </c>
      <c r="V5259" s="83">
        <v>23130</v>
      </c>
      <c r="AC5259" s="83">
        <v>1</v>
      </c>
      <c r="AD5259" s="83">
        <v>21</v>
      </c>
      <c r="AJ5259" s="83" t="s">
        <v>975</v>
      </c>
      <c r="AK5259" s="83">
        <v>34890</v>
      </c>
      <c r="AL5259" s="83" t="s">
        <v>1854</v>
      </c>
      <c r="AP5259" s="83">
        <v>-66656.25</v>
      </c>
      <c r="AQ5259" s="83" t="s">
        <v>939</v>
      </c>
      <c r="AR5259" s="83">
        <v>-66656.25</v>
      </c>
      <c r="AS5259" s="83" t="s">
        <v>939</v>
      </c>
      <c r="AT5259" s="83">
        <v>626895</v>
      </c>
      <c r="AU5259" s="132">
        <v>44246</v>
      </c>
      <c r="BB5259" s="83" t="s">
        <v>973</v>
      </c>
    </row>
    <row r="5260" spans="1:54" hidden="1">
      <c r="A5260" s="133">
        <v>44657.918749999997</v>
      </c>
      <c r="B5260" s="83">
        <v>2210</v>
      </c>
      <c r="C5260" s="83">
        <v>312015</v>
      </c>
      <c r="D5260" s="83">
        <v>71</v>
      </c>
      <c r="E5260" s="83">
        <v>142401</v>
      </c>
      <c r="F5260" s="83">
        <v>0</v>
      </c>
      <c r="G5260" s="83" t="s">
        <v>777</v>
      </c>
      <c r="H5260" s="83" t="s">
        <v>986</v>
      </c>
      <c r="I5260" s="83" t="s">
        <v>1840</v>
      </c>
      <c r="J5260" s="83" t="s">
        <v>679</v>
      </c>
      <c r="K5260" s="83">
        <v>-967.72</v>
      </c>
      <c r="L5260" s="132">
        <v>44227</v>
      </c>
      <c r="M5260" s="83" t="s">
        <v>985</v>
      </c>
      <c r="N5260" s="83" t="s">
        <v>984</v>
      </c>
      <c r="O5260" s="83" t="s">
        <v>1839</v>
      </c>
      <c r="P5260" s="83" t="s">
        <v>1838</v>
      </c>
      <c r="Q5260" s="83" t="s">
        <v>973</v>
      </c>
      <c r="S5260" s="83" t="s">
        <v>1855</v>
      </c>
      <c r="T5260" s="83" t="s">
        <v>1854</v>
      </c>
      <c r="V5260" s="83">
        <v>23130</v>
      </c>
      <c r="AC5260" s="83">
        <v>1</v>
      </c>
      <c r="AD5260" s="83">
        <v>21</v>
      </c>
      <c r="AJ5260" s="83" t="s">
        <v>975</v>
      </c>
      <c r="AK5260" s="83">
        <v>34891</v>
      </c>
      <c r="AL5260" s="83" t="s">
        <v>1854</v>
      </c>
      <c r="AP5260" s="83">
        <v>-967.72</v>
      </c>
      <c r="AQ5260" s="83" t="s">
        <v>939</v>
      </c>
      <c r="AR5260" s="83">
        <v>-967.72</v>
      </c>
      <c r="AS5260" s="83" t="s">
        <v>939</v>
      </c>
      <c r="AT5260" s="83">
        <v>626895</v>
      </c>
      <c r="AU5260" s="132">
        <v>44246</v>
      </c>
      <c r="BB5260" s="83" t="s">
        <v>973</v>
      </c>
    </row>
    <row r="5261" spans="1:54" hidden="1">
      <c r="A5261" s="133">
        <v>44657.918749999997</v>
      </c>
      <c r="B5261" s="83">
        <v>2210</v>
      </c>
      <c r="C5261" s="83">
        <v>312015</v>
      </c>
      <c r="D5261" s="83">
        <v>71</v>
      </c>
      <c r="E5261" s="83">
        <v>142401</v>
      </c>
      <c r="F5261" s="83">
        <v>0</v>
      </c>
      <c r="G5261" s="83" t="s">
        <v>777</v>
      </c>
      <c r="H5261" s="83" t="s">
        <v>986</v>
      </c>
      <c r="I5261" s="83" t="s">
        <v>1840</v>
      </c>
      <c r="J5261" s="83" t="s">
        <v>679</v>
      </c>
      <c r="K5261" s="83">
        <v>-3814.97</v>
      </c>
      <c r="L5261" s="132">
        <v>44227</v>
      </c>
      <c r="M5261" s="83" t="s">
        <v>985</v>
      </c>
      <c r="N5261" s="83" t="s">
        <v>984</v>
      </c>
      <c r="O5261" s="83" t="s">
        <v>1839</v>
      </c>
      <c r="P5261" s="83" t="s">
        <v>1838</v>
      </c>
      <c r="Q5261" s="83" t="s">
        <v>973</v>
      </c>
      <c r="S5261" s="83" t="s">
        <v>1855</v>
      </c>
      <c r="T5261" s="83" t="s">
        <v>1854</v>
      </c>
      <c r="V5261" s="83">
        <v>23130</v>
      </c>
      <c r="AC5261" s="83">
        <v>1</v>
      </c>
      <c r="AD5261" s="83">
        <v>21</v>
      </c>
      <c r="AJ5261" s="83" t="s">
        <v>975</v>
      </c>
      <c r="AK5261" s="83">
        <v>34892</v>
      </c>
      <c r="AL5261" s="83" t="s">
        <v>1854</v>
      </c>
      <c r="AP5261" s="83">
        <v>-3814.97</v>
      </c>
      <c r="AQ5261" s="83" t="s">
        <v>939</v>
      </c>
      <c r="AR5261" s="83">
        <v>-3814.97</v>
      </c>
      <c r="AS5261" s="83" t="s">
        <v>939</v>
      </c>
      <c r="AT5261" s="83">
        <v>626895</v>
      </c>
      <c r="AU5261" s="132">
        <v>44246</v>
      </c>
      <c r="BB5261" s="83" t="s">
        <v>973</v>
      </c>
    </row>
    <row r="5262" spans="1:54" hidden="1">
      <c r="A5262" s="133">
        <v>44657.918749999997</v>
      </c>
      <c r="B5262" s="83">
        <v>2210</v>
      </c>
      <c r="C5262" s="83">
        <v>312015</v>
      </c>
      <c r="D5262" s="83">
        <v>71</v>
      </c>
      <c r="E5262" s="83">
        <v>142401</v>
      </c>
      <c r="F5262" s="83">
        <v>0</v>
      </c>
      <c r="G5262" s="83" t="s">
        <v>777</v>
      </c>
      <c r="H5262" s="83" t="s">
        <v>986</v>
      </c>
      <c r="I5262" s="83" t="s">
        <v>1840</v>
      </c>
      <c r="J5262" s="83" t="s">
        <v>679</v>
      </c>
      <c r="K5262" s="83">
        <v>-8057.47</v>
      </c>
      <c r="L5262" s="132">
        <v>44227</v>
      </c>
      <c r="M5262" s="83" t="s">
        <v>985</v>
      </c>
      <c r="N5262" s="83" t="s">
        <v>984</v>
      </c>
      <c r="O5262" s="83" t="s">
        <v>1839</v>
      </c>
      <c r="P5262" s="83" t="s">
        <v>1838</v>
      </c>
      <c r="Q5262" s="83" t="s">
        <v>973</v>
      </c>
      <c r="S5262" s="83" t="s">
        <v>1855</v>
      </c>
      <c r="T5262" s="83" t="s">
        <v>1854</v>
      </c>
      <c r="V5262" s="83">
        <v>23130</v>
      </c>
      <c r="AC5262" s="83">
        <v>1</v>
      </c>
      <c r="AD5262" s="83">
        <v>21</v>
      </c>
      <c r="AJ5262" s="83" t="s">
        <v>975</v>
      </c>
      <c r="AK5262" s="83">
        <v>34893</v>
      </c>
      <c r="AL5262" s="83" t="s">
        <v>1854</v>
      </c>
      <c r="AP5262" s="83">
        <v>-8057.47</v>
      </c>
      <c r="AQ5262" s="83" t="s">
        <v>939</v>
      </c>
      <c r="AR5262" s="83">
        <v>-8057.47</v>
      </c>
      <c r="AS5262" s="83" t="s">
        <v>939</v>
      </c>
      <c r="AT5262" s="83">
        <v>626895</v>
      </c>
      <c r="AU5262" s="132">
        <v>44246</v>
      </c>
      <c r="BB5262" s="83" t="s">
        <v>973</v>
      </c>
    </row>
    <row r="5263" spans="1:54" hidden="1">
      <c r="A5263" s="133">
        <v>44657.918749999997</v>
      </c>
      <c r="B5263" s="83">
        <v>2210</v>
      </c>
      <c r="C5263" s="83">
        <v>312015</v>
      </c>
      <c r="D5263" s="83">
        <v>71</v>
      </c>
      <c r="E5263" s="83">
        <v>142401</v>
      </c>
      <c r="F5263" s="83">
        <v>0</v>
      </c>
      <c r="G5263" s="83" t="s">
        <v>777</v>
      </c>
      <c r="H5263" s="83" t="s">
        <v>986</v>
      </c>
      <c r="I5263" s="83" t="s">
        <v>1840</v>
      </c>
      <c r="J5263" s="83" t="s">
        <v>679</v>
      </c>
      <c r="K5263" s="83">
        <v>-636821.91</v>
      </c>
      <c r="L5263" s="132">
        <v>44227</v>
      </c>
      <c r="M5263" s="83" t="s">
        <v>985</v>
      </c>
      <c r="N5263" s="83" t="s">
        <v>984</v>
      </c>
      <c r="O5263" s="83" t="s">
        <v>1839</v>
      </c>
      <c r="P5263" s="83" t="s">
        <v>1838</v>
      </c>
      <c r="Q5263" s="83" t="s">
        <v>973</v>
      </c>
      <c r="S5263" s="83" t="s">
        <v>1855</v>
      </c>
      <c r="T5263" s="83" t="s">
        <v>1854</v>
      </c>
      <c r="V5263" s="83">
        <v>23130</v>
      </c>
      <c r="AC5263" s="83">
        <v>1</v>
      </c>
      <c r="AD5263" s="83">
        <v>21</v>
      </c>
      <c r="AJ5263" s="83" t="s">
        <v>975</v>
      </c>
      <c r="AK5263" s="83">
        <v>34894</v>
      </c>
      <c r="AL5263" s="83" t="s">
        <v>1854</v>
      </c>
      <c r="AP5263" s="83">
        <v>-636821.91</v>
      </c>
      <c r="AQ5263" s="83" t="s">
        <v>939</v>
      </c>
      <c r="AR5263" s="83">
        <v>-636821.91</v>
      </c>
      <c r="AS5263" s="83" t="s">
        <v>939</v>
      </c>
      <c r="AT5263" s="83">
        <v>626895</v>
      </c>
      <c r="AU5263" s="132">
        <v>44246</v>
      </c>
      <c r="BB5263" s="83" t="s">
        <v>973</v>
      </c>
    </row>
    <row r="5264" spans="1:54" hidden="1">
      <c r="A5264" s="133">
        <v>44657.918749999997</v>
      </c>
      <c r="B5264" s="83">
        <v>2210</v>
      </c>
      <c r="C5264" s="83">
        <v>312010</v>
      </c>
      <c r="D5264" s="83">
        <v>71</v>
      </c>
      <c r="E5264" s="83">
        <v>142501</v>
      </c>
      <c r="F5264" s="83">
        <v>0</v>
      </c>
      <c r="G5264" s="83" t="s">
        <v>777</v>
      </c>
      <c r="H5264" s="83" t="s">
        <v>1006</v>
      </c>
      <c r="I5264" s="83" t="s">
        <v>1840</v>
      </c>
      <c r="J5264" s="83" t="s">
        <v>680</v>
      </c>
      <c r="K5264" s="83">
        <v>-0.02</v>
      </c>
      <c r="L5264" s="132">
        <v>44227</v>
      </c>
      <c r="M5264" s="83" t="s">
        <v>985</v>
      </c>
      <c r="N5264" s="83" t="s">
        <v>984</v>
      </c>
      <c r="O5264" s="83" t="s">
        <v>1839</v>
      </c>
      <c r="P5264" s="83" t="s">
        <v>1838</v>
      </c>
      <c r="Q5264" s="83" t="s">
        <v>973</v>
      </c>
      <c r="S5264" s="83" t="s">
        <v>1855</v>
      </c>
      <c r="T5264" s="83" t="s">
        <v>1854</v>
      </c>
      <c r="V5264" s="83">
        <v>23130</v>
      </c>
      <c r="AC5264" s="83">
        <v>1</v>
      </c>
      <c r="AD5264" s="83">
        <v>21</v>
      </c>
      <c r="AJ5264" s="83" t="s">
        <v>975</v>
      </c>
      <c r="AK5264" s="83">
        <v>36029</v>
      </c>
      <c r="AL5264" s="83" t="s">
        <v>1854</v>
      </c>
      <c r="AP5264" s="83">
        <v>-0.02</v>
      </c>
      <c r="AQ5264" s="83" t="s">
        <v>939</v>
      </c>
      <c r="AR5264" s="83">
        <v>-0.02</v>
      </c>
      <c r="AS5264" s="83" t="s">
        <v>939</v>
      </c>
      <c r="AT5264" s="83">
        <v>626895</v>
      </c>
      <c r="AU5264" s="132">
        <v>44246</v>
      </c>
      <c r="BB5264" s="83" t="s">
        <v>973</v>
      </c>
    </row>
    <row r="5265" spans="1:54" hidden="1">
      <c r="A5265" s="133">
        <v>44657.918749999997</v>
      </c>
      <c r="B5265" s="83">
        <v>2210</v>
      </c>
      <c r="C5265" s="83">
        <v>312015</v>
      </c>
      <c r="D5265" s="83">
        <v>71</v>
      </c>
      <c r="E5265" s="83">
        <v>142501</v>
      </c>
      <c r="F5265" s="83">
        <v>0</v>
      </c>
      <c r="G5265" s="83" t="s">
        <v>777</v>
      </c>
      <c r="H5265" s="83" t="s">
        <v>986</v>
      </c>
      <c r="I5265" s="83" t="s">
        <v>1840</v>
      </c>
      <c r="J5265" s="83" t="s">
        <v>680</v>
      </c>
      <c r="K5265" s="83">
        <v>-0.15</v>
      </c>
      <c r="L5265" s="132">
        <v>44227</v>
      </c>
      <c r="M5265" s="83" t="s">
        <v>985</v>
      </c>
      <c r="N5265" s="83" t="s">
        <v>984</v>
      </c>
      <c r="O5265" s="83" t="s">
        <v>1839</v>
      </c>
      <c r="P5265" s="83" t="s">
        <v>1838</v>
      </c>
      <c r="Q5265" s="83" t="s">
        <v>973</v>
      </c>
      <c r="S5265" s="83" t="s">
        <v>1855</v>
      </c>
      <c r="T5265" s="83" t="s">
        <v>1854</v>
      </c>
      <c r="V5265" s="83">
        <v>23130</v>
      </c>
      <c r="AC5265" s="83">
        <v>1</v>
      </c>
      <c r="AD5265" s="83">
        <v>21</v>
      </c>
      <c r="AJ5265" s="83" t="s">
        <v>975</v>
      </c>
      <c r="AK5265" s="83">
        <v>36030</v>
      </c>
      <c r="AL5265" s="83" t="s">
        <v>1854</v>
      </c>
      <c r="AP5265" s="83">
        <v>-0.15</v>
      </c>
      <c r="AQ5265" s="83" t="s">
        <v>939</v>
      </c>
      <c r="AR5265" s="83">
        <v>-0.15</v>
      </c>
      <c r="AS5265" s="83" t="s">
        <v>939</v>
      </c>
      <c r="AT5265" s="83">
        <v>626895</v>
      </c>
      <c r="AU5265" s="132">
        <v>44246</v>
      </c>
      <c r="BB5265" s="83" t="s">
        <v>973</v>
      </c>
    </row>
    <row r="5266" spans="1:54" hidden="1">
      <c r="A5266" s="133">
        <v>44657.918749999997</v>
      </c>
      <c r="B5266" s="83">
        <v>2210</v>
      </c>
      <c r="C5266" s="83">
        <v>312010</v>
      </c>
      <c r="D5266" s="83">
        <v>71</v>
      </c>
      <c r="E5266" s="83">
        <v>142502</v>
      </c>
      <c r="F5266" s="83">
        <v>0</v>
      </c>
      <c r="G5266" s="83" t="s">
        <v>777</v>
      </c>
      <c r="H5266" s="83" t="s">
        <v>1006</v>
      </c>
      <c r="I5266" s="83" t="s">
        <v>1840</v>
      </c>
      <c r="J5266" s="83" t="s">
        <v>681</v>
      </c>
      <c r="K5266" s="83">
        <v>-1.35</v>
      </c>
      <c r="L5266" s="132">
        <v>44227</v>
      </c>
      <c r="M5266" s="83" t="s">
        <v>985</v>
      </c>
      <c r="N5266" s="83" t="s">
        <v>984</v>
      </c>
      <c r="O5266" s="83" t="s">
        <v>1839</v>
      </c>
      <c r="P5266" s="83" t="s">
        <v>1838</v>
      </c>
      <c r="Q5266" s="83" t="s">
        <v>973</v>
      </c>
      <c r="S5266" s="83" t="s">
        <v>1855</v>
      </c>
      <c r="T5266" s="83" t="s">
        <v>1854</v>
      </c>
      <c r="V5266" s="83">
        <v>23130</v>
      </c>
      <c r="AC5266" s="83">
        <v>1</v>
      </c>
      <c r="AD5266" s="83">
        <v>21</v>
      </c>
      <c r="AJ5266" s="83" t="s">
        <v>975</v>
      </c>
      <c r="AK5266" s="83">
        <v>36673</v>
      </c>
      <c r="AL5266" s="83" t="s">
        <v>1854</v>
      </c>
      <c r="AP5266" s="83">
        <v>-1.35</v>
      </c>
      <c r="AQ5266" s="83" t="s">
        <v>939</v>
      </c>
      <c r="AR5266" s="83">
        <v>-1.35</v>
      </c>
      <c r="AS5266" s="83" t="s">
        <v>939</v>
      </c>
      <c r="AT5266" s="83">
        <v>626895</v>
      </c>
      <c r="AU5266" s="132">
        <v>44246</v>
      </c>
      <c r="BB5266" s="83" t="s">
        <v>973</v>
      </c>
    </row>
    <row r="5267" spans="1:54" hidden="1">
      <c r="A5267" s="133">
        <v>44657.918749999997</v>
      </c>
      <c r="B5267" s="83">
        <v>2210</v>
      </c>
      <c r="C5267" s="83">
        <v>312015</v>
      </c>
      <c r="D5267" s="83">
        <v>71</v>
      </c>
      <c r="E5267" s="83">
        <v>142502</v>
      </c>
      <c r="F5267" s="83">
        <v>0</v>
      </c>
      <c r="G5267" s="83" t="s">
        <v>777</v>
      </c>
      <c r="H5267" s="83" t="s">
        <v>986</v>
      </c>
      <c r="I5267" s="83" t="s">
        <v>1840</v>
      </c>
      <c r="J5267" s="83" t="s">
        <v>681</v>
      </c>
      <c r="K5267" s="83">
        <v>-12.87</v>
      </c>
      <c r="L5267" s="132">
        <v>44227</v>
      </c>
      <c r="M5267" s="83" t="s">
        <v>985</v>
      </c>
      <c r="N5267" s="83" t="s">
        <v>984</v>
      </c>
      <c r="O5267" s="83" t="s">
        <v>1839</v>
      </c>
      <c r="P5267" s="83" t="s">
        <v>1838</v>
      </c>
      <c r="Q5267" s="83" t="s">
        <v>973</v>
      </c>
      <c r="S5267" s="83" t="s">
        <v>1855</v>
      </c>
      <c r="T5267" s="83" t="s">
        <v>1854</v>
      </c>
      <c r="V5267" s="83">
        <v>23130</v>
      </c>
      <c r="AC5267" s="83">
        <v>1</v>
      </c>
      <c r="AD5267" s="83">
        <v>21</v>
      </c>
      <c r="AJ5267" s="83" t="s">
        <v>975</v>
      </c>
      <c r="AK5267" s="83">
        <v>36674</v>
      </c>
      <c r="AL5267" s="83" t="s">
        <v>1854</v>
      </c>
      <c r="AP5267" s="83">
        <v>-12.87</v>
      </c>
      <c r="AQ5267" s="83" t="s">
        <v>939</v>
      </c>
      <c r="AR5267" s="83">
        <v>-12.87</v>
      </c>
      <c r="AS5267" s="83" t="s">
        <v>939</v>
      </c>
      <c r="AT5267" s="83">
        <v>626895</v>
      </c>
      <c r="AU5267" s="132">
        <v>44246</v>
      </c>
      <c r="BB5267" s="83" t="s">
        <v>973</v>
      </c>
    </row>
    <row r="5268" spans="1:54" hidden="1">
      <c r="A5268" s="133">
        <v>44657.918749999997</v>
      </c>
      <c r="B5268" s="83">
        <v>2210</v>
      </c>
      <c r="C5268" s="83">
        <v>312010</v>
      </c>
      <c r="D5268" s="83">
        <v>71</v>
      </c>
      <c r="E5268" s="83">
        <v>142503</v>
      </c>
      <c r="F5268" s="83">
        <v>0</v>
      </c>
      <c r="G5268" s="83" t="s">
        <v>777</v>
      </c>
      <c r="H5268" s="83" t="s">
        <v>1006</v>
      </c>
      <c r="I5268" s="83" t="s">
        <v>1840</v>
      </c>
      <c r="J5268" s="83" t="s">
        <v>682</v>
      </c>
      <c r="K5268" s="83">
        <v>-2384.9899999999998</v>
      </c>
      <c r="L5268" s="132">
        <v>44227</v>
      </c>
      <c r="M5268" s="83" t="s">
        <v>985</v>
      </c>
      <c r="N5268" s="83" t="s">
        <v>984</v>
      </c>
      <c r="O5268" s="83" t="s">
        <v>1839</v>
      </c>
      <c r="P5268" s="83" t="s">
        <v>1838</v>
      </c>
      <c r="Q5268" s="83" t="s">
        <v>973</v>
      </c>
      <c r="S5268" s="83" t="s">
        <v>1855</v>
      </c>
      <c r="T5268" s="83" t="s">
        <v>1854</v>
      </c>
      <c r="V5268" s="83">
        <v>23130</v>
      </c>
      <c r="AC5268" s="83">
        <v>1</v>
      </c>
      <c r="AD5268" s="83">
        <v>21</v>
      </c>
      <c r="AJ5268" s="83" t="s">
        <v>975</v>
      </c>
      <c r="AK5268" s="83">
        <v>37481</v>
      </c>
      <c r="AL5268" s="83" t="s">
        <v>1854</v>
      </c>
      <c r="AP5268" s="83">
        <v>-2384.9899999999998</v>
      </c>
      <c r="AQ5268" s="83" t="s">
        <v>939</v>
      </c>
      <c r="AR5268" s="83">
        <v>-2384.9899999999998</v>
      </c>
      <c r="AS5268" s="83" t="s">
        <v>939</v>
      </c>
      <c r="AT5268" s="83">
        <v>626895</v>
      </c>
      <c r="AU5268" s="132">
        <v>44246</v>
      </c>
      <c r="BB5268" s="83" t="s">
        <v>973</v>
      </c>
    </row>
    <row r="5269" spans="1:54" hidden="1">
      <c r="A5269" s="133">
        <v>44657.918749999997</v>
      </c>
      <c r="B5269" s="83">
        <v>2210</v>
      </c>
      <c r="C5269" s="83">
        <v>312015</v>
      </c>
      <c r="D5269" s="83">
        <v>71</v>
      </c>
      <c r="E5269" s="83">
        <v>142503</v>
      </c>
      <c r="F5269" s="83">
        <v>0</v>
      </c>
      <c r="G5269" s="83" t="s">
        <v>777</v>
      </c>
      <c r="H5269" s="83" t="s">
        <v>986</v>
      </c>
      <c r="I5269" s="83" t="s">
        <v>1840</v>
      </c>
      <c r="J5269" s="83" t="s">
        <v>682</v>
      </c>
      <c r="K5269" s="83">
        <v>-22785.75</v>
      </c>
      <c r="L5269" s="132">
        <v>44227</v>
      </c>
      <c r="M5269" s="83" t="s">
        <v>985</v>
      </c>
      <c r="N5269" s="83" t="s">
        <v>984</v>
      </c>
      <c r="O5269" s="83" t="s">
        <v>1839</v>
      </c>
      <c r="P5269" s="83" t="s">
        <v>1838</v>
      </c>
      <c r="Q5269" s="83" t="s">
        <v>973</v>
      </c>
      <c r="S5269" s="83" t="s">
        <v>1855</v>
      </c>
      <c r="T5269" s="83" t="s">
        <v>1854</v>
      </c>
      <c r="V5269" s="83">
        <v>23130</v>
      </c>
      <c r="AC5269" s="83">
        <v>1</v>
      </c>
      <c r="AD5269" s="83">
        <v>21</v>
      </c>
      <c r="AJ5269" s="83" t="s">
        <v>975</v>
      </c>
      <c r="AK5269" s="83">
        <v>37482</v>
      </c>
      <c r="AL5269" s="83" t="s">
        <v>1854</v>
      </c>
      <c r="AP5269" s="83">
        <v>-22785.75</v>
      </c>
      <c r="AQ5269" s="83" t="s">
        <v>939</v>
      </c>
      <c r="AR5269" s="83">
        <v>-22785.75</v>
      </c>
      <c r="AS5269" s="83" t="s">
        <v>939</v>
      </c>
      <c r="AT5269" s="83">
        <v>626895</v>
      </c>
      <c r="AU5269" s="132">
        <v>44246</v>
      </c>
      <c r="BB5269" s="83" t="s">
        <v>973</v>
      </c>
    </row>
    <row r="5270" spans="1:54" hidden="1">
      <c r="A5270" s="133">
        <v>44657.918749999997</v>
      </c>
      <c r="B5270" s="83">
        <v>2210</v>
      </c>
      <c r="C5270" s="83">
        <v>312000</v>
      </c>
      <c r="D5270" s="83">
        <v>75</v>
      </c>
      <c r="E5270" s="83">
        <v>142504</v>
      </c>
      <c r="F5270" s="83">
        <v>0</v>
      </c>
      <c r="G5270" s="83" t="s">
        <v>777</v>
      </c>
      <c r="H5270" s="83" t="s">
        <v>1037</v>
      </c>
      <c r="I5270" s="83" t="s">
        <v>1841</v>
      </c>
      <c r="J5270" s="83" t="s">
        <v>683</v>
      </c>
      <c r="K5270" s="83">
        <v>42746.87</v>
      </c>
      <c r="L5270" s="132">
        <v>44227</v>
      </c>
      <c r="M5270" s="83" t="s">
        <v>985</v>
      </c>
      <c r="N5270" s="83" t="s">
        <v>984</v>
      </c>
      <c r="O5270" s="83" t="s">
        <v>1839</v>
      </c>
      <c r="P5270" s="83" t="s">
        <v>1838</v>
      </c>
      <c r="Q5270" s="83" t="s">
        <v>973</v>
      </c>
      <c r="S5270" s="83" t="s">
        <v>1855</v>
      </c>
      <c r="T5270" s="83" t="s">
        <v>1854</v>
      </c>
      <c r="V5270" s="83">
        <v>23130</v>
      </c>
      <c r="AC5270" s="83">
        <v>1</v>
      </c>
      <c r="AD5270" s="83">
        <v>21</v>
      </c>
      <c r="AJ5270" s="83" t="s">
        <v>975</v>
      </c>
      <c r="AK5270" s="83">
        <v>40071</v>
      </c>
      <c r="AL5270" s="83" t="s">
        <v>1854</v>
      </c>
      <c r="AP5270" s="83">
        <v>42746.87</v>
      </c>
      <c r="AQ5270" s="83" t="s">
        <v>939</v>
      </c>
      <c r="AR5270" s="83">
        <v>42746.87</v>
      </c>
      <c r="AS5270" s="83" t="s">
        <v>939</v>
      </c>
      <c r="AT5270" s="83">
        <v>626895</v>
      </c>
      <c r="AU5270" s="132">
        <v>44246</v>
      </c>
      <c r="BB5270" s="83" t="s">
        <v>973</v>
      </c>
    </row>
    <row r="5271" spans="1:54" hidden="1">
      <c r="A5271" s="133">
        <v>44657.918749999997</v>
      </c>
      <c r="B5271" s="83">
        <v>2210</v>
      </c>
      <c r="C5271" s="83">
        <v>312010</v>
      </c>
      <c r="D5271" s="83">
        <v>71</v>
      </c>
      <c r="E5271" s="83">
        <v>142504</v>
      </c>
      <c r="F5271" s="83">
        <v>0</v>
      </c>
      <c r="G5271" s="83" t="s">
        <v>777</v>
      </c>
      <c r="H5271" s="83" t="s">
        <v>1006</v>
      </c>
      <c r="I5271" s="83" t="s">
        <v>1840</v>
      </c>
      <c r="J5271" s="83" t="s">
        <v>683</v>
      </c>
      <c r="K5271" s="83">
        <v>-0.02</v>
      </c>
      <c r="L5271" s="132">
        <v>44227</v>
      </c>
      <c r="M5271" s="83" t="s">
        <v>985</v>
      </c>
      <c r="N5271" s="83" t="s">
        <v>984</v>
      </c>
      <c r="O5271" s="83" t="s">
        <v>1839</v>
      </c>
      <c r="P5271" s="83" t="s">
        <v>1838</v>
      </c>
      <c r="Q5271" s="83" t="s">
        <v>973</v>
      </c>
      <c r="S5271" s="83" t="s">
        <v>1855</v>
      </c>
      <c r="T5271" s="83" t="s">
        <v>1854</v>
      </c>
      <c r="V5271" s="83">
        <v>23130</v>
      </c>
      <c r="AC5271" s="83">
        <v>1</v>
      </c>
      <c r="AD5271" s="83">
        <v>21</v>
      </c>
      <c r="AJ5271" s="83" t="s">
        <v>975</v>
      </c>
      <c r="AK5271" s="83">
        <v>40072</v>
      </c>
      <c r="AL5271" s="83" t="s">
        <v>1854</v>
      </c>
      <c r="AP5271" s="83">
        <v>-0.02</v>
      </c>
      <c r="AQ5271" s="83" t="s">
        <v>939</v>
      </c>
      <c r="AR5271" s="83">
        <v>-0.02</v>
      </c>
      <c r="AS5271" s="83" t="s">
        <v>939</v>
      </c>
      <c r="AT5271" s="83">
        <v>626895</v>
      </c>
      <c r="AU5271" s="132">
        <v>44246</v>
      </c>
      <c r="BB5271" s="83" t="s">
        <v>973</v>
      </c>
    </row>
    <row r="5272" spans="1:54" hidden="1">
      <c r="A5272" s="133">
        <v>44657.918749999997</v>
      </c>
      <c r="B5272" s="83">
        <v>2210</v>
      </c>
      <c r="C5272" s="83">
        <v>312010</v>
      </c>
      <c r="D5272" s="83">
        <v>71</v>
      </c>
      <c r="E5272" s="83">
        <v>142504</v>
      </c>
      <c r="F5272" s="83">
        <v>0</v>
      </c>
      <c r="G5272" s="83" t="s">
        <v>777</v>
      </c>
      <c r="H5272" s="83" t="s">
        <v>1006</v>
      </c>
      <c r="I5272" s="83" t="s">
        <v>1840</v>
      </c>
      <c r="J5272" s="83" t="s">
        <v>683</v>
      </c>
      <c r="K5272" s="83">
        <v>-0.04</v>
      </c>
      <c r="L5272" s="132">
        <v>44227</v>
      </c>
      <c r="M5272" s="83" t="s">
        <v>985</v>
      </c>
      <c r="N5272" s="83" t="s">
        <v>984</v>
      </c>
      <c r="O5272" s="83" t="s">
        <v>1839</v>
      </c>
      <c r="P5272" s="83" t="s">
        <v>1838</v>
      </c>
      <c r="Q5272" s="83" t="s">
        <v>973</v>
      </c>
      <c r="S5272" s="83" t="s">
        <v>1855</v>
      </c>
      <c r="T5272" s="83" t="s">
        <v>1854</v>
      </c>
      <c r="V5272" s="83">
        <v>23130</v>
      </c>
      <c r="AC5272" s="83">
        <v>1</v>
      </c>
      <c r="AD5272" s="83">
        <v>21</v>
      </c>
      <c r="AJ5272" s="83" t="s">
        <v>975</v>
      </c>
      <c r="AK5272" s="83">
        <v>40073</v>
      </c>
      <c r="AL5272" s="83" t="s">
        <v>1854</v>
      </c>
      <c r="AP5272" s="83">
        <v>-0.04</v>
      </c>
      <c r="AQ5272" s="83" t="s">
        <v>939</v>
      </c>
      <c r="AR5272" s="83">
        <v>-0.04</v>
      </c>
      <c r="AS5272" s="83" t="s">
        <v>939</v>
      </c>
      <c r="AT5272" s="83">
        <v>626895</v>
      </c>
      <c r="AU5272" s="132">
        <v>44246</v>
      </c>
      <c r="BB5272" s="83" t="s">
        <v>973</v>
      </c>
    </row>
    <row r="5273" spans="1:54" hidden="1">
      <c r="A5273" s="133">
        <v>44657.918749999997</v>
      </c>
      <c r="B5273" s="83">
        <v>2210</v>
      </c>
      <c r="C5273" s="83">
        <v>312010</v>
      </c>
      <c r="D5273" s="83">
        <v>71</v>
      </c>
      <c r="E5273" s="83">
        <v>142504</v>
      </c>
      <c r="F5273" s="83">
        <v>0</v>
      </c>
      <c r="G5273" s="83" t="s">
        <v>777</v>
      </c>
      <c r="H5273" s="83" t="s">
        <v>1006</v>
      </c>
      <c r="I5273" s="83" t="s">
        <v>1840</v>
      </c>
      <c r="J5273" s="83" t="s">
        <v>683</v>
      </c>
      <c r="K5273" s="83">
        <v>-0.04</v>
      </c>
      <c r="L5273" s="132">
        <v>44227</v>
      </c>
      <c r="M5273" s="83" t="s">
        <v>985</v>
      </c>
      <c r="N5273" s="83" t="s">
        <v>984</v>
      </c>
      <c r="O5273" s="83" t="s">
        <v>1839</v>
      </c>
      <c r="P5273" s="83" t="s">
        <v>1838</v>
      </c>
      <c r="Q5273" s="83" t="s">
        <v>973</v>
      </c>
      <c r="S5273" s="83" t="s">
        <v>1855</v>
      </c>
      <c r="T5273" s="83" t="s">
        <v>1854</v>
      </c>
      <c r="V5273" s="83">
        <v>23130</v>
      </c>
      <c r="AC5273" s="83">
        <v>1</v>
      </c>
      <c r="AD5273" s="83">
        <v>21</v>
      </c>
      <c r="AJ5273" s="83" t="s">
        <v>975</v>
      </c>
      <c r="AK5273" s="83">
        <v>40074</v>
      </c>
      <c r="AL5273" s="83" t="s">
        <v>1854</v>
      </c>
      <c r="AP5273" s="83">
        <v>-0.04</v>
      </c>
      <c r="AQ5273" s="83" t="s">
        <v>939</v>
      </c>
      <c r="AR5273" s="83">
        <v>-0.04</v>
      </c>
      <c r="AS5273" s="83" t="s">
        <v>939</v>
      </c>
      <c r="AT5273" s="83">
        <v>626895</v>
      </c>
      <c r="AU5273" s="132">
        <v>44246</v>
      </c>
      <c r="BB5273" s="83" t="s">
        <v>973</v>
      </c>
    </row>
    <row r="5274" spans="1:54" hidden="1">
      <c r="A5274" s="133">
        <v>44657.918749999997</v>
      </c>
      <c r="B5274" s="83">
        <v>2210</v>
      </c>
      <c r="C5274" s="83">
        <v>312010</v>
      </c>
      <c r="D5274" s="83">
        <v>71</v>
      </c>
      <c r="E5274" s="83">
        <v>142504</v>
      </c>
      <c r="F5274" s="83">
        <v>0</v>
      </c>
      <c r="G5274" s="83" t="s">
        <v>777</v>
      </c>
      <c r="H5274" s="83" t="s">
        <v>1006</v>
      </c>
      <c r="I5274" s="83" t="s">
        <v>1840</v>
      </c>
      <c r="J5274" s="83" t="s">
        <v>683</v>
      </c>
      <c r="K5274" s="83">
        <v>-0.05</v>
      </c>
      <c r="L5274" s="132">
        <v>44227</v>
      </c>
      <c r="M5274" s="83" t="s">
        <v>985</v>
      </c>
      <c r="N5274" s="83" t="s">
        <v>984</v>
      </c>
      <c r="O5274" s="83" t="s">
        <v>1839</v>
      </c>
      <c r="P5274" s="83" t="s">
        <v>1838</v>
      </c>
      <c r="Q5274" s="83" t="s">
        <v>973</v>
      </c>
      <c r="S5274" s="83" t="s">
        <v>1855</v>
      </c>
      <c r="T5274" s="83" t="s">
        <v>1854</v>
      </c>
      <c r="V5274" s="83">
        <v>23130</v>
      </c>
      <c r="AC5274" s="83">
        <v>1</v>
      </c>
      <c r="AD5274" s="83">
        <v>21</v>
      </c>
      <c r="AJ5274" s="83" t="s">
        <v>975</v>
      </c>
      <c r="AK5274" s="83">
        <v>40075</v>
      </c>
      <c r="AL5274" s="83" t="s">
        <v>1854</v>
      </c>
      <c r="AP5274" s="83">
        <v>-0.05</v>
      </c>
      <c r="AQ5274" s="83" t="s">
        <v>939</v>
      </c>
      <c r="AR5274" s="83">
        <v>-0.05</v>
      </c>
      <c r="AS5274" s="83" t="s">
        <v>939</v>
      </c>
      <c r="AT5274" s="83">
        <v>626895</v>
      </c>
      <c r="AU5274" s="132">
        <v>44246</v>
      </c>
      <c r="BB5274" s="83" t="s">
        <v>973</v>
      </c>
    </row>
    <row r="5275" spans="1:54" hidden="1">
      <c r="A5275" s="133">
        <v>44657.918749999997</v>
      </c>
      <c r="B5275" s="83">
        <v>2210</v>
      </c>
      <c r="C5275" s="83">
        <v>312010</v>
      </c>
      <c r="D5275" s="83">
        <v>71</v>
      </c>
      <c r="E5275" s="83">
        <v>142504</v>
      </c>
      <c r="F5275" s="83">
        <v>0</v>
      </c>
      <c r="G5275" s="83" t="s">
        <v>777</v>
      </c>
      <c r="H5275" s="83" t="s">
        <v>1006</v>
      </c>
      <c r="I5275" s="83" t="s">
        <v>1840</v>
      </c>
      <c r="J5275" s="83" t="s">
        <v>683</v>
      </c>
      <c r="K5275" s="83">
        <v>-0.49</v>
      </c>
      <c r="L5275" s="132">
        <v>44227</v>
      </c>
      <c r="M5275" s="83" t="s">
        <v>985</v>
      </c>
      <c r="N5275" s="83" t="s">
        <v>984</v>
      </c>
      <c r="O5275" s="83" t="s">
        <v>1839</v>
      </c>
      <c r="P5275" s="83" t="s">
        <v>1838</v>
      </c>
      <c r="Q5275" s="83" t="s">
        <v>973</v>
      </c>
      <c r="S5275" s="83" t="s">
        <v>1855</v>
      </c>
      <c r="T5275" s="83" t="s">
        <v>1854</v>
      </c>
      <c r="V5275" s="83">
        <v>23130</v>
      </c>
      <c r="AC5275" s="83">
        <v>1</v>
      </c>
      <c r="AD5275" s="83">
        <v>21</v>
      </c>
      <c r="AJ5275" s="83" t="s">
        <v>975</v>
      </c>
      <c r="AK5275" s="83">
        <v>40076</v>
      </c>
      <c r="AL5275" s="83" t="s">
        <v>1854</v>
      </c>
      <c r="AP5275" s="83">
        <v>-0.49</v>
      </c>
      <c r="AQ5275" s="83" t="s">
        <v>939</v>
      </c>
      <c r="AR5275" s="83">
        <v>-0.49</v>
      </c>
      <c r="AS5275" s="83" t="s">
        <v>939</v>
      </c>
      <c r="AT5275" s="83">
        <v>626895</v>
      </c>
      <c r="AU5275" s="132">
        <v>44246</v>
      </c>
      <c r="BB5275" s="83" t="s">
        <v>973</v>
      </c>
    </row>
    <row r="5276" spans="1:54" hidden="1">
      <c r="A5276" s="133">
        <v>44657.918749999997</v>
      </c>
      <c r="B5276" s="83">
        <v>2210</v>
      </c>
      <c r="C5276" s="83">
        <v>312010</v>
      </c>
      <c r="D5276" s="83">
        <v>71</v>
      </c>
      <c r="E5276" s="83">
        <v>142504</v>
      </c>
      <c r="F5276" s="83">
        <v>0</v>
      </c>
      <c r="G5276" s="83" t="s">
        <v>777</v>
      </c>
      <c r="H5276" s="83" t="s">
        <v>1006</v>
      </c>
      <c r="I5276" s="83" t="s">
        <v>1840</v>
      </c>
      <c r="J5276" s="83" t="s">
        <v>683</v>
      </c>
      <c r="K5276" s="83">
        <v>-0.52</v>
      </c>
      <c r="L5276" s="132">
        <v>44227</v>
      </c>
      <c r="M5276" s="83" t="s">
        <v>985</v>
      </c>
      <c r="N5276" s="83" t="s">
        <v>984</v>
      </c>
      <c r="O5276" s="83" t="s">
        <v>1839</v>
      </c>
      <c r="P5276" s="83" t="s">
        <v>1838</v>
      </c>
      <c r="Q5276" s="83" t="s">
        <v>973</v>
      </c>
      <c r="S5276" s="83" t="s">
        <v>1855</v>
      </c>
      <c r="T5276" s="83" t="s">
        <v>1854</v>
      </c>
      <c r="V5276" s="83">
        <v>23130</v>
      </c>
      <c r="AC5276" s="83">
        <v>1</v>
      </c>
      <c r="AD5276" s="83">
        <v>21</v>
      </c>
      <c r="AJ5276" s="83" t="s">
        <v>975</v>
      </c>
      <c r="AK5276" s="83">
        <v>40077</v>
      </c>
      <c r="AL5276" s="83" t="s">
        <v>1854</v>
      </c>
      <c r="AP5276" s="83">
        <v>-0.52</v>
      </c>
      <c r="AQ5276" s="83" t="s">
        <v>939</v>
      </c>
      <c r="AR5276" s="83">
        <v>-0.52</v>
      </c>
      <c r="AS5276" s="83" t="s">
        <v>939</v>
      </c>
      <c r="AT5276" s="83">
        <v>626895</v>
      </c>
      <c r="AU5276" s="132">
        <v>44246</v>
      </c>
      <c r="BB5276" s="83" t="s">
        <v>973</v>
      </c>
    </row>
    <row r="5277" spans="1:54" hidden="1">
      <c r="A5277" s="133">
        <v>44657.918749999997</v>
      </c>
      <c r="B5277" s="83">
        <v>2210</v>
      </c>
      <c r="C5277" s="83">
        <v>312010</v>
      </c>
      <c r="D5277" s="83">
        <v>71</v>
      </c>
      <c r="E5277" s="83">
        <v>142504</v>
      </c>
      <c r="F5277" s="83">
        <v>0</v>
      </c>
      <c r="G5277" s="83" t="s">
        <v>777</v>
      </c>
      <c r="H5277" s="83" t="s">
        <v>1006</v>
      </c>
      <c r="I5277" s="83" t="s">
        <v>1840</v>
      </c>
      <c r="J5277" s="83" t="s">
        <v>683</v>
      </c>
      <c r="K5277" s="83">
        <v>-2.68</v>
      </c>
      <c r="L5277" s="132">
        <v>44227</v>
      </c>
      <c r="M5277" s="83" t="s">
        <v>985</v>
      </c>
      <c r="N5277" s="83" t="s">
        <v>984</v>
      </c>
      <c r="O5277" s="83" t="s">
        <v>1839</v>
      </c>
      <c r="P5277" s="83" t="s">
        <v>1838</v>
      </c>
      <c r="Q5277" s="83" t="s">
        <v>973</v>
      </c>
      <c r="S5277" s="83" t="s">
        <v>1855</v>
      </c>
      <c r="T5277" s="83" t="s">
        <v>1854</v>
      </c>
      <c r="V5277" s="83">
        <v>23130</v>
      </c>
      <c r="AC5277" s="83">
        <v>1</v>
      </c>
      <c r="AD5277" s="83">
        <v>21</v>
      </c>
      <c r="AJ5277" s="83" t="s">
        <v>975</v>
      </c>
      <c r="AK5277" s="83">
        <v>40078</v>
      </c>
      <c r="AL5277" s="83" t="s">
        <v>1854</v>
      </c>
      <c r="AP5277" s="83">
        <v>-2.68</v>
      </c>
      <c r="AQ5277" s="83" t="s">
        <v>939</v>
      </c>
      <c r="AR5277" s="83">
        <v>-2.68</v>
      </c>
      <c r="AS5277" s="83" t="s">
        <v>939</v>
      </c>
      <c r="AT5277" s="83">
        <v>626895</v>
      </c>
      <c r="AU5277" s="132">
        <v>44246</v>
      </c>
      <c r="BB5277" s="83" t="s">
        <v>973</v>
      </c>
    </row>
    <row r="5278" spans="1:54" hidden="1">
      <c r="A5278" s="133">
        <v>44657.918749999997</v>
      </c>
      <c r="B5278" s="83">
        <v>2210</v>
      </c>
      <c r="C5278" s="83">
        <v>312010</v>
      </c>
      <c r="D5278" s="83">
        <v>71</v>
      </c>
      <c r="E5278" s="83">
        <v>142504</v>
      </c>
      <c r="F5278" s="83">
        <v>0</v>
      </c>
      <c r="G5278" s="83" t="s">
        <v>777</v>
      </c>
      <c r="H5278" s="83" t="s">
        <v>1006</v>
      </c>
      <c r="I5278" s="83" t="s">
        <v>1840</v>
      </c>
      <c r="J5278" s="83" t="s">
        <v>683</v>
      </c>
      <c r="K5278" s="83">
        <v>-3.2</v>
      </c>
      <c r="L5278" s="132">
        <v>44227</v>
      </c>
      <c r="M5278" s="83" t="s">
        <v>985</v>
      </c>
      <c r="N5278" s="83" t="s">
        <v>984</v>
      </c>
      <c r="O5278" s="83" t="s">
        <v>1839</v>
      </c>
      <c r="P5278" s="83" t="s">
        <v>1838</v>
      </c>
      <c r="Q5278" s="83" t="s">
        <v>973</v>
      </c>
      <c r="S5278" s="83" t="s">
        <v>1855</v>
      </c>
      <c r="T5278" s="83" t="s">
        <v>1854</v>
      </c>
      <c r="V5278" s="83">
        <v>23130</v>
      </c>
      <c r="AC5278" s="83">
        <v>1</v>
      </c>
      <c r="AD5278" s="83">
        <v>21</v>
      </c>
      <c r="AJ5278" s="83" t="s">
        <v>975</v>
      </c>
      <c r="AK5278" s="83">
        <v>40079</v>
      </c>
      <c r="AL5278" s="83" t="s">
        <v>1854</v>
      </c>
      <c r="AP5278" s="83">
        <v>-3.2</v>
      </c>
      <c r="AQ5278" s="83" t="s">
        <v>939</v>
      </c>
      <c r="AR5278" s="83">
        <v>-3.2</v>
      </c>
      <c r="AS5278" s="83" t="s">
        <v>939</v>
      </c>
      <c r="AT5278" s="83">
        <v>626895</v>
      </c>
      <c r="AU5278" s="132">
        <v>44246</v>
      </c>
      <c r="BB5278" s="83" t="s">
        <v>973</v>
      </c>
    </row>
    <row r="5279" spans="1:54" hidden="1">
      <c r="A5279" s="133">
        <v>44657.918749999997</v>
      </c>
      <c r="B5279" s="83">
        <v>2210</v>
      </c>
      <c r="C5279" s="83">
        <v>312010</v>
      </c>
      <c r="D5279" s="83">
        <v>71</v>
      </c>
      <c r="E5279" s="83">
        <v>142504</v>
      </c>
      <c r="F5279" s="83">
        <v>0</v>
      </c>
      <c r="G5279" s="83" t="s">
        <v>777</v>
      </c>
      <c r="H5279" s="83" t="s">
        <v>1006</v>
      </c>
      <c r="I5279" s="83" t="s">
        <v>1840</v>
      </c>
      <c r="J5279" s="83" t="s">
        <v>683</v>
      </c>
      <c r="K5279" s="83">
        <v>-4050.37</v>
      </c>
      <c r="L5279" s="132">
        <v>44227</v>
      </c>
      <c r="M5279" s="83" t="s">
        <v>985</v>
      </c>
      <c r="N5279" s="83" t="s">
        <v>984</v>
      </c>
      <c r="O5279" s="83" t="s">
        <v>1839</v>
      </c>
      <c r="P5279" s="83" t="s">
        <v>1838</v>
      </c>
      <c r="Q5279" s="83" t="s">
        <v>973</v>
      </c>
      <c r="S5279" s="83" t="s">
        <v>1855</v>
      </c>
      <c r="T5279" s="83" t="s">
        <v>1854</v>
      </c>
      <c r="V5279" s="83">
        <v>23130</v>
      </c>
      <c r="AC5279" s="83">
        <v>1</v>
      </c>
      <c r="AD5279" s="83">
        <v>21</v>
      </c>
      <c r="AJ5279" s="83" t="s">
        <v>975</v>
      </c>
      <c r="AK5279" s="83">
        <v>40080</v>
      </c>
      <c r="AL5279" s="83" t="s">
        <v>1854</v>
      </c>
      <c r="AP5279" s="83">
        <v>-4050.37</v>
      </c>
      <c r="AQ5279" s="83" t="s">
        <v>939</v>
      </c>
      <c r="AR5279" s="83">
        <v>-4050.37</v>
      </c>
      <c r="AS5279" s="83" t="s">
        <v>939</v>
      </c>
      <c r="AT5279" s="83">
        <v>626895</v>
      </c>
      <c r="AU5279" s="132">
        <v>44246</v>
      </c>
      <c r="BB5279" s="83" t="s">
        <v>973</v>
      </c>
    </row>
    <row r="5280" spans="1:54" hidden="1">
      <c r="A5280" s="133">
        <v>44657.918749999997</v>
      </c>
      <c r="B5280" s="83">
        <v>2210</v>
      </c>
      <c r="C5280" s="83">
        <v>312010</v>
      </c>
      <c r="D5280" s="83">
        <v>71</v>
      </c>
      <c r="E5280" s="83">
        <v>142504</v>
      </c>
      <c r="F5280" s="83">
        <v>0</v>
      </c>
      <c r="G5280" s="83" t="s">
        <v>777</v>
      </c>
      <c r="H5280" s="83" t="s">
        <v>1006</v>
      </c>
      <c r="I5280" s="83" t="s">
        <v>1840</v>
      </c>
      <c r="J5280" s="83" t="s">
        <v>683</v>
      </c>
      <c r="K5280" s="83">
        <v>-14599.17</v>
      </c>
      <c r="L5280" s="132">
        <v>44227</v>
      </c>
      <c r="M5280" s="83" t="s">
        <v>985</v>
      </c>
      <c r="N5280" s="83" t="s">
        <v>984</v>
      </c>
      <c r="O5280" s="83" t="s">
        <v>1839</v>
      </c>
      <c r="P5280" s="83" t="s">
        <v>1838</v>
      </c>
      <c r="Q5280" s="83" t="s">
        <v>973</v>
      </c>
      <c r="S5280" s="83" t="s">
        <v>1855</v>
      </c>
      <c r="T5280" s="83" t="s">
        <v>1854</v>
      </c>
      <c r="V5280" s="83">
        <v>23130</v>
      </c>
      <c r="AC5280" s="83">
        <v>1</v>
      </c>
      <c r="AD5280" s="83">
        <v>21</v>
      </c>
      <c r="AJ5280" s="83" t="s">
        <v>975</v>
      </c>
      <c r="AK5280" s="83">
        <v>40081</v>
      </c>
      <c r="AL5280" s="83" t="s">
        <v>1854</v>
      </c>
      <c r="AP5280" s="83">
        <v>-14599.17</v>
      </c>
      <c r="AQ5280" s="83" t="s">
        <v>939</v>
      </c>
      <c r="AR5280" s="83">
        <v>-14599.17</v>
      </c>
      <c r="AS5280" s="83" t="s">
        <v>939</v>
      </c>
      <c r="AT5280" s="83">
        <v>626895</v>
      </c>
      <c r="AU5280" s="132">
        <v>44246</v>
      </c>
      <c r="BB5280" s="83" t="s">
        <v>973</v>
      </c>
    </row>
    <row r="5281" spans="1:54" hidden="1">
      <c r="A5281" s="133">
        <v>44657.918749999997</v>
      </c>
      <c r="B5281" s="83">
        <v>2210</v>
      </c>
      <c r="C5281" s="83">
        <v>312015</v>
      </c>
      <c r="D5281" s="83">
        <v>71</v>
      </c>
      <c r="E5281" s="83">
        <v>142504</v>
      </c>
      <c r="F5281" s="83">
        <v>0</v>
      </c>
      <c r="G5281" s="83" t="s">
        <v>777</v>
      </c>
      <c r="H5281" s="83" t="s">
        <v>986</v>
      </c>
      <c r="I5281" s="83" t="s">
        <v>1840</v>
      </c>
      <c r="J5281" s="83" t="s">
        <v>683</v>
      </c>
      <c r="K5281" s="83">
        <v>-0.21</v>
      </c>
      <c r="L5281" s="132">
        <v>44227</v>
      </c>
      <c r="M5281" s="83" t="s">
        <v>985</v>
      </c>
      <c r="N5281" s="83" t="s">
        <v>984</v>
      </c>
      <c r="O5281" s="83" t="s">
        <v>1839</v>
      </c>
      <c r="P5281" s="83" t="s">
        <v>1838</v>
      </c>
      <c r="Q5281" s="83" t="s">
        <v>973</v>
      </c>
      <c r="S5281" s="83" t="s">
        <v>1855</v>
      </c>
      <c r="T5281" s="83" t="s">
        <v>1854</v>
      </c>
      <c r="V5281" s="83">
        <v>23130</v>
      </c>
      <c r="AC5281" s="83">
        <v>1</v>
      </c>
      <c r="AD5281" s="83">
        <v>21</v>
      </c>
      <c r="AJ5281" s="83" t="s">
        <v>975</v>
      </c>
      <c r="AK5281" s="83">
        <v>40082</v>
      </c>
      <c r="AL5281" s="83" t="s">
        <v>1854</v>
      </c>
      <c r="AP5281" s="83">
        <v>-0.21</v>
      </c>
      <c r="AQ5281" s="83" t="s">
        <v>939</v>
      </c>
      <c r="AR5281" s="83">
        <v>-0.21</v>
      </c>
      <c r="AS5281" s="83" t="s">
        <v>939</v>
      </c>
      <c r="AT5281" s="83">
        <v>626895</v>
      </c>
      <c r="AU5281" s="132">
        <v>44246</v>
      </c>
      <c r="BB5281" s="83" t="s">
        <v>973</v>
      </c>
    </row>
    <row r="5282" spans="1:54" hidden="1">
      <c r="A5282" s="133">
        <v>44657.918749999997</v>
      </c>
      <c r="B5282" s="83">
        <v>2210</v>
      </c>
      <c r="C5282" s="83">
        <v>312015</v>
      </c>
      <c r="D5282" s="83">
        <v>71</v>
      </c>
      <c r="E5282" s="83">
        <v>142504</v>
      </c>
      <c r="F5282" s="83">
        <v>0</v>
      </c>
      <c r="G5282" s="83" t="s">
        <v>777</v>
      </c>
      <c r="H5282" s="83" t="s">
        <v>986</v>
      </c>
      <c r="I5282" s="83" t="s">
        <v>1840</v>
      </c>
      <c r="J5282" s="83" t="s">
        <v>683</v>
      </c>
      <c r="K5282" s="83">
        <v>-0.34</v>
      </c>
      <c r="L5282" s="132">
        <v>44227</v>
      </c>
      <c r="M5282" s="83" t="s">
        <v>985</v>
      </c>
      <c r="N5282" s="83" t="s">
        <v>984</v>
      </c>
      <c r="O5282" s="83" t="s">
        <v>1839</v>
      </c>
      <c r="P5282" s="83" t="s">
        <v>1838</v>
      </c>
      <c r="Q5282" s="83" t="s">
        <v>973</v>
      </c>
      <c r="S5282" s="83" t="s">
        <v>1855</v>
      </c>
      <c r="T5282" s="83" t="s">
        <v>1854</v>
      </c>
      <c r="V5282" s="83">
        <v>23130</v>
      </c>
      <c r="AC5282" s="83">
        <v>1</v>
      </c>
      <c r="AD5282" s="83">
        <v>21</v>
      </c>
      <c r="AJ5282" s="83" t="s">
        <v>975</v>
      </c>
      <c r="AK5282" s="83">
        <v>40083</v>
      </c>
      <c r="AL5282" s="83" t="s">
        <v>1854</v>
      </c>
      <c r="AP5282" s="83">
        <v>-0.34</v>
      </c>
      <c r="AQ5282" s="83" t="s">
        <v>939</v>
      </c>
      <c r="AR5282" s="83">
        <v>-0.34</v>
      </c>
      <c r="AS5282" s="83" t="s">
        <v>939</v>
      </c>
      <c r="AT5282" s="83">
        <v>626895</v>
      </c>
      <c r="AU5282" s="132">
        <v>44246</v>
      </c>
      <c r="BB5282" s="83" t="s">
        <v>973</v>
      </c>
    </row>
    <row r="5283" spans="1:54" hidden="1">
      <c r="A5283" s="133">
        <v>44657.918749999997</v>
      </c>
      <c r="B5283" s="83">
        <v>2210</v>
      </c>
      <c r="C5283" s="83">
        <v>312015</v>
      </c>
      <c r="D5283" s="83">
        <v>71</v>
      </c>
      <c r="E5283" s="83">
        <v>142504</v>
      </c>
      <c r="F5283" s="83">
        <v>0</v>
      </c>
      <c r="G5283" s="83" t="s">
        <v>777</v>
      </c>
      <c r="H5283" s="83" t="s">
        <v>986</v>
      </c>
      <c r="I5283" s="83" t="s">
        <v>1840</v>
      </c>
      <c r="J5283" s="83" t="s">
        <v>683</v>
      </c>
      <c r="K5283" s="83">
        <v>-0.39</v>
      </c>
      <c r="L5283" s="132">
        <v>44227</v>
      </c>
      <c r="M5283" s="83" t="s">
        <v>985</v>
      </c>
      <c r="N5283" s="83" t="s">
        <v>984</v>
      </c>
      <c r="O5283" s="83" t="s">
        <v>1839</v>
      </c>
      <c r="P5283" s="83" t="s">
        <v>1838</v>
      </c>
      <c r="Q5283" s="83" t="s">
        <v>973</v>
      </c>
      <c r="S5283" s="83" t="s">
        <v>1855</v>
      </c>
      <c r="T5283" s="83" t="s">
        <v>1854</v>
      </c>
      <c r="V5283" s="83">
        <v>23130</v>
      </c>
      <c r="AC5283" s="83">
        <v>1</v>
      </c>
      <c r="AD5283" s="83">
        <v>21</v>
      </c>
      <c r="AJ5283" s="83" t="s">
        <v>975</v>
      </c>
      <c r="AK5283" s="83">
        <v>40084</v>
      </c>
      <c r="AL5283" s="83" t="s">
        <v>1854</v>
      </c>
      <c r="AP5283" s="83">
        <v>-0.39</v>
      </c>
      <c r="AQ5283" s="83" t="s">
        <v>939</v>
      </c>
      <c r="AR5283" s="83">
        <v>-0.39</v>
      </c>
      <c r="AS5283" s="83" t="s">
        <v>939</v>
      </c>
      <c r="AT5283" s="83">
        <v>626895</v>
      </c>
      <c r="AU5283" s="132">
        <v>44246</v>
      </c>
      <c r="BB5283" s="83" t="s">
        <v>973</v>
      </c>
    </row>
    <row r="5284" spans="1:54" hidden="1">
      <c r="A5284" s="133">
        <v>44657.918749999997</v>
      </c>
      <c r="B5284" s="83">
        <v>2210</v>
      </c>
      <c r="C5284" s="83">
        <v>312015</v>
      </c>
      <c r="D5284" s="83">
        <v>71</v>
      </c>
      <c r="E5284" s="83">
        <v>142504</v>
      </c>
      <c r="F5284" s="83">
        <v>0</v>
      </c>
      <c r="G5284" s="83" t="s">
        <v>777</v>
      </c>
      <c r="H5284" s="83" t="s">
        <v>986</v>
      </c>
      <c r="I5284" s="83" t="s">
        <v>1840</v>
      </c>
      <c r="J5284" s="83" t="s">
        <v>683</v>
      </c>
      <c r="K5284" s="83">
        <v>-0.5</v>
      </c>
      <c r="L5284" s="132">
        <v>44227</v>
      </c>
      <c r="M5284" s="83" t="s">
        <v>985</v>
      </c>
      <c r="N5284" s="83" t="s">
        <v>984</v>
      </c>
      <c r="O5284" s="83" t="s">
        <v>1839</v>
      </c>
      <c r="P5284" s="83" t="s">
        <v>1838</v>
      </c>
      <c r="Q5284" s="83" t="s">
        <v>973</v>
      </c>
      <c r="S5284" s="83" t="s">
        <v>1855</v>
      </c>
      <c r="T5284" s="83" t="s">
        <v>1854</v>
      </c>
      <c r="V5284" s="83">
        <v>23130</v>
      </c>
      <c r="AC5284" s="83">
        <v>1</v>
      </c>
      <c r="AD5284" s="83">
        <v>21</v>
      </c>
      <c r="AJ5284" s="83" t="s">
        <v>975</v>
      </c>
      <c r="AK5284" s="83">
        <v>40085</v>
      </c>
      <c r="AL5284" s="83" t="s">
        <v>1854</v>
      </c>
      <c r="AP5284" s="83">
        <v>-0.5</v>
      </c>
      <c r="AQ5284" s="83" t="s">
        <v>939</v>
      </c>
      <c r="AR5284" s="83">
        <v>-0.5</v>
      </c>
      <c r="AS5284" s="83" t="s">
        <v>939</v>
      </c>
      <c r="AT5284" s="83">
        <v>626895</v>
      </c>
      <c r="AU5284" s="132">
        <v>44246</v>
      </c>
      <c r="BB5284" s="83" t="s">
        <v>973</v>
      </c>
    </row>
    <row r="5285" spans="1:54" hidden="1">
      <c r="A5285" s="133">
        <v>44657.918749999997</v>
      </c>
      <c r="B5285" s="83">
        <v>2210</v>
      </c>
      <c r="C5285" s="83">
        <v>312015</v>
      </c>
      <c r="D5285" s="83">
        <v>71</v>
      </c>
      <c r="E5285" s="83">
        <v>142504</v>
      </c>
      <c r="F5285" s="83">
        <v>0</v>
      </c>
      <c r="G5285" s="83" t="s">
        <v>777</v>
      </c>
      <c r="H5285" s="83" t="s">
        <v>986</v>
      </c>
      <c r="I5285" s="83" t="s">
        <v>1840</v>
      </c>
      <c r="J5285" s="83" t="s">
        <v>683</v>
      </c>
      <c r="K5285" s="83">
        <v>-4.67</v>
      </c>
      <c r="L5285" s="132">
        <v>44227</v>
      </c>
      <c r="M5285" s="83" t="s">
        <v>985</v>
      </c>
      <c r="N5285" s="83" t="s">
        <v>984</v>
      </c>
      <c r="O5285" s="83" t="s">
        <v>1839</v>
      </c>
      <c r="P5285" s="83" t="s">
        <v>1838</v>
      </c>
      <c r="Q5285" s="83" t="s">
        <v>973</v>
      </c>
      <c r="S5285" s="83" t="s">
        <v>1855</v>
      </c>
      <c r="T5285" s="83" t="s">
        <v>1854</v>
      </c>
      <c r="V5285" s="83">
        <v>23130</v>
      </c>
      <c r="AC5285" s="83">
        <v>1</v>
      </c>
      <c r="AD5285" s="83">
        <v>21</v>
      </c>
      <c r="AJ5285" s="83" t="s">
        <v>975</v>
      </c>
      <c r="AK5285" s="83">
        <v>40086</v>
      </c>
      <c r="AL5285" s="83" t="s">
        <v>1854</v>
      </c>
      <c r="AP5285" s="83">
        <v>-4.67</v>
      </c>
      <c r="AQ5285" s="83" t="s">
        <v>939</v>
      </c>
      <c r="AR5285" s="83">
        <v>-4.67</v>
      </c>
      <c r="AS5285" s="83" t="s">
        <v>939</v>
      </c>
      <c r="AT5285" s="83">
        <v>626895</v>
      </c>
      <c r="AU5285" s="132">
        <v>44246</v>
      </c>
      <c r="BB5285" s="83" t="s">
        <v>973</v>
      </c>
    </row>
    <row r="5286" spans="1:54" hidden="1">
      <c r="A5286" s="133">
        <v>44657.918749999997</v>
      </c>
      <c r="B5286" s="83">
        <v>2210</v>
      </c>
      <c r="C5286" s="83">
        <v>312015</v>
      </c>
      <c r="D5286" s="83">
        <v>71</v>
      </c>
      <c r="E5286" s="83">
        <v>142504</v>
      </c>
      <c r="F5286" s="83">
        <v>0</v>
      </c>
      <c r="G5286" s="83" t="s">
        <v>777</v>
      </c>
      <c r="H5286" s="83" t="s">
        <v>986</v>
      </c>
      <c r="I5286" s="83" t="s">
        <v>1840</v>
      </c>
      <c r="J5286" s="83" t="s">
        <v>683</v>
      </c>
      <c r="K5286" s="83">
        <v>-4.9800000000000004</v>
      </c>
      <c r="L5286" s="132">
        <v>44227</v>
      </c>
      <c r="M5286" s="83" t="s">
        <v>985</v>
      </c>
      <c r="N5286" s="83" t="s">
        <v>984</v>
      </c>
      <c r="O5286" s="83" t="s">
        <v>1839</v>
      </c>
      <c r="P5286" s="83" t="s">
        <v>1838</v>
      </c>
      <c r="Q5286" s="83" t="s">
        <v>973</v>
      </c>
      <c r="S5286" s="83" t="s">
        <v>1855</v>
      </c>
      <c r="T5286" s="83" t="s">
        <v>1854</v>
      </c>
      <c r="V5286" s="83">
        <v>23130</v>
      </c>
      <c r="AC5286" s="83">
        <v>1</v>
      </c>
      <c r="AD5286" s="83">
        <v>21</v>
      </c>
      <c r="AJ5286" s="83" t="s">
        <v>975</v>
      </c>
      <c r="AK5286" s="83">
        <v>40087</v>
      </c>
      <c r="AL5286" s="83" t="s">
        <v>1854</v>
      </c>
      <c r="AP5286" s="83">
        <v>-4.9800000000000004</v>
      </c>
      <c r="AQ5286" s="83" t="s">
        <v>939</v>
      </c>
      <c r="AR5286" s="83">
        <v>-4.9800000000000004</v>
      </c>
      <c r="AS5286" s="83" t="s">
        <v>939</v>
      </c>
      <c r="AT5286" s="83">
        <v>626895</v>
      </c>
      <c r="AU5286" s="132">
        <v>44246</v>
      </c>
      <c r="BB5286" s="83" t="s">
        <v>973</v>
      </c>
    </row>
    <row r="5287" spans="1:54" hidden="1">
      <c r="A5287" s="133">
        <v>44657.918749999997</v>
      </c>
      <c r="B5287" s="83">
        <v>2210</v>
      </c>
      <c r="C5287" s="83">
        <v>312015</v>
      </c>
      <c r="D5287" s="83">
        <v>71</v>
      </c>
      <c r="E5287" s="83">
        <v>142504</v>
      </c>
      <c r="F5287" s="83">
        <v>0</v>
      </c>
      <c r="G5287" s="83" t="s">
        <v>777</v>
      </c>
      <c r="H5287" s="83" t="s">
        <v>986</v>
      </c>
      <c r="I5287" s="83" t="s">
        <v>1840</v>
      </c>
      <c r="J5287" s="83" t="s">
        <v>683</v>
      </c>
      <c r="K5287" s="83">
        <v>-25.61</v>
      </c>
      <c r="L5287" s="132">
        <v>44227</v>
      </c>
      <c r="M5287" s="83" t="s">
        <v>985</v>
      </c>
      <c r="N5287" s="83" t="s">
        <v>984</v>
      </c>
      <c r="O5287" s="83" t="s">
        <v>1839</v>
      </c>
      <c r="P5287" s="83" t="s">
        <v>1838</v>
      </c>
      <c r="Q5287" s="83" t="s">
        <v>973</v>
      </c>
      <c r="S5287" s="83" t="s">
        <v>1855</v>
      </c>
      <c r="T5287" s="83" t="s">
        <v>1854</v>
      </c>
      <c r="V5287" s="83">
        <v>23130</v>
      </c>
      <c r="AC5287" s="83">
        <v>1</v>
      </c>
      <c r="AD5287" s="83">
        <v>21</v>
      </c>
      <c r="AJ5287" s="83" t="s">
        <v>975</v>
      </c>
      <c r="AK5287" s="83">
        <v>40088</v>
      </c>
      <c r="AL5287" s="83" t="s">
        <v>1854</v>
      </c>
      <c r="AP5287" s="83">
        <v>-25.61</v>
      </c>
      <c r="AQ5287" s="83" t="s">
        <v>939</v>
      </c>
      <c r="AR5287" s="83">
        <v>-25.61</v>
      </c>
      <c r="AS5287" s="83" t="s">
        <v>939</v>
      </c>
      <c r="AT5287" s="83">
        <v>626895</v>
      </c>
      <c r="AU5287" s="132">
        <v>44246</v>
      </c>
      <c r="BB5287" s="83" t="s">
        <v>973</v>
      </c>
    </row>
    <row r="5288" spans="1:54" hidden="1">
      <c r="A5288" s="133">
        <v>44657.918749999997</v>
      </c>
      <c r="B5288" s="83">
        <v>2210</v>
      </c>
      <c r="C5288" s="83">
        <v>312015</v>
      </c>
      <c r="D5288" s="83">
        <v>71</v>
      </c>
      <c r="E5288" s="83">
        <v>142504</v>
      </c>
      <c r="F5288" s="83">
        <v>0</v>
      </c>
      <c r="G5288" s="83" t="s">
        <v>777</v>
      </c>
      <c r="H5288" s="83" t="s">
        <v>986</v>
      </c>
      <c r="I5288" s="83" t="s">
        <v>1840</v>
      </c>
      <c r="J5288" s="83" t="s">
        <v>683</v>
      </c>
      <c r="K5288" s="83">
        <v>-30.54</v>
      </c>
      <c r="L5288" s="132">
        <v>44227</v>
      </c>
      <c r="M5288" s="83" t="s">
        <v>985</v>
      </c>
      <c r="N5288" s="83" t="s">
        <v>984</v>
      </c>
      <c r="O5288" s="83" t="s">
        <v>1839</v>
      </c>
      <c r="P5288" s="83" t="s">
        <v>1838</v>
      </c>
      <c r="Q5288" s="83" t="s">
        <v>973</v>
      </c>
      <c r="S5288" s="83" t="s">
        <v>1855</v>
      </c>
      <c r="T5288" s="83" t="s">
        <v>1854</v>
      </c>
      <c r="V5288" s="83">
        <v>23130</v>
      </c>
      <c r="AC5288" s="83">
        <v>1</v>
      </c>
      <c r="AD5288" s="83">
        <v>21</v>
      </c>
      <c r="AJ5288" s="83" t="s">
        <v>975</v>
      </c>
      <c r="AK5288" s="83">
        <v>40089</v>
      </c>
      <c r="AL5288" s="83" t="s">
        <v>1854</v>
      </c>
      <c r="AP5288" s="83">
        <v>-30.54</v>
      </c>
      <c r="AQ5288" s="83" t="s">
        <v>939</v>
      </c>
      <c r="AR5288" s="83">
        <v>-30.54</v>
      </c>
      <c r="AS5288" s="83" t="s">
        <v>939</v>
      </c>
      <c r="AT5288" s="83">
        <v>626895</v>
      </c>
      <c r="AU5288" s="132">
        <v>44246</v>
      </c>
      <c r="BB5288" s="83" t="s">
        <v>973</v>
      </c>
    </row>
    <row r="5289" spans="1:54" hidden="1">
      <c r="A5289" s="133">
        <v>44657.918749999997</v>
      </c>
      <c r="B5289" s="83">
        <v>2210</v>
      </c>
      <c r="C5289" s="83">
        <v>312015</v>
      </c>
      <c r="D5289" s="83">
        <v>71</v>
      </c>
      <c r="E5289" s="83">
        <v>142504</v>
      </c>
      <c r="F5289" s="83">
        <v>0</v>
      </c>
      <c r="G5289" s="83" t="s">
        <v>777</v>
      </c>
      <c r="H5289" s="83" t="s">
        <v>986</v>
      </c>
      <c r="I5289" s="83" t="s">
        <v>1840</v>
      </c>
      <c r="J5289" s="83" t="s">
        <v>683</v>
      </c>
      <c r="K5289" s="83">
        <v>-38696.5</v>
      </c>
      <c r="L5289" s="132">
        <v>44227</v>
      </c>
      <c r="M5289" s="83" t="s">
        <v>985</v>
      </c>
      <c r="N5289" s="83" t="s">
        <v>984</v>
      </c>
      <c r="O5289" s="83" t="s">
        <v>1839</v>
      </c>
      <c r="P5289" s="83" t="s">
        <v>1838</v>
      </c>
      <c r="Q5289" s="83" t="s">
        <v>973</v>
      </c>
      <c r="S5289" s="83" t="s">
        <v>1855</v>
      </c>
      <c r="T5289" s="83" t="s">
        <v>1854</v>
      </c>
      <c r="V5289" s="83">
        <v>23130</v>
      </c>
      <c r="AC5289" s="83">
        <v>1</v>
      </c>
      <c r="AD5289" s="83">
        <v>21</v>
      </c>
      <c r="AJ5289" s="83" t="s">
        <v>975</v>
      </c>
      <c r="AK5289" s="83">
        <v>40090</v>
      </c>
      <c r="AL5289" s="83" t="s">
        <v>1854</v>
      </c>
      <c r="AP5289" s="83">
        <v>-38696.5</v>
      </c>
      <c r="AQ5289" s="83" t="s">
        <v>939</v>
      </c>
      <c r="AR5289" s="83">
        <v>-38696.5</v>
      </c>
      <c r="AS5289" s="83" t="s">
        <v>939</v>
      </c>
      <c r="AT5289" s="83">
        <v>626895</v>
      </c>
      <c r="AU5289" s="132">
        <v>44246</v>
      </c>
      <c r="BB5289" s="83" t="s">
        <v>973</v>
      </c>
    </row>
    <row r="5290" spans="1:54" hidden="1">
      <c r="A5290" s="133">
        <v>44657.918749999997</v>
      </c>
      <c r="B5290" s="83">
        <v>2210</v>
      </c>
      <c r="C5290" s="83">
        <v>312015</v>
      </c>
      <c r="D5290" s="83">
        <v>71</v>
      </c>
      <c r="E5290" s="83">
        <v>142504</v>
      </c>
      <c r="F5290" s="83">
        <v>0</v>
      </c>
      <c r="G5290" s="83" t="s">
        <v>777</v>
      </c>
      <c r="H5290" s="83" t="s">
        <v>986</v>
      </c>
      <c r="I5290" s="83" t="s">
        <v>1840</v>
      </c>
      <c r="J5290" s="83" t="s">
        <v>683</v>
      </c>
      <c r="K5290" s="83">
        <v>-139477.89000000001</v>
      </c>
      <c r="L5290" s="132">
        <v>44227</v>
      </c>
      <c r="M5290" s="83" t="s">
        <v>985</v>
      </c>
      <c r="N5290" s="83" t="s">
        <v>984</v>
      </c>
      <c r="O5290" s="83" t="s">
        <v>1839</v>
      </c>
      <c r="P5290" s="83" t="s">
        <v>1838</v>
      </c>
      <c r="Q5290" s="83" t="s">
        <v>973</v>
      </c>
      <c r="S5290" s="83" t="s">
        <v>1855</v>
      </c>
      <c r="T5290" s="83" t="s">
        <v>1854</v>
      </c>
      <c r="V5290" s="83">
        <v>23130</v>
      </c>
      <c r="AC5290" s="83">
        <v>1</v>
      </c>
      <c r="AD5290" s="83">
        <v>21</v>
      </c>
      <c r="AJ5290" s="83" t="s">
        <v>975</v>
      </c>
      <c r="AK5290" s="83">
        <v>40091</v>
      </c>
      <c r="AL5290" s="83" t="s">
        <v>1854</v>
      </c>
      <c r="AP5290" s="83">
        <v>-139477.89000000001</v>
      </c>
      <c r="AQ5290" s="83" t="s">
        <v>939</v>
      </c>
      <c r="AR5290" s="83">
        <v>-139477.89000000001</v>
      </c>
      <c r="AS5290" s="83" t="s">
        <v>939</v>
      </c>
      <c r="AT5290" s="83">
        <v>626895</v>
      </c>
      <c r="AU5290" s="132">
        <v>44246</v>
      </c>
      <c r="BB5290" s="83" t="s">
        <v>973</v>
      </c>
    </row>
    <row r="5291" spans="1:54" hidden="1">
      <c r="A5291" s="133">
        <v>44657.918749999997</v>
      </c>
      <c r="B5291" s="83">
        <v>2210</v>
      </c>
      <c r="C5291" s="83">
        <v>312000</v>
      </c>
      <c r="D5291" s="83">
        <v>75</v>
      </c>
      <c r="E5291" s="83">
        <v>141504</v>
      </c>
      <c r="F5291" s="83">
        <v>0</v>
      </c>
      <c r="G5291" s="83" t="s">
        <v>777</v>
      </c>
      <c r="H5291" s="83" t="s">
        <v>1037</v>
      </c>
      <c r="I5291" s="83" t="s">
        <v>1841</v>
      </c>
      <c r="J5291" s="83" t="s">
        <v>569</v>
      </c>
      <c r="K5291" s="83">
        <v>-43784.6</v>
      </c>
      <c r="L5291" s="132">
        <v>44227</v>
      </c>
      <c r="M5291" s="83" t="s">
        <v>985</v>
      </c>
      <c r="N5291" s="83" t="s">
        <v>984</v>
      </c>
      <c r="O5291" s="83" t="s">
        <v>1839</v>
      </c>
      <c r="P5291" s="83" t="s">
        <v>1838</v>
      </c>
      <c r="Q5291" s="83" t="s">
        <v>973</v>
      </c>
      <c r="S5291" s="83" t="s">
        <v>1857</v>
      </c>
      <c r="T5291" s="83" t="s">
        <v>1856</v>
      </c>
      <c r="V5291" s="83">
        <v>23151</v>
      </c>
      <c r="AC5291" s="83">
        <v>1</v>
      </c>
      <c r="AD5291" s="83">
        <v>21</v>
      </c>
      <c r="AJ5291" s="83" t="s">
        <v>975</v>
      </c>
      <c r="AK5291" s="83">
        <v>1</v>
      </c>
      <c r="AL5291" s="83" t="s">
        <v>1856</v>
      </c>
      <c r="AP5291" s="83">
        <v>-43784.6</v>
      </c>
      <c r="AQ5291" s="83" t="s">
        <v>939</v>
      </c>
      <c r="AR5291" s="83">
        <v>-43784.6</v>
      </c>
      <c r="AS5291" s="83" t="s">
        <v>939</v>
      </c>
      <c r="AT5291" s="83">
        <v>629055</v>
      </c>
      <c r="AU5291" s="132">
        <v>44247</v>
      </c>
      <c r="BB5291" s="83" t="s">
        <v>973</v>
      </c>
    </row>
    <row r="5292" spans="1:54" hidden="1">
      <c r="A5292" s="133">
        <v>44657.918749999997</v>
      </c>
      <c r="B5292" s="83">
        <v>2210</v>
      </c>
      <c r="C5292" s="83">
        <v>312010</v>
      </c>
      <c r="D5292" s="83">
        <v>71</v>
      </c>
      <c r="E5292" s="83">
        <v>141504</v>
      </c>
      <c r="F5292" s="83">
        <v>0</v>
      </c>
      <c r="G5292" s="83" t="s">
        <v>777</v>
      </c>
      <c r="H5292" s="83" t="s">
        <v>1006</v>
      </c>
      <c r="I5292" s="83" t="s">
        <v>1840</v>
      </c>
      <c r="J5292" s="83" t="s">
        <v>569</v>
      </c>
      <c r="K5292" s="83">
        <v>4148.7</v>
      </c>
      <c r="L5292" s="132">
        <v>44227</v>
      </c>
      <c r="M5292" s="83" t="s">
        <v>985</v>
      </c>
      <c r="N5292" s="83" t="s">
        <v>984</v>
      </c>
      <c r="O5292" s="83" t="s">
        <v>1839</v>
      </c>
      <c r="P5292" s="83" t="s">
        <v>1838</v>
      </c>
      <c r="Q5292" s="83" t="s">
        <v>973</v>
      </c>
      <c r="S5292" s="83" t="s">
        <v>1857</v>
      </c>
      <c r="T5292" s="83" t="s">
        <v>1856</v>
      </c>
      <c r="V5292" s="83">
        <v>23151</v>
      </c>
      <c r="AC5292" s="83">
        <v>1</v>
      </c>
      <c r="AD5292" s="83">
        <v>21</v>
      </c>
      <c r="AJ5292" s="83" t="s">
        <v>975</v>
      </c>
      <c r="AK5292" s="83">
        <v>2</v>
      </c>
      <c r="AL5292" s="83" t="s">
        <v>1856</v>
      </c>
      <c r="AP5292" s="83">
        <v>4148.7</v>
      </c>
      <c r="AQ5292" s="83" t="s">
        <v>939</v>
      </c>
      <c r="AR5292" s="83">
        <v>4148.7</v>
      </c>
      <c r="AS5292" s="83" t="s">
        <v>939</v>
      </c>
      <c r="AT5292" s="83">
        <v>629055</v>
      </c>
      <c r="AU5292" s="132">
        <v>44247</v>
      </c>
      <c r="BB5292" s="83" t="s">
        <v>973</v>
      </c>
    </row>
    <row r="5293" spans="1:54" hidden="1">
      <c r="A5293" s="133">
        <v>44657.918749999997</v>
      </c>
      <c r="B5293" s="83">
        <v>2210</v>
      </c>
      <c r="C5293" s="83">
        <v>312015</v>
      </c>
      <c r="D5293" s="83">
        <v>71</v>
      </c>
      <c r="E5293" s="83">
        <v>141504</v>
      </c>
      <c r="F5293" s="83">
        <v>0</v>
      </c>
      <c r="G5293" s="83" t="s">
        <v>777</v>
      </c>
      <c r="H5293" s="83" t="s">
        <v>986</v>
      </c>
      <c r="I5293" s="83" t="s">
        <v>1840</v>
      </c>
      <c r="J5293" s="83" t="s">
        <v>569</v>
      </c>
      <c r="K5293" s="83">
        <v>39635.9</v>
      </c>
      <c r="L5293" s="132">
        <v>44227</v>
      </c>
      <c r="M5293" s="83" t="s">
        <v>985</v>
      </c>
      <c r="N5293" s="83" t="s">
        <v>984</v>
      </c>
      <c r="O5293" s="83" t="s">
        <v>1839</v>
      </c>
      <c r="P5293" s="83" t="s">
        <v>1838</v>
      </c>
      <c r="Q5293" s="83" t="s">
        <v>973</v>
      </c>
      <c r="S5293" s="83" t="s">
        <v>1857</v>
      </c>
      <c r="T5293" s="83" t="s">
        <v>1856</v>
      </c>
      <c r="V5293" s="83">
        <v>23151</v>
      </c>
      <c r="AC5293" s="83">
        <v>1</v>
      </c>
      <c r="AD5293" s="83">
        <v>21</v>
      </c>
      <c r="AJ5293" s="83" t="s">
        <v>975</v>
      </c>
      <c r="AK5293" s="83">
        <v>3</v>
      </c>
      <c r="AL5293" s="83" t="s">
        <v>1856</v>
      </c>
      <c r="AP5293" s="83">
        <v>39635.9</v>
      </c>
      <c r="AQ5293" s="83" t="s">
        <v>939</v>
      </c>
      <c r="AR5293" s="83">
        <v>39635.9</v>
      </c>
      <c r="AS5293" s="83" t="s">
        <v>939</v>
      </c>
      <c r="AT5293" s="83">
        <v>629055</v>
      </c>
      <c r="AU5293" s="132">
        <v>44247</v>
      </c>
      <c r="BB5293" s="83" t="s">
        <v>973</v>
      </c>
    </row>
    <row r="5294" spans="1:54" hidden="1">
      <c r="A5294" s="133">
        <v>44657.918749999997</v>
      </c>
      <c r="B5294" s="83">
        <v>2210</v>
      </c>
      <c r="C5294" s="83">
        <v>312000</v>
      </c>
      <c r="D5294" s="83">
        <v>75</v>
      </c>
      <c r="E5294" s="83">
        <v>142602</v>
      </c>
      <c r="F5294" s="83">
        <v>0</v>
      </c>
      <c r="G5294" s="83" t="s">
        <v>777</v>
      </c>
      <c r="H5294" s="83" t="s">
        <v>1037</v>
      </c>
      <c r="I5294" s="83" t="s">
        <v>1841</v>
      </c>
      <c r="J5294" s="83" t="s">
        <v>685</v>
      </c>
      <c r="K5294" s="83">
        <v>12328.97</v>
      </c>
      <c r="L5294" s="132">
        <v>44227</v>
      </c>
      <c r="M5294" s="83" t="s">
        <v>985</v>
      </c>
      <c r="N5294" s="83" t="s">
        <v>984</v>
      </c>
      <c r="O5294" s="83" t="s">
        <v>1839</v>
      </c>
      <c r="P5294" s="83" t="s">
        <v>1838</v>
      </c>
      <c r="Q5294" s="83" t="s">
        <v>973</v>
      </c>
      <c r="S5294" s="83" t="s">
        <v>1855</v>
      </c>
      <c r="T5294" s="83" t="s">
        <v>1854</v>
      </c>
      <c r="V5294" s="83">
        <v>23130</v>
      </c>
      <c r="AC5294" s="83">
        <v>1</v>
      </c>
      <c r="AD5294" s="83">
        <v>21</v>
      </c>
      <c r="AJ5294" s="83" t="s">
        <v>975</v>
      </c>
      <c r="AK5294" s="83">
        <v>44797</v>
      </c>
      <c r="AL5294" s="83" t="s">
        <v>1854</v>
      </c>
      <c r="AP5294" s="83">
        <v>12328.97</v>
      </c>
      <c r="AQ5294" s="83" t="s">
        <v>939</v>
      </c>
      <c r="AR5294" s="83">
        <v>12328.97</v>
      </c>
      <c r="AS5294" s="83" t="s">
        <v>939</v>
      </c>
      <c r="AT5294" s="83">
        <v>626895</v>
      </c>
      <c r="AU5294" s="132">
        <v>44246</v>
      </c>
      <c r="BB5294" s="83" t="s">
        <v>973</v>
      </c>
    </row>
    <row r="5295" spans="1:54" hidden="1">
      <c r="A5295" s="133">
        <v>44657.918749999997</v>
      </c>
      <c r="B5295" s="83">
        <v>2210</v>
      </c>
      <c r="C5295" s="83">
        <v>312010</v>
      </c>
      <c r="D5295" s="83">
        <v>71</v>
      </c>
      <c r="E5295" s="83">
        <v>142602</v>
      </c>
      <c r="F5295" s="83">
        <v>0</v>
      </c>
      <c r="G5295" s="83" t="s">
        <v>777</v>
      </c>
      <c r="H5295" s="83" t="s">
        <v>1006</v>
      </c>
      <c r="I5295" s="83" t="s">
        <v>1840</v>
      </c>
      <c r="J5295" s="83" t="s">
        <v>685</v>
      </c>
      <c r="K5295" s="83">
        <v>-3.34</v>
      </c>
      <c r="L5295" s="132">
        <v>44227</v>
      </c>
      <c r="M5295" s="83" t="s">
        <v>985</v>
      </c>
      <c r="N5295" s="83" t="s">
        <v>984</v>
      </c>
      <c r="O5295" s="83" t="s">
        <v>1839</v>
      </c>
      <c r="P5295" s="83" t="s">
        <v>1838</v>
      </c>
      <c r="Q5295" s="83" t="s">
        <v>973</v>
      </c>
      <c r="S5295" s="83" t="s">
        <v>1855</v>
      </c>
      <c r="T5295" s="83" t="s">
        <v>1854</v>
      </c>
      <c r="V5295" s="83">
        <v>23130</v>
      </c>
      <c r="AC5295" s="83">
        <v>1</v>
      </c>
      <c r="AD5295" s="83">
        <v>21</v>
      </c>
      <c r="AJ5295" s="83" t="s">
        <v>975</v>
      </c>
      <c r="AK5295" s="83">
        <v>44798</v>
      </c>
      <c r="AL5295" s="83" t="s">
        <v>1854</v>
      </c>
      <c r="AP5295" s="83">
        <v>-3.34</v>
      </c>
      <c r="AQ5295" s="83" t="s">
        <v>939</v>
      </c>
      <c r="AR5295" s="83">
        <v>-3.34</v>
      </c>
      <c r="AS5295" s="83" t="s">
        <v>939</v>
      </c>
      <c r="AT5295" s="83">
        <v>626895</v>
      </c>
      <c r="AU5295" s="132">
        <v>44246</v>
      </c>
      <c r="BB5295" s="83" t="s">
        <v>973</v>
      </c>
    </row>
    <row r="5296" spans="1:54" hidden="1">
      <c r="A5296" s="133">
        <v>44657.918749999997</v>
      </c>
      <c r="B5296" s="83">
        <v>2210</v>
      </c>
      <c r="C5296" s="83">
        <v>312010</v>
      </c>
      <c r="D5296" s="83">
        <v>71</v>
      </c>
      <c r="E5296" s="83">
        <v>142602</v>
      </c>
      <c r="F5296" s="83">
        <v>0</v>
      </c>
      <c r="G5296" s="83" t="s">
        <v>777</v>
      </c>
      <c r="H5296" s="83" t="s">
        <v>1006</v>
      </c>
      <c r="I5296" s="83" t="s">
        <v>1840</v>
      </c>
      <c r="J5296" s="83" t="s">
        <v>685</v>
      </c>
      <c r="K5296" s="83">
        <v>-95.23</v>
      </c>
      <c r="L5296" s="132">
        <v>44227</v>
      </c>
      <c r="M5296" s="83" t="s">
        <v>985</v>
      </c>
      <c r="N5296" s="83" t="s">
        <v>984</v>
      </c>
      <c r="O5296" s="83" t="s">
        <v>1839</v>
      </c>
      <c r="P5296" s="83" t="s">
        <v>1838</v>
      </c>
      <c r="Q5296" s="83" t="s">
        <v>973</v>
      </c>
      <c r="S5296" s="83" t="s">
        <v>1855</v>
      </c>
      <c r="T5296" s="83" t="s">
        <v>1854</v>
      </c>
      <c r="V5296" s="83">
        <v>23130</v>
      </c>
      <c r="AC5296" s="83">
        <v>1</v>
      </c>
      <c r="AD5296" s="83">
        <v>21</v>
      </c>
      <c r="AJ5296" s="83" t="s">
        <v>975</v>
      </c>
      <c r="AK5296" s="83">
        <v>44799</v>
      </c>
      <c r="AL5296" s="83" t="s">
        <v>1854</v>
      </c>
      <c r="AP5296" s="83">
        <v>-95.23</v>
      </c>
      <c r="AQ5296" s="83" t="s">
        <v>939</v>
      </c>
      <c r="AR5296" s="83">
        <v>-95.23</v>
      </c>
      <c r="AS5296" s="83" t="s">
        <v>939</v>
      </c>
      <c r="AT5296" s="83">
        <v>626895</v>
      </c>
      <c r="AU5296" s="132">
        <v>44246</v>
      </c>
      <c r="BB5296" s="83" t="s">
        <v>973</v>
      </c>
    </row>
    <row r="5297" spans="1:54" hidden="1">
      <c r="A5297" s="133">
        <v>44657.918749999997</v>
      </c>
      <c r="B5297" s="83">
        <v>2210</v>
      </c>
      <c r="C5297" s="83">
        <v>312010</v>
      </c>
      <c r="D5297" s="83">
        <v>71</v>
      </c>
      <c r="E5297" s="83">
        <v>142602</v>
      </c>
      <c r="F5297" s="83">
        <v>0</v>
      </c>
      <c r="G5297" s="83" t="s">
        <v>777</v>
      </c>
      <c r="H5297" s="83" t="s">
        <v>1006</v>
      </c>
      <c r="I5297" s="83" t="s">
        <v>1840</v>
      </c>
      <c r="J5297" s="83" t="s">
        <v>685</v>
      </c>
      <c r="K5297" s="83">
        <v>-596.20000000000005</v>
      </c>
      <c r="L5297" s="132">
        <v>44227</v>
      </c>
      <c r="M5297" s="83" t="s">
        <v>985</v>
      </c>
      <c r="N5297" s="83" t="s">
        <v>984</v>
      </c>
      <c r="O5297" s="83" t="s">
        <v>1839</v>
      </c>
      <c r="P5297" s="83" t="s">
        <v>1838</v>
      </c>
      <c r="Q5297" s="83" t="s">
        <v>973</v>
      </c>
      <c r="S5297" s="83" t="s">
        <v>1855</v>
      </c>
      <c r="T5297" s="83" t="s">
        <v>1854</v>
      </c>
      <c r="V5297" s="83">
        <v>23130</v>
      </c>
      <c r="AC5297" s="83">
        <v>1</v>
      </c>
      <c r="AD5297" s="83">
        <v>21</v>
      </c>
      <c r="AJ5297" s="83" t="s">
        <v>975</v>
      </c>
      <c r="AK5297" s="83">
        <v>44800</v>
      </c>
      <c r="AL5297" s="83" t="s">
        <v>1854</v>
      </c>
      <c r="AP5297" s="83">
        <v>-596.20000000000005</v>
      </c>
      <c r="AQ5297" s="83" t="s">
        <v>939</v>
      </c>
      <c r="AR5297" s="83">
        <v>-596.20000000000005</v>
      </c>
      <c r="AS5297" s="83" t="s">
        <v>939</v>
      </c>
      <c r="AT5297" s="83">
        <v>626895</v>
      </c>
      <c r="AU5297" s="132">
        <v>44246</v>
      </c>
      <c r="BB5297" s="83" t="s">
        <v>973</v>
      </c>
    </row>
    <row r="5298" spans="1:54" hidden="1">
      <c r="A5298" s="133">
        <v>44657.918749999997</v>
      </c>
      <c r="B5298" s="83">
        <v>2210</v>
      </c>
      <c r="C5298" s="83">
        <v>312010</v>
      </c>
      <c r="D5298" s="83">
        <v>71</v>
      </c>
      <c r="E5298" s="83">
        <v>142602</v>
      </c>
      <c r="F5298" s="83">
        <v>0</v>
      </c>
      <c r="G5298" s="83" t="s">
        <v>777</v>
      </c>
      <c r="H5298" s="83" t="s">
        <v>1006</v>
      </c>
      <c r="I5298" s="83" t="s">
        <v>1840</v>
      </c>
      <c r="J5298" s="83" t="s">
        <v>685</v>
      </c>
      <c r="K5298" s="83">
        <v>-1168.2</v>
      </c>
      <c r="L5298" s="132">
        <v>44227</v>
      </c>
      <c r="M5298" s="83" t="s">
        <v>985</v>
      </c>
      <c r="N5298" s="83" t="s">
        <v>984</v>
      </c>
      <c r="O5298" s="83" t="s">
        <v>1839</v>
      </c>
      <c r="P5298" s="83" t="s">
        <v>1838</v>
      </c>
      <c r="Q5298" s="83" t="s">
        <v>973</v>
      </c>
      <c r="S5298" s="83" t="s">
        <v>1855</v>
      </c>
      <c r="T5298" s="83" t="s">
        <v>1854</v>
      </c>
      <c r="V5298" s="83">
        <v>23130</v>
      </c>
      <c r="AC5298" s="83">
        <v>1</v>
      </c>
      <c r="AD5298" s="83">
        <v>21</v>
      </c>
      <c r="AJ5298" s="83" t="s">
        <v>975</v>
      </c>
      <c r="AK5298" s="83">
        <v>44801</v>
      </c>
      <c r="AL5298" s="83" t="s">
        <v>1854</v>
      </c>
      <c r="AP5298" s="83">
        <v>-1168.2</v>
      </c>
      <c r="AQ5298" s="83" t="s">
        <v>939</v>
      </c>
      <c r="AR5298" s="83">
        <v>-1168.2</v>
      </c>
      <c r="AS5298" s="83" t="s">
        <v>939</v>
      </c>
      <c r="AT5298" s="83">
        <v>626895</v>
      </c>
      <c r="AU5298" s="132">
        <v>44246</v>
      </c>
      <c r="BB5298" s="83" t="s">
        <v>973</v>
      </c>
    </row>
    <row r="5299" spans="1:54" hidden="1">
      <c r="A5299" s="133">
        <v>44657.918749999997</v>
      </c>
      <c r="B5299" s="83">
        <v>2210</v>
      </c>
      <c r="C5299" s="83">
        <v>312010</v>
      </c>
      <c r="D5299" s="83">
        <v>71</v>
      </c>
      <c r="E5299" s="83">
        <v>142602</v>
      </c>
      <c r="F5299" s="83">
        <v>0</v>
      </c>
      <c r="G5299" s="83" t="s">
        <v>777</v>
      </c>
      <c r="H5299" s="83" t="s">
        <v>1006</v>
      </c>
      <c r="I5299" s="83" t="s">
        <v>1840</v>
      </c>
      <c r="J5299" s="83" t="s">
        <v>685</v>
      </c>
      <c r="K5299" s="83">
        <v>-59083.32</v>
      </c>
      <c r="L5299" s="132">
        <v>44227</v>
      </c>
      <c r="M5299" s="83" t="s">
        <v>985</v>
      </c>
      <c r="N5299" s="83" t="s">
        <v>984</v>
      </c>
      <c r="O5299" s="83" t="s">
        <v>1839</v>
      </c>
      <c r="P5299" s="83" t="s">
        <v>1838</v>
      </c>
      <c r="Q5299" s="83" t="s">
        <v>973</v>
      </c>
      <c r="S5299" s="83" t="s">
        <v>1855</v>
      </c>
      <c r="T5299" s="83" t="s">
        <v>1854</v>
      </c>
      <c r="V5299" s="83">
        <v>23130</v>
      </c>
      <c r="AC5299" s="83">
        <v>1</v>
      </c>
      <c r="AD5299" s="83">
        <v>21</v>
      </c>
      <c r="AJ5299" s="83" t="s">
        <v>975</v>
      </c>
      <c r="AK5299" s="83">
        <v>44802</v>
      </c>
      <c r="AL5299" s="83" t="s">
        <v>1854</v>
      </c>
      <c r="AP5299" s="83">
        <v>-59083.32</v>
      </c>
      <c r="AQ5299" s="83" t="s">
        <v>939</v>
      </c>
      <c r="AR5299" s="83">
        <v>-59083.32</v>
      </c>
      <c r="AS5299" s="83" t="s">
        <v>939</v>
      </c>
      <c r="AT5299" s="83">
        <v>626895</v>
      </c>
      <c r="AU5299" s="132">
        <v>44246</v>
      </c>
      <c r="BB5299" s="83" t="s">
        <v>973</v>
      </c>
    </row>
    <row r="5300" spans="1:54" hidden="1">
      <c r="A5300" s="133">
        <v>44657.918749999997</v>
      </c>
      <c r="B5300" s="83">
        <v>2210</v>
      </c>
      <c r="C5300" s="83">
        <v>312015</v>
      </c>
      <c r="D5300" s="83">
        <v>71</v>
      </c>
      <c r="E5300" s="83">
        <v>142602</v>
      </c>
      <c r="F5300" s="83">
        <v>0</v>
      </c>
      <c r="G5300" s="83" t="s">
        <v>777</v>
      </c>
      <c r="H5300" s="83" t="s">
        <v>986</v>
      </c>
      <c r="I5300" s="83" t="s">
        <v>1840</v>
      </c>
      <c r="J5300" s="83" t="s">
        <v>685</v>
      </c>
      <c r="K5300" s="83">
        <v>-31.94</v>
      </c>
      <c r="L5300" s="132">
        <v>44227</v>
      </c>
      <c r="M5300" s="83" t="s">
        <v>985</v>
      </c>
      <c r="N5300" s="83" t="s">
        <v>984</v>
      </c>
      <c r="O5300" s="83" t="s">
        <v>1839</v>
      </c>
      <c r="P5300" s="83" t="s">
        <v>1838</v>
      </c>
      <c r="Q5300" s="83" t="s">
        <v>973</v>
      </c>
      <c r="S5300" s="83" t="s">
        <v>1855</v>
      </c>
      <c r="T5300" s="83" t="s">
        <v>1854</v>
      </c>
      <c r="V5300" s="83">
        <v>23130</v>
      </c>
      <c r="AC5300" s="83">
        <v>1</v>
      </c>
      <c r="AD5300" s="83">
        <v>21</v>
      </c>
      <c r="AJ5300" s="83" t="s">
        <v>975</v>
      </c>
      <c r="AK5300" s="83">
        <v>44803</v>
      </c>
      <c r="AL5300" s="83" t="s">
        <v>1854</v>
      </c>
      <c r="AP5300" s="83">
        <v>-31.94</v>
      </c>
      <c r="AQ5300" s="83" t="s">
        <v>939</v>
      </c>
      <c r="AR5300" s="83">
        <v>-31.94</v>
      </c>
      <c r="AS5300" s="83" t="s">
        <v>939</v>
      </c>
      <c r="AT5300" s="83">
        <v>626895</v>
      </c>
      <c r="AU5300" s="132">
        <v>44246</v>
      </c>
      <c r="BB5300" s="83" t="s">
        <v>973</v>
      </c>
    </row>
    <row r="5301" spans="1:54" hidden="1">
      <c r="A5301" s="133">
        <v>44657.918749999997</v>
      </c>
      <c r="B5301" s="83">
        <v>2210</v>
      </c>
      <c r="C5301" s="83">
        <v>312015</v>
      </c>
      <c r="D5301" s="83">
        <v>71</v>
      </c>
      <c r="E5301" s="83">
        <v>142602</v>
      </c>
      <c r="F5301" s="83">
        <v>0</v>
      </c>
      <c r="G5301" s="83" t="s">
        <v>777</v>
      </c>
      <c r="H5301" s="83" t="s">
        <v>986</v>
      </c>
      <c r="I5301" s="83" t="s">
        <v>1840</v>
      </c>
      <c r="J5301" s="83" t="s">
        <v>685</v>
      </c>
      <c r="K5301" s="83">
        <v>-909.87</v>
      </c>
      <c r="L5301" s="132">
        <v>44227</v>
      </c>
      <c r="M5301" s="83" t="s">
        <v>985</v>
      </c>
      <c r="N5301" s="83" t="s">
        <v>984</v>
      </c>
      <c r="O5301" s="83" t="s">
        <v>1839</v>
      </c>
      <c r="P5301" s="83" t="s">
        <v>1838</v>
      </c>
      <c r="Q5301" s="83" t="s">
        <v>973</v>
      </c>
      <c r="S5301" s="83" t="s">
        <v>1855</v>
      </c>
      <c r="T5301" s="83" t="s">
        <v>1854</v>
      </c>
      <c r="V5301" s="83">
        <v>23130</v>
      </c>
      <c r="AC5301" s="83">
        <v>1</v>
      </c>
      <c r="AD5301" s="83">
        <v>21</v>
      </c>
      <c r="AJ5301" s="83" t="s">
        <v>975</v>
      </c>
      <c r="AK5301" s="83">
        <v>44804</v>
      </c>
      <c r="AL5301" s="83" t="s">
        <v>1854</v>
      </c>
      <c r="AP5301" s="83">
        <v>-909.87</v>
      </c>
      <c r="AQ5301" s="83" t="s">
        <v>939</v>
      </c>
      <c r="AR5301" s="83">
        <v>-909.87</v>
      </c>
      <c r="AS5301" s="83" t="s">
        <v>939</v>
      </c>
      <c r="AT5301" s="83">
        <v>626895</v>
      </c>
      <c r="AU5301" s="132">
        <v>44246</v>
      </c>
      <c r="BB5301" s="83" t="s">
        <v>973</v>
      </c>
    </row>
    <row r="5302" spans="1:54" hidden="1">
      <c r="A5302" s="133">
        <v>44657.918749999997</v>
      </c>
      <c r="B5302" s="83">
        <v>2210</v>
      </c>
      <c r="C5302" s="83">
        <v>312015</v>
      </c>
      <c r="D5302" s="83">
        <v>71</v>
      </c>
      <c r="E5302" s="83">
        <v>142602</v>
      </c>
      <c r="F5302" s="83">
        <v>0</v>
      </c>
      <c r="G5302" s="83" t="s">
        <v>777</v>
      </c>
      <c r="H5302" s="83" t="s">
        <v>986</v>
      </c>
      <c r="I5302" s="83" t="s">
        <v>1840</v>
      </c>
      <c r="J5302" s="83" t="s">
        <v>685</v>
      </c>
      <c r="K5302" s="83">
        <v>-5695.99</v>
      </c>
      <c r="L5302" s="132">
        <v>44227</v>
      </c>
      <c r="M5302" s="83" t="s">
        <v>985</v>
      </c>
      <c r="N5302" s="83" t="s">
        <v>984</v>
      </c>
      <c r="O5302" s="83" t="s">
        <v>1839</v>
      </c>
      <c r="P5302" s="83" t="s">
        <v>1838</v>
      </c>
      <c r="Q5302" s="83" t="s">
        <v>973</v>
      </c>
      <c r="S5302" s="83" t="s">
        <v>1855</v>
      </c>
      <c r="T5302" s="83" t="s">
        <v>1854</v>
      </c>
      <c r="V5302" s="83">
        <v>23130</v>
      </c>
      <c r="AC5302" s="83">
        <v>1</v>
      </c>
      <c r="AD5302" s="83">
        <v>21</v>
      </c>
      <c r="AJ5302" s="83" t="s">
        <v>975</v>
      </c>
      <c r="AK5302" s="83">
        <v>44805</v>
      </c>
      <c r="AL5302" s="83" t="s">
        <v>1854</v>
      </c>
      <c r="AP5302" s="83">
        <v>-5695.99</v>
      </c>
      <c r="AQ5302" s="83" t="s">
        <v>939</v>
      </c>
      <c r="AR5302" s="83">
        <v>-5695.99</v>
      </c>
      <c r="AS5302" s="83" t="s">
        <v>939</v>
      </c>
      <c r="AT5302" s="83">
        <v>626895</v>
      </c>
      <c r="AU5302" s="132">
        <v>44246</v>
      </c>
      <c r="BB5302" s="83" t="s">
        <v>973</v>
      </c>
    </row>
    <row r="5303" spans="1:54" hidden="1">
      <c r="A5303" s="133">
        <v>44657.918749999997</v>
      </c>
      <c r="B5303" s="83">
        <v>2210</v>
      </c>
      <c r="C5303" s="83">
        <v>312015</v>
      </c>
      <c r="D5303" s="83">
        <v>71</v>
      </c>
      <c r="E5303" s="83">
        <v>142602</v>
      </c>
      <c r="F5303" s="83">
        <v>0</v>
      </c>
      <c r="G5303" s="83" t="s">
        <v>777</v>
      </c>
      <c r="H5303" s="83" t="s">
        <v>986</v>
      </c>
      <c r="I5303" s="83" t="s">
        <v>1840</v>
      </c>
      <c r="J5303" s="83" t="s">
        <v>685</v>
      </c>
      <c r="K5303" s="83">
        <v>-11160.77</v>
      </c>
      <c r="L5303" s="132">
        <v>44227</v>
      </c>
      <c r="M5303" s="83" t="s">
        <v>985</v>
      </c>
      <c r="N5303" s="83" t="s">
        <v>984</v>
      </c>
      <c r="O5303" s="83" t="s">
        <v>1839</v>
      </c>
      <c r="P5303" s="83" t="s">
        <v>1838</v>
      </c>
      <c r="Q5303" s="83" t="s">
        <v>973</v>
      </c>
      <c r="S5303" s="83" t="s">
        <v>1855</v>
      </c>
      <c r="T5303" s="83" t="s">
        <v>1854</v>
      </c>
      <c r="V5303" s="83">
        <v>23130</v>
      </c>
      <c r="AC5303" s="83">
        <v>1</v>
      </c>
      <c r="AD5303" s="83">
        <v>21</v>
      </c>
      <c r="AJ5303" s="83" t="s">
        <v>975</v>
      </c>
      <c r="AK5303" s="83">
        <v>44806</v>
      </c>
      <c r="AL5303" s="83" t="s">
        <v>1854</v>
      </c>
      <c r="AP5303" s="83">
        <v>-11160.77</v>
      </c>
      <c r="AQ5303" s="83" t="s">
        <v>939</v>
      </c>
      <c r="AR5303" s="83">
        <v>-11160.77</v>
      </c>
      <c r="AS5303" s="83" t="s">
        <v>939</v>
      </c>
      <c r="AT5303" s="83">
        <v>626895</v>
      </c>
      <c r="AU5303" s="132">
        <v>44246</v>
      </c>
      <c r="BB5303" s="83" t="s">
        <v>973</v>
      </c>
    </row>
    <row r="5304" spans="1:54" hidden="1">
      <c r="A5304" s="133">
        <v>44657.918749999997</v>
      </c>
      <c r="B5304" s="83">
        <v>2210</v>
      </c>
      <c r="C5304" s="83">
        <v>312015</v>
      </c>
      <c r="D5304" s="83">
        <v>71</v>
      </c>
      <c r="E5304" s="83">
        <v>142602</v>
      </c>
      <c r="F5304" s="83">
        <v>0</v>
      </c>
      <c r="G5304" s="83" t="s">
        <v>777</v>
      </c>
      <c r="H5304" s="83" t="s">
        <v>986</v>
      </c>
      <c r="I5304" s="83" t="s">
        <v>1840</v>
      </c>
      <c r="J5304" s="83" t="s">
        <v>685</v>
      </c>
      <c r="K5304" s="83">
        <v>-564471.46</v>
      </c>
      <c r="L5304" s="132">
        <v>44227</v>
      </c>
      <c r="M5304" s="83" t="s">
        <v>985</v>
      </c>
      <c r="N5304" s="83" t="s">
        <v>984</v>
      </c>
      <c r="O5304" s="83" t="s">
        <v>1839</v>
      </c>
      <c r="P5304" s="83" t="s">
        <v>1838</v>
      </c>
      <c r="Q5304" s="83" t="s">
        <v>973</v>
      </c>
      <c r="S5304" s="83" t="s">
        <v>1855</v>
      </c>
      <c r="T5304" s="83" t="s">
        <v>1854</v>
      </c>
      <c r="V5304" s="83">
        <v>23130</v>
      </c>
      <c r="AC5304" s="83">
        <v>1</v>
      </c>
      <c r="AD5304" s="83">
        <v>21</v>
      </c>
      <c r="AJ5304" s="83" t="s">
        <v>975</v>
      </c>
      <c r="AK5304" s="83">
        <v>44807</v>
      </c>
      <c r="AL5304" s="83" t="s">
        <v>1854</v>
      </c>
      <c r="AP5304" s="83">
        <v>-564471.46</v>
      </c>
      <c r="AQ5304" s="83" t="s">
        <v>939</v>
      </c>
      <c r="AR5304" s="83">
        <v>-564471.46</v>
      </c>
      <c r="AS5304" s="83" t="s">
        <v>939</v>
      </c>
      <c r="AT5304" s="83">
        <v>626895</v>
      </c>
      <c r="AU5304" s="132">
        <v>44246</v>
      </c>
      <c r="BB5304" s="83" t="s">
        <v>973</v>
      </c>
    </row>
    <row r="5305" spans="1:54" hidden="1">
      <c r="A5305" s="133">
        <v>44657.918749999997</v>
      </c>
      <c r="B5305" s="83">
        <v>2210</v>
      </c>
      <c r="C5305" s="83">
        <v>312000</v>
      </c>
      <c r="D5305" s="83">
        <v>75</v>
      </c>
      <c r="E5305" s="83">
        <v>142603</v>
      </c>
      <c r="F5305" s="83">
        <v>0</v>
      </c>
      <c r="G5305" s="83" t="s">
        <v>777</v>
      </c>
      <c r="H5305" s="83" t="s">
        <v>1037</v>
      </c>
      <c r="I5305" s="83" t="s">
        <v>1841</v>
      </c>
      <c r="J5305" s="83" t="s">
        <v>686</v>
      </c>
      <c r="K5305" s="83">
        <v>3237.48</v>
      </c>
      <c r="L5305" s="132">
        <v>44227</v>
      </c>
      <c r="M5305" s="83" t="s">
        <v>985</v>
      </c>
      <c r="N5305" s="83" t="s">
        <v>984</v>
      </c>
      <c r="O5305" s="83" t="s">
        <v>1839</v>
      </c>
      <c r="P5305" s="83" t="s">
        <v>1838</v>
      </c>
      <c r="Q5305" s="83" t="s">
        <v>973</v>
      </c>
      <c r="S5305" s="83" t="s">
        <v>1855</v>
      </c>
      <c r="T5305" s="83" t="s">
        <v>1854</v>
      </c>
      <c r="V5305" s="83">
        <v>23130</v>
      </c>
      <c r="AC5305" s="83">
        <v>1</v>
      </c>
      <c r="AD5305" s="83">
        <v>21</v>
      </c>
      <c r="AJ5305" s="83" t="s">
        <v>975</v>
      </c>
      <c r="AK5305" s="83">
        <v>46816</v>
      </c>
      <c r="AL5305" s="83" t="s">
        <v>1854</v>
      </c>
      <c r="AP5305" s="83">
        <v>3237.48</v>
      </c>
      <c r="AQ5305" s="83" t="s">
        <v>939</v>
      </c>
      <c r="AR5305" s="83">
        <v>3237.48</v>
      </c>
      <c r="AS5305" s="83" t="s">
        <v>939</v>
      </c>
      <c r="AT5305" s="83">
        <v>626895</v>
      </c>
      <c r="AU5305" s="132">
        <v>44246</v>
      </c>
      <c r="BB5305" s="83" t="s">
        <v>973</v>
      </c>
    </row>
    <row r="5306" spans="1:54" hidden="1">
      <c r="A5306" s="133">
        <v>44657.918749999997</v>
      </c>
      <c r="B5306" s="83">
        <v>2210</v>
      </c>
      <c r="C5306" s="83">
        <v>312010</v>
      </c>
      <c r="D5306" s="83">
        <v>71</v>
      </c>
      <c r="E5306" s="83">
        <v>142603</v>
      </c>
      <c r="F5306" s="83">
        <v>0</v>
      </c>
      <c r="G5306" s="83" t="s">
        <v>777</v>
      </c>
      <c r="H5306" s="83" t="s">
        <v>1006</v>
      </c>
      <c r="I5306" s="83" t="s">
        <v>1840</v>
      </c>
      <c r="J5306" s="83" t="s">
        <v>686</v>
      </c>
      <c r="K5306" s="83">
        <v>-306.76</v>
      </c>
      <c r="L5306" s="132">
        <v>44227</v>
      </c>
      <c r="M5306" s="83" t="s">
        <v>985</v>
      </c>
      <c r="N5306" s="83" t="s">
        <v>984</v>
      </c>
      <c r="O5306" s="83" t="s">
        <v>1839</v>
      </c>
      <c r="P5306" s="83" t="s">
        <v>1838</v>
      </c>
      <c r="Q5306" s="83" t="s">
        <v>973</v>
      </c>
      <c r="S5306" s="83" t="s">
        <v>1855</v>
      </c>
      <c r="T5306" s="83" t="s">
        <v>1854</v>
      </c>
      <c r="V5306" s="83">
        <v>23130</v>
      </c>
      <c r="AC5306" s="83">
        <v>1</v>
      </c>
      <c r="AD5306" s="83">
        <v>21</v>
      </c>
      <c r="AJ5306" s="83" t="s">
        <v>975</v>
      </c>
      <c r="AK5306" s="83">
        <v>46817</v>
      </c>
      <c r="AL5306" s="83" t="s">
        <v>1854</v>
      </c>
      <c r="AP5306" s="83">
        <v>-306.76</v>
      </c>
      <c r="AQ5306" s="83" t="s">
        <v>939</v>
      </c>
      <c r="AR5306" s="83">
        <v>-306.76</v>
      </c>
      <c r="AS5306" s="83" t="s">
        <v>939</v>
      </c>
      <c r="AT5306" s="83">
        <v>626895</v>
      </c>
      <c r="AU5306" s="132">
        <v>44246</v>
      </c>
      <c r="BB5306" s="83" t="s">
        <v>973</v>
      </c>
    </row>
    <row r="5307" spans="1:54" hidden="1">
      <c r="A5307" s="133">
        <v>44657.918749999997</v>
      </c>
      <c r="B5307" s="83">
        <v>2210</v>
      </c>
      <c r="C5307" s="83">
        <v>312010</v>
      </c>
      <c r="D5307" s="83">
        <v>71</v>
      </c>
      <c r="E5307" s="83">
        <v>142603</v>
      </c>
      <c r="F5307" s="83">
        <v>0</v>
      </c>
      <c r="G5307" s="83" t="s">
        <v>777</v>
      </c>
      <c r="H5307" s="83" t="s">
        <v>1006</v>
      </c>
      <c r="I5307" s="83" t="s">
        <v>1840</v>
      </c>
      <c r="J5307" s="83" t="s">
        <v>686</v>
      </c>
      <c r="K5307" s="83">
        <v>-1233.8499999999999</v>
      </c>
      <c r="L5307" s="132">
        <v>44227</v>
      </c>
      <c r="M5307" s="83" t="s">
        <v>985</v>
      </c>
      <c r="N5307" s="83" t="s">
        <v>984</v>
      </c>
      <c r="O5307" s="83" t="s">
        <v>1839</v>
      </c>
      <c r="P5307" s="83" t="s">
        <v>1838</v>
      </c>
      <c r="Q5307" s="83" t="s">
        <v>973</v>
      </c>
      <c r="S5307" s="83" t="s">
        <v>1855</v>
      </c>
      <c r="T5307" s="83" t="s">
        <v>1854</v>
      </c>
      <c r="V5307" s="83">
        <v>23130</v>
      </c>
      <c r="AC5307" s="83">
        <v>1</v>
      </c>
      <c r="AD5307" s="83">
        <v>21</v>
      </c>
      <c r="AJ5307" s="83" t="s">
        <v>975</v>
      </c>
      <c r="AK5307" s="83">
        <v>46818</v>
      </c>
      <c r="AL5307" s="83" t="s">
        <v>1854</v>
      </c>
      <c r="AP5307" s="83">
        <v>-1233.8499999999999</v>
      </c>
      <c r="AQ5307" s="83" t="s">
        <v>939</v>
      </c>
      <c r="AR5307" s="83">
        <v>-1233.8499999999999</v>
      </c>
      <c r="AS5307" s="83" t="s">
        <v>939</v>
      </c>
      <c r="AT5307" s="83">
        <v>626895</v>
      </c>
      <c r="AU5307" s="132">
        <v>44246</v>
      </c>
      <c r="BB5307" s="83" t="s">
        <v>973</v>
      </c>
    </row>
    <row r="5308" spans="1:54" hidden="1">
      <c r="A5308" s="133">
        <v>44657.918749999997</v>
      </c>
      <c r="B5308" s="83">
        <v>2210</v>
      </c>
      <c r="C5308" s="83">
        <v>312015</v>
      </c>
      <c r="D5308" s="83">
        <v>71</v>
      </c>
      <c r="E5308" s="83">
        <v>142603</v>
      </c>
      <c r="F5308" s="83">
        <v>0</v>
      </c>
      <c r="G5308" s="83" t="s">
        <v>777</v>
      </c>
      <c r="H5308" s="83" t="s">
        <v>986</v>
      </c>
      <c r="I5308" s="83" t="s">
        <v>1840</v>
      </c>
      <c r="J5308" s="83" t="s">
        <v>686</v>
      </c>
      <c r="K5308" s="83">
        <v>-2930.72</v>
      </c>
      <c r="L5308" s="132">
        <v>44227</v>
      </c>
      <c r="M5308" s="83" t="s">
        <v>985</v>
      </c>
      <c r="N5308" s="83" t="s">
        <v>984</v>
      </c>
      <c r="O5308" s="83" t="s">
        <v>1839</v>
      </c>
      <c r="P5308" s="83" t="s">
        <v>1838</v>
      </c>
      <c r="Q5308" s="83" t="s">
        <v>973</v>
      </c>
      <c r="S5308" s="83" t="s">
        <v>1855</v>
      </c>
      <c r="T5308" s="83" t="s">
        <v>1854</v>
      </c>
      <c r="V5308" s="83">
        <v>23130</v>
      </c>
      <c r="AC5308" s="83">
        <v>1</v>
      </c>
      <c r="AD5308" s="83">
        <v>21</v>
      </c>
      <c r="AJ5308" s="83" t="s">
        <v>975</v>
      </c>
      <c r="AK5308" s="83">
        <v>46819</v>
      </c>
      <c r="AL5308" s="83" t="s">
        <v>1854</v>
      </c>
      <c r="AP5308" s="83">
        <v>-2930.72</v>
      </c>
      <c r="AQ5308" s="83" t="s">
        <v>939</v>
      </c>
      <c r="AR5308" s="83">
        <v>-2930.72</v>
      </c>
      <c r="AS5308" s="83" t="s">
        <v>939</v>
      </c>
      <c r="AT5308" s="83">
        <v>626895</v>
      </c>
      <c r="AU5308" s="132">
        <v>44246</v>
      </c>
      <c r="BB5308" s="83" t="s">
        <v>973</v>
      </c>
    </row>
    <row r="5309" spans="1:54" hidden="1">
      <c r="A5309" s="133">
        <v>44657.918749999997</v>
      </c>
      <c r="B5309" s="83">
        <v>2210</v>
      </c>
      <c r="C5309" s="83">
        <v>312015</v>
      </c>
      <c r="D5309" s="83">
        <v>71</v>
      </c>
      <c r="E5309" s="83">
        <v>142603</v>
      </c>
      <c r="F5309" s="83">
        <v>0</v>
      </c>
      <c r="G5309" s="83" t="s">
        <v>777</v>
      </c>
      <c r="H5309" s="83" t="s">
        <v>986</v>
      </c>
      <c r="I5309" s="83" t="s">
        <v>1840</v>
      </c>
      <c r="J5309" s="83" t="s">
        <v>686</v>
      </c>
      <c r="K5309" s="83">
        <v>-11788.01</v>
      </c>
      <c r="L5309" s="132">
        <v>44227</v>
      </c>
      <c r="M5309" s="83" t="s">
        <v>985</v>
      </c>
      <c r="N5309" s="83" t="s">
        <v>984</v>
      </c>
      <c r="O5309" s="83" t="s">
        <v>1839</v>
      </c>
      <c r="P5309" s="83" t="s">
        <v>1838</v>
      </c>
      <c r="Q5309" s="83" t="s">
        <v>973</v>
      </c>
      <c r="S5309" s="83" t="s">
        <v>1855</v>
      </c>
      <c r="T5309" s="83" t="s">
        <v>1854</v>
      </c>
      <c r="V5309" s="83">
        <v>23130</v>
      </c>
      <c r="AC5309" s="83">
        <v>1</v>
      </c>
      <c r="AD5309" s="83">
        <v>21</v>
      </c>
      <c r="AJ5309" s="83" t="s">
        <v>975</v>
      </c>
      <c r="AK5309" s="83">
        <v>46820</v>
      </c>
      <c r="AL5309" s="83" t="s">
        <v>1854</v>
      </c>
      <c r="AP5309" s="83">
        <v>-11788.01</v>
      </c>
      <c r="AQ5309" s="83" t="s">
        <v>939</v>
      </c>
      <c r="AR5309" s="83">
        <v>-11788.01</v>
      </c>
      <c r="AS5309" s="83" t="s">
        <v>939</v>
      </c>
      <c r="AT5309" s="83">
        <v>626895</v>
      </c>
      <c r="AU5309" s="132">
        <v>44246</v>
      </c>
      <c r="BB5309" s="83" t="s">
        <v>973</v>
      </c>
    </row>
    <row r="5310" spans="1:54" hidden="1">
      <c r="A5310" s="133">
        <v>44657.918749999997</v>
      </c>
      <c r="B5310" s="83">
        <v>2210</v>
      </c>
      <c r="C5310" s="83">
        <v>312000</v>
      </c>
      <c r="D5310" s="83">
        <v>91</v>
      </c>
      <c r="E5310" s="83">
        <v>141504</v>
      </c>
      <c r="F5310" s="83">
        <v>0</v>
      </c>
      <c r="G5310" s="83" t="s">
        <v>777</v>
      </c>
      <c r="H5310" s="83" t="s">
        <v>1037</v>
      </c>
      <c r="I5310" s="83" t="s">
        <v>1036</v>
      </c>
      <c r="J5310" s="83" t="s">
        <v>569</v>
      </c>
      <c r="K5310" s="136">
        <v>-43784.6</v>
      </c>
      <c r="L5310" s="132">
        <v>44228</v>
      </c>
      <c r="M5310" s="83" t="s">
        <v>985</v>
      </c>
      <c r="N5310" s="83" t="s">
        <v>984</v>
      </c>
      <c r="O5310" s="83" t="s">
        <v>1847</v>
      </c>
      <c r="P5310" s="83" t="s">
        <v>1838</v>
      </c>
      <c r="Q5310" s="83" t="s">
        <v>990</v>
      </c>
      <c r="S5310" s="83" t="s">
        <v>1853</v>
      </c>
      <c r="T5310" s="83" t="s">
        <v>1852</v>
      </c>
      <c r="V5310" s="83">
        <v>23144</v>
      </c>
      <c r="AC5310" s="83">
        <v>2</v>
      </c>
      <c r="AD5310" s="83">
        <v>21</v>
      </c>
      <c r="AJ5310" s="83" t="s">
        <v>975</v>
      </c>
      <c r="AK5310" s="83">
        <v>1</v>
      </c>
      <c r="AL5310" s="83" t="s">
        <v>1852</v>
      </c>
      <c r="AP5310" s="83">
        <v>-43784.6</v>
      </c>
      <c r="AQ5310" s="83" t="s">
        <v>939</v>
      </c>
      <c r="AR5310" s="83">
        <v>-43784.6</v>
      </c>
      <c r="AS5310" s="83" t="s">
        <v>939</v>
      </c>
      <c r="AT5310" s="83">
        <v>629035</v>
      </c>
      <c r="AU5310" s="132">
        <v>44246</v>
      </c>
      <c r="BB5310" s="83" t="s">
        <v>990</v>
      </c>
    </row>
    <row r="5311" spans="1:54" hidden="1">
      <c r="A5311" s="133">
        <v>44657.918749999997</v>
      </c>
      <c r="B5311" s="83">
        <v>2210</v>
      </c>
      <c r="C5311" s="83">
        <v>312010</v>
      </c>
      <c r="D5311" s="83">
        <v>10</v>
      </c>
      <c r="E5311" s="83">
        <v>141504</v>
      </c>
      <c r="F5311" s="83">
        <v>0</v>
      </c>
      <c r="G5311" s="83" t="s">
        <v>777</v>
      </c>
      <c r="H5311" s="83" t="s">
        <v>1006</v>
      </c>
      <c r="I5311" s="83" t="s">
        <v>417</v>
      </c>
      <c r="J5311" s="83" t="s">
        <v>569</v>
      </c>
      <c r="K5311" s="136">
        <v>4148.7</v>
      </c>
      <c r="L5311" s="132">
        <v>44228</v>
      </c>
      <c r="M5311" s="83" t="s">
        <v>985</v>
      </c>
      <c r="N5311" s="83" t="s">
        <v>984</v>
      </c>
      <c r="O5311" s="83" t="s">
        <v>1847</v>
      </c>
      <c r="P5311" s="83" t="s">
        <v>1838</v>
      </c>
      <c r="Q5311" s="83" t="s">
        <v>990</v>
      </c>
      <c r="S5311" s="83" t="s">
        <v>1853</v>
      </c>
      <c r="T5311" s="83" t="s">
        <v>1852</v>
      </c>
      <c r="V5311" s="83">
        <v>23144</v>
      </c>
      <c r="AC5311" s="83">
        <v>2</v>
      </c>
      <c r="AD5311" s="83">
        <v>21</v>
      </c>
      <c r="AJ5311" s="83" t="s">
        <v>975</v>
      </c>
      <c r="AK5311" s="83">
        <v>2</v>
      </c>
      <c r="AL5311" s="83" t="s">
        <v>1852</v>
      </c>
      <c r="AP5311" s="83">
        <v>4148.7</v>
      </c>
      <c r="AQ5311" s="83" t="s">
        <v>939</v>
      </c>
      <c r="AR5311" s="83">
        <v>4148.7</v>
      </c>
      <c r="AS5311" s="83" t="s">
        <v>939</v>
      </c>
      <c r="AT5311" s="83">
        <v>629035</v>
      </c>
      <c r="AU5311" s="132">
        <v>44246</v>
      </c>
      <c r="BB5311" s="83" t="s">
        <v>990</v>
      </c>
    </row>
    <row r="5312" spans="1:54" hidden="1">
      <c r="A5312" s="133">
        <v>44657.918749999997</v>
      </c>
      <c r="B5312" s="83">
        <v>2210</v>
      </c>
      <c r="C5312" s="83">
        <v>312015</v>
      </c>
      <c r="D5312" s="83">
        <v>10</v>
      </c>
      <c r="E5312" s="83">
        <v>141504</v>
      </c>
      <c r="F5312" s="83">
        <v>0</v>
      </c>
      <c r="G5312" s="83" t="s">
        <v>777</v>
      </c>
      <c r="H5312" s="83" t="s">
        <v>986</v>
      </c>
      <c r="I5312" s="83" t="s">
        <v>417</v>
      </c>
      <c r="J5312" s="83" t="s">
        <v>569</v>
      </c>
      <c r="K5312" s="136">
        <v>39635.9</v>
      </c>
      <c r="L5312" s="132">
        <v>44228</v>
      </c>
      <c r="M5312" s="83" t="s">
        <v>985</v>
      </c>
      <c r="N5312" s="83" t="s">
        <v>984</v>
      </c>
      <c r="O5312" s="83" t="s">
        <v>1847</v>
      </c>
      <c r="P5312" s="83" t="s">
        <v>1838</v>
      </c>
      <c r="Q5312" s="83" t="s">
        <v>990</v>
      </c>
      <c r="S5312" s="83" t="s">
        <v>1853</v>
      </c>
      <c r="T5312" s="83" t="s">
        <v>1852</v>
      </c>
      <c r="V5312" s="83">
        <v>23144</v>
      </c>
      <c r="AC5312" s="83">
        <v>2</v>
      </c>
      <c r="AD5312" s="83">
        <v>21</v>
      </c>
      <c r="AJ5312" s="83" t="s">
        <v>975</v>
      </c>
      <c r="AK5312" s="83">
        <v>3</v>
      </c>
      <c r="AL5312" s="83" t="s">
        <v>1852</v>
      </c>
      <c r="AP5312" s="83">
        <v>39635.9</v>
      </c>
      <c r="AQ5312" s="83" t="s">
        <v>939</v>
      </c>
      <c r="AR5312" s="83">
        <v>39635.9</v>
      </c>
      <c r="AS5312" s="83" t="s">
        <v>939</v>
      </c>
      <c r="AT5312" s="83">
        <v>629035</v>
      </c>
      <c r="AU5312" s="132">
        <v>44246</v>
      </c>
      <c r="BB5312" s="83" t="s">
        <v>990</v>
      </c>
    </row>
    <row r="5313" spans="1:54" hidden="1">
      <c r="A5313" s="133">
        <v>44657.918749999997</v>
      </c>
      <c r="B5313" s="83">
        <v>2210</v>
      </c>
      <c r="C5313" s="83">
        <v>312000</v>
      </c>
      <c r="D5313" s="83">
        <v>75</v>
      </c>
      <c r="E5313" s="83">
        <v>141504</v>
      </c>
      <c r="F5313" s="83">
        <v>0</v>
      </c>
      <c r="G5313" s="83" t="s">
        <v>777</v>
      </c>
      <c r="H5313" s="83" t="s">
        <v>1037</v>
      </c>
      <c r="I5313" s="83" t="s">
        <v>1841</v>
      </c>
      <c r="J5313" s="83" t="s">
        <v>569</v>
      </c>
      <c r="K5313" s="83">
        <v>43784.6</v>
      </c>
      <c r="L5313" s="132">
        <v>44247</v>
      </c>
      <c r="M5313" s="83" t="s">
        <v>985</v>
      </c>
      <c r="N5313" s="83" t="s">
        <v>984</v>
      </c>
      <c r="O5313" s="83" t="s">
        <v>1839</v>
      </c>
      <c r="P5313" s="83" t="s">
        <v>1838</v>
      </c>
      <c r="Q5313" s="83" t="s">
        <v>990</v>
      </c>
      <c r="S5313" s="83" t="s">
        <v>1851</v>
      </c>
      <c r="T5313" s="83" t="s">
        <v>1851</v>
      </c>
      <c r="V5313" s="83">
        <v>23166</v>
      </c>
      <c r="AC5313" s="83">
        <v>2</v>
      </c>
      <c r="AD5313" s="83">
        <v>21</v>
      </c>
      <c r="AJ5313" s="83" t="s">
        <v>975</v>
      </c>
      <c r="AK5313" s="83">
        <v>1</v>
      </c>
      <c r="AL5313" s="83" t="s">
        <v>1851</v>
      </c>
      <c r="AP5313" s="83">
        <v>43784.6</v>
      </c>
      <c r="AQ5313" s="83" t="s">
        <v>939</v>
      </c>
      <c r="AR5313" s="83">
        <v>43784.6</v>
      </c>
      <c r="AS5313" s="83" t="s">
        <v>939</v>
      </c>
      <c r="AT5313" s="83">
        <v>629081</v>
      </c>
      <c r="AU5313" s="132">
        <v>44248</v>
      </c>
      <c r="BB5313" s="83" t="s">
        <v>973</v>
      </c>
    </row>
    <row r="5314" spans="1:54" hidden="1">
      <c r="A5314" s="133">
        <v>44657.918749999997</v>
      </c>
      <c r="B5314" s="83">
        <v>2210</v>
      </c>
      <c r="C5314" s="83">
        <v>312010</v>
      </c>
      <c r="D5314" s="83">
        <v>71</v>
      </c>
      <c r="E5314" s="83">
        <v>141504</v>
      </c>
      <c r="F5314" s="83">
        <v>0</v>
      </c>
      <c r="G5314" s="83" t="s">
        <v>777</v>
      </c>
      <c r="H5314" s="83" t="s">
        <v>1006</v>
      </c>
      <c r="I5314" s="83" t="s">
        <v>1840</v>
      </c>
      <c r="J5314" s="83" t="s">
        <v>569</v>
      </c>
      <c r="K5314" s="83">
        <v>-4148.7</v>
      </c>
      <c r="L5314" s="132">
        <v>44247</v>
      </c>
      <c r="M5314" s="83" t="s">
        <v>985</v>
      </c>
      <c r="N5314" s="83" t="s">
        <v>984</v>
      </c>
      <c r="O5314" s="83" t="s">
        <v>1839</v>
      </c>
      <c r="P5314" s="83" t="s">
        <v>1838</v>
      </c>
      <c r="Q5314" s="83" t="s">
        <v>990</v>
      </c>
      <c r="S5314" s="83" t="s">
        <v>1851</v>
      </c>
      <c r="T5314" s="83" t="s">
        <v>1851</v>
      </c>
      <c r="V5314" s="83">
        <v>23166</v>
      </c>
      <c r="AC5314" s="83">
        <v>2</v>
      </c>
      <c r="AD5314" s="83">
        <v>21</v>
      </c>
      <c r="AJ5314" s="83" t="s">
        <v>975</v>
      </c>
      <c r="AK5314" s="83">
        <v>2</v>
      </c>
      <c r="AL5314" s="83" t="s">
        <v>1851</v>
      </c>
      <c r="AP5314" s="83">
        <v>-4148.7</v>
      </c>
      <c r="AQ5314" s="83" t="s">
        <v>939</v>
      </c>
      <c r="AR5314" s="83">
        <v>-4148.7</v>
      </c>
      <c r="AS5314" s="83" t="s">
        <v>939</v>
      </c>
      <c r="AT5314" s="83">
        <v>629081</v>
      </c>
      <c r="AU5314" s="132">
        <v>44248</v>
      </c>
      <c r="BB5314" s="83" t="s">
        <v>973</v>
      </c>
    </row>
    <row r="5315" spans="1:54" hidden="1">
      <c r="A5315" s="133">
        <v>44657.918749999997</v>
      </c>
      <c r="B5315" s="83">
        <v>2210</v>
      </c>
      <c r="C5315" s="83">
        <v>312015</v>
      </c>
      <c r="D5315" s="83">
        <v>71</v>
      </c>
      <c r="E5315" s="83">
        <v>141504</v>
      </c>
      <c r="F5315" s="83">
        <v>0</v>
      </c>
      <c r="G5315" s="83" t="s">
        <v>777</v>
      </c>
      <c r="H5315" s="83" t="s">
        <v>986</v>
      </c>
      <c r="I5315" s="83" t="s">
        <v>1840</v>
      </c>
      <c r="J5315" s="83" t="s">
        <v>569</v>
      </c>
      <c r="K5315" s="83">
        <v>-39635.9</v>
      </c>
      <c r="L5315" s="132">
        <v>44247</v>
      </c>
      <c r="M5315" s="83" t="s">
        <v>985</v>
      </c>
      <c r="N5315" s="83" t="s">
        <v>984</v>
      </c>
      <c r="O5315" s="83" t="s">
        <v>1839</v>
      </c>
      <c r="P5315" s="83" t="s">
        <v>1838</v>
      </c>
      <c r="Q5315" s="83" t="s">
        <v>990</v>
      </c>
      <c r="S5315" s="83" t="s">
        <v>1851</v>
      </c>
      <c r="T5315" s="83" t="s">
        <v>1851</v>
      </c>
      <c r="V5315" s="83">
        <v>23166</v>
      </c>
      <c r="AC5315" s="83">
        <v>2</v>
      </c>
      <c r="AD5315" s="83">
        <v>21</v>
      </c>
      <c r="AJ5315" s="83" t="s">
        <v>975</v>
      </c>
      <c r="AK5315" s="83">
        <v>3</v>
      </c>
      <c r="AL5315" s="83" t="s">
        <v>1851</v>
      </c>
      <c r="AP5315" s="83">
        <v>-39635.9</v>
      </c>
      <c r="AQ5315" s="83" t="s">
        <v>939</v>
      </c>
      <c r="AR5315" s="83">
        <v>-39635.9</v>
      </c>
      <c r="AS5315" s="83" t="s">
        <v>939</v>
      </c>
      <c r="AT5315" s="83">
        <v>629081</v>
      </c>
      <c r="AU5315" s="132">
        <v>44248</v>
      </c>
      <c r="BB5315" s="83" t="s">
        <v>973</v>
      </c>
    </row>
    <row r="5316" spans="1:54" hidden="1">
      <c r="A5316" s="133">
        <v>44657.918749999997</v>
      </c>
      <c r="B5316" s="83">
        <v>2210</v>
      </c>
      <c r="C5316" s="83">
        <v>312010</v>
      </c>
      <c r="D5316" s="83">
        <v>71</v>
      </c>
      <c r="E5316" s="83">
        <v>141101</v>
      </c>
      <c r="F5316" s="83">
        <v>0</v>
      </c>
      <c r="G5316" s="83" t="s">
        <v>777</v>
      </c>
      <c r="H5316" s="83" t="s">
        <v>1006</v>
      </c>
      <c r="I5316" s="83" t="s">
        <v>1840</v>
      </c>
      <c r="J5316" s="83" t="s">
        <v>470</v>
      </c>
      <c r="K5316" s="83">
        <v>-208.45</v>
      </c>
      <c r="L5316" s="132">
        <v>44247</v>
      </c>
      <c r="M5316" s="83" t="s">
        <v>985</v>
      </c>
      <c r="N5316" s="83" t="s">
        <v>984</v>
      </c>
      <c r="O5316" s="83" t="s">
        <v>1839</v>
      </c>
      <c r="P5316" s="83" t="s">
        <v>1838</v>
      </c>
      <c r="Q5316" s="83" t="s">
        <v>990</v>
      </c>
      <c r="S5316" s="83" t="s">
        <v>1850</v>
      </c>
      <c r="T5316" s="83" t="s">
        <v>1850</v>
      </c>
      <c r="V5316" s="83">
        <v>23167</v>
      </c>
      <c r="AC5316" s="83">
        <v>2</v>
      </c>
      <c r="AD5316" s="83">
        <v>21</v>
      </c>
      <c r="AJ5316" s="83" t="s">
        <v>975</v>
      </c>
      <c r="AK5316" s="83">
        <v>228</v>
      </c>
      <c r="AL5316" s="83" t="s">
        <v>1850</v>
      </c>
      <c r="AP5316" s="83">
        <v>-208.45</v>
      </c>
      <c r="AQ5316" s="83" t="s">
        <v>939</v>
      </c>
      <c r="AR5316" s="83">
        <v>-208.45</v>
      </c>
      <c r="AS5316" s="83" t="s">
        <v>939</v>
      </c>
      <c r="AT5316" s="83">
        <v>629080</v>
      </c>
      <c r="AU5316" s="132">
        <v>44248</v>
      </c>
      <c r="BB5316" s="83" t="s">
        <v>973</v>
      </c>
    </row>
    <row r="5317" spans="1:54" hidden="1">
      <c r="A5317" s="133">
        <v>44657.918749999997</v>
      </c>
      <c r="B5317" s="83">
        <v>2210</v>
      </c>
      <c r="C5317" s="83">
        <v>312015</v>
      </c>
      <c r="D5317" s="83">
        <v>71</v>
      </c>
      <c r="E5317" s="83">
        <v>141101</v>
      </c>
      <c r="F5317" s="83">
        <v>0</v>
      </c>
      <c r="G5317" s="83" t="s">
        <v>777</v>
      </c>
      <c r="H5317" s="83" t="s">
        <v>986</v>
      </c>
      <c r="I5317" s="83" t="s">
        <v>1840</v>
      </c>
      <c r="J5317" s="83" t="s">
        <v>470</v>
      </c>
      <c r="K5317" s="83">
        <v>-1991.48</v>
      </c>
      <c r="L5317" s="132">
        <v>44247</v>
      </c>
      <c r="M5317" s="83" t="s">
        <v>985</v>
      </c>
      <c r="N5317" s="83" t="s">
        <v>984</v>
      </c>
      <c r="O5317" s="83" t="s">
        <v>1839</v>
      </c>
      <c r="P5317" s="83" t="s">
        <v>1838</v>
      </c>
      <c r="Q5317" s="83" t="s">
        <v>990</v>
      </c>
      <c r="S5317" s="83" t="s">
        <v>1850</v>
      </c>
      <c r="T5317" s="83" t="s">
        <v>1850</v>
      </c>
      <c r="V5317" s="83">
        <v>23167</v>
      </c>
      <c r="AC5317" s="83">
        <v>2</v>
      </c>
      <c r="AD5317" s="83">
        <v>21</v>
      </c>
      <c r="AJ5317" s="83" t="s">
        <v>975</v>
      </c>
      <c r="AK5317" s="83">
        <v>229</v>
      </c>
      <c r="AL5317" s="83" t="s">
        <v>1850</v>
      </c>
      <c r="AP5317" s="83">
        <v>-1991.48</v>
      </c>
      <c r="AQ5317" s="83" t="s">
        <v>939</v>
      </c>
      <c r="AR5317" s="83">
        <v>-1991.48</v>
      </c>
      <c r="AS5317" s="83" t="s">
        <v>939</v>
      </c>
      <c r="AT5317" s="83">
        <v>629080</v>
      </c>
      <c r="AU5317" s="132">
        <v>44248</v>
      </c>
      <c r="BB5317" s="83" t="s">
        <v>973</v>
      </c>
    </row>
    <row r="5318" spans="1:54" hidden="1">
      <c r="A5318" s="133">
        <v>44657.918749999997</v>
      </c>
      <c r="B5318" s="83">
        <v>2210</v>
      </c>
      <c r="C5318" s="83">
        <v>312010</v>
      </c>
      <c r="D5318" s="83">
        <v>71</v>
      </c>
      <c r="E5318" s="83">
        <v>141220</v>
      </c>
      <c r="F5318" s="83">
        <v>0</v>
      </c>
      <c r="G5318" s="83" t="s">
        <v>777</v>
      </c>
      <c r="H5318" s="83" t="s">
        <v>1006</v>
      </c>
      <c r="I5318" s="83" t="s">
        <v>1840</v>
      </c>
      <c r="J5318" s="83" t="s">
        <v>497</v>
      </c>
      <c r="K5318" s="83">
        <v>-14593.35</v>
      </c>
      <c r="L5318" s="132">
        <v>44247</v>
      </c>
      <c r="M5318" s="83" t="s">
        <v>985</v>
      </c>
      <c r="N5318" s="83" t="s">
        <v>984</v>
      </c>
      <c r="O5318" s="83" t="s">
        <v>1839</v>
      </c>
      <c r="P5318" s="83" t="s">
        <v>1838</v>
      </c>
      <c r="Q5318" s="83" t="s">
        <v>990</v>
      </c>
      <c r="S5318" s="83" t="s">
        <v>1850</v>
      </c>
      <c r="T5318" s="83" t="s">
        <v>1850</v>
      </c>
      <c r="V5318" s="83">
        <v>23167</v>
      </c>
      <c r="AC5318" s="83">
        <v>2</v>
      </c>
      <c r="AD5318" s="83">
        <v>21</v>
      </c>
      <c r="AJ5318" s="83" t="s">
        <v>975</v>
      </c>
      <c r="AK5318" s="83">
        <v>1348</v>
      </c>
      <c r="AL5318" s="83" t="s">
        <v>1850</v>
      </c>
      <c r="AP5318" s="83">
        <v>-14593.35</v>
      </c>
      <c r="AQ5318" s="83" t="s">
        <v>939</v>
      </c>
      <c r="AR5318" s="83">
        <v>-14593.35</v>
      </c>
      <c r="AS5318" s="83" t="s">
        <v>939</v>
      </c>
      <c r="AT5318" s="83">
        <v>629080</v>
      </c>
      <c r="AU5318" s="132">
        <v>44248</v>
      </c>
      <c r="BB5318" s="83" t="s">
        <v>973</v>
      </c>
    </row>
    <row r="5319" spans="1:54" hidden="1">
      <c r="A5319" s="133">
        <v>44657.918749999997</v>
      </c>
      <c r="B5319" s="83">
        <v>2210</v>
      </c>
      <c r="C5319" s="83">
        <v>312015</v>
      </c>
      <c r="D5319" s="83">
        <v>71</v>
      </c>
      <c r="E5319" s="83">
        <v>141220</v>
      </c>
      <c r="F5319" s="83">
        <v>0</v>
      </c>
      <c r="G5319" s="83" t="s">
        <v>777</v>
      </c>
      <c r="H5319" s="83" t="s">
        <v>986</v>
      </c>
      <c r="I5319" s="83" t="s">
        <v>1840</v>
      </c>
      <c r="J5319" s="83" t="s">
        <v>497</v>
      </c>
      <c r="K5319" s="83">
        <v>-139422.29</v>
      </c>
      <c r="L5319" s="132">
        <v>44247</v>
      </c>
      <c r="M5319" s="83" t="s">
        <v>985</v>
      </c>
      <c r="N5319" s="83" t="s">
        <v>984</v>
      </c>
      <c r="O5319" s="83" t="s">
        <v>1839</v>
      </c>
      <c r="P5319" s="83" t="s">
        <v>1838</v>
      </c>
      <c r="Q5319" s="83" t="s">
        <v>990</v>
      </c>
      <c r="S5319" s="83" t="s">
        <v>1850</v>
      </c>
      <c r="T5319" s="83" t="s">
        <v>1850</v>
      </c>
      <c r="V5319" s="83">
        <v>23167</v>
      </c>
      <c r="AC5319" s="83">
        <v>2</v>
      </c>
      <c r="AD5319" s="83">
        <v>21</v>
      </c>
      <c r="AJ5319" s="83" t="s">
        <v>975</v>
      </c>
      <c r="AK5319" s="83">
        <v>1349</v>
      </c>
      <c r="AL5319" s="83" t="s">
        <v>1850</v>
      </c>
      <c r="AP5319" s="83">
        <v>-139422.29</v>
      </c>
      <c r="AQ5319" s="83" t="s">
        <v>939</v>
      </c>
      <c r="AR5319" s="83">
        <v>-139422.29</v>
      </c>
      <c r="AS5319" s="83" t="s">
        <v>939</v>
      </c>
      <c r="AT5319" s="83">
        <v>629080</v>
      </c>
      <c r="AU5319" s="132">
        <v>44248</v>
      </c>
      <c r="BB5319" s="83" t="s">
        <v>973</v>
      </c>
    </row>
    <row r="5320" spans="1:54" hidden="1">
      <c r="A5320" s="133">
        <v>44657.918749999997</v>
      </c>
      <c r="B5320" s="83">
        <v>2210</v>
      </c>
      <c r="C5320" s="83">
        <v>312000</v>
      </c>
      <c r="D5320" s="83">
        <v>75</v>
      </c>
      <c r="E5320" s="83">
        <v>141299</v>
      </c>
      <c r="F5320" s="83">
        <v>0</v>
      </c>
      <c r="G5320" s="83" t="s">
        <v>777</v>
      </c>
      <c r="H5320" s="83" t="s">
        <v>1037</v>
      </c>
      <c r="I5320" s="83" t="s">
        <v>1841</v>
      </c>
      <c r="J5320" s="83" t="s">
        <v>461</v>
      </c>
      <c r="K5320" s="83">
        <v>124.02</v>
      </c>
      <c r="L5320" s="132">
        <v>44247</v>
      </c>
      <c r="M5320" s="83" t="s">
        <v>985</v>
      </c>
      <c r="N5320" s="83" t="s">
        <v>984</v>
      </c>
      <c r="O5320" s="83" t="s">
        <v>1839</v>
      </c>
      <c r="P5320" s="83" t="s">
        <v>1838</v>
      </c>
      <c r="Q5320" s="83" t="s">
        <v>990</v>
      </c>
      <c r="S5320" s="83" t="s">
        <v>1850</v>
      </c>
      <c r="T5320" s="83" t="s">
        <v>1850</v>
      </c>
      <c r="V5320" s="83">
        <v>23167</v>
      </c>
      <c r="AC5320" s="83">
        <v>2</v>
      </c>
      <c r="AD5320" s="83">
        <v>21</v>
      </c>
      <c r="AJ5320" s="83" t="s">
        <v>975</v>
      </c>
      <c r="AK5320" s="83">
        <v>3215</v>
      </c>
      <c r="AL5320" s="83" t="s">
        <v>1850</v>
      </c>
      <c r="AP5320" s="83">
        <v>124.02</v>
      </c>
      <c r="AQ5320" s="83" t="s">
        <v>939</v>
      </c>
      <c r="AR5320" s="83">
        <v>124.02</v>
      </c>
      <c r="AS5320" s="83" t="s">
        <v>939</v>
      </c>
      <c r="AT5320" s="83">
        <v>629080</v>
      </c>
      <c r="AU5320" s="132">
        <v>44248</v>
      </c>
      <c r="BB5320" s="83" t="s">
        <v>973</v>
      </c>
    </row>
    <row r="5321" spans="1:54" hidden="1">
      <c r="A5321" s="133">
        <v>44657.918749999997</v>
      </c>
      <c r="B5321" s="83">
        <v>2210</v>
      </c>
      <c r="C5321" s="83">
        <v>312010</v>
      </c>
      <c r="D5321" s="83">
        <v>71</v>
      </c>
      <c r="E5321" s="83">
        <v>141299</v>
      </c>
      <c r="F5321" s="83">
        <v>0</v>
      </c>
      <c r="G5321" s="83" t="s">
        <v>777</v>
      </c>
      <c r="H5321" s="83" t="s">
        <v>1006</v>
      </c>
      <c r="I5321" s="83" t="s">
        <v>1840</v>
      </c>
      <c r="J5321" s="83" t="s">
        <v>461</v>
      </c>
      <c r="K5321" s="83">
        <v>-11.75</v>
      </c>
      <c r="L5321" s="132">
        <v>44247</v>
      </c>
      <c r="M5321" s="83" t="s">
        <v>985</v>
      </c>
      <c r="N5321" s="83" t="s">
        <v>984</v>
      </c>
      <c r="O5321" s="83" t="s">
        <v>1839</v>
      </c>
      <c r="P5321" s="83" t="s">
        <v>1838</v>
      </c>
      <c r="Q5321" s="83" t="s">
        <v>990</v>
      </c>
      <c r="S5321" s="83" t="s">
        <v>1850</v>
      </c>
      <c r="T5321" s="83" t="s">
        <v>1850</v>
      </c>
      <c r="V5321" s="83">
        <v>23167</v>
      </c>
      <c r="AC5321" s="83">
        <v>2</v>
      </c>
      <c r="AD5321" s="83">
        <v>21</v>
      </c>
      <c r="AJ5321" s="83" t="s">
        <v>975</v>
      </c>
      <c r="AK5321" s="83">
        <v>3216</v>
      </c>
      <c r="AL5321" s="83" t="s">
        <v>1850</v>
      </c>
      <c r="AP5321" s="83">
        <v>-11.75</v>
      </c>
      <c r="AQ5321" s="83" t="s">
        <v>939</v>
      </c>
      <c r="AR5321" s="83">
        <v>-11.75</v>
      </c>
      <c r="AS5321" s="83" t="s">
        <v>939</v>
      </c>
      <c r="AT5321" s="83">
        <v>629080</v>
      </c>
      <c r="AU5321" s="132">
        <v>44248</v>
      </c>
      <c r="BB5321" s="83" t="s">
        <v>973</v>
      </c>
    </row>
    <row r="5322" spans="1:54" hidden="1">
      <c r="A5322" s="133">
        <v>44657.918749999997</v>
      </c>
      <c r="B5322" s="83">
        <v>2210</v>
      </c>
      <c r="C5322" s="83">
        <v>312015</v>
      </c>
      <c r="D5322" s="83">
        <v>71</v>
      </c>
      <c r="E5322" s="83">
        <v>141299</v>
      </c>
      <c r="F5322" s="83">
        <v>0</v>
      </c>
      <c r="G5322" s="83" t="s">
        <v>777</v>
      </c>
      <c r="H5322" s="83" t="s">
        <v>986</v>
      </c>
      <c r="I5322" s="83" t="s">
        <v>1840</v>
      </c>
      <c r="J5322" s="83" t="s">
        <v>461</v>
      </c>
      <c r="K5322" s="83">
        <v>-112.27</v>
      </c>
      <c r="L5322" s="132">
        <v>44247</v>
      </c>
      <c r="M5322" s="83" t="s">
        <v>985</v>
      </c>
      <c r="N5322" s="83" t="s">
        <v>984</v>
      </c>
      <c r="O5322" s="83" t="s">
        <v>1839</v>
      </c>
      <c r="P5322" s="83" t="s">
        <v>1838</v>
      </c>
      <c r="Q5322" s="83" t="s">
        <v>990</v>
      </c>
      <c r="S5322" s="83" t="s">
        <v>1850</v>
      </c>
      <c r="T5322" s="83" t="s">
        <v>1850</v>
      </c>
      <c r="V5322" s="83">
        <v>23167</v>
      </c>
      <c r="AC5322" s="83">
        <v>2</v>
      </c>
      <c r="AD5322" s="83">
        <v>21</v>
      </c>
      <c r="AJ5322" s="83" t="s">
        <v>975</v>
      </c>
      <c r="AK5322" s="83">
        <v>3217</v>
      </c>
      <c r="AL5322" s="83" t="s">
        <v>1850</v>
      </c>
      <c r="AP5322" s="83">
        <v>-112.27</v>
      </c>
      <c r="AQ5322" s="83" t="s">
        <v>939</v>
      </c>
      <c r="AR5322" s="83">
        <v>-112.27</v>
      </c>
      <c r="AS5322" s="83" t="s">
        <v>939</v>
      </c>
      <c r="AT5322" s="83">
        <v>629080</v>
      </c>
      <c r="AU5322" s="132">
        <v>44248</v>
      </c>
      <c r="BB5322" s="83" t="s">
        <v>973</v>
      </c>
    </row>
    <row r="5323" spans="1:54" hidden="1">
      <c r="A5323" s="133">
        <v>44657.918749999997</v>
      </c>
      <c r="B5323" s="83">
        <v>2210</v>
      </c>
      <c r="C5323" s="83">
        <v>312010</v>
      </c>
      <c r="D5323" s="83">
        <v>71</v>
      </c>
      <c r="E5323" s="83">
        <v>141303</v>
      </c>
      <c r="F5323" s="83">
        <v>0</v>
      </c>
      <c r="G5323" s="83" t="s">
        <v>777</v>
      </c>
      <c r="H5323" s="83" t="s">
        <v>1006</v>
      </c>
      <c r="I5323" s="83" t="s">
        <v>1840</v>
      </c>
      <c r="J5323" s="83" t="s">
        <v>559</v>
      </c>
      <c r="K5323" s="83">
        <v>-1.46</v>
      </c>
      <c r="L5323" s="132">
        <v>44247</v>
      </c>
      <c r="M5323" s="83" t="s">
        <v>985</v>
      </c>
      <c r="N5323" s="83" t="s">
        <v>984</v>
      </c>
      <c r="O5323" s="83" t="s">
        <v>1839</v>
      </c>
      <c r="P5323" s="83" t="s">
        <v>1838</v>
      </c>
      <c r="Q5323" s="83" t="s">
        <v>990</v>
      </c>
      <c r="S5323" s="83" t="s">
        <v>1850</v>
      </c>
      <c r="T5323" s="83" t="s">
        <v>1850</v>
      </c>
      <c r="V5323" s="83">
        <v>23167</v>
      </c>
      <c r="AC5323" s="83">
        <v>2</v>
      </c>
      <c r="AD5323" s="83">
        <v>21</v>
      </c>
      <c r="AJ5323" s="83" t="s">
        <v>975</v>
      </c>
      <c r="AK5323" s="83">
        <v>4606</v>
      </c>
      <c r="AL5323" s="83" t="s">
        <v>1850</v>
      </c>
      <c r="AP5323" s="83">
        <v>-1.46</v>
      </c>
      <c r="AQ5323" s="83" t="s">
        <v>939</v>
      </c>
      <c r="AR5323" s="83">
        <v>-1.46</v>
      </c>
      <c r="AS5323" s="83" t="s">
        <v>939</v>
      </c>
      <c r="AT5323" s="83">
        <v>629080</v>
      </c>
      <c r="AU5323" s="132">
        <v>44248</v>
      </c>
      <c r="BB5323" s="83" t="s">
        <v>973</v>
      </c>
    </row>
    <row r="5324" spans="1:54" hidden="1">
      <c r="A5324" s="133">
        <v>44657.918749999997</v>
      </c>
      <c r="B5324" s="83">
        <v>2210</v>
      </c>
      <c r="C5324" s="83">
        <v>312010</v>
      </c>
      <c r="D5324" s="83">
        <v>71</v>
      </c>
      <c r="E5324" s="83">
        <v>141303</v>
      </c>
      <c r="F5324" s="83">
        <v>0</v>
      </c>
      <c r="G5324" s="83" t="s">
        <v>777</v>
      </c>
      <c r="H5324" s="83" t="s">
        <v>1006</v>
      </c>
      <c r="I5324" s="83" t="s">
        <v>1840</v>
      </c>
      <c r="J5324" s="83" t="s">
        <v>559</v>
      </c>
      <c r="K5324" s="83">
        <v>-7.37</v>
      </c>
      <c r="L5324" s="132">
        <v>44247</v>
      </c>
      <c r="M5324" s="83" t="s">
        <v>985</v>
      </c>
      <c r="N5324" s="83" t="s">
        <v>984</v>
      </c>
      <c r="O5324" s="83" t="s">
        <v>1839</v>
      </c>
      <c r="P5324" s="83" t="s">
        <v>1838</v>
      </c>
      <c r="Q5324" s="83" t="s">
        <v>990</v>
      </c>
      <c r="S5324" s="83" t="s">
        <v>1850</v>
      </c>
      <c r="T5324" s="83" t="s">
        <v>1850</v>
      </c>
      <c r="V5324" s="83">
        <v>23167</v>
      </c>
      <c r="AC5324" s="83">
        <v>2</v>
      </c>
      <c r="AD5324" s="83">
        <v>21</v>
      </c>
      <c r="AJ5324" s="83" t="s">
        <v>975</v>
      </c>
      <c r="AK5324" s="83">
        <v>4607</v>
      </c>
      <c r="AL5324" s="83" t="s">
        <v>1850</v>
      </c>
      <c r="AP5324" s="83">
        <v>-7.37</v>
      </c>
      <c r="AQ5324" s="83" t="s">
        <v>939</v>
      </c>
      <c r="AR5324" s="83">
        <v>-7.37</v>
      </c>
      <c r="AS5324" s="83" t="s">
        <v>939</v>
      </c>
      <c r="AT5324" s="83">
        <v>629080</v>
      </c>
      <c r="AU5324" s="132">
        <v>44248</v>
      </c>
      <c r="BB5324" s="83" t="s">
        <v>973</v>
      </c>
    </row>
    <row r="5325" spans="1:54" hidden="1">
      <c r="A5325" s="133">
        <v>44657.918749999997</v>
      </c>
      <c r="B5325" s="83">
        <v>2210</v>
      </c>
      <c r="C5325" s="83">
        <v>312010</v>
      </c>
      <c r="D5325" s="83">
        <v>71</v>
      </c>
      <c r="E5325" s="83">
        <v>141303</v>
      </c>
      <c r="F5325" s="83">
        <v>0</v>
      </c>
      <c r="G5325" s="83" t="s">
        <v>777</v>
      </c>
      <c r="H5325" s="83" t="s">
        <v>1006</v>
      </c>
      <c r="I5325" s="83" t="s">
        <v>1840</v>
      </c>
      <c r="J5325" s="83" t="s">
        <v>559</v>
      </c>
      <c r="K5325" s="83">
        <v>-8.64</v>
      </c>
      <c r="L5325" s="132">
        <v>44247</v>
      </c>
      <c r="M5325" s="83" t="s">
        <v>985</v>
      </c>
      <c r="N5325" s="83" t="s">
        <v>984</v>
      </c>
      <c r="O5325" s="83" t="s">
        <v>1839</v>
      </c>
      <c r="P5325" s="83" t="s">
        <v>1838</v>
      </c>
      <c r="Q5325" s="83" t="s">
        <v>990</v>
      </c>
      <c r="S5325" s="83" t="s">
        <v>1850</v>
      </c>
      <c r="T5325" s="83" t="s">
        <v>1850</v>
      </c>
      <c r="V5325" s="83">
        <v>23167</v>
      </c>
      <c r="AC5325" s="83">
        <v>2</v>
      </c>
      <c r="AD5325" s="83">
        <v>21</v>
      </c>
      <c r="AJ5325" s="83" t="s">
        <v>975</v>
      </c>
      <c r="AK5325" s="83">
        <v>4608</v>
      </c>
      <c r="AL5325" s="83" t="s">
        <v>1850</v>
      </c>
      <c r="AP5325" s="83">
        <v>-8.64</v>
      </c>
      <c r="AQ5325" s="83" t="s">
        <v>939</v>
      </c>
      <c r="AR5325" s="83">
        <v>-8.64</v>
      </c>
      <c r="AS5325" s="83" t="s">
        <v>939</v>
      </c>
      <c r="AT5325" s="83">
        <v>629080</v>
      </c>
      <c r="AU5325" s="132">
        <v>44248</v>
      </c>
      <c r="BB5325" s="83" t="s">
        <v>973</v>
      </c>
    </row>
    <row r="5326" spans="1:54" hidden="1">
      <c r="A5326" s="133">
        <v>44657.918749999997</v>
      </c>
      <c r="B5326" s="83">
        <v>2210</v>
      </c>
      <c r="C5326" s="83">
        <v>312010</v>
      </c>
      <c r="D5326" s="83">
        <v>71</v>
      </c>
      <c r="E5326" s="83">
        <v>141303</v>
      </c>
      <c r="F5326" s="83">
        <v>0</v>
      </c>
      <c r="G5326" s="83" t="s">
        <v>777</v>
      </c>
      <c r="H5326" s="83" t="s">
        <v>1006</v>
      </c>
      <c r="I5326" s="83" t="s">
        <v>1840</v>
      </c>
      <c r="J5326" s="83" t="s">
        <v>559</v>
      </c>
      <c r="K5326" s="83">
        <v>-65.069999999999993</v>
      </c>
      <c r="L5326" s="132">
        <v>44247</v>
      </c>
      <c r="M5326" s="83" t="s">
        <v>985</v>
      </c>
      <c r="N5326" s="83" t="s">
        <v>984</v>
      </c>
      <c r="O5326" s="83" t="s">
        <v>1839</v>
      </c>
      <c r="P5326" s="83" t="s">
        <v>1838</v>
      </c>
      <c r="Q5326" s="83" t="s">
        <v>990</v>
      </c>
      <c r="S5326" s="83" t="s">
        <v>1850</v>
      </c>
      <c r="T5326" s="83" t="s">
        <v>1850</v>
      </c>
      <c r="V5326" s="83">
        <v>23167</v>
      </c>
      <c r="AC5326" s="83">
        <v>2</v>
      </c>
      <c r="AD5326" s="83">
        <v>21</v>
      </c>
      <c r="AJ5326" s="83" t="s">
        <v>975</v>
      </c>
      <c r="AK5326" s="83">
        <v>4609</v>
      </c>
      <c r="AL5326" s="83" t="s">
        <v>1850</v>
      </c>
      <c r="AP5326" s="83">
        <v>-65.069999999999993</v>
      </c>
      <c r="AQ5326" s="83" t="s">
        <v>939</v>
      </c>
      <c r="AR5326" s="83">
        <v>-65.069999999999993</v>
      </c>
      <c r="AS5326" s="83" t="s">
        <v>939</v>
      </c>
      <c r="AT5326" s="83">
        <v>629080</v>
      </c>
      <c r="AU5326" s="132">
        <v>44248</v>
      </c>
      <c r="BB5326" s="83" t="s">
        <v>973</v>
      </c>
    </row>
    <row r="5327" spans="1:54" hidden="1">
      <c r="A5327" s="133">
        <v>44657.918749999997</v>
      </c>
      <c r="B5327" s="83">
        <v>2210</v>
      </c>
      <c r="C5327" s="83">
        <v>312010</v>
      </c>
      <c r="D5327" s="83">
        <v>71</v>
      </c>
      <c r="E5327" s="83">
        <v>141303</v>
      </c>
      <c r="F5327" s="83">
        <v>0</v>
      </c>
      <c r="G5327" s="83" t="s">
        <v>777</v>
      </c>
      <c r="H5327" s="83" t="s">
        <v>1006</v>
      </c>
      <c r="I5327" s="83" t="s">
        <v>1840</v>
      </c>
      <c r="J5327" s="83" t="s">
        <v>559</v>
      </c>
      <c r="K5327" s="83">
        <v>-5311.48</v>
      </c>
      <c r="L5327" s="132">
        <v>44247</v>
      </c>
      <c r="M5327" s="83" t="s">
        <v>985</v>
      </c>
      <c r="N5327" s="83" t="s">
        <v>984</v>
      </c>
      <c r="O5327" s="83" t="s">
        <v>1839</v>
      </c>
      <c r="P5327" s="83" t="s">
        <v>1838</v>
      </c>
      <c r="Q5327" s="83" t="s">
        <v>990</v>
      </c>
      <c r="S5327" s="83" t="s">
        <v>1850</v>
      </c>
      <c r="T5327" s="83" t="s">
        <v>1850</v>
      </c>
      <c r="V5327" s="83">
        <v>23167</v>
      </c>
      <c r="AC5327" s="83">
        <v>2</v>
      </c>
      <c r="AD5327" s="83">
        <v>21</v>
      </c>
      <c r="AJ5327" s="83" t="s">
        <v>975</v>
      </c>
      <c r="AK5327" s="83">
        <v>4610</v>
      </c>
      <c r="AL5327" s="83" t="s">
        <v>1850</v>
      </c>
      <c r="AP5327" s="83">
        <v>-5311.48</v>
      </c>
      <c r="AQ5327" s="83" t="s">
        <v>939</v>
      </c>
      <c r="AR5327" s="83">
        <v>-5311.48</v>
      </c>
      <c r="AS5327" s="83" t="s">
        <v>939</v>
      </c>
      <c r="AT5327" s="83">
        <v>629080</v>
      </c>
      <c r="AU5327" s="132">
        <v>44248</v>
      </c>
      <c r="BB5327" s="83" t="s">
        <v>973</v>
      </c>
    </row>
    <row r="5328" spans="1:54" hidden="1">
      <c r="A5328" s="133">
        <v>44657.918749999997</v>
      </c>
      <c r="B5328" s="83">
        <v>2210</v>
      </c>
      <c r="C5328" s="83">
        <v>312015</v>
      </c>
      <c r="D5328" s="83">
        <v>71</v>
      </c>
      <c r="E5328" s="83">
        <v>141303</v>
      </c>
      <c r="F5328" s="83">
        <v>0</v>
      </c>
      <c r="G5328" s="83" t="s">
        <v>777</v>
      </c>
      <c r="H5328" s="83" t="s">
        <v>986</v>
      </c>
      <c r="I5328" s="83" t="s">
        <v>1840</v>
      </c>
      <c r="J5328" s="83" t="s">
        <v>559</v>
      </c>
      <c r="K5328" s="83">
        <v>-13.93</v>
      </c>
      <c r="L5328" s="132">
        <v>44247</v>
      </c>
      <c r="M5328" s="83" t="s">
        <v>985</v>
      </c>
      <c r="N5328" s="83" t="s">
        <v>984</v>
      </c>
      <c r="O5328" s="83" t="s">
        <v>1839</v>
      </c>
      <c r="P5328" s="83" t="s">
        <v>1838</v>
      </c>
      <c r="Q5328" s="83" t="s">
        <v>990</v>
      </c>
      <c r="S5328" s="83" t="s">
        <v>1850</v>
      </c>
      <c r="T5328" s="83" t="s">
        <v>1850</v>
      </c>
      <c r="V5328" s="83">
        <v>23167</v>
      </c>
      <c r="AC5328" s="83">
        <v>2</v>
      </c>
      <c r="AD5328" s="83">
        <v>21</v>
      </c>
      <c r="AJ5328" s="83" t="s">
        <v>975</v>
      </c>
      <c r="AK5328" s="83">
        <v>4611</v>
      </c>
      <c r="AL5328" s="83" t="s">
        <v>1850</v>
      </c>
      <c r="AP5328" s="83">
        <v>-13.93</v>
      </c>
      <c r="AQ5328" s="83" t="s">
        <v>939</v>
      </c>
      <c r="AR5328" s="83">
        <v>-13.93</v>
      </c>
      <c r="AS5328" s="83" t="s">
        <v>939</v>
      </c>
      <c r="AT5328" s="83">
        <v>629080</v>
      </c>
      <c r="AU5328" s="132">
        <v>44248</v>
      </c>
      <c r="BB5328" s="83" t="s">
        <v>973</v>
      </c>
    </row>
    <row r="5329" spans="1:54" hidden="1">
      <c r="A5329" s="133">
        <v>44657.918749999997</v>
      </c>
      <c r="B5329" s="83">
        <v>2210</v>
      </c>
      <c r="C5329" s="83">
        <v>312015</v>
      </c>
      <c r="D5329" s="83">
        <v>71</v>
      </c>
      <c r="E5329" s="83">
        <v>141303</v>
      </c>
      <c r="F5329" s="83">
        <v>0</v>
      </c>
      <c r="G5329" s="83" t="s">
        <v>777</v>
      </c>
      <c r="H5329" s="83" t="s">
        <v>986</v>
      </c>
      <c r="I5329" s="83" t="s">
        <v>1840</v>
      </c>
      <c r="J5329" s="83" t="s">
        <v>559</v>
      </c>
      <c r="K5329" s="83">
        <v>-70.400000000000006</v>
      </c>
      <c r="L5329" s="132">
        <v>44247</v>
      </c>
      <c r="M5329" s="83" t="s">
        <v>985</v>
      </c>
      <c r="N5329" s="83" t="s">
        <v>984</v>
      </c>
      <c r="O5329" s="83" t="s">
        <v>1839</v>
      </c>
      <c r="P5329" s="83" t="s">
        <v>1838</v>
      </c>
      <c r="Q5329" s="83" t="s">
        <v>990</v>
      </c>
      <c r="S5329" s="83" t="s">
        <v>1850</v>
      </c>
      <c r="T5329" s="83" t="s">
        <v>1850</v>
      </c>
      <c r="V5329" s="83">
        <v>23167</v>
      </c>
      <c r="AC5329" s="83">
        <v>2</v>
      </c>
      <c r="AD5329" s="83">
        <v>21</v>
      </c>
      <c r="AJ5329" s="83" t="s">
        <v>975</v>
      </c>
      <c r="AK5329" s="83">
        <v>4612</v>
      </c>
      <c r="AL5329" s="83" t="s">
        <v>1850</v>
      </c>
      <c r="AP5329" s="83">
        <v>-70.400000000000006</v>
      </c>
      <c r="AQ5329" s="83" t="s">
        <v>939</v>
      </c>
      <c r="AR5329" s="83">
        <v>-70.400000000000006</v>
      </c>
      <c r="AS5329" s="83" t="s">
        <v>939</v>
      </c>
      <c r="AT5329" s="83">
        <v>629080</v>
      </c>
      <c r="AU5329" s="132">
        <v>44248</v>
      </c>
      <c r="BB5329" s="83" t="s">
        <v>973</v>
      </c>
    </row>
    <row r="5330" spans="1:54" hidden="1">
      <c r="A5330" s="133">
        <v>44657.918749999997</v>
      </c>
      <c r="B5330" s="83">
        <v>2210</v>
      </c>
      <c r="C5330" s="83">
        <v>312015</v>
      </c>
      <c r="D5330" s="83">
        <v>71</v>
      </c>
      <c r="E5330" s="83">
        <v>141303</v>
      </c>
      <c r="F5330" s="83">
        <v>0</v>
      </c>
      <c r="G5330" s="83" t="s">
        <v>777</v>
      </c>
      <c r="H5330" s="83" t="s">
        <v>986</v>
      </c>
      <c r="I5330" s="83" t="s">
        <v>1840</v>
      </c>
      <c r="J5330" s="83" t="s">
        <v>559</v>
      </c>
      <c r="K5330" s="83">
        <v>-82.59</v>
      </c>
      <c r="L5330" s="132">
        <v>44247</v>
      </c>
      <c r="M5330" s="83" t="s">
        <v>985</v>
      </c>
      <c r="N5330" s="83" t="s">
        <v>984</v>
      </c>
      <c r="O5330" s="83" t="s">
        <v>1839</v>
      </c>
      <c r="P5330" s="83" t="s">
        <v>1838</v>
      </c>
      <c r="Q5330" s="83" t="s">
        <v>990</v>
      </c>
      <c r="S5330" s="83" t="s">
        <v>1850</v>
      </c>
      <c r="T5330" s="83" t="s">
        <v>1850</v>
      </c>
      <c r="V5330" s="83">
        <v>23167</v>
      </c>
      <c r="AC5330" s="83">
        <v>2</v>
      </c>
      <c r="AD5330" s="83">
        <v>21</v>
      </c>
      <c r="AJ5330" s="83" t="s">
        <v>975</v>
      </c>
      <c r="AK5330" s="83">
        <v>4613</v>
      </c>
      <c r="AL5330" s="83" t="s">
        <v>1850</v>
      </c>
      <c r="AP5330" s="83">
        <v>-82.59</v>
      </c>
      <c r="AQ5330" s="83" t="s">
        <v>939</v>
      </c>
      <c r="AR5330" s="83">
        <v>-82.59</v>
      </c>
      <c r="AS5330" s="83" t="s">
        <v>939</v>
      </c>
      <c r="AT5330" s="83">
        <v>629080</v>
      </c>
      <c r="AU5330" s="132">
        <v>44248</v>
      </c>
      <c r="BB5330" s="83" t="s">
        <v>973</v>
      </c>
    </row>
    <row r="5331" spans="1:54" hidden="1">
      <c r="A5331" s="133">
        <v>44657.918749999997</v>
      </c>
      <c r="B5331" s="83">
        <v>2210</v>
      </c>
      <c r="C5331" s="83">
        <v>312015</v>
      </c>
      <c r="D5331" s="83">
        <v>71</v>
      </c>
      <c r="E5331" s="83">
        <v>141303</v>
      </c>
      <c r="F5331" s="83">
        <v>0</v>
      </c>
      <c r="G5331" s="83" t="s">
        <v>777</v>
      </c>
      <c r="H5331" s="83" t="s">
        <v>986</v>
      </c>
      <c r="I5331" s="83" t="s">
        <v>1840</v>
      </c>
      <c r="J5331" s="83" t="s">
        <v>559</v>
      </c>
      <c r="K5331" s="83">
        <v>-621.70000000000005</v>
      </c>
      <c r="L5331" s="132">
        <v>44247</v>
      </c>
      <c r="M5331" s="83" t="s">
        <v>985</v>
      </c>
      <c r="N5331" s="83" t="s">
        <v>984</v>
      </c>
      <c r="O5331" s="83" t="s">
        <v>1839</v>
      </c>
      <c r="P5331" s="83" t="s">
        <v>1838</v>
      </c>
      <c r="Q5331" s="83" t="s">
        <v>990</v>
      </c>
      <c r="S5331" s="83" t="s">
        <v>1850</v>
      </c>
      <c r="T5331" s="83" t="s">
        <v>1850</v>
      </c>
      <c r="V5331" s="83">
        <v>23167</v>
      </c>
      <c r="AC5331" s="83">
        <v>2</v>
      </c>
      <c r="AD5331" s="83">
        <v>21</v>
      </c>
      <c r="AJ5331" s="83" t="s">
        <v>975</v>
      </c>
      <c r="AK5331" s="83">
        <v>4614</v>
      </c>
      <c r="AL5331" s="83" t="s">
        <v>1850</v>
      </c>
      <c r="AP5331" s="83">
        <v>-621.70000000000005</v>
      </c>
      <c r="AQ5331" s="83" t="s">
        <v>939</v>
      </c>
      <c r="AR5331" s="83">
        <v>-621.70000000000005</v>
      </c>
      <c r="AS5331" s="83" t="s">
        <v>939</v>
      </c>
      <c r="AT5331" s="83">
        <v>629080</v>
      </c>
      <c r="AU5331" s="132">
        <v>44248</v>
      </c>
      <c r="BB5331" s="83" t="s">
        <v>973</v>
      </c>
    </row>
    <row r="5332" spans="1:54" hidden="1">
      <c r="A5332" s="133">
        <v>44657.918749999997</v>
      </c>
      <c r="B5332" s="83">
        <v>2210</v>
      </c>
      <c r="C5332" s="83">
        <v>312015</v>
      </c>
      <c r="D5332" s="83">
        <v>71</v>
      </c>
      <c r="E5332" s="83">
        <v>141303</v>
      </c>
      <c r="F5332" s="83">
        <v>0</v>
      </c>
      <c r="G5332" s="83" t="s">
        <v>777</v>
      </c>
      <c r="H5332" s="83" t="s">
        <v>986</v>
      </c>
      <c r="I5332" s="83" t="s">
        <v>1840</v>
      </c>
      <c r="J5332" s="83" t="s">
        <v>559</v>
      </c>
      <c r="K5332" s="83">
        <v>-50744.93</v>
      </c>
      <c r="L5332" s="132">
        <v>44247</v>
      </c>
      <c r="M5332" s="83" t="s">
        <v>985</v>
      </c>
      <c r="N5332" s="83" t="s">
        <v>984</v>
      </c>
      <c r="O5332" s="83" t="s">
        <v>1839</v>
      </c>
      <c r="P5332" s="83" t="s">
        <v>1838</v>
      </c>
      <c r="Q5332" s="83" t="s">
        <v>990</v>
      </c>
      <c r="S5332" s="83" t="s">
        <v>1850</v>
      </c>
      <c r="T5332" s="83" t="s">
        <v>1850</v>
      </c>
      <c r="V5332" s="83">
        <v>23167</v>
      </c>
      <c r="AC5332" s="83">
        <v>2</v>
      </c>
      <c r="AD5332" s="83">
        <v>21</v>
      </c>
      <c r="AJ5332" s="83" t="s">
        <v>975</v>
      </c>
      <c r="AK5332" s="83">
        <v>4615</v>
      </c>
      <c r="AL5332" s="83" t="s">
        <v>1850</v>
      </c>
      <c r="AP5332" s="83">
        <v>-50744.93</v>
      </c>
      <c r="AQ5332" s="83" t="s">
        <v>939</v>
      </c>
      <c r="AR5332" s="83">
        <v>-50744.93</v>
      </c>
      <c r="AS5332" s="83" t="s">
        <v>939</v>
      </c>
      <c r="AT5332" s="83">
        <v>629080</v>
      </c>
      <c r="AU5332" s="132">
        <v>44248</v>
      </c>
      <c r="BB5332" s="83" t="s">
        <v>973</v>
      </c>
    </row>
    <row r="5333" spans="1:54" hidden="1">
      <c r="A5333" s="133">
        <v>44657.918749999997</v>
      </c>
      <c r="B5333" s="83">
        <v>2210</v>
      </c>
      <c r="C5333" s="83">
        <v>312000</v>
      </c>
      <c r="D5333" s="83">
        <v>75</v>
      </c>
      <c r="E5333" s="83">
        <v>141308</v>
      </c>
      <c r="F5333" s="83">
        <v>0</v>
      </c>
      <c r="G5333" s="83" t="s">
        <v>777</v>
      </c>
      <c r="H5333" s="83" t="s">
        <v>1037</v>
      </c>
      <c r="I5333" s="83" t="s">
        <v>1841</v>
      </c>
      <c r="J5333" s="83" t="s">
        <v>464</v>
      </c>
      <c r="K5333" s="83">
        <v>6945.84</v>
      </c>
      <c r="L5333" s="132">
        <v>44247</v>
      </c>
      <c r="M5333" s="83" t="s">
        <v>985</v>
      </c>
      <c r="N5333" s="83" t="s">
        <v>984</v>
      </c>
      <c r="O5333" s="83" t="s">
        <v>1839</v>
      </c>
      <c r="P5333" s="83" t="s">
        <v>1838</v>
      </c>
      <c r="Q5333" s="83" t="s">
        <v>990</v>
      </c>
      <c r="S5333" s="83" t="s">
        <v>1850</v>
      </c>
      <c r="T5333" s="83" t="s">
        <v>1850</v>
      </c>
      <c r="V5333" s="83">
        <v>23167</v>
      </c>
      <c r="AC5333" s="83">
        <v>2</v>
      </c>
      <c r="AD5333" s="83">
        <v>21</v>
      </c>
      <c r="AJ5333" s="83" t="s">
        <v>975</v>
      </c>
      <c r="AK5333" s="83">
        <v>7656</v>
      </c>
      <c r="AL5333" s="83" t="s">
        <v>1850</v>
      </c>
      <c r="AP5333" s="83">
        <v>6945.84</v>
      </c>
      <c r="AQ5333" s="83" t="s">
        <v>939</v>
      </c>
      <c r="AR5333" s="83">
        <v>6945.84</v>
      </c>
      <c r="AS5333" s="83" t="s">
        <v>939</v>
      </c>
      <c r="AT5333" s="83">
        <v>629080</v>
      </c>
      <c r="AU5333" s="132">
        <v>44248</v>
      </c>
      <c r="BB5333" s="83" t="s">
        <v>973</v>
      </c>
    </row>
    <row r="5334" spans="1:54" hidden="1">
      <c r="A5334" s="133">
        <v>44657.918749999997</v>
      </c>
      <c r="B5334" s="83">
        <v>2210</v>
      </c>
      <c r="C5334" s="83">
        <v>312010</v>
      </c>
      <c r="D5334" s="83">
        <v>71</v>
      </c>
      <c r="E5334" s="83">
        <v>141308</v>
      </c>
      <c r="F5334" s="83">
        <v>0</v>
      </c>
      <c r="G5334" s="83" t="s">
        <v>777</v>
      </c>
      <c r="H5334" s="83" t="s">
        <v>1006</v>
      </c>
      <c r="I5334" s="83" t="s">
        <v>1840</v>
      </c>
      <c r="J5334" s="83" t="s">
        <v>464</v>
      </c>
      <c r="K5334" s="83">
        <v>-46.05</v>
      </c>
      <c r="L5334" s="132">
        <v>44247</v>
      </c>
      <c r="M5334" s="83" t="s">
        <v>985</v>
      </c>
      <c r="N5334" s="83" t="s">
        <v>984</v>
      </c>
      <c r="O5334" s="83" t="s">
        <v>1839</v>
      </c>
      <c r="P5334" s="83" t="s">
        <v>1838</v>
      </c>
      <c r="Q5334" s="83" t="s">
        <v>990</v>
      </c>
      <c r="S5334" s="83" t="s">
        <v>1850</v>
      </c>
      <c r="T5334" s="83" t="s">
        <v>1850</v>
      </c>
      <c r="V5334" s="83">
        <v>23167</v>
      </c>
      <c r="AC5334" s="83">
        <v>2</v>
      </c>
      <c r="AD5334" s="83">
        <v>21</v>
      </c>
      <c r="AJ5334" s="83" t="s">
        <v>975</v>
      </c>
      <c r="AK5334" s="83">
        <v>7657</v>
      </c>
      <c r="AL5334" s="83" t="s">
        <v>1850</v>
      </c>
      <c r="AP5334" s="83">
        <v>-46.05</v>
      </c>
      <c r="AQ5334" s="83" t="s">
        <v>939</v>
      </c>
      <c r="AR5334" s="83">
        <v>-46.05</v>
      </c>
      <c r="AS5334" s="83" t="s">
        <v>939</v>
      </c>
      <c r="AT5334" s="83">
        <v>629080</v>
      </c>
      <c r="AU5334" s="132">
        <v>44248</v>
      </c>
      <c r="BB5334" s="83" t="s">
        <v>973</v>
      </c>
    </row>
    <row r="5335" spans="1:54" hidden="1">
      <c r="A5335" s="133">
        <v>44657.918749999997</v>
      </c>
      <c r="B5335" s="83">
        <v>2210</v>
      </c>
      <c r="C5335" s="83">
        <v>312010</v>
      </c>
      <c r="D5335" s="83">
        <v>71</v>
      </c>
      <c r="E5335" s="83">
        <v>141308</v>
      </c>
      <c r="F5335" s="83">
        <v>0</v>
      </c>
      <c r="G5335" s="83" t="s">
        <v>777</v>
      </c>
      <c r="H5335" s="83" t="s">
        <v>1006</v>
      </c>
      <c r="I5335" s="83" t="s">
        <v>1840</v>
      </c>
      <c r="J5335" s="83" t="s">
        <v>464</v>
      </c>
      <c r="K5335" s="83">
        <v>-658.14</v>
      </c>
      <c r="L5335" s="132">
        <v>44247</v>
      </c>
      <c r="M5335" s="83" t="s">
        <v>985</v>
      </c>
      <c r="N5335" s="83" t="s">
        <v>984</v>
      </c>
      <c r="O5335" s="83" t="s">
        <v>1839</v>
      </c>
      <c r="P5335" s="83" t="s">
        <v>1838</v>
      </c>
      <c r="Q5335" s="83" t="s">
        <v>990</v>
      </c>
      <c r="S5335" s="83" t="s">
        <v>1850</v>
      </c>
      <c r="T5335" s="83" t="s">
        <v>1850</v>
      </c>
      <c r="V5335" s="83">
        <v>23167</v>
      </c>
      <c r="AC5335" s="83">
        <v>2</v>
      </c>
      <c r="AD5335" s="83">
        <v>21</v>
      </c>
      <c r="AJ5335" s="83" t="s">
        <v>975</v>
      </c>
      <c r="AK5335" s="83">
        <v>7658</v>
      </c>
      <c r="AL5335" s="83" t="s">
        <v>1850</v>
      </c>
      <c r="AP5335" s="83">
        <v>-658.14</v>
      </c>
      <c r="AQ5335" s="83" t="s">
        <v>939</v>
      </c>
      <c r="AR5335" s="83">
        <v>-658.14</v>
      </c>
      <c r="AS5335" s="83" t="s">
        <v>939</v>
      </c>
      <c r="AT5335" s="83">
        <v>629080</v>
      </c>
      <c r="AU5335" s="132">
        <v>44248</v>
      </c>
      <c r="BB5335" s="83" t="s">
        <v>973</v>
      </c>
    </row>
    <row r="5336" spans="1:54" hidden="1">
      <c r="A5336" s="133">
        <v>44657.918749999997</v>
      </c>
      <c r="B5336" s="83">
        <v>2210</v>
      </c>
      <c r="C5336" s="83">
        <v>312015</v>
      </c>
      <c r="D5336" s="83">
        <v>71</v>
      </c>
      <c r="E5336" s="83">
        <v>141308</v>
      </c>
      <c r="F5336" s="83">
        <v>0</v>
      </c>
      <c r="G5336" s="83" t="s">
        <v>777</v>
      </c>
      <c r="H5336" s="83" t="s">
        <v>986</v>
      </c>
      <c r="I5336" s="83" t="s">
        <v>1840</v>
      </c>
      <c r="J5336" s="83" t="s">
        <v>464</v>
      </c>
      <c r="K5336" s="83">
        <v>-439.93</v>
      </c>
      <c r="L5336" s="132">
        <v>44247</v>
      </c>
      <c r="M5336" s="83" t="s">
        <v>985</v>
      </c>
      <c r="N5336" s="83" t="s">
        <v>984</v>
      </c>
      <c r="O5336" s="83" t="s">
        <v>1839</v>
      </c>
      <c r="P5336" s="83" t="s">
        <v>1838</v>
      </c>
      <c r="Q5336" s="83" t="s">
        <v>990</v>
      </c>
      <c r="S5336" s="83" t="s">
        <v>1850</v>
      </c>
      <c r="T5336" s="83" t="s">
        <v>1850</v>
      </c>
      <c r="V5336" s="83">
        <v>23167</v>
      </c>
      <c r="AC5336" s="83">
        <v>2</v>
      </c>
      <c r="AD5336" s="83">
        <v>21</v>
      </c>
      <c r="AJ5336" s="83" t="s">
        <v>975</v>
      </c>
      <c r="AK5336" s="83">
        <v>7659</v>
      </c>
      <c r="AL5336" s="83" t="s">
        <v>1850</v>
      </c>
      <c r="AP5336" s="83">
        <v>-439.93</v>
      </c>
      <c r="AQ5336" s="83" t="s">
        <v>939</v>
      </c>
      <c r="AR5336" s="83">
        <v>-439.93</v>
      </c>
      <c r="AS5336" s="83" t="s">
        <v>939</v>
      </c>
      <c r="AT5336" s="83">
        <v>629080</v>
      </c>
      <c r="AU5336" s="132">
        <v>44248</v>
      </c>
      <c r="BB5336" s="83" t="s">
        <v>973</v>
      </c>
    </row>
    <row r="5337" spans="1:54" hidden="1">
      <c r="A5337" s="133">
        <v>44657.918749999997</v>
      </c>
      <c r="B5337" s="83">
        <v>2210</v>
      </c>
      <c r="C5337" s="83">
        <v>312015</v>
      </c>
      <c r="D5337" s="83">
        <v>71</v>
      </c>
      <c r="E5337" s="83">
        <v>141308</v>
      </c>
      <c r="F5337" s="83">
        <v>0</v>
      </c>
      <c r="G5337" s="83" t="s">
        <v>777</v>
      </c>
      <c r="H5337" s="83" t="s">
        <v>986</v>
      </c>
      <c r="I5337" s="83" t="s">
        <v>1840</v>
      </c>
      <c r="J5337" s="83" t="s">
        <v>464</v>
      </c>
      <c r="K5337" s="83">
        <v>-6287.7</v>
      </c>
      <c r="L5337" s="132">
        <v>44247</v>
      </c>
      <c r="M5337" s="83" t="s">
        <v>985</v>
      </c>
      <c r="N5337" s="83" t="s">
        <v>984</v>
      </c>
      <c r="O5337" s="83" t="s">
        <v>1839</v>
      </c>
      <c r="P5337" s="83" t="s">
        <v>1838</v>
      </c>
      <c r="Q5337" s="83" t="s">
        <v>990</v>
      </c>
      <c r="S5337" s="83" t="s">
        <v>1850</v>
      </c>
      <c r="T5337" s="83" t="s">
        <v>1850</v>
      </c>
      <c r="V5337" s="83">
        <v>23167</v>
      </c>
      <c r="AC5337" s="83">
        <v>2</v>
      </c>
      <c r="AD5337" s="83">
        <v>21</v>
      </c>
      <c r="AJ5337" s="83" t="s">
        <v>975</v>
      </c>
      <c r="AK5337" s="83">
        <v>7660</v>
      </c>
      <c r="AL5337" s="83" t="s">
        <v>1850</v>
      </c>
      <c r="AP5337" s="83">
        <v>-6287.7</v>
      </c>
      <c r="AQ5337" s="83" t="s">
        <v>939</v>
      </c>
      <c r="AR5337" s="83">
        <v>-6287.7</v>
      </c>
      <c r="AS5337" s="83" t="s">
        <v>939</v>
      </c>
      <c r="AT5337" s="83">
        <v>629080</v>
      </c>
      <c r="AU5337" s="132">
        <v>44248</v>
      </c>
      <c r="BB5337" s="83" t="s">
        <v>973</v>
      </c>
    </row>
    <row r="5338" spans="1:54" hidden="1">
      <c r="A5338" s="133">
        <v>44657.918749999997</v>
      </c>
      <c r="B5338" s="83">
        <v>2210</v>
      </c>
      <c r="C5338" s="83">
        <v>312010</v>
      </c>
      <c r="D5338" s="83">
        <v>71</v>
      </c>
      <c r="E5338" s="83">
        <v>141310</v>
      </c>
      <c r="F5338" s="83">
        <v>0</v>
      </c>
      <c r="G5338" s="83" t="s">
        <v>777</v>
      </c>
      <c r="H5338" s="83" t="s">
        <v>1006</v>
      </c>
      <c r="I5338" s="83" t="s">
        <v>1840</v>
      </c>
      <c r="J5338" s="83" t="s">
        <v>563</v>
      </c>
      <c r="K5338" s="83">
        <v>-127.12</v>
      </c>
      <c r="L5338" s="132">
        <v>44247</v>
      </c>
      <c r="M5338" s="83" t="s">
        <v>985</v>
      </c>
      <c r="N5338" s="83" t="s">
        <v>984</v>
      </c>
      <c r="O5338" s="83" t="s">
        <v>1839</v>
      </c>
      <c r="P5338" s="83" t="s">
        <v>1838</v>
      </c>
      <c r="Q5338" s="83" t="s">
        <v>990</v>
      </c>
      <c r="S5338" s="83" t="s">
        <v>1850</v>
      </c>
      <c r="T5338" s="83" t="s">
        <v>1850</v>
      </c>
      <c r="V5338" s="83">
        <v>23167</v>
      </c>
      <c r="AC5338" s="83">
        <v>2</v>
      </c>
      <c r="AD5338" s="83">
        <v>21</v>
      </c>
      <c r="AJ5338" s="83" t="s">
        <v>975</v>
      </c>
      <c r="AK5338" s="83">
        <v>8845</v>
      </c>
      <c r="AL5338" s="83" t="s">
        <v>1850</v>
      </c>
      <c r="AP5338" s="83">
        <v>-127.12</v>
      </c>
      <c r="AQ5338" s="83" t="s">
        <v>939</v>
      </c>
      <c r="AR5338" s="83">
        <v>-127.12</v>
      </c>
      <c r="AS5338" s="83" t="s">
        <v>939</v>
      </c>
      <c r="AT5338" s="83">
        <v>629080</v>
      </c>
      <c r="AU5338" s="132">
        <v>44248</v>
      </c>
      <c r="BB5338" s="83" t="s">
        <v>973</v>
      </c>
    </row>
    <row r="5339" spans="1:54" hidden="1">
      <c r="A5339" s="133">
        <v>44657.918749999997</v>
      </c>
      <c r="B5339" s="83">
        <v>2210</v>
      </c>
      <c r="C5339" s="83">
        <v>312010</v>
      </c>
      <c r="D5339" s="83">
        <v>71</v>
      </c>
      <c r="E5339" s="83">
        <v>141310</v>
      </c>
      <c r="F5339" s="83">
        <v>0</v>
      </c>
      <c r="G5339" s="83" t="s">
        <v>777</v>
      </c>
      <c r="H5339" s="83" t="s">
        <v>1006</v>
      </c>
      <c r="I5339" s="83" t="s">
        <v>1840</v>
      </c>
      <c r="J5339" s="83" t="s">
        <v>563</v>
      </c>
      <c r="K5339" s="83">
        <v>-785.84</v>
      </c>
      <c r="L5339" s="132">
        <v>44247</v>
      </c>
      <c r="M5339" s="83" t="s">
        <v>985</v>
      </c>
      <c r="N5339" s="83" t="s">
        <v>984</v>
      </c>
      <c r="O5339" s="83" t="s">
        <v>1839</v>
      </c>
      <c r="P5339" s="83" t="s">
        <v>1838</v>
      </c>
      <c r="Q5339" s="83" t="s">
        <v>990</v>
      </c>
      <c r="S5339" s="83" t="s">
        <v>1850</v>
      </c>
      <c r="T5339" s="83" t="s">
        <v>1850</v>
      </c>
      <c r="V5339" s="83">
        <v>23167</v>
      </c>
      <c r="AC5339" s="83">
        <v>2</v>
      </c>
      <c r="AD5339" s="83">
        <v>21</v>
      </c>
      <c r="AJ5339" s="83" t="s">
        <v>975</v>
      </c>
      <c r="AK5339" s="83">
        <v>8846</v>
      </c>
      <c r="AL5339" s="83" t="s">
        <v>1850</v>
      </c>
      <c r="AP5339" s="83">
        <v>-785.84</v>
      </c>
      <c r="AQ5339" s="83" t="s">
        <v>939</v>
      </c>
      <c r="AR5339" s="83">
        <v>-785.84</v>
      </c>
      <c r="AS5339" s="83" t="s">
        <v>939</v>
      </c>
      <c r="AT5339" s="83">
        <v>629080</v>
      </c>
      <c r="AU5339" s="132">
        <v>44248</v>
      </c>
      <c r="BB5339" s="83" t="s">
        <v>973</v>
      </c>
    </row>
    <row r="5340" spans="1:54" hidden="1">
      <c r="A5340" s="133">
        <v>44657.918749999997</v>
      </c>
      <c r="B5340" s="83">
        <v>2210</v>
      </c>
      <c r="C5340" s="83">
        <v>312015</v>
      </c>
      <c r="D5340" s="83">
        <v>71</v>
      </c>
      <c r="E5340" s="83">
        <v>141310</v>
      </c>
      <c r="F5340" s="83">
        <v>0</v>
      </c>
      <c r="G5340" s="83" t="s">
        <v>777</v>
      </c>
      <c r="H5340" s="83" t="s">
        <v>986</v>
      </c>
      <c r="I5340" s="83" t="s">
        <v>1840</v>
      </c>
      <c r="J5340" s="83" t="s">
        <v>563</v>
      </c>
      <c r="K5340" s="83">
        <v>-1214.46</v>
      </c>
      <c r="L5340" s="132">
        <v>44247</v>
      </c>
      <c r="M5340" s="83" t="s">
        <v>985</v>
      </c>
      <c r="N5340" s="83" t="s">
        <v>984</v>
      </c>
      <c r="O5340" s="83" t="s">
        <v>1839</v>
      </c>
      <c r="P5340" s="83" t="s">
        <v>1838</v>
      </c>
      <c r="Q5340" s="83" t="s">
        <v>990</v>
      </c>
      <c r="S5340" s="83" t="s">
        <v>1850</v>
      </c>
      <c r="T5340" s="83" t="s">
        <v>1850</v>
      </c>
      <c r="V5340" s="83">
        <v>23167</v>
      </c>
      <c r="AC5340" s="83">
        <v>2</v>
      </c>
      <c r="AD5340" s="83">
        <v>21</v>
      </c>
      <c r="AJ5340" s="83" t="s">
        <v>975</v>
      </c>
      <c r="AK5340" s="83">
        <v>8847</v>
      </c>
      <c r="AL5340" s="83" t="s">
        <v>1850</v>
      </c>
      <c r="AP5340" s="83">
        <v>-1214.46</v>
      </c>
      <c r="AQ5340" s="83" t="s">
        <v>939</v>
      </c>
      <c r="AR5340" s="83">
        <v>-1214.46</v>
      </c>
      <c r="AS5340" s="83" t="s">
        <v>939</v>
      </c>
      <c r="AT5340" s="83">
        <v>629080</v>
      </c>
      <c r="AU5340" s="132">
        <v>44248</v>
      </c>
      <c r="BB5340" s="83" t="s">
        <v>973</v>
      </c>
    </row>
    <row r="5341" spans="1:54" hidden="1">
      <c r="A5341" s="133">
        <v>44657.918749999997</v>
      </c>
      <c r="B5341" s="83">
        <v>2210</v>
      </c>
      <c r="C5341" s="83">
        <v>312015</v>
      </c>
      <c r="D5341" s="83">
        <v>71</v>
      </c>
      <c r="E5341" s="83">
        <v>141310</v>
      </c>
      <c r="F5341" s="83">
        <v>0</v>
      </c>
      <c r="G5341" s="83" t="s">
        <v>777</v>
      </c>
      <c r="H5341" s="83" t="s">
        <v>986</v>
      </c>
      <c r="I5341" s="83" t="s">
        <v>1840</v>
      </c>
      <c r="J5341" s="83" t="s">
        <v>563</v>
      </c>
      <c r="K5341" s="83">
        <v>-7507.77</v>
      </c>
      <c r="L5341" s="132">
        <v>44247</v>
      </c>
      <c r="M5341" s="83" t="s">
        <v>985</v>
      </c>
      <c r="N5341" s="83" t="s">
        <v>984</v>
      </c>
      <c r="O5341" s="83" t="s">
        <v>1839</v>
      </c>
      <c r="P5341" s="83" t="s">
        <v>1838</v>
      </c>
      <c r="Q5341" s="83" t="s">
        <v>990</v>
      </c>
      <c r="S5341" s="83" t="s">
        <v>1850</v>
      </c>
      <c r="T5341" s="83" t="s">
        <v>1850</v>
      </c>
      <c r="V5341" s="83">
        <v>23167</v>
      </c>
      <c r="AC5341" s="83">
        <v>2</v>
      </c>
      <c r="AD5341" s="83">
        <v>21</v>
      </c>
      <c r="AJ5341" s="83" t="s">
        <v>975</v>
      </c>
      <c r="AK5341" s="83">
        <v>8848</v>
      </c>
      <c r="AL5341" s="83" t="s">
        <v>1850</v>
      </c>
      <c r="AP5341" s="83">
        <v>-7507.77</v>
      </c>
      <c r="AQ5341" s="83" t="s">
        <v>939</v>
      </c>
      <c r="AR5341" s="83">
        <v>-7507.77</v>
      </c>
      <c r="AS5341" s="83" t="s">
        <v>939</v>
      </c>
      <c r="AT5341" s="83">
        <v>629080</v>
      </c>
      <c r="AU5341" s="132">
        <v>44248</v>
      </c>
      <c r="BB5341" s="83" t="s">
        <v>973</v>
      </c>
    </row>
    <row r="5342" spans="1:54" hidden="1">
      <c r="A5342" s="133">
        <v>44657.918749999997</v>
      </c>
      <c r="B5342" s="83">
        <v>2210</v>
      </c>
      <c r="C5342" s="83">
        <v>312000</v>
      </c>
      <c r="D5342" s="83">
        <v>75</v>
      </c>
      <c r="E5342" s="83">
        <v>141401</v>
      </c>
      <c r="F5342" s="83">
        <v>0</v>
      </c>
      <c r="G5342" s="83" t="s">
        <v>777</v>
      </c>
      <c r="H5342" s="83" t="s">
        <v>1037</v>
      </c>
      <c r="I5342" s="83" t="s">
        <v>1841</v>
      </c>
      <c r="J5342" s="83" t="s">
        <v>564</v>
      </c>
      <c r="K5342" s="83">
        <v>736331.89</v>
      </c>
      <c r="L5342" s="132">
        <v>44247</v>
      </c>
      <c r="M5342" s="83" t="s">
        <v>985</v>
      </c>
      <c r="N5342" s="83" t="s">
        <v>984</v>
      </c>
      <c r="O5342" s="83" t="s">
        <v>1839</v>
      </c>
      <c r="P5342" s="83" t="s">
        <v>1838</v>
      </c>
      <c r="Q5342" s="83" t="s">
        <v>990</v>
      </c>
      <c r="S5342" s="83" t="s">
        <v>1850</v>
      </c>
      <c r="T5342" s="83" t="s">
        <v>1850</v>
      </c>
      <c r="V5342" s="83">
        <v>23167</v>
      </c>
      <c r="AC5342" s="83">
        <v>2</v>
      </c>
      <c r="AD5342" s="83">
        <v>21</v>
      </c>
      <c r="AJ5342" s="83" t="s">
        <v>975</v>
      </c>
      <c r="AK5342" s="83">
        <v>10081</v>
      </c>
      <c r="AL5342" s="83" t="s">
        <v>1850</v>
      </c>
      <c r="AP5342" s="83">
        <v>736331.89</v>
      </c>
      <c r="AQ5342" s="83" t="s">
        <v>939</v>
      </c>
      <c r="AR5342" s="83">
        <v>736331.89</v>
      </c>
      <c r="AS5342" s="83" t="s">
        <v>939</v>
      </c>
      <c r="AT5342" s="83">
        <v>629080</v>
      </c>
      <c r="AU5342" s="132">
        <v>44248</v>
      </c>
      <c r="BB5342" s="83" t="s">
        <v>973</v>
      </c>
    </row>
    <row r="5343" spans="1:54" hidden="1">
      <c r="A5343" s="133">
        <v>44657.918749999997</v>
      </c>
      <c r="B5343" s="83">
        <v>2210</v>
      </c>
      <c r="C5343" s="83">
        <v>312010</v>
      </c>
      <c r="D5343" s="83">
        <v>71</v>
      </c>
      <c r="E5343" s="83">
        <v>141401</v>
      </c>
      <c r="F5343" s="83">
        <v>0</v>
      </c>
      <c r="G5343" s="83" t="s">
        <v>777</v>
      </c>
      <c r="H5343" s="83" t="s">
        <v>1006</v>
      </c>
      <c r="I5343" s="83" t="s">
        <v>1840</v>
      </c>
      <c r="J5343" s="83" t="s">
        <v>564</v>
      </c>
      <c r="K5343" s="83">
        <v>-111.08</v>
      </c>
      <c r="L5343" s="132">
        <v>44247</v>
      </c>
      <c r="M5343" s="83" t="s">
        <v>985</v>
      </c>
      <c r="N5343" s="83" t="s">
        <v>984</v>
      </c>
      <c r="O5343" s="83" t="s">
        <v>1839</v>
      </c>
      <c r="P5343" s="83" t="s">
        <v>1838</v>
      </c>
      <c r="Q5343" s="83" t="s">
        <v>990</v>
      </c>
      <c r="S5343" s="83" t="s">
        <v>1850</v>
      </c>
      <c r="T5343" s="83" t="s">
        <v>1850</v>
      </c>
      <c r="V5343" s="83">
        <v>23167</v>
      </c>
      <c r="AC5343" s="83">
        <v>2</v>
      </c>
      <c r="AD5343" s="83">
        <v>21</v>
      </c>
      <c r="AJ5343" s="83" t="s">
        <v>975</v>
      </c>
      <c r="AK5343" s="83">
        <v>10082</v>
      </c>
      <c r="AL5343" s="83" t="s">
        <v>1850</v>
      </c>
      <c r="AP5343" s="83">
        <v>-111.08</v>
      </c>
      <c r="AQ5343" s="83" t="s">
        <v>939</v>
      </c>
      <c r="AR5343" s="83">
        <v>-111.08</v>
      </c>
      <c r="AS5343" s="83" t="s">
        <v>939</v>
      </c>
      <c r="AT5343" s="83">
        <v>629080</v>
      </c>
      <c r="AU5343" s="132">
        <v>44248</v>
      </c>
      <c r="BB5343" s="83" t="s">
        <v>973</v>
      </c>
    </row>
    <row r="5344" spans="1:54" hidden="1">
      <c r="A5344" s="133">
        <v>44657.918749999997</v>
      </c>
      <c r="B5344" s="83">
        <v>2210</v>
      </c>
      <c r="C5344" s="83">
        <v>312010</v>
      </c>
      <c r="D5344" s="83">
        <v>71</v>
      </c>
      <c r="E5344" s="83">
        <v>141401</v>
      </c>
      <c r="F5344" s="83">
        <v>0</v>
      </c>
      <c r="G5344" s="83" t="s">
        <v>777</v>
      </c>
      <c r="H5344" s="83" t="s">
        <v>1006</v>
      </c>
      <c r="I5344" s="83" t="s">
        <v>1840</v>
      </c>
      <c r="J5344" s="83" t="s">
        <v>564</v>
      </c>
      <c r="K5344" s="83">
        <v>-630.17999999999995</v>
      </c>
      <c r="L5344" s="132">
        <v>44247</v>
      </c>
      <c r="M5344" s="83" t="s">
        <v>985</v>
      </c>
      <c r="N5344" s="83" t="s">
        <v>984</v>
      </c>
      <c r="O5344" s="83" t="s">
        <v>1839</v>
      </c>
      <c r="P5344" s="83" t="s">
        <v>1838</v>
      </c>
      <c r="Q5344" s="83" t="s">
        <v>990</v>
      </c>
      <c r="S5344" s="83" t="s">
        <v>1850</v>
      </c>
      <c r="T5344" s="83" t="s">
        <v>1850</v>
      </c>
      <c r="V5344" s="83">
        <v>23167</v>
      </c>
      <c r="AC5344" s="83">
        <v>2</v>
      </c>
      <c r="AD5344" s="83">
        <v>21</v>
      </c>
      <c r="AJ5344" s="83" t="s">
        <v>975</v>
      </c>
      <c r="AK5344" s="83">
        <v>10083</v>
      </c>
      <c r="AL5344" s="83" t="s">
        <v>1850</v>
      </c>
      <c r="AP5344" s="83">
        <v>-630.17999999999995</v>
      </c>
      <c r="AQ5344" s="83" t="s">
        <v>939</v>
      </c>
      <c r="AR5344" s="83">
        <v>-630.17999999999995</v>
      </c>
      <c r="AS5344" s="83" t="s">
        <v>939</v>
      </c>
      <c r="AT5344" s="83">
        <v>629080</v>
      </c>
      <c r="AU5344" s="132">
        <v>44248</v>
      </c>
      <c r="BB5344" s="83" t="s">
        <v>973</v>
      </c>
    </row>
    <row r="5345" spans="1:54" hidden="1">
      <c r="A5345" s="133">
        <v>44657.918749999997</v>
      </c>
      <c r="B5345" s="83">
        <v>2210</v>
      </c>
      <c r="C5345" s="83">
        <v>312010</v>
      </c>
      <c r="D5345" s="83">
        <v>71</v>
      </c>
      <c r="E5345" s="83">
        <v>141401</v>
      </c>
      <c r="F5345" s="83">
        <v>0</v>
      </c>
      <c r="G5345" s="83" t="s">
        <v>777</v>
      </c>
      <c r="H5345" s="83" t="s">
        <v>1006</v>
      </c>
      <c r="I5345" s="83" t="s">
        <v>1840</v>
      </c>
      <c r="J5345" s="83" t="s">
        <v>564</v>
      </c>
      <c r="K5345" s="83">
        <v>-1133.2</v>
      </c>
      <c r="L5345" s="132">
        <v>44247</v>
      </c>
      <c r="M5345" s="83" t="s">
        <v>985</v>
      </c>
      <c r="N5345" s="83" t="s">
        <v>984</v>
      </c>
      <c r="O5345" s="83" t="s">
        <v>1839</v>
      </c>
      <c r="P5345" s="83" t="s">
        <v>1838</v>
      </c>
      <c r="Q5345" s="83" t="s">
        <v>990</v>
      </c>
      <c r="S5345" s="83" t="s">
        <v>1850</v>
      </c>
      <c r="T5345" s="83" t="s">
        <v>1850</v>
      </c>
      <c r="V5345" s="83">
        <v>23167</v>
      </c>
      <c r="AC5345" s="83">
        <v>2</v>
      </c>
      <c r="AD5345" s="83">
        <v>21</v>
      </c>
      <c r="AJ5345" s="83" t="s">
        <v>975</v>
      </c>
      <c r="AK5345" s="83">
        <v>10084</v>
      </c>
      <c r="AL5345" s="83" t="s">
        <v>1850</v>
      </c>
      <c r="AP5345" s="83">
        <v>-1133.2</v>
      </c>
      <c r="AQ5345" s="83" t="s">
        <v>939</v>
      </c>
      <c r="AR5345" s="83">
        <v>-1133.2</v>
      </c>
      <c r="AS5345" s="83" t="s">
        <v>939</v>
      </c>
      <c r="AT5345" s="83">
        <v>629080</v>
      </c>
      <c r="AU5345" s="132">
        <v>44248</v>
      </c>
      <c r="BB5345" s="83" t="s">
        <v>973</v>
      </c>
    </row>
    <row r="5346" spans="1:54" hidden="1">
      <c r="A5346" s="133">
        <v>44657.918749999997</v>
      </c>
      <c r="B5346" s="83">
        <v>2210</v>
      </c>
      <c r="C5346" s="83">
        <v>312010</v>
      </c>
      <c r="D5346" s="83">
        <v>71</v>
      </c>
      <c r="E5346" s="83">
        <v>141401</v>
      </c>
      <c r="F5346" s="83">
        <v>0</v>
      </c>
      <c r="G5346" s="83" t="s">
        <v>777</v>
      </c>
      <c r="H5346" s="83" t="s">
        <v>1006</v>
      </c>
      <c r="I5346" s="83" t="s">
        <v>1840</v>
      </c>
      <c r="J5346" s="83" t="s">
        <v>564</v>
      </c>
      <c r="K5346" s="83">
        <v>-69769.22</v>
      </c>
      <c r="L5346" s="132">
        <v>44247</v>
      </c>
      <c r="M5346" s="83" t="s">
        <v>985</v>
      </c>
      <c r="N5346" s="83" t="s">
        <v>984</v>
      </c>
      <c r="O5346" s="83" t="s">
        <v>1839</v>
      </c>
      <c r="P5346" s="83" t="s">
        <v>1838</v>
      </c>
      <c r="Q5346" s="83" t="s">
        <v>990</v>
      </c>
      <c r="S5346" s="83" t="s">
        <v>1850</v>
      </c>
      <c r="T5346" s="83" t="s">
        <v>1850</v>
      </c>
      <c r="V5346" s="83">
        <v>23167</v>
      </c>
      <c r="AC5346" s="83">
        <v>2</v>
      </c>
      <c r="AD5346" s="83">
        <v>21</v>
      </c>
      <c r="AJ5346" s="83" t="s">
        <v>975</v>
      </c>
      <c r="AK5346" s="83">
        <v>10085</v>
      </c>
      <c r="AL5346" s="83" t="s">
        <v>1850</v>
      </c>
      <c r="AP5346" s="83">
        <v>-69769.22</v>
      </c>
      <c r="AQ5346" s="83" t="s">
        <v>939</v>
      </c>
      <c r="AR5346" s="83">
        <v>-69769.22</v>
      </c>
      <c r="AS5346" s="83" t="s">
        <v>939</v>
      </c>
      <c r="AT5346" s="83">
        <v>629080</v>
      </c>
      <c r="AU5346" s="132">
        <v>44248</v>
      </c>
      <c r="BB5346" s="83" t="s">
        <v>973</v>
      </c>
    </row>
    <row r="5347" spans="1:54" hidden="1">
      <c r="A5347" s="133">
        <v>44657.918749999997</v>
      </c>
      <c r="B5347" s="83">
        <v>2210</v>
      </c>
      <c r="C5347" s="83">
        <v>312015</v>
      </c>
      <c r="D5347" s="83">
        <v>71</v>
      </c>
      <c r="E5347" s="83">
        <v>141401</v>
      </c>
      <c r="F5347" s="83">
        <v>0</v>
      </c>
      <c r="G5347" s="83" t="s">
        <v>777</v>
      </c>
      <c r="H5347" s="83" t="s">
        <v>986</v>
      </c>
      <c r="I5347" s="83" t="s">
        <v>1840</v>
      </c>
      <c r="J5347" s="83" t="s">
        <v>564</v>
      </c>
      <c r="K5347" s="83">
        <v>-1061.26</v>
      </c>
      <c r="L5347" s="132">
        <v>44247</v>
      </c>
      <c r="M5347" s="83" t="s">
        <v>985</v>
      </c>
      <c r="N5347" s="83" t="s">
        <v>984</v>
      </c>
      <c r="O5347" s="83" t="s">
        <v>1839</v>
      </c>
      <c r="P5347" s="83" t="s">
        <v>1838</v>
      </c>
      <c r="Q5347" s="83" t="s">
        <v>990</v>
      </c>
      <c r="S5347" s="83" t="s">
        <v>1850</v>
      </c>
      <c r="T5347" s="83" t="s">
        <v>1850</v>
      </c>
      <c r="V5347" s="83">
        <v>23167</v>
      </c>
      <c r="AC5347" s="83">
        <v>2</v>
      </c>
      <c r="AD5347" s="83">
        <v>21</v>
      </c>
      <c r="AJ5347" s="83" t="s">
        <v>975</v>
      </c>
      <c r="AK5347" s="83">
        <v>10086</v>
      </c>
      <c r="AL5347" s="83" t="s">
        <v>1850</v>
      </c>
      <c r="AP5347" s="83">
        <v>-1061.26</v>
      </c>
      <c r="AQ5347" s="83" t="s">
        <v>939</v>
      </c>
      <c r="AR5347" s="83">
        <v>-1061.26</v>
      </c>
      <c r="AS5347" s="83" t="s">
        <v>939</v>
      </c>
      <c r="AT5347" s="83">
        <v>629080</v>
      </c>
      <c r="AU5347" s="132">
        <v>44248</v>
      </c>
      <c r="BB5347" s="83" t="s">
        <v>973</v>
      </c>
    </row>
    <row r="5348" spans="1:54" hidden="1">
      <c r="A5348" s="133">
        <v>44657.918749999997</v>
      </c>
      <c r="B5348" s="83">
        <v>2210</v>
      </c>
      <c r="C5348" s="83">
        <v>312015</v>
      </c>
      <c r="D5348" s="83">
        <v>71</v>
      </c>
      <c r="E5348" s="83">
        <v>141401</v>
      </c>
      <c r="F5348" s="83">
        <v>0</v>
      </c>
      <c r="G5348" s="83" t="s">
        <v>777</v>
      </c>
      <c r="H5348" s="83" t="s">
        <v>986</v>
      </c>
      <c r="I5348" s="83" t="s">
        <v>1840</v>
      </c>
      <c r="J5348" s="83" t="s">
        <v>564</v>
      </c>
      <c r="K5348" s="83">
        <v>-6020.62</v>
      </c>
      <c r="L5348" s="132">
        <v>44247</v>
      </c>
      <c r="M5348" s="83" t="s">
        <v>985</v>
      </c>
      <c r="N5348" s="83" t="s">
        <v>984</v>
      </c>
      <c r="O5348" s="83" t="s">
        <v>1839</v>
      </c>
      <c r="P5348" s="83" t="s">
        <v>1838</v>
      </c>
      <c r="Q5348" s="83" t="s">
        <v>990</v>
      </c>
      <c r="S5348" s="83" t="s">
        <v>1850</v>
      </c>
      <c r="T5348" s="83" t="s">
        <v>1850</v>
      </c>
      <c r="V5348" s="83">
        <v>23167</v>
      </c>
      <c r="AC5348" s="83">
        <v>2</v>
      </c>
      <c r="AD5348" s="83">
        <v>21</v>
      </c>
      <c r="AJ5348" s="83" t="s">
        <v>975</v>
      </c>
      <c r="AK5348" s="83">
        <v>10087</v>
      </c>
      <c r="AL5348" s="83" t="s">
        <v>1850</v>
      </c>
      <c r="AP5348" s="83">
        <v>-6020.62</v>
      </c>
      <c r="AQ5348" s="83" t="s">
        <v>939</v>
      </c>
      <c r="AR5348" s="83">
        <v>-6020.62</v>
      </c>
      <c r="AS5348" s="83" t="s">
        <v>939</v>
      </c>
      <c r="AT5348" s="83">
        <v>629080</v>
      </c>
      <c r="AU5348" s="132">
        <v>44248</v>
      </c>
      <c r="BB5348" s="83" t="s">
        <v>973</v>
      </c>
    </row>
    <row r="5349" spans="1:54" hidden="1">
      <c r="A5349" s="133">
        <v>44657.918749999997</v>
      </c>
      <c r="B5349" s="83">
        <v>2210</v>
      </c>
      <c r="C5349" s="83">
        <v>312015</v>
      </c>
      <c r="D5349" s="83">
        <v>71</v>
      </c>
      <c r="E5349" s="83">
        <v>141401</v>
      </c>
      <c r="F5349" s="83">
        <v>0</v>
      </c>
      <c r="G5349" s="83" t="s">
        <v>777</v>
      </c>
      <c r="H5349" s="83" t="s">
        <v>986</v>
      </c>
      <c r="I5349" s="83" t="s">
        <v>1840</v>
      </c>
      <c r="J5349" s="83" t="s">
        <v>564</v>
      </c>
      <c r="K5349" s="83">
        <v>-10826.42</v>
      </c>
      <c r="L5349" s="132">
        <v>44247</v>
      </c>
      <c r="M5349" s="83" t="s">
        <v>985</v>
      </c>
      <c r="N5349" s="83" t="s">
        <v>984</v>
      </c>
      <c r="O5349" s="83" t="s">
        <v>1839</v>
      </c>
      <c r="P5349" s="83" t="s">
        <v>1838</v>
      </c>
      <c r="Q5349" s="83" t="s">
        <v>990</v>
      </c>
      <c r="S5349" s="83" t="s">
        <v>1850</v>
      </c>
      <c r="T5349" s="83" t="s">
        <v>1850</v>
      </c>
      <c r="V5349" s="83">
        <v>23167</v>
      </c>
      <c r="AC5349" s="83">
        <v>2</v>
      </c>
      <c r="AD5349" s="83">
        <v>21</v>
      </c>
      <c r="AJ5349" s="83" t="s">
        <v>975</v>
      </c>
      <c r="AK5349" s="83">
        <v>10088</v>
      </c>
      <c r="AL5349" s="83" t="s">
        <v>1850</v>
      </c>
      <c r="AP5349" s="83">
        <v>-10826.42</v>
      </c>
      <c r="AQ5349" s="83" t="s">
        <v>939</v>
      </c>
      <c r="AR5349" s="83">
        <v>-10826.42</v>
      </c>
      <c r="AS5349" s="83" t="s">
        <v>939</v>
      </c>
      <c r="AT5349" s="83">
        <v>629080</v>
      </c>
      <c r="AU5349" s="132">
        <v>44248</v>
      </c>
      <c r="BB5349" s="83" t="s">
        <v>973</v>
      </c>
    </row>
    <row r="5350" spans="1:54" hidden="1">
      <c r="A5350" s="133">
        <v>44657.918749999997</v>
      </c>
      <c r="B5350" s="83">
        <v>2210</v>
      </c>
      <c r="C5350" s="83">
        <v>312015</v>
      </c>
      <c r="D5350" s="83">
        <v>71</v>
      </c>
      <c r="E5350" s="83">
        <v>141401</v>
      </c>
      <c r="F5350" s="83">
        <v>0</v>
      </c>
      <c r="G5350" s="83" t="s">
        <v>777</v>
      </c>
      <c r="H5350" s="83" t="s">
        <v>986</v>
      </c>
      <c r="I5350" s="83" t="s">
        <v>1840</v>
      </c>
      <c r="J5350" s="83" t="s">
        <v>564</v>
      </c>
      <c r="K5350" s="83">
        <v>-666562.67000000004</v>
      </c>
      <c r="L5350" s="132">
        <v>44247</v>
      </c>
      <c r="M5350" s="83" t="s">
        <v>985</v>
      </c>
      <c r="N5350" s="83" t="s">
        <v>984</v>
      </c>
      <c r="O5350" s="83" t="s">
        <v>1839</v>
      </c>
      <c r="P5350" s="83" t="s">
        <v>1838</v>
      </c>
      <c r="Q5350" s="83" t="s">
        <v>990</v>
      </c>
      <c r="S5350" s="83" t="s">
        <v>1850</v>
      </c>
      <c r="T5350" s="83" t="s">
        <v>1850</v>
      </c>
      <c r="V5350" s="83">
        <v>23167</v>
      </c>
      <c r="AC5350" s="83">
        <v>2</v>
      </c>
      <c r="AD5350" s="83">
        <v>21</v>
      </c>
      <c r="AJ5350" s="83" t="s">
        <v>975</v>
      </c>
      <c r="AK5350" s="83">
        <v>10089</v>
      </c>
      <c r="AL5350" s="83" t="s">
        <v>1850</v>
      </c>
      <c r="AP5350" s="83">
        <v>-666562.67000000004</v>
      </c>
      <c r="AQ5350" s="83" t="s">
        <v>939</v>
      </c>
      <c r="AR5350" s="83">
        <v>-666562.67000000004</v>
      </c>
      <c r="AS5350" s="83" t="s">
        <v>939</v>
      </c>
      <c r="AT5350" s="83">
        <v>629080</v>
      </c>
      <c r="AU5350" s="132">
        <v>44248</v>
      </c>
      <c r="BB5350" s="83" t="s">
        <v>973</v>
      </c>
    </row>
    <row r="5351" spans="1:54" hidden="1">
      <c r="A5351" s="133">
        <v>44657.918749999997</v>
      </c>
      <c r="B5351" s="83">
        <v>2210</v>
      </c>
      <c r="C5351" s="83">
        <v>312010</v>
      </c>
      <c r="D5351" s="83">
        <v>71</v>
      </c>
      <c r="E5351" s="83">
        <v>141501</v>
      </c>
      <c r="F5351" s="83">
        <v>0</v>
      </c>
      <c r="G5351" s="83" t="s">
        <v>777</v>
      </c>
      <c r="H5351" s="83" t="s">
        <v>1006</v>
      </c>
      <c r="I5351" s="83" t="s">
        <v>1840</v>
      </c>
      <c r="J5351" s="83" t="s">
        <v>566</v>
      </c>
      <c r="K5351" s="83">
        <v>-0.16</v>
      </c>
      <c r="L5351" s="132">
        <v>44247</v>
      </c>
      <c r="M5351" s="83" t="s">
        <v>985</v>
      </c>
      <c r="N5351" s="83" t="s">
        <v>984</v>
      </c>
      <c r="O5351" s="83" t="s">
        <v>1839</v>
      </c>
      <c r="P5351" s="83" t="s">
        <v>1838</v>
      </c>
      <c r="Q5351" s="83" t="s">
        <v>990</v>
      </c>
      <c r="S5351" s="83" t="s">
        <v>1850</v>
      </c>
      <c r="T5351" s="83" t="s">
        <v>1850</v>
      </c>
      <c r="V5351" s="83">
        <v>23167</v>
      </c>
      <c r="AC5351" s="83">
        <v>2</v>
      </c>
      <c r="AD5351" s="83">
        <v>21</v>
      </c>
      <c r="AJ5351" s="83" t="s">
        <v>975</v>
      </c>
      <c r="AK5351" s="83">
        <v>11224</v>
      </c>
      <c r="AL5351" s="83" t="s">
        <v>1850</v>
      </c>
      <c r="AP5351" s="83">
        <v>-0.16</v>
      </c>
      <c r="AQ5351" s="83" t="s">
        <v>939</v>
      </c>
      <c r="AR5351" s="83">
        <v>-0.16</v>
      </c>
      <c r="AS5351" s="83" t="s">
        <v>939</v>
      </c>
      <c r="AT5351" s="83">
        <v>629080</v>
      </c>
      <c r="AU5351" s="132">
        <v>44248</v>
      </c>
      <c r="BB5351" s="83" t="s">
        <v>973</v>
      </c>
    </row>
    <row r="5352" spans="1:54" hidden="1">
      <c r="A5352" s="133">
        <v>44657.918749999997</v>
      </c>
      <c r="B5352" s="83">
        <v>2210</v>
      </c>
      <c r="C5352" s="83">
        <v>312015</v>
      </c>
      <c r="D5352" s="83">
        <v>71</v>
      </c>
      <c r="E5352" s="83">
        <v>141501</v>
      </c>
      <c r="F5352" s="83">
        <v>0</v>
      </c>
      <c r="G5352" s="83" t="s">
        <v>777</v>
      </c>
      <c r="H5352" s="83" t="s">
        <v>986</v>
      </c>
      <c r="I5352" s="83" t="s">
        <v>1840</v>
      </c>
      <c r="J5352" s="83" t="s">
        <v>566</v>
      </c>
      <c r="K5352" s="83">
        <v>-1.49</v>
      </c>
      <c r="L5352" s="132">
        <v>44247</v>
      </c>
      <c r="M5352" s="83" t="s">
        <v>985</v>
      </c>
      <c r="N5352" s="83" t="s">
        <v>984</v>
      </c>
      <c r="O5352" s="83" t="s">
        <v>1839</v>
      </c>
      <c r="P5352" s="83" t="s">
        <v>1838</v>
      </c>
      <c r="Q5352" s="83" t="s">
        <v>990</v>
      </c>
      <c r="S5352" s="83" t="s">
        <v>1850</v>
      </c>
      <c r="T5352" s="83" t="s">
        <v>1850</v>
      </c>
      <c r="V5352" s="83">
        <v>23167</v>
      </c>
      <c r="AC5352" s="83">
        <v>2</v>
      </c>
      <c r="AD5352" s="83">
        <v>21</v>
      </c>
      <c r="AJ5352" s="83" t="s">
        <v>975</v>
      </c>
      <c r="AK5352" s="83">
        <v>11225</v>
      </c>
      <c r="AL5352" s="83" t="s">
        <v>1850</v>
      </c>
      <c r="AP5352" s="83">
        <v>-1.49</v>
      </c>
      <c r="AQ5352" s="83" t="s">
        <v>939</v>
      </c>
      <c r="AR5352" s="83">
        <v>-1.49</v>
      </c>
      <c r="AS5352" s="83" t="s">
        <v>939</v>
      </c>
      <c r="AT5352" s="83">
        <v>629080</v>
      </c>
      <c r="AU5352" s="132">
        <v>44248</v>
      </c>
      <c r="BB5352" s="83" t="s">
        <v>973</v>
      </c>
    </row>
    <row r="5353" spans="1:54" hidden="1">
      <c r="A5353" s="133">
        <v>44657.918749999997</v>
      </c>
      <c r="B5353" s="83">
        <v>2210</v>
      </c>
      <c r="C5353" s="83">
        <v>312010</v>
      </c>
      <c r="D5353" s="83">
        <v>71</v>
      </c>
      <c r="E5353" s="83">
        <v>141502</v>
      </c>
      <c r="F5353" s="83">
        <v>0</v>
      </c>
      <c r="G5353" s="83" t="s">
        <v>777</v>
      </c>
      <c r="H5353" s="83" t="s">
        <v>1006</v>
      </c>
      <c r="I5353" s="83" t="s">
        <v>1840</v>
      </c>
      <c r="J5353" s="83" t="s">
        <v>567</v>
      </c>
      <c r="K5353" s="83">
        <v>-27.01</v>
      </c>
      <c r="L5353" s="132">
        <v>44247</v>
      </c>
      <c r="M5353" s="83" t="s">
        <v>985</v>
      </c>
      <c r="N5353" s="83" t="s">
        <v>984</v>
      </c>
      <c r="O5353" s="83" t="s">
        <v>1839</v>
      </c>
      <c r="P5353" s="83" t="s">
        <v>1838</v>
      </c>
      <c r="Q5353" s="83" t="s">
        <v>990</v>
      </c>
      <c r="S5353" s="83" t="s">
        <v>1850</v>
      </c>
      <c r="T5353" s="83" t="s">
        <v>1850</v>
      </c>
      <c r="V5353" s="83">
        <v>23167</v>
      </c>
      <c r="AC5353" s="83">
        <v>2</v>
      </c>
      <c r="AD5353" s="83">
        <v>21</v>
      </c>
      <c r="AJ5353" s="83" t="s">
        <v>975</v>
      </c>
      <c r="AK5353" s="83">
        <v>11868</v>
      </c>
      <c r="AL5353" s="83" t="s">
        <v>1850</v>
      </c>
      <c r="AP5353" s="83">
        <v>-27.01</v>
      </c>
      <c r="AQ5353" s="83" t="s">
        <v>939</v>
      </c>
      <c r="AR5353" s="83">
        <v>-27.01</v>
      </c>
      <c r="AS5353" s="83" t="s">
        <v>939</v>
      </c>
      <c r="AT5353" s="83">
        <v>629080</v>
      </c>
      <c r="AU5353" s="132">
        <v>44248</v>
      </c>
      <c r="BB5353" s="83" t="s">
        <v>973</v>
      </c>
    </row>
    <row r="5354" spans="1:54" hidden="1">
      <c r="A5354" s="133">
        <v>44657.918749999997</v>
      </c>
      <c r="B5354" s="83">
        <v>2210</v>
      </c>
      <c r="C5354" s="83">
        <v>312015</v>
      </c>
      <c r="D5354" s="83">
        <v>71</v>
      </c>
      <c r="E5354" s="83">
        <v>141502</v>
      </c>
      <c r="F5354" s="83">
        <v>0</v>
      </c>
      <c r="G5354" s="83" t="s">
        <v>777</v>
      </c>
      <c r="H5354" s="83" t="s">
        <v>986</v>
      </c>
      <c r="I5354" s="83" t="s">
        <v>1840</v>
      </c>
      <c r="J5354" s="83" t="s">
        <v>567</v>
      </c>
      <c r="K5354" s="83">
        <v>-258.04000000000002</v>
      </c>
      <c r="L5354" s="132">
        <v>44247</v>
      </c>
      <c r="M5354" s="83" t="s">
        <v>985</v>
      </c>
      <c r="N5354" s="83" t="s">
        <v>984</v>
      </c>
      <c r="O5354" s="83" t="s">
        <v>1839</v>
      </c>
      <c r="P5354" s="83" t="s">
        <v>1838</v>
      </c>
      <c r="Q5354" s="83" t="s">
        <v>990</v>
      </c>
      <c r="S5354" s="83" t="s">
        <v>1850</v>
      </c>
      <c r="T5354" s="83" t="s">
        <v>1850</v>
      </c>
      <c r="V5354" s="83">
        <v>23167</v>
      </c>
      <c r="AC5354" s="83">
        <v>2</v>
      </c>
      <c r="AD5354" s="83">
        <v>21</v>
      </c>
      <c r="AJ5354" s="83" t="s">
        <v>975</v>
      </c>
      <c r="AK5354" s="83">
        <v>11869</v>
      </c>
      <c r="AL5354" s="83" t="s">
        <v>1850</v>
      </c>
      <c r="AP5354" s="83">
        <v>-258.04000000000002</v>
      </c>
      <c r="AQ5354" s="83" t="s">
        <v>939</v>
      </c>
      <c r="AR5354" s="83">
        <v>-258.04000000000002</v>
      </c>
      <c r="AS5354" s="83" t="s">
        <v>939</v>
      </c>
      <c r="AT5354" s="83">
        <v>629080</v>
      </c>
      <c r="AU5354" s="132">
        <v>44248</v>
      </c>
      <c r="BB5354" s="83" t="s">
        <v>973</v>
      </c>
    </row>
    <row r="5355" spans="1:54" hidden="1">
      <c r="A5355" s="133">
        <v>44657.918749999997</v>
      </c>
      <c r="B5355" s="83">
        <v>2210</v>
      </c>
      <c r="C5355" s="83">
        <v>312010</v>
      </c>
      <c r="D5355" s="83">
        <v>71</v>
      </c>
      <c r="E5355" s="83">
        <v>141503</v>
      </c>
      <c r="F5355" s="83">
        <v>0</v>
      </c>
      <c r="G5355" s="83" t="s">
        <v>777</v>
      </c>
      <c r="H5355" s="83" t="s">
        <v>1006</v>
      </c>
      <c r="I5355" s="83" t="s">
        <v>1840</v>
      </c>
      <c r="J5355" s="83" t="s">
        <v>568</v>
      </c>
      <c r="K5355" s="83">
        <v>-2384.9899999999998</v>
      </c>
      <c r="L5355" s="132">
        <v>44247</v>
      </c>
      <c r="M5355" s="83" t="s">
        <v>985</v>
      </c>
      <c r="N5355" s="83" t="s">
        <v>984</v>
      </c>
      <c r="O5355" s="83" t="s">
        <v>1839</v>
      </c>
      <c r="P5355" s="83" t="s">
        <v>1838</v>
      </c>
      <c r="Q5355" s="83" t="s">
        <v>990</v>
      </c>
      <c r="S5355" s="83" t="s">
        <v>1850</v>
      </c>
      <c r="T5355" s="83" t="s">
        <v>1850</v>
      </c>
      <c r="V5355" s="83">
        <v>23167</v>
      </c>
      <c r="AC5355" s="83">
        <v>2</v>
      </c>
      <c r="AD5355" s="83">
        <v>21</v>
      </c>
      <c r="AJ5355" s="83" t="s">
        <v>975</v>
      </c>
      <c r="AK5355" s="83">
        <v>12676</v>
      </c>
      <c r="AL5355" s="83" t="s">
        <v>1850</v>
      </c>
      <c r="AP5355" s="83">
        <v>-2384.9899999999998</v>
      </c>
      <c r="AQ5355" s="83" t="s">
        <v>939</v>
      </c>
      <c r="AR5355" s="83">
        <v>-2384.9899999999998</v>
      </c>
      <c r="AS5355" s="83" t="s">
        <v>939</v>
      </c>
      <c r="AT5355" s="83">
        <v>629080</v>
      </c>
      <c r="AU5355" s="132">
        <v>44248</v>
      </c>
      <c r="BB5355" s="83" t="s">
        <v>973</v>
      </c>
    </row>
    <row r="5356" spans="1:54" hidden="1">
      <c r="A5356" s="133">
        <v>44657.918749999997</v>
      </c>
      <c r="B5356" s="83">
        <v>2210</v>
      </c>
      <c r="C5356" s="83">
        <v>312015</v>
      </c>
      <c r="D5356" s="83">
        <v>71</v>
      </c>
      <c r="E5356" s="83">
        <v>141503</v>
      </c>
      <c r="F5356" s="83">
        <v>0</v>
      </c>
      <c r="G5356" s="83" t="s">
        <v>777</v>
      </c>
      <c r="H5356" s="83" t="s">
        <v>986</v>
      </c>
      <c r="I5356" s="83" t="s">
        <v>1840</v>
      </c>
      <c r="J5356" s="83" t="s">
        <v>568</v>
      </c>
      <c r="K5356" s="83">
        <v>-22785.75</v>
      </c>
      <c r="L5356" s="132">
        <v>44247</v>
      </c>
      <c r="M5356" s="83" t="s">
        <v>985</v>
      </c>
      <c r="N5356" s="83" t="s">
        <v>984</v>
      </c>
      <c r="O5356" s="83" t="s">
        <v>1839</v>
      </c>
      <c r="P5356" s="83" t="s">
        <v>1838</v>
      </c>
      <c r="Q5356" s="83" t="s">
        <v>990</v>
      </c>
      <c r="S5356" s="83" t="s">
        <v>1850</v>
      </c>
      <c r="T5356" s="83" t="s">
        <v>1850</v>
      </c>
      <c r="V5356" s="83">
        <v>23167</v>
      </c>
      <c r="AC5356" s="83">
        <v>2</v>
      </c>
      <c r="AD5356" s="83">
        <v>21</v>
      </c>
      <c r="AJ5356" s="83" t="s">
        <v>975</v>
      </c>
      <c r="AK5356" s="83">
        <v>12677</v>
      </c>
      <c r="AL5356" s="83" t="s">
        <v>1850</v>
      </c>
      <c r="AP5356" s="83">
        <v>-22785.75</v>
      </c>
      <c r="AQ5356" s="83" t="s">
        <v>939</v>
      </c>
      <c r="AR5356" s="83">
        <v>-22785.75</v>
      </c>
      <c r="AS5356" s="83" t="s">
        <v>939</v>
      </c>
      <c r="AT5356" s="83">
        <v>629080</v>
      </c>
      <c r="AU5356" s="132">
        <v>44248</v>
      </c>
      <c r="BB5356" s="83" t="s">
        <v>973</v>
      </c>
    </row>
    <row r="5357" spans="1:54" hidden="1">
      <c r="A5357" s="133">
        <v>44657.918749999997</v>
      </c>
      <c r="B5357" s="83">
        <v>2210</v>
      </c>
      <c r="C5357" s="83">
        <v>312010</v>
      </c>
      <c r="D5357" s="83">
        <v>71</v>
      </c>
      <c r="E5357" s="83">
        <v>141504</v>
      </c>
      <c r="F5357" s="83">
        <v>0</v>
      </c>
      <c r="G5357" s="83" t="s">
        <v>777</v>
      </c>
      <c r="H5357" s="83" t="s">
        <v>1006</v>
      </c>
      <c r="I5357" s="83" t="s">
        <v>1840</v>
      </c>
      <c r="J5357" s="83" t="s">
        <v>569</v>
      </c>
      <c r="K5357" s="83">
        <v>2.35</v>
      </c>
      <c r="L5357" s="132">
        <v>44247</v>
      </c>
      <c r="M5357" s="83" t="s">
        <v>985</v>
      </c>
      <c r="N5357" s="83" t="s">
        <v>984</v>
      </c>
      <c r="O5357" s="83" t="s">
        <v>1839</v>
      </c>
      <c r="P5357" s="83" t="s">
        <v>1838</v>
      </c>
      <c r="Q5357" s="83" t="s">
        <v>990</v>
      </c>
      <c r="S5357" s="83" t="s">
        <v>1850</v>
      </c>
      <c r="T5357" s="83" t="s">
        <v>1850</v>
      </c>
      <c r="V5357" s="83">
        <v>23167</v>
      </c>
      <c r="AC5357" s="83">
        <v>2</v>
      </c>
      <c r="AD5357" s="83">
        <v>21</v>
      </c>
      <c r="AJ5357" s="83" t="s">
        <v>975</v>
      </c>
      <c r="AK5357" s="83">
        <v>15461</v>
      </c>
      <c r="AL5357" s="83" t="s">
        <v>1850</v>
      </c>
      <c r="AP5357" s="83">
        <v>2.35</v>
      </c>
      <c r="AQ5357" s="83" t="s">
        <v>939</v>
      </c>
      <c r="AR5357" s="83">
        <v>2.35</v>
      </c>
      <c r="AS5357" s="83" t="s">
        <v>939</v>
      </c>
      <c r="AT5357" s="83">
        <v>629080</v>
      </c>
      <c r="AU5357" s="132">
        <v>44248</v>
      </c>
      <c r="BB5357" s="83" t="s">
        <v>973</v>
      </c>
    </row>
    <row r="5358" spans="1:54" hidden="1">
      <c r="A5358" s="133">
        <v>44657.918749999997</v>
      </c>
      <c r="B5358" s="83">
        <v>2210</v>
      </c>
      <c r="C5358" s="83">
        <v>312010</v>
      </c>
      <c r="D5358" s="83">
        <v>71</v>
      </c>
      <c r="E5358" s="83">
        <v>141504</v>
      </c>
      <c r="F5358" s="83">
        <v>0</v>
      </c>
      <c r="G5358" s="83" t="s">
        <v>777</v>
      </c>
      <c r="H5358" s="83" t="s">
        <v>1006</v>
      </c>
      <c r="I5358" s="83" t="s">
        <v>1840</v>
      </c>
      <c r="J5358" s="83" t="s">
        <v>569</v>
      </c>
      <c r="K5358" s="83">
        <v>-0.2</v>
      </c>
      <c r="L5358" s="132">
        <v>44247</v>
      </c>
      <c r="M5358" s="83" t="s">
        <v>985</v>
      </c>
      <c r="N5358" s="83" t="s">
        <v>984</v>
      </c>
      <c r="O5358" s="83" t="s">
        <v>1839</v>
      </c>
      <c r="P5358" s="83" t="s">
        <v>1838</v>
      </c>
      <c r="Q5358" s="83" t="s">
        <v>990</v>
      </c>
      <c r="S5358" s="83" t="s">
        <v>1850</v>
      </c>
      <c r="T5358" s="83" t="s">
        <v>1850</v>
      </c>
      <c r="V5358" s="83">
        <v>23167</v>
      </c>
      <c r="AC5358" s="83">
        <v>2</v>
      </c>
      <c r="AD5358" s="83">
        <v>21</v>
      </c>
      <c r="AJ5358" s="83" t="s">
        <v>975</v>
      </c>
      <c r="AK5358" s="83">
        <v>15462</v>
      </c>
      <c r="AL5358" s="83" t="s">
        <v>1850</v>
      </c>
      <c r="AP5358" s="83">
        <v>-0.2</v>
      </c>
      <c r="AQ5358" s="83" t="s">
        <v>939</v>
      </c>
      <c r="AR5358" s="83">
        <v>-0.2</v>
      </c>
      <c r="AS5358" s="83" t="s">
        <v>939</v>
      </c>
      <c r="AT5358" s="83">
        <v>629080</v>
      </c>
      <c r="AU5358" s="132">
        <v>44248</v>
      </c>
      <c r="BB5358" s="83" t="s">
        <v>973</v>
      </c>
    </row>
    <row r="5359" spans="1:54" hidden="1">
      <c r="A5359" s="133">
        <v>44657.918749999997</v>
      </c>
      <c r="B5359" s="83">
        <v>2210</v>
      </c>
      <c r="C5359" s="83">
        <v>312010</v>
      </c>
      <c r="D5359" s="83">
        <v>71</v>
      </c>
      <c r="E5359" s="83">
        <v>141504</v>
      </c>
      <c r="F5359" s="83">
        <v>0</v>
      </c>
      <c r="G5359" s="83" t="s">
        <v>777</v>
      </c>
      <c r="H5359" s="83" t="s">
        <v>1006</v>
      </c>
      <c r="I5359" s="83" t="s">
        <v>1840</v>
      </c>
      <c r="J5359" s="83" t="s">
        <v>569</v>
      </c>
      <c r="K5359" s="83">
        <v>-0.36</v>
      </c>
      <c r="L5359" s="132">
        <v>44247</v>
      </c>
      <c r="M5359" s="83" t="s">
        <v>985</v>
      </c>
      <c r="N5359" s="83" t="s">
        <v>984</v>
      </c>
      <c r="O5359" s="83" t="s">
        <v>1839</v>
      </c>
      <c r="P5359" s="83" t="s">
        <v>1838</v>
      </c>
      <c r="Q5359" s="83" t="s">
        <v>990</v>
      </c>
      <c r="S5359" s="83" t="s">
        <v>1850</v>
      </c>
      <c r="T5359" s="83" t="s">
        <v>1850</v>
      </c>
      <c r="V5359" s="83">
        <v>23167</v>
      </c>
      <c r="AC5359" s="83">
        <v>2</v>
      </c>
      <c r="AD5359" s="83">
        <v>21</v>
      </c>
      <c r="AJ5359" s="83" t="s">
        <v>975</v>
      </c>
      <c r="AK5359" s="83">
        <v>15463</v>
      </c>
      <c r="AL5359" s="83" t="s">
        <v>1850</v>
      </c>
      <c r="AP5359" s="83">
        <v>-0.36</v>
      </c>
      <c r="AQ5359" s="83" t="s">
        <v>939</v>
      </c>
      <c r="AR5359" s="83">
        <v>-0.36</v>
      </c>
      <c r="AS5359" s="83" t="s">
        <v>939</v>
      </c>
      <c r="AT5359" s="83">
        <v>629080</v>
      </c>
      <c r="AU5359" s="132">
        <v>44248</v>
      </c>
      <c r="BB5359" s="83" t="s">
        <v>973</v>
      </c>
    </row>
    <row r="5360" spans="1:54" hidden="1">
      <c r="A5360" s="133">
        <v>44657.918749999997</v>
      </c>
      <c r="B5360" s="83">
        <v>2210</v>
      </c>
      <c r="C5360" s="83">
        <v>312010</v>
      </c>
      <c r="D5360" s="83">
        <v>71</v>
      </c>
      <c r="E5360" s="83">
        <v>141504</v>
      </c>
      <c r="F5360" s="83">
        <v>0</v>
      </c>
      <c r="G5360" s="83" t="s">
        <v>777</v>
      </c>
      <c r="H5360" s="83" t="s">
        <v>1006</v>
      </c>
      <c r="I5360" s="83" t="s">
        <v>1840</v>
      </c>
      <c r="J5360" s="83" t="s">
        <v>569</v>
      </c>
      <c r="K5360" s="83">
        <v>-1.64</v>
      </c>
      <c r="L5360" s="132">
        <v>44247</v>
      </c>
      <c r="M5360" s="83" t="s">
        <v>985</v>
      </c>
      <c r="N5360" s="83" t="s">
        <v>984</v>
      </c>
      <c r="O5360" s="83" t="s">
        <v>1839</v>
      </c>
      <c r="P5360" s="83" t="s">
        <v>1838</v>
      </c>
      <c r="Q5360" s="83" t="s">
        <v>990</v>
      </c>
      <c r="S5360" s="83" t="s">
        <v>1850</v>
      </c>
      <c r="T5360" s="83" t="s">
        <v>1850</v>
      </c>
      <c r="V5360" s="83">
        <v>23167</v>
      </c>
      <c r="AC5360" s="83">
        <v>2</v>
      </c>
      <c r="AD5360" s="83">
        <v>21</v>
      </c>
      <c r="AJ5360" s="83" t="s">
        <v>975</v>
      </c>
      <c r="AK5360" s="83">
        <v>15464</v>
      </c>
      <c r="AL5360" s="83" t="s">
        <v>1850</v>
      </c>
      <c r="AP5360" s="83">
        <v>-1.64</v>
      </c>
      <c r="AQ5360" s="83" t="s">
        <v>939</v>
      </c>
      <c r="AR5360" s="83">
        <v>-1.64</v>
      </c>
      <c r="AS5360" s="83" t="s">
        <v>939</v>
      </c>
      <c r="AT5360" s="83">
        <v>629080</v>
      </c>
      <c r="AU5360" s="132">
        <v>44248</v>
      </c>
      <c r="BB5360" s="83" t="s">
        <v>973</v>
      </c>
    </row>
    <row r="5361" spans="1:54" hidden="1">
      <c r="A5361" s="133">
        <v>44657.918749999997</v>
      </c>
      <c r="B5361" s="83">
        <v>2210</v>
      </c>
      <c r="C5361" s="83">
        <v>312010</v>
      </c>
      <c r="D5361" s="83">
        <v>71</v>
      </c>
      <c r="E5361" s="83">
        <v>141504</v>
      </c>
      <c r="F5361" s="83">
        <v>0</v>
      </c>
      <c r="G5361" s="83" t="s">
        <v>777</v>
      </c>
      <c r="H5361" s="83" t="s">
        <v>1006</v>
      </c>
      <c r="I5361" s="83" t="s">
        <v>1840</v>
      </c>
      <c r="J5361" s="83" t="s">
        <v>569</v>
      </c>
      <c r="K5361" s="83">
        <v>-3.25</v>
      </c>
      <c r="L5361" s="132">
        <v>44247</v>
      </c>
      <c r="M5361" s="83" t="s">
        <v>985</v>
      </c>
      <c r="N5361" s="83" t="s">
        <v>984</v>
      </c>
      <c r="O5361" s="83" t="s">
        <v>1839</v>
      </c>
      <c r="P5361" s="83" t="s">
        <v>1838</v>
      </c>
      <c r="Q5361" s="83" t="s">
        <v>990</v>
      </c>
      <c r="S5361" s="83" t="s">
        <v>1850</v>
      </c>
      <c r="T5361" s="83" t="s">
        <v>1850</v>
      </c>
      <c r="V5361" s="83">
        <v>23167</v>
      </c>
      <c r="AC5361" s="83">
        <v>2</v>
      </c>
      <c r="AD5361" s="83">
        <v>21</v>
      </c>
      <c r="AJ5361" s="83" t="s">
        <v>975</v>
      </c>
      <c r="AK5361" s="83">
        <v>15465</v>
      </c>
      <c r="AL5361" s="83" t="s">
        <v>1850</v>
      </c>
      <c r="AP5361" s="83">
        <v>-3.25</v>
      </c>
      <c r="AQ5361" s="83" t="s">
        <v>939</v>
      </c>
      <c r="AR5361" s="83">
        <v>-3.25</v>
      </c>
      <c r="AS5361" s="83" t="s">
        <v>939</v>
      </c>
      <c r="AT5361" s="83">
        <v>629080</v>
      </c>
      <c r="AU5361" s="132">
        <v>44248</v>
      </c>
      <c r="BB5361" s="83" t="s">
        <v>973</v>
      </c>
    </row>
    <row r="5362" spans="1:54" hidden="1">
      <c r="A5362" s="133">
        <v>44657.918749999997</v>
      </c>
      <c r="B5362" s="83">
        <v>2210</v>
      </c>
      <c r="C5362" s="83">
        <v>312010</v>
      </c>
      <c r="D5362" s="83">
        <v>71</v>
      </c>
      <c r="E5362" s="83">
        <v>141504</v>
      </c>
      <c r="F5362" s="83">
        <v>0</v>
      </c>
      <c r="G5362" s="83" t="s">
        <v>777</v>
      </c>
      <c r="H5362" s="83" t="s">
        <v>1006</v>
      </c>
      <c r="I5362" s="83" t="s">
        <v>1840</v>
      </c>
      <c r="J5362" s="83" t="s">
        <v>569</v>
      </c>
      <c r="K5362" s="83">
        <v>-5.44</v>
      </c>
      <c r="L5362" s="132">
        <v>44247</v>
      </c>
      <c r="M5362" s="83" t="s">
        <v>985</v>
      </c>
      <c r="N5362" s="83" t="s">
        <v>984</v>
      </c>
      <c r="O5362" s="83" t="s">
        <v>1839</v>
      </c>
      <c r="P5362" s="83" t="s">
        <v>1838</v>
      </c>
      <c r="Q5362" s="83" t="s">
        <v>990</v>
      </c>
      <c r="S5362" s="83" t="s">
        <v>1850</v>
      </c>
      <c r="T5362" s="83" t="s">
        <v>1850</v>
      </c>
      <c r="V5362" s="83">
        <v>23167</v>
      </c>
      <c r="AC5362" s="83">
        <v>2</v>
      </c>
      <c r="AD5362" s="83">
        <v>21</v>
      </c>
      <c r="AJ5362" s="83" t="s">
        <v>975</v>
      </c>
      <c r="AK5362" s="83">
        <v>15466</v>
      </c>
      <c r="AL5362" s="83" t="s">
        <v>1850</v>
      </c>
      <c r="AP5362" s="83">
        <v>-5.44</v>
      </c>
      <c r="AQ5362" s="83" t="s">
        <v>939</v>
      </c>
      <c r="AR5362" s="83">
        <v>-5.44</v>
      </c>
      <c r="AS5362" s="83" t="s">
        <v>939</v>
      </c>
      <c r="AT5362" s="83">
        <v>629080</v>
      </c>
      <c r="AU5362" s="132">
        <v>44248</v>
      </c>
      <c r="BB5362" s="83" t="s">
        <v>973</v>
      </c>
    </row>
    <row r="5363" spans="1:54" hidden="1">
      <c r="A5363" s="133">
        <v>44657.918749999997</v>
      </c>
      <c r="B5363" s="83">
        <v>2210</v>
      </c>
      <c r="C5363" s="83">
        <v>312010</v>
      </c>
      <c r="D5363" s="83">
        <v>71</v>
      </c>
      <c r="E5363" s="83">
        <v>141504</v>
      </c>
      <c r="F5363" s="83">
        <v>0</v>
      </c>
      <c r="G5363" s="83" t="s">
        <v>777</v>
      </c>
      <c r="H5363" s="83" t="s">
        <v>1006</v>
      </c>
      <c r="I5363" s="83" t="s">
        <v>1840</v>
      </c>
      <c r="J5363" s="83" t="s">
        <v>569</v>
      </c>
      <c r="K5363" s="83">
        <v>-5.84</v>
      </c>
      <c r="L5363" s="132">
        <v>44247</v>
      </c>
      <c r="M5363" s="83" t="s">
        <v>985</v>
      </c>
      <c r="N5363" s="83" t="s">
        <v>984</v>
      </c>
      <c r="O5363" s="83" t="s">
        <v>1839</v>
      </c>
      <c r="P5363" s="83" t="s">
        <v>1838</v>
      </c>
      <c r="Q5363" s="83" t="s">
        <v>990</v>
      </c>
      <c r="S5363" s="83" t="s">
        <v>1850</v>
      </c>
      <c r="T5363" s="83" t="s">
        <v>1850</v>
      </c>
      <c r="V5363" s="83">
        <v>23167</v>
      </c>
      <c r="AC5363" s="83">
        <v>2</v>
      </c>
      <c r="AD5363" s="83">
        <v>21</v>
      </c>
      <c r="AJ5363" s="83" t="s">
        <v>975</v>
      </c>
      <c r="AK5363" s="83">
        <v>15467</v>
      </c>
      <c r="AL5363" s="83" t="s">
        <v>1850</v>
      </c>
      <c r="AP5363" s="83">
        <v>-5.84</v>
      </c>
      <c r="AQ5363" s="83" t="s">
        <v>939</v>
      </c>
      <c r="AR5363" s="83">
        <v>-5.84</v>
      </c>
      <c r="AS5363" s="83" t="s">
        <v>939</v>
      </c>
      <c r="AT5363" s="83">
        <v>629080</v>
      </c>
      <c r="AU5363" s="132">
        <v>44248</v>
      </c>
      <c r="BB5363" s="83" t="s">
        <v>973</v>
      </c>
    </row>
    <row r="5364" spans="1:54" hidden="1">
      <c r="A5364" s="133">
        <v>44657.918749999997</v>
      </c>
      <c r="B5364" s="83">
        <v>2210</v>
      </c>
      <c r="C5364" s="83">
        <v>312010</v>
      </c>
      <c r="D5364" s="83">
        <v>71</v>
      </c>
      <c r="E5364" s="83">
        <v>141504</v>
      </c>
      <c r="F5364" s="83">
        <v>0</v>
      </c>
      <c r="G5364" s="83" t="s">
        <v>777</v>
      </c>
      <c r="H5364" s="83" t="s">
        <v>1006</v>
      </c>
      <c r="I5364" s="83" t="s">
        <v>1840</v>
      </c>
      <c r="J5364" s="83" t="s">
        <v>569</v>
      </c>
      <c r="K5364" s="83">
        <v>-7.96</v>
      </c>
      <c r="L5364" s="132">
        <v>44247</v>
      </c>
      <c r="M5364" s="83" t="s">
        <v>985</v>
      </c>
      <c r="N5364" s="83" t="s">
        <v>984</v>
      </c>
      <c r="O5364" s="83" t="s">
        <v>1839</v>
      </c>
      <c r="P5364" s="83" t="s">
        <v>1838</v>
      </c>
      <c r="Q5364" s="83" t="s">
        <v>990</v>
      </c>
      <c r="S5364" s="83" t="s">
        <v>1850</v>
      </c>
      <c r="T5364" s="83" t="s">
        <v>1850</v>
      </c>
      <c r="V5364" s="83">
        <v>23167</v>
      </c>
      <c r="AC5364" s="83">
        <v>2</v>
      </c>
      <c r="AD5364" s="83">
        <v>21</v>
      </c>
      <c r="AJ5364" s="83" t="s">
        <v>975</v>
      </c>
      <c r="AK5364" s="83">
        <v>15468</v>
      </c>
      <c r="AL5364" s="83" t="s">
        <v>1850</v>
      </c>
      <c r="AP5364" s="83">
        <v>-7.96</v>
      </c>
      <c r="AQ5364" s="83" t="s">
        <v>939</v>
      </c>
      <c r="AR5364" s="83">
        <v>-7.96</v>
      </c>
      <c r="AS5364" s="83" t="s">
        <v>939</v>
      </c>
      <c r="AT5364" s="83">
        <v>629080</v>
      </c>
      <c r="AU5364" s="132">
        <v>44248</v>
      </c>
      <c r="BB5364" s="83" t="s">
        <v>973</v>
      </c>
    </row>
    <row r="5365" spans="1:54" hidden="1">
      <c r="A5365" s="133">
        <v>44657.918749999997</v>
      </c>
      <c r="B5365" s="83">
        <v>2210</v>
      </c>
      <c r="C5365" s="83">
        <v>312010</v>
      </c>
      <c r="D5365" s="83">
        <v>71</v>
      </c>
      <c r="E5365" s="83">
        <v>141504</v>
      </c>
      <c r="F5365" s="83">
        <v>0</v>
      </c>
      <c r="G5365" s="83" t="s">
        <v>777</v>
      </c>
      <c r="H5365" s="83" t="s">
        <v>1006</v>
      </c>
      <c r="I5365" s="83" t="s">
        <v>1840</v>
      </c>
      <c r="J5365" s="83" t="s">
        <v>569</v>
      </c>
      <c r="K5365" s="83">
        <v>-27.87</v>
      </c>
      <c r="L5365" s="132">
        <v>44247</v>
      </c>
      <c r="M5365" s="83" t="s">
        <v>985</v>
      </c>
      <c r="N5365" s="83" t="s">
        <v>984</v>
      </c>
      <c r="O5365" s="83" t="s">
        <v>1839</v>
      </c>
      <c r="P5365" s="83" t="s">
        <v>1838</v>
      </c>
      <c r="Q5365" s="83" t="s">
        <v>990</v>
      </c>
      <c r="S5365" s="83" t="s">
        <v>1850</v>
      </c>
      <c r="T5365" s="83" t="s">
        <v>1850</v>
      </c>
      <c r="V5365" s="83">
        <v>23167</v>
      </c>
      <c r="AC5365" s="83">
        <v>2</v>
      </c>
      <c r="AD5365" s="83">
        <v>21</v>
      </c>
      <c r="AJ5365" s="83" t="s">
        <v>975</v>
      </c>
      <c r="AK5365" s="83">
        <v>15469</v>
      </c>
      <c r="AL5365" s="83" t="s">
        <v>1850</v>
      </c>
      <c r="AP5365" s="83">
        <v>-27.87</v>
      </c>
      <c r="AQ5365" s="83" t="s">
        <v>939</v>
      </c>
      <c r="AR5365" s="83">
        <v>-27.87</v>
      </c>
      <c r="AS5365" s="83" t="s">
        <v>939</v>
      </c>
      <c r="AT5365" s="83">
        <v>629080</v>
      </c>
      <c r="AU5365" s="132">
        <v>44248</v>
      </c>
      <c r="BB5365" s="83" t="s">
        <v>973</v>
      </c>
    </row>
    <row r="5366" spans="1:54" hidden="1">
      <c r="A5366" s="133">
        <v>44657.918749999997</v>
      </c>
      <c r="B5366" s="83">
        <v>2210</v>
      </c>
      <c r="C5366" s="83">
        <v>312010</v>
      </c>
      <c r="D5366" s="83">
        <v>71</v>
      </c>
      <c r="E5366" s="83">
        <v>141504</v>
      </c>
      <c r="F5366" s="83">
        <v>0</v>
      </c>
      <c r="G5366" s="83" t="s">
        <v>777</v>
      </c>
      <c r="H5366" s="83" t="s">
        <v>1006</v>
      </c>
      <c r="I5366" s="83" t="s">
        <v>1840</v>
      </c>
      <c r="J5366" s="83" t="s">
        <v>569</v>
      </c>
      <c r="K5366" s="83">
        <v>-20260.2</v>
      </c>
      <c r="L5366" s="132">
        <v>44247</v>
      </c>
      <c r="M5366" s="83" t="s">
        <v>985</v>
      </c>
      <c r="N5366" s="83" t="s">
        <v>984</v>
      </c>
      <c r="O5366" s="83" t="s">
        <v>1839</v>
      </c>
      <c r="P5366" s="83" t="s">
        <v>1838</v>
      </c>
      <c r="Q5366" s="83" t="s">
        <v>990</v>
      </c>
      <c r="S5366" s="83" t="s">
        <v>1850</v>
      </c>
      <c r="T5366" s="83" t="s">
        <v>1850</v>
      </c>
      <c r="V5366" s="83">
        <v>23167</v>
      </c>
      <c r="AC5366" s="83">
        <v>2</v>
      </c>
      <c r="AD5366" s="83">
        <v>21</v>
      </c>
      <c r="AJ5366" s="83" t="s">
        <v>975</v>
      </c>
      <c r="AK5366" s="83">
        <v>15470</v>
      </c>
      <c r="AL5366" s="83" t="s">
        <v>1850</v>
      </c>
      <c r="AP5366" s="83">
        <v>-20260.2</v>
      </c>
      <c r="AQ5366" s="83" t="s">
        <v>939</v>
      </c>
      <c r="AR5366" s="83">
        <v>-20260.2</v>
      </c>
      <c r="AS5366" s="83" t="s">
        <v>939</v>
      </c>
      <c r="AT5366" s="83">
        <v>629080</v>
      </c>
      <c r="AU5366" s="132">
        <v>44248</v>
      </c>
      <c r="BB5366" s="83" t="s">
        <v>973</v>
      </c>
    </row>
    <row r="5367" spans="1:54" hidden="1">
      <c r="A5367" s="133">
        <v>44657.918749999997</v>
      </c>
      <c r="B5367" s="83">
        <v>2210</v>
      </c>
      <c r="C5367" s="83">
        <v>312015</v>
      </c>
      <c r="D5367" s="83">
        <v>71</v>
      </c>
      <c r="E5367" s="83">
        <v>141504</v>
      </c>
      <c r="F5367" s="83">
        <v>0</v>
      </c>
      <c r="G5367" s="83" t="s">
        <v>777</v>
      </c>
      <c r="H5367" s="83" t="s">
        <v>986</v>
      </c>
      <c r="I5367" s="83" t="s">
        <v>1840</v>
      </c>
      <c r="J5367" s="83" t="s">
        <v>569</v>
      </c>
      <c r="K5367" s="83">
        <v>22.42</v>
      </c>
      <c r="L5367" s="132">
        <v>44247</v>
      </c>
      <c r="M5367" s="83" t="s">
        <v>985</v>
      </c>
      <c r="N5367" s="83" t="s">
        <v>984</v>
      </c>
      <c r="O5367" s="83" t="s">
        <v>1839</v>
      </c>
      <c r="P5367" s="83" t="s">
        <v>1838</v>
      </c>
      <c r="Q5367" s="83" t="s">
        <v>990</v>
      </c>
      <c r="S5367" s="83" t="s">
        <v>1850</v>
      </c>
      <c r="T5367" s="83" t="s">
        <v>1850</v>
      </c>
      <c r="V5367" s="83">
        <v>23167</v>
      </c>
      <c r="AC5367" s="83">
        <v>2</v>
      </c>
      <c r="AD5367" s="83">
        <v>21</v>
      </c>
      <c r="AJ5367" s="83" t="s">
        <v>975</v>
      </c>
      <c r="AK5367" s="83">
        <v>15471</v>
      </c>
      <c r="AL5367" s="83" t="s">
        <v>1850</v>
      </c>
      <c r="AP5367" s="83">
        <v>22.42</v>
      </c>
      <c r="AQ5367" s="83" t="s">
        <v>939</v>
      </c>
      <c r="AR5367" s="83">
        <v>22.42</v>
      </c>
      <c r="AS5367" s="83" t="s">
        <v>939</v>
      </c>
      <c r="AT5367" s="83">
        <v>629080</v>
      </c>
      <c r="AU5367" s="132">
        <v>44248</v>
      </c>
      <c r="BB5367" s="83" t="s">
        <v>973</v>
      </c>
    </row>
    <row r="5368" spans="1:54" hidden="1">
      <c r="A5368" s="133">
        <v>44657.918749999997</v>
      </c>
      <c r="B5368" s="83">
        <v>2210</v>
      </c>
      <c r="C5368" s="83">
        <v>312015</v>
      </c>
      <c r="D5368" s="83">
        <v>71</v>
      </c>
      <c r="E5368" s="83">
        <v>141504</v>
      </c>
      <c r="F5368" s="83">
        <v>0</v>
      </c>
      <c r="G5368" s="83" t="s">
        <v>777</v>
      </c>
      <c r="H5368" s="83" t="s">
        <v>986</v>
      </c>
      <c r="I5368" s="83" t="s">
        <v>1840</v>
      </c>
      <c r="J5368" s="83" t="s">
        <v>569</v>
      </c>
      <c r="K5368" s="83">
        <v>-1.89</v>
      </c>
      <c r="L5368" s="132">
        <v>44247</v>
      </c>
      <c r="M5368" s="83" t="s">
        <v>985</v>
      </c>
      <c r="N5368" s="83" t="s">
        <v>984</v>
      </c>
      <c r="O5368" s="83" t="s">
        <v>1839</v>
      </c>
      <c r="P5368" s="83" t="s">
        <v>1838</v>
      </c>
      <c r="Q5368" s="83" t="s">
        <v>990</v>
      </c>
      <c r="S5368" s="83" t="s">
        <v>1850</v>
      </c>
      <c r="T5368" s="83" t="s">
        <v>1850</v>
      </c>
      <c r="V5368" s="83">
        <v>23167</v>
      </c>
      <c r="AC5368" s="83">
        <v>2</v>
      </c>
      <c r="AD5368" s="83">
        <v>21</v>
      </c>
      <c r="AJ5368" s="83" t="s">
        <v>975</v>
      </c>
      <c r="AK5368" s="83">
        <v>15472</v>
      </c>
      <c r="AL5368" s="83" t="s">
        <v>1850</v>
      </c>
      <c r="AP5368" s="83">
        <v>-1.89</v>
      </c>
      <c r="AQ5368" s="83" t="s">
        <v>939</v>
      </c>
      <c r="AR5368" s="83">
        <v>-1.89</v>
      </c>
      <c r="AS5368" s="83" t="s">
        <v>939</v>
      </c>
      <c r="AT5368" s="83">
        <v>629080</v>
      </c>
      <c r="AU5368" s="132">
        <v>44248</v>
      </c>
      <c r="BB5368" s="83" t="s">
        <v>973</v>
      </c>
    </row>
    <row r="5369" spans="1:54" hidden="1">
      <c r="A5369" s="133">
        <v>44657.918749999997</v>
      </c>
      <c r="B5369" s="83">
        <v>2210</v>
      </c>
      <c r="C5369" s="83">
        <v>312015</v>
      </c>
      <c r="D5369" s="83">
        <v>71</v>
      </c>
      <c r="E5369" s="83">
        <v>141504</v>
      </c>
      <c r="F5369" s="83">
        <v>0</v>
      </c>
      <c r="G5369" s="83" t="s">
        <v>777</v>
      </c>
      <c r="H5369" s="83" t="s">
        <v>986</v>
      </c>
      <c r="I5369" s="83" t="s">
        <v>1840</v>
      </c>
      <c r="J5369" s="83" t="s">
        <v>569</v>
      </c>
      <c r="K5369" s="83">
        <v>-3.48</v>
      </c>
      <c r="L5369" s="132">
        <v>44247</v>
      </c>
      <c r="M5369" s="83" t="s">
        <v>985</v>
      </c>
      <c r="N5369" s="83" t="s">
        <v>984</v>
      </c>
      <c r="O5369" s="83" t="s">
        <v>1839</v>
      </c>
      <c r="P5369" s="83" t="s">
        <v>1838</v>
      </c>
      <c r="Q5369" s="83" t="s">
        <v>990</v>
      </c>
      <c r="S5369" s="83" t="s">
        <v>1850</v>
      </c>
      <c r="T5369" s="83" t="s">
        <v>1850</v>
      </c>
      <c r="V5369" s="83">
        <v>23167</v>
      </c>
      <c r="AC5369" s="83">
        <v>2</v>
      </c>
      <c r="AD5369" s="83">
        <v>21</v>
      </c>
      <c r="AJ5369" s="83" t="s">
        <v>975</v>
      </c>
      <c r="AK5369" s="83">
        <v>15473</v>
      </c>
      <c r="AL5369" s="83" t="s">
        <v>1850</v>
      </c>
      <c r="AP5369" s="83">
        <v>-3.48</v>
      </c>
      <c r="AQ5369" s="83" t="s">
        <v>939</v>
      </c>
      <c r="AR5369" s="83">
        <v>-3.48</v>
      </c>
      <c r="AS5369" s="83" t="s">
        <v>939</v>
      </c>
      <c r="AT5369" s="83">
        <v>629080</v>
      </c>
      <c r="AU5369" s="132">
        <v>44248</v>
      </c>
      <c r="BB5369" s="83" t="s">
        <v>973</v>
      </c>
    </row>
    <row r="5370" spans="1:54" hidden="1">
      <c r="A5370" s="133">
        <v>44657.918749999997</v>
      </c>
      <c r="B5370" s="83">
        <v>2210</v>
      </c>
      <c r="C5370" s="83">
        <v>312015</v>
      </c>
      <c r="D5370" s="83">
        <v>71</v>
      </c>
      <c r="E5370" s="83">
        <v>141504</v>
      </c>
      <c r="F5370" s="83">
        <v>0</v>
      </c>
      <c r="G5370" s="83" t="s">
        <v>777</v>
      </c>
      <c r="H5370" s="83" t="s">
        <v>986</v>
      </c>
      <c r="I5370" s="83" t="s">
        <v>1840</v>
      </c>
      <c r="J5370" s="83" t="s">
        <v>569</v>
      </c>
      <c r="K5370" s="83">
        <v>-15.68</v>
      </c>
      <c r="L5370" s="132">
        <v>44247</v>
      </c>
      <c r="M5370" s="83" t="s">
        <v>985</v>
      </c>
      <c r="N5370" s="83" t="s">
        <v>984</v>
      </c>
      <c r="O5370" s="83" t="s">
        <v>1839</v>
      </c>
      <c r="P5370" s="83" t="s">
        <v>1838</v>
      </c>
      <c r="Q5370" s="83" t="s">
        <v>990</v>
      </c>
      <c r="S5370" s="83" t="s">
        <v>1850</v>
      </c>
      <c r="T5370" s="83" t="s">
        <v>1850</v>
      </c>
      <c r="V5370" s="83">
        <v>23167</v>
      </c>
      <c r="AC5370" s="83">
        <v>2</v>
      </c>
      <c r="AD5370" s="83">
        <v>21</v>
      </c>
      <c r="AJ5370" s="83" t="s">
        <v>975</v>
      </c>
      <c r="AK5370" s="83">
        <v>15474</v>
      </c>
      <c r="AL5370" s="83" t="s">
        <v>1850</v>
      </c>
      <c r="AP5370" s="83">
        <v>-15.68</v>
      </c>
      <c r="AQ5370" s="83" t="s">
        <v>939</v>
      </c>
      <c r="AR5370" s="83">
        <v>-15.68</v>
      </c>
      <c r="AS5370" s="83" t="s">
        <v>939</v>
      </c>
      <c r="AT5370" s="83">
        <v>629080</v>
      </c>
      <c r="AU5370" s="132">
        <v>44248</v>
      </c>
      <c r="BB5370" s="83" t="s">
        <v>973</v>
      </c>
    </row>
    <row r="5371" spans="1:54" hidden="1">
      <c r="A5371" s="133">
        <v>44657.918749999997</v>
      </c>
      <c r="B5371" s="83">
        <v>2210</v>
      </c>
      <c r="C5371" s="83">
        <v>312015</v>
      </c>
      <c r="D5371" s="83">
        <v>71</v>
      </c>
      <c r="E5371" s="83">
        <v>141504</v>
      </c>
      <c r="F5371" s="83">
        <v>0</v>
      </c>
      <c r="G5371" s="83" t="s">
        <v>777</v>
      </c>
      <c r="H5371" s="83" t="s">
        <v>986</v>
      </c>
      <c r="I5371" s="83" t="s">
        <v>1840</v>
      </c>
      <c r="J5371" s="83" t="s">
        <v>569</v>
      </c>
      <c r="K5371" s="83">
        <v>-31.04</v>
      </c>
      <c r="L5371" s="132">
        <v>44247</v>
      </c>
      <c r="M5371" s="83" t="s">
        <v>985</v>
      </c>
      <c r="N5371" s="83" t="s">
        <v>984</v>
      </c>
      <c r="O5371" s="83" t="s">
        <v>1839</v>
      </c>
      <c r="P5371" s="83" t="s">
        <v>1838</v>
      </c>
      <c r="Q5371" s="83" t="s">
        <v>990</v>
      </c>
      <c r="S5371" s="83" t="s">
        <v>1850</v>
      </c>
      <c r="T5371" s="83" t="s">
        <v>1850</v>
      </c>
      <c r="V5371" s="83">
        <v>23167</v>
      </c>
      <c r="AC5371" s="83">
        <v>2</v>
      </c>
      <c r="AD5371" s="83">
        <v>21</v>
      </c>
      <c r="AJ5371" s="83" t="s">
        <v>975</v>
      </c>
      <c r="AK5371" s="83">
        <v>15475</v>
      </c>
      <c r="AL5371" s="83" t="s">
        <v>1850</v>
      </c>
      <c r="AP5371" s="83">
        <v>-31.04</v>
      </c>
      <c r="AQ5371" s="83" t="s">
        <v>939</v>
      </c>
      <c r="AR5371" s="83">
        <v>-31.04</v>
      </c>
      <c r="AS5371" s="83" t="s">
        <v>939</v>
      </c>
      <c r="AT5371" s="83">
        <v>629080</v>
      </c>
      <c r="AU5371" s="132">
        <v>44248</v>
      </c>
      <c r="BB5371" s="83" t="s">
        <v>973</v>
      </c>
    </row>
    <row r="5372" spans="1:54" hidden="1">
      <c r="A5372" s="133">
        <v>44657.918749999997</v>
      </c>
      <c r="B5372" s="83">
        <v>2210</v>
      </c>
      <c r="C5372" s="83">
        <v>312015</v>
      </c>
      <c r="D5372" s="83">
        <v>71</v>
      </c>
      <c r="E5372" s="83">
        <v>141504</v>
      </c>
      <c r="F5372" s="83">
        <v>0</v>
      </c>
      <c r="G5372" s="83" t="s">
        <v>777</v>
      </c>
      <c r="H5372" s="83" t="s">
        <v>986</v>
      </c>
      <c r="I5372" s="83" t="s">
        <v>1840</v>
      </c>
      <c r="J5372" s="83" t="s">
        <v>569</v>
      </c>
      <c r="K5372" s="83">
        <v>-51.98</v>
      </c>
      <c r="L5372" s="132">
        <v>44247</v>
      </c>
      <c r="M5372" s="83" t="s">
        <v>985</v>
      </c>
      <c r="N5372" s="83" t="s">
        <v>984</v>
      </c>
      <c r="O5372" s="83" t="s">
        <v>1839</v>
      </c>
      <c r="P5372" s="83" t="s">
        <v>1838</v>
      </c>
      <c r="Q5372" s="83" t="s">
        <v>990</v>
      </c>
      <c r="S5372" s="83" t="s">
        <v>1850</v>
      </c>
      <c r="T5372" s="83" t="s">
        <v>1850</v>
      </c>
      <c r="V5372" s="83">
        <v>23167</v>
      </c>
      <c r="AC5372" s="83">
        <v>2</v>
      </c>
      <c r="AD5372" s="83">
        <v>21</v>
      </c>
      <c r="AJ5372" s="83" t="s">
        <v>975</v>
      </c>
      <c r="AK5372" s="83">
        <v>15476</v>
      </c>
      <c r="AL5372" s="83" t="s">
        <v>1850</v>
      </c>
      <c r="AP5372" s="83">
        <v>-51.98</v>
      </c>
      <c r="AQ5372" s="83" t="s">
        <v>939</v>
      </c>
      <c r="AR5372" s="83">
        <v>-51.98</v>
      </c>
      <c r="AS5372" s="83" t="s">
        <v>939</v>
      </c>
      <c r="AT5372" s="83">
        <v>629080</v>
      </c>
      <c r="AU5372" s="132">
        <v>44248</v>
      </c>
      <c r="BB5372" s="83" t="s">
        <v>973</v>
      </c>
    </row>
    <row r="5373" spans="1:54" hidden="1">
      <c r="A5373" s="133">
        <v>44657.918749999997</v>
      </c>
      <c r="B5373" s="83">
        <v>2210</v>
      </c>
      <c r="C5373" s="83">
        <v>312015</v>
      </c>
      <c r="D5373" s="83">
        <v>71</v>
      </c>
      <c r="E5373" s="83">
        <v>141504</v>
      </c>
      <c r="F5373" s="83">
        <v>0</v>
      </c>
      <c r="G5373" s="83" t="s">
        <v>777</v>
      </c>
      <c r="H5373" s="83" t="s">
        <v>986</v>
      </c>
      <c r="I5373" s="83" t="s">
        <v>1840</v>
      </c>
      <c r="J5373" s="83" t="s">
        <v>569</v>
      </c>
      <c r="K5373" s="83">
        <v>-55.79</v>
      </c>
      <c r="L5373" s="132">
        <v>44247</v>
      </c>
      <c r="M5373" s="83" t="s">
        <v>985</v>
      </c>
      <c r="N5373" s="83" t="s">
        <v>984</v>
      </c>
      <c r="O5373" s="83" t="s">
        <v>1839</v>
      </c>
      <c r="P5373" s="83" t="s">
        <v>1838</v>
      </c>
      <c r="Q5373" s="83" t="s">
        <v>990</v>
      </c>
      <c r="S5373" s="83" t="s">
        <v>1850</v>
      </c>
      <c r="T5373" s="83" t="s">
        <v>1850</v>
      </c>
      <c r="V5373" s="83">
        <v>23167</v>
      </c>
      <c r="AC5373" s="83">
        <v>2</v>
      </c>
      <c r="AD5373" s="83">
        <v>21</v>
      </c>
      <c r="AJ5373" s="83" t="s">
        <v>975</v>
      </c>
      <c r="AK5373" s="83">
        <v>15477</v>
      </c>
      <c r="AL5373" s="83" t="s">
        <v>1850</v>
      </c>
      <c r="AP5373" s="83">
        <v>-55.79</v>
      </c>
      <c r="AQ5373" s="83" t="s">
        <v>939</v>
      </c>
      <c r="AR5373" s="83">
        <v>-55.79</v>
      </c>
      <c r="AS5373" s="83" t="s">
        <v>939</v>
      </c>
      <c r="AT5373" s="83">
        <v>629080</v>
      </c>
      <c r="AU5373" s="132">
        <v>44248</v>
      </c>
      <c r="BB5373" s="83" t="s">
        <v>973</v>
      </c>
    </row>
    <row r="5374" spans="1:54" hidden="1">
      <c r="A5374" s="133">
        <v>44657.918749999997</v>
      </c>
      <c r="B5374" s="83">
        <v>2210</v>
      </c>
      <c r="C5374" s="83">
        <v>312015</v>
      </c>
      <c r="D5374" s="83">
        <v>71</v>
      </c>
      <c r="E5374" s="83">
        <v>141504</v>
      </c>
      <c r="F5374" s="83">
        <v>0</v>
      </c>
      <c r="G5374" s="83" t="s">
        <v>777</v>
      </c>
      <c r="H5374" s="83" t="s">
        <v>986</v>
      </c>
      <c r="I5374" s="83" t="s">
        <v>1840</v>
      </c>
      <c r="J5374" s="83" t="s">
        <v>569</v>
      </c>
      <c r="K5374" s="83">
        <v>-76.02</v>
      </c>
      <c r="L5374" s="132">
        <v>44247</v>
      </c>
      <c r="M5374" s="83" t="s">
        <v>985</v>
      </c>
      <c r="N5374" s="83" t="s">
        <v>984</v>
      </c>
      <c r="O5374" s="83" t="s">
        <v>1839</v>
      </c>
      <c r="P5374" s="83" t="s">
        <v>1838</v>
      </c>
      <c r="Q5374" s="83" t="s">
        <v>990</v>
      </c>
      <c r="S5374" s="83" t="s">
        <v>1850</v>
      </c>
      <c r="T5374" s="83" t="s">
        <v>1850</v>
      </c>
      <c r="V5374" s="83">
        <v>23167</v>
      </c>
      <c r="AC5374" s="83">
        <v>2</v>
      </c>
      <c r="AD5374" s="83">
        <v>21</v>
      </c>
      <c r="AJ5374" s="83" t="s">
        <v>975</v>
      </c>
      <c r="AK5374" s="83">
        <v>15478</v>
      </c>
      <c r="AL5374" s="83" t="s">
        <v>1850</v>
      </c>
      <c r="AP5374" s="83">
        <v>-76.02</v>
      </c>
      <c r="AQ5374" s="83" t="s">
        <v>939</v>
      </c>
      <c r="AR5374" s="83">
        <v>-76.02</v>
      </c>
      <c r="AS5374" s="83" t="s">
        <v>939</v>
      </c>
      <c r="AT5374" s="83">
        <v>629080</v>
      </c>
      <c r="AU5374" s="132">
        <v>44248</v>
      </c>
      <c r="BB5374" s="83" t="s">
        <v>973</v>
      </c>
    </row>
    <row r="5375" spans="1:54" hidden="1">
      <c r="A5375" s="133">
        <v>44657.918749999997</v>
      </c>
      <c r="B5375" s="83">
        <v>2210</v>
      </c>
      <c r="C5375" s="83">
        <v>312015</v>
      </c>
      <c r="D5375" s="83">
        <v>71</v>
      </c>
      <c r="E5375" s="83">
        <v>141504</v>
      </c>
      <c r="F5375" s="83">
        <v>0</v>
      </c>
      <c r="G5375" s="83" t="s">
        <v>777</v>
      </c>
      <c r="H5375" s="83" t="s">
        <v>986</v>
      </c>
      <c r="I5375" s="83" t="s">
        <v>1840</v>
      </c>
      <c r="J5375" s="83" t="s">
        <v>569</v>
      </c>
      <c r="K5375" s="83">
        <v>-266.27</v>
      </c>
      <c r="L5375" s="132">
        <v>44247</v>
      </c>
      <c r="M5375" s="83" t="s">
        <v>985</v>
      </c>
      <c r="N5375" s="83" t="s">
        <v>984</v>
      </c>
      <c r="O5375" s="83" t="s">
        <v>1839</v>
      </c>
      <c r="P5375" s="83" t="s">
        <v>1838</v>
      </c>
      <c r="Q5375" s="83" t="s">
        <v>990</v>
      </c>
      <c r="S5375" s="83" t="s">
        <v>1850</v>
      </c>
      <c r="T5375" s="83" t="s">
        <v>1850</v>
      </c>
      <c r="V5375" s="83">
        <v>23167</v>
      </c>
      <c r="AC5375" s="83">
        <v>2</v>
      </c>
      <c r="AD5375" s="83">
        <v>21</v>
      </c>
      <c r="AJ5375" s="83" t="s">
        <v>975</v>
      </c>
      <c r="AK5375" s="83">
        <v>15479</v>
      </c>
      <c r="AL5375" s="83" t="s">
        <v>1850</v>
      </c>
      <c r="AP5375" s="83">
        <v>-266.27</v>
      </c>
      <c r="AQ5375" s="83" t="s">
        <v>939</v>
      </c>
      <c r="AR5375" s="83">
        <v>-266.27</v>
      </c>
      <c r="AS5375" s="83" t="s">
        <v>939</v>
      </c>
      <c r="AT5375" s="83">
        <v>629080</v>
      </c>
      <c r="AU5375" s="132">
        <v>44248</v>
      </c>
      <c r="BB5375" s="83" t="s">
        <v>973</v>
      </c>
    </row>
    <row r="5376" spans="1:54" hidden="1">
      <c r="A5376" s="133">
        <v>44657.918749999997</v>
      </c>
      <c r="B5376" s="83">
        <v>2210</v>
      </c>
      <c r="C5376" s="83">
        <v>312015</v>
      </c>
      <c r="D5376" s="83">
        <v>71</v>
      </c>
      <c r="E5376" s="83">
        <v>141504</v>
      </c>
      <c r="F5376" s="83">
        <v>0</v>
      </c>
      <c r="G5376" s="83" t="s">
        <v>777</v>
      </c>
      <c r="H5376" s="83" t="s">
        <v>986</v>
      </c>
      <c r="I5376" s="83" t="s">
        <v>1840</v>
      </c>
      <c r="J5376" s="83" t="s">
        <v>569</v>
      </c>
      <c r="K5376" s="83">
        <v>-193562.3</v>
      </c>
      <c r="L5376" s="132">
        <v>44247</v>
      </c>
      <c r="M5376" s="83" t="s">
        <v>985</v>
      </c>
      <c r="N5376" s="83" t="s">
        <v>984</v>
      </c>
      <c r="O5376" s="83" t="s">
        <v>1839</v>
      </c>
      <c r="P5376" s="83" t="s">
        <v>1838</v>
      </c>
      <c r="Q5376" s="83" t="s">
        <v>990</v>
      </c>
      <c r="S5376" s="83" t="s">
        <v>1850</v>
      </c>
      <c r="T5376" s="83" t="s">
        <v>1850</v>
      </c>
      <c r="V5376" s="83">
        <v>23167</v>
      </c>
      <c r="AC5376" s="83">
        <v>2</v>
      </c>
      <c r="AD5376" s="83">
        <v>21</v>
      </c>
      <c r="AJ5376" s="83" t="s">
        <v>975</v>
      </c>
      <c r="AK5376" s="83">
        <v>15480</v>
      </c>
      <c r="AL5376" s="83" t="s">
        <v>1850</v>
      </c>
      <c r="AP5376" s="83">
        <v>-193562.3</v>
      </c>
      <c r="AQ5376" s="83" t="s">
        <v>939</v>
      </c>
      <c r="AR5376" s="83">
        <v>-193562.3</v>
      </c>
      <c r="AS5376" s="83" t="s">
        <v>939</v>
      </c>
      <c r="AT5376" s="83">
        <v>629080</v>
      </c>
      <c r="AU5376" s="132">
        <v>44248</v>
      </c>
      <c r="BB5376" s="83" t="s">
        <v>973</v>
      </c>
    </row>
    <row r="5377" spans="1:54" hidden="1">
      <c r="A5377" s="133">
        <v>44657.918749999997</v>
      </c>
      <c r="B5377" s="83">
        <v>2210</v>
      </c>
      <c r="C5377" s="83">
        <v>312000</v>
      </c>
      <c r="D5377" s="83">
        <v>75</v>
      </c>
      <c r="E5377" s="83">
        <v>141602</v>
      </c>
      <c r="F5377" s="83">
        <v>0</v>
      </c>
      <c r="G5377" s="83" t="s">
        <v>777</v>
      </c>
      <c r="H5377" s="83" t="s">
        <v>1037</v>
      </c>
      <c r="I5377" s="83" t="s">
        <v>1841</v>
      </c>
      <c r="J5377" s="83" t="s">
        <v>571</v>
      </c>
      <c r="K5377" s="83">
        <v>45488.88</v>
      </c>
      <c r="L5377" s="132">
        <v>44247</v>
      </c>
      <c r="M5377" s="83" t="s">
        <v>985</v>
      </c>
      <c r="N5377" s="83" t="s">
        <v>984</v>
      </c>
      <c r="O5377" s="83" t="s">
        <v>1839</v>
      </c>
      <c r="P5377" s="83" t="s">
        <v>1838</v>
      </c>
      <c r="Q5377" s="83" t="s">
        <v>990</v>
      </c>
      <c r="S5377" s="83" t="s">
        <v>1850</v>
      </c>
      <c r="T5377" s="83" t="s">
        <v>1850</v>
      </c>
      <c r="V5377" s="83">
        <v>23167</v>
      </c>
      <c r="AC5377" s="83">
        <v>2</v>
      </c>
      <c r="AD5377" s="83">
        <v>21</v>
      </c>
      <c r="AJ5377" s="83" t="s">
        <v>975</v>
      </c>
      <c r="AK5377" s="83">
        <v>20633</v>
      </c>
      <c r="AL5377" s="83" t="s">
        <v>1850</v>
      </c>
      <c r="AP5377" s="83">
        <v>45488.88</v>
      </c>
      <c r="AQ5377" s="83" t="s">
        <v>939</v>
      </c>
      <c r="AR5377" s="83">
        <v>45488.88</v>
      </c>
      <c r="AS5377" s="83" t="s">
        <v>939</v>
      </c>
      <c r="AT5377" s="83">
        <v>629080</v>
      </c>
      <c r="AU5377" s="132">
        <v>44248</v>
      </c>
      <c r="BB5377" s="83" t="s">
        <v>973</v>
      </c>
    </row>
    <row r="5378" spans="1:54" hidden="1">
      <c r="A5378" s="133">
        <v>44657.918749999997</v>
      </c>
      <c r="B5378" s="83">
        <v>2210</v>
      </c>
      <c r="C5378" s="83">
        <v>312010</v>
      </c>
      <c r="D5378" s="83">
        <v>71</v>
      </c>
      <c r="E5378" s="83">
        <v>141602</v>
      </c>
      <c r="F5378" s="83">
        <v>0</v>
      </c>
      <c r="G5378" s="83" t="s">
        <v>777</v>
      </c>
      <c r="H5378" s="83" t="s">
        <v>1006</v>
      </c>
      <c r="I5378" s="83" t="s">
        <v>1840</v>
      </c>
      <c r="J5378" s="83" t="s">
        <v>571</v>
      </c>
      <c r="K5378" s="83">
        <v>-106.97</v>
      </c>
      <c r="L5378" s="132">
        <v>44247</v>
      </c>
      <c r="M5378" s="83" t="s">
        <v>985</v>
      </c>
      <c r="N5378" s="83" t="s">
        <v>984</v>
      </c>
      <c r="O5378" s="83" t="s">
        <v>1839</v>
      </c>
      <c r="P5378" s="83" t="s">
        <v>1838</v>
      </c>
      <c r="Q5378" s="83" t="s">
        <v>990</v>
      </c>
      <c r="S5378" s="83" t="s">
        <v>1850</v>
      </c>
      <c r="T5378" s="83" t="s">
        <v>1850</v>
      </c>
      <c r="V5378" s="83">
        <v>23167</v>
      </c>
      <c r="AC5378" s="83">
        <v>2</v>
      </c>
      <c r="AD5378" s="83">
        <v>21</v>
      </c>
      <c r="AJ5378" s="83" t="s">
        <v>975</v>
      </c>
      <c r="AK5378" s="83">
        <v>20634</v>
      </c>
      <c r="AL5378" s="83" t="s">
        <v>1850</v>
      </c>
      <c r="AP5378" s="83">
        <v>-106.97</v>
      </c>
      <c r="AQ5378" s="83" t="s">
        <v>939</v>
      </c>
      <c r="AR5378" s="83">
        <v>-106.97</v>
      </c>
      <c r="AS5378" s="83" t="s">
        <v>939</v>
      </c>
      <c r="AT5378" s="83">
        <v>629080</v>
      </c>
      <c r="AU5378" s="132">
        <v>44248</v>
      </c>
      <c r="BB5378" s="83" t="s">
        <v>973</v>
      </c>
    </row>
    <row r="5379" spans="1:54" hidden="1">
      <c r="A5379" s="133">
        <v>44657.918749999997</v>
      </c>
      <c r="B5379" s="83">
        <v>2210</v>
      </c>
      <c r="C5379" s="83">
        <v>312010</v>
      </c>
      <c r="D5379" s="83">
        <v>71</v>
      </c>
      <c r="E5379" s="83">
        <v>141602</v>
      </c>
      <c r="F5379" s="83">
        <v>0</v>
      </c>
      <c r="G5379" s="83" t="s">
        <v>777</v>
      </c>
      <c r="H5379" s="83" t="s">
        <v>1006</v>
      </c>
      <c r="I5379" s="83" t="s">
        <v>1840</v>
      </c>
      <c r="J5379" s="83" t="s">
        <v>571</v>
      </c>
      <c r="K5379" s="83">
        <v>-434.21</v>
      </c>
      <c r="L5379" s="132">
        <v>44247</v>
      </c>
      <c r="M5379" s="83" t="s">
        <v>985</v>
      </c>
      <c r="N5379" s="83" t="s">
        <v>984</v>
      </c>
      <c r="O5379" s="83" t="s">
        <v>1839</v>
      </c>
      <c r="P5379" s="83" t="s">
        <v>1838</v>
      </c>
      <c r="Q5379" s="83" t="s">
        <v>990</v>
      </c>
      <c r="S5379" s="83" t="s">
        <v>1850</v>
      </c>
      <c r="T5379" s="83" t="s">
        <v>1850</v>
      </c>
      <c r="V5379" s="83">
        <v>23167</v>
      </c>
      <c r="AC5379" s="83">
        <v>2</v>
      </c>
      <c r="AD5379" s="83">
        <v>21</v>
      </c>
      <c r="AJ5379" s="83" t="s">
        <v>975</v>
      </c>
      <c r="AK5379" s="83">
        <v>20635</v>
      </c>
      <c r="AL5379" s="83" t="s">
        <v>1850</v>
      </c>
      <c r="AP5379" s="83">
        <v>-434.21</v>
      </c>
      <c r="AQ5379" s="83" t="s">
        <v>939</v>
      </c>
      <c r="AR5379" s="83">
        <v>-434.21</v>
      </c>
      <c r="AS5379" s="83" t="s">
        <v>939</v>
      </c>
      <c r="AT5379" s="83">
        <v>629080</v>
      </c>
      <c r="AU5379" s="132">
        <v>44248</v>
      </c>
      <c r="BB5379" s="83" t="s">
        <v>973</v>
      </c>
    </row>
    <row r="5380" spans="1:54" hidden="1">
      <c r="A5380" s="133">
        <v>44657.918749999997</v>
      </c>
      <c r="B5380" s="83">
        <v>2210</v>
      </c>
      <c r="C5380" s="83">
        <v>312010</v>
      </c>
      <c r="D5380" s="83">
        <v>71</v>
      </c>
      <c r="E5380" s="83">
        <v>141602</v>
      </c>
      <c r="F5380" s="83">
        <v>0</v>
      </c>
      <c r="G5380" s="83" t="s">
        <v>777</v>
      </c>
      <c r="H5380" s="83" t="s">
        <v>1006</v>
      </c>
      <c r="I5380" s="83" t="s">
        <v>1840</v>
      </c>
      <c r="J5380" s="83" t="s">
        <v>571</v>
      </c>
      <c r="K5380" s="83">
        <v>-1193.6400000000001</v>
      </c>
      <c r="L5380" s="132">
        <v>44247</v>
      </c>
      <c r="M5380" s="83" t="s">
        <v>985</v>
      </c>
      <c r="N5380" s="83" t="s">
        <v>984</v>
      </c>
      <c r="O5380" s="83" t="s">
        <v>1839</v>
      </c>
      <c r="P5380" s="83" t="s">
        <v>1838</v>
      </c>
      <c r="Q5380" s="83" t="s">
        <v>990</v>
      </c>
      <c r="S5380" s="83" t="s">
        <v>1850</v>
      </c>
      <c r="T5380" s="83" t="s">
        <v>1850</v>
      </c>
      <c r="V5380" s="83">
        <v>23167</v>
      </c>
      <c r="AC5380" s="83">
        <v>2</v>
      </c>
      <c r="AD5380" s="83">
        <v>21</v>
      </c>
      <c r="AJ5380" s="83" t="s">
        <v>975</v>
      </c>
      <c r="AK5380" s="83">
        <v>20636</v>
      </c>
      <c r="AL5380" s="83" t="s">
        <v>1850</v>
      </c>
      <c r="AP5380" s="83">
        <v>-1193.6400000000001</v>
      </c>
      <c r="AQ5380" s="83" t="s">
        <v>939</v>
      </c>
      <c r="AR5380" s="83">
        <v>-1193.6400000000001</v>
      </c>
      <c r="AS5380" s="83" t="s">
        <v>939</v>
      </c>
      <c r="AT5380" s="83">
        <v>629080</v>
      </c>
      <c r="AU5380" s="132">
        <v>44248</v>
      </c>
      <c r="BB5380" s="83" t="s">
        <v>973</v>
      </c>
    </row>
    <row r="5381" spans="1:54" hidden="1">
      <c r="A5381" s="133">
        <v>44657.918749999997</v>
      </c>
      <c r="B5381" s="83">
        <v>2210</v>
      </c>
      <c r="C5381" s="83">
        <v>312010</v>
      </c>
      <c r="D5381" s="83">
        <v>71</v>
      </c>
      <c r="E5381" s="83">
        <v>141602</v>
      </c>
      <c r="F5381" s="83">
        <v>0</v>
      </c>
      <c r="G5381" s="83" t="s">
        <v>777</v>
      </c>
      <c r="H5381" s="83" t="s">
        <v>1006</v>
      </c>
      <c r="I5381" s="83" t="s">
        <v>1840</v>
      </c>
      <c r="J5381" s="83" t="s">
        <v>571</v>
      </c>
      <c r="K5381" s="83">
        <v>-4310.18</v>
      </c>
      <c r="L5381" s="132">
        <v>44247</v>
      </c>
      <c r="M5381" s="83" t="s">
        <v>985</v>
      </c>
      <c r="N5381" s="83" t="s">
        <v>984</v>
      </c>
      <c r="O5381" s="83" t="s">
        <v>1839</v>
      </c>
      <c r="P5381" s="83" t="s">
        <v>1838</v>
      </c>
      <c r="Q5381" s="83" t="s">
        <v>990</v>
      </c>
      <c r="S5381" s="83" t="s">
        <v>1850</v>
      </c>
      <c r="T5381" s="83" t="s">
        <v>1850</v>
      </c>
      <c r="V5381" s="83">
        <v>23167</v>
      </c>
      <c r="AC5381" s="83">
        <v>2</v>
      </c>
      <c r="AD5381" s="83">
        <v>21</v>
      </c>
      <c r="AJ5381" s="83" t="s">
        <v>975</v>
      </c>
      <c r="AK5381" s="83">
        <v>20637</v>
      </c>
      <c r="AL5381" s="83" t="s">
        <v>1850</v>
      </c>
      <c r="AP5381" s="83">
        <v>-4310.18</v>
      </c>
      <c r="AQ5381" s="83" t="s">
        <v>939</v>
      </c>
      <c r="AR5381" s="83">
        <v>-4310.18</v>
      </c>
      <c r="AS5381" s="83" t="s">
        <v>939</v>
      </c>
      <c r="AT5381" s="83">
        <v>629080</v>
      </c>
      <c r="AU5381" s="132">
        <v>44248</v>
      </c>
      <c r="BB5381" s="83" t="s">
        <v>973</v>
      </c>
    </row>
    <row r="5382" spans="1:54" hidden="1">
      <c r="A5382" s="133">
        <v>44657.918749999997</v>
      </c>
      <c r="B5382" s="83">
        <v>2210</v>
      </c>
      <c r="C5382" s="83">
        <v>312010</v>
      </c>
      <c r="D5382" s="83">
        <v>71</v>
      </c>
      <c r="E5382" s="83">
        <v>141602</v>
      </c>
      <c r="F5382" s="83">
        <v>0</v>
      </c>
      <c r="G5382" s="83" t="s">
        <v>777</v>
      </c>
      <c r="H5382" s="83" t="s">
        <v>1006</v>
      </c>
      <c r="I5382" s="83" t="s">
        <v>1840</v>
      </c>
      <c r="J5382" s="83" t="s">
        <v>571</v>
      </c>
      <c r="K5382" s="83">
        <v>-69075.570000000007</v>
      </c>
      <c r="L5382" s="132">
        <v>44247</v>
      </c>
      <c r="M5382" s="83" t="s">
        <v>985</v>
      </c>
      <c r="N5382" s="83" t="s">
        <v>984</v>
      </c>
      <c r="O5382" s="83" t="s">
        <v>1839</v>
      </c>
      <c r="P5382" s="83" t="s">
        <v>1838</v>
      </c>
      <c r="Q5382" s="83" t="s">
        <v>990</v>
      </c>
      <c r="S5382" s="83" t="s">
        <v>1850</v>
      </c>
      <c r="T5382" s="83" t="s">
        <v>1850</v>
      </c>
      <c r="V5382" s="83">
        <v>23167</v>
      </c>
      <c r="AC5382" s="83">
        <v>2</v>
      </c>
      <c r="AD5382" s="83">
        <v>21</v>
      </c>
      <c r="AJ5382" s="83" t="s">
        <v>975</v>
      </c>
      <c r="AK5382" s="83">
        <v>20638</v>
      </c>
      <c r="AL5382" s="83" t="s">
        <v>1850</v>
      </c>
      <c r="AP5382" s="83">
        <v>-69075.570000000007</v>
      </c>
      <c r="AQ5382" s="83" t="s">
        <v>939</v>
      </c>
      <c r="AR5382" s="83">
        <v>-69075.570000000007</v>
      </c>
      <c r="AS5382" s="83" t="s">
        <v>939</v>
      </c>
      <c r="AT5382" s="83">
        <v>629080</v>
      </c>
      <c r="AU5382" s="132">
        <v>44248</v>
      </c>
      <c r="BB5382" s="83" t="s">
        <v>973</v>
      </c>
    </row>
    <row r="5383" spans="1:54" hidden="1">
      <c r="A5383" s="133">
        <v>44657.918749999997</v>
      </c>
      <c r="B5383" s="83">
        <v>2210</v>
      </c>
      <c r="C5383" s="83">
        <v>312015</v>
      </c>
      <c r="D5383" s="83">
        <v>71</v>
      </c>
      <c r="E5383" s="83">
        <v>141602</v>
      </c>
      <c r="F5383" s="83">
        <v>0</v>
      </c>
      <c r="G5383" s="83" t="s">
        <v>777</v>
      </c>
      <c r="H5383" s="83" t="s">
        <v>986</v>
      </c>
      <c r="I5383" s="83" t="s">
        <v>1840</v>
      </c>
      <c r="J5383" s="83" t="s">
        <v>571</v>
      </c>
      <c r="K5383" s="83">
        <v>-1021.94</v>
      </c>
      <c r="L5383" s="132">
        <v>44247</v>
      </c>
      <c r="M5383" s="83" t="s">
        <v>985</v>
      </c>
      <c r="N5383" s="83" t="s">
        <v>984</v>
      </c>
      <c r="O5383" s="83" t="s">
        <v>1839</v>
      </c>
      <c r="P5383" s="83" t="s">
        <v>1838</v>
      </c>
      <c r="Q5383" s="83" t="s">
        <v>990</v>
      </c>
      <c r="S5383" s="83" t="s">
        <v>1850</v>
      </c>
      <c r="T5383" s="83" t="s">
        <v>1850</v>
      </c>
      <c r="V5383" s="83">
        <v>23167</v>
      </c>
      <c r="AC5383" s="83">
        <v>2</v>
      </c>
      <c r="AD5383" s="83">
        <v>21</v>
      </c>
      <c r="AJ5383" s="83" t="s">
        <v>975</v>
      </c>
      <c r="AK5383" s="83">
        <v>20639</v>
      </c>
      <c r="AL5383" s="83" t="s">
        <v>1850</v>
      </c>
      <c r="AP5383" s="83">
        <v>-1021.94</v>
      </c>
      <c r="AQ5383" s="83" t="s">
        <v>939</v>
      </c>
      <c r="AR5383" s="83">
        <v>-1021.94</v>
      </c>
      <c r="AS5383" s="83" t="s">
        <v>939</v>
      </c>
      <c r="AT5383" s="83">
        <v>629080</v>
      </c>
      <c r="AU5383" s="132">
        <v>44248</v>
      </c>
      <c r="BB5383" s="83" t="s">
        <v>973</v>
      </c>
    </row>
    <row r="5384" spans="1:54" hidden="1">
      <c r="A5384" s="133">
        <v>44657.918749999997</v>
      </c>
      <c r="B5384" s="83">
        <v>2210</v>
      </c>
      <c r="C5384" s="83">
        <v>312015</v>
      </c>
      <c r="D5384" s="83">
        <v>71</v>
      </c>
      <c r="E5384" s="83">
        <v>141602</v>
      </c>
      <c r="F5384" s="83">
        <v>0</v>
      </c>
      <c r="G5384" s="83" t="s">
        <v>777</v>
      </c>
      <c r="H5384" s="83" t="s">
        <v>986</v>
      </c>
      <c r="I5384" s="83" t="s">
        <v>1840</v>
      </c>
      <c r="J5384" s="83" t="s">
        <v>571</v>
      </c>
      <c r="K5384" s="83">
        <v>-4148.38</v>
      </c>
      <c r="L5384" s="132">
        <v>44247</v>
      </c>
      <c r="M5384" s="83" t="s">
        <v>985</v>
      </c>
      <c r="N5384" s="83" t="s">
        <v>984</v>
      </c>
      <c r="O5384" s="83" t="s">
        <v>1839</v>
      </c>
      <c r="P5384" s="83" t="s">
        <v>1838</v>
      </c>
      <c r="Q5384" s="83" t="s">
        <v>990</v>
      </c>
      <c r="S5384" s="83" t="s">
        <v>1850</v>
      </c>
      <c r="T5384" s="83" t="s">
        <v>1850</v>
      </c>
      <c r="V5384" s="83">
        <v>23167</v>
      </c>
      <c r="AC5384" s="83">
        <v>2</v>
      </c>
      <c r="AD5384" s="83">
        <v>21</v>
      </c>
      <c r="AJ5384" s="83" t="s">
        <v>975</v>
      </c>
      <c r="AK5384" s="83">
        <v>20640</v>
      </c>
      <c r="AL5384" s="83" t="s">
        <v>1850</v>
      </c>
      <c r="AP5384" s="83">
        <v>-4148.38</v>
      </c>
      <c r="AQ5384" s="83" t="s">
        <v>939</v>
      </c>
      <c r="AR5384" s="83">
        <v>-4148.38</v>
      </c>
      <c r="AS5384" s="83" t="s">
        <v>939</v>
      </c>
      <c r="AT5384" s="83">
        <v>629080</v>
      </c>
      <c r="AU5384" s="132">
        <v>44248</v>
      </c>
      <c r="BB5384" s="83" t="s">
        <v>973</v>
      </c>
    </row>
    <row r="5385" spans="1:54" hidden="1">
      <c r="A5385" s="133">
        <v>44657.918749999997</v>
      </c>
      <c r="B5385" s="83">
        <v>2210</v>
      </c>
      <c r="C5385" s="83">
        <v>312015</v>
      </c>
      <c r="D5385" s="83">
        <v>71</v>
      </c>
      <c r="E5385" s="83">
        <v>141602</v>
      </c>
      <c r="F5385" s="83">
        <v>0</v>
      </c>
      <c r="G5385" s="83" t="s">
        <v>777</v>
      </c>
      <c r="H5385" s="83" t="s">
        <v>986</v>
      </c>
      <c r="I5385" s="83" t="s">
        <v>1840</v>
      </c>
      <c r="J5385" s="83" t="s">
        <v>571</v>
      </c>
      <c r="K5385" s="83">
        <v>-11403.84</v>
      </c>
      <c r="L5385" s="132">
        <v>44247</v>
      </c>
      <c r="M5385" s="83" t="s">
        <v>985</v>
      </c>
      <c r="N5385" s="83" t="s">
        <v>984</v>
      </c>
      <c r="O5385" s="83" t="s">
        <v>1839</v>
      </c>
      <c r="P5385" s="83" t="s">
        <v>1838</v>
      </c>
      <c r="Q5385" s="83" t="s">
        <v>990</v>
      </c>
      <c r="S5385" s="83" t="s">
        <v>1850</v>
      </c>
      <c r="T5385" s="83" t="s">
        <v>1850</v>
      </c>
      <c r="V5385" s="83">
        <v>23167</v>
      </c>
      <c r="AC5385" s="83">
        <v>2</v>
      </c>
      <c r="AD5385" s="83">
        <v>21</v>
      </c>
      <c r="AJ5385" s="83" t="s">
        <v>975</v>
      </c>
      <c r="AK5385" s="83">
        <v>20641</v>
      </c>
      <c r="AL5385" s="83" t="s">
        <v>1850</v>
      </c>
      <c r="AP5385" s="83">
        <v>-11403.84</v>
      </c>
      <c r="AQ5385" s="83" t="s">
        <v>939</v>
      </c>
      <c r="AR5385" s="83">
        <v>-11403.84</v>
      </c>
      <c r="AS5385" s="83" t="s">
        <v>939</v>
      </c>
      <c r="AT5385" s="83">
        <v>629080</v>
      </c>
      <c r="AU5385" s="132">
        <v>44248</v>
      </c>
      <c r="BB5385" s="83" t="s">
        <v>973</v>
      </c>
    </row>
    <row r="5386" spans="1:54" hidden="1">
      <c r="A5386" s="133">
        <v>44657.918749999997</v>
      </c>
      <c r="B5386" s="83">
        <v>2210</v>
      </c>
      <c r="C5386" s="83">
        <v>312015</v>
      </c>
      <c r="D5386" s="83">
        <v>71</v>
      </c>
      <c r="E5386" s="83">
        <v>141602</v>
      </c>
      <c r="F5386" s="83">
        <v>0</v>
      </c>
      <c r="G5386" s="83" t="s">
        <v>777</v>
      </c>
      <c r="H5386" s="83" t="s">
        <v>986</v>
      </c>
      <c r="I5386" s="83" t="s">
        <v>1840</v>
      </c>
      <c r="J5386" s="83" t="s">
        <v>571</v>
      </c>
      <c r="K5386" s="83">
        <v>-41178.699999999997</v>
      </c>
      <c r="L5386" s="132">
        <v>44247</v>
      </c>
      <c r="M5386" s="83" t="s">
        <v>985</v>
      </c>
      <c r="N5386" s="83" t="s">
        <v>984</v>
      </c>
      <c r="O5386" s="83" t="s">
        <v>1839</v>
      </c>
      <c r="P5386" s="83" t="s">
        <v>1838</v>
      </c>
      <c r="Q5386" s="83" t="s">
        <v>990</v>
      </c>
      <c r="S5386" s="83" t="s">
        <v>1850</v>
      </c>
      <c r="T5386" s="83" t="s">
        <v>1850</v>
      </c>
      <c r="V5386" s="83">
        <v>23167</v>
      </c>
      <c r="AC5386" s="83">
        <v>2</v>
      </c>
      <c r="AD5386" s="83">
        <v>21</v>
      </c>
      <c r="AJ5386" s="83" t="s">
        <v>975</v>
      </c>
      <c r="AK5386" s="83">
        <v>20642</v>
      </c>
      <c r="AL5386" s="83" t="s">
        <v>1850</v>
      </c>
      <c r="AP5386" s="83">
        <v>-41178.699999999997</v>
      </c>
      <c r="AQ5386" s="83" t="s">
        <v>939</v>
      </c>
      <c r="AR5386" s="83">
        <v>-41178.699999999997</v>
      </c>
      <c r="AS5386" s="83" t="s">
        <v>939</v>
      </c>
      <c r="AT5386" s="83">
        <v>629080</v>
      </c>
      <c r="AU5386" s="132">
        <v>44248</v>
      </c>
      <c r="BB5386" s="83" t="s">
        <v>973</v>
      </c>
    </row>
    <row r="5387" spans="1:54" hidden="1">
      <c r="A5387" s="133">
        <v>44657.918749999997</v>
      </c>
      <c r="B5387" s="83">
        <v>2210</v>
      </c>
      <c r="C5387" s="83">
        <v>312015</v>
      </c>
      <c r="D5387" s="83">
        <v>71</v>
      </c>
      <c r="E5387" s="83">
        <v>141602</v>
      </c>
      <c r="F5387" s="83">
        <v>0</v>
      </c>
      <c r="G5387" s="83" t="s">
        <v>777</v>
      </c>
      <c r="H5387" s="83" t="s">
        <v>986</v>
      </c>
      <c r="I5387" s="83" t="s">
        <v>1840</v>
      </c>
      <c r="J5387" s="83" t="s">
        <v>571</v>
      </c>
      <c r="K5387" s="83">
        <v>-659935.62</v>
      </c>
      <c r="L5387" s="132">
        <v>44247</v>
      </c>
      <c r="M5387" s="83" t="s">
        <v>985</v>
      </c>
      <c r="N5387" s="83" t="s">
        <v>984</v>
      </c>
      <c r="O5387" s="83" t="s">
        <v>1839</v>
      </c>
      <c r="P5387" s="83" t="s">
        <v>1838</v>
      </c>
      <c r="Q5387" s="83" t="s">
        <v>990</v>
      </c>
      <c r="S5387" s="83" t="s">
        <v>1850</v>
      </c>
      <c r="T5387" s="83" t="s">
        <v>1850</v>
      </c>
      <c r="V5387" s="83">
        <v>23167</v>
      </c>
      <c r="AC5387" s="83">
        <v>2</v>
      </c>
      <c r="AD5387" s="83">
        <v>21</v>
      </c>
      <c r="AJ5387" s="83" t="s">
        <v>975</v>
      </c>
      <c r="AK5387" s="83">
        <v>20643</v>
      </c>
      <c r="AL5387" s="83" t="s">
        <v>1850</v>
      </c>
      <c r="AP5387" s="83">
        <v>-659935.62</v>
      </c>
      <c r="AQ5387" s="83" t="s">
        <v>939</v>
      </c>
      <c r="AR5387" s="83">
        <v>-659935.62</v>
      </c>
      <c r="AS5387" s="83" t="s">
        <v>939</v>
      </c>
      <c r="AT5387" s="83">
        <v>629080</v>
      </c>
      <c r="AU5387" s="132">
        <v>44248</v>
      </c>
      <c r="BB5387" s="83" t="s">
        <v>973</v>
      </c>
    </row>
    <row r="5388" spans="1:54" hidden="1">
      <c r="A5388" s="133">
        <v>44657.918749999997</v>
      </c>
      <c r="B5388" s="83">
        <v>2210</v>
      </c>
      <c r="C5388" s="83">
        <v>312000</v>
      </c>
      <c r="D5388" s="83">
        <v>75</v>
      </c>
      <c r="E5388" s="83">
        <v>141603</v>
      </c>
      <c r="F5388" s="83">
        <v>0</v>
      </c>
      <c r="G5388" s="83" t="s">
        <v>777</v>
      </c>
      <c r="H5388" s="83" t="s">
        <v>1037</v>
      </c>
      <c r="I5388" s="83" t="s">
        <v>1841</v>
      </c>
      <c r="J5388" s="83" t="s">
        <v>572</v>
      </c>
      <c r="K5388" s="83">
        <v>3237.48</v>
      </c>
      <c r="L5388" s="132">
        <v>44247</v>
      </c>
      <c r="M5388" s="83" t="s">
        <v>985</v>
      </c>
      <c r="N5388" s="83" t="s">
        <v>984</v>
      </c>
      <c r="O5388" s="83" t="s">
        <v>1839</v>
      </c>
      <c r="P5388" s="83" t="s">
        <v>1838</v>
      </c>
      <c r="Q5388" s="83" t="s">
        <v>990</v>
      </c>
      <c r="S5388" s="83" t="s">
        <v>1850</v>
      </c>
      <c r="T5388" s="83" t="s">
        <v>1850</v>
      </c>
      <c r="V5388" s="83">
        <v>23167</v>
      </c>
      <c r="AC5388" s="83">
        <v>2</v>
      </c>
      <c r="AD5388" s="83">
        <v>21</v>
      </c>
      <c r="AJ5388" s="83" t="s">
        <v>975</v>
      </c>
      <c r="AK5388" s="83">
        <v>22652</v>
      </c>
      <c r="AL5388" s="83" t="s">
        <v>1850</v>
      </c>
      <c r="AP5388" s="83">
        <v>3237.48</v>
      </c>
      <c r="AQ5388" s="83" t="s">
        <v>939</v>
      </c>
      <c r="AR5388" s="83">
        <v>3237.48</v>
      </c>
      <c r="AS5388" s="83" t="s">
        <v>939</v>
      </c>
      <c r="AT5388" s="83">
        <v>629080</v>
      </c>
      <c r="AU5388" s="132">
        <v>44248</v>
      </c>
      <c r="BB5388" s="83" t="s">
        <v>973</v>
      </c>
    </row>
    <row r="5389" spans="1:54" hidden="1">
      <c r="A5389" s="133">
        <v>44657.918749999997</v>
      </c>
      <c r="B5389" s="83">
        <v>2210</v>
      </c>
      <c r="C5389" s="83">
        <v>312010</v>
      </c>
      <c r="D5389" s="83">
        <v>71</v>
      </c>
      <c r="E5389" s="83">
        <v>141603</v>
      </c>
      <c r="F5389" s="83">
        <v>0</v>
      </c>
      <c r="G5389" s="83" t="s">
        <v>777</v>
      </c>
      <c r="H5389" s="83" t="s">
        <v>1006</v>
      </c>
      <c r="I5389" s="83" t="s">
        <v>1840</v>
      </c>
      <c r="J5389" s="83" t="s">
        <v>572</v>
      </c>
      <c r="K5389" s="83">
        <v>-306.76</v>
      </c>
      <c r="L5389" s="132">
        <v>44247</v>
      </c>
      <c r="M5389" s="83" t="s">
        <v>985</v>
      </c>
      <c r="N5389" s="83" t="s">
        <v>984</v>
      </c>
      <c r="O5389" s="83" t="s">
        <v>1839</v>
      </c>
      <c r="P5389" s="83" t="s">
        <v>1838</v>
      </c>
      <c r="Q5389" s="83" t="s">
        <v>990</v>
      </c>
      <c r="S5389" s="83" t="s">
        <v>1850</v>
      </c>
      <c r="T5389" s="83" t="s">
        <v>1850</v>
      </c>
      <c r="V5389" s="83">
        <v>23167</v>
      </c>
      <c r="AC5389" s="83">
        <v>2</v>
      </c>
      <c r="AD5389" s="83">
        <v>21</v>
      </c>
      <c r="AJ5389" s="83" t="s">
        <v>975</v>
      </c>
      <c r="AK5389" s="83">
        <v>22653</v>
      </c>
      <c r="AL5389" s="83" t="s">
        <v>1850</v>
      </c>
      <c r="AP5389" s="83">
        <v>-306.76</v>
      </c>
      <c r="AQ5389" s="83" t="s">
        <v>939</v>
      </c>
      <c r="AR5389" s="83">
        <v>-306.76</v>
      </c>
      <c r="AS5389" s="83" t="s">
        <v>939</v>
      </c>
      <c r="AT5389" s="83">
        <v>629080</v>
      </c>
      <c r="AU5389" s="132">
        <v>44248</v>
      </c>
      <c r="BB5389" s="83" t="s">
        <v>973</v>
      </c>
    </row>
    <row r="5390" spans="1:54" hidden="1">
      <c r="A5390" s="133">
        <v>44657.918749999997</v>
      </c>
      <c r="B5390" s="83">
        <v>2210</v>
      </c>
      <c r="C5390" s="83">
        <v>312010</v>
      </c>
      <c r="D5390" s="83">
        <v>71</v>
      </c>
      <c r="E5390" s="83">
        <v>141603</v>
      </c>
      <c r="F5390" s="83">
        <v>0</v>
      </c>
      <c r="G5390" s="83" t="s">
        <v>777</v>
      </c>
      <c r="H5390" s="83" t="s">
        <v>1006</v>
      </c>
      <c r="I5390" s="83" t="s">
        <v>1840</v>
      </c>
      <c r="J5390" s="83" t="s">
        <v>572</v>
      </c>
      <c r="K5390" s="83">
        <v>-1233.8499999999999</v>
      </c>
      <c r="L5390" s="132">
        <v>44247</v>
      </c>
      <c r="M5390" s="83" t="s">
        <v>985</v>
      </c>
      <c r="N5390" s="83" t="s">
        <v>984</v>
      </c>
      <c r="O5390" s="83" t="s">
        <v>1839</v>
      </c>
      <c r="P5390" s="83" t="s">
        <v>1838</v>
      </c>
      <c r="Q5390" s="83" t="s">
        <v>990</v>
      </c>
      <c r="S5390" s="83" t="s">
        <v>1850</v>
      </c>
      <c r="T5390" s="83" t="s">
        <v>1850</v>
      </c>
      <c r="V5390" s="83">
        <v>23167</v>
      </c>
      <c r="AC5390" s="83">
        <v>2</v>
      </c>
      <c r="AD5390" s="83">
        <v>21</v>
      </c>
      <c r="AJ5390" s="83" t="s">
        <v>975</v>
      </c>
      <c r="AK5390" s="83">
        <v>22654</v>
      </c>
      <c r="AL5390" s="83" t="s">
        <v>1850</v>
      </c>
      <c r="AP5390" s="83">
        <v>-1233.8499999999999</v>
      </c>
      <c r="AQ5390" s="83" t="s">
        <v>939</v>
      </c>
      <c r="AR5390" s="83">
        <v>-1233.8499999999999</v>
      </c>
      <c r="AS5390" s="83" t="s">
        <v>939</v>
      </c>
      <c r="AT5390" s="83">
        <v>629080</v>
      </c>
      <c r="AU5390" s="132">
        <v>44248</v>
      </c>
      <c r="BB5390" s="83" t="s">
        <v>973</v>
      </c>
    </row>
    <row r="5391" spans="1:54" hidden="1">
      <c r="A5391" s="133">
        <v>44657.918749999997</v>
      </c>
      <c r="B5391" s="83">
        <v>2210</v>
      </c>
      <c r="C5391" s="83">
        <v>312015</v>
      </c>
      <c r="D5391" s="83">
        <v>71</v>
      </c>
      <c r="E5391" s="83">
        <v>141603</v>
      </c>
      <c r="F5391" s="83">
        <v>0</v>
      </c>
      <c r="G5391" s="83" t="s">
        <v>777</v>
      </c>
      <c r="H5391" s="83" t="s">
        <v>986</v>
      </c>
      <c r="I5391" s="83" t="s">
        <v>1840</v>
      </c>
      <c r="J5391" s="83" t="s">
        <v>572</v>
      </c>
      <c r="K5391" s="83">
        <v>-2930.72</v>
      </c>
      <c r="L5391" s="132">
        <v>44247</v>
      </c>
      <c r="M5391" s="83" t="s">
        <v>985</v>
      </c>
      <c r="N5391" s="83" t="s">
        <v>984</v>
      </c>
      <c r="O5391" s="83" t="s">
        <v>1839</v>
      </c>
      <c r="P5391" s="83" t="s">
        <v>1838</v>
      </c>
      <c r="Q5391" s="83" t="s">
        <v>990</v>
      </c>
      <c r="S5391" s="83" t="s">
        <v>1850</v>
      </c>
      <c r="T5391" s="83" t="s">
        <v>1850</v>
      </c>
      <c r="V5391" s="83">
        <v>23167</v>
      </c>
      <c r="AC5391" s="83">
        <v>2</v>
      </c>
      <c r="AD5391" s="83">
        <v>21</v>
      </c>
      <c r="AJ5391" s="83" t="s">
        <v>975</v>
      </c>
      <c r="AK5391" s="83">
        <v>22655</v>
      </c>
      <c r="AL5391" s="83" t="s">
        <v>1850</v>
      </c>
      <c r="AP5391" s="83">
        <v>-2930.72</v>
      </c>
      <c r="AQ5391" s="83" t="s">
        <v>939</v>
      </c>
      <c r="AR5391" s="83">
        <v>-2930.72</v>
      </c>
      <c r="AS5391" s="83" t="s">
        <v>939</v>
      </c>
      <c r="AT5391" s="83">
        <v>629080</v>
      </c>
      <c r="AU5391" s="132">
        <v>44248</v>
      </c>
      <c r="BB5391" s="83" t="s">
        <v>973</v>
      </c>
    </row>
    <row r="5392" spans="1:54" hidden="1">
      <c r="A5392" s="133">
        <v>44657.918749999997</v>
      </c>
      <c r="B5392" s="83">
        <v>2210</v>
      </c>
      <c r="C5392" s="83">
        <v>312015</v>
      </c>
      <c r="D5392" s="83">
        <v>71</v>
      </c>
      <c r="E5392" s="83">
        <v>141603</v>
      </c>
      <c r="F5392" s="83">
        <v>0</v>
      </c>
      <c r="G5392" s="83" t="s">
        <v>777</v>
      </c>
      <c r="H5392" s="83" t="s">
        <v>986</v>
      </c>
      <c r="I5392" s="83" t="s">
        <v>1840</v>
      </c>
      <c r="J5392" s="83" t="s">
        <v>572</v>
      </c>
      <c r="K5392" s="83">
        <v>-11788.01</v>
      </c>
      <c r="L5392" s="132">
        <v>44247</v>
      </c>
      <c r="M5392" s="83" t="s">
        <v>985</v>
      </c>
      <c r="N5392" s="83" t="s">
        <v>984</v>
      </c>
      <c r="O5392" s="83" t="s">
        <v>1839</v>
      </c>
      <c r="P5392" s="83" t="s">
        <v>1838</v>
      </c>
      <c r="Q5392" s="83" t="s">
        <v>990</v>
      </c>
      <c r="S5392" s="83" t="s">
        <v>1850</v>
      </c>
      <c r="T5392" s="83" t="s">
        <v>1850</v>
      </c>
      <c r="V5392" s="83">
        <v>23167</v>
      </c>
      <c r="AC5392" s="83">
        <v>2</v>
      </c>
      <c r="AD5392" s="83">
        <v>21</v>
      </c>
      <c r="AJ5392" s="83" t="s">
        <v>975</v>
      </c>
      <c r="AK5392" s="83">
        <v>22656</v>
      </c>
      <c r="AL5392" s="83" t="s">
        <v>1850</v>
      </c>
      <c r="AP5392" s="83">
        <v>-11788.01</v>
      </c>
      <c r="AQ5392" s="83" t="s">
        <v>939</v>
      </c>
      <c r="AR5392" s="83">
        <v>-11788.01</v>
      </c>
      <c r="AS5392" s="83" t="s">
        <v>939</v>
      </c>
      <c r="AT5392" s="83">
        <v>629080</v>
      </c>
      <c r="AU5392" s="132">
        <v>44248</v>
      </c>
      <c r="BB5392" s="83" t="s">
        <v>973</v>
      </c>
    </row>
    <row r="5393" spans="1:54" hidden="1">
      <c r="A5393" s="133">
        <v>44657.918749999997</v>
      </c>
      <c r="B5393" s="83">
        <v>2210</v>
      </c>
      <c r="C5393" s="83">
        <v>312010</v>
      </c>
      <c r="D5393" s="83">
        <v>71</v>
      </c>
      <c r="E5393" s="83">
        <v>141699</v>
      </c>
      <c r="F5393" s="83">
        <v>0</v>
      </c>
      <c r="G5393" s="83" t="s">
        <v>777</v>
      </c>
      <c r="H5393" s="83" t="s">
        <v>1006</v>
      </c>
      <c r="I5393" s="83" t="s">
        <v>1840</v>
      </c>
      <c r="J5393" s="83" t="s">
        <v>573</v>
      </c>
      <c r="K5393" s="83">
        <v>249.96</v>
      </c>
      <c r="L5393" s="132">
        <v>44247</v>
      </c>
      <c r="M5393" s="83" t="s">
        <v>985</v>
      </c>
      <c r="N5393" s="83" t="s">
        <v>984</v>
      </c>
      <c r="O5393" s="83" t="s">
        <v>1839</v>
      </c>
      <c r="P5393" s="83" t="s">
        <v>1838</v>
      </c>
      <c r="Q5393" s="83" t="s">
        <v>990</v>
      </c>
      <c r="S5393" s="83" t="s">
        <v>1850</v>
      </c>
      <c r="T5393" s="83" t="s">
        <v>1850</v>
      </c>
      <c r="V5393" s="83">
        <v>23167</v>
      </c>
      <c r="AC5393" s="83">
        <v>2</v>
      </c>
      <c r="AD5393" s="83">
        <v>21</v>
      </c>
      <c r="AJ5393" s="83" t="s">
        <v>975</v>
      </c>
      <c r="AK5393" s="83">
        <v>24054</v>
      </c>
      <c r="AL5393" s="83" t="s">
        <v>1850</v>
      </c>
      <c r="AP5393" s="83">
        <v>249.96</v>
      </c>
      <c r="AQ5393" s="83" t="s">
        <v>939</v>
      </c>
      <c r="AR5393" s="83">
        <v>249.96</v>
      </c>
      <c r="AS5393" s="83" t="s">
        <v>939</v>
      </c>
      <c r="AT5393" s="83">
        <v>629080</v>
      </c>
      <c r="AU5393" s="132">
        <v>44248</v>
      </c>
      <c r="BB5393" s="83" t="s">
        <v>973</v>
      </c>
    </row>
    <row r="5394" spans="1:54" hidden="1">
      <c r="A5394" s="133">
        <v>44657.918749999997</v>
      </c>
      <c r="B5394" s="83">
        <v>2210</v>
      </c>
      <c r="C5394" s="83">
        <v>312010</v>
      </c>
      <c r="D5394" s="83">
        <v>71</v>
      </c>
      <c r="E5394" s="83">
        <v>141699</v>
      </c>
      <c r="F5394" s="83">
        <v>0</v>
      </c>
      <c r="G5394" s="83" t="s">
        <v>777</v>
      </c>
      <c r="H5394" s="83" t="s">
        <v>1006</v>
      </c>
      <c r="I5394" s="83" t="s">
        <v>1840</v>
      </c>
      <c r="J5394" s="83" t="s">
        <v>573</v>
      </c>
      <c r="K5394" s="83">
        <v>-19.75</v>
      </c>
      <c r="L5394" s="132">
        <v>44247</v>
      </c>
      <c r="M5394" s="83" t="s">
        <v>985</v>
      </c>
      <c r="N5394" s="83" t="s">
        <v>984</v>
      </c>
      <c r="O5394" s="83" t="s">
        <v>1839</v>
      </c>
      <c r="P5394" s="83" t="s">
        <v>1838</v>
      </c>
      <c r="Q5394" s="83" t="s">
        <v>990</v>
      </c>
      <c r="S5394" s="83" t="s">
        <v>1850</v>
      </c>
      <c r="T5394" s="83" t="s">
        <v>1850</v>
      </c>
      <c r="V5394" s="83">
        <v>23167</v>
      </c>
      <c r="AC5394" s="83">
        <v>2</v>
      </c>
      <c r="AD5394" s="83">
        <v>21</v>
      </c>
      <c r="AJ5394" s="83" t="s">
        <v>975</v>
      </c>
      <c r="AK5394" s="83">
        <v>24055</v>
      </c>
      <c r="AL5394" s="83" t="s">
        <v>1850</v>
      </c>
      <c r="AP5394" s="83">
        <v>-19.75</v>
      </c>
      <c r="AQ5394" s="83" t="s">
        <v>939</v>
      </c>
      <c r="AR5394" s="83">
        <v>-19.75</v>
      </c>
      <c r="AS5394" s="83" t="s">
        <v>939</v>
      </c>
      <c r="AT5394" s="83">
        <v>629080</v>
      </c>
      <c r="AU5394" s="132">
        <v>44248</v>
      </c>
      <c r="BB5394" s="83" t="s">
        <v>973</v>
      </c>
    </row>
    <row r="5395" spans="1:54" hidden="1">
      <c r="A5395" s="133">
        <v>44657.918749999997</v>
      </c>
      <c r="B5395" s="83">
        <v>2210</v>
      </c>
      <c r="C5395" s="83">
        <v>312010</v>
      </c>
      <c r="D5395" s="83">
        <v>71</v>
      </c>
      <c r="E5395" s="83">
        <v>141699</v>
      </c>
      <c r="F5395" s="83">
        <v>1010</v>
      </c>
      <c r="G5395" s="83" t="s">
        <v>777</v>
      </c>
      <c r="H5395" s="83" t="s">
        <v>1006</v>
      </c>
      <c r="I5395" s="83" t="s">
        <v>1840</v>
      </c>
      <c r="J5395" s="83" t="s">
        <v>573</v>
      </c>
      <c r="K5395" s="83">
        <v>-15.45</v>
      </c>
      <c r="L5395" s="132">
        <v>44247</v>
      </c>
      <c r="M5395" s="83" t="s">
        <v>985</v>
      </c>
      <c r="N5395" s="83" t="s">
        <v>984</v>
      </c>
      <c r="O5395" s="83" t="s">
        <v>1839</v>
      </c>
      <c r="P5395" s="83" t="s">
        <v>1838</v>
      </c>
      <c r="Q5395" s="83" t="s">
        <v>990</v>
      </c>
      <c r="S5395" s="83" t="s">
        <v>1850</v>
      </c>
      <c r="T5395" s="83" t="s">
        <v>1850</v>
      </c>
      <c r="V5395" s="83">
        <v>23167</v>
      </c>
      <c r="AC5395" s="83">
        <v>2</v>
      </c>
      <c r="AD5395" s="83">
        <v>21</v>
      </c>
      <c r="AJ5395" s="83" t="s">
        <v>975</v>
      </c>
      <c r="AK5395" s="83">
        <v>24056</v>
      </c>
      <c r="AL5395" s="83" t="s">
        <v>1850</v>
      </c>
      <c r="AP5395" s="83">
        <v>-15.45</v>
      </c>
      <c r="AQ5395" s="83" t="s">
        <v>939</v>
      </c>
      <c r="AR5395" s="83">
        <v>-15.45</v>
      </c>
      <c r="AS5395" s="83" t="s">
        <v>939</v>
      </c>
      <c r="AT5395" s="83">
        <v>629080</v>
      </c>
      <c r="AU5395" s="132">
        <v>44248</v>
      </c>
      <c r="BB5395" s="83" t="s">
        <v>973</v>
      </c>
    </row>
    <row r="5396" spans="1:54" hidden="1">
      <c r="A5396" s="133">
        <v>44657.918749999997</v>
      </c>
      <c r="B5396" s="83">
        <v>2210</v>
      </c>
      <c r="C5396" s="83">
        <v>312015</v>
      </c>
      <c r="D5396" s="83">
        <v>71</v>
      </c>
      <c r="E5396" s="83">
        <v>141699</v>
      </c>
      <c r="F5396" s="83">
        <v>0</v>
      </c>
      <c r="G5396" s="83" t="s">
        <v>777</v>
      </c>
      <c r="H5396" s="83" t="s">
        <v>986</v>
      </c>
      <c r="I5396" s="83" t="s">
        <v>1840</v>
      </c>
      <c r="J5396" s="83" t="s">
        <v>573</v>
      </c>
      <c r="K5396" s="83">
        <v>2388.1</v>
      </c>
      <c r="L5396" s="132">
        <v>44247</v>
      </c>
      <c r="M5396" s="83" t="s">
        <v>985</v>
      </c>
      <c r="N5396" s="83" t="s">
        <v>984</v>
      </c>
      <c r="O5396" s="83" t="s">
        <v>1839</v>
      </c>
      <c r="P5396" s="83" t="s">
        <v>1838</v>
      </c>
      <c r="Q5396" s="83" t="s">
        <v>990</v>
      </c>
      <c r="S5396" s="83" t="s">
        <v>1850</v>
      </c>
      <c r="T5396" s="83" t="s">
        <v>1850</v>
      </c>
      <c r="V5396" s="83">
        <v>23167</v>
      </c>
      <c r="AC5396" s="83">
        <v>2</v>
      </c>
      <c r="AD5396" s="83">
        <v>21</v>
      </c>
      <c r="AJ5396" s="83" t="s">
        <v>975</v>
      </c>
      <c r="AK5396" s="83">
        <v>24057</v>
      </c>
      <c r="AL5396" s="83" t="s">
        <v>1850</v>
      </c>
      <c r="AP5396" s="83">
        <v>2388.1</v>
      </c>
      <c r="AQ5396" s="83" t="s">
        <v>939</v>
      </c>
      <c r="AR5396" s="83">
        <v>2388.1</v>
      </c>
      <c r="AS5396" s="83" t="s">
        <v>939</v>
      </c>
      <c r="AT5396" s="83">
        <v>629080</v>
      </c>
      <c r="AU5396" s="132">
        <v>44248</v>
      </c>
      <c r="BB5396" s="83" t="s">
        <v>973</v>
      </c>
    </row>
    <row r="5397" spans="1:54" hidden="1">
      <c r="A5397" s="133">
        <v>44657.918749999997</v>
      </c>
      <c r="B5397" s="83">
        <v>2210</v>
      </c>
      <c r="C5397" s="83">
        <v>312015</v>
      </c>
      <c r="D5397" s="83">
        <v>71</v>
      </c>
      <c r="E5397" s="83">
        <v>141699</v>
      </c>
      <c r="F5397" s="83">
        <v>0</v>
      </c>
      <c r="G5397" s="83" t="s">
        <v>777</v>
      </c>
      <c r="H5397" s="83" t="s">
        <v>986</v>
      </c>
      <c r="I5397" s="83" t="s">
        <v>1840</v>
      </c>
      <c r="J5397" s="83" t="s">
        <v>573</v>
      </c>
      <c r="K5397" s="83">
        <v>-188.67</v>
      </c>
      <c r="L5397" s="132">
        <v>44247</v>
      </c>
      <c r="M5397" s="83" t="s">
        <v>985</v>
      </c>
      <c r="N5397" s="83" t="s">
        <v>984</v>
      </c>
      <c r="O5397" s="83" t="s">
        <v>1839</v>
      </c>
      <c r="P5397" s="83" t="s">
        <v>1838</v>
      </c>
      <c r="Q5397" s="83" t="s">
        <v>990</v>
      </c>
      <c r="S5397" s="83" t="s">
        <v>1850</v>
      </c>
      <c r="T5397" s="83" t="s">
        <v>1850</v>
      </c>
      <c r="V5397" s="83">
        <v>23167</v>
      </c>
      <c r="AC5397" s="83">
        <v>2</v>
      </c>
      <c r="AD5397" s="83">
        <v>21</v>
      </c>
      <c r="AJ5397" s="83" t="s">
        <v>975</v>
      </c>
      <c r="AK5397" s="83">
        <v>24058</v>
      </c>
      <c r="AL5397" s="83" t="s">
        <v>1850</v>
      </c>
      <c r="AP5397" s="83">
        <v>-188.67</v>
      </c>
      <c r="AQ5397" s="83" t="s">
        <v>939</v>
      </c>
      <c r="AR5397" s="83">
        <v>-188.67</v>
      </c>
      <c r="AS5397" s="83" t="s">
        <v>939</v>
      </c>
      <c r="AT5397" s="83">
        <v>629080</v>
      </c>
      <c r="AU5397" s="132">
        <v>44248</v>
      </c>
      <c r="BB5397" s="83" t="s">
        <v>973</v>
      </c>
    </row>
    <row r="5398" spans="1:54" hidden="1">
      <c r="A5398" s="133">
        <v>44657.918749999997</v>
      </c>
      <c r="B5398" s="83">
        <v>2210</v>
      </c>
      <c r="C5398" s="83">
        <v>312015</v>
      </c>
      <c r="D5398" s="83">
        <v>71</v>
      </c>
      <c r="E5398" s="83">
        <v>141699</v>
      </c>
      <c r="F5398" s="83">
        <v>1010</v>
      </c>
      <c r="G5398" s="83" t="s">
        <v>777</v>
      </c>
      <c r="H5398" s="83" t="s">
        <v>986</v>
      </c>
      <c r="I5398" s="83" t="s">
        <v>1840</v>
      </c>
      <c r="J5398" s="83" t="s">
        <v>573</v>
      </c>
      <c r="K5398" s="83">
        <v>-147.63</v>
      </c>
      <c r="L5398" s="132">
        <v>44247</v>
      </c>
      <c r="M5398" s="83" t="s">
        <v>985</v>
      </c>
      <c r="N5398" s="83" t="s">
        <v>984</v>
      </c>
      <c r="O5398" s="83" t="s">
        <v>1839</v>
      </c>
      <c r="P5398" s="83" t="s">
        <v>1838</v>
      </c>
      <c r="Q5398" s="83" t="s">
        <v>990</v>
      </c>
      <c r="S5398" s="83" t="s">
        <v>1850</v>
      </c>
      <c r="T5398" s="83" t="s">
        <v>1850</v>
      </c>
      <c r="V5398" s="83">
        <v>23167</v>
      </c>
      <c r="AC5398" s="83">
        <v>2</v>
      </c>
      <c r="AD5398" s="83">
        <v>21</v>
      </c>
      <c r="AJ5398" s="83" t="s">
        <v>975</v>
      </c>
      <c r="AK5398" s="83">
        <v>24059</v>
      </c>
      <c r="AL5398" s="83" t="s">
        <v>1850</v>
      </c>
      <c r="AP5398" s="83">
        <v>-147.63</v>
      </c>
      <c r="AQ5398" s="83" t="s">
        <v>939</v>
      </c>
      <c r="AR5398" s="83">
        <v>-147.63</v>
      </c>
      <c r="AS5398" s="83" t="s">
        <v>939</v>
      </c>
      <c r="AT5398" s="83">
        <v>629080</v>
      </c>
      <c r="AU5398" s="132">
        <v>44248</v>
      </c>
      <c r="BB5398" s="83" t="s">
        <v>973</v>
      </c>
    </row>
    <row r="5399" spans="1:54" hidden="1">
      <c r="A5399" s="133">
        <v>44657.918749999997</v>
      </c>
      <c r="B5399" s="83">
        <v>2210</v>
      </c>
      <c r="C5399" s="83">
        <v>312010</v>
      </c>
      <c r="D5399" s="83">
        <v>71</v>
      </c>
      <c r="E5399" s="83">
        <v>142220</v>
      </c>
      <c r="F5399" s="83">
        <v>0</v>
      </c>
      <c r="G5399" s="83" t="s">
        <v>777</v>
      </c>
      <c r="H5399" s="83" t="s">
        <v>1006</v>
      </c>
      <c r="I5399" s="83" t="s">
        <v>1840</v>
      </c>
      <c r="J5399" s="83" t="s">
        <v>593</v>
      </c>
      <c r="K5399" s="83">
        <v>6186.58</v>
      </c>
      <c r="L5399" s="132">
        <v>44247</v>
      </c>
      <c r="M5399" s="83" t="s">
        <v>985</v>
      </c>
      <c r="N5399" s="83" t="s">
        <v>984</v>
      </c>
      <c r="O5399" s="83" t="s">
        <v>1839</v>
      </c>
      <c r="P5399" s="83" t="s">
        <v>1838</v>
      </c>
      <c r="Q5399" s="83" t="s">
        <v>990</v>
      </c>
      <c r="S5399" s="83" t="s">
        <v>1850</v>
      </c>
      <c r="T5399" s="83" t="s">
        <v>1850</v>
      </c>
      <c r="V5399" s="83">
        <v>23167</v>
      </c>
      <c r="AC5399" s="83">
        <v>2</v>
      </c>
      <c r="AD5399" s="83">
        <v>21</v>
      </c>
      <c r="AJ5399" s="83" t="s">
        <v>975</v>
      </c>
      <c r="AK5399" s="83">
        <v>26208</v>
      </c>
      <c r="AL5399" s="83" t="s">
        <v>1850</v>
      </c>
      <c r="AP5399" s="83">
        <v>6186.58</v>
      </c>
      <c r="AQ5399" s="83" t="s">
        <v>939</v>
      </c>
      <c r="AR5399" s="83">
        <v>6186.58</v>
      </c>
      <c r="AS5399" s="83" t="s">
        <v>939</v>
      </c>
      <c r="AT5399" s="83">
        <v>629080</v>
      </c>
      <c r="AU5399" s="132">
        <v>44248</v>
      </c>
      <c r="BB5399" s="83" t="s">
        <v>973</v>
      </c>
    </row>
    <row r="5400" spans="1:54" hidden="1">
      <c r="A5400" s="133">
        <v>44657.918749999997</v>
      </c>
      <c r="B5400" s="83">
        <v>2210</v>
      </c>
      <c r="C5400" s="83">
        <v>312015</v>
      </c>
      <c r="D5400" s="83">
        <v>71</v>
      </c>
      <c r="E5400" s="83">
        <v>142220</v>
      </c>
      <c r="F5400" s="83">
        <v>0</v>
      </c>
      <c r="G5400" s="83" t="s">
        <v>777</v>
      </c>
      <c r="H5400" s="83" t="s">
        <v>986</v>
      </c>
      <c r="I5400" s="83" t="s">
        <v>1840</v>
      </c>
      <c r="J5400" s="83" t="s">
        <v>593</v>
      </c>
      <c r="K5400" s="83">
        <v>59105.48</v>
      </c>
      <c r="L5400" s="132">
        <v>44247</v>
      </c>
      <c r="M5400" s="83" t="s">
        <v>985</v>
      </c>
      <c r="N5400" s="83" t="s">
        <v>984</v>
      </c>
      <c r="O5400" s="83" t="s">
        <v>1839</v>
      </c>
      <c r="P5400" s="83" t="s">
        <v>1838</v>
      </c>
      <c r="Q5400" s="83" t="s">
        <v>990</v>
      </c>
      <c r="S5400" s="83" t="s">
        <v>1850</v>
      </c>
      <c r="T5400" s="83" t="s">
        <v>1850</v>
      </c>
      <c r="V5400" s="83">
        <v>23167</v>
      </c>
      <c r="AC5400" s="83">
        <v>2</v>
      </c>
      <c r="AD5400" s="83">
        <v>21</v>
      </c>
      <c r="AJ5400" s="83" t="s">
        <v>975</v>
      </c>
      <c r="AK5400" s="83">
        <v>26209</v>
      </c>
      <c r="AL5400" s="83" t="s">
        <v>1850</v>
      </c>
      <c r="AP5400" s="83">
        <v>59105.48</v>
      </c>
      <c r="AQ5400" s="83" t="s">
        <v>939</v>
      </c>
      <c r="AR5400" s="83">
        <v>59105.48</v>
      </c>
      <c r="AS5400" s="83" t="s">
        <v>939</v>
      </c>
      <c r="AT5400" s="83">
        <v>629080</v>
      </c>
      <c r="AU5400" s="132">
        <v>44248</v>
      </c>
      <c r="BB5400" s="83" t="s">
        <v>973</v>
      </c>
    </row>
    <row r="5401" spans="1:54" hidden="1">
      <c r="A5401" s="133">
        <v>44657.918749999997</v>
      </c>
      <c r="B5401" s="83">
        <v>2210</v>
      </c>
      <c r="C5401" s="83">
        <v>312010</v>
      </c>
      <c r="D5401" s="83">
        <v>71</v>
      </c>
      <c r="E5401" s="83">
        <v>142303</v>
      </c>
      <c r="F5401" s="83">
        <v>0</v>
      </c>
      <c r="G5401" s="83" t="s">
        <v>777</v>
      </c>
      <c r="H5401" s="83" t="s">
        <v>1006</v>
      </c>
      <c r="I5401" s="83" t="s">
        <v>1840</v>
      </c>
      <c r="J5401" s="83" t="s">
        <v>670</v>
      </c>
      <c r="K5401" s="83">
        <v>0.09</v>
      </c>
      <c r="L5401" s="132">
        <v>44247</v>
      </c>
      <c r="M5401" s="83" t="s">
        <v>985</v>
      </c>
      <c r="N5401" s="83" t="s">
        <v>984</v>
      </c>
      <c r="O5401" s="83" t="s">
        <v>1839</v>
      </c>
      <c r="P5401" s="83" t="s">
        <v>1838</v>
      </c>
      <c r="Q5401" s="83" t="s">
        <v>990</v>
      </c>
      <c r="S5401" s="83" t="s">
        <v>1850</v>
      </c>
      <c r="T5401" s="83" t="s">
        <v>1850</v>
      </c>
      <c r="V5401" s="83">
        <v>23167</v>
      </c>
      <c r="AC5401" s="83">
        <v>2</v>
      </c>
      <c r="AD5401" s="83">
        <v>21</v>
      </c>
      <c r="AJ5401" s="83" t="s">
        <v>975</v>
      </c>
      <c r="AK5401" s="83">
        <v>29411</v>
      </c>
      <c r="AL5401" s="83" t="s">
        <v>1850</v>
      </c>
      <c r="AP5401" s="83">
        <v>0.09</v>
      </c>
      <c r="AQ5401" s="83" t="s">
        <v>939</v>
      </c>
      <c r="AR5401" s="83">
        <v>0.09</v>
      </c>
      <c r="AS5401" s="83" t="s">
        <v>939</v>
      </c>
      <c r="AT5401" s="83">
        <v>629080</v>
      </c>
      <c r="AU5401" s="132">
        <v>44248</v>
      </c>
      <c r="BB5401" s="83" t="s">
        <v>973</v>
      </c>
    </row>
    <row r="5402" spans="1:54" hidden="1">
      <c r="A5402" s="133">
        <v>44657.918749999997</v>
      </c>
      <c r="B5402" s="83">
        <v>2210</v>
      </c>
      <c r="C5402" s="83">
        <v>312010</v>
      </c>
      <c r="D5402" s="83">
        <v>71</v>
      </c>
      <c r="E5402" s="83">
        <v>142303</v>
      </c>
      <c r="F5402" s="83">
        <v>0</v>
      </c>
      <c r="G5402" s="83" t="s">
        <v>777</v>
      </c>
      <c r="H5402" s="83" t="s">
        <v>1006</v>
      </c>
      <c r="I5402" s="83" t="s">
        <v>1840</v>
      </c>
      <c r="J5402" s="83" t="s">
        <v>670</v>
      </c>
      <c r="K5402" s="83">
        <v>0.19</v>
      </c>
      <c r="L5402" s="132">
        <v>44247</v>
      </c>
      <c r="M5402" s="83" t="s">
        <v>985</v>
      </c>
      <c r="N5402" s="83" t="s">
        <v>984</v>
      </c>
      <c r="O5402" s="83" t="s">
        <v>1839</v>
      </c>
      <c r="P5402" s="83" t="s">
        <v>1838</v>
      </c>
      <c r="Q5402" s="83" t="s">
        <v>990</v>
      </c>
      <c r="S5402" s="83" t="s">
        <v>1850</v>
      </c>
      <c r="T5402" s="83" t="s">
        <v>1850</v>
      </c>
      <c r="V5402" s="83">
        <v>23167</v>
      </c>
      <c r="AC5402" s="83">
        <v>2</v>
      </c>
      <c r="AD5402" s="83">
        <v>21</v>
      </c>
      <c r="AJ5402" s="83" t="s">
        <v>975</v>
      </c>
      <c r="AK5402" s="83">
        <v>29412</v>
      </c>
      <c r="AL5402" s="83" t="s">
        <v>1850</v>
      </c>
      <c r="AP5402" s="83">
        <v>0.19</v>
      </c>
      <c r="AQ5402" s="83" t="s">
        <v>939</v>
      </c>
      <c r="AR5402" s="83">
        <v>0.19</v>
      </c>
      <c r="AS5402" s="83" t="s">
        <v>939</v>
      </c>
      <c r="AT5402" s="83">
        <v>629080</v>
      </c>
      <c r="AU5402" s="132">
        <v>44248</v>
      </c>
      <c r="BB5402" s="83" t="s">
        <v>973</v>
      </c>
    </row>
    <row r="5403" spans="1:54" hidden="1">
      <c r="A5403" s="133">
        <v>44657.918749999997</v>
      </c>
      <c r="B5403" s="83">
        <v>2210</v>
      </c>
      <c r="C5403" s="83">
        <v>312010</v>
      </c>
      <c r="D5403" s="83">
        <v>71</v>
      </c>
      <c r="E5403" s="83">
        <v>142303</v>
      </c>
      <c r="F5403" s="83">
        <v>0</v>
      </c>
      <c r="G5403" s="83" t="s">
        <v>777</v>
      </c>
      <c r="H5403" s="83" t="s">
        <v>1006</v>
      </c>
      <c r="I5403" s="83" t="s">
        <v>1840</v>
      </c>
      <c r="J5403" s="83" t="s">
        <v>670</v>
      </c>
      <c r="K5403" s="83">
        <v>0.35</v>
      </c>
      <c r="L5403" s="132">
        <v>44247</v>
      </c>
      <c r="M5403" s="83" t="s">
        <v>985</v>
      </c>
      <c r="N5403" s="83" t="s">
        <v>984</v>
      </c>
      <c r="O5403" s="83" t="s">
        <v>1839</v>
      </c>
      <c r="P5403" s="83" t="s">
        <v>1838</v>
      </c>
      <c r="Q5403" s="83" t="s">
        <v>990</v>
      </c>
      <c r="S5403" s="83" t="s">
        <v>1850</v>
      </c>
      <c r="T5403" s="83" t="s">
        <v>1850</v>
      </c>
      <c r="V5403" s="83">
        <v>23167</v>
      </c>
      <c r="AC5403" s="83">
        <v>2</v>
      </c>
      <c r="AD5403" s="83">
        <v>21</v>
      </c>
      <c r="AJ5403" s="83" t="s">
        <v>975</v>
      </c>
      <c r="AK5403" s="83">
        <v>29413</v>
      </c>
      <c r="AL5403" s="83" t="s">
        <v>1850</v>
      </c>
      <c r="AP5403" s="83">
        <v>0.35</v>
      </c>
      <c r="AQ5403" s="83" t="s">
        <v>939</v>
      </c>
      <c r="AR5403" s="83">
        <v>0.35</v>
      </c>
      <c r="AS5403" s="83" t="s">
        <v>939</v>
      </c>
      <c r="AT5403" s="83">
        <v>629080</v>
      </c>
      <c r="AU5403" s="132">
        <v>44248</v>
      </c>
      <c r="BB5403" s="83" t="s">
        <v>973</v>
      </c>
    </row>
    <row r="5404" spans="1:54" hidden="1">
      <c r="A5404" s="133">
        <v>44657.918749999997</v>
      </c>
      <c r="B5404" s="83">
        <v>2210</v>
      </c>
      <c r="C5404" s="83">
        <v>312010</v>
      </c>
      <c r="D5404" s="83">
        <v>71</v>
      </c>
      <c r="E5404" s="83">
        <v>142303</v>
      </c>
      <c r="F5404" s="83">
        <v>0</v>
      </c>
      <c r="G5404" s="83" t="s">
        <v>777</v>
      </c>
      <c r="H5404" s="83" t="s">
        <v>1006</v>
      </c>
      <c r="I5404" s="83" t="s">
        <v>1840</v>
      </c>
      <c r="J5404" s="83" t="s">
        <v>670</v>
      </c>
      <c r="K5404" s="83">
        <v>2.77</v>
      </c>
      <c r="L5404" s="132">
        <v>44247</v>
      </c>
      <c r="M5404" s="83" t="s">
        <v>985</v>
      </c>
      <c r="N5404" s="83" t="s">
        <v>984</v>
      </c>
      <c r="O5404" s="83" t="s">
        <v>1839</v>
      </c>
      <c r="P5404" s="83" t="s">
        <v>1838</v>
      </c>
      <c r="Q5404" s="83" t="s">
        <v>990</v>
      </c>
      <c r="S5404" s="83" t="s">
        <v>1850</v>
      </c>
      <c r="T5404" s="83" t="s">
        <v>1850</v>
      </c>
      <c r="V5404" s="83">
        <v>23167</v>
      </c>
      <c r="AC5404" s="83">
        <v>2</v>
      </c>
      <c r="AD5404" s="83">
        <v>21</v>
      </c>
      <c r="AJ5404" s="83" t="s">
        <v>975</v>
      </c>
      <c r="AK5404" s="83">
        <v>29414</v>
      </c>
      <c r="AL5404" s="83" t="s">
        <v>1850</v>
      </c>
      <c r="AP5404" s="83">
        <v>2.77</v>
      </c>
      <c r="AQ5404" s="83" t="s">
        <v>939</v>
      </c>
      <c r="AR5404" s="83">
        <v>2.77</v>
      </c>
      <c r="AS5404" s="83" t="s">
        <v>939</v>
      </c>
      <c r="AT5404" s="83">
        <v>629080</v>
      </c>
      <c r="AU5404" s="132">
        <v>44248</v>
      </c>
      <c r="BB5404" s="83" t="s">
        <v>973</v>
      </c>
    </row>
    <row r="5405" spans="1:54" hidden="1">
      <c r="A5405" s="133">
        <v>44657.918749999997</v>
      </c>
      <c r="B5405" s="83">
        <v>2210</v>
      </c>
      <c r="C5405" s="83">
        <v>312010</v>
      </c>
      <c r="D5405" s="83">
        <v>71</v>
      </c>
      <c r="E5405" s="83">
        <v>142303</v>
      </c>
      <c r="F5405" s="83">
        <v>0</v>
      </c>
      <c r="G5405" s="83" t="s">
        <v>777</v>
      </c>
      <c r="H5405" s="83" t="s">
        <v>1006</v>
      </c>
      <c r="I5405" s="83" t="s">
        <v>1840</v>
      </c>
      <c r="J5405" s="83" t="s">
        <v>670</v>
      </c>
      <c r="K5405" s="83">
        <v>3132.14</v>
      </c>
      <c r="L5405" s="132">
        <v>44247</v>
      </c>
      <c r="M5405" s="83" t="s">
        <v>985</v>
      </c>
      <c r="N5405" s="83" t="s">
        <v>984</v>
      </c>
      <c r="O5405" s="83" t="s">
        <v>1839</v>
      </c>
      <c r="P5405" s="83" t="s">
        <v>1838</v>
      </c>
      <c r="Q5405" s="83" t="s">
        <v>990</v>
      </c>
      <c r="S5405" s="83" t="s">
        <v>1850</v>
      </c>
      <c r="T5405" s="83" t="s">
        <v>1850</v>
      </c>
      <c r="V5405" s="83">
        <v>23167</v>
      </c>
      <c r="AC5405" s="83">
        <v>2</v>
      </c>
      <c r="AD5405" s="83">
        <v>21</v>
      </c>
      <c r="AJ5405" s="83" t="s">
        <v>975</v>
      </c>
      <c r="AK5405" s="83">
        <v>29415</v>
      </c>
      <c r="AL5405" s="83" t="s">
        <v>1850</v>
      </c>
      <c r="AP5405" s="83">
        <v>3132.14</v>
      </c>
      <c r="AQ5405" s="83" t="s">
        <v>939</v>
      </c>
      <c r="AR5405" s="83">
        <v>3132.14</v>
      </c>
      <c r="AS5405" s="83" t="s">
        <v>939</v>
      </c>
      <c r="AT5405" s="83">
        <v>629080</v>
      </c>
      <c r="AU5405" s="132">
        <v>44248</v>
      </c>
      <c r="BB5405" s="83" t="s">
        <v>973</v>
      </c>
    </row>
    <row r="5406" spans="1:54" hidden="1">
      <c r="A5406" s="133">
        <v>44657.918749999997</v>
      </c>
      <c r="B5406" s="83">
        <v>2210</v>
      </c>
      <c r="C5406" s="83">
        <v>312015</v>
      </c>
      <c r="D5406" s="83">
        <v>71</v>
      </c>
      <c r="E5406" s="83">
        <v>142303</v>
      </c>
      <c r="F5406" s="83">
        <v>0</v>
      </c>
      <c r="G5406" s="83" t="s">
        <v>777</v>
      </c>
      <c r="H5406" s="83" t="s">
        <v>986</v>
      </c>
      <c r="I5406" s="83" t="s">
        <v>1840</v>
      </c>
      <c r="J5406" s="83" t="s">
        <v>670</v>
      </c>
      <c r="K5406" s="83">
        <v>0.87</v>
      </c>
      <c r="L5406" s="132">
        <v>44247</v>
      </c>
      <c r="M5406" s="83" t="s">
        <v>985</v>
      </c>
      <c r="N5406" s="83" t="s">
        <v>984</v>
      </c>
      <c r="O5406" s="83" t="s">
        <v>1839</v>
      </c>
      <c r="P5406" s="83" t="s">
        <v>1838</v>
      </c>
      <c r="Q5406" s="83" t="s">
        <v>990</v>
      </c>
      <c r="S5406" s="83" t="s">
        <v>1850</v>
      </c>
      <c r="T5406" s="83" t="s">
        <v>1850</v>
      </c>
      <c r="V5406" s="83">
        <v>23167</v>
      </c>
      <c r="AC5406" s="83">
        <v>2</v>
      </c>
      <c r="AD5406" s="83">
        <v>21</v>
      </c>
      <c r="AJ5406" s="83" t="s">
        <v>975</v>
      </c>
      <c r="AK5406" s="83">
        <v>29416</v>
      </c>
      <c r="AL5406" s="83" t="s">
        <v>1850</v>
      </c>
      <c r="AP5406" s="83">
        <v>0.87</v>
      </c>
      <c r="AQ5406" s="83" t="s">
        <v>939</v>
      </c>
      <c r="AR5406" s="83">
        <v>0.87</v>
      </c>
      <c r="AS5406" s="83" t="s">
        <v>939</v>
      </c>
      <c r="AT5406" s="83">
        <v>629080</v>
      </c>
      <c r="AU5406" s="132">
        <v>44248</v>
      </c>
      <c r="BB5406" s="83" t="s">
        <v>973</v>
      </c>
    </row>
    <row r="5407" spans="1:54" hidden="1">
      <c r="A5407" s="133">
        <v>44657.918749999997</v>
      </c>
      <c r="B5407" s="83">
        <v>2210</v>
      </c>
      <c r="C5407" s="83">
        <v>312015</v>
      </c>
      <c r="D5407" s="83">
        <v>71</v>
      </c>
      <c r="E5407" s="83">
        <v>142303</v>
      </c>
      <c r="F5407" s="83">
        <v>0</v>
      </c>
      <c r="G5407" s="83" t="s">
        <v>777</v>
      </c>
      <c r="H5407" s="83" t="s">
        <v>986</v>
      </c>
      <c r="I5407" s="83" t="s">
        <v>1840</v>
      </c>
      <c r="J5407" s="83" t="s">
        <v>670</v>
      </c>
      <c r="K5407" s="83">
        <v>1.8</v>
      </c>
      <c r="L5407" s="132">
        <v>44247</v>
      </c>
      <c r="M5407" s="83" t="s">
        <v>985</v>
      </c>
      <c r="N5407" s="83" t="s">
        <v>984</v>
      </c>
      <c r="O5407" s="83" t="s">
        <v>1839</v>
      </c>
      <c r="P5407" s="83" t="s">
        <v>1838</v>
      </c>
      <c r="Q5407" s="83" t="s">
        <v>990</v>
      </c>
      <c r="S5407" s="83" t="s">
        <v>1850</v>
      </c>
      <c r="T5407" s="83" t="s">
        <v>1850</v>
      </c>
      <c r="V5407" s="83">
        <v>23167</v>
      </c>
      <c r="AC5407" s="83">
        <v>2</v>
      </c>
      <c r="AD5407" s="83">
        <v>21</v>
      </c>
      <c r="AJ5407" s="83" t="s">
        <v>975</v>
      </c>
      <c r="AK5407" s="83">
        <v>29417</v>
      </c>
      <c r="AL5407" s="83" t="s">
        <v>1850</v>
      </c>
      <c r="AP5407" s="83">
        <v>1.8</v>
      </c>
      <c r="AQ5407" s="83" t="s">
        <v>939</v>
      </c>
      <c r="AR5407" s="83">
        <v>1.8</v>
      </c>
      <c r="AS5407" s="83" t="s">
        <v>939</v>
      </c>
      <c r="AT5407" s="83">
        <v>629080</v>
      </c>
      <c r="AU5407" s="132">
        <v>44248</v>
      </c>
      <c r="BB5407" s="83" t="s">
        <v>973</v>
      </c>
    </row>
    <row r="5408" spans="1:54" hidden="1">
      <c r="A5408" s="133">
        <v>44657.918749999997</v>
      </c>
      <c r="B5408" s="83">
        <v>2210</v>
      </c>
      <c r="C5408" s="83">
        <v>312015</v>
      </c>
      <c r="D5408" s="83">
        <v>71</v>
      </c>
      <c r="E5408" s="83">
        <v>142303</v>
      </c>
      <c r="F5408" s="83">
        <v>0</v>
      </c>
      <c r="G5408" s="83" t="s">
        <v>777</v>
      </c>
      <c r="H5408" s="83" t="s">
        <v>986</v>
      </c>
      <c r="I5408" s="83" t="s">
        <v>1840</v>
      </c>
      <c r="J5408" s="83" t="s">
        <v>670</v>
      </c>
      <c r="K5408" s="83">
        <v>3.35</v>
      </c>
      <c r="L5408" s="132">
        <v>44247</v>
      </c>
      <c r="M5408" s="83" t="s">
        <v>985</v>
      </c>
      <c r="N5408" s="83" t="s">
        <v>984</v>
      </c>
      <c r="O5408" s="83" t="s">
        <v>1839</v>
      </c>
      <c r="P5408" s="83" t="s">
        <v>1838</v>
      </c>
      <c r="Q5408" s="83" t="s">
        <v>990</v>
      </c>
      <c r="S5408" s="83" t="s">
        <v>1850</v>
      </c>
      <c r="T5408" s="83" t="s">
        <v>1850</v>
      </c>
      <c r="V5408" s="83">
        <v>23167</v>
      </c>
      <c r="AC5408" s="83">
        <v>2</v>
      </c>
      <c r="AD5408" s="83">
        <v>21</v>
      </c>
      <c r="AJ5408" s="83" t="s">
        <v>975</v>
      </c>
      <c r="AK5408" s="83">
        <v>29418</v>
      </c>
      <c r="AL5408" s="83" t="s">
        <v>1850</v>
      </c>
      <c r="AP5408" s="83">
        <v>3.35</v>
      </c>
      <c r="AQ5408" s="83" t="s">
        <v>939</v>
      </c>
      <c r="AR5408" s="83">
        <v>3.35</v>
      </c>
      <c r="AS5408" s="83" t="s">
        <v>939</v>
      </c>
      <c r="AT5408" s="83">
        <v>629080</v>
      </c>
      <c r="AU5408" s="132">
        <v>44248</v>
      </c>
      <c r="BB5408" s="83" t="s">
        <v>973</v>
      </c>
    </row>
    <row r="5409" spans="1:54" hidden="1">
      <c r="A5409" s="133">
        <v>44657.918749999997</v>
      </c>
      <c r="B5409" s="83">
        <v>2210</v>
      </c>
      <c r="C5409" s="83">
        <v>312015</v>
      </c>
      <c r="D5409" s="83">
        <v>71</v>
      </c>
      <c r="E5409" s="83">
        <v>142303</v>
      </c>
      <c r="F5409" s="83">
        <v>0</v>
      </c>
      <c r="G5409" s="83" t="s">
        <v>777</v>
      </c>
      <c r="H5409" s="83" t="s">
        <v>986</v>
      </c>
      <c r="I5409" s="83" t="s">
        <v>1840</v>
      </c>
      <c r="J5409" s="83" t="s">
        <v>670</v>
      </c>
      <c r="K5409" s="83">
        <v>26.42</v>
      </c>
      <c r="L5409" s="132">
        <v>44247</v>
      </c>
      <c r="M5409" s="83" t="s">
        <v>985</v>
      </c>
      <c r="N5409" s="83" t="s">
        <v>984</v>
      </c>
      <c r="O5409" s="83" t="s">
        <v>1839</v>
      </c>
      <c r="P5409" s="83" t="s">
        <v>1838</v>
      </c>
      <c r="Q5409" s="83" t="s">
        <v>990</v>
      </c>
      <c r="S5409" s="83" t="s">
        <v>1850</v>
      </c>
      <c r="T5409" s="83" t="s">
        <v>1850</v>
      </c>
      <c r="V5409" s="83">
        <v>23167</v>
      </c>
      <c r="AC5409" s="83">
        <v>2</v>
      </c>
      <c r="AD5409" s="83">
        <v>21</v>
      </c>
      <c r="AJ5409" s="83" t="s">
        <v>975</v>
      </c>
      <c r="AK5409" s="83">
        <v>29419</v>
      </c>
      <c r="AL5409" s="83" t="s">
        <v>1850</v>
      </c>
      <c r="AP5409" s="83">
        <v>26.42</v>
      </c>
      <c r="AQ5409" s="83" t="s">
        <v>939</v>
      </c>
      <c r="AR5409" s="83">
        <v>26.42</v>
      </c>
      <c r="AS5409" s="83" t="s">
        <v>939</v>
      </c>
      <c r="AT5409" s="83">
        <v>629080</v>
      </c>
      <c r="AU5409" s="132">
        <v>44248</v>
      </c>
      <c r="BB5409" s="83" t="s">
        <v>973</v>
      </c>
    </row>
    <row r="5410" spans="1:54" hidden="1">
      <c r="A5410" s="133">
        <v>44657.918749999997</v>
      </c>
      <c r="B5410" s="83">
        <v>2210</v>
      </c>
      <c r="C5410" s="83">
        <v>312015</v>
      </c>
      <c r="D5410" s="83">
        <v>71</v>
      </c>
      <c r="E5410" s="83">
        <v>142303</v>
      </c>
      <c r="F5410" s="83">
        <v>0</v>
      </c>
      <c r="G5410" s="83" t="s">
        <v>777</v>
      </c>
      <c r="H5410" s="83" t="s">
        <v>986</v>
      </c>
      <c r="I5410" s="83" t="s">
        <v>1840</v>
      </c>
      <c r="J5410" s="83" t="s">
        <v>670</v>
      </c>
      <c r="K5410" s="83">
        <v>29923.88</v>
      </c>
      <c r="L5410" s="132">
        <v>44247</v>
      </c>
      <c r="M5410" s="83" t="s">
        <v>985</v>
      </c>
      <c r="N5410" s="83" t="s">
        <v>984</v>
      </c>
      <c r="O5410" s="83" t="s">
        <v>1839</v>
      </c>
      <c r="P5410" s="83" t="s">
        <v>1838</v>
      </c>
      <c r="Q5410" s="83" t="s">
        <v>990</v>
      </c>
      <c r="S5410" s="83" t="s">
        <v>1850</v>
      </c>
      <c r="T5410" s="83" t="s">
        <v>1850</v>
      </c>
      <c r="V5410" s="83">
        <v>23167</v>
      </c>
      <c r="AC5410" s="83">
        <v>2</v>
      </c>
      <c r="AD5410" s="83">
        <v>21</v>
      </c>
      <c r="AJ5410" s="83" t="s">
        <v>975</v>
      </c>
      <c r="AK5410" s="83">
        <v>29420</v>
      </c>
      <c r="AL5410" s="83" t="s">
        <v>1850</v>
      </c>
      <c r="AP5410" s="83">
        <v>29923.88</v>
      </c>
      <c r="AQ5410" s="83" t="s">
        <v>939</v>
      </c>
      <c r="AR5410" s="83">
        <v>29923.88</v>
      </c>
      <c r="AS5410" s="83" t="s">
        <v>939</v>
      </c>
      <c r="AT5410" s="83">
        <v>629080</v>
      </c>
      <c r="AU5410" s="132">
        <v>44248</v>
      </c>
      <c r="BB5410" s="83" t="s">
        <v>973</v>
      </c>
    </row>
    <row r="5411" spans="1:54" hidden="1">
      <c r="A5411" s="133">
        <v>44657.918749999997</v>
      </c>
      <c r="B5411" s="83">
        <v>2210</v>
      </c>
      <c r="C5411" s="83">
        <v>312000</v>
      </c>
      <c r="D5411" s="83">
        <v>75</v>
      </c>
      <c r="E5411" s="83">
        <v>142308</v>
      </c>
      <c r="F5411" s="83">
        <v>0</v>
      </c>
      <c r="G5411" s="83" t="s">
        <v>777</v>
      </c>
      <c r="H5411" s="83" t="s">
        <v>1037</v>
      </c>
      <c r="I5411" s="83" t="s">
        <v>1841</v>
      </c>
      <c r="J5411" s="83" t="s">
        <v>675</v>
      </c>
      <c r="K5411" s="83">
        <v>-1355.2</v>
      </c>
      <c r="L5411" s="132">
        <v>44247</v>
      </c>
      <c r="M5411" s="83" t="s">
        <v>985</v>
      </c>
      <c r="N5411" s="83" t="s">
        <v>984</v>
      </c>
      <c r="O5411" s="83" t="s">
        <v>1839</v>
      </c>
      <c r="P5411" s="83" t="s">
        <v>1838</v>
      </c>
      <c r="Q5411" s="83" t="s">
        <v>990</v>
      </c>
      <c r="S5411" s="83" t="s">
        <v>1850</v>
      </c>
      <c r="T5411" s="83" t="s">
        <v>1850</v>
      </c>
      <c r="V5411" s="83">
        <v>23167</v>
      </c>
      <c r="AC5411" s="83">
        <v>2</v>
      </c>
      <c r="AD5411" s="83">
        <v>21</v>
      </c>
      <c r="AJ5411" s="83" t="s">
        <v>975</v>
      </c>
      <c r="AK5411" s="83">
        <v>32461</v>
      </c>
      <c r="AL5411" s="83" t="s">
        <v>1850</v>
      </c>
      <c r="AP5411" s="83">
        <v>-1355.2</v>
      </c>
      <c r="AQ5411" s="83" t="s">
        <v>939</v>
      </c>
      <c r="AR5411" s="83">
        <v>-1355.2</v>
      </c>
      <c r="AS5411" s="83" t="s">
        <v>939</v>
      </c>
      <c r="AT5411" s="83">
        <v>629080</v>
      </c>
      <c r="AU5411" s="132">
        <v>44248</v>
      </c>
      <c r="BB5411" s="83" t="s">
        <v>973</v>
      </c>
    </row>
    <row r="5412" spans="1:54" hidden="1">
      <c r="A5412" s="133">
        <v>44657.918749999997</v>
      </c>
      <c r="B5412" s="83">
        <v>2210</v>
      </c>
      <c r="C5412" s="83">
        <v>312010</v>
      </c>
      <c r="D5412" s="83">
        <v>71</v>
      </c>
      <c r="E5412" s="83">
        <v>142308</v>
      </c>
      <c r="F5412" s="83">
        <v>0</v>
      </c>
      <c r="G5412" s="83" t="s">
        <v>777</v>
      </c>
      <c r="H5412" s="83" t="s">
        <v>1006</v>
      </c>
      <c r="I5412" s="83" t="s">
        <v>1840</v>
      </c>
      <c r="J5412" s="83" t="s">
        <v>675</v>
      </c>
      <c r="K5412" s="83">
        <v>47.43</v>
      </c>
      <c r="L5412" s="132">
        <v>44247</v>
      </c>
      <c r="M5412" s="83" t="s">
        <v>985</v>
      </c>
      <c r="N5412" s="83" t="s">
        <v>984</v>
      </c>
      <c r="O5412" s="83" t="s">
        <v>1839</v>
      </c>
      <c r="P5412" s="83" t="s">
        <v>1838</v>
      </c>
      <c r="Q5412" s="83" t="s">
        <v>990</v>
      </c>
      <c r="S5412" s="83" t="s">
        <v>1850</v>
      </c>
      <c r="T5412" s="83" t="s">
        <v>1850</v>
      </c>
      <c r="V5412" s="83">
        <v>23167</v>
      </c>
      <c r="AC5412" s="83">
        <v>2</v>
      </c>
      <c r="AD5412" s="83">
        <v>21</v>
      </c>
      <c r="AJ5412" s="83" t="s">
        <v>975</v>
      </c>
      <c r="AK5412" s="83">
        <v>32462</v>
      </c>
      <c r="AL5412" s="83" t="s">
        <v>1850</v>
      </c>
      <c r="AP5412" s="83">
        <v>47.43</v>
      </c>
      <c r="AQ5412" s="83" t="s">
        <v>939</v>
      </c>
      <c r="AR5412" s="83">
        <v>47.43</v>
      </c>
      <c r="AS5412" s="83" t="s">
        <v>939</v>
      </c>
      <c r="AT5412" s="83">
        <v>629080</v>
      </c>
      <c r="AU5412" s="132">
        <v>44248</v>
      </c>
      <c r="BB5412" s="83" t="s">
        <v>973</v>
      </c>
    </row>
    <row r="5413" spans="1:54" hidden="1">
      <c r="A5413" s="133">
        <v>44657.918749999997</v>
      </c>
      <c r="B5413" s="83">
        <v>2210</v>
      </c>
      <c r="C5413" s="83">
        <v>312010</v>
      </c>
      <c r="D5413" s="83">
        <v>71</v>
      </c>
      <c r="E5413" s="83">
        <v>142308</v>
      </c>
      <c r="F5413" s="83">
        <v>0</v>
      </c>
      <c r="G5413" s="83" t="s">
        <v>777</v>
      </c>
      <c r="H5413" s="83" t="s">
        <v>1006</v>
      </c>
      <c r="I5413" s="83" t="s">
        <v>1840</v>
      </c>
      <c r="J5413" s="83" t="s">
        <v>675</v>
      </c>
      <c r="K5413" s="83">
        <v>128.41</v>
      </c>
      <c r="L5413" s="132">
        <v>44247</v>
      </c>
      <c r="M5413" s="83" t="s">
        <v>985</v>
      </c>
      <c r="N5413" s="83" t="s">
        <v>984</v>
      </c>
      <c r="O5413" s="83" t="s">
        <v>1839</v>
      </c>
      <c r="P5413" s="83" t="s">
        <v>1838</v>
      </c>
      <c r="Q5413" s="83" t="s">
        <v>990</v>
      </c>
      <c r="S5413" s="83" t="s">
        <v>1850</v>
      </c>
      <c r="T5413" s="83" t="s">
        <v>1850</v>
      </c>
      <c r="V5413" s="83">
        <v>23167</v>
      </c>
      <c r="AC5413" s="83">
        <v>2</v>
      </c>
      <c r="AD5413" s="83">
        <v>21</v>
      </c>
      <c r="AJ5413" s="83" t="s">
        <v>975</v>
      </c>
      <c r="AK5413" s="83">
        <v>32463</v>
      </c>
      <c r="AL5413" s="83" t="s">
        <v>1850</v>
      </c>
      <c r="AP5413" s="83">
        <v>128.41</v>
      </c>
      <c r="AQ5413" s="83" t="s">
        <v>939</v>
      </c>
      <c r="AR5413" s="83">
        <v>128.41</v>
      </c>
      <c r="AS5413" s="83" t="s">
        <v>939</v>
      </c>
      <c r="AT5413" s="83">
        <v>629080</v>
      </c>
      <c r="AU5413" s="132">
        <v>44248</v>
      </c>
      <c r="BB5413" s="83" t="s">
        <v>973</v>
      </c>
    </row>
    <row r="5414" spans="1:54" hidden="1">
      <c r="A5414" s="133">
        <v>44657.918749999997</v>
      </c>
      <c r="B5414" s="83">
        <v>2210</v>
      </c>
      <c r="C5414" s="83">
        <v>312015</v>
      </c>
      <c r="D5414" s="83">
        <v>71</v>
      </c>
      <c r="E5414" s="83">
        <v>142308</v>
      </c>
      <c r="F5414" s="83">
        <v>0</v>
      </c>
      <c r="G5414" s="83" t="s">
        <v>777</v>
      </c>
      <c r="H5414" s="83" t="s">
        <v>986</v>
      </c>
      <c r="I5414" s="83" t="s">
        <v>1840</v>
      </c>
      <c r="J5414" s="83" t="s">
        <v>675</v>
      </c>
      <c r="K5414" s="83">
        <v>453.17</v>
      </c>
      <c r="L5414" s="132">
        <v>44247</v>
      </c>
      <c r="M5414" s="83" t="s">
        <v>985</v>
      </c>
      <c r="N5414" s="83" t="s">
        <v>984</v>
      </c>
      <c r="O5414" s="83" t="s">
        <v>1839</v>
      </c>
      <c r="P5414" s="83" t="s">
        <v>1838</v>
      </c>
      <c r="Q5414" s="83" t="s">
        <v>990</v>
      </c>
      <c r="S5414" s="83" t="s">
        <v>1850</v>
      </c>
      <c r="T5414" s="83" t="s">
        <v>1850</v>
      </c>
      <c r="V5414" s="83">
        <v>23167</v>
      </c>
      <c r="AC5414" s="83">
        <v>2</v>
      </c>
      <c r="AD5414" s="83">
        <v>21</v>
      </c>
      <c r="AJ5414" s="83" t="s">
        <v>975</v>
      </c>
      <c r="AK5414" s="83">
        <v>32464</v>
      </c>
      <c r="AL5414" s="83" t="s">
        <v>1850</v>
      </c>
      <c r="AP5414" s="83">
        <v>453.17</v>
      </c>
      <c r="AQ5414" s="83" t="s">
        <v>939</v>
      </c>
      <c r="AR5414" s="83">
        <v>453.17</v>
      </c>
      <c r="AS5414" s="83" t="s">
        <v>939</v>
      </c>
      <c r="AT5414" s="83">
        <v>629080</v>
      </c>
      <c r="AU5414" s="132">
        <v>44248</v>
      </c>
      <c r="BB5414" s="83" t="s">
        <v>973</v>
      </c>
    </row>
    <row r="5415" spans="1:54" hidden="1">
      <c r="A5415" s="133">
        <v>44657.918749999997</v>
      </c>
      <c r="B5415" s="83">
        <v>2210</v>
      </c>
      <c r="C5415" s="83">
        <v>312015</v>
      </c>
      <c r="D5415" s="83">
        <v>71</v>
      </c>
      <c r="E5415" s="83">
        <v>142308</v>
      </c>
      <c r="F5415" s="83">
        <v>0</v>
      </c>
      <c r="G5415" s="83" t="s">
        <v>777</v>
      </c>
      <c r="H5415" s="83" t="s">
        <v>986</v>
      </c>
      <c r="I5415" s="83" t="s">
        <v>1840</v>
      </c>
      <c r="J5415" s="83" t="s">
        <v>675</v>
      </c>
      <c r="K5415" s="83">
        <v>1226.79</v>
      </c>
      <c r="L5415" s="132">
        <v>44247</v>
      </c>
      <c r="M5415" s="83" t="s">
        <v>985</v>
      </c>
      <c r="N5415" s="83" t="s">
        <v>984</v>
      </c>
      <c r="O5415" s="83" t="s">
        <v>1839</v>
      </c>
      <c r="P5415" s="83" t="s">
        <v>1838</v>
      </c>
      <c r="Q5415" s="83" t="s">
        <v>990</v>
      </c>
      <c r="S5415" s="83" t="s">
        <v>1850</v>
      </c>
      <c r="T5415" s="83" t="s">
        <v>1850</v>
      </c>
      <c r="V5415" s="83">
        <v>23167</v>
      </c>
      <c r="AC5415" s="83">
        <v>2</v>
      </c>
      <c r="AD5415" s="83">
        <v>21</v>
      </c>
      <c r="AJ5415" s="83" t="s">
        <v>975</v>
      </c>
      <c r="AK5415" s="83">
        <v>32465</v>
      </c>
      <c r="AL5415" s="83" t="s">
        <v>1850</v>
      </c>
      <c r="AP5415" s="83">
        <v>1226.79</v>
      </c>
      <c r="AQ5415" s="83" t="s">
        <v>939</v>
      </c>
      <c r="AR5415" s="83">
        <v>1226.79</v>
      </c>
      <c r="AS5415" s="83" t="s">
        <v>939</v>
      </c>
      <c r="AT5415" s="83">
        <v>629080</v>
      </c>
      <c r="AU5415" s="132">
        <v>44248</v>
      </c>
      <c r="BB5415" s="83" t="s">
        <v>973</v>
      </c>
    </row>
    <row r="5416" spans="1:54" hidden="1">
      <c r="A5416" s="133">
        <v>44657.918749999997</v>
      </c>
      <c r="B5416" s="83">
        <v>2210</v>
      </c>
      <c r="C5416" s="83">
        <v>312010</v>
      </c>
      <c r="D5416" s="83">
        <v>71</v>
      </c>
      <c r="E5416" s="83">
        <v>142310</v>
      </c>
      <c r="F5416" s="83">
        <v>0</v>
      </c>
      <c r="G5416" s="83" t="s">
        <v>777</v>
      </c>
      <c r="H5416" s="83" t="s">
        <v>1006</v>
      </c>
      <c r="I5416" s="83" t="s">
        <v>1840</v>
      </c>
      <c r="J5416" s="83" t="s">
        <v>677</v>
      </c>
      <c r="K5416" s="83">
        <v>145.13</v>
      </c>
      <c r="L5416" s="132">
        <v>44247</v>
      </c>
      <c r="M5416" s="83" t="s">
        <v>985</v>
      </c>
      <c r="N5416" s="83" t="s">
        <v>984</v>
      </c>
      <c r="O5416" s="83" t="s">
        <v>1839</v>
      </c>
      <c r="P5416" s="83" t="s">
        <v>1838</v>
      </c>
      <c r="Q5416" s="83" t="s">
        <v>990</v>
      </c>
      <c r="S5416" s="83" t="s">
        <v>1850</v>
      </c>
      <c r="T5416" s="83" t="s">
        <v>1850</v>
      </c>
      <c r="V5416" s="83">
        <v>23167</v>
      </c>
      <c r="AC5416" s="83">
        <v>2</v>
      </c>
      <c r="AD5416" s="83">
        <v>21</v>
      </c>
      <c r="AJ5416" s="83" t="s">
        <v>975</v>
      </c>
      <c r="AK5416" s="83">
        <v>33650</v>
      </c>
      <c r="AL5416" s="83" t="s">
        <v>1850</v>
      </c>
      <c r="AP5416" s="83">
        <v>145.13</v>
      </c>
      <c r="AQ5416" s="83" t="s">
        <v>939</v>
      </c>
      <c r="AR5416" s="83">
        <v>145.13</v>
      </c>
      <c r="AS5416" s="83" t="s">
        <v>939</v>
      </c>
      <c r="AT5416" s="83">
        <v>629080</v>
      </c>
      <c r="AU5416" s="132">
        <v>44248</v>
      </c>
      <c r="BB5416" s="83" t="s">
        <v>973</v>
      </c>
    </row>
    <row r="5417" spans="1:54" hidden="1">
      <c r="A5417" s="133">
        <v>44657.918749999997</v>
      </c>
      <c r="B5417" s="83">
        <v>2210</v>
      </c>
      <c r="C5417" s="83">
        <v>312010</v>
      </c>
      <c r="D5417" s="83">
        <v>71</v>
      </c>
      <c r="E5417" s="83">
        <v>142310</v>
      </c>
      <c r="F5417" s="83">
        <v>0</v>
      </c>
      <c r="G5417" s="83" t="s">
        <v>777</v>
      </c>
      <c r="H5417" s="83" t="s">
        <v>1006</v>
      </c>
      <c r="I5417" s="83" t="s">
        <v>1840</v>
      </c>
      <c r="J5417" s="83" t="s">
        <v>677</v>
      </c>
      <c r="K5417" s="83">
        <v>852.96</v>
      </c>
      <c r="L5417" s="132">
        <v>44247</v>
      </c>
      <c r="M5417" s="83" t="s">
        <v>985</v>
      </c>
      <c r="N5417" s="83" t="s">
        <v>984</v>
      </c>
      <c r="O5417" s="83" t="s">
        <v>1839</v>
      </c>
      <c r="P5417" s="83" t="s">
        <v>1838</v>
      </c>
      <c r="Q5417" s="83" t="s">
        <v>990</v>
      </c>
      <c r="S5417" s="83" t="s">
        <v>1850</v>
      </c>
      <c r="T5417" s="83" t="s">
        <v>1850</v>
      </c>
      <c r="V5417" s="83">
        <v>23167</v>
      </c>
      <c r="AC5417" s="83">
        <v>2</v>
      </c>
      <c r="AD5417" s="83">
        <v>21</v>
      </c>
      <c r="AJ5417" s="83" t="s">
        <v>975</v>
      </c>
      <c r="AK5417" s="83">
        <v>33651</v>
      </c>
      <c r="AL5417" s="83" t="s">
        <v>1850</v>
      </c>
      <c r="AP5417" s="83">
        <v>852.96</v>
      </c>
      <c r="AQ5417" s="83" t="s">
        <v>939</v>
      </c>
      <c r="AR5417" s="83">
        <v>852.96</v>
      </c>
      <c r="AS5417" s="83" t="s">
        <v>939</v>
      </c>
      <c r="AT5417" s="83">
        <v>629080</v>
      </c>
      <c r="AU5417" s="132">
        <v>44248</v>
      </c>
      <c r="BB5417" s="83" t="s">
        <v>973</v>
      </c>
    </row>
    <row r="5418" spans="1:54" hidden="1">
      <c r="A5418" s="133">
        <v>44657.918749999997</v>
      </c>
      <c r="B5418" s="83">
        <v>2210</v>
      </c>
      <c r="C5418" s="83">
        <v>312015</v>
      </c>
      <c r="D5418" s="83">
        <v>71</v>
      </c>
      <c r="E5418" s="83">
        <v>142310</v>
      </c>
      <c r="F5418" s="83">
        <v>0</v>
      </c>
      <c r="G5418" s="83" t="s">
        <v>777</v>
      </c>
      <c r="H5418" s="83" t="s">
        <v>986</v>
      </c>
      <c r="I5418" s="83" t="s">
        <v>1840</v>
      </c>
      <c r="J5418" s="83" t="s">
        <v>677</v>
      </c>
      <c r="K5418" s="83">
        <v>1386.62</v>
      </c>
      <c r="L5418" s="132">
        <v>44247</v>
      </c>
      <c r="M5418" s="83" t="s">
        <v>985</v>
      </c>
      <c r="N5418" s="83" t="s">
        <v>984</v>
      </c>
      <c r="O5418" s="83" t="s">
        <v>1839</v>
      </c>
      <c r="P5418" s="83" t="s">
        <v>1838</v>
      </c>
      <c r="Q5418" s="83" t="s">
        <v>990</v>
      </c>
      <c r="S5418" s="83" t="s">
        <v>1850</v>
      </c>
      <c r="T5418" s="83" t="s">
        <v>1850</v>
      </c>
      <c r="V5418" s="83">
        <v>23167</v>
      </c>
      <c r="AC5418" s="83">
        <v>2</v>
      </c>
      <c r="AD5418" s="83">
        <v>21</v>
      </c>
      <c r="AJ5418" s="83" t="s">
        <v>975</v>
      </c>
      <c r="AK5418" s="83">
        <v>33652</v>
      </c>
      <c r="AL5418" s="83" t="s">
        <v>1850</v>
      </c>
      <c r="AP5418" s="83">
        <v>1386.62</v>
      </c>
      <c r="AQ5418" s="83" t="s">
        <v>939</v>
      </c>
      <c r="AR5418" s="83">
        <v>1386.62</v>
      </c>
      <c r="AS5418" s="83" t="s">
        <v>939</v>
      </c>
      <c r="AT5418" s="83">
        <v>629080</v>
      </c>
      <c r="AU5418" s="132">
        <v>44248</v>
      </c>
      <c r="BB5418" s="83" t="s">
        <v>973</v>
      </c>
    </row>
    <row r="5419" spans="1:54" hidden="1">
      <c r="A5419" s="133">
        <v>44657.918749999997</v>
      </c>
      <c r="B5419" s="83">
        <v>2210</v>
      </c>
      <c r="C5419" s="83">
        <v>312015</v>
      </c>
      <c r="D5419" s="83">
        <v>71</v>
      </c>
      <c r="E5419" s="83">
        <v>142310</v>
      </c>
      <c r="F5419" s="83">
        <v>0</v>
      </c>
      <c r="G5419" s="83" t="s">
        <v>777</v>
      </c>
      <c r="H5419" s="83" t="s">
        <v>986</v>
      </c>
      <c r="I5419" s="83" t="s">
        <v>1840</v>
      </c>
      <c r="J5419" s="83" t="s">
        <v>677</v>
      </c>
      <c r="K5419" s="83">
        <v>8149.07</v>
      </c>
      <c r="L5419" s="132">
        <v>44247</v>
      </c>
      <c r="M5419" s="83" t="s">
        <v>985</v>
      </c>
      <c r="N5419" s="83" t="s">
        <v>984</v>
      </c>
      <c r="O5419" s="83" t="s">
        <v>1839</v>
      </c>
      <c r="P5419" s="83" t="s">
        <v>1838</v>
      </c>
      <c r="Q5419" s="83" t="s">
        <v>990</v>
      </c>
      <c r="S5419" s="83" t="s">
        <v>1850</v>
      </c>
      <c r="T5419" s="83" t="s">
        <v>1850</v>
      </c>
      <c r="V5419" s="83">
        <v>23167</v>
      </c>
      <c r="AC5419" s="83">
        <v>2</v>
      </c>
      <c r="AD5419" s="83">
        <v>21</v>
      </c>
      <c r="AJ5419" s="83" t="s">
        <v>975</v>
      </c>
      <c r="AK5419" s="83">
        <v>33653</v>
      </c>
      <c r="AL5419" s="83" t="s">
        <v>1850</v>
      </c>
      <c r="AP5419" s="83">
        <v>8149.07</v>
      </c>
      <c r="AQ5419" s="83" t="s">
        <v>939</v>
      </c>
      <c r="AR5419" s="83">
        <v>8149.07</v>
      </c>
      <c r="AS5419" s="83" t="s">
        <v>939</v>
      </c>
      <c r="AT5419" s="83">
        <v>629080</v>
      </c>
      <c r="AU5419" s="132">
        <v>44248</v>
      </c>
      <c r="BB5419" s="83" t="s">
        <v>973</v>
      </c>
    </row>
    <row r="5420" spans="1:54" hidden="1">
      <c r="A5420" s="133">
        <v>44657.918749999997</v>
      </c>
      <c r="B5420" s="83">
        <v>2210</v>
      </c>
      <c r="C5420" s="83">
        <v>312000</v>
      </c>
      <c r="D5420" s="83">
        <v>75</v>
      </c>
      <c r="E5420" s="83">
        <v>142401</v>
      </c>
      <c r="F5420" s="83">
        <v>0</v>
      </c>
      <c r="G5420" s="83" t="s">
        <v>777</v>
      </c>
      <c r="H5420" s="83" t="s">
        <v>1037</v>
      </c>
      <c r="I5420" s="83" t="s">
        <v>1841</v>
      </c>
      <c r="J5420" s="83" t="s">
        <v>679</v>
      </c>
      <c r="K5420" s="83">
        <v>-703478.16</v>
      </c>
      <c r="L5420" s="132">
        <v>44247</v>
      </c>
      <c r="M5420" s="83" t="s">
        <v>985</v>
      </c>
      <c r="N5420" s="83" t="s">
        <v>984</v>
      </c>
      <c r="O5420" s="83" t="s">
        <v>1839</v>
      </c>
      <c r="P5420" s="83" t="s">
        <v>1838</v>
      </c>
      <c r="Q5420" s="83" t="s">
        <v>990</v>
      </c>
      <c r="S5420" s="83" t="s">
        <v>1850</v>
      </c>
      <c r="T5420" s="83" t="s">
        <v>1850</v>
      </c>
      <c r="V5420" s="83">
        <v>23167</v>
      </c>
      <c r="AC5420" s="83">
        <v>2</v>
      </c>
      <c r="AD5420" s="83">
        <v>21</v>
      </c>
      <c r="AJ5420" s="83" t="s">
        <v>975</v>
      </c>
      <c r="AK5420" s="83">
        <v>34886</v>
      </c>
      <c r="AL5420" s="83" t="s">
        <v>1850</v>
      </c>
      <c r="AP5420" s="83">
        <v>-703478.16</v>
      </c>
      <c r="AQ5420" s="83" t="s">
        <v>939</v>
      </c>
      <c r="AR5420" s="83">
        <v>-703478.16</v>
      </c>
      <c r="AS5420" s="83" t="s">
        <v>939</v>
      </c>
      <c r="AT5420" s="83">
        <v>629080</v>
      </c>
      <c r="AU5420" s="132">
        <v>44248</v>
      </c>
      <c r="BB5420" s="83" t="s">
        <v>973</v>
      </c>
    </row>
    <row r="5421" spans="1:54" hidden="1">
      <c r="A5421" s="133">
        <v>44657.918749999997</v>
      </c>
      <c r="B5421" s="83">
        <v>2210</v>
      </c>
      <c r="C5421" s="83">
        <v>312010</v>
      </c>
      <c r="D5421" s="83">
        <v>71</v>
      </c>
      <c r="E5421" s="83">
        <v>142401</v>
      </c>
      <c r="F5421" s="83">
        <v>0</v>
      </c>
      <c r="G5421" s="83" t="s">
        <v>777</v>
      </c>
      <c r="H5421" s="83" t="s">
        <v>1006</v>
      </c>
      <c r="I5421" s="83" t="s">
        <v>1840</v>
      </c>
      <c r="J5421" s="83" t="s">
        <v>679</v>
      </c>
      <c r="K5421" s="83">
        <v>101.29</v>
      </c>
      <c r="L5421" s="132">
        <v>44247</v>
      </c>
      <c r="M5421" s="83" t="s">
        <v>985</v>
      </c>
      <c r="N5421" s="83" t="s">
        <v>984</v>
      </c>
      <c r="O5421" s="83" t="s">
        <v>1839</v>
      </c>
      <c r="P5421" s="83" t="s">
        <v>1838</v>
      </c>
      <c r="Q5421" s="83" t="s">
        <v>990</v>
      </c>
      <c r="S5421" s="83" t="s">
        <v>1850</v>
      </c>
      <c r="T5421" s="83" t="s">
        <v>1850</v>
      </c>
      <c r="V5421" s="83">
        <v>23167</v>
      </c>
      <c r="AC5421" s="83">
        <v>2</v>
      </c>
      <c r="AD5421" s="83">
        <v>21</v>
      </c>
      <c r="AJ5421" s="83" t="s">
        <v>975</v>
      </c>
      <c r="AK5421" s="83">
        <v>34887</v>
      </c>
      <c r="AL5421" s="83" t="s">
        <v>1850</v>
      </c>
      <c r="AP5421" s="83">
        <v>101.29</v>
      </c>
      <c r="AQ5421" s="83" t="s">
        <v>939</v>
      </c>
      <c r="AR5421" s="83">
        <v>101.29</v>
      </c>
      <c r="AS5421" s="83" t="s">
        <v>939</v>
      </c>
      <c r="AT5421" s="83">
        <v>629080</v>
      </c>
      <c r="AU5421" s="132">
        <v>44248</v>
      </c>
      <c r="BB5421" s="83" t="s">
        <v>973</v>
      </c>
    </row>
    <row r="5422" spans="1:54" hidden="1">
      <c r="A5422" s="133">
        <v>44657.918749999997</v>
      </c>
      <c r="B5422" s="83">
        <v>2210</v>
      </c>
      <c r="C5422" s="83">
        <v>312010</v>
      </c>
      <c r="D5422" s="83">
        <v>71</v>
      </c>
      <c r="E5422" s="83">
        <v>142401</v>
      </c>
      <c r="F5422" s="83">
        <v>0</v>
      </c>
      <c r="G5422" s="83" t="s">
        <v>777</v>
      </c>
      <c r="H5422" s="83" t="s">
        <v>1006</v>
      </c>
      <c r="I5422" s="83" t="s">
        <v>1840</v>
      </c>
      <c r="J5422" s="83" t="s">
        <v>679</v>
      </c>
      <c r="K5422" s="83">
        <v>399.31</v>
      </c>
      <c r="L5422" s="132">
        <v>44247</v>
      </c>
      <c r="M5422" s="83" t="s">
        <v>985</v>
      </c>
      <c r="N5422" s="83" t="s">
        <v>984</v>
      </c>
      <c r="O5422" s="83" t="s">
        <v>1839</v>
      </c>
      <c r="P5422" s="83" t="s">
        <v>1838</v>
      </c>
      <c r="Q5422" s="83" t="s">
        <v>990</v>
      </c>
      <c r="S5422" s="83" t="s">
        <v>1850</v>
      </c>
      <c r="T5422" s="83" t="s">
        <v>1850</v>
      </c>
      <c r="V5422" s="83">
        <v>23167</v>
      </c>
      <c r="AC5422" s="83">
        <v>2</v>
      </c>
      <c r="AD5422" s="83">
        <v>21</v>
      </c>
      <c r="AJ5422" s="83" t="s">
        <v>975</v>
      </c>
      <c r="AK5422" s="83">
        <v>34888</v>
      </c>
      <c r="AL5422" s="83" t="s">
        <v>1850</v>
      </c>
      <c r="AP5422" s="83">
        <v>399.31</v>
      </c>
      <c r="AQ5422" s="83" t="s">
        <v>939</v>
      </c>
      <c r="AR5422" s="83">
        <v>399.31</v>
      </c>
      <c r="AS5422" s="83" t="s">
        <v>939</v>
      </c>
      <c r="AT5422" s="83">
        <v>629080</v>
      </c>
      <c r="AU5422" s="132">
        <v>44248</v>
      </c>
      <c r="BB5422" s="83" t="s">
        <v>973</v>
      </c>
    </row>
    <row r="5423" spans="1:54" hidden="1">
      <c r="A5423" s="133">
        <v>44657.918749999997</v>
      </c>
      <c r="B5423" s="83">
        <v>2210</v>
      </c>
      <c r="C5423" s="83">
        <v>312010</v>
      </c>
      <c r="D5423" s="83">
        <v>71</v>
      </c>
      <c r="E5423" s="83">
        <v>142401</v>
      </c>
      <c r="F5423" s="83">
        <v>0</v>
      </c>
      <c r="G5423" s="83" t="s">
        <v>777</v>
      </c>
      <c r="H5423" s="83" t="s">
        <v>1006</v>
      </c>
      <c r="I5423" s="83" t="s">
        <v>1840</v>
      </c>
      <c r="J5423" s="83" t="s">
        <v>679</v>
      </c>
      <c r="K5423" s="83">
        <v>843.38</v>
      </c>
      <c r="L5423" s="132">
        <v>44247</v>
      </c>
      <c r="M5423" s="83" t="s">
        <v>985</v>
      </c>
      <c r="N5423" s="83" t="s">
        <v>984</v>
      </c>
      <c r="O5423" s="83" t="s">
        <v>1839</v>
      </c>
      <c r="P5423" s="83" t="s">
        <v>1838</v>
      </c>
      <c r="Q5423" s="83" t="s">
        <v>990</v>
      </c>
      <c r="S5423" s="83" t="s">
        <v>1850</v>
      </c>
      <c r="T5423" s="83" t="s">
        <v>1850</v>
      </c>
      <c r="V5423" s="83">
        <v>23167</v>
      </c>
      <c r="AC5423" s="83">
        <v>2</v>
      </c>
      <c r="AD5423" s="83">
        <v>21</v>
      </c>
      <c r="AJ5423" s="83" t="s">
        <v>975</v>
      </c>
      <c r="AK5423" s="83">
        <v>34889</v>
      </c>
      <c r="AL5423" s="83" t="s">
        <v>1850</v>
      </c>
      <c r="AP5423" s="83">
        <v>843.38</v>
      </c>
      <c r="AQ5423" s="83" t="s">
        <v>939</v>
      </c>
      <c r="AR5423" s="83">
        <v>843.38</v>
      </c>
      <c r="AS5423" s="83" t="s">
        <v>939</v>
      </c>
      <c r="AT5423" s="83">
        <v>629080</v>
      </c>
      <c r="AU5423" s="132">
        <v>44248</v>
      </c>
      <c r="BB5423" s="83" t="s">
        <v>973</v>
      </c>
    </row>
    <row r="5424" spans="1:54" hidden="1">
      <c r="A5424" s="133">
        <v>44657.918749999997</v>
      </c>
      <c r="B5424" s="83">
        <v>2210</v>
      </c>
      <c r="C5424" s="83">
        <v>312010</v>
      </c>
      <c r="D5424" s="83">
        <v>71</v>
      </c>
      <c r="E5424" s="83">
        <v>142401</v>
      </c>
      <c r="F5424" s="83">
        <v>0</v>
      </c>
      <c r="G5424" s="83" t="s">
        <v>777</v>
      </c>
      <c r="H5424" s="83" t="s">
        <v>1006</v>
      </c>
      <c r="I5424" s="83" t="s">
        <v>1840</v>
      </c>
      <c r="J5424" s="83" t="s">
        <v>679</v>
      </c>
      <c r="K5424" s="83">
        <v>66656.25</v>
      </c>
      <c r="L5424" s="132">
        <v>44247</v>
      </c>
      <c r="M5424" s="83" t="s">
        <v>985</v>
      </c>
      <c r="N5424" s="83" t="s">
        <v>984</v>
      </c>
      <c r="O5424" s="83" t="s">
        <v>1839</v>
      </c>
      <c r="P5424" s="83" t="s">
        <v>1838</v>
      </c>
      <c r="Q5424" s="83" t="s">
        <v>990</v>
      </c>
      <c r="S5424" s="83" t="s">
        <v>1850</v>
      </c>
      <c r="T5424" s="83" t="s">
        <v>1850</v>
      </c>
      <c r="V5424" s="83">
        <v>23167</v>
      </c>
      <c r="AC5424" s="83">
        <v>2</v>
      </c>
      <c r="AD5424" s="83">
        <v>21</v>
      </c>
      <c r="AJ5424" s="83" t="s">
        <v>975</v>
      </c>
      <c r="AK5424" s="83">
        <v>34890</v>
      </c>
      <c r="AL5424" s="83" t="s">
        <v>1850</v>
      </c>
      <c r="AP5424" s="83">
        <v>66656.25</v>
      </c>
      <c r="AQ5424" s="83" t="s">
        <v>939</v>
      </c>
      <c r="AR5424" s="83">
        <v>66656.25</v>
      </c>
      <c r="AS5424" s="83" t="s">
        <v>939</v>
      </c>
      <c r="AT5424" s="83">
        <v>629080</v>
      </c>
      <c r="AU5424" s="132">
        <v>44248</v>
      </c>
      <c r="BB5424" s="83" t="s">
        <v>973</v>
      </c>
    </row>
    <row r="5425" spans="1:54" hidden="1">
      <c r="A5425" s="133">
        <v>44657.918749999997</v>
      </c>
      <c r="B5425" s="83">
        <v>2210</v>
      </c>
      <c r="C5425" s="83">
        <v>312015</v>
      </c>
      <c r="D5425" s="83">
        <v>71</v>
      </c>
      <c r="E5425" s="83">
        <v>142401</v>
      </c>
      <c r="F5425" s="83">
        <v>0</v>
      </c>
      <c r="G5425" s="83" t="s">
        <v>777</v>
      </c>
      <c r="H5425" s="83" t="s">
        <v>986</v>
      </c>
      <c r="I5425" s="83" t="s">
        <v>1840</v>
      </c>
      <c r="J5425" s="83" t="s">
        <v>679</v>
      </c>
      <c r="K5425" s="83">
        <v>967.72</v>
      </c>
      <c r="L5425" s="132">
        <v>44247</v>
      </c>
      <c r="M5425" s="83" t="s">
        <v>985</v>
      </c>
      <c r="N5425" s="83" t="s">
        <v>984</v>
      </c>
      <c r="O5425" s="83" t="s">
        <v>1839</v>
      </c>
      <c r="P5425" s="83" t="s">
        <v>1838</v>
      </c>
      <c r="Q5425" s="83" t="s">
        <v>990</v>
      </c>
      <c r="S5425" s="83" t="s">
        <v>1850</v>
      </c>
      <c r="T5425" s="83" t="s">
        <v>1850</v>
      </c>
      <c r="V5425" s="83">
        <v>23167</v>
      </c>
      <c r="AC5425" s="83">
        <v>2</v>
      </c>
      <c r="AD5425" s="83">
        <v>21</v>
      </c>
      <c r="AJ5425" s="83" t="s">
        <v>975</v>
      </c>
      <c r="AK5425" s="83">
        <v>34891</v>
      </c>
      <c r="AL5425" s="83" t="s">
        <v>1850</v>
      </c>
      <c r="AP5425" s="83">
        <v>967.72</v>
      </c>
      <c r="AQ5425" s="83" t="s">
        <v>939</v>
      </c>
      <c r="AR5425" s="83">
        <v>967.72</v>
      </c>
      <c r="AS5425" s="83" t="s">
        <v>939</v>
      </c>
      <c r="AT5425" s="83">
        <v>629080</v>
      </c>
      <c r="AU5425" s="132">
        <v>44248</v>
      </c>
      <c r="BB5425" s="83" t="s">
        <v>973</v>
      </c>
    </row>
    <row r="5426" spans="1:54" hidden="1">
      <c r="A5426" s="133">
        <v>44657.918749999997</v>
      </c>
      <c r="B5426" s="83">
        <v>2210</v>
      </c>
      <c r="C5426" s="83">
        <v>312015</v>
      </c>
      <c r="D5426" s="83">
        <v>71</v>
      </c>
      <c r="E5426" s="83">
        <v>142401</v>
      </c>
      <c r="F5426" s="83">
        <v>0</v>
      </c>
      <c r="G5426" s="83" t="s">
        <v>777</v>
      </c>
      <c r="H5426" s="83" t="s">
        <v>986</v>
      </c>
      <c r="I5426" s="83" t="s">
        <v>1840</v>
      </c>
      <c r="J5426" s="83" t="s">
        <v>679</v>
      </c>
      <c r="K5426" s="83">
        <v>3814.97</v>
      </c>
      <c r="L5426" s="132">
        <v>44247</v>
      </c>
      <c r="M5426" s="83" t="s">
        <v>985</v>
      </c>
      <c r="N5426" s="83" t="s">
        <v>984</v>
      </c>
      <c r="O5426" s="83" t="s">
        <v>1839</v>
      </c>
      <c r="P5426" s="83" t="s">
        <v>1838</v>
      </c>
      <c r="Q5426" s="83" t="s">
        <v>990</v>
      </c>
      <c r="S5426" s="83" t="s">
        <v>1850</v>
      </c>
      <c r="T5426" s="83" t="s">
        <v>1850</v>
      </c>
      <c r="V5426" s="83">
        <v>23167</v>
      </c>
      <c r="AC5426" s="83">
        <v>2</v>
      </c>
      <c r="AD5426" s="83">
        <v>21</v>
      </c>
      <c r="AJ5426" s="83" t="s">
        <v>975</v>
      </c>
      <c r="AK5426" s="83">
        <v>34892</v>
      </c>
      <c r="AL5426" s="83" t="s">
        <v>1850</v>
      </c>
      <c r="AP5426" s="83">
        <v>3814.97</v>
      </c>
      <c r="AQ5426" s="83" t="s">
        <v>939</v>
      </c>
      <c r="AR5426" s="83">
        <v>3814.97</v>
      </c>
      <c r="AS5426" s="83" t="s">
        <v>939</v>
      </c>
      <c r="AT5426" s="83">
        <v>629080</v>
      </c>
      <c r="AU5426" s="132">
        <v>44248</v>
      </c>
      <c r="BB5426" s="83" t="s">
        <v>973</v>
      </c>
    </row>
    <row r="5427" spans="1:54" hidden="1">
      <c r="A5427" s="133">
        <v>44657.918749999997</v>
      </c>
      <c r="B5427" s="83">
        <v>2210</v>
      </c>
      <c r="C5427" s="83">
        <v>312015</v>
      </c>
      <c r="D5427" s="83">
        <v>71</v>
      </c>
      <c r="E5427" s="83">
        <v>142401</v>
      </c>
      <c r="F5427" s="83">
        <v>0</v>
      </c>
      <c r="G5427" s="83" t="s">
        <v>777</v>
      </c>
      <c r="H5427" s="83" t="s">
        <v>986</v>
      </c>
      <c r="I5427" s="83" t="s">
        <v>1840</v>
      </c>
      <c r="J5427" s="83" t="s">
        <v>679</v>
      </c>
      <c r="K5427" s="83">
        <v>8057.47</v>
      </c>
      <c r="L5427" s="132">
        <v>44247</v>
      </c>
      <c r="M5427" s="83" t="s">
        <v>985</v>
      </c>
      <c r="N5427" s="83" t="s">
        <v>984</v>
      </c>
      <c r="O5427" s="83" t="s">
        <v>1839</v>
      </c>
      <c r="P5427" s="83" t="s">
        <v>1838</v>
      </c>
      <c r="Q5427" s="83" t="s">
        <v>990</v>
      </c>
      <c r="S5427" s="83" t="s">
        <v>1850</v>
      </c>
      <c r="T5427" s="83" t="s">
        <v>1850</v>
      </c>
      <c r="V5427" s="83">
        <v>23167</v>
      </c>
      <c r="AC5427" s="83">
        <v>2</v>
      </c>
      <c r="AD5427" s="83">
        <v>21</v>
      </c>
      <c r="AJ5427" s="83" t="s">
        <v>975</v>
      </c>
      <c r="AK5427" s="83">
        <v>34893</v>
      </c>
      <c r="AL5427" s="83" t="s">
        <v>1850</v>
      </c>
      <c r="AP5427" s="83">
        <v>8057.47</v>
      </c>
      <c r="AQ5427" s="83" t="s">
        <v>939</v>
      </c>
      <c r="AR5427" s="83">
        <v>8057.47</v>
      </c>
      <c r="AS5427" s="83" t="s">
        <v>939</v>
      </c>
      <c r="AT5427" s="83">
        <v>629080</v>
      </c>
      <c r="AU5427" s="132">
        <v>44248</v>
      </c>
      <c r="BB5427" s="83" t="s">
        <v>973</v>
      </c>
    </row>
    <row r="5428" spans="1:54" hidden="1">
      <c r="A5428" s="133">
        <v>44657.918749999997</v>
      </c>
      <c r="B5428" s="83">
        <v>2210</v>
      </c>
      <c r="C5428" s="83">
        <v>312015</v>
      </c>
      <c r="D5428" s="83">
        <v>71</v>
      </c>
      <c r="E5428" s="83">
        <v>142401</v>
      </c>
      <c r="F5428" s="83">
        <v>0</v>
      </c>
      <c r="G5428" s="83" t="s">
        <v>777</v>
      </c>
      <c r="H5428" s="83" t="s">
        <v>986</v>
      </c>
      <c r="I5428" s="83" t="s">
        <v>1840</v>
      </c>
      <c r="J5428" s="83" t="s">
        <v>679</v>
      </c>
      <c r="K5428" s="83">
        <v>636821.91</v>
      </c>
      <c r="L5428" s="132">
        <v>44247</v>
      </c>
      <c r="M5428" s="83" t="s">
        <v>985</v>
      </c>
      <c r="N5428" s="83" t="s">
        <v>984</v>
      </c>
      <c r="O5428" s="83" t="s">
        <v>1839</v>
      </c>
      <c r="P5428" s="83" t="s">
        <v>1838</v>
      </c>
      <c r="Q5428" s="83" t="s">
        <v>990</v>
      </c>
      <c r="S5428" s="83" t="s">
        <v>1850</v>
      </c>
      <c r="T5428" s="83" t="s">
        <v>1850</v>
      </c>
      <c r="V5428" s="83">
        <v>23167</v>
      </c>
      <c r="AC5428" s="83">
        <v>2</v>
      </c>
      <c r="AD5428" s="83">
        <v>21</v>
      </c>
      <c r="AJ5428" s="83" t="s">
        <v>975</v>
      </c>
      <c r="AK5428" s="83">
        <v>34894</v>
      </c>
      <c r="AL5428" s="83" t="s">
        <v>1850</v>
      </c>
      <c r="AP5428" s="83">
        <v>636821.91</v>
      </c>
      <c r="AQ5428" s="83" t="s">
        <v>939</v>
      </c>
      <c r="AR5428" s="83">
        <v>636821.91</v>
      </c>
      <c r="AS5428" s="83" t="s">
        <v>939</v>
      </c>
      <c r="AT5428" s="83">
        <v>629080</v>
      </c>
      <c r="AU5428" s="132">
        <v>44248</v>
      </c>
      <c r="BB5428" s="83" t="s">
        <v>973</v>
      </c>
    </row>
    <row r="5429" spans="1:54" hidden="1">
      <c r="A5429" s="133">
        <v>44657.918749999997</v>
      </c>
      <c r="B5429" s="83">
        <v>2210</v>
      </c>
      <c r="C5429" s="83">
        <v>312010</v>
      </c>
      <c r="D5429" s="83">
        <v>71</v>
      </c>
      <c r="E5429" s="83">
        <v>142501</v>
      </c>
      <c r="F5429" s="83">
        <v>0</v>
      </c>
      <c r="G5429" s="83" t="s">
        <v>777</v>
      </c>
      <c r="H5429" s="83" t="s">
        <v>1006</v>
      </c>
      <c r="I5429" s="83" t="s">
        <v>1840</v>
      </c>
      <c r="J5429" s="83" t="s">
        <v>680</v>
      </c>
      <c r="K5429" s="83">
        <v>0.02</v>
      </c>
      <c r="L5429" s="132">
        <v>44247</v>
      </c>
      <c r="M5429" s="83" t="s">
        <v>985</v>
      </c>
      <c r="N5429" s="83" t="s">
        <v>984</v>
      </c>
      <c r="O5429" s="83" t="s">
        <v>1839</v>
      </c>
      <c r="P5429" s="83" t="s">
        <v>1838</v>
      </c>
      <c r="Q5429" s="83" t="s">
        <v>990</v>
      </c>
      <c r="S5429" s="83" t="s">
        <v>1850</v>
      </c>
      <c r="T5429" s="83" t="s">
        <v>1850</v>
      </c>
      <c r="V5429" s="83">
        <v>23167</v>
      </c>
      <c r="AC5429" s="83">
        <v>2</v>
      </c>
      <c r="AD5429" s="83">
        <v>21</v>
      </c>
      <c r="AJ5429" s="83" t="s">
        <v>975</v>
      </c>
      <c r="AK5429" s="83">
        <v>36029</v>
      </c>
      <c r="AL5429" s="83" t="s">
        <v>1850</v>
      </c>
      <c r="AP5429" s="83">
        <v>0.02</v>
      </c>
      <c r="AQ5429" s="83" t="s">
        <v>939</v>
      </c>
      <c r="AR5429" s="83">
        <v>0.02</v>
      </c>
      <c r="AS5429" s="83" t="s">
        <v>939</v>
      </c>
      <c r="AT5429" s="83">
        <v>629080</v>
      </c>
      <c r="AU5429" s="132">
        <v>44248</v>
      </c>
      <c r="BB5429" s="83" t="s">
        <v>973</v>
      </c>
    </row>
    <row r="5430" spans="1:54" hidden="1">
      <c r="A5430" s="133">
        <v>44657.918749999997</v>
      </c>
      <c r="B5430" s="83">
        <v>2210</v>
      </c>
      <c r="C5430" s="83">
        <v>312015</v>
      </c>
      <c r="D5430" s="83">
        <v>71</v>
      </c>
      <c r="E5430" s="83">
        <v>142501</v>
      </c>
      <c r="F5430" s="83">
        <v>0</v>
      </c>
      <c r="G5430" s="83" t="s">
        <v>777</v>
      </c>
      <c r="H5430" s="83" t="s">
        <v>986</v>
      </c>
      <c r="I5430" s="83" t="s">
        <v>1840</v>
      </c>
      <c r="J5430" s="83" t="s">
        <v>680</v>
      </c>
      <c r="K5430" s="83">
        <v>0.15</v>
      </c>
      <c r="L5430" s="132">
        <v>44247</v>
      </c>
      <c r="M5430" s="83" t="s">
        <v>985</v>
      </c>
      <c r="N5430" s="83" t="s">
        <v>984</v>
      </c>
      <c r="O5430" s="83" t="s">
        <v>1839</v>
      </c>
      <c r="P5430" s="83" t="s">
        <v>1838</v>
      </c>
      <c r="Q5430" s="83" t="s">
        <v>990</v>
      </c>
      <c r="S5430" s="83" t="s">
        <v>1850</v>
      </c>
      <c r="T5430" s="83" t="s">
        <v>1850</v>
      </c>
      <c r="V5430" s="83">
        <v>23167</v>
      </c>
      <c r="AC5430" s="83">
        <v>2</v>
      </c>
      <c r="AD5430" s="83">
        <v>21</v>
      </c>
      <c r="AJ5430" s="83" t="s">
        <v>975</v>
      </c>
      <c r="AK5430" s="83">
        <v>36030</v>
      </c>
      <c r="AL5430" s="83" t="s">
        <v>1850</v>
      </c>
      <c r="AP5430" s="83">
        <v>0.15</v>
      </c>
      <c r="AQ5430" s="83" t="s">
        <v>939</v>
      </c>
      <c r="AR5430" s="83">
        <v>0.15</v>
      </c>
      <c r="AS5430" s="83" t="s">
        <v>939</v>
      </c>
      <c r="AT5430" s="83">
        <v>629080</v>
      </c>
      <c r="AU5430" s="132">
        <v>44248</v>
      </c>
      <c r="BB5430" s="83" t="s">
        <v>973</v>
      </c>
    </row>
    <row r="5431" spans="1:54" hidden="1">
      <c r="A5431" s="133">
        <v>44657.918749999997</v>
      </c>
      <c r="B5431" s="83">
        <v>2210</v>
      </c>
      <c r="C5431" s="83">
        <v>312010</v>
      </c>
      <c r="D5431" s="83">
        <v>71</v>
      </c>
      <c r="E5431" s="83">
        <v>142502</v>
      </c>
      <c r="F5431" s="83">
        <v>0</v>
      </c>
      <c r="G5431" s="83" t="s">
        <v>777</v>
      </c>
      <c r="H5431" s="83" t="s">
        <v>1006</v>
      </c>
      <c r="I5431" s="83" t="s">
        <v>1840</v>
      </c>
      <c r="J5431" s="83" t="s">
        <v>681</v>
      </c>
      <c r="K5431" s="83">
        <v>1.35</v>
      </c>
      <c r="L5431" s="132">
        <v>44247</v>
      </c>
      <c r="M5431" s="83" t="s">
        <v>985</v>
      </c>
      <c r="N5431" s="83" t="s">
        <v>984</v>
      </c>
      <c r="O5431" s="83" t="s">
        <v>1839</v>
      </c>
      <c r="P5431" s="83" t="s">
        <v>1838</v>
      </c>
      <c r="Q5431" s="83" t="s">
        <v>990</v>
      </c>
      <c r="S5431" s="83" t="s">
        <v>1850</v>
      </c>
      <c r="T5431" s="83" t="s">
        <v>1850</v>
      </c>
      <c r="V5431" s="83">
        <v>23167</v>
      </c>
      <c r="AC5431" s="83">
        <v>2</v>
      </c>
      <c r="AD5431" s="83">
        <v>21</v>
      </c>
      <c r="AJ5431" s="83" t="s">
        <v>975</v>
      </c>
      <c r="AK5431" s="83">
        <v>36673</v>
      </c>
      <c r="AL5431" s="83" t="s">
        <v>1850</v>
      </c>
      <c r="AP5431" s="83">
        <v>1.35</v>
      </c>
      <c r="AQ5431" s="83" t="s">
        <v>939</v>
      </c>
      <c r="AR5431" s="83">
        <v>1.35</v>
      </c>
      <c r="AS5431" s="83" t="s">
        <v>939</v>
      </c>
      <c r="AT5431" s="83">
        <v>629080</v>
      </c>
      <c r="AU5431" s="132">
        <v>44248</v>
      </c>
      <c r="BB5431" s="83" t="s">
        <v>973</v>
      </c>
    </row>
    <row r="5432" spans="1:54" hidden="1">
      <c r="A5432" s="133">
        <v>44657.918749999997</v>
      </c>
      <c r="B5432" s="83">
        <v>2210</v>
      </c>
      <c r="C5432" s="83">
        <v>312015</v>
      </c>
      <c r="D5432" s="83">
        <v>71</v>
      </c>
      <c r="E5432" s="83">
        <v>142502</v>
      </c>
      <c r="F5432" s="83">
        <v>0</v>
      </c>
      <c r="G5432" s="83" t="s">
        <v>777</v>
      </c>
      <c r="H5432" s="83" t="s">
        <v>986</v>
      </c>
      <c r="I5432" s="83" t="s">
        <v>1840</v>
      </c>
      <c r="J5432" s="83" t="s">
        <v>681</v>
      </c>
      <c r="K5432" s="83">
        <v>12.87</v>
      </c>
      <c r="L5432" s="132">
        <v>44247</v>
      </c>
      <c r="M5432" s="83" t="s">
        <v>985</v>
      </c>
      <c r="N5432" s="83" t="s">
        <v>984</v>
      </c>
      <c r="O5432" s="83" t="s">
        <v>1839</v>
      </c>
      <c r="P5432" s="83" t="s">
        <v>1838</v>
      </c>
      <c r="Q5432" s="83" t="s">
        <v>990</v>
      </c>
      <c r="S5432" s="83" t="s">
        <v>1850</v>
      </c>
      <c r="T5432" s="83" t="s">
        <v>1850</v>
      </c>
      <c r="V5432" s="83">
        <v>23167</v>
      </c>
      <c r="AC5432" s="83">
        <v>2</v>
      </c>
      <c r="AD5432" s="83">
        <v>21</v>
      </c>
      <c r="AJ5432" s="83" t="s">
        <v>975</v>
      </c>
      <c r="AK5432" s="83">
        <v>36674</v>
      </c>
      <c r="AL5432" s="83" t="s">
        <v>1850</v>
      </c>
      <c r="AP5432" s="83">
        <v>12.87</v>
      </c>
      <c r="AQ5432" s="83" t="s">
        <v>939</v>
      </c>
      <c r="AR5432" s="83">
        <v>12.87</v>
      </c>
      <c r="AS5432" s="83" t="s">
        <v>939</v>
      </c>
      <c r="AT5432" s="83">
        <v>629080</v>
      </c>
      <c r="AU5432" s="132">
        <v>44248</v>
      </c>
      <c r="BB5432" s="83" t="s">
        <v>973</v>
      </c>
    </row>
    <row r="5433" spans="1:54" hidden="1">
      <c r="A5433" s="133">
        <v>44657.918749999997</v>
      </c>
      <c r="B5433" s="83">
        <v>2210</v>
      </c>
      <c r="C5433" s="83">
        <v>312010</v>
      </c>
      <c r="D5433" s="83">
        <v>71</v>
      </c>
      <c r="E5433" s="83">
        <v>142503</v>
      </c>
      <c r="F5433" s="83">
        <v>0</v>
      </c>
      <c r="G5433" s="83" t="s">
        <v>777</v>
      </c>
      <c r="H5433" s="83" t="s">
        <v>1006</v>
      </c>
      <c r="I5433" s="83" t="s">
        <v>1840</v>
      </c>
      <c r="J5433" s="83" t="s">
        <v>682</v>
      </c>
      <c r="K5433" s="83">
        <v>2384.9899999999998</v>
      </c>
      <c r="L5433" s="132">
        <v>44247</v>
      </c>
      <c r="M5433" s="83" t="s">
        <v>985</v>
      </c>
      <c r="N5433" s="83" t="s">
        <v>984</v>
      </c>
      <c r="O5433" s="83" t="s">
        <v>1839</v>
      </c>
      <c r="P5433" s="83" t="s">
        <v>1838</v>
      </c>
      <c r="Q5433" s="83" t="s">
        <v>990</v>
      </c>
      <c r="S5433" s="83" t="s">
        <v>1850</v>
      </c>
      <c r="T5433" s="83" t="s">
        <v>1850</v>
      </c>
      <c r="V5433" s="83">
        <v>23167</v>
      </c>
      <c r="AC5433" s="83">
        <v>2</v>
      </c>
      <c r="AD5433" s="83">
        <v>21</v>
      </c>
      <c r="AJ5433" s="83" t="s">
        <v>975</v>
      </c>
      <c r="AK5433" s="83">
        <v>37481</v>
      </c>
      <c r="AL5433" s="83" t="s">
        <v>1850</v>
      </c>
      <c r="AP5433" s="83">
        <v>2384.9899999999998</v>
      </c>
      <c r="AQ5433" s="83" t="s">
        <v>939</v>
      </c>
      <c r="AR5433" s="83">
        <v>2384.9899999999998</v>
      </c>
      <c r="AS5433" s="83" t="s">
        <v>939</v>
      </c>
      <c r="AT5433" s="83">
        <v>629080</v>
      </c>
      <c r="AU5433" s="132">
        <v>44248</v>
      </c>
      <c r="BB5433" s="83" t="s">
        <v>973</v>
      </c>
    </row>
    <row r="5434" spans="1:54" hidden="1">
      <c r="A5434" s="133">
        <v>44657.918749999997</v>
      </c>
      <c r="B5434" s="83">
        <v>2210</v>
      </c>
      <c r="C5434" s="83">
        <v>312015</v>
      </c>
      <c r="D5434" s="83">
        <v>71</v>
      </c>
      <c r="E5434" s="83">
        <v>142503</v>
      </c>
      <c r="F5434" s="83">
        <v>0</v>
      </c>
      <c r="G5434" s="83" t="s">
        <v>777</v>
      </c>
      <c r="H5434" s="83" t="s">
        <v>986</v>
      </c>
      <c r="I5434" s="83" t="s">
        <v>1840</v>
      </c>
      <c r="J5434" s="83" t="s">
        <v>682</v>
      </c>
      <c r="K5434" s="83">
        <v>22785.75</v>
      </c>
      <c r="L5434" s="132">
        <v>44247</v>
      </c>
      <c r="M5434" s="83" t="s">
        <v>985</v>
      </c>
      <c r="N5434" s="83" t="s">
        <v>984</v>
      </c>
      <c r="O5434" s="83" t="s">
        <v>1839</v>
      </c>
      <c r="P5434" s="83" t="s">
        <v>1838</v>
      </c>
      <c r="Q5434" s="83" t="s">
        <v>990</v>
      </c>
      <c r="S5434" s="83" t="s">
        <v>1850</v>
      </c>
      <c r="T5434" s="83" t="s">
        <v>1850</v>
      </c>
      <c r="V5434" s="83">
        <v>23167</v>
      </c>
      <c r="AC5434" s="83">
        <v>2</v>
      </c>
      <c r="AD5434" s="83">
        <v>21</v>
      </c>
      <c r="AJ5434" s="83" t="s">
        <v>975</v>
      </c>
      <c r="AK5434" s="83">
        <v>37482</v>
      </c>
      <c r="AL5434" s="83" t="s">
        <v>1850</v>
      </c>
      <c r="AP5434" s="83">
        <v>22785.75</v>
      </c>
      <c r="AQ5434" s="83" t="s">
        <v>939</v>
      </c>
      <c r="AR5434" s="83">
        <v>22785.75</v>
      </c>
      <c r="AS5434" s="83" t="s">
        <v>939</v>
      </c>
      <c r="AT5434" s="83">
        <v>629080</v>
      </c>
      <c r="AU5434" s="132">
        <v>44248</v>
      </c>
      <c r="BB5434" s="83" t="s">
        <v>973</v>
      </c>
    </row>
    <row r="5435" spans="1:54" hidden="1">
      <c r="A5435" s="133">
        <v>44657.918749999997</v>
      </c>
      <c r="B5435" s="83">
        <v>2210</v>
      </c>
      <c r="C5435" s="83">
        <v>312000</v>
      </c>
      <c r="D5435" s="83">
        <v>75</v>
      </c>
      <c r="E5435" s="83">
        <v>142504</v>
      </c>
      <c r="F5435" s="83">
        <v>0</v>
      </c>
      <c r="G5435" s="83" t="s">
        <v>777</v>
      </c>
      <c r="H5435" s="83" t="s">
        <v>1037</v>
      </c>
      <c r="I5435" s="83" t="s">
        <v>1841</v>
      </c>
      <c r="J5435" s="83" t="s">
        <v>683</v>
      </c>
      <c r="K5435" s="83">
        <v>-42746.87</v>
      </c>
      <c r="L5435" s="132">
        <v>44247</v>
      </c>
      <c r="M5435" s="83" t="s">
        <v>985</v>
      </c>
      <c r="N5435" s="83" t="s">
        <v>984</v>
      </c>
      <c r="O5435" s="83" t="s">
        <v>1839</v>
      </c>
      <c r="P5435" s="83" t="s">
        <v>1838</v>
      </c>
      <c r="Q5435" s="83" t="s">
        <v>990</v>
      </c>
      <c r="S5435" s="83" t="s">
        <v>1850</v>
      </c>
      <c r="T5435" s="83" t="s">
        <v>1850</v>
      </c>
      <c r="V5435" s="83">
        <v>23167</v>
      </c>
      <c r="AC5435" s="83">
        <v>2</v>
      </c>
      <c r="AD5435" s="83">
        <v>21</v>
      </c>
      <c r="AJ5435" s="83" t="s">
        <v>975</v>
      </c>
      <c r="AK5435" s="83">
        <v>40071</v>
      </c>
      <c r="AL5435" s="83" t="s">
        <v>1850</v>
      </c>
      <c r="AP5435" s="83">
        <v>-42746.87</v>
      </c>
      <c r="AQ5435" s="83" t="s">
        <v>939</v>
      </c>
      <c r="AR5435" s="83">
        <v>-42746.87</v>
      </c>
      <c r="AS5435" s="83" t="s">
        <v>939</v>
      </c>
      <c r="AT5435" s="83">
        <v>629080</v>
      </c>
      <c r="AU5435" s="132">
        <v>44248</v>
      </c>
      <c r="BB5435" s="83" t="s">
        <v>973</v>
      </c>
    </row>
    <row r="5436" spans="1:54" hidden="1">
      <c r="A5436" s="133">
        <v>44657.918749999997</v>
      </c>
      <c r="B5436" s="83">
        <v>2210</v>
      </c>
      <c r="C5436" s="83">
        <v>312010</v>
      </c>
      <c r="D5436" s="83">
        <v>71</v>
      </c>
      <c r="E5436" s="83">
        <v>142504</v>
      </c>
      <c r="F5436" s="83">
        <v>0</v>
      </c>
      <c r="G5436" s="83" t="s">
        <v>777</v>
      </c>
      <c r="H5436" s="83" t="s">
        <v>1006</v>
      </c>
      <c r="I5436" s="83" t="s">
        <v>1840</v>
      </c>
      <c r="J5436" s="83" t="s">
        <v>683</v>
      </c>
      <c r="K5436" s="83">
        <v>0.02</v>
      </c>
      <c r="L5436" s="132">
        <v>44247</v>
      </c>
      <c r="M5436" s="83" t="s">
        <v>985</v>
      </c>
      <c r="N5436" s="83" t="s">
        <v>984</v>
      </c>
      <c r="O5436" s="83" t="s">
        <v>1839</v>
      </c>
      <c r="P5436" s="83" t="s">
        <v>1838</v>
      </c>
      <c r="Q5436" s="83" t="s">
        <v>990</v>
      </c>
      <c r="S5436" s="83" t="s">
        <v>1850</v>
      </c>
      <c r="T5436" s="83" t="s">
        <v>1850</v>
      </c>
      <c r="V5436" s="83">
        <v>23167</v>
      </c>
      <c r="AC5436" s="83">
        <v>2</v>
      </c>
      <c r="AD5436" s="83">
        <v>21</v>
      </c>
      <c r="AJ5436" s="83" t="s">
        <v>975</v>
      </c>
      <c r="AK5436" s="83">
        <v>40072</v>
      </c>
      <c r="AL5436" s="83" t="s">
        <v>1850</v>
      </c>
      <c r="AP5436" s="83">
        <v>0.02</v>
      </c>
      <c r="AQ5436" s="83" t="s">
        <v>939</v>
      </c>
      <c r="AR5436" s="83">
        <v>0.02</v>
      </c>
      <c r="AS5436" s="83" t="s">
        <v>939</v>
      </c>
      <c r="AT5436" s="83">
        <v>629080</v>
      </c>
      <c r="AU5436" s="132">
        <v>44248</v>
      </c>
      <c r="BB5436" s="83" t="s">
        <v>973</v>
      </c>
    </row>
    <row r="5437" spans="1:54" hidden="1">
      <c r="A5437" s="133">
        <v>44657.918749999997</v>
      </c>
      <c r="B5437" s="83">
        <v>2210</v>
      </c>
      <c r="C5437" s="83">
        <v>312010</v>
      </c>
      <c r="D5437" s="83">
        <v>71</v>
      </c>
      <c r="E5437" s="83">
        <v>142504</v>
      </c>
      <c r="F5437" s="83">
        <v>0</v>
      </c>
      <c r="G5437" s="83" t="s">
        <v>777</v>
      </c>
      <c r="H5437" s="83" t="s">
        <v>1006</v>
      </c>
      <c r="I5437" s="83" t="s">
        <v>1840</v>
      </c>
      <c r="J5437" s="83" t="s">
        <v>683</v>
      </c>
      <c r="K5437" s="83">
        <v>0.04</v>
      </c>
      <c r="L5437" s="132">
        <v>44247</v>
      </c>
      <c r="M5437" s="83" t="s">
        <v>985</v>
      </c>
      <c r="N5437" s="83" t="s">
        <v>984</v>
      </c>
      <c r="O5437" s="83" t="s">
        <v>1839</v>
      </c>
      <c r="P5437" s="83" t="s">
        <v>1838</v>
      </c>
      <c r="Q5437" s="83" t="s">
        <v>990</v>
      </c>
      <c r="S5437" s="83" t="s">
        <v>1850</v>
      </c>
      <c r="T5437" s="83" t="s">
        <v>1850</v>
      </c>
      <c r="V5437" s="83">
        <v>23167</v>
      </c>
      <c r="AC5437" s="83">
        <v>2</v>
      </c>
      <c r="AD5437" s="83">
        <v>21</v>
      </c>
      <c r="AJ5437" s="83" t="s">
        <v>975</v>
      </c>
      <c r="AK5437" s="83">
        <v>40073</v>
      </c>
      <c r="AL5437" s="83" t="s">
        <v>1850</v>
      </c>
      <c r="AP5437" s="83">
        <v>0.04</v>
      </c>
      <c r="AQ5437" s="83" t="s">
        <v>939</v>
      </c>
      <c r="AR5437" s="83">
        <v>0.04</v>
      </c>
      <c r="AS5437" s="83" t="s">
        <v>939</v>
      </c>
      <c r="AT5437" s="83">
        <v>629080</v>
      </c>
      <c r="AU5437" s="132">
        <v>44248</v>
      </c>
      <c r="BB5437" s="83" t="s">
        <v>973</v>
      </c>
    </row>
    <row r="5438" spans="1:54" hidden="1">
      <c r="A5438" s="133">
        <v>44657.918749999997</v>
      </c>
      <c r="B5438" s="83">
        <v>2210</v>
      </c>
      <c r="C5438" s="83">
        <v>312010</v>
      </c>
      <c r="D5438" s="83">
        <v>71</v>
      </c>
      <c r="E5438" s="83">
        <v>142504</v>
      </c>
      <c r="F5438" s="83">
        <v>0</v>
      </c>
      <c r="G5438" s="83" t="s">
        <v>777</v>
      </c>
      <c r="H5438" s="83" t="s">
        <v>1006</v>
      </c>
      <c r="I5438" s="83" t="s">
        <v>1840</v>
      </c>
      <c r="J5438" s="83" t="s">
        <v>683</v>
      </c>
      <c r="K5438" s="83">
        <v>0.04</v>
      </c>
      <c r="L5438" s="132">
        <v>44247</v>
      </c>
      <c r="M5438" s="83" t="s">
        <v>985</v>
      </c>
      <c r="N5438" s="83" t="s">
        <v>984</v>
      </c>
      <c r="O5438" s="83" t="s">
        <v>1839</v>
      </c>
      <c r="P5438" s="83" t="s">
        <v>1838</v>
      </c>
      <c r="Q5438" s="83" t="s">
        <v>990</v>
      </c>
      <c r="S5438" s="83" t="s">
        <v>1850</v>
      </c>
      <c r="T5438" s="83" t="s">
        <v>1850</v>
      </c>
      <c r="V5438" s="83">
        <v>23167</v>
      </c>
      <c r="AC5438" s="83">
        <v>2</v>
      </c>
      <c r="AD5438" s="83">
        <v>21</v>
      </c>
      <c r="AJ5438" s="83" t="s">
        <v>975</v>
      </c>
      <c r="AK5438" s="83">
        <v>40074</v>
      </c>
      <c r="AL5438" s="83" t="s">
        <v>1850</v>
      </c>
      <c r="AP5438" s="83">
        <v>0.04</v>
      </c>
      <c r="AQ5438" s="83" t="s">
        <v>939</v>
      </c>
      <c r="AR5438" s="83">
        <v>0.04</v>
      </c>
      <c r="AS5438" s="83" t="s">
        <v>939</v>
      </c>
      <c r="AT5438" s="83">
        <v>629080</v>
      </c>
      <c r="AU5438" s="132">
        <v>44248</v>
      </c>
      <c r="BB5438" s="83" t="s">
        <v>973</v>
      </c>
    </row>
    <row r="5439" spans="1:54" hidden="1">
      <c r="A5439" s="133">
        <v>44657.918749999997</v>
      </c>
      <c r="B5439" s="83">
        <v>2210</v>
      </c>
      <c r="C5439" s="83">
        <v>312010</v>
      </c>
      <c r="D5439" s="83">
        <v>71</v>
      </c>
      <c r="E5439" s="83">
        <v>142504</v>
      </c>
      <c r="F5439" s="83">
        <v>0</v>
      </c>
      <c r="G5439" s="83" t="s">
        <v>777</v>
      </c>
      <c r="H5439" s="83" t="s">
        <v>1006</v>
      </c>
      <c r="I5439" s="83" t="s">
        <v>1840</v>
      </c>
      <c r="J5439" s="83" t="s">
        <v>683</v>
      </c>
      <c r="K5439" s="83">
        <v>0.05</v>
      </c>
      <c r="L5439" s="132">
        <v>44247</v>
      </c>
      <c r="M5439" s="83" t="s">
        <v>985</v>
      </c>
      <c r="N5439" s="83" t="s">
        <v>984</v>
      </c>
      <c r="O5439" s="83" t="s">
        <v>1839</v>
      </c>
      <c r="P5439" s="83" t="s">
        <v>1838</v>
      </c>
      <c r="Q5439" s="83" t="s">
        <v>990</v>
      </c>
      <c r="S5439" s="83" t="s">
        <v>1850</v>
      </c>
      <c r="T5439" s="83" t="s">
        <v>1850</v>
      </c>
      <c r="V5439" s="83">
        <v>23167</v>
      </c>
      <c r="AC5439" s="83">
        <v>2</v>
      </c>
      <c r="AD5439" s="83">
        <v>21</v>
      </c>
      <c r="AJ5439" s="83" t="s">
        <v>975</v>
      </c>
      <c r="AK5439" s="83">
        <v>40075</v>
      </c>
      <c r="AL5439" s="83" t="s">
        <v>1850</v>
      </c>
      <c r="AP5439" s="83">
        <v>0.05</v>
      </c>
      <c r="AQ5439" s="83" t="s">
        <v>939</v>
      </c>
      <c r="AR5439" s="83">
        <v>0.05</v>
      </c>
      <c r="AS5439" s="83" t="s">
        <v>939</v>
      </c>
      <c r="AT5439" s="83">
        <v>629080</v>
      </c>
      <c r="AU5439" s="132">
        <v>44248</v>
      </c>
      <c r="BB5439" s="83" t="s">
        <v>973</v>
      </c>
    </row>
    <row r="5440" spans="1:54" hidden="1">
      <c r="A5440" s="133">
        <v>44657.918749999997</v>
      </c>
      <c r="B5440" s="83">
        <v>2210</v>
      </c>
      <c r="C5440" s="83">
        <v>312010</v>
      </c>
      <c r="D5440" s="83">
        <v>71</v>
      </c>
      <c r="E5440" s="83">
        <v>142504</v>
      </c>
      <c r="F5440" s="83">
        <v>0</v>
      </c>
      <c r="G5440" s="83" t="s">
        <v>777</v>
      </c>
      <c r="H5440" s="83" t="s">
        <v>1006</v>
      </c>
      <c r="I5440" s="83" t="s">
        <v>1840</v>
      </c>
      <c r="J5440" s="83" t="s">
        <v>683</v>
      </c>
      <c r="K5440" s="83">
        <v>0.49</v>
      </c>
      <c r="L5440" s="132">
        <v>44247</v>
      </c>
      <c r="M5440" s="83" t="s">
        <v>985</v>
      </c>
      <c r="N5440" s="83" t="s">
        <v>984</v>
      </c>
      <c r="O5440" s="83" t="s">
        <v>1839</v>
      </c>
      <c r="P5440" s="83" t="s">
        <v>1838</v>
      </c>
      <c r="Q5440" s="83" t="s">
        <v>990</v>
      </c>
      <c r="S5440" s="83" t="s">
        <v>1850</v>
      </c>
      <c r="T5440" s="83" t="s">
        <v>1850</v>
      </c>
      <c r="V5440" s="83">
        <v>23167</v>
      </c>
      <c r="AC5440" s="83">
        <v>2</v>
      </c>
      <c r="AD5440" s="83">
        <v>21</v>
      </c>
      <c r="AJ5440" s="83" t="s">
        <v>975</v>
      </c>
      <c r="AK5440" s="83">
        <v>40076</v>
      </c>
      <c r="AL5440" s="83" t="s">
        <v>1850</v>
      </c>
      <c r="AP5440" s="83">
        <v>0.49</v>
      </c>
      <c r="AQ5440" s="83" t="s">
        <v>939</v>
      </c>
      <c r="AR5440" s="83">
        <v>0.49</v>
      </c>
      <c r="AS5440" s="83" t="s">
        <v>939</v>
      </c>
      <c r="AT5440" s="83">
        <v>629080</v>
      </c>
      <c r="AU5440" s="132">
        <v>44248</v>
      </c>
      <c r="BB5440" s="83" t="s">
        <v>973</v>
      </c>
    </row>
    <row r="5441" spans="1:54" hidden="1">
      <c r="A5441" s="133">
        <v>44657.918749999997</v>
      </c>
      <c r="B5441" s="83">
        <v>2210</v>
      </c>
      <c r="C5441" s="83">
        <v>312010</v>
      </c>
      <c r="D5441" s="83">
        <v>71</v>
      </c>
      <c r="E5441" s="83">
        <v>142504</v>
      </c>
      <c r="F5441" s="83">
        <v>0</v>
      </c>
      <c r="G5441" s="83" t="s">
        <v>777</v>
      </c>
      <c r="H5441" s="83" t="s">
        <v>1006</v>
      </c>
      <c r="I5441" s="83" t="s">
        <v>1840</v>
      </c>
      <c r="J5441" s="83" t="s">
        <v>683</v>
      </c>
      <c r="K5441" s="83">
        <v>0.52</v>
      </c>
      <c r="L5441" s="132">
        <v>44247</v>
      </c>
      <c r="M5441" s="83" t="s">
        <v>985</v>
      </c>
      <c r="N5441" s="83" t="s">
        <v>984</v>
      </c>
      <c r="O5441" s="83" t="s">
        <v>1839</v>
      </c>
      <c r="P5441" s="83" t="s">
        <v>1838</v>
      </c>
      <c r="Q5441" s="83" t="s">
        <v>990</v>
      </c>
      <c r="S5441" s="83" t="s">
        <v>1850</v>
      </c>
      <c r="T5441" s="83" t="s">
        <v>1850</v>
      </c>
      <c r="V5441" s="83">
        <v>23167</v>
      </c>
      <c r="AC5441" s="83">
        <v>2</v>
      </c>
      <c r="AD5441" s="83">
        <v>21</v>
      </c>
      <c r="AJ5441" s="83" t="s">
        <v>975</v>
      </c>
      <c r="AK5441" s="83">
        <v>40077</v>
      </c>
      <c r="AL5441" s="83" t="s">
        <v>1850</v>
      </c>
      <c r="AP5441" s="83">
        <v>0.52</v>
      </c>
      <c r="AQ5441" s="83" t="s">
        <v>939</v>
      </c>
      <c r="AR5441" s="83">
        <v>0.52</v>
      </c>
      <c r="AS5441" s="83" t="s">
        <v>939</v>
      </c>
      <c r="AT5441" s="83">
        <v>629080</v>
      </c>
      <c r="AU5441" s="132">
        <v>44248</v>
      </c>
      <c r="BB5441" s="83" t="s">
        <v>973</v>
      </c>
    </row>
    <row r="5442" spans="1:54" hidden="1">
      <c r="A5442" s="133">
        <v>44657.918749999997</v>
      </c>
      <c r="B5442" s="83">
        <v>2210</v>
      </c>
      <c r="C5442" s="83">
        <v>312010</v>
      </c>
      <c r="D5442" s="83">
        <v>71</v>
      </c>
      <c r="E5442" s="83">
        <v>142504</v>
      </c>
      <c r="F5442" s="83">
        <v>0</v>
      </c>
      <c r="G5442" s="83" t="s">
        <v>777</v>
      </c>
      <c r="H5442" s="83" t="s">
        <v>1006</v>
      </c>
      <c r="I5442" s="83" t="s">
        <v>1840</v>
      </c>
      <c r="J5442" s="83" t="s">
        <v>683</v>
      </c>
      <c r="K5442" s="83">
        <v>2.68</v>
      </c>
      <c r="L5442" s="132">
        <v>44247</v>
      </c>
      <c r="M5442" s="83" t="s">
        <v>985</v>
      </c>
      <c r="N5442" s="83" t="s">
        <v>984</v>
      </c>
      <c r="O5442" s="83" t="s">
        <v>1839</v>
      </c>
      <c r="P5442" s="83" t="s">
        <v>1838</v>
      </c>
      <c r="Q5442" s="83" t="s">
        <v>990</v>
      </c>
      <c r="S5442" s="83" t="s">
        <v>1850</v>
      </c>
      <c r="T5442" s="83" t="s">
        <v>1850</v>
      </c>
      <c r="V5442" s="83">
        <v>23167</v>
      </c>
      <c r="AC5442" s="83">
        <v>2</v>
      </c>
      <c r="AD5442" s="83">
        <v>21</v>
      </c>
      <c r="AJ5442" s="83" t="s">
        <v>975</v>
      </c>
      <c r="AK5442" s="83">
        <v>40078</v>
      </c>
      <c r="AL5442" s="83" t="s">
        <v>1850</v>
      </c>
      <c r="AP5442" s="83">
        <v>2.68</v>
      </c>
      <c r="AQ5442" s="83" t="s">
        <v>939</v>
      </c>
      <c r="AR5442" s="83">
        <v>2.68</v>
      </c>
      <c r="AS5442" s="83" t="s">
        <v>939</v>
      </c>
      <c r="AT5442" s="83">
        <v>629080</v>
      </c>
      <c r="AU5442" s="132">
        <v>44248</v>
      </c>
      <c r="BB5442" s="83" t="s">
        <v>973</v>
      </c>
    </row>
    <row r="5443" spans="1:54" hidden="1">
      <c r="A5443" s="133">
        <v>44657.918749999997</v>
      </c>
      <c r="B5443" s="83">
        <v>2210</v>
      </c>
      <c r="C5443" s="83">
        <v>312010</v>
      </c>
      <c r="D5443" s="83">
        <v>71</v>
      </c>
      <c r="E5443" s="83">
        <v>142504</v>
      </c>
      <c r="F5443" s="83">
        <v>0</v>
      </c>
      <c r="G5443" s="83" t="s">
        <v>777</v>
      </c>
      <c r="H5443" s="83" t="s">
        <v>1006</v>
      </c>
      <c r="I5443" s="83" t="s">
        <v>1840</v>
      </c>
      <c r="J5443" s="83" t="s">
        <v>683</v>
      </c>
      <c r="K5443" s="83">
        <v>3.2</v>
      </c>
      <c r="L5443" s="132">
        <v>44247</v>
      </c>
      <c r="M5443" s="83" t="s">
        <v>985</v>
      </c>
      <c r="N5443" s="83" t="s">
        <v>984</v>
      </c>
      <c r="O5443" s="83" t="s">
        <v>1839</v>
      </c>
      <c r="P5443" s="83" t="s">
        <v>1838</v>
      </c>
      <c r="Q5443" s="83" t="s">
        <v>990</v>
      </c>
      <c r="S5443" s="83" t="s">
        <v>1850</v>
      </c>
      <c r="T5443" s="83" t="s">
        <v>1850</v>
      </c>
      <c r="V5443" s="83">
        <v>23167</v>
      </c>
      <c r="AC5443" s="83">
        <v>2</v>
      </c>
      <c r="AD5443" s="83">
        <v>21</v>
      </c>
      <c r="AJ5443" s="83" t="s">
        <v>975</v>
      </c>
      <c r="AK5443" s="83">
        <v>40079</v>
      </c>
      <c r="AL5443" s="83" t="s">
        <v>1850</v>
      </c>
      <c r="AP5443" s="83">
        <v>3.2</v>
      </c>
      <c r="AQ5443" s="83" t="s">
        <v>939</v>
      </c>
      <c r="AR5443" s="83">
        <v>3.2</v>
      </c>
      <c r="AS5443" s="83" t="s">
        <v>939</v>
      </c>
      <c r="AT5443" s="83">
        <v>629080</v>
      </c>
      <c r="AU5443" s="132">
        <v>44248</v>
      </c>
      <c r="BB5443" s="83" t="s">
        <v>973</v>
      </c>
    </row>
    <row r="5444" spans="1:54" hidden="1">
      <c r="A5444" s="133">
        <v>44657.918749999997</v>
      </c>
      <c r="B5444" s="83">
        <v>2210</v>
      </c>
      <c r="C5444" s="83">
        <v>312010</v>
      </c>
      <c r="D5444" s="83">
        <v>71</v>
      </c>
      <c r="E5444" s="83">
        <v>142504</v>
      </c>
      <c r="F5444" s="83">
        <v>0</v>
      </c>
      <c r="G5444" s="83" t="s">
        <v>777</v>
      </c>
      <c r="H5444" s="83" t="s">
        <v>1006</v>
      </c>
      <c r="I5444" s="83" t="s">
        <v>1840</v>
      </c>
      <c r="J5444" s="83" t="s">
        <v>683</v>
      </c>
      <c r="K5444" s="83">
        <v>4050.37</v>
      </c>
      <c r="L5444" s="132">
        <v>44247</v>
      </c>
      <c r="M5444" s="83" t="s">
        <v>985</v>
      </c>
      <c r="N5444" s="83" t="s">
        <v>984</v>
      </c>
      <c r="O5444" s="83" t="s">
        <v>1839</v>
      </c>
      <c r="P5444" s="83" t="s">
        <v>1838</v>
      </c>
      <c r="Q5444" s="83" t="s">
        <v>990</v>
      </c>
      <c r="S5444" s="83" t="s">
        <v>1850</v>
      </c>
      <c r="T5444" s="83" t="s">
        <v>1850</v>
      </c>
      <c r="V5444" s="83">
        <v>23167</v>
      </c>
      <c r="AC5444" s="83">
        <v>2</v>
      </c>
      <c r="AD5444" s="83">
        <v>21</v>
      </c>
      <c r="AJ5444" s="83" t="s">
        <v>975</v>
      </c>
      <c r="AK5444" s="83">
        <v>40080</v>
      </c>
      <c r="AL5444" s="83" t="s">
        <v>1850</v>
      </c>
      <c r="AP5444" s="83">
        <v>4050.37</v>
      </c>
      <c r="AQ5444" s="83" t="s">
        <v>939</v>
      </c>
      <c r="AR5444" s="83">
        <v>4050.37</v>
      </c>
      <c r="AS5444" s="83" t="s">
        <v>939</v>
      </c>
      <c r="AT5444" s="83">
        <v>629080</v>
      </c>
      <c r="AU5444" s="132">
        <v>44248</v>
      </c>
      <c r="BB5444" s="83" t="s">
        <v>973</v>
      </c>
    </row>
    <row r="5445" spans="1:54" hidden="1">
      <c r="A5445" s="133">
        <v>44657.918749999997</v>
      </c>
      <c r="B5445" s="83">
        <v>2210</v>
      </c>
      <c r="C5445" s="83">
        <v>312010</v>
      </c>
      <c r="D5445" s="83">
        <v>71</v>
      </c>
      <c r="E5445" s="83">
        <v>142504</v>
      </c>
      <c r="F5445" s="83">
        <v>0</v>
      </c>
      <c r="G5445" s="83" t="s">
        <v>777</v>
      </c>
      <c r="H5445" s="83" t="s">
        <v>1006</v>
      </c>
      <c r="I5445" s="83" t="s">
        <v>1840</v>
      </c>
      <c r="J5445" s="83" t="s">
        <v>683</v>
      </c>
      <c r="K5445" s="83">
        <v>14599.17</v>
      </c>
      <c r="L5445" s="132">
        <v>44247</v>
      </c>
      <c r="M5445" s="83" t="s">
        <v>985</v>
      </c>
      <c r="N5445" s="83" t="s">
        <v>984</v>
      </c>
      <c r="O5445" s="83" t="s">
        <v>1839</v>
      </c>
      <c r="P5445" s="83" t="s">
        <v>1838</v>
      </c>
      <c r="Q5445" s="83" t="s">
        <v>990</v>
      </c>
      <c r="S5445" s="83" t="s">
        <v>1850</v>
      </c>
      <c r="T5445" s="83" t="s">
        <v>1850</v>
      </c>
      <c r="V5445" s="83">
        <v>23167</v>
      </c>
      <c r="AC5445" s="83">
        <v>2</v>
      </c>
      <c r="AD5445" s="83">
        <v>21</v>
      </c>
      <c r="AJ5445" s="83" t="s">
        <v>975</v>
      </c>
      <c r="AK5445" s="83">
        <v>40081</v>
      </c>
      <c r="AL5445" s="83" t="s">
        <v>1850</v>
      </c>
      <c r="AP5445" s="83">
        <v>14599.17</v>
      </c>
      <c r="AQ5445" s="83" t="s">
        <v>939</v>
      </c>
      <c r="AR5445" s="83">
        <v>14599.17</v>
      </c>
      <c r="AS5445" s="83" t="s">
        <v>939</v>
      </c>
      <c r="AT5445" s="83">
        <v>629080</v>
      </c>
      <c r="AU5445" s="132">
        <v>44248</v>
      </c>
      <c r="BB5445" s="83" t="s">
        <v>973</v>
      </c>
    </row>
    <row r="5446" spans="1:54" hidden="1">
      <c r="A5446" s="133">
        <v>44657.918749999997</v>
      </c>
      <c r="B5446" s="83">
        <v>2210</v>
      </c>
      <c r="C5446" s="83">
        <v>312015</v>
      </c>
      <c r="D5446" s="83">
        <v>71</v>
      </c>
      <c r="E5446" s="83">
        <v>142504</v>
      </c>
      <c r="F5446" s="83">
        <v>0</v>
      </c>
      <c r="G5446" s="83" t="s">
        <v>777</v>
      </c>
      <c r="H5446" s="83" t="s">
        <v>986</v>
      </c>
      <c r="I5446" s="83" t="s">
        <v>1840</v>
      </c>
      <c r="J5446" s="83" t="s">
        <v>683</v>
      </c>
      <c r="K5446" s="83">
        <v>0.21</v>
      </c>
      <c r="L5446" s="132">
        <v>44247</v>
      </c>
      <c r="M5446" s="83" t="s">
        <v>985</v>
      </c>
      <c r="N5446" s="83" t="s">
        <v>984</v>
      </c>
      <c r="O5446" s="83" t="s">
        <v>1839</v>
      </c>
      <c r="P5446" s="83" t="s">
        <v>1838</v>
      </c>
      <c r="Q5446" s="83" t="s">
        <v>990</v>
      </c>
      <c r="S5446" s="83" t="s">
        <v>1850</v>
      </c>
      <c r="T5446" s="83" t="s">
        <v>1850</v>
      </c>
      <c r="V5446" s="83">
        <v>23167</v>
      </c>
      <c r="AC5446" s="83">
        <v>2</v>
      </c>
      <c r="AD5446" s="83">
        <v>21</v>
      </c>
      <c r="AJ5446" s="83" t="s">
        <v>975</v>
      </c>
      <c r="AK5446" s="83">
        <v>40082</v>
      </c>
      <c r="AL5446" s="83" t="s">
        <v>1850</v>
      </c>
      <c r="AP5446" s="83">
        <v>0.21</v>
      </c>
      <c r="AQ5446" s="83" t="s">
        <v>939</v>
      </c>
      <c r="AR5446" s="83">
        <v>0.21</v>
      </c>
      <c r="AS5446" s="83" t="s">
        <v>939</v>
      </c>
      <c r="AT5446" s="83">
        <v>629080</v>
      </c>
      <c r="AU5446" s="132">
        <v>44248</v>
      </c>
      <c r="BB5446" s="83" t="s">
        <v>973</v>
      </c>
    </row>
    <row r="5447" spans="1:54" hidden="1">
      <c r="A5447" s="133">
        <v>44657.918749999997</v>
      </c>
      <c r="B5447" s="83">
        <v>2210</v>
      </c>
      <c r="C5447" s="83">
        <v>312015</v>
      </c>
      <c r="D5447" s="83">
        <v>71</v>
      </c>
      <c r="E5447" s="83">
        <v>142504</v>
      </c>
      <c r="F5447" s="83">
        <v>0</v>
      </c>
      <c r="G5447" s="83" t="s">
        <v>777</v>
      </c>
      <c r="H5447" s="83" t="s">
        <v>986</v>
      </c>
      <c r="I5447" s="83" t="s">
        <v>1840</v>
      </c>
      <c r="J5447" s="83" t="s">
        <v>683</v>
      </c>
      <c r="K5447" s="83">
        <v>0.34</v>
      </c>
      <c r="L5447" s="132">
        <v>44247</v>
      </c>
      <c r="M5447" s="83" t="s">
        <v>985</v>
      </c>
      <c r="N5447" s="83" t="s">
        <v>984</v>
      </c>
      <c r="O5447" s="83" t="s">
        <v>1839</v>
      </c>
      <c r="P5447" s="83" t="s">
        <v>1838</v>
      </c>
      <c r="Q5447" s="83" t="s">
        <v>990</v>
      </c>
      <c r="S5447" s="83" t="s">
        <v>1850</v>
      </c>
      <c r="T5447" s="83" t="s">
        <v>1850</v>
      </c>
      <c r="V5447" s="83">
        <v>23167</v>
      </c>
      <c r="AC5447" s="83">
        <v>2</v>
      </c>
      <c r="AD5447" s="83">
        <v>21</v>
      </c>
      <c r="AJ5447" s="83" t="s">
        <v>975</v>
      </c>
      <c r="AK5447" s="83">
        <v>40083</v>
      </c>
      <c r="AL5447" s="83" t="s">
        <v>1850</v>
      </c>
      <c r="AP5447" s="83">
        <v>0.34</v>
      </c>
      <c r="AQ5447" s="83" t="s">
        <v>939</v>
      </c>
      <c r="AR5447" s="83">
        <v>0.34</v>
      </c>
      <c r="AS5447" s="83" t="s">
        <v>939</v>
      </c>
      <c r="AT5447" s="83">
        <v>629080</v>
      </c>
      <c r="AU5447" s="132">
        <v>44248</v>
      </c>
      <c r="BB5447" s="83" t="s">
        <v>973</v>
      </c>
    </row>
    <row r="5448" spans="1:54" hidden="1">
      <c r="A5448" s="133">
        <v>44657.918749999997</v>
      </c>
      <c r="B5448" s="83">
        <v>2210</v>
      </c>
      <c r="C5448" s="83">
        <v>312015</v>
      </c>
      <c r="D5448" s="83">
        <v>71</v>
      </c>
      <c r="E5448" s="83">
        <v>142504</v>
      </c>
      <c r="F5448" s="83">
        <v>0</v>
      </c>
      <c r="G5448" s="83" t="s">
        <v>777</v>
      </c>
      <c r="H5448" s="83" t="s">
        <v>986</v>
      </c>
      <c r="I5448" s="83" t="s">
        <v>1840</v>
      </c>
      <c r="J5448" s="83" t="s">
        <v>683</v>
      </c>
      <c r="K5448" s="83">
        <v>0.39</v>
      </c>
      <c r="L5448" s="132">
        <v>44247</v>
      </c>
      <c r="M5448" s="83" t="s">
        <v>985</v>
      </c>
      <c r="N5448" s="83" t="s">
        <v>984</v>
      </c>
      <c r="O5448" s="83" t="s">
        <v>1839</v>
      </c>
      <c r="P5448" s="83" t="s">
        <v>1838</v>
      </c>
      <c r="Q5448" s="83" t="s">
        <v>990</v>
      </c>
      <c r="S5448" s="83" t="s">
        <v>1850</v>
      </c>
      <c r="T5448" s="83" t="s">
        <v>1850</v>
      </c>
      <c r="V5448" s="83">
        <v>23167</v>
      </c>
      <c r="AC5448" s="83">
        <v>2</v>
      </c>
      <c r="AD5448" s="83">
        <v>21</v>
      </c>
      <c r="AJ5448" s="83" t="s">
        <v>975</v>
      </c>
      <c r="AK5448" s="83">
        <v>40084</v>
      </c>
      <c r="AL5448" s="83" t="s">
        <v>1850</v>
      </c>
      <c r="AP5448" s="83">
        <v>0.39</v>
      </c>
      <c r="AQ5448" s="83" t="s">
        <v>939</v>
      </c>
      <c r="AR5448" s="83">
        <v>0.39</v>
      </c>
      <c r="AS5448" s="83" t="s">
        <v>939</v>
      </c>
      <c r="AT5448" s="83">
        <v>629080</v>
      </c>
      <c r="AU5448" s="132">
        <v>44248</v>
      </c>
      <c r="BB5448" s="83" t="s">
        <v>973</v>
      </c>
    </row>
    <row r="5449" spans="1:54" hidden="1">
      <c r="A5449" s="133">
        <v>44657.918749999997</v>
      </c>
      <c r="B5449" s="83">
        <v>2210</v>
      </c>
      <c r="C5449" s="83">
        <v>312015</v>
      </c>
      <c r="D5449" s="83">
        <v>71</v>
      </c>
      <c r="E5449" s="83">
        <v>142504</v>
      </c>
      <c r="F5449" s="83">
        <v>0</v>
      </c>
      <c r="G5449" s="83" t="s">
        <v>777</v>
      </c>
      <c r="H5449" s="83" t="s">
        <v>986</v>
      </c>
      <c r="I5449" s="83" t="s">
        <v>1840</v>
      </c>
      <c r="J5449" s="83" t="s">
        <v>683</v>
      </c>
      <c r="K5449" s="83">
        <v>0.5</v>
      </c>
      <c r="L5449" s="132">
        <v>44247</v>
      </c>
      <c r="M5449" s="83" t="s">
        <v>985</v>
      </c>
      <c r="N5449" s="83" t="s">
        <v>984</v>
      </c>
      <c r="O5449" s="83" t="s">
        <v>1839</v>
      </c>
      <c r="P5449" s="83" t="s">
        <v>1838</v>
      </c>
      <c r="Q5449" s="83" t="s">
        <v>990</v>
      </c>
      <c r="S5449" s="83" t="s">
        <v>1850</v>
      </c>
      <c r="T5449" s="83" t="s">
        <v>1850</v>
      </c>
      <c r="V5449" s="83">
        <v>23167</v>
      </c>
      <c r="AC5449" s="83">
        <v>2</v>
      </c>
      <c r="AD5449" s="83">
        <v>21</v>
      </c>
      <c r="AJ5449" s="83" t="s">
        <v>975</v>
      </c>
      <c r="AK5449" s="83">
        <v>40085</v>
      </c>
      <c r="AL5449" s="83" t="s">
        <v>1850</v>
      </c>
      <c r="AP5449" s="83">
        <v>0.5</v>
      </c>
      <c r="AQ5449" s="83" t="s">
        <v>939</v>
      </c>
      <c r="AR5449" s="83">
        <v>0.5</v>
      </c>
      <c r="AS5449" s="83" t="s">
        <v>939</v>
      </c>
      <c r="AT5449" s="83">
        <v>629080</v>
      </c>
      <c r="AU5449" s="132">
        <v>44248</v>
      </c>
      <c r="BB5449" s="83" t="s">
        <v>973</v>
      </c>
    </row>
    <row r="5450" spans="1:54" hidden="1">
      <c r="A5450" s="133">
        <v>44657.918749999997</v>
      </c>
      <c r="B5450" s="83">
        <v>2210</v>
      </c>
      <c r="C5450" s="83">
        <v>312015</v>
      </c>
      <c r="D5450" s="83">
        <v>71</v>
      </c>
      <c r="E5450" s="83">
        <v>142504</v>
      </c>
      <c r="F5450" s="83">
        <v>0</v>
      </c>
      <c r="G5450" s="83" t="s">
        <v>777</v>
      </c>
      <c r="H5450" s="83" t="s">
        <v>986</v>
      </c>
      <c r="I5450" s="83" t="s">
        <v>1840</v>
      </c>
      <c r="J5450" s="83" t="s">
        <v>683</v>
      </c>
      <c r="K5450" s="83">
        <v>4.67</v>
      </c>
      <c r="L5450" s="132">
        <v>44247</v>
      </c>
      <c r="M5450" s="83" t="s">
        <v>985</v>
      </c>
      <c r="N5450" s="83" t="s">
        <v>984</v>
      </c>
      <c r="O5450" s="83" t="s">
        <v>1839</v>
      </c>
      <c r="P5450" s="83" t="s">
        <v>1838</v>
      </c>
      <c r="Q5450" s="83" t="s">
        <v>990</v>
      </c>
      <c r="S5450" s="83" t="s">
        <v>1850</v>
      </c>
      <c r="T5450" s="83" t="s">
        <v>1850</v>
      </c>
      <c r="V5450" s="83">
        <v>23167</v>
      </c>
      <c r="AC5450" s="83">
        <v>2</v>
      </c>
      <c r="AD5450" s="83">
        <v>21</v>
      </c>
      <c r="AJ5450" s="83" t="s">
        <v>975</v>
      </c>
      <c r="AK5450" s="83">
        <v>40086</v>
      </c>
      <c r="AL5450" s="83" t="s">
        <v>1850</v>
      </c>
      <c r="AP5450" s="83">
        <v>4.67</v>
      </c>
      <c r="AQ5450" s="83" t="s">
        <v>939</v>
      </c>
      <c r="AR5450" s="83">
        <v>4.67</v>
      </c>
      <c r="AS5450" s="83" t="s">
        <v>939</v>
      </c>
      <c r="AT5450" s="83">
        <v>629080</v>
      </c>
      <c r="AU5450" s="132">
        <v>44248</v>
      </c>
      <c r="BB5450" s="83" t="s">
        <v>973</v>
      </c>
    </row>
    <row r="5451" spans="1:54" hidden="1">
      <c r="A5451" s="133">
        <v>44657.918749999997</v>
      </c>
      <c r="B5451" s="83">
        <v>2210</v>
      </c>
      <c r="C5451" s="83">
        <v>312015</v>
      </c>
      <c r="D5451" s="83">
        <v>71</v>
      </c>
      <c r="E5451" s="83">
        <v>142504</v>
      </c>
      <c r="F5451" s="83">
        <v>0</v>
      </c>
      <c r="G5451" s="83" t="s">
        <v>777</v>
      </c>
      <c r="H5451" s="83" t="s">
        <v>986</v>
      </c>
      <c r="I5451" s="83" t="s">
        <v>1840</v>
      </c>
      <c r="J5451" s="83" t="s">
        <v>683</v>
      </c>
      <c r="K5451" s="83">
        <v>4.9800000000000004</v>
      </c>
      <c r="L5451" s="132">
        <v>44247</v>
      </c>
      <c r="M5451" s="83" t="s">
        <v>985</v>
      </c>
      <c r="N5451" s="83" t="s">
        <v>984</v>
      </c>
      <c r="O5451" s="83" t="s">
        <v>1839</v>
      </c>
      <c r="P5451" s="83" t="s">
        <v>1838</v>
      </c>
      <c r="Q5451" s="83" t="s">
        <v>990</v>
      </c>
      <c r="S5451" s="83" t="s">
        <v>1850</v>
      </c>
      <c r="T5451" s="83" t="s">
        <v>1850</v>
      </c>
      <c r="V5451" s="83">
        <v>23167</v>
      </c>
      <c r="AC5451" s="83">
        <v>2</v>
      </c>
      <c r="AD5451" s="83">
        <v>21</v>
      </c>
      <c r="AJ5451" s="83" t="s">
        <v>975</v>
      </c>
      <c r="AK5451" s="83">
        <v>40087</v>
      </c>
      <c r="AL5451" s="83" t="s">
        <v>1850</v>
      </c>
      <c r="AP5451" s="83">
        <v>4.9800000000000004</v>
      </c>
      <c r="AQ5451" s="83" t="s">
        <v>939</v>
      </c>
      <c r="AR5451" s="83">
        <v>4.9800000000000004</v>
      </c>
      <c r="AS5451" s="83" t="s">
        <v>939</v>
      </c>
      <c r="AT5451" s="83">
        <v>629080</v>
      </c>
      <c r="AU5451" s="132">
        <v>44248</v>
      </c>
      <c r="BB5451" s="83" t="s">
        <v>973</v>
      </c>
    </row>
    <row r="5452" spans="1:54" hidden="1">
      <c r="A5452" s="133">
        <v>44657.918749999997</v>
      </c>
      <c r="B5452" s="83">
        <v>2210</v>
      </c>
      <c r="C5452" s="83">
        <v>312015</v>
      </c>
      <c r="D5452" s="83">
        <v>71</v>
      </c>
      <c r="E5452" s="83">
        <v>142504</v>
      </c>
      <c r="F5452" s="83">
        <v>0</v>
      </c>
      <c r="G5452" s="83" t="s">
        <v>777</v>
      </c>
      <c r="H5452" s="83" t="s">
        <v>986</v>
      </c>
      <c r="I5452" s="83" t="s">
        <v>1840</v>
      </c>
      <c r="J5452" s="83" t="s">
        <v>683</v>
      </c>
      <c r="K5452" s="83">
        <v>25.61</v>
      </c>
      <c r="L5452" s="132">
        <v>44247</v>
      </c>
      <c r="M5452" s="83" t="s">
        <v>985</v>
      </c>
      <c r="N5452" s="83" t="s">
        <v>984</v>
      </c>
      <c r="O5452" s="83" t="s">
        <v>1839</v>
      </c>
      <c r="P5452" s="83" t="s">
        <v>1838</v>
      </c>
      <c r="Q5452" s="83" t="s">
        <v>990</v>
      </c>
      <c r="S5452" s="83" t="s">
        <v>1850</v>
      </c>
      <c r="T5452" s="83" t="s">
        <v>1850</v>
      </c>
      <c r="V5452" s="83">
        <v>23167</v>
      </c>
      <c r="AC5452" s="83">
        <v>2</v>
      </c>
      <c r="AD5452" s="83">
        <v>21</v>
      </c>
      <c r="AJ5452" s="83" t="s">
        <v>975</v>
      </c>
      <c r="AK5452" s="83">
        <v>40088</v>
      </c>
      <c r="AL5452" s="83" t="s">
        <v>1850</v>
      </c>
      <c r="AP5452" s="83">
        <v>25.61</v>
      </c>
      <c r="AQ5452" s="83" t="s">
        <v>939</v>
      </c>
      <c r="AR5452" s="83">
        <v>25.61</v>
      </c>
      <c r="AS5452" s="83" t="s">
        <v>939</v>
      </c>
      <c r="AT5452" s="83">
        <v>629080</v>
      </c>
      <c r="AU5452" s="132">
        <v>44248</v>
      </c>
      <c r="BB5452" s="83" t="s">
        <v>973</v>
      </c>
    </row>
    <row r="5453" spans="1:54" hidden="1">
      <c r="A5453" s="133">
        <v>44657.918749999997</v>
      </c>
      <c r="B5453" s="83">
        <v>2210</v>
      </c>
      <c r="C5453" s="83">
        <v>312015</v>
      </c>
      <c r="D5453" s="83">
        <v>71</v>
      </c>
      <c r="E5453" s="83">
        <v>142504</v>
      </c>
      <c r="F5453" s="83">
        <v>0</v>
      </c>
      <c r="G5453" s="83" t="s">
        <v>777</v>
      </c>
      <c r="H5453" s="83" t="s">
        <v>986</v>
      </c>
      <c r="I5453" s="83" t="s">
        <v>1840</v>
      </c>
      <c r="J5453" s="83" t="s">
        <v>683</v>
      </c>
      <c r="K5453" s="83">
        <v>30.54</v>
      </c>
      <c r="L5453" s="132">
        <v>44247</v>
      </c>
      <c r="M5453" s="83" t="s">
        <v>985</v>
      </c>
      <c r="N5453" s="83" t="s">
        <v>984</v>
      </c>
      <c r="O5453" s="83" t="s">
        <v>1839</v>
      </c>
      <c r="P5453" s="83" t="s">
        <v>1838</v>
      </c>
      <c r="Q5453" s="83" t="s">
        <v>990</v>
      </c>
      <c r="S5453" s="83" t="s">
        <v>1850</v>
      </c>
      <c r="T5453" s="83" t="s">
        <v>1850</v>
      </c>
      <c r="V5453" s="83">
        <v>23167</v>
      </c>
      <c r="AC5453" s="83">
        <v>2</v>
      </c>
      <c r="AD5453" s="83">
        <v>21</v>
      </c>
      <c r="AJ5453" s="83" t="s">
        <v>975</v>
      </c>
      <c r="AK5453" s="83">
        <v>40089</v>
      </c>
      <c r="AL5453" s="83" t="s">
        <v>1850</v>
      </c>
      <c r="AP5453" s="83">
        <v>30.54</v>
      </c>
      <c r="AQ5453" s="83" t="s">
        <v>939</v>
      </c>
      <c r="AR5453" s="83">
        <v>30.54</v>
      </c>
      <c r="AS5453" s="83" t="s">
        <v>939</v>
      </c>
      <c r="AT5453" s="83">
        <v>629080</v>
      </c>
      <c r="AU5453" s="132">
        <v>44248</v>
      </c>
      <c r="BB5453" s="83" t="s">
        <v>973</v>
      </c>
    </row>
    <row r="5454" spans="1:54" hidden="1">
      <c r="A5454" s="133">
        <v>44657.918749999997</v>
      </c>
      <c r="B5454" s="83">
        <v>2210</v>
      </c>
      <c r="C5454" s="83">
        <v>312015</v>
      </c>
      <c r="D5454" s="83">
        <v>71</v>
      </c>
      <c r="E5454" s="83">
        <v>142504</v>
      </c>
      <c r="F5454" s="83">
        <v>0</v>
      </c>
      <c r="G5454" s="83" t="s">
        <v>777</v>
      </c>
      <c r="H5454" s="83" t="s">
        <v>986</v>
      </c>
      <c r="I5454" s="83" t="s">
        <v>1840</v>
      </c>
      <c r="J5454" s="83" t="s">
        <v>683</v>
      </c>
      <c r="K5454" s="83">
        <v>38696.5</v>
      </c>
      <c r="L5454" s="132">
        <v>44247</v>
      </c>
      <c r="M5454" s="83" t="s">
        <v>985</v>
      </c>
      <c r="N5454" s="83" t="s">
        <v>984</v>
      </c>
      <c r="O5454" s="83" t="s">
        <v>1839</v>
      </c>
      <c r="P5454" s="83" t="s">
        <v>1838</v>
      </c>
      <c r="Q5454" s="83" t="s">
        <v>990</v>
      </c>
      <c r="S5454" s="83" t="s">
        <v>1850</v>
      </c>
      <c r="T5454" s="83" t="s">
        <v>1850</v>
      </c>
      <c r="V5454" s="83">
        <v>23167</v>
      </c>
      <c r="AC5454" s="83">
        <v>2</v>
      </c>
      <c r="AD5454" s="83">
        <v>21</v>
      </c>
      <c r="AJ5454" s="83" t="s">
        <v>975</v>
      </c>
      <c r="AK5454" s="83">
        <v>40090</v>
      </c>
      <c r="AL5454" s="83" t="s">
        <v>1850</v>
      </c>
      <c r="AP5454" s="83">
        <v>38696.5</v>
      </c>
      <c r="AQ5454" s="83" t="s">
        <v>939</v>
      </c>
      <c r="AR5454" s="83">
        <v>38696.5</v>
      </c>
      <c r="AS5454" s="83" t="s">
        <v>939</v>
      </c>
      <c r="AT5454" s="83">
        <v>629080</v>
      </c>
      <c r="AU5454" s="132">
        <v>44248</v>
      </c>
      <c r="BB5454" s="83" t="s">
        <v>973</v>
      </c>
    </row>
    <row r="5455" spans="1:54" hidden="1">
      <c r="A5455" s="133">
        <v>44657.918749999997</v>
      </c>
      <c r="B5455" s="83">
        <v>2210</v>
      </c>
      <c r="C5455" s="83">
        <v>312015</v>
      </c>
      <c r="D5455" s="83">
        <v>71</v>
      </c>
      <c r="E5455" s="83">
        <v>142504</v>
      </c>
      <c r="F5455" s="83">
        <v>0</v>
      </c>
      <c r="G5455" s="83" t="s">
        <v>777</v>
      </c>
      <c r="H5455" s="83" t="s">
        <v>986</v>
      </c>
      <c r="I5455" s="83" t="s">
        <v>1840</v>
      </c>
      <c r="J5455" s="83" t="s">
        <v>683</v>
      </c>
      <c r="K5455" s="83">
        <v>139477.89000000001</v>
      </c>
      <c r="L5455" s="132">
        <v>44247</v>
      </c>
      <c r="M5455" s="83" t="s">
        <v>985</v>
      </c>
      <c r="N5455" s="83" t="s">
        <v>984</v>
      </c>
      <c r="O5455" s="83" t="s">
        <v>1839</v>
      </c>
      <c r="P5455" s="83" t="s">
        <v>1838</v>
      </c>
      <c r="Q5455" s="83" t="s">
        <v>990</v>
      </c>
      <c r="S5455" s="83" t="s">
        <v>1850</v>
      </c>
      <c r="T5455" s="83" t="s">
        <v>1850</v>
      </c>
      <c r="V5455" s="83">
        <v>23167</v>
      </c>
      <c r="AC5455" s="83">
        <v>2</v>
      </c>
      <c r="AD5455" s="83">
        <v>21</v>
      </c>
      <c r="AJ5455" s="83" t="s">
        <v>975</v>
      </c>
      <c r="AK5455" s="83">
        <v>40091</v>
      </c>
      <c r="AL5455" s="83" t="s">
        <v>1850</v>
      </c>
      <c r="AP5455" s="83">
        <v>139477.89000000001</v>
      </c>
      <c r="AQ5455" s="83" t="s">
        <v>939</v>
      </c>
      <c r="AR5455" s="83">
        <v>139477.89000000001</v>
      </c>
      <c r="AS5455" s="83" t="s">
        <v>939</v>
      </c>
      <c r="AT5455" s="83">
        <v>629080</v>
      </c>
      <c r="AU5455" s="132">
        <v>44248</v>
      </c>
      <c r="BB5455" s="83" t="s">
        <v>973</v>
      </c>
    </row>
    <row r="5456" spans="1:54" hidden="1">
      <c r="A5456" s="133">
        <v>44657.918749999997</v>
      </c>
      <c r="B5456" s="83">
        <v>2210</v>
      </c>
      <c r="C5456" s="83">
        <v>312000</v>
      </c>
      <c r="D5456" s="83">
        <v>75</v>
      </c>
      <c r="E5456" s="83">
        <v>142602</v>
      </c>
      <c r="F5456" s="83">
        <v>0</v>
      </c>
      <c r="G5456" s="83" t="s">
        <v>777</v>
      </c>
      <c r="H5456" s="83" t="s">
        <v>1037</v>
      </c>
      <c r="I5456" s="83" t="s">
        <v>1841</v>
      </c>
      <c r="J5456" s="83" t="s">
        <v>685</v>
      </c>
      <c r="K5456" s="83">
        <v>-12328.97</v>
      </c>
      <c r="L5456" s="132">
        <v>44247</v>
      </c>
      <c r="M5456" s="83" t="s">
        <v>985</v>
      </c>
      <c r="N5456" s="83" t="s">
        <v>984</v>
      </c>
      <c r="O5456" s="83" t="s">
        <v>1839</v>
      </c>
      <c r="P5456" s="83" t="s">
        <v>1838</v>
      </c>
      <c r="Q5456" s="83" t="s">
        <v>990</v>
      </c>
      <c r="S5456" s="83" t="s">
        <v>1850</v>
      </c>
      <c r="T5456" s="83" t="s">
        <v>1850</v>
      </c>
      <c r="V5456" s="83">
        <v>23167</v>
      </c>
      <c r="AC5456" s="83">
        <v>2</v>
      </c>
      <c r="AD5456" s="83">
        <v>21</v>
      </c>
      <c r="AJ5456" s="83" t="s">
        <v>975</v>
      </c>
      <c r="AK5456" s="83">
        <v>44797</v>
      </c>
      <c r="AL5456" s="83" t="s">
        <v>1850</v>
      </c>
      <c r="AP5456" s="83">
        <v>-12328.97</v>
      </c>
      <c r="AQ5456" s="83" t="s">
        <v>939</v>
      </c>
      <c r="AR5456" s="83">
        <v>-12328.97</v>
      </c>
      <c r="AS5456" s="83" t="s">
        <v>939</v>
      </c>
      <c r="AT5456" s="83">
        <v>629080</v>
      </c>
      <c r="AU5456" s="132">
        <v>44248</v>
      </c>
      <c r="BB5456" s="83" t="s">
        <v>973</v>
      </c>
    </row>
    <row r="5457" spans="1:54" hidden="1">
      <c r="A5457" s="133">
        <v>44657.918749999997</v>
      </c>
      <c r="B5457" s="83">
        <v>2210</v>
      </c>
      <c r="C5457" s="83">
        <v>312010</v>
      </c>
      <c r="D5457" s="83">
        <v>71</v>
      </c>
      <c r="E5457" s="83">
        <v>142602</v>
      </c>
      <c r="F5457" s="83">
        <v>0</v>
      </c>
      <c r="G5457" s="83" t="s">
        <v>777</v>
      </c>
      <c r="H5457" s="83" t="s">
        <v>1006</v>
      </c>
      <c r="I5457" s="83" t="s">
        <v>1840</v>
      </c>
      <c r="J5457" s="83" t="s">
        <v>685</v>
      </c>
      <c r="K5457" s="83">
        <v>3.34</v>
      </c>
      <c r="L5457" s="132">
        <v>44247</v>
      </c>
      <c r="M5457" s="83" t="s">
        <v>985</v>
      </c>
      <c r="N5457" s="83" t="s">
        <v>984</v>
      </c>
      <c r="O5457" s="83" t="s">
        <v>1839</v>
      </c>
      <c r="P5457" s="83" t="s">
        <v>1838</v>
      </c>
      <c r="Q5457" s="83" t="s">
        <v>990</v>
      </c>
      <c r="S5457" s="83" t="s">
        <v>1850</v>
      </c>
      <c r="T5457" s="83" t="s">
        <v>1850</v>
      </c>
      <c r="V5457" s="83">
        <v>23167</v>
      </c>
      <c r="AC5457" s="83">
        <v>2</v>
      </c>
      <c r="AD5457" s="83">
        <v>21</v>
      </c>
      <c r="AJ5457" s="83" t="s">
        <v>975</v>
      </c>
      <c r="AK5457" s="83">
        <v>44798</v>
      </c>
      <c r="AL5457" s="83" t="s">
        <v>1850</v>
      </c>
      <c r="AP5457" s="83">
        <v>3.34</v>
      </c>
      <c r="AQ5457" s="83" t="s">
        <v>939</v>
      </c>
      <c r="AR5457" s="83">
        <v>3.34</v>
      </c>
      <c r="AS5457" s="83" t="s">
        <v>939</v>
      </c>
      <c r="AT5457" s="83">
        <v>629080</v>
      </c>
      <c r="AU5457" s="132">
        <v>44248</v>
      </c>
      <c r="BB5457" s="83" t="s">
        <v>973</v>
      </c>
    </row>
    <row r="5458" spans="1:54" hidden="1">
      <c r="A5458" s="133">
        <v>44657.918749999997</v>
      </c>
      <c r="B5458" s="83">
        <v>2210</v>
      </c>
      <c r="C5458" s="83">
        <v>312010</v>
      </c>
      <c r="D5458" s="83">
        <v>71</v>
      </c>
      <c r="E5458" s="83">
        <v>142602</v>
      </c>
      <c r="F5458" s="83">
        <v>0</v>
      </c>
      <c r="G5458" s="83" t="s">
        <v>777</v>
      </c>
      <c r="H5458" s="83" t="s">
        <v>1006</v>
      </c>
      <c r="I5458" s="83" t="s">
        <v>1840</v>
      </c>
      <c r="J5458" s="83" t="s">
        <v>685</v>
      </c>
      <c r="K5458" s="83">
        <v>95.23</v>
      </c>
      <c r="L5458" s="132">
        <v>44247</v>
      </c>
      <c r="M5458" s="83" t="s">
        <v>985</v>
      </c>
      <c r="N5458" s="83" t="s">
        <v>984</v>
      </c>
      <c r="O5458" s="83" t="s">
        <v>1839</v>
      </c>
      <c r="P5458" s="83" t="s">
        <v>1838</v>
      </c>
      <c r="Q5458" s="83" t="s">
        <v>990</v>
      </c>
      <c r="S5458" s="83" t="s">
        <v>1850</v>
      </c>
      <c r="T5458" s="83" t="s">
        <v>1850</v>
      </c>
      <c r="V5458" s="83">
        <v>23167</v>
      </c>
      <c r="AC5458" s="83">
        <v>2</v>
      </c>
      <c r="AD5458" s="83">
        <v>21</v>
      </c>
      <c r="AJ5458" s="83" t="s">
        <v>975</v>
      </c>
      <c r="AK5458" s="83">
        <v>44799</v>
      </c>
      <c r="AL5458" s="83" t="s">
        <v>1850</v>
      </c>
      <c r="AP5458" s="83">
        <v>95.23</v>
      </c>
      <c r="AQ5458" s="83" t="s">
        <v>939</v>
      </c>
      <c r="AR5458" s="83">
        <v>95.23</v>
      </c>
      <c r="AS5458" s="83" t="s">
        <v>939</v>
      </c>
      <c r="AT5458" s="83">
        <v>629080</v>
      </c>
      <c r="AU5458" s="132">
        <v>44248</v>
      </c>
      <c r="BB5458" s="83" t="s">
        <v>973</v>
      </c>
    </row>
    <row r="5459" spans="1:54" hidden="1">
      <c r="A5459" s="133">
        <v>44657.918749999997</v>
      </c>
      <c r="B5459" s="83">
        <v>2210</v>
      </c>
      <c r="C5459" s="83">
        <v>312010</v>
      </c>
      <c r="D5459" s="83">
        <v>71</v>
      </c>
      <c r="E5459" s="83">
        <v>142602</v>
      </c>
      <c r="F5459" s="83">
        <v>0</v>
      </c>
      <c r="G5459" s="83" t="s">
        <v>777</v>
      </c>
      <c r="H5459" s="83" t="s">
        <v>1006</v>
      </c>
      <c r="I5459" s="83" t="s">
        <v>1840</v>
      </c>
      <c r="J5459" s="83" t="s">
        <v>685</v>
      </c>
      <c r="K5459" s="83">
        <v>596.20000000000005</v>
      </c>
      <c r="L5459" s="132">
        <v>44247</v>
      </c>
      <c r="M5459" s="83" t="s">
        <v>985</v>
      </c>
      <c r="N5459" s="83" t="s">
        <v>984</v>
      </c>
      <c r="O5459" s="83" t="s">
        <v>1839</v>
      </c>
      <c r="P5459" s="83" t="s">
        <v>1838</v>
      </c>
      <c r="Q5459" s="83" t="s">
        <v>990</v>
      </c>
      <c r="S5459" s="83" t="s">
        <v>1850</v>
      </c>
      <c r="T5459" s="83" t="s">
        <v>1850</v>
      </c>
      <c r="V5459" s="83">
        <v>23167</v>
      </c>
      <c r="AC5459" s="83">
        <v>2</v>
      </c>
      <c r="AD5459" s="83">
        <v>21</v>
      </c>
      <c r="AJ5459" s="83" t="s">
        <v>975</v>
      </c>
      <c r="AK5459" s="83">
        <v>44800</v>
      </c>
      <c r="AL5459" s="83" t="s">
        <v>1850</v>
      </c>
      <c r="AP5459" s="83">
        <v>596.20000000000005</v>
      </c>
      <c r="AQ5459" s="83" t="s">
        <v>939</v>
      </c>
      <c r="AR5459" s="83">
        <v>596.20000000000005</v>
      </c>
      <c r="AS5459" s="83" t="s">
        <v>939</v>
      </c>
      <c r="AT5459" s="83">
        <v>629080</v>
      </c>
      <c r="AU5459" s="132">
        <v>44248</v>
      </c>
      <c r="BB5459" s="83" t="s">
        <v>973</v>
      </c>
    </row>
    <row r="5460" spans="1:54" hidden="1">
      <c r="A5460" s="133">
        <v>44657.918749999997</v>
      </c>
      <c r="B5460" s="83">
        <v>2210</v>
      </c>
      <c r="C5460" s="83">
        <v>312010</v>
      </c>
      <c r="D5460" s="83">
        <v>71</v>
      </c>
      <c r="E5460" s="83">
        <v>142602</v>
      </c>
      <c r="F5460" s="83">
        <v>0</v>
      </c>
      <c r="G5460" s="83" t="s">
        <v>777</v>
      </c>
      <c r="H5460" s="83" t="s">
        <v>1006</v>
      </c>
      <c r="I5460" s="83" t="s">
        <v>1840</v>
      </c>
      <c r="J5460" s="83" t="s">
        <v>685</v>
      </c>
      <c r="K5460" s="83">
        <v>1168.2</v>
      </c>
      <c r="L5460" s="132">
        <v>44247</v>
      </c>
      <c r="M5460" s="83" t="s">
        <v>985</v>
      </c>
      <c r="N5460" s="83" t="s">
        <v>984</v>
      </c>
      <c r="O5460" s="83" t="s">
        <v>1839</v>
      </c>
      <c r="P5460" s="83" t="s">
        <v>1838</v>
      </c>
      <c r="Q5460" s="83" t="s">
        <v>990</v>
      </c>
      <c r="S5460" s="83" t="s">
        <v>1850</v>
      </c>
      <c r="T5460" s="83" t="s">
        <v>1850</v>
      </c>
      <c r="V5460" s="83">
        <v>23167</v>
      </c>
      <c r="AC5460" s="83">
        <v>2</v>
      </c>
      <c r="AD5460" s="83">
        <v>21</v>
      </c>
      <c r="AJ5460" s="83" t="s">
        <v>975</v>
      </c>
      <c r="AK5460" s="83">
        <v>44801</v>
      </c>
      <c r="AL5460" s="83" t="s">
        <v>1850</v>
      </c>
      <c r="AP5460" s="83">
        <v>1168.2</v>
      </c>
      <c r="AQ5460" s="83" t="s">
        <v>939</v>
      </c>
      <c r="AR5460" s="83">
        <v>1168.2</v>
      </c>
      <c r="AS5460" s="83" t="s">
        <v>939</v>
      </c>
      <c r="AT5460" s="83">
        <v>629080</v>
      </c>
      <c r="AU5460" s="132">
        <v>44248</v>
      </c>
      <c r="BB5460" s="83" t="s">
        <v>973</v>
      </c>
    </row>
    <row r="5461" spans="1:54" hidden="1">
      <c r="A5461" s="133">
        <v>44657.918749999997</v>
      </c>
      <c r="B5461" s="83">
        <v>2210</v>
      </c>
      <c r="C5461" s="83">
        <v>312010</v>
      </c>
      <c r="D5461" s="83">
        <v>71</v>
      </c>
      <c r="E5461" s="83">
        <v>142602</v>
      </c>
      <c r="F5461" s="83">
        <v>0</v>
      </c>
      <c r="G5461" s="83" t="s">
        <v>777</v>
      </c>
      <c r="H5461" s="83" t="s">
        <v>1006</v>
      </c>
      <c r="I5461" s="83" t="s">
        <v>1840</v>
      </c>
      <c r="J5461" s="83" t="s">
        <v>685</v>
      </c>
      <c r="K5461" s="83">
        <v>59083.32</v>
      </c>
      <c r="L5461" s="132">
        <v>44247</v>
      </c>
      <c r="M5461" s="83" t="s">
        <v>985</v>
      </c>
      <c r="N5461" s="83" t="s">
        <v>984</v>
      </c>
      <c r="O5461" s="83" t="s">
        <v>1839</v>
      </c>
      <c r="P5461" s="83" t="s">
        <v>1838</v>
      </c>
      <c r="Q5461" s="83" t="s">
        <v>990</v>
      </c>
      <c r="S5461" s="83" t="s">
        <v>1850</v>
      </c>
      <c r="T5461" s="83" t="s">
        <v>1850</v>
      </c>
      <c r="V5461" s="83">
        <v>23167</v>
      </c>
      <c r="AC5461" s="83">
        <v>2</v>
      </c>
      <c r="AD5461" s="83">
        <v>21</v>
      </c>
      <c r="AJ5461" s="83" t="s">
        <v>975</v>
      </c>
      <c r="AK5461" s="83">
        <v>44802</v>
      </c>
      <c r="AL5461" s="83" t="s">
        <v>1850</v>
      </c>
      <c r="AP5461" s="83">
        <v>59083.32</v>
      </c>
      <c r="AQ5461" s="83" t="s">
        <v>939</v>
      </c>
      <c r="AR5461" s="83">
        <v>59083.32</v>
      </c>
      <c r="AS5461" s="83" t="s">
        <v>939</v>
      </c>
      <c r="AT5461" s="83">
        <v>629080</v>
      </c>
      <c r="AU5461" s="132">
        <v>44248</v>
      </c>
      <c r="BB5461" s="83" t="s">
        <v>973</v>
      </c>
    </row>
    <row r="5462" spans="1:54" hidden="1">
      <c r="A5462" s="133">
        <v>44657.918749999997</v>
      </c>
      <c r="B5462" s="83">
        <v>2210</v>
      </c>
      <c r="C5462" s="83">
        <v>312015</v>
      </c>
      <c r="D5462" s="83">
        <v>71</v>
      </c>
      <c r="E5462" s="83">
        <v>142602</v>
      </c>
      <c r="F5462" s="83">
        <v>0</v>
      </c>
      <c r="G5462" s="83" t="s">
        <v>777</v>
      </c>
      <c r="H5462" s="83" t="s">
        <v>986</v>
      </c>
      <c r="I5462" s="83" t="s">
        <v>1840</v>
      </c>
      <c r="J5462" s="83" t="s">
        <v>685</v>
      </c>
      <c r="K5462" s="83">
        <v>31.94</v>
      </c>
      <c r="L5462" s="132">
        <v>44247</v>
      </c>
      <c r="M5462" s="83" t="s">
        <v>985</v>
      </c>
      <c r="N5462" s="83" t="s">
        <v>984</v>
      </c>
      <c r="O5462" s="83" t="s">
        <v>1839</v>
      </c>
      <c r="P5462" s="83" t="s">
        <v>1838</v>
      </c>
      <c r="Q5462" s="83" t="s">
        <v>990</v>
      </c>
      <c r="S5462" s="83" t="s">
        <v>1850</v>
      </c>
      <c r="T5462" s="83" t="s">
        <v>1850</v>
      </c>
      <c r="V5462" s="83">
        <v>23167</v>
      </c>
      <c r="AC5462" s="83">
        <v>2</v>
      </c>
      <c r="AD5462" s="83">
        <v>21</v>
      </c>
      <c r="AJ5462" s="83" t="s">
        <v>975</v>
      </c>
      <c r="AK5462" s="83">
        <v>44803</v>
      </c>
      <c r="AL5462" s="83" t="s">
        <v>1850</v>
      </c>
      <c r="AP5462" s="83">
        <v>31.94</v>
      </c>
      <c r="AQ5462" s="83" t="s">
        <v>939</v>
      </c>
      <c r="AR5462" s="83">
        <v>31.94</v>
      </c>
      <c r="AS5462" s="83" t="s">
        <v>939</v>
      </c>
      <c r="AT5462" s="83">
        <v>629080</v>
      </c>
      <c r="AU5462" s="132">
        <v>44248</v>
      </c>
      <c r="BB5462" s="83" t="s">
        <v>973</v>
      </c>
    </row>
    <row r="5463" spans="1:54" hidden="1">
      <c r="A5463" s="133">
        <v>44657.918749999997</v>
      </c>
      <c r="B5463" s="83">
        <v>2210</v>
      </c>
      <c r="C5463" s="83">
        <v>312015</v>
      </c>
      <c r="D5463" s="83">
        <v>71</v>
      </c>
      <c r="E5463" s="83">
        <v>142602</v>
      </c>
      <c r="F5463" s="83">
        <v>0</v>
      </c>
      <c r="G5463" s="83" t="s">
        <v>777</v>
      </c>
      <c r="H5463" s="83" t="s">
        <v>986</v>
      </c>
      <c r="I5463" s="83" t="s">
        <v>1840</v>
      </c>
      <c r="J5463" s="83" t="s">
        <v>685</v>
      </c>
      <c r="K5463" s="83">
        <v>909.87</v>
      </c>
      <c r="L5463" s="132">
        <v>44247</v>
      </c>
      <c r="M5463" s="83" t="s">
        <v>985</v>
      </c>
      <c r="N5463" s="83" t="s">
        <v>984</v>
      </c>
      <c r="O5463" s="83" t="s">
        <v>1839</v>
      </c>
      <c r="P5463" s="83" t="s">
        <v>1838</v>
      </c>
      <c r="Q5463" s="83" t="s">
        <v>990</v>
      </c>
      <c r="S5463" s="83" t="s">
        <v>1850</v>
      </c>
      <c r="T5463" s="83" t="s">
        <v>1850</v>
      </c>
      <c r="V5463" s="83">
        <v>23167</v>
      </c>
      <c r="AC5463" s="83">
        <v>2</v>
      </c>
      <c r="AD5463" s="83">
        <v>21</v>
      </c>
      <c r="AJ5463" s="83" t="s">
        <v>975</v>
      </c>
      <c r="AK5463" s="83">
        <v>44804</v>
      </c>
      <c r="AL5463" s="83" t="s">
        <v>1850</v>
      </c>
      <c r="AP5463" s="83">
        <v>909.87</v>
      </c>
      <c r="AQ5463" s="83" t="s">
        <v>939</v>
      </c>
      <c r="AR5463" s="83">
        <v>909.87</v>
      </c>
      <c r="AS5463" s="83" t="s">
        <v>939</v>
      </c>
      <c r="AT5463" s="83">
        <v>629080</v>
      </c>
      <c r="AU5463" s="132">
        <v>44248</v>
      </c>
      <c r="BB5463" s="83" t="s">
        <v>973</v>
      </c>
    </row>
    <row r="5464" spans="1:54" hidden="1">
      <c r="A5464" s="133">
        <v>44657.918749999997</v>
      </c>
      <c r="B5464" s="83">
        <v>2210</v>
      </c>
      <c r="C5464" s="83">
        <v>312015</v>
      </c>
      <c r="D5464" s="83">
        <v>71</v>
      </c>
      <c r="E5464" s="83">
        <v>142602</v>
      </c>
      <c r="F5464" s="83">
        <v>0</v>
      </c>
      <c r="G5464" s="83" t="s">
        <v>777</v>
      </c>
      <c r="H5464" s="83" t="s">
        <v>986</v>
      </c>
      <c r="I5464" s="83" t="s">
        <v>1840</v>
      </c>
      <c r="J5464" s="83" t="s">
        <v>685</v>
      </c>
      <c r="K5464" s="83">
        <v>5695.99</v>
      </c>
      <c r="L5464" s="132">
        <v>44247</v>
      </c>
      <c r="M5464" s="83" t="s">
        <v>985</v>
      </c>
      <c r="N5464" s="83" t="s">
        <v>984</v>
      </c>
      <c r="O5464" s="83" t="s">
        <v>1839</v>
      </c>
      <c r="P5464" s="83" t="s">
        <v>1838</v>
      </c>
      <c r="Q5464" s="83" t="s">
        <v>990</v>
      </c>
      <c r="S5464" s="83" t="s">
        <v>1850</v>
      </c>
      <c r="T5464" s="83" t="s">
        <v>1850</v>
      </c>
      <c r="V5464" s="83">
        <v>23167</v>
      </c>
      <c r="AC5464" s="83">
        <v>2</v>
      </c>
      <c r="AD5464" s="83">
        <v>21</v>
      </c>
      <c r="AJ5464" s="83" t="s">
        <v>975</v>
      </c>
      <c r="AK5464" s="83">
        <v>44805</v>
      </c>
      <c r="AL5464" s="83" t="s">
        <v>1850</v>
      </c>
      <c r="AP5464" s="83">
        <v>5695.99</v>
      </c>
      <c r="AQ5464" s="83" t="s">
        <v>939</v>
      </c>
      <c r="AR5464" s="83">
        <v>5695.99</v>
      </c>
      <c r="AS5464" s="83" t="s">
        <v>939</v>
      </c>
      <c r="AT5464" s="83">
        <v>629080</v>
      </c>
      <c r="AU5464" s="132">
        <v>44248</v>
      </c>
      <c r="BB5464" s="83" t="s">
        <v>973</v>
      </c>
    </row>
    <row r="5465" spans="1:54" hidden="1">
      <c r="A5465" s="133">
        <v>44657.918749999997</v>
      </c>
      <c r="B5465" s="83">
        <v>2210</v>
      </c>
      <c r="C5465" s="83">
        <v>312015</v>
      </c>
      <c r="D5465" s="83">
        <v>71</v>
      </c>
      <c r="E5465" s="83">
        <v>142602</v>
      </c>
      <c r="F5465" s="83">
        <v>0</v>
      </c>
      <c r="G5465" s="83" t="s">
        <v>777</v>
      </c>
      <c r="H5465" s="83" t="s">
        <v>986</v>
      </c>
      <c r="I5465" s="83" t="s">
        <v>1840</v>
      </c>
      <c r="J5465" s="83" t="s">
        <v>685</v>
      </c>
      <c r="K5465" s="83">
        <v>11160.77</v>
      </c>
      <c r="L5465" s="132">
        <v>44247</v>
      </c>
      <c r="M5465" s="83" t="s">
        <v>985</v>
      </c>
      <c r="N5465" s="83" t="s">
        <v>984</v>
      </c>
      <c r="O5465" s="83" t="s">
        <v>1839</v>
      </c>
      <c r="P5465" s="83" t="s">
        <v>1838</v>
      </c>
      <c r="Q5465" s="83" t="s">
        <v>990</v>
      </c>
      <c r="S5465" s="83" t="s">
        <v>1850</v>
      </c>
      <c r="T5465" s="83" t="s">
        <v>1850</v>
      </c>
      <c r="V5465" s="83">
        <v>23167</v>
      </c>
      <c r="AC5465" s="83">
        <v>2</v>
      </c>
      <c r="AD5465" s="83">
        <v>21</v>
      </c>
      <c r="AJ5465" s="83" t="s">
        <v>975</v>
      </c>
      <c r="AK5465" s="83">
        <v>44806</v>
      </c>
      <c r="AL5465" s="83" t="s">
        <v>1850</v>
      </c>
      <c r="AP5465" s="83">
        <v>11160.77</v>
      </c>
      <c r="AQ5465" s="83" t="s">
        <v>939</v>
      </c>
      <c r="AR5465" s="83">
        <v>11160.77</v>
      </c>
      <c r="AS5465" s="83" t="s">
        <v>939</v>
      </c>
      <c r="AT5465" s="83">
        <v>629080</v>
      </c>
      <c r="AU5465" s="132">
        <v>44248</v>
      </c>
      <c r="BB5465" s="83" t="s">
        <v>973</v>
      </c>
    </row>
    <row r="5466" spans="1:54" hidden="1">
      <c r="A5466" s="133">
        <v>44657.918749999997</v>
      </c>
      <c r="B5466" s="83">
        <v>2210</v>
      </c>
      <c r="C5466" s="83">
        <v>312015</v>
      </c>
      <c r="D5466" s="83">
        <v>71</v>
      </c>
      <c r="E5466" s="83">
        <v>142602</v>
      </c>
      <c r="F5466" s="83">
        <v>0</v>
      </c>
      <c r="G5466" s="83" t="s">
        <v>777</v>
      </c>
      <c r="H5466" s="83" t="s">
        <v>986</v>
      </c>
      <c r="I5466" s="83" t="s">
        <v>1840</v>
      </c>
      <c r="J5466" s="83" t="s">
        <v>685</v>
      </c>
      <c r="K5466" s="83">
        <v>564471.46</v>
      </c>
      <c r="L5466" s="132">
        <v>44247</v>
      </c>
      <c r="M5466" s="83" t="s">
        <v>985</v>
      </c>
      <c r="N5466" s="83" t="s">
        <v>984</v>
      </c>
      <c r="O5466" s="83" t="s">
        <v>1839</v>
      </c>
      <c r="P5466" s="83" t="s">
        <v>1838</v>
      </c>
      <c r="Q5466" s="83" t="s">
        <v>990</v>
      </c>
      <c r="S5466" s="83" t="s">
        <v>1850</v>
      </c>
      <c r="T5466" s="83" t="s">
        <v>1850</v>
      </c>
      <c r="V5466" s="83">
        <v>23167</v>
      </c>
      <c r="AC5466" s="83">
        <v>2</v>
      </c>
      <c r="AD5466" s="83">
        <v>21</v>
      </c>
      <c r="AJ5466" s="83" t="s">
        <v>975</v>
      </c>
      <c r="AK5466" s="83">
        <v>44807</v>
      </c>
      <c r="AL5466" s="83" t="s">
        <v>1850</v>
      </c>
      <c r="AP5466" s="83">
        <v>564471.46</v>
      </c>
      <c r="AQ5466" s="83" t="s">
        <v>939</v>
      </c>
      <c r="AR5466" s="83">
        <v>564471.46</v>
      </c>
      <c r="AS5466" s="83" t="s">
        <v>939</v>
      </c>
      <c r="AT5466" s="83">
        <v>629080</v>
      </c>
      <c r="AU5466" s="132">
        <v>44248</v>
      </c>
      <c r="BB5466" s="83" t="s">
        <v>973</v>
      </c>
    </row>
    <row r="5467" spans="1:54" hidden="1">
      <c r="A5467" s="133">
        <v>44657.918749999997</v>
      </c>
      <c r="B5467" s="83">
        <v>2210</v>
      </c>
      <c r="C5467" s="83">
        <v>312000</v>
      </c>
      <c r="D5467" s="83">
        <v>75</v>
      </c>
      <c r="E5467" s="83">
        <v>142603</v>
      </c>
      <c r="F5467" s="83">
        <v>0</v>
      </c>
      <c r="G5467" s="83" t="s">
        <v>777</v>
      </c>
      <c r="H5467" s="83" t="s">
        <v>1037</v>
      </c>
      <c r="I5467" s="83" t="s">
        <v>1841</v>
      </c>
      <c r="J5467" s="83" t="s">
        <v>686</v>
      </c>
      <c r="K5467" s="83">
        <v>-3237.48</v>
      </c>
      <c r="L5467" s="132">
        <v>44247</v>
      </c>
      <c r="M5467" s="83" t="s">
        <v>985</v>
      </c>
      <c r="N5467" s="83" t="s">
        <v>984</v>
      </c>
      <c r="O5467" s="83" t="s">
        <v>1839</v>
      </c>
      <c r="P5467" s="83" t="s">
        <v>1838</v>
      </c>
      <c r="Q5467" s="83" t="s">
        <v>990</v>
      </c>
      <c r="S5467" s="83" t="s">
        <v>1850</v>
      </c>
      <c r="T5467" s="83" t="s">
        <v>1850</v>
      </c>
      <c r="V5467" s="83">
        <v>23167</v>
      </c>
      <c r="AC5467" s="83">
        <v>2</v>
      </c>
      <c r="AD5467" s="83">
        <v>21</v>
      </c>
      <c r="AJ5467" s="83" t="s">
        <v>975</v>
      </c>
      <c r="AK5467" s="83">
        <v>46816</v>
      </c>
      <c r="AL5467" s="83" t="s">
        <v>1850</v>
      </c>
      <c r="AP5467" s="83">
        <v>-3237.48</v>
      </c>
      <c r="AQ5467" s="83" t="s">
        <v>939</v>
      </c>
      <c r="AR5467" s="83">
        <v>-3237.48</v>
      </c>
      <c r="AS5467" s="83" t="s">
        <v>939</v>
      </c>
      <c r="AT5467" s="83">
        <v>629080</v>
      </c>
      <c r="AU5467" s="132">
        <v>44248</v>
      </c>
      <c r="BB5467" s="83" t="s">
        <v>973</v>
      </c>
    </row>
    <row r="5468" spans="1:54" hidden="1">
      <c r="A5468" s="133">
        <v>44657.918749999997</v>
      </c>
      <c r="B5468" s="83">
        <v>2210</v>
      </c>
      <c r="C5468" s="83">
        <v>312010</v>
      </c>
      <c r="D5468" s="83">
        <v>71</v>
      </c>
      <c r="E5468" s="83">
        <v>142603</v>
      </c>
      <c r="F5468" s="83">
        <v>0</v>
      </c>
      <c r="G5468" s="83" t="s">
        <v>777</v>
      </c>
      <c r="H5468" s="83" t="s">
        <v>1006</v>
      </c>
      <c r="I5468" s="83" t="s">
        <v>1840</v>
      </c>
      <c r="J5468" s="83" t="s">
        <v>686</v>
      </c>
      <c r="K5468" s="83">
        <v>306.76</v>
      </c>
      <c r="L5468" s="132">
        <v>44247</v>
      </c>
      <c r="M5468" s="83" t="s">
        <v>985</v>
      </c>
      <c r="N5468" s="83" t="s">
        <v>984</v>
      </c>
      <c r="O5468" s="83" t="s">
        <v>1839</v>
      </c>
      <c r="P5468" s="83" t="s">
        <v>1838</v>
      </c>
      <c r="Q5468" s="83" t="s">
        <v>990</v>
      </c>
      <c r="S5468" s="83" t="s">
        <v>1850</v>
      </c>
      <c r="T5468" s="83" t="s">
        <v>1850</v>
      </c>
      <c r="V5468" s="83">
        <v>23167</v>
      </c>
      <c r="AC5468" s="83">
        <v>2</v>
      </c>
      <c r="AD5468" s="83">
        <v>21</v>
      </c>
      <c r="AJ5468" s="83" t="s">
        <v>975</v>
      </c>
      <c r="AK5468" s="83">
        <v>46817</v>
      </c>
      <c r="AL5468" s="83" t="s">
        <v>1850</v>
      </c>
      <c r="AP5468" s="83">
        <v>306.76</v>
      </c>
      <c r="AQ5468" s="83" t="s">
        <v>939</v>
      </c>
      <c r="AR5468" s="83">
        <v>306.76</v>
      </c>
      <c r="AS5468" s="83" t="s">
        <v>939</v>
      </c>
      <c r="AT5468" s="83">
        <v>629080</v>
      </c>
      <c r="AU5468" s="132">
        <v>44248</v>
      </c>
      <c r="BB5468" s="83" t="s">
        <v>973</v>
      </c>
    </row>
    <row r="5469" spans="1:54" hidden="1">
      <c r="A5469" s="133">
        <v>44657.918749999997</v>
      </c>
      <c r="B5469" s="83">
        <v>2210</v>
      </c>
      <c r="C5469" s="83">
        <v>312010</v>
      </c>
      <c r="D5469" s="83">
        <v>71</v>
      </c>
      <c r="E5469" s="83">
        <v>142603</v>
      </c>
      <c r="F5469" s="83">
        <v>0</v>
      </c>
      <c r="G5469" s="83" t="s">
        <v>777</v>
      </c>
      <c r="H5469" s="83" t="s">
        <v>1006</v>
      </c>
      <c r="I5469" s="83" t="s">
        <v>1840</v>
      </c>
      <c r="J5469" s="83" t="s">
        <v>686</v>
      </c>
      <c r="K5469" s="83">
        <v>1233.8499999999999</v>
      </c>
      <c r="L5469" s="132">
        <v>44247</v>
      </c>
      <c r="M5469" s="83" t="s">
        <v>985</v>
      </c>
      <c r="N5469" s="83" t="s">
        <v>984</v>
      </c>
      <c r="O5469" s="83" t="s">
        <v>1839</v>
      </c>
      <c r="P5469" s="83" t="s">
        <v>1838</v>
      </c>
      <c r="Q5469" s="83" t="s">
        <v>990</v>
      </c>
      <c r="S5469" s="83" t="s">
        <v>1850</v>
      </c>
      <c r="T5469" s="83" t="s">
        <v>1850</v>
      </c>
      <c r="V5469" s="83">
        <v>23167</v>
      </c>
      <c r="AC5469" s="83">
        <v>2</v>
      </c>
      <c r="AD5469" s="83">
        <v>21</v>
      </c>
      <c r="AJ5469" s="83" t="s">
        <v>975</v>
      </c>
      <c r="AK5469" s="83">
        <v>46818</v>
      </c>
      <c r="AL5469" s="83" t="s">
        <v>1850</v>
      </c>
      <c r="AP5469" s="83">
        <v>1233.8499999999999</v>
      </c>
      <c r="AQ5469" s="83" t="s">
        <v>939</v>
      </c>
      <c r="AR5469" s="83">
        <v>1233.8499999999999</v>
      </c>
      <c r="AS5469" s="83" t="s">
        <v>939</v>
      </c>
      <c r="AT5469" s="83">
        <v>629080</v>
      </c>
      <c r="AU5469" s="132">
        <v>44248</v>
      </c>
      <c r="BB5469" s="83" t="s">
        <v>973</v>
      </c>
    </row>
    <row r="5470" spans="1:54" hidden="1">
      <c r="A5470" s="133">
        <v>44657.918749999997</v>
      </c>
      <c r="B5470" s="83">
        <v>2210</v>
      </c>
      <c r="C5470" s="83">
        <v>312015</v>
      </c>
      <c r="D5470" s="83">
        <v>71</v>
      </c>
      <c r="E5470" s="83">
        <v>142603</v>
      </c>
      <c r="F5470" s="83">
        <v>0</v>
      </c>
      <c r="G5470" s="83" t="s">
        <v>777</v>
      </c>
      <c r="H5470" s="83" t="s">
        <v>986</v>
      </c>
      <c r="I5470" s="83" t="s">
        <v>1840</v>
      </c>
      <c r="J5470" s="83" t="s">
        <v>686</v>
      </c>
      <c r="K5470" s="83">
        <v>2930.72</v>
      </c>
      <c r="L5470" s="132">
        <v>44247</v>
      </c>
      <c r="M5470" s="83" t="s">
        <v>985</v>
      </c>
      <c r="N5470" s="83" t="s">
        <v>984</v>
      </c>
      <c r="O5470" s="83" t="s">
        <v>1839</v>
      </c>
      <c r="P5470" s="83" t="s">
        <v>1838</v>
      </c>
      <c r="Q5470" s="83" t="s">
        <v>990</v>
      </c>
      <c r="S5470" s="83" t="s">
        <v>1850</v>
      </c>
      <c r="T5470" s="83" t="s">
        <v>1850</v>
      </c>
      <c r="V5470" s="83">
        <v>23167</v>
      </c>
      <c r="AC5470" s="83">
        <v>2</v>
      </c>
      <c r="AD5470" s="83">
        <v>21</v>
      </c>
      <c r="AJ5470" s="83" t="s">
        <v>975</v>
      </c>
      <c r="AK5470" s="83">
        <v>46819</v>
      </c>
      <c r="AL5470" s="83" t="s">
        <v>1850</v>
      </c>
      <c r="AP5470" s="83">
        <v>2930.72</v>
      </c>
      <c r="AQ5470" s="83" t="s">
        <v>939</v>
      </c>
      <c r="AR5470" s="83">
        <v>2930.72</v>
      </c>
      <c r="AS5470" s="83" t="s">
        <v>939</v>
      </c>
      <c r="AT5470" s="83">
        <v>629080</v>
      </c>
      <c r="AU5470" s="132">
        <v>44248</v>
      </c>
      <c r="BB5470" s="83" t="s">
        <v>973</v>
      </c>
    </row>
    <row r="5471" spans="1:54" hidden="1">
      <c r="A5471" s="133">
        <v>44657.918749999997</v>
      </c>
      <c r="B5471" s="83">
        <v>2210</v>
      </c>
      <c r="C5471" s="83">
        <v>312015</v>
      </c>
      <c r="D5471" s="83">
        <v>71</v>
      </c>
      <c r="E5471" s="83">
        <v>142603</v>
      </c>
      <c r="F5471" s="83">
        <v>0</v>
      </c>
      <c r="G5471" s="83" t="s">
        <v>777</v>
      </c>
      <c r="H5471" s="83" t="s">
        <v>986</v>
      </c>
      <c r="I5471" s="83" t="s">
        <v>1840</v>
      </c>
      <c r="J5471" s="83" t="s">
        <v>686</v>
      </c>
      <c r="K5471" s="83">
        <v>11788.01</v>
      </c>
      <c r="L5471" s="132">
        <v>44247</v>
      </c>
      <c r="M5471" s="83" t="s">
        <v>985</v>
      </c>
      <c r="N5471" s="83" t="s">
        <v>984</v>
      </c>
      <c r="O5471" s="83" t="s">
        <v>1839</v>
      </c>
      <c r="P5471" s="83" t="s">
        <v>1838</v>
      </c>
      <c r="Q5471" s="83" t="s">
        <v>990</v>
      </c>
      <c r="S5471" s="83" t="s">
        <v>1850</v>
      </c>
      <c r="T5471" s="83" t="s">
        <v>1850</v>
      </c>
      <c r="V5471" s="83">
        <v>23167</v>
      </c>
      <c r="AC5471" s="83">
        <v>2</v>
      </c>
      <c r="AD5471" s="83">
        <v>21</v>
      </c>
      <c r="AJ5471" s="83" t="s">
        <v>975</v>
      </c>
      <c r="AK5471" s="83">
        <v>46820</v>
      </c>
      <c r="AL5471" s="83" t="s">
        <v>1850</v>
      </c>
      <c r="AP5471" s="83">
        <v>11788.01</v>
      </c>
      <c r="AQ5471" s="83" t="s">
        <v>939</v>
      </c>
      <c r="AR5471" s="83">
        <v>11788.01</v>
      </c>
      <c r="AS5471" s="83" t="s">
        <v>939</v>
      </c>
      <c r="AT5471" s="83">
        <v>629080</v>
      </c>
      <c r="AU5471" s="132">
        <v>44248</v>
      </c>
      <c r="BB5471" s="83" t="s">
        <v>973</v>
      </c>
    </row>
    <row r="5472" spans="1:54" hidden="1">
      <c r="A5472" s="133">
        <v>44657.918749999997</v>
      </c>
      <c r="B5472" s="83">
        <v>2210</v>
      </c>
      <c r="C5472" s="83">
        <v>312000</v>
      </c>
      <c r="D5472" s="83">
        <v>91</v>
      </c>
      <c r="E5472" s="83">
        <v>141504</v>
      </c>
      <c r="F5472" s="83">
        <v>0</v>
      </c>
      <c r="G5472" s="83" t="s">
        <v>777</v>
      </c>
      <c r="H5472" s="83" t="s">
        <v>1037</v>
      </c>
      <c r="I5472" s="83" t="s">
        <v>1036</v>
      </c>
      <c r="J5472" s="83" t="s">
        <v>569</v>
      </c>
      <c r="K5472" s="136">
        <v>-43784.6</v>
      </c>
      <c r="L5472" s="132">
        <v>44247</v>
      </c>
      <c r="M5472" s="83" t="s">
        <v>985</v>
      </c>
      <c r="N5472" s="83" t="s">
        <v>984</v>
      </c>
      <c r="O5472" s="83" t="s">
        <v>1847</v>
      </c>
      <c r="P5472" s="83" t="s">
        <v>1838</v>
      </c>
      <c r="Q5472" s="83" t="s">
        <v>990</v>
      </c>
      <c r="S5472" s="83" t="s">
        <v>1849</v>
      </c>
      <c r="T5472" s="83" t="s">
        <v>1849</v>
      </c>
      <c r="V5472" s="83">
        <v>23168</v>
      </c>
      <c r="AC5472" s="83">
        <v>2</v>
      </c>
      <c r="AD5472" s="83">
        <v>21</v>
      </c>
      <c r="AJ5472" s="83" t="s">
        <v>975</v>
      </c>
      <c r="AK5472" s="83">
        <v>1</v>
      </c>
      <c r="AL5472" s="83" t="s">
        <v>1849</v>
      </c>
      <c r="AP5472" s="83">
        <v>-43784.6</v>
      </c>
      <c r="AQ5472" s="83" t="s">
        <v>939</v>
      </c>
      <c r="AR5472" s="83">
        <v>-43784.6</v>
      </c>
      <c r="AS5472" s="83" t="s">
        <v>939</v>
      </c>
      <c r="AT5472" s="83">
        <v>629082</v>
      </c>
      <c r="AU5472" s="132">
        <v>44248</v>
      </c>
      <c r="BB5472" s="83" t="s">
        <v>973</v>
      </c>
    </row>
    <row r="5473" spans="1:54" hidden="1">
      <c r="A5473" s="133">
        <v>44657.918749999997</v>
      </c>
      <c r="B5473" s="83">
        <v>2210</v>
      </c>
      <c r="C5473" s="83">
        <v>312010</v>
      </c>
      <c r="D5473" s="83">
        <v>10</v>
      </c>
      <c r="E5473" s="83">
        <v>141504</v>
      </c>
      <c r="F5473" s="83">
        <v>0</v>
      </c>
      <c r="G5473" s="83" t="s">
        <v>777</v>
      </c>
      <c r="H5473" s="83" t="s">
        <v>1006</v>
      </c>
      <c r="I5473" s="83" t="s">
        <v>417</v>
      </c>
      <c r="J5473" s="83" t="s">
        <v>569</v>
      </c>
      <c r="K5473" s="136">
        <v>4148.7</v>
      </c>
      <c r="L5473" s="132">
        <v>44247</v>
      </c>
      <c r="M5473" s="83" t="s">
        <v>985</v>
      </c>
      <c r="N5473" s="83" t="s">
        <v>984</v>
      </c>
      <c r="O5473" s="83" t="s">
        <v>1847</v>
      </c>
      <c r="P5473" s="83" t="s">
        <v>1838</v>
      </c>
      <c r="Q5473" s="83" t="s">
        <v>990</v>
      </c>
      <c r="S5473" s="83" t="s">
        <v>1849</v>
      </c>
      <c r="T5473" s="83" t="s">
        <v>1849</v>
      </c>
      <c r="V5473" s="83">
        <v>23168</v>
      </c>
      <c r="AC5473" s="83">
        <v>2</v>
      </c>
      <c r="AD5473" s="83">
        <v>21</v>
      </c>
      <c r="AJ5473" s="83" t="s">
        <v>975</v>
      </c>
      <c r="AK5473" s="83">
        <v>2</v>
      </c>
      <c r="AL5473" s="83" t="s">
        <v>1849</v>
      </c>
      <c r="AP5473" s="83">
        <v>4148.7</v>
      </c>
      <c r="AQ5473" s="83" t="s">
        <v>939</v>
      </c>
      <c r="AR5473" s="83">
        <v>4148.7</v>
      </c>
      <c r="AS5473" s="83" t="s">
        <v>939</v>
      </c>
      <c r="AT5473" s="83">
        <v>629082</v>
      </c>
      <c r="AU5473" s="132">
        <v>44248</v>
      </c>
      <c r="BB5473" s="83" t="s">
        <v>973</v>
      </c>
    </row>
    <row r="5474" spans="1:54" hidden="1">
      <c r="A5474" s="133">
        <v>44657.918749999997</v>
      </c>
      <c r="B5474" s="83">
        <v>2210</v>
      </c>
      <c r="C5474" s="83">
        <v>312015</v>
      </c>
      <c r="D5474" s="83">
        <v>10</v>
      </c>
      <c r="E5474" s="83">
        <v>141504</v>
      </c>
      <c r="F5474" s="83">
        <v>0</v>
      </c>
      <c r="G5474" s="83" t="s">
        <v>777</v>
      </c>
      <c r="H5474" s="83" t="s">
        <v>986</v>
      </c>
      <c r="I5474" s="83" t="s">
        <v>417</v>
      </c>
      <c r="J5474" s="83" t="s">
        <v>569</v>
      </c>
      <c r="K5474" s="136">
        <v>39635.9</v>
      </c>
      <c r="L5474" s="132">
        <v>44247</v>
      </c>
      <c r="M5474" s="83" t="s">
        <v>985</v>
      </c>
      <c r="N5474" s="83" t="s">
        <v>984</v>
      </c>
      <c r="O5474" s="83" t="s">
        <v>1847</v>
      </c>
      <c r="P5474" s="83" t="s">
        <v>1838</v>
      </c>
      <c r="Q5474" s="83" t="s">
        <v>990</v>
      </c>
      <c r="S5474" s="83" t="s">
        <v>1849</v>
      </c>
      <c r="T5474" s="83" t="s">
        <v>1849</v>
      </c>
      <c r="V5474" s="83">
        <v>23168</v>
      </c>
      <c r="AC5474" s="83">
        <v>2</v>
      </c>
      <c r="AD5474" s="83">
        <v>21</v>
      </c>
      <c r="AJ5474" s="83" t="s">
        <v>975</v>
      </c>
      <c r="AK5474" s="83">
        <v>3</v>
      </c>
      <c r="AL5474" s="83" t="s">
        <v>1849</v>
      </c>
      <c r="AP5474" s="83">
        <v>39635.9</v>
      </c>
      <c r="AQ5474" s="83" t="s">
        <v>939</v>
      </c>
      <c r="AR5474" s="83">
        <v>39635.9</v>
      </c>
      <c r="AS5474" s="83" t="s">
        <v>939</v>
      </c>
      <c r="AT5474" s="83">
        <v>629082</v>
      </c>
      <c r="AU5474" s="132">
        <v>44248</v>
      </c>
      <c r="BB5474" s="83" t="s">
        <v>973</v>
      </c>
    </row>
    <row r="5475" spans="1:54" hidden="1">
      <c r="A5475" s="133">
        <v>44657.918749999997</v>
      </c>
      <c r="B5475" s="83">
        <v>2210</v>
      </c>
      <c r="C5475" s="83">
        <v>312000</v>
      </c>
      <c r="D5475" s="83">
        <v>91</v>
      </c>
      <c r="E5475" s="83">
        <v>141504</v>
      </c>
      <c r="F5475" s="83">
        <v>0</v>
      </c>
      <c r="G5475" s="83" t="s">
        <v>777</v>
      </c>
      <c r="H5475" s="83" t="s">
        <v>1037</v>
      </c>
      <c r="I5475" s="83" t="s">
        <v>1036</v>
      </c>
      <c r="J5475" s="83" t="s">
        <v>569</v>
      </c>
      <c r="K5475" s="136">
        <v>43784.6</v>
      </c>
      <c r="L5475" s="132">
        <v>44256</v>
      </c>
      <c r="M5475" s="83" t="s">
        <v>985</v>
      </c>
      <c r="N5475" s="83" t="s">
        <v>984</v>
      </c>
      <c r="O5475" s="83" t="s">
        <v>1847</v>
      </c>
      <c r="P5475" s="83" t="s">
        <v>1838</v>
      </c>
      <c r="Q5475" s="83" t="s">
        <v>990</v>
      </c>
      <c r="S5475" s="83" t="s">
        <v>1848</v>
      </c>
      <c r="T5475" s="83" t="s">
        <v>1848</v>
      </c>
      <c r="V5475" s="83">
        <v>24369</v>
      </c>
      <c r="AC5475" s="83">
        <v>3</v>
      </c>
      <c r="AD5475" s="83">
        <v>21</v>
      </c>
      <c r="AJ5475" s="83" t="s">
        <v>975</v>
      </c>
      <c r="AK5475" s="83">
        <v>1</v>
      </c>
      <c r="AL5475" s="83" t="s">
        <v>1848</v>
      </c>
      <c r="AP5475" s="83">
        <v>43784.6</v>
      </c>
      <c r="AQ5475" s="83" t="s">
        <v>939</v>
      </c>
      <c r="AR5475" s="83">
        <v>43784.6</v>
      </c>
      <c r="AS5475" s="83" t="s">
        <v>939</v>
      </c>
      <c r="AT5475" s="83">
        <v>629083</v>
      </c>
      <c r="AU5475" s="132">
        <v>44270</v>
      </c>
      <c r="BB5475" s="83" t="s">
        <v>973</v>
      </c>
    </row>
    <row r="5476" spans="1:54" hidden="1">
      <c r="A5476" s="133">
        <v>44657.918749999997</v>
      </c>
      <c r="B5476" s="83">
        <v>2210</v>
      </c>
      <c r="C5476" s="83">
        <v>312010</v>
      </c>
      <c r="D5476" s="83">
        <v>10</v>
      </c>
      <c r="E5476" s="83">
        <v>141504</v>
      </c>
      <c r="F5476" s="83">
        <v>0</v>
      </c>
      <c r="G5476" s="83" t="s">
        <v>777</v>
      </c>
      <c r="H5476" s="83" t="s">
        <v>1006</v>
      </c>
      <c r="I5476" s="83" t="s">
        <v>417</v>
      </c>
      <c r="J5476" s="83" t="s">
        <v>569</v>
      </c>
      <c r="K5476" s="136">
        <v>-4148.7</v>
      </c>
      <c r="L5476" s="132">
        <v>44256</v>
      </c>
      <c r="M5476" s="83" t="s">
        <v>985</v>
      </c>
      <c r="N5476" s="83" t="s">
        <v>984</v>
      </c>
      <c r="O5476" s="83" t="s">
        <v>1847</v>
      </c>
      <c r="P5476" s="83" t="s">
        <v>1838</v>
      </c>
      <c r="Q5476" s="83" t="s">
        <v>990</v>
      </c>
      <c r="S5476" s="83" t="s">
        <v>1848</v>
      </c>
      <c r="T5476" s="83" t="s">
        <v>1848</v>
      </c>
      <c r="V5476" s="83">
        <v>24369</v>
      </c>
      <c r="AC5476" s="83">
        <v>3</v>
      </c>
      <c r="AD5476" s="83">
        <v>21</v>
      </c>
      <c r="AJ5476" s="83" t="s">
        <v>975</v>
      </c>
      <c r="AK5476" s="83">
        <v>2</v>
      </c>
      <c r="AL5476" s="83" t="s">
        <v>1848</v>
      </c>
      <c r="AP5476" s="83">
        <v>-4148.7</v>
      </c>
      <c r="AQ5476" s="83" t="s">
        <v>939</v>
      </c>
      <c r="AR5476" s="83">
        <v>-4148.7</v>
      </c>
      <c r="AS5476" s="83" t="s">
        <v>939</v>
      </c>
      <c r="AT5476" s="83">
        <v>629083</v>
      </c>
      <c r="AU5476" s="132">
        <v>44270</v>
      </c>
      <c r="BB5476" s="83" t="s">
        <v>973</v>
      </c>
    </row>
    <row r="5477" spans="1:54" hidden="1">
      <c r="A5477" s="133">
        <v>44657.918749999997</v>
      </c>
      <c r="B5477" s="83">
        <v>2210</v>
      </c>
      <c r="C5477" s="83">
        <v>312015</v>
      </c>
      <c r="D5477" s="83">
        <v>10</v>
      </c>
      <c r="E5477" s="83">
        <v>141504</v>
      </c>
      <c r="F5477" s="83">
        <v>0</v>
      </c>
      <c r="G5477" s="83" t="s">
        <v>777</v>
      </c>
      <c r="H5477" s="83" t="s">
        <v>986</v>
      </c>
      <c r="I5477" s="83" t="s">
        <v>417</v>
      </c>
      <c r="J5477" s="83" t="s">
        <v>569</v>
      </c>
      <c r="K5477" s="136">
        <v>-39635.9</v>
      </c>
      <c r="L5477" s="132">
        <v>44256</v>
      </c>
      <c r="M5477" s="83" t="s">
        <v>985</v>
      </c>
      <c r="N5477" s="83" t="s">
        <v>984</v>
      </c>
      <c r="O5477" s="83" t="s">
        <v>1847</v>
      </c>
      <c r="P5477" s="83" t="s">
        <v>1838</v>
      </c>
      <c r="Q5477" s="83" t="s">
        <v>990</v>
      </c>
      <c r="S5477" s="83" t="s">
        <v>1848</v>
      </c>
      <c r="T5477" s="83" t="s">
        <v>1848</v>
      </c>
      <c r="V5477" s="83">
        <v>24369</v>
      </c>
      <c r="AC5477" s="83">
        <v>3</v>
      </c>
      <c r="AD5477" s="83">
        <v>21</v>
      </c>
      <c r="AJ5477" s="83" t="s">
        <v>975</v>
      </c>
      <c r="AK5477" s="83">
        <v>3</v>
      </c>
      <c r="AL5477" s="83" t="s">
        <v>1848</v>
      </c>
      <c r="AP5477" s="83">
        <v>-39635.9</v>
      </c>
      <c r="AQ5477" s="83" t="s">
        <v>939</v>
      </c>
      <c r="AR5477" s="83">
        <v>-39635.9</v>
      </c>
      <c r="AS5477" s="83" t="s">
        <v>939</v>
      </c>
      <c r="AT5477" s="83">
        <v>629083</v>
      </c>
      <c r="AU5477" s="132">
        <v>44270</v>
      </c>
      <c r="BB5477" s="83" t="s">
        <v>973</v>
      </c>
    </row>
    <row r="5478" spans="1:54" hidden="1">
      <c r="A5478" s="133">
        <v>44657.918749999997</v>
      </c>
      <c r="B5478" s="83">
        <v>2210</v>
      </c>
      <c r="C5478" s="83">
        <v>312000</v>
      </c>
      <c r="D5478" s="83">
        <v>91</v>
      </c>
      <c r="E5478" s="83">
        <v>141504</v>
      </c>
      <c r="F5478" s="83">
        <v>0</v>
      </c>
      <c r="G5478" s="83" t="s">
        <v>777</v>
      </c>
      <c r="H5478" s="83" t="s">
        <v>1037</v>
      </c>
      <c r="I5478" s="83" t="s">
        <v>1036</v>
      </c>
      <c r="J5478" s="83" t="s">
        <v>569</v>
      </c>
      <c r="K5478" s="136">
        <v>43784.6</v>
      </c>
      <c r="L5478" s="132">
        <v>44227</v>
      </c>
      <c r="M5478" s="83" t="s">
        <v>985</v>
      </c>
      <c r="N5478" s="83" t="s">
        <v>984</v>
      </c>
      <c r="O5478" s="83" t="s">
        <v>1847</v>
      </c>
      <c r="P5478" s="83" t="s">
        <v>1838</v>
      </c>
      <c r="Q5478" s="83" t="s">
        <v>990</v>
      </c>
      <c r="S5478" s="83" t="s">
        <v>1846</v>
      </c>
      <c r="T5478" s="83" t="s">
        <v>1846</v>
      </c>
      <c r="V5478" s="83">
        <v>23146</v>
      </c>
      <c r="AC5478" s="83">
        <v>1</v>
      </c>
      <c r="AD5478" s="83">
        <v>21</v>
      </c>
      <c r="AJ5478" s="83" t="s">
        <v>975</v>
      </c>
      <c r="AK5478" s="83">
        <v>1</v>
      </c>
      <c r="AL5478" s="83" t="s">
        <v>1846</v>
      </c>
      <c r="AP5478" s="83">
        <v>43784.6</v>
      </c>
      <c r="AQ5478" s="83" t="s">
        <v>939</v>
      </c>
      <c r="AR5478" s="83">
        <v>43784.6</v>
      </c>
      <c r="AS5478" s="83" t="s">
        <v>939</v>
      </c>
      <c r="AT5478" s="83">
        <v>629036</v>
      </c>
      <c r="AU5478" s="132">
        <v>44246</v>
      </c>
      <c r="BB5478" s="83" t="s">
        <v>990</v>
      </c>
    </row>
    <row r="5479" spans="1:54" hidden="1">
      <c r="A5479" s="133">
        <v>44657.918749999997</v>
      </c>
      <c r="B5479" s="83">
        <v>2210</v>
      </c>
      <c r="C5479" s="83">
        <v>312010</v>
      </c>
      <c r="D5479" s="83">
        <v>10</v>
      </c>
      <c r="E5479" s="83">
        <v>141504</v>
      </c>
      <c r="F5479" s="83">
        <v>0</v>
      </c>
      <c r="G5479" s="83" t="s">
        <v>777</v>
      </c>
      <c r="H5479" s="83" t="s">
        <v>1006</v>
      </c>
      <c r="I5479" s="83" t="s">
        <v>417</v>
      </c>
      <c r="J5479" s="83" t="s">
        <v>569</v>
      </c>
      <c r="K5479" s="136">
        <v>-4148.7</v>
      </c>
      <c r="L5479" s="132">
        <v>44227</v>
      </c>
      <c r="M5479" s="83" t="s">
        <v>985</v>
      </c>
      <c r="N5479" s="83" t="s">
        <v>984</v>
      </c>
      <c r="O5479" s="83" t="s">
        <v>1847</v>
      </c>
      <c r="P5479" s="83" t="s">
        <v>1838</v>
      </c>
      <c r="Q5479" s="83" t="s">
        <v>990</v>
      </c>
      <c r="S5479" s="83" t="s">
        <v>1846</v>
      </c>
      <c r="T5479" s="83" t="s">
        <v>1846</v>
      </c>
      <c r="V5479" s="83">
        <v>23146</v>
      </c>
      <c r="AC5479" s="83">
        <v>1</v>
      </c>
      <c r="AD5479" s="83">
        <v>21</v>
      </c>
      <c r="AJ5479" s="83" t="s">
        <v>975</v>
      </c>
      <c r="AK5479" s="83">
        <v>2</v>
      </c>
      <c r="AL5479" s="83" t="s">
        <v>1846</v>
      </c>
      <c r="AP5479" s="83">
        <v>-4148.7</v>
      </c>
      <c r="AQ5479" s="83" t="s">
        <v>939</v>
      </c>
      <c r="AR5479" s="83">
        <v>-4148.7</v>
      </c>
      <c r="AS5479" s="83" t="s">
        <v>939</v>
      </c>
      <c r="AT5479" s="83">
        <v>629036</v>
      </c>
      <c r="AU5479" s="132">
        <v>44246</v>
      </c>
      <c r="BB5479" s="83" t="s">
        <v>990</v>
      </c>
    </row>
    <row r="5480" spans="1:54" hidden="1">
      <c r="A5480" s="133">
        <v>44657.918749999997</v>
      </c>
      <c r="B5480" s="83">
        <v>2210</v>
      </c>
      <c r="C5480" s="83">
        <v>312015</v>
      </c>
      <c r="D5480" s="83">
        <v>10</v>
      </c>
      <c r="E5480" s="83">
        <v>141504</v>
      </c>
      <c r="F5480" s="83">
        <v>0</v>
      </c>
      <c r="G5480" s="83" t="s">
        <v>777</v>
      </c>
      <c r="H5480" s="83" t="s">
        <v>986</v>
      </c>
      <c r="I5480" s="83" t="s">
        <v>417</v>
      </c>
      <c r="J5480" s="83" t="s">
        <v>569</v>
      </c>
      <c r="K5480" s="136">
        <v>-39635.9</v>
      </c>
      <c r="L5480" s="132">
        <v>44227</v>
      </c>
      <c r="M5480" s="83" t="s">
        <v>985</v>
      </c>
      <c r="N5480" s="83" t="s">
        <v>984</v>
      </c>
      <c r="O5480" s="83" t="s">
        <v>1847</v>
      </c>
      <c r="P5480" s="83" t="s">
        <v>1838</v>
      </c>
      <c r="Q5480" s="83" t="s">
        <v>990</v>
      </c>
      <c r="S5480" s="83" t="s">
        <v>1846</v>
      </c>
      <c r="T5480" s="83" t="s">
        <v>1846</v>
      </c>
      <c r="V5480" s="83">
        <v>23146</v>
      </c>
      <c r="AC5480" s="83">
        <v>1</v>
      </c>
      <c r="AD5480" s="83">
        <v>21</v>
      </c>
      <c r="AJ5480" s="83" t="s">
        <v>975</v>
      </c>
      <c r="AK5480" s="83">
        <v>3</v>
      </c>
      <c r="AL5480" s="83" t="s">
        <v>1846</v>
      </c>
      <c r="AP5480" s="83">
        <v>-39635.9</v>
      </c>
      <c r="AQ5480" s="83" t="s">
        <v>939</v>
      </c>
      <c r="AR5480" s="83">
        <v>-39635.9</v>
      </c>
      <c r="AS5480" s="83" t="s">
        <v>939</v>
      </c>
      <c r="AT5480" s="83">
        <v>629036</v>
      </c>
      <c r="AU5480" s="132">
        <v>44246</v>
      </c>
      <c r="BB5480" s="83" t="s">
        <v>990</v>
      </c>
    </row>
    <row r="5481" spans="1:54" hidden="1">
      <c r="A5481" s="133">
        <v>44657.918749999997</v>
      </c>
      <c r="B5481" s="83">
        <v>2210</v>
      </c>
      <c r="C5481" s="83">
        <v>312010</v>
      </c>
      <c r="D5481" s="83">
        <v>71</v>
      </c>
      <c r="E5481" s="83">
        <v>141220</v>
      </c>
      <c r="F5481" s="83">
        <v>0</v>
      </c>
      <c r="G5481" s="83" t="s">
        <v>777</v>
      </c>
      <c r="H5481" s="83" t="s">
        <v>1006</v>
      </c>
      <c r="I5481" s="83" t="s">
        <v>1840</v>
      </c>
      <c r="J5481" s="83" t="s">
        <v>497</v>
      </c>
      <c r="K5481" s="83">
        <v>7509.91</v>
      </c>
      <c r="L5481" s="132">
        <v>44620</v>
      </c>
      <c r="M5481" s="83" t="s">
        <v>985</v>
      </c>
      <c r="N5481" s="83" t="s">
        <v>984</v>
      </c>
      <c r="O5481" s="83" t="s">
        <v>1839</v>
      </c>
      <c r="P5481" s="83" t="s">
        <v>1838</v>
      </c>
      <c r="Q5481" s="83" t="s">
        <v>1778</v>
      </c>
      <c r="S5481" s="83" t="s">
        <v>1845</v>
      </c>
      <c r="T5481" s="83" t="s">
        <v>1844</v>
      </c>
      <c r="V5481" s="83">
        <v>49917</v>
      </c>
      <c r="AC5481" s="83">
        <v>2</v>
      </c>
      <c r="AD5481" s="83">
        <v>22</v>
      </c>
      <c r="AJ5481" s="83" t="s">
        <v>975</v>
      </c>
      <c r="AK5481" s="83">
        <v>881</v>
      </c>
      <c r="AL5481" s="83" t="s">
        <v>1844</v>
      </c>
      <c r="AP5481" s="83">
        <v>7509.91</v>
      </c>
      <c r="AQ5481" s="83" t="s">
        <v>939</v>
      </c>
      <c r="AR5481" s="83">
        <v>7509.91</v>
      </c>
      <c r="AS5481" s="83" t="s">
        <v>939</v>
      </c>
      <c r="AT5481" s="83">
        <v>3124155</v>
      </c>
      <c r="AU5481" s="132">
        <v>44635</v>
      </c>
      <c r="BB5481" s="83" t="s">
        <v>1778</v>
      </c>
    </row>
    <row r="5482" spans="1:54" hidden="1">
      <c r="A5482" s="133">
        <v>44657.918749999997</v>
      </c>
      <c r="B5482" s="83">
        <v>2210</v>
      </c>
      <c r="C5482" s="83">
        <v>312015</v>
      </c>
      <c r="D5482" s="83">
        <v>71</v>
      </c>
      <c r="E5482" s="83">
        <v>141220</v>
      </c>
      <c r="F5482" s="83">
        <v>0</v>
      </c>
      <c r="G5482" s="83" t="s">
        <v>777</v>
      </c>
      <c r="H5482" s="83" t="s">
        <v>986</v>
      </c>
      <c r="I5482" s="83" t="s">
        <v>1840</v>
      </c>
      <c r="J5482" s="83" t="s">
        <v>497</v>
      </c>
      <c r="K5482" s="83">
        <v>71093.600000000006</v>
      </c>
      <c r="L5482" s="132">
        <v>44620</v>
      </c>
      <c r="M5482" s="83" t="s">
        <v>985</v>
      </c>
      <c r="N5482" s="83" t="s">
        <v>984</v>
      </c>
      <c r="O5482" s="83" t="s">
        <v>1839</v>
      </c>
      <c r="P5482" s="83" t="s">
        <v>1838</v>
      </c>
      <c r="Q5482" s="83" t="s">
        <v>1778</v>
      </c>
      <c r="S5482" s="83" t="s">
        <v>1845</v>
      </c>
      <c r="T5482" s="83" t="s">
        <v>1844</v>
      </c>
      <c r="V5482" s="83">
        <v>49917</v>
      </c>
      <c r="AC5482" s="83">
        <v>2</v>
      </c>
      <c r="AD5482" s="83">
        <v>22</v>
      </c>
      <c r="AJ5482" s="83" t="s">
        <v>975</v>
      </c>
      <c r="AK5482" s="83">
        <v>882</v>
      </c>
      <c r="AL5482" s="83" t="s">
        <v>1844</v>
      </c>
      <c r="AP5482" s="83">
        <v>71093.600000000006</v>
      </c>
      <c r="AQ5482" s="83" t="s">
        <v>939</v>
      </c>
      <c r="AR5482" s="83">
        <v>71093.600000000006</v>
      </c>
      <c r="AS5482" s="83" t="s">
        <v>939</v>
      </c>
      <c r="AT5482" s="83">
        <v>3124155</v>
      </c>
      <c r="AU5482" s="132">
        <v>44635</v>
      </c>
      <c r="BB5482" s="83" t="s">
        <v>1778</v>
      </c>
    </row>
    <row r="5483" spans="1:54" hidden="1">
      <c r="A5483" s="133">
        <v>44657.918749999997</v>
      </c>
      <c r="B5483" s="83">
        <v>2210</v>
      </c>
      <c r="C5483" s="83">
        <v>312010</v>
      </c>
      <c r="D5483" s="83">
        <v>71</v>
      </c>
      <c r="E5483" s="83">
        <v>141303</v>
      </c>
      <c r="F5483" s="83">
        <v>0</v>
      </c>
      <c r="G5483" s="83" t="s">
        <v>777</v>
      </c>
      <c r="H5483" s="83" t="s">
        <v>1006</v>
      </c>
      <c r="I5483" s="83" t="s">
        <v>1840</v>
      </c>
      <c r="J5483" s="83" t="s">
        <v>559</v>
      </c>
      <c r="K5483" s="83">
        <v>1.44</v>
      </c>
      <c r="L5483" s="132">
        <v>44620</v>
      </c>
      <c r="M5483" s="83" t="s">
        <v>985</v>
      </c>
      <c r="N5483" s="83" t="s">
        <v>984</v>
      </c>
      <c r="O5483" s="83" t="s">
        <v>1839</v>
      </c>
      <c r="P5483" s="83" t="s">
        <v>1838</v>
      </c>
      <c r="Q5483" s="83" t="s">
        <v>1778</v>
      </c>
      <c r="S5483" s="83" t="s">
        <v>1845</v>
      </c>
      <c r="T5483" s="83" t="s">
        <v>1844</v>
      </c>
      <c r="V5483" s="83">
        <v>49917</v>
      </c>
      <c r="AC5483" s="83">
        <v>2</v>
      </c>
      <c r="AD5483" s="83">
        <v>22</v>
      </c>
      <c r="AJ5483" s="83" t="s">
        <v>975</v>
      </c>
      <c r="AK5483" s="83">
        <v>4336</v>
      </c>
      <c r="AL5483" s="83" t="s">
        <v>1844</v>
      </c>
      <c r="AP5483" s="83">
        <v>1.44</v>
      </c>
      <c r="AQ5483" s="83" t="s">
        <v>939</v>
      </c>
      <c r="AR5483" s="83">
        <v>1.44</v>
      </c>
      <c r="AS5483" s="83" t="s">
        <v>939</v>
      </c>
      <c r="AT5483" s="83">
        <v>3124155</v>
      </c>
      <c r="AU5483" s="132">
        <v>44635</v>
      </c>
      <c r="BB5483" s="83" t="s">
        <v>1778</v>
      </c>
    </row>
    <row r="5484" spans="1:54" hidden="1">
      <c r="A5484" s="133">
        <v>44657.918749999997</v>
      </c>
      <c r="B5484" s="83">
        <v>2210</v>
      </c>
      <c r="C5484" s="83">
        <v>312010</v>
      </c>
      <c r="D5484" s="83">
        <v>71</v>
      </c>
      <c r="E5484" s="83">
        <v>141303</v>
      </c>
      <c r="F5484" s="83">
        <v>0</v>
      </c>
      <c r="G5484" s="83" t="s">
        <v>777</v>
      </c>
      <c r="H5484" s="83" t="s">
        <v>1006</v>
      </c>
      <c r="I5484" s="83" t="s">
        <v>1840</v>
      </c>
      <c r="J5484" s="83" t="s">
        <v>559</v>
      </c>
      <c r="K5484" s="83">
        <v>7.29</v>
      </c>
      <c r="L5484" s="132">
        <v>44620</v>
      </c>
      <c r="M5484" s="83" t="s">
        <v>985</v>
      </c>
      <c r="N5484" s="83" t="s">
        <v>984</v>
      </c>
      <c r="O5484" s="83" t="s">
        <v>1839</v>
      </c>
      <c r="P5484" s="83" t="s">
        <v>1838</v>
      </c>
      <c r="Q5484" s="83" t="s">
        <v>1778</v>
      </c>
      <c r="S5484" s="83" t="s">
        <v>1845</v>
      </c>
      <c r="T5484" s="83" t="s">
        <v>1844</v>
      </c>
      <c r="V5484" s="83">
        <v>49917</v>
      </c>
      <c r="AC5484" s="83">
        <v>2</v>
      </c>
      <c r="AD5484" s="83">
        <v>22</v>
      </c>
      <c r="AJ5484" s="83" t="s">
        <v>975</v>
      </c>
      <c r="AK5484" s="83">
        <v>4337</v>
      </c>
      <c r="AL5484" s="83" t="s">
        <v>1844</v>
      </c>
      <c r="AP5484" s="83">
        <v>7.29</v>
      </c>
      <c r="AQ5484" s="83" t="s">
        <v>939</v>
      </c>
      <c r="AR5484" s="83">
        <v>7.29</v>
      </c>
      <c r="AS5484" s="83" t="s">
        <v>939</v>
      </c>
      <c r="AT5484" s="83">
        <v>3124155</v>
      </c>
      <c r="AU5484" s="132">
        <v>44635</v>
      </c>
      <c r="BB5484" s="83" t="s">
        <v>1778</v>
      </c>
    </row>
    <row r="5485" spans="1:54" hidden="1">
      <c r="A5485" s="133">
        <v>44657.918749999997</v>
      </c>
      <c r="B5485" s="83">
        <v>2210</v>
      </c>
      <c r="C5485" s="83">
        <v>312010</v>
      </c>
      <c r="D5485" s="83">
        <v>71</v>
      </c>
      <c r="E5485" s="83">
        <v>141303</v>
      </c>
      <c r="F5485" s="83">
        <v>0</v>
      </c>
      <c r="G5485" s="83" t="s">
        <v>777</v>
      </c>
      <c r="H5485" s="83" t="s">
        <v>1006</v>
      </c>
      <c r="I5485" s="83" t="s">
        <v>1840</v>
      </c>
      <c r="J5485" s="83" t="s">
        <v>559</v>
      </c>
      <c r="K5485" s="83">
        <v>8.5500000000000007</v>
      </c>
      <c r="L5485" s="132">
        <v>44620</v>
      </c>
      <c r="M5485" s="83" t="s">
        <v>985</v>
      </c>
      <c r="N5485" s="83" t="s">
        <v>984</v>
      </c>
      <c r="O5485" s="83" t="s">
        <v>1839</v>
      </c>
      <c r="P5485" s="83" t="s">
        <v>1838</v>
      </c>
      <c r="Q5485" s="83" t="s">
        <v>1778</v>
      </c>
      <c r="S5485" s="83" t="s">
        <v>1845</v>
      </c>
      <c r="T5485" s="83" t="s">
        <v>1844</v>
      </c>
      <c r="V5485" s="83">
        <v>49917</v>
      </c>
      <c r="AC5485" s="83">
        <v>2</v>
      </c>
      <c r="AD5485" s="83">
        <v>22</v>
      </c>
      <c r="AJ5485" s="83" t="s">
        <v>975</v>
      </c>
      <c r="AK5485" s="83">
        <v>4338</v>
      </c>
      <c r="AL5485" s="83" t="s">
        <v>1844</v>
      </c>
      <c r="AP5485" s="83">
        <v>8.5500000000000007</v>
      </c>
      <c r="AQ5485" s="83" t="s">
        <v>939</v>
      </c>
      <c r="AR5485" s="83">
        <v>8.5500000000000007</v>
      </c>
      <c r="AS5485" s="83" t="s">
        <v>939</v>
      </c>
      <c r="AT5485" s="83">
        <v>3124155</v>
      </c>
      <c r="AU5485" s="132">
        <v>44635</v>
      </c>
      <c r="BB5485" s="83" t="s">
        <v>1778</v>
      </c>
    </row>
    <row r="5486" spans="1:54" hidden="1">
      <c r="A5486" s="133">
        <v>44657.918749999997</v>
      </c>
      <c r="B5486" s="83">
        <v>2210</v>
      </c>
      <c r="C5486" s="83">
        <v>312010</v>
      </c>
      <c r="D5486" s="83">
        <v>71</v>
      </c>
      <c r="E5486" s="83">
        <v>141303</v>
      </c>
      <c r="F5486" s="83">
        <v>0</v>
      </c>
      <c r="G5486" s="83" t="s">
        <v>777</v>
      </c>
      <c r="H5486" s="83" t="s">
        <v>1006</v>
      </c>
      <c r="I5486" s="83" t="s">
        <v>1840</v>
      </c>
      <c r="J5486" s="83" t="s">
        <v>559</v>
      </c>
      <c r="K5486" s="83">
        <v>64.36</v>
      </c>
      <c r="L5486" s="132">
        <v>44620</v>
      </c>
      <c r="M5486" s="83" t="s">
        <v>985</v>
      </c>
      <c r="N5486" s="83" t="s">
        <v>984</v>
      </c>
      <c r="O5486" s="83" t="s">
        <v>1839</v>
      </c>
      <c r="P5486" s="83" t="s">
        <v>1838</v>
      </c>
      <c r="Q5486" s="83" t="s">
        <v>1778</v>
      </c>
      <c r="S5486" s="83" t="s">
        <v>1845</v>
      </c>
      <c r="T5486" s="83" t="s">
        <v>1844</v>
      </c>
      <c r="V5486" s="83">
        <v>49917</v>
      </c>
      <c r="AC5486" s="83">
        <v>2</v>
      </c>
      <c r="AD5486" s="83">
        <v>22</v>
      </c>
      <c r="AJ5486" s="83" t="s">
        <v>975</v>
      </c>
      <c r="AK5486" s="83">
        <v>4339</v>
      </c>
      <c r="AL5486" s="83" t="s">
        <v>1844</v>
      </c>
      <c r="AP5486" s="83">
        <v>64.36</v>
      </c>
      <c r="AQ5486" s="83" t="s">
        <v>939</v>
      </c>
      <c r="AR5486" s="83">
        <v>64.36</v>
      </c>
      <c r="AS5486" s="83" t="s">
        <v>939</v>
      </c>
      <c r="AT5486" s="83">
        <v>3124155</v>
      </c>
      <c r="AU5486" s="132">
        <v>44635</v>
      </c>
      <c r="BB5486" s="83" t="s">
        <v>1778</v>
      </c>
    </row>
    <row r="5487" spans="1:54" hidden="1">
      <c r="A5487" s="133">
        <v>44657.918749999997</v>
      </c>
      <c r="B5487" s="83">
        <v>2210</v>
      </c>
      <c r="C5487" s="83">
        <v>312010</v>
      </c>
      <c r="D5487" s="83">
        <v>71</v>
      </c>
      <c r="E5487" s="83">
        <v>141303</v>
      </c>
      <c r="F5487" s="83">
        <v>0</v>
      </c>
      <c r="G5487" s="83" t="s">
        <v>777</v>
      </c>
      <c r="H5487" s="83" t="s">
        <v>1006</v>
      </c>
      <c r="I5487" s="83" t="s">
        <v>1840</v>
      </c>
      <c r="J5487" s="83" t="s">
        <v>559</v>
      </c>
      <c r="K5487" s="83">
        <v>5253.09</v>
      </c>
      <c r="L5487" s="132">
        <v>44620</v>
      </c>
      <c r="M5487" s="83" t="s">
        <v>985</v>
      </c>
      <c r="N5487" s="83" t="s">
        <v>984</v>
      </c>
      <c r="O5487" s="83" t="s">
        <v>1839</v>
      </c>
      <c r="P5487" s="83" t="s">
        <v>1838</v>
      </c>
      <c r="Q5487" s="83" t="s">
        <v>1778</v>
      </c>
      <c r="S5487" s="83" t="s">
        <v>1845</v>
      </c>
      <c r="T5487" s="83" t="s">
        <v>1844</v>
      </c>
      <c r="V5487" s="83">
        <v>49917</v>
      </c>
      <c r="AC5487" s="83">
        <v>2</v>
      </c>
      <c r="AD5487" s="83">
        <v>22</v>
      </c>
      <c r="AJ5487" s="83" t="s">
        <v>975</v>
      </c>
      <c r="AK5487" s="83">
        <v>4340</v>
      </c>
      <c r="AL5487" s="83" t="s">
        <v>1844</v>
      </c>
      <c r="AP5487" s="83">
        <v>5253.09</v>
      </c>
      <c r="AQ5487" s="83" t="s">
        <v>939</v>
      </c>
      <c r="AR5487" s="83">
        <v>5253.09</v>
      </c>
      <c r="AS5487" s="83" t="s">
        <v>939</v>
      </c>
      <c r="AT5487" s="83">
        <v>3124155</v>
      </c>
      <c r="AU5487" s="132">
        <v>44635</v>
      </c>
      <c r="BB5487" s="83" t="s">
        <v>1778</v>
      </c>
    </row>
    <row r="5488" spans="1:54" hidden="1">
      <c r="A5488" s="133">
        <v>44657.918749999997</v>
      </c>
      <c r="B5488" s="83">
        <v>2210</v>
      </c>
      <c r="C5488" s="83">
        <v>312015</v>
      </c>
      <c r="D5488" s="83">
        <v>71</v>
      </c>
      <c r="E5488" s="83">
        <v>141303</v>
      </c>
      <c r="F5488" s="83">
        <v>0</v>
      </c>
      <c r="G5488" s="83" t="s">
        <v>777</v>
      </c>
      <c r="H5488" s="83" t="s">
        <v>986</v>
      </c>
      <c r="I5488" s="83" t="s">
        <v>1840</v>
      </c>
      <c r="J5488" s="83" t="s">
        <v>559</v>
      </c>
      <c r="K5488" s="83">
        <v>13.65</v>
      </c>
      <c r="L5488" s="132">
        <v>44620</v>
      </c>
      <c r="M5488" s="83" t="s">
        <v>985</v>
      </c>
      <c r="N5488" s="83" t="s">
        <v>984</v>
      </c>
      <c r="O5488" s="83" t="s">
        <v>1839</v>
      </c>
      <c r="P5488" s="83" t="s">
        <v>1838</v>
      </c>
      <c r="Q5488" s="83" t="s">
        <v>1778</v>
      </c>
      <c r="S5488" s="83" t="s">
        <v>1845</v>
      </c>
      <c r="T5488" s="83" t="s">
        <v>1844</v>
      </c>
      <c r="V5488" s="83">
        <v>49917</v>
      </c>
      <c r="AC5488" s="83">
        <v>2</v>
      </c>
      <c r="AD5488" s="83">
        <v>22</v>
      </c>
      <c r="AJ5488" s="83" t="s">
        <v>975</v>
      </c>
      <c r="AK5488" s="83">
        <v>4341</v>
      </c>
      <c r="AL5488" s="83" t="s">
        <v>1844</v>
      </c>
      <c r="AP5488" s="83">
        <v>13.65</v>
      </c>
      <c r="AQ5488" s="83" t="s">
        <v>939</v>
      </c>
      <c r="AR5488" s="83">
        <v>13.65</v>
      </c>
      <c r="AS5488" s="83" t="s">
        <v>939</v>
      </c>
      <c r="AT5488" s="83">
        <v>3124155</v>
      </c>
      <c r="AU5488" s="132">
        <v>44635</v>
      </c>
      <c r="BB5488" s="83" t="s">
        <v>1778</v>
      </c>
    </row>
    <row r="5489" spans="1:54" hidden="1">
      <c r="A5489" s="133">
        <v>44657.918749999997</v>
      </c>
      <c r="B5489" s="83">
        <v>2210</v>
      </c>
      <c r="C5489" s="83">
        <v>312015</v>
      </c>
      <c r="D5489" s="83">
        <v>71</v>
      </c>
      <c r="E5489" s="83">
        <v>141303</v>
      </c>
      <c r="F5489" s="83">
        <v>0</v>
      </c>
      <c r="G5489" s="83" t="s">
        <v>777</v>
      </c>
      <c r="H5489" s="83" t="s">
        <v>986</v>
      </c>
      <c r="I5489" s="83" t="s">
        <v>1840</v>
      </c>
      <c r="J5489" s="83" t="s">
        <v>559</v>
      </c>
      <c r="K5489" s="83">
        <v>68.989999999999995</v>
      </c>
      <c r="L5489" s="132">
        <v>44620</v>
      </c>
      <c r="M5489" s="83" t="s">
        <v>985</v>
      </c>
      <c r="N5489" s="83" t="s">
        <v>984</v>
      </c>
      <c r="O5489" s="83" t="s">
        <v>1839</v>
      </c>
      <c r="P5489" s="83" t="s">
        <v>1838</v>
      </c>
      <c r="Q5489" s="83" t="s">
        <v>1778</v>
      </c>
      <c r="S5489" s="83" t="s">
        <v>1845</v>
      </c>
      <c r="T5489" s="83" t="s">
        <v>1844</v>
      </c>
      <c r="V5489" s="83">
        <v>49917</v>
      </c>
      <c r="AC5489" s="83">
        <v>2</v>
      </c>
      <c r="AD5489" s="83">
        <v>22</v>
      </c>
      <c r="AJ5489" s="83" t="s">
        <v>975</v>
      </c>
      <c r="AK5489" s="83">
        <v>4342</v>
      </c>
      <c r="AL5489" s="83" t="s">
        <v>1844</v>
      </c>
      <c r="AP5489" s="83">
        <v>68.989999999999995</v>
      </c>
      <c r="AQ5489" s="83" t="s">
        <v>939</v>
      </c>
      <c r="AR5489" s="83">
        <v>68.989999999999995</v>
      </c>
      <c r="AS5489" s="83" t="s">
        <v>939</v>
      </c>
      <c r="AT5489" s="83">
        <v>3124155</v>
      </c>
      <c r="AU5489" s="132">
        <v>44635</v>
      </c>
      <c r="BB5489" s="83" t="s">
        <v>1778</v>
      </c>
    </row>
    <row r="5490" spans="1:54" hidden="1">
      <c r="A5490" s="133">
        <v>44657.918749999997</v>
      </c>
      <c r="B5490" s="83">
        <v>2210</v>
      </c>
      <c r="C5490" s="83">
        <v>312015</v>
      </c>
      <c r="D5490" s="83">
        <v>71</v>
      </c>
      <c r="E5490" s="83">
        <v>141303</v>
      </c>
      <c r="F5490" s="83">
        <v>0</v>
      </c>
      <c r="G5490" s="83" t="s">
        <v>777</v>
      </c>
      <c r="H5490" s="83" t="s">
        <v>986</v>
      </c>
      <c r="I5490" s="83" t="s">
        <v>1840</v>
      </c>
      <c r="J5490" s="83" t="s">
        <v>559</v>
      </c>
      <c r="K5490" s="83">
        <v>80.94</v>
      </c>
      <c r="L5490" s="132">
        <v>44620</v>
      </c>
      <c r="M5490" s="83" t="s">
        <v>985</v>
      </c>
      <c r="N5490" s="83" t="s">
        <v>984</v>
      </c>
      <c r="O5490" s="83" t="s">
        <v>1839</v>
      </c>
      <c r="P5490" s="83" t="s">
        <v>1838</v>
      </c>
      <c r="Q5490" s="83" t="s">
        <v>1778</v>
      </c>
      <c r="S5490" s="83" t="s">
        <v>1845</v>
      </c>
      <c r="T5490" s="83" t="s">
        <v>1844</v>
      </c>
      <c r="V5490" s="83">
        <v>49917</v>
      </c>
      <c r="AC5490" s="83">
        <v>2</v>
      </c>
      <c r="AD5490" s="83">
        <v>22</v>
      </c>
      <c r="AJ5490" s="83" t="s">
        <v>975</v>
      </c>
      <c r="AK5490" s="83">
        <v>4343</v>
      </c>
      <c r="AL5490" s="83" t="s">
        <v>1844</v>
      </c>
      <c r="AP5490" s="83">
        <v>80.94</v>
      </c>
      <c r="AQ5490" s="83" t="s">
        <v>939</v>
      </c>
      <c r="AR5490" s="83">
        <v>80.94</v>
      </c>
      <c r="AS5490" s="83" t="s">
        <v>939</v>
      </c>
      <c r="AT5490" s="83">
        <v>3124155</v>
      </c>
      <c r="AU5490" s="132">
        <v>44635</v>
      </c>
      <c r="BB5490" s="83" t="s">
        <v>1778</v>
      </c>
    </row>
    <row r="5491" spans="1:54" hidden="1">
      <c r="A5491" s="133">
        <v>44657.918749999997</v>
      </c>
      <c r="B5491" s="83">
        <v>2210</v>
      </c>
      <c r="C5491" s="83">
        <v>312015</v>
      </c>
      <c r="D5491" s="83">
        <v>71</v>
      </c>
      <c r="E5491" s="83">
        <v>141303</v>
      </c>
      <c r="F5491" s="83">
        <v>0</v>
      </c>
      <c r="G5491" s="83" t="s">
        <v>777</v>
      </c>
      <c r="H5491" s="83" t="s">
        <v>986</v>
      </c>
      <c r="I5491" s="83" t="s">
        <v>1840</v>
      </c>
      <c r="J5491" s="83" t="s">
        <v>559</v>
      </c>
      <c r="K5491" s="83">
        <v>609.26</v>
      </c>
      <c r="L5491" s="132">
        <v>44620</v>
      </c>
      <c r="M5491" s="83" t="s">
        <v>985</v>
      </c>
      <c r="N5491" s="83" t="s">
        <v>984</v>
      </c>
      <c r="O5491" s="83" t="s">
        <v>1839</v>
      </c>
      <c r="P5491" s="83" t="s">
        <v>1838</v>
      </c>
      <c r="Q5491" s="83" t="s">
        <v>1778</v>
      </c>
      <c r="S5491" s="83" t="s">
        <v>1845</v>
      </c>
      <c r="T5491" s="83" t="s">
        <v>1844</v>
      </c>
      <c r="V5491" s="83">
        <v>49917</v>
      </c>
      <c r="AC5491" s="83">
        <v>2</v>
      </c>
      <c r="AD5491" s="83">
        <v>22</v>
      </c>
      <c r="AJ5491" s="83" t="s">
        <v>975</v>
      </c>
      <c r="AK5491" s="83">
        <v>4344</v>
      </c>
      <c r="AL5491" s="83" t="s">
        <v>1844</v>
      </c>
      <c r="AP5491" s="83">
        <v>609.26</v>
      </c>
      <c r="AQ5491" s="83" t="s">
        <v>939</v>
      </c>
      <c r="AR5491" s="83">
        <v>609.26</v>
      </c>
      <c r="AS5491" s="83" t="s">
        <v>939</v>
      </c>
      <c r="AT5491" s="83">
        <v>3124155</v>
      </c>
      <c r="AU5491" s="132">
        <v>44635</v>
      </c>
      <c r="BB5491" s="83" t="s">
        <v>1778</v>
      </c>
    </row>
    <row r="5492" spans="1:54" hidden="1">
      <c r="A5492" s="133">
        <v>44657.918749999997</v>
      </c>
      <c r="B5492" s="83">
        <v>2210</v>
      </c>
      <c r="C5492" s="83">
        <v>312015</v>
      </c>
      <c r="D5492" s="83">
        <v>71</v>
      </c>
      <c r="E5492" s="83">
        <v>141303</v>
      </c>
      <c r="F5492" s="83">
        <v>0</v>
      </c>
      <c r="G5492" s="83" t="s">
        <v>777</v>
      </c>
      <c r="H5492" s="83" t="s">
        <v>986</v>
      </c>
      <c r="I5492" s="83" t="s">
        <v>1840</v>
      </c>
      <c r="J5492" s="83" t="s">
        <v>559</v>
      </c>
      <c r="K5492" s="83">
        <v>49729.11</v>
      </c>
      <c r="L5492" s="132">
        <v>44620</v>
      </c>
      <c r="M5492" s="83" t="s">
        <v>985</v>
      </c>
      <c r="N5492" s="83" t="s">
        <v>984</v>
      </c>
      <c r="O5492" s="83" t="s">
        <v>1839</v>
      </c>
      <c r="P5492" s="83" t="s">
        <v>1838</v>
      </c>
      <c r="Q5492" s="83" t="s">
        <v>1778</v>
      </c>
      <c r="S5492" s="83" t="s">
        <v>1845</v>
      </c>
      <c r="T5492" s="83" t="s">
        <v>1844</v>
      </c>
      <c r="V5492" s="83">
        <v>49917</v>
      </c>
      <c r="AC5492" s="83">
        <v>2</v>
      </c>
      <c r="AD5492" s="83">
        <v>22</v>
      </c>
      <c r="AJ5492" s="83" t="s">
        <v>975</v>
      </c>
      <c r="AK5492" s="83">
        <v>4345</v>
      </c>
      <c r="AL5492" s="83" t="s">
        <v>1844</v>
      </c>
      <c r="AP5492" s="83">
        <v>49729.11</v>
      </c>
      <c r="AQ5492" s="83" t="s">
        <v>939</v>
      </c>
      <c r="AR5492" s="83">
        <v>49729.11</v>
      </c>
      <c r="AS5492" s="83" t="s">
        <v>939</v>
      </c>
      <c r="AT5492" s="83">
        <v>3124155</v>
      </c>
      <c r="AU5492" s="132">
        <v>44635</v>
      </c>
      <c r="BB5492" s="83" t="s">
        <v>1778</v>
      </c>
    </row>
    <row r="5493" spans="1:54" hidden="1">
      <c r="A5493" s="133">
        <v>44657.918749999997</v>
      </c>
      <c r="B5493" s="83">
        <v>2210</v>
      </c>
      <c r="C5493" s="83">
        <v>312010</v>
      </c>
      <c r="D5493" s="83">
        <v>71</v>
      </c>
      <c r="E5493" s="83">
        <v>141305</v>
      </c>
      <c r="F5493" s="83">
        <v>0</v>
      </c>
      <c r="G5493" s="83" t="s">
        <v>777</v>
      </c>
      <c r="H5493" s="83" t="s">
        <v>1006</v>
      </c>
      <c r="I5493" s="83" t="s">
        <v>1840</v>
      </c>
      <c r="J5493" s="83" t="s">
        <v>462</v>
      </c>
      <c r="K5493" s="83">
        <v>4.34</v>
      </c>
      <c r="L5493" s="132">
        <v>44620</v>
      </c>
      <c r="M5493" s="83" t="s">
        <v>985</v>
      </c>
      <c r="N5493" s="83" t="s">
        <v>984</v>
      </c>
      <c r="O5493" s="83" t="s">
        <v>1839</v>
      </c>
      <c r="P5493" s="83" t="s">
        <v>1838</v>
      </c>
      <c r="Q5493" s="83" t="s">
        <v>1778</v>
      </c>
      <c r="S5493" s="83" t="s">
        <v>1845</v>
      </c>
      <c r="T5493" s="83" t="s">
        <v>1844</v>
      </c>
      <c r="V5493" s="83">
        <v>49917</v>
      </c>
      <c r="AC5493" s="83">
        <v>2</v>
      </c>
      <c r="AD5493" s="83">
        <v>22</v>
      </c>
      <c r="AJ5493" s="83" t="s">
        <v>975</v>
      </c>
      <c r="AK5493" s="83">
        <v>7195</v>
      </c>
      <c r="AL5493" s="83" t="s">
        <v>1844</v>
      </c>
      <c r="AP5493" s="83">
        <v>4.34</v>
      </c>
      <c r="AQ5493" s="83" t="s">
        <v>939</v>
      </c>
      <c r="AR5493" s="83">
        <v>4.34</v>
      </c>
      <c r="AS5493" s="83" t="s">
        <v>939</v>
      </c>
      <c r="AT5493" s="83">
        <v>3124155</v>
      </c>
      <c r="AU5493" s="132">
        <v>44635</v>
      </c>
      <c r="BB5493" s="83" t="s">
        <v>1778</v>
      </c>
    </row>
    <row r="5494" spans="1:54" hidden="1">
      <c r="A5494" s="133">
        <v>44657.918749999997</v>
      </c>
      <c r="B5494" s="83">
        <v>2210</v>
      </c>
      <c r="C5494" s="83">
        <v>312015</v>
      </c>
      <c r="D5494" s="83">
        <v>71</v>
      </c>
      <c r="E5494" s="83">
        <v>141305</v>
      </c>
      <c r="F5494" s="83">
        <v>0</v>
      </c>
      <c r="G5494" s="83" t="s">
        <v>777</v>
      </c>
      <c r="H5494" s="83" t="s">
        <v>986</v>
      </c>
      <c r="I5494" s="83" t="s">
        <v>1840</v>
      </c>
      <c r="J5494" s="83" t="s">
        <v>462</v>
      </c>
      <c r="K5494" s="83">
        <v>41.09</v>
      </c>
      <c r="L5494" s="132">
        <v>44620</v>
      </c>
      <c r="M5494" s="83" t="s">
        <v>985</v>
      </c>
      <c r="N5494" s="83" t="s">
        <v>984</v>
      </c>
      <c r="O5494" s="83" t="s">
        <v>1839</v>
      </c>
      <c r="P5494" s="83" t="s">
        <v>1838</v>
      </c>
      <c r="Q5494" s="83" t="s">
        <v>1778</v>
      </c>
      <c r="S5494" s="83" t="s">
        <v>1845</v>
      </c>
      <c r="T5494" s="83" t="s">
        <v>1844</v>
      </c>
      <c r="V5494" s="83">
        <v>49917</v>
      </c>
      <c r="AC5494" s="83">
        <v>2</v>
      </c>
      <c r="AD5494" s="83">
        <v>22</v>
      </c>
      <c r="AJ5494" s="83" t="s">
        <v>975</v>
      </c>
      <c r="AK5494" s="83">
        <v>7196</v>
      </c>
      <c r="AL5494" s="83" t="s">
        <v>1844</v>
      </c>
      <c r="AP5494" s="83">
        <v>41.09</v>
      </c>
      <c r="AQ5494" s="83" t="s">
        <v>939</v>
      </c>
      <c r="AR5494" s="83">
        <v>41.09</v>
      </c>
      <c r="AS5494" s="83" t="s">
        <v>939</v>
      </c>
      <c r="AT5494" s="83">
        <v>3124155</v>
      </c>
      <c r="AU5494" s="132">
        <v>44635</v>
      </c>
      <c r="BB5494" s="83" t="s">
        <v>1778</v>
      </c>
    </row>
    <row r="5495" spans="1:54" hidden="1">
      <c r="A5495" s="133">
        <v>44657.918749999997</v>
      </c>
      <c r="B5495" s="83">
        <v>2210</v>
      </c>
      <c r="C5495" s="83">
        <v>312000</v>
      </c>
      <c r="D5495" s="83">
        <v>75</v>
      </c>
      <c r="E5495" s="83">
        <v>141308</v>
      </c>
      <c r="F5495" s="83">
        <v>0</v>
      </c>
      <c r="G5495" s="83" t="s">
        <v>777</v>
      </c>
      <c r="H5495" s="83" t="s">
        <v>1037</v>
      </c>
      <c r="I5495" s="83" t="s">
        <v>1841</v>
      </c>
      <c r="J5495" s="83" t="s">
        <v>464</v>
      </c>
      <c r="K5495" s="83">
        <v>-6945.84</v>
      </c>
      <c r="L5495" s="132">
        <v>44620</v>
      </c>
      <c r="M5495" s="83" t="s">
        <v>985</v>
      </c>
      <c r="N5495" s="83" t="s">
        <v>984</v>
      </c>
      <c r="O5495" s="83" t="s">
        <v>1839</v>
      </c>
      <c r="P5495" s="83" t="s">
        <v>1838</v>
      </c>
      <c r="Q5495" s="83" t="s">
        <v>1778</v>
      </c>
      <c r="S5495" s="83" t="s">
        <v>1845</v>
      </c>
      <c r="T5495" s="83" t="s">
        <v>1844</v>
      </c>
      <c r="V5495" s="83">
        <v>49917</v>
      </c>
      <c r="AC5495" s="83">
        <v>2</v>
      </c>
      <c r="AD5495" s="83">
        <v>22</v>
      </c>
      <c r="AJ5495" s="83" t="s">
        <v>975</v>
      </c>
      <c r="AK5495" s="83">
        <v>8058</v>
      </c>
      <c r="AL5495" s="83" t="s">
        <v>1844</v>
      </c>
      <c r="AP5495" s="83">
        <v>-6945.84</v>
      </c>
      <c r="AQ5495" s="83" t="s">
        <v>939</v>
      </c>
      <c r="AR5495" s="83">
        <v>-6945.84</v>
      </c>
      <c r="AS5495" s="83" t="s">
        <v>939</v>
      </c>
      <c r="AT5495" s="83">
        <v>3124155</v>
      </c>
      <c r="AU5495" s="132">
        <v>44635</v>
      </c>
      <c r="BB5495" s="83" t="s">
        <v>1778</v>
      </c>
    </row>
    <row r="5496" spans="1:54" hidden="1">
      <c r="A5496" s="133">
        <v>44657.918749999997</v>
      </c>
      <c r="B5496" s="83">
        <v>2210</v>
      </c>
      <c r="C5496" s="83">
        <v>312010</v>
      </c>
      <c r="D5496" s="83">
        <v>71</v>
      </c>
      <c r="E5496" s="83">
        <v>141308</v>
      </c>
      <c r="F5496" s="83">
        <v>0</v>
      </c>
      <c r="G5496" s="83" t="s">
        <v>777</v>
      </c>
      <c r="H5496" s="83" t="s">
        <v>1006</v>
      </c>
      <c r="I5496" s="83" t="s">
        <v>1840</v>
      </c>
      <c r="J5496" s="83" t="s">
        <v>464</v>
      </c>
      <c r="K5496" s="83">
        <v>45.54</v>
      </c>
      <c r="L5496" s="132">
        <v>44620</v>
      </c>
      <c r="M5496" s="83" t="s">
        <v>985</v>
      </c>
      <c r="N5496" s="83" t="s">
        <v>984</v>
      </c>
      <c r="O5496" s="83" t="s">
        <v>1839</v>
      </c>
      <c r="P5496" s="83" t="s">
        <v>1838</v>
      </c>
      <c r="Q5496" s="83" t="s">
        <v>1778</v>
      </c>
      <c r="S5496" s="83" t="s">
        <v>1845</v>
      </c>
      <c r="T5496" s="83" t="s">
        <v>1844</v>
      </c>
      <c r="V5496" s="83">
        <v>49917</v>
      </c>
      <c r="AC5496" s="83">
        <v>2</v>
      </c>
      <c r="AD5496" s="83">
        <v>22</v>
      </c>
      <c r="AJ5496" s="83" t="s">
        <v>975</v>
      </c>
      <c r="AK5496" s="83">
        <v>8059</v>
      </c>
      <c r="AL5496" s="83" t="s">
        <v>1844</v>
      </c>
      <c r="AP5496" s="83">
        <v>45.54</v>
      </c>
      <c r="AQ5496" s="83" t="s">
        <v>939</v>
      </c>
      <c r="AR5496" s="83">
        <v>45.54</v>
      </c>
      <c r="AS5496" s="83" t="s">
        <v>939</v>
      </c>
      <c r="AT5496" s="83">
        <v>3124155</v>
      </c>
      <c r="AU5496" s="132">
        <v>44635</v>
      </c>
      <c r="BB5496" s="83" t="s">
        <v>1778</v>
      </c>
    </row>
    <row r="5497" spans="1:54" hidden="1">
      <c r="A5497" s="133">
        <v>44657.918749999997</v>
      </c>
      <c r="B5497" s="83">
        <v>2210</v>
      </c>
      <c r="C5497" s="83">
        <v>312010</v>
      </c>
      <c r="D5497" s="83">
        <v>71</v>
      </c>
      <c r="E5497" s="83">
        <v>141308</v>
      </c>
      <c r="F5497" s="83">
        <v>0</v>
      </c>
      <c r="G5497" s="83" t="s">
        <v>777</v>
      </c>
      <c r="H5497" s="83" t="s">
        <v>1006</v>
      </c>
      <c r="I5497" s="83" t="s">
        <v>1840</v>
      </c>
      <c r="J5497" s="83" t="s">
        <v>464</v>
      </c>
      <c r="K5497" s="83">
        <v>663.62</v>
      </c>
      <c r="L5497" s="132">
        <v>44620</v>
      </c>
      <c r="M5497" s="83" t="s">
        <v>985</v>
      </c>
      <c r="N5497" s="83" t="s">
        <v>984</v>
      </c>
      <c r="O5497" s="83" t="s">
        <v>1839</v>
      </c>
      <c r="P5497" s="83" t="s">
        <v>1838</v>
      </c>
      <c r="Q5497" s="83" t="s">
        <v>1778</v>
      </c>
      <c r="S5497" s="83" t="s">
        <v>1845</v>
      </c>
      <c r="T5497" s="83" t="s">
        <v>1844</v>
      </c>
      <c r="V5497" s="83">
        <v>49917</v>
      </c>
      <c r="AC5497" s="83">
        <v>2</v>
      </c>
      <c r="AD5497" s="83">
        <v>22</v>
      </c>
      <c r="AJ5497" s="83" t="s">
        <v>975</v>
      </c>
      <c r="AK5497" s="83">
        <v>8060</v>
      </c>
      <c r="AL5497" s="83" t="s">
        <v>1844</v>
      </c>
      <c r="AP5497" s="83">
        <v>663.62</v>
      </c>
      <c r="AQ5497" s="83" t="s">
        <v>939</v>
      </c>
      <c r="AR5497" s="83">
        <v>663.62</v>
      </c>
      <c r="AS5497" s="83" t="s">
        <v>939</v>
      </c>
      <c r="AT5497" s="83">
        <v>3124155</v>
      </c>
      <c r="AU5497" s="132">
        <v>44635</v>
      </c>
      <c r="BB5497" s="83" t="s">
        <v>1778</v>
      </c>
    </row>
    <row r="5498" spans="1:54" hidden="1">
      <c r="A5498" s="133">
        <v>44657.918749999997</v>
      </c>
      <c r="B5498" s="83">
        <v>2210</v>
      </c>
      <c r="C5498" s="83">
        <v>312015</v>
      </c>
      <c r="D5498" s="83">
        <v>71</v>
      </c>
      <c r="E5498" s="83">
        <v>141308</v>
      </c>
      <c r="F5498" s="83">
        <v>0</v>
      </c>
      <c r="G5498" s="83" t="s">
        <v>777</v>
      </c>
      <c r="H5498" s="83" t="s">
        <v>986</v>
      </c>
      <c r="I5498" s="83" t="s">
        <v>1840</v>
      </c>
      <c r="J5498" s="83" t="s">
        <v>464</v>
      </c>
      <c r="K5498" s="83">
        <v>431.13</v>
      </c>
      <c r="L5498" s="132">
        <v>44620</v>
      </c>
      <c r="M5498" s="83" t="s">
        <v>985</v>
      </c>
      <c r="N5498" s="83" t="s">
        <v>984</v>
      </c>
      <c r="O5498" s="83" t="s">
        <v>1839</v>
      </c>
      <c r="P5498" s="83" t="s">
        <v>1838</v>
      </c>
      <c r="Q5498" s="83" t="s">
        <v>1778</v>
      </c>
      <c r="S5498" s="83" t="s">
        <v>1845</v>
      </c>
      <c r="T5498" s="83" t="s">
        <v>1844</v>
      </c>
      <c r="V5498" s="83">
        <v>49917</v>
      </c>
      <c r="AC5498" s="83">
        <v>2</v>
      </c>
      <c r="AD5498" s="83">
        <v>22</v>
      </c>
      <c r="AJ5498" s="83" t="s">
        <v>975</v>
      </c>
      <c r="AK5498" s="83">
        <v>8061</v>
      </c>
      <c r="AL5498" s="83" t="s">
        <v>1844</v>
      </c>
      <c r="AP5498" s="83">
        <v>431.13</v>
      </c>
      <c r="AQ5498" s="83" t="s">
        <v>939</v>
      </c>
      <c r="AR5498" s="83">
        <v>431.13</v>
      </c>
      <c r="AS5498" s="83" t="s">
        <v>939</v>
      </c>
      <c r="AT5498" s="83">
        <v>3124155</v>
      </c>
      <c r="AU5498" s="132">
        <v>44635</v>
      </c>
      <c r="BB5498" s="83" t="s">
        <v>1778</v>
      </c>
    </row>
    <row r="5499" spans="1:54" hidden="1">
      <c r="A5499" s="133">
        <v>44657.918749999997</v>
      </c>
      <c r="B5499" s="83">
        <v>2210</v>
      </c>
      <c r="C5499" s="83">
        <v>312015</v>
      </c>
      <c r="D5499" s="83">
        <v>71</v>
      </c>
      <c r="E5499" s="83">
        <v>141308</v>
      </c>
      <c r="F5499" s="83">
        <v>0</v>
      </c>
      <c r="G5499" s="83" t="s">
        <v>777</v>
      </c>
      <c r="H5499" s="83" t="s">
        <v>986</v>
      </c>
      <c r="I5499" s="83" t="s">
        <v>1840</v>
      </c>
      <c r="J5499" s="83" t="s">
        <v>464</v>
      </c>
      <c r="K5499" s="83">
        <v>6282.22</v>
      </c>
      <c r="L5499" s="132">
        <v>44620</v>
      </c>
      <c r="M5499" s="83" t="s">
        <v>985</v>
      </c>
      <c r="N5499" s="83" t="s">
        <v>984</v>
      </c>
      <c r="O5499" s="83" t="s">
        <v>1839</v>
      </c>
      <c r="P5499" s="83" t="s">
        <v>1838</v>
      </c>
      <c r="Q5499" s="83" t="s">
        <v>1778</v>
      </c>
      <c r="S5499" s="83" t="s">
        <v>1845</v>
      </c>
      <c r="T5499" s="83" t="s">
        <v>1844</v>
      </c>
      <c r="V5499" s="83">
        <v>49917</v>
      </c>
      <c r="AC5499" s="83">
        <v>2</v>
      </c>
      <c r="AD5499" s="83">
        <v>22</v>
      </c>
      <c r="AJ5499" s="83" t="s">
        <v>975</v>
      </c>
      <c r="AK5499" s="83">
        <v>8062</v>
      </c>
      <c r="AL5499" s="83" t="s">
        <v>1844</v>
      </c>
      <c r="AP5499" s="83">
        <v>6282.22</v>
      </c>
      <c r="AQ5499" s="83" t="s">
        <v>939</v>
      </c>
      <c r="AR5499" s="83">
        <v>6282.22</v>
      </c>
      <c r="AS5499" s="83" t="s">
        <v>939</v>
      </c>
      <c r="AT5499" s="83">
        <v>3124155</v>
      </c>
      <c r="AU5499" s="132">
        <v>44635</v>
      </c>
      <c r="BB5499" s="83" t="s">
        <v>1778</v>
      </c>
    </row>
    <row r="5500" spans="1:54" hidden="1">
      <c r="A5500" s="133">
        <v>44657.918749999997</v>
      </c>
      <c r="B5500" s="83">
        <v>2210</v>
      </c>
      <c r="C5500" s="83">
        <v>312010</v>
      </c>
      <c r="D5500" s="83">
        <v>71</v>
      </c>
      <c r="E5500" s="83">
        <v>141310</v>
      </c>
      <c r="F5500" s="83">
        <v>0</v>
      </c>
      <c r="G5500" s="83" t="s">
        <v>777</v>
      </c>
      <c r="H5500" s="83" t="s">
        <v>1006</v>
      </c>
      <c r="I5500" s="83" t="s">
        <v>1840</v>
      </c>
      <c r="J5500" s="83" t="s">
        <v>563</v>
      </c>
      <c r="K5500" s="83">
        <v>126.38</v>
      </c>
      <c r="L5500" s="132">
        <v>44620</v>
      </c>
      <c r="M5500" s="83" t="s">
        <v>985</v>
      </c>
      <c r="N5500" s="83" t="s">
        <v>984</v>
      </c>
      <c r="O5500" s="83" t="s">
        <v>1839</v>
      </c>
      <c r="P5500" s="83" t="s">
        <v>1838</v>
      </c>
      <c r="Q5500" s="83" t="s">
        <v>1778</v>
      </c>
      <c r="S5500" s="83" t="s">
        <v>1845</v>
      </c>
      <c r="T5500" s="83" t="s">
        <v>1844</v>
      </c>
      <c r="V5500" s="83">
        <v>49917</v>
      </c>
      <c r="AC5500" s="83">
        <v>2</v>
      </c>
      <c r="AD5500" s="83">
        <v>22</v>
      </c>
      <c r="AJ5500" s="83" t="s">
        <v>975</v>
      </c>
      <c r="AK5500" s="83">
        <v>9267</v>
      </c>
      <c r="AL5500" s="83" t="s">
        <v>1844</v>
      </c>
      <c r="AP5500" s="83">
        <v>126.38</v>
      </c>
      <c r="AQ5500" s="83" t="s">
        <v>939</v>
      </c>
      <c r="AR5500" s="83">
        <v>126.38</v>
      </c>
      <c r="AS5500" s="83" t="s">
        <v>939</v>
      </c>
      <c r="AT5500" s="83">
        <v>3124155</v>
      </c>
      <c r="AU5500" s="132">
        <v>44635</v>
      </c>
      <c r="BB5500" s="83" t="s">
        <v>1778</v>
      </c>
    </row>
    <row r="5501" spans="1:54" hidden="1">
      <c r="A5501" s="133">
        <v>44657.918749999997</v>
      </c>
      <c r="B5501" s="83">
        <v>2210</v>
      </c>
      <c r="C5501" s="83">
        <v>312010</v>
      </c>
      <c r="D5501" s="83">
        <v>71</v>
      </c>
      <c r="E5501" s="83">
        <v>141310</v>
      </c>
      <c r="F5501" s="83">
        <v>0</v>
      </c>
      <c r="G5501" s="83" t="s">
        <v>777</v>
      </c>
      <c r="H5501" s="83" t="s">
        <v>1006</v>
      </c>
      <c r="I5501" s="83" t="s">
        <v>1840</v>
      </c>
      <c r="J5501" s="83" t="s">
        <v>563</v>
      </c>
      <c r="K5501" s="83">
        <v>777.2</v>
      </c>
      <c r="L5501" s="132">
        <v>44620</v>
      </c>
      <c r="M5501" s="83" t="s">
        <v>985</v>
      </c>
      <c r="N5501" s="83" t="s">
        <v>984</v>
      </c>
      <c r="O5501" s="83" t="s">
        <v>1839</v>
      </c>
      <c r="P5501" s="83" t="s">
        <v>1838</v>
      </c>
      <c r="Q5501" s="83" t="s">
        <v>1778</v>
      </c>
      <c r="S5501" s="83" t="s">
        <v>1845</v>
      </c>
      <c r="T5501" s="83" t="s">
        <v>1844</v>
      </c>
      <c r="V5501" s="83">
        <v>49917</v>
      </c>
      <c r="AC5501" s="83">
        <v>2</v>
      </c>
      <c r="AD5501" s="83">
        <v>22</v>
      </c>
      <c r="AJ5501" s="83" t="s">
        <v>975</v>
      </c>
      <c r="AK5501" s="83">
        <v>9268</v>
      </c>
      <c r="AL5501" s="83" t="s">
        <v>1844</v>
      </c>
      <c r="AP5501" s="83">
        <v>777.2</v>
      </c>
      <c r="AQ5501" s="83" t="s">
        <v>939</v>
      </c>
      <c r="AR5501" s="83">
        <v>777.2</v>
      </c>
      <c r="AS5501" s="83" t="s">
        <v>939</v>
      </c>
      <c r="AT5501" s="83">
        <v>3124155</v>
      </c>
      <c r="AU5501" s="132">
        <v>44635</v>
      </c>
      <c r="BB5501" s="83" t="s">
        <v>1778</v>
      </c>
    </row>
    <row r="5502" spans="1:54" hidden="1">
      <c r="A5502" s="133">
        <v>44657.918749999997</v>
      </c>
      <c r="B5502" s="83">
        <v>2210</v>
      </c>
      <c r="C5502" s="83">
        <v>312015</v>
      </c>
      <c r="D5502" s="83">
        <v>71</v>
      </c>
      <c r="E5502" s="83">
        <v>141310</v>
      </c>
      <c r="F5502" s="83">
        <v>0</v>
      </c>
      <c r="G5502" s="83" t="s">
        <v>777</v>
      </c>
      <c r="H5502" s="83" t="s">
        <v>986</v>
      </c>
      <c r="I5502" s="83" t="s">
        <v>1840</v>
      </c>
      <c r="J5502" s="83" t="s">
        <v>563</v>
      </c>
      <c r="K5502" s="83">
        <v>1196.3699999999999</v>
      </c>
      <c r="L5502" s="132">
        <v>44620</v>
      </c>
      <c r="M5502" s="83" t="s">
        <v>985</v>
      </c>
      <c r="N5502" s="83" t="s">
        <v>984</v>
      </c>
      <c r="O5502" s="83" t="s">
        <v>1839</v>
      </c>
      <c r="P5502" s="83" t="s">
        <v>1838</v>
      </c>
      <c r="Q5502" s="83" t="s">
        <v>1778</v>
      </c>
      <c r="S5502" s="83" t="s">
        <v>1845</v>
      </c>
      <c r="T5502" s="83" t="s">
        <v>1844</v>
      </c>
      <c r="V5502" s="83">
        <v>49917</v>
      </c>
      <c r="AC5502" s="83">
        <v>2</v>
      </c>
      <c r="AD5502" s="83">
        <v>22</v>
      </c>
      <c r="AJ5502" s="83" t="s">
        <v>975</v>
      </c>
      <c r="AK5502" s="83">
        <v>9269</v>
      </c>
      <c r="AL5502" s="83" t="s">
        <v>1844</v>
      </c>
      <c r="AP5502" s="83">
        <v>1196.3699999999999</v>
      </c>
      <c r="AQ5502" s="83" t="s">
        <v>939</v>
      </c>
      <c r="AR5502" s="83">
        <v>1196.3699999999999</v>
      </c>
      <c r="AS5502" s="83" t="s">
        <v>939</v>
      </c>
      <c r="AT5502" s="83">
        <v>3124155</v>
      </c>
      <c r="AU5502" s="132">
        <v>44635</v>
      </c>
      <c r="BB5502" s="83" t="s">
        <v>1778</v>
      </c>
    </row>
    <row r="5503" spans="1:54" hidden="1">
      <c r="A5503" s="133">
        <v>44657.918749999997</v>
      </c>
      <c r="B5503" s="83">
        <v>2210</v>
      </c>
      <c r="C5503" s="83">
        <v>312015</v>
      </c>
      <c r="D5503" s="83">
        <v>71</v>
      </c>
      <c r="E5503" s="83">
        <v>141310</v>
      </c>
      <c r="F5503" s="83">
        <v>0</v>
      </c>
      <c r="G5503" s="83" t="s">
        <v>777</v>
      </c>
      <c r="H5503" s="83" t="s">
        <v>986</v>
      </c>
      <c r="I5503" s="83" t="s">
        <v>1840</v>
      </c>
      <c r="J5503" s="83" t="s">
        <v>563</v>
      </c>
      <c r="K5503" s="83">
        <v>7357.48</v>
      </c>
      <c r="L5503" s="132">
        <v>44620</v>
      </c>
      <c r="M5503" s="83" t="s">
        <v>985</v>
      </c>
      <c r="N5503" s="83" t="s">
        <v>984</v>
      </c>
      <c r="O5503" s="83" t="s">
        <v>1839</v>
      </c>
      <c r="P5503" s="83" t="s">
        <v>1838</v>
      </c>
      <c r="Q5503" s="83" t="s">
        <v>1778</v>
      </c>
      <c r="S5503" s="83" t="s">
        <v>1845</v>
      </c>
      <c r="T5503" s="83" t="s">
        <v>1844</v>
      </c>
      <c r="V5503" s="83">
        <v>49917</v>
      </c>
      <c r="AC5503" s="83">
        <v>2</v>
      </c>
      <c r="AD5503" s="83">
        <v>22</v>
      </c>
      <c r="AJ5503" s="83" t="s">
        <v>975</v>
      </c>
      <c r="AK5503" s="83">
        <v>9270</v>
      </c>
      <c r="AL5503" s="83" t="s">
        <v>1844</v>
      </c>
      <c r="AP5503" s="83">
        <v>7357.48</v>
      </c>
      <c r="AQ5503" s="83" t="s">
        <v>939</v>
      </c>
      <c r="AR5503" s="83">
        <v>7357.48</v>
      </c>
      <c r="AS5503" s="83" t="s">
        <v>939</v>
      </c>
      <c r="AT5503" s="83">
        <v>3124155</v>
      </c>
      <c r="AU5503" s="132">
        <v>44635</v>
      </c>
      <c r="BB5503" s="83" t="s">
        <v>1778</v>
      </c>
    </row>
    <row r="5504" spans="1:54" hidden="1">
      <c r="A5504" s="133">
        <v>44657.918749999997</v>
      </c>
      <c r="B5504" s="83">
        <v>2210</v>
      </c>
      <c r="C5504" s="83">
        <v>312000</v>
      </c>
      <c r="D5504" s="83">
        <v>75</v>
      </c>
      <c r="E5504" s="83">
        <v>141401</v>
      </c>
      <c r="F5504" s="83">
        <v>0</v>
      </c>
      <c r="G5504" s="83" t="s">
        <v>777</v>
      </c>
      <c r="H5504" s="83" t="s">
        <v>1037</v>
      </c>
      <c r="I5504" s="83" t="s">
        <v>1841</v>
      </c>
      <c r="J5504" s="83" t="s">
        <v>564</v>
      </c>
      <c r="K5504" s="83">
        <v>-436650.69</v>
      </c>
      <c r="L5504" s="132">
        <v>44620</v>
      </c>
      <c r="M5504" s="83" t="s">
        <v>985</v>
      </c>
      <c r="N5504" s="83" t="s">
        <v>984</v>
      </c>
      <c r="O5504" s="83" t="s">
        <v>1839</v>
      </c>
      <c r="P5504" s="83" t="s">
        <v>1838</v>
      </c>
      <c r="Q5504" s="83" t="s">
        <v>1778</v>
      </c>
      <c r="S5504" s="83" t="s">
        <v>1845</v>
      </c>
      <c r="T5504" s="83" t="s">
        <v>1844</v>
      </c>
      <c r="V5504" s="83">
        <v>49917</v>
      </c>
      <c r="AC5504" s="83">
        <v>2</v>
      </c>
      <c r="AD5504" s="83">
        <v>22</v>
      </c>
      <c r="AJ5504" s="83" t="s">
        <v>975</v>
      </c>
      <c r="AK5504" s="83">
        <v>10574</v>
      </c>
      <c r="AL5504" s="83" t="s">
        <v>1844</v>
      </c>
      <c r="AP5504" s="83">
        <v>-436650.69</v>
      </c>
      <c r="AQ5504" s="83" t="s">
        <v>939</v>
      </c>
      <c r="AR5504" s="83">
        <v>-436650.69</v>
      </c>
      <c r="AS5504" s="83" t="s">
        <v>939</v>
      </c>
      <c r="AT5504" s="83">
        <v>3124155</v>
      </c>
      <c r="AU5504" s="132">
        <v>44635</v>
      </c>
      <c r="BB5504" s="83" t="s">
        <v>1778</v>
      </c>
    </row>
    <row r="5505" spans="1:54" hidden="1">
      <c r="A5505" s="133">
        <v>44657.918749999997</v>
      </c>
      <c r="B5505" s="83">
        <v>2210</v>
      </c>
      <c r="C5505" s="83">
        <v>312010</v>
      </c>
      <c r="D5505" s="83">
        <v>71</v>
      </c>
      <c r="E5505" s="83">
        <v>141401</v>
      </c>
      <c r="F5505" s="83">
        <v>0</v>
      </c>
      <c r="G5505" s="83" t="s">
        <v>777</v>
      </c>
      <c r="H5505" s="83" t="s">
        <v>1006</v>
      </c>
      <c r="I5505" s="83" t="s">
        <v>1840</v>
      </c>
      <c r="J5505" s="83" t="s">
        <v>564</v>
      </c>
      <c r="K5505" s="83">
        <v>109.86</v>
      </c>
      <c r="L5505" s="132">
        <v>44620</v>
      </c>
      <c r="M5505" s="83" t="s">
        <v>985</v>
      </c>
      <c r="N5505" s="83" t="s">
        <v>984</v>
      </c>
      <c r="O5505" s="83" t="s">
        <v>1839</v>
      </c>
      <c r="P5505" s="83" t="s">
        <v>1838</v>
      </c>
      <c r="Q5505" s="83" t="s">
        <v>1778</v>
      </c>
      <c r="S5505" s="83" t="s">
        <v>1845</v>
      </c>
      <c r="T5505" s="83" t="s">
        <v>1844</v>
      </c>
      <c r="V5505" s="83">
        <v>49917</v>
      </c>
      <c r="AC5505" s="83">
        <v>2</v>
      </c>
      <c r="AD5505" s="83">
        <v>22</v>
      </c>
      <c r="AJ5505" s="83" t="s">
        <v>975</v>
      </c>
      <c r="AK5505" s="83">
        <v>10575</v>
      </c>
      <c r="AL5505" s="83" t="s">
        <v>1844</v>
      </c>
      <c r="AP5505" s="83">
        <v>109.86</v>
      </c>
      <c r="AQ5505" s="83" t="s">
        <v>939</v>
      </c>
      <c r="AR5505" s="83">
        <v>109.86</v>
      </c>
      <c r="AS5505" s="83" t="s">
        <v>939</v>
      </c>
      <c r="AT5505" s="83">
        <v>3124155</v>
      </c>
      <c r="AU5505" s="132">
        <v>44635</v>
      </c>
      <c r="BB5505" s="83" t="s">
        <v>1778</v>
      </c>
    </row>
    <row r="5506" spans="1:54" hidden="1">
      <c r="A5506" s="133">
        <v>44657.918749999997</v>
      </c>
      <c r="B5506" s="83">
        <v>2210</v>
      </c>
      <c r="C5506" s="83">
        <v>312010</v>
      </c>
      <c r="D5506" s="83">
        <v>71</v>
      </c>
      <c r="E5506" s="83">
        <v>141401</v>
      </c>
      <c r="F5506" s="83">
        <v>0</v>
      </c>
      <c r="G5506" s="83" t="s">
        <v>777</v>
      </c>
      <c r="H5506" s="83" t="s">
        <v>1006</v>
      </c>
      <c r="I5506" s="83" t="s">
        <v>1840</v>
      </c>
      <c r="J5506" s="83" t="s">
        <v>564</v>
      </c>
      <c r="K5506" s="83">
        <v>626.49</v>
      </c>
      <c r="L5506" s="132">
        <v>44620</v>
      </c>
      <c r="M5506" s="83" t="s">
        <v>985</v>
      </c>
      <c r="N5506" s="83" t="s">
        <v>984</v>
      </c>
      <c r="O5506" s="83" t="s">
        <v>1839</v>
      </c>
      <c r="P5506" s="83" t="s">
        <v>1838</v>
      </c>
      <c r="Q5506" s="83" t="s">
        <v>1778</v>
      </c>
      <c r="S5506" s="83" t="s">
        <v>1845</v>
      </c>
      <c r="T5506" s="83" t="s">
        <v>1844</v>
      </c>
      <c r="V5506" s="83">
        <v>49917</v>
      </c>
      <c r="AC5506" s="83">
        <v>2</v>
      </c>
      <c r="AD5506" s="83">
        <v>22</v>
      </c>
      <c r="AJ5506" s="83" t="s">
        <v>975</v>
      </c>
      <c r="AK5506" s="83">
        <v>10576</v>
      </c>
      <c r="AL5506" s="83" t="s">
        <v>1844</v>
      </c>
      <c r="AP5506" s="83">
        <v>626.49</v>
      </c>
      <c r="AQ5506" s="83" t="s">
        <v>939</v>
      </c>
      <c r="AR5506" s="83">
        <v>626.49</v>
      </c>
      <c r="AS5506" s="83" t="s">
        <v>939</v>
      </c>
      <c r="AT5506" s="83">
        <v>3124155</v>
      </c>
      <c r="AU5506" s="132">
        <v>44635</v>
      </c>
      <c r="BB5506" s="83" t="s">
        <v>1778</v>
      </c>
    </row>
    <row r="5507" spans="1:54" hidden="1">
      <c r="A5507" s="133">
        <v>44657.918749999997</v>
      </c>
      <c r="B5507" s="83">
        <v>2210</v>
      </c>
      <c r="C5507" s="83">
        <v>312010</v>
      </c>
      <c r="D5507" s="83">
        <v>71</v>
      </c>
      <c r="E5507" s="83">
        <v>141401</v>
      </c>
      <c r="F5507" s="83">
        <v>0</v>
      </c>
      <c r="G5507" s="83" t="s">
        <v>777</v>
      </c>
      <c r="H5507" s="83" t="s">
        <v>1006</v>
      </c>
      <c r="I5507" s="83" t="s">
        <v>1840</v>
      </c>
      <c r="J5507" s="83" t="s">
        <v>564</v>
      </c>
      <c r="K5507" s="83">
        <v>1130.8599999999999</v>
      </c>
      <c r="L5507" s="132">
        <v>44620</v>
      </c>
      <c r="M5507" s="83" t="s">
        <v>985</v>
      </c>
      <c r="N5507" s="83" t="s">
        <v>984</v>
      </c>
      <c r="O5507" s="83" t="s">
        <v>1839</v>
      </c>
      <c r="P5507" s="83" t="s">
        <v>1838</v>
      </c>
      <c r="Q5507" s="83" t="s">
        <v>1778</v>
      </c>
      <c r="S5507" s="83" t="s">
        <v>1845</v>
      </c>
      <c r="T5507" s="83" t="s">
        <v>1844</v>
      </c>
      <c r="V5507" s="83">
        <v>49917</v>
      </c>
      <c r="AC5507" s="83">
        <v>2</v>
      </c>
      <c r="AD5507" s="83">
        <v>22</v>
      </c>
      <c r="AJ5507" s="83" t="s">
        <v>975</v>
      </c>
      <c r="AK5507" s="83">
        <v>10577</v>
      </c>
      <c r="AL5507" s="83" t="s">
        <v>1844</v>
      </c>
      <c r="AP5507" s="83">
        <v>1130.8599999999999</v>
      </c>
      <c r="AQ5507" s="83" t="s">
        <v>939</v>
      </c>
      <c r="AR5507" s="83">
        <v>1130.8599999999999</v>
      </c>
      <c r="AS5507" s="83" t="s">
        <v>939</v>
      </c>
      <c r="AT5507" s="83">
        <v>3124155</v>
      </c>
      <c r="AU5507" s="132">
        <v>44635</v>
      </c>
      <c r="BB5507" s="83" t="s">
        <v>1778</v>
      </c>
    </row>
    <row r="5508" spans="1:54" hidden="1">
      <c r="A5508" s="133">
        <v>44657.918749999997</v>
      </c>
      <c r="B5508" s="83">
        <v>2210</v>
      </c>
      <c r="C5508" s="83">
        <v>312010</v>
      </c>
      <c r="D5508" s="83">
        <v>71</v>
      </c>
      <c r="E5508" s="83">
        <v>141401</v>
      </c>
      <c r="F5508" s="83">
        <v>0</v>
      </c>
      <c r="G5508" s="83" t="s">
        <v>777</v>
      </c>
      <c r="H5508" s="83" t="s">
        <v>1006</v>
      </c>
      <c r="I5508" s="83" t="s">
        <v>1840</v>
      </c>
      <c r="J5508" s="83" t="s">
        <v>564</v>
      </c>
      <c r="K5508" s="83">
        <v>41718.339999999997</v>
      </c>
      <c r="L5508" s="132">
        <v>44620</v>
      </c>
      <c r="M5508" s="83" t="s">
        <v>985</v>
      </c>
      <c r="N5508" s="83" t="s">
        <v>984</v>
      </c>
      <c r="O5508" s="83" t="s">
        <v>1839</v>
      </c>
      <c r="P5508" s="83" t="s">
        <v>1838</v>
      </c>
      <c r="Q5508" s="83" t="s">
        <v>1778</v>
      </c>
      <c r="S5508" s="83" t="s">
        <v>1845</v>
      </c>
      <c r="T5508" s="83" t="s">
        <v>1844</v>
      </c>
      <c r="V5508" s="83">
        <v>49917</v>
      </c>
      <c r="AC5508" s="83">
        <v>2</v>
      </c>
      <c r="AD5508" s="83">
        <v>22</v>
      </c>
      <c r="AJ5508" s="83" t="s">
        <v>975</v>
      </c>
      <c r="AK5508" s="83">
        <v>10578</v>
      </c>
      <c r="AL5508" s="83" t="s">
        <v>1844</v>
      </c>
      <c r="AP5508" s="83">
        <v>41718.339999999997</v>
      </c>
      <c r="AQ5508" s="83" t="s">
        <v>939</v>
      </c>
      <c r="AR5508" s="83">
        <v>41718.339999999997</v>
      </c>
      <c r="AS5508" s="83" t="s">
        <v>939</v>
      </c>
      <c r="AT5508" s="83">
        <v>3124155</v>
      </c>
      <c r="AU5508" s="132">
        <v>44635</v>
      </c>
      <c r="BB5508" s="83" t="s">
        <v>1778</v>
      </c>
    </row>
    <row r="5509" spans="1:54" hidden="1">
      <c r="A5509" s="133">
        <v>44657.918749999997</v>
      </c>
      <c r="B5509" s="83">
        <v>2210</v>
      </c>
      <c r="C5509" s="83">
        <v>312015</v>
      </c>
      <c r="D5509" s="83">
        <v>71</v>
      </c>
      <c r="E5509" s="83">
        <v>141401</v>
      </c>
      <c r="F5509" s="83">
        <v>0</v>
      </c>
      <c r="G5509" s="83" t="s">
        <v>777</v>
      </c>
      <c r="H5509" s="83" t="s">
        <v>986</v>
      </c>
      <c r="I5509" s="83" t="s">
        <v>1840</v>
      </c>
      <c r="J5509" s="83" t="s">
        <v>564</v>
      </c>
      <c r="K5509" s="83">
        <v>1040.01</v>
      </c>
      <c r="L5509" s="132">
        <v>44620</v>
      </c>
      <c r="M5509" s="83" t="s">
        <v>985</v>
      </c>
      <c r="N5509" s="83" t="s">
        <v>984</v>
      </c>
      <c r="O5509" s="83" t="s">
        <v>1839</v>
      </c>
      <c r="P5509" s="83" t="s">
        <v>1838</v>
      </c>
      <c r="Q5509" s="83" t="s">
        <v>1778</v>
      </c>
      <c r="S5509" s="83" t="s">
        <v>1845</v>
      </c>
      <c r="T5509" s="83" t="s">
        <v>1844</v>
      </c>
      <c r="V5509" s="83">
        <v>49917</v>
      </c>
      <c r="AC5509" s="83">
        <v>2</v>
      </c>
      <c r="AD5509" s="83">
        <v>22</v>
      </c>
      <c r="AJ5509" s="83" t="s">
        <v>975</v>
      </c>
      <c r="AK5509" s="83">
        <v>10579</v>
      </c>
      <c r="AL5509" s="83" t="s">
        <v>1844</v>
      </c>
      <c r="AP5509" s="83">
        <v>1040.01</v>
      </c>
      <c r="AQ5509" s="83" t="s">
        <v>939</v>
      </c>
      <c r="AR5509" s="83">
        <v>1040.01</v>
      </c>
      <c r="AS5509" s="83" t="s">
        <v>939</v>
      </c>
      <c r="AT5509" s="83">
        <v>3124155</v>
      </c>
      <c r="AU5509" s="132">
        <v>44635</v>
      </c>
      <c r="BB5509" s="83" t="s">
        <v>1778</v>
      </c>
    </row>
    <row r="5510" spans="1:54" hidden="1">
      <c r="A5510" s="133">
        <v>44657.918749999997</v>
      </c>
      <c r="B5510" s="83">
        <v>2210</v>
      </c>
      <c r="C5510" s="83">
        <v>312015</v>
      </c>
      <c r="D5510" s="83">
        <v>71</v>
      </c>
      <c r="E5510" s="83">
        <v>141401</v>
      </c>
      <c r="F5510" s="83">
        <v>0</v>
      </c>
      <c r="G5510" s="83" t="s">
        <v>777</v>
      </c>
      <c r="H5510" s="83" t="s">
        <v>986</v>
      </c>
      <c r="I5510" s="83" t="s">
        <v>1840</v>
      </c>
      <c r="J5510" s="83" t="s">
        <v>564</v>
      </c>
      <c r="K5510" s="83">
        <v>5930.8</v>
      </c>
      <c r="L5510" s="132">
        <v>44620</v>
      </c>
      <c r="M5510" s="83" t="s">
        <v>985</v>
      </c>
      <c r="N5510" s="83" t="s">
        <v>984</v>
      </c>
      <c r="O5510" s="83" t="s">
        <v>1839</v>
      </c>
      <c r="P5510" s="83" t="s">
        <v>1838</v>
      </c>
      <c r="Q5510" s="83" t="s">
        <v>1778</v>
      </c>
      <c r="S5510" s="83" t="s">
        <v>1845</v>
      </c>
      <c r="T5510" s="83" t="s">
        <v>1844</v>
      </c>
      <c r="V5510" s="83">
        <v>49917</v>
      </c>
      <c r="AC5510" s="83">
        <v>2</v>
      </c>
      <c r="AD5510" s="83">
        <v>22</v>
      </c>
      <c r="AJ5510" s="83" t="s">
        <v>975</v>
      </c>
      <c r="AK5510" s="83">
        <v>10580</v>
      </c>
      <c r="AL5510" s="83" t="s">
        <v>1844</v>
      </c>
      <c r="AP5510" s="83">
        <v>5930.8</v>
      </c>
      <c r="AQ5510" s="83" t="s">
        <v>939</v>
      </c>
      <c r="AR5510" s="83">
        <v>5930.8</v>
      </c>
      <c r="AS5510" s="83" t="s">
        <v>939</v>
      </c>
      <c r="AT5510" s="83">
        <v>3124155</v>
      </c>
      <c r="AU5510" s="132">
        <v>44635</v>
      </c>
      <c r="BB5510" s="83" t="s">
        <v>1778</v>
      </c>
    </row>
    <row r="5511" spans="1:54" hidden="1">
      <c r="A5511" s="133">
        <v>44657.918749999997</v>
      </c>
      <c r="B5511" s="83">
        <v>2210</v>
      </c>
      <c r="C5511" s="83">
        <v>312015</v>
      </c>
      <c r="D5511" s="83">
        <v>71</v>
      </c>
      <c r="E5511" s="83">
        <v>141401</v>
      </c>
      <c r="F5511" s="83">
        <v>0</v>
      </c>
      <c r="G5511" s="83" t="s">
        <v>777</v>
      </c>
      <c r="H5511" s="83" t="s">
        <v>986</v>
      </c>
      <c r="I5511" s="83" t="s">
        <v>1840</v>
      </c>
      <c r="J5511" s="83" t="s">
        <v>564</v>
      </c>
      <c r="K5511" s="83">
        <v>10705.4</v>
      </c>
      <c r="L5511" s="132">
        <v>44620</v>
      </c>
      <c r="M5511" s="83" t="s">
        <v>985</v>
      </c>
      <c r="N5511" s="83" t="s">
        <v>984</v>
      </c>
      <c r="O5511" s="83" t="s">
        <v>1839</v>
      </c>
      <c r="P5511" s="83" t="s">
        <v>1838</v>
      </c>
      <c r="Q5511" s="83" t="s">
        <v>1778</v>
      </c>
      <c r="S5511" s="83" t="s">
        <v>1845</v>
      </c>
      <c r="T5511" s="83" t="s">
        <v>1844</v>
      </c>
      <c r="V5511" s="83">
        <v>49917</v>
      </c>
      <c r="AC5511" s="83">
        <v>2</v>
      </c>
      <c r="AD5511" s="83">
        <v>22</v>
      </c>
      <c r="AJ5511" s="83" t="s">
        <v>975</v>
      </c>
      <c r="AK5511" s="83">
        <v>10581</v>
      </c>
      <c r="AL5511" s="83" t="s">
        <v>1844</v>
      </c>
      <c r="AP5511" s="83">
        <v>10705.4</v>
      </c>
      <c r="AQ5511" s="83" t="s">
        <v>939</v>
      </c>
      <c r="AR5511" s="83">
        <v>10705.4</v>
      </c>
      <c r="AS5511" s="83" t="s">
        <v>939</v>
      </c>
      <c r="AT5511" s="83">
        <v>3124155</v>
      </c>
      <c r="AU5511" s="132">
        <v>44635</v>
      </c>
      <c r="BB5511" s="83" t="s">
        <v>1778</v>
      </c>
    </row>
    <row r="5512" spans="1:54" hidden="1">
      <c r="A5512" s="133">
        <v>44657.918749999997</v>
      </c>
      <c r="B5512" s="83">
        <v>2210</v>
      </c>
      <c r="C5512" s="83">
        <v>312015</v>
      </c>
      <c r="D5512" s="83">
        <v>71</v>
      </c>
      <c r="E5512" s="83">
        <v>141401</v>
      </c>
      <c r="F5512" s="83">
        <v>0</v>
      </c>
      <c r="G5512" s="83" t="s">
        <v>777</v>
      </c>
      <c r="H5512" s="83" t="s">
        <v>986</v>
      </c>
      <c r="I5512" s="83" t="s">
        <v>1840</v>
      </c>
      <c r="J5512" s="83" t="s">
        <v>564</v>
      </c>
      <c r="K5512" s="83">
        <v>394932.35</v>
      </c>
      <c r="L5512" s="132">
        <v>44620</v>
      </c>
      <c r="M5512" s="83" t="s">
        <v>985</v>
      </c>
      <c r="N5512" s="83" t="s">
        <v>984</v>
      </c>
      <c r="O5512" s="83" t="s">
        <v>1839</v>
      </c>
      <c r="P5512" s="83" t="s">
        <v>1838</v>
      </c>
      <c r="Q5512" s="83" t="s">
        <v>1778</v>
      </c>
      <c r="S5512" s="83" t="s">
        <v>1845</v>
      </c>
      <c r="T5512" s="83" t="s">
        <v>1844</v>
      </c>
      <c r="V5512" s="83">
        <v>49917</v>
      </c>
      <c r="AC5512" s="83">
        <v>2</v>
      </c>
      <c r="AD5512" s="83">
        <v>22</v>
      </c>
      <c r="AJ5512" s="83" t="s">
        <v>975</v>
      </c>
      <c r="AK5512" s="83">
        <v>10582</v>
      </c>
      <c r="AL5512" s="83" t="s">
        <v>1844</v>
      </c>
      <c r="AP5512" s="83">
        <v>394932.35</v>
      </c>
      <c r="AQ5512" s="83" t="s">
        <v>939</v>
      </c>
      <c r="AR5512" s="83">
        <v>394932.35</v>
      </c>
      <c r="AS5512" s="83" t="s">
        <v>939</v>
      </c>
      <c r="AT5512" s="83">
        <v>3124155</v>
      </c>
      <c r="AU5512" s="132">
        <v>44635</v>
      </c>
      <c r="BB5512" s="83" t="s">
        <v>1778</v>
      </c>
    </row>
    <row r="5513" spans="1:54" hidden="1">
      <c r="A5513" s="133">
        <v>44657.918749999997</v>
      </c>
      <c r="B5513" s="83">
        <v>2210</v>
      </c>
      <c r="C5513" s="83">
        <v>312010</v>
      </c>
      <c r="D5513" s="83">
        <v>71</v>
      </c>
      <c r="E5513" s="83">
        <v>141501</v>
      </c>
      <c r="F5513" s="83">
        <v>0</v>
      </c>
      <c r="G5513" s="83" t="s">
        <v>777</v>
      </c>
      <c r="H5513" s="83" t="s">
        <v>1006</v>
      </c>
      <c r="I5513" s="83" t="s">
        <v>1840</v>
      </c>
      <c r="J5513" s="83" t="s">
        <v>566</v>
      </c>
      <c r="K5513" s="83">
        <v>15.44</v>
      </c>
      <c r="L5513" s="132">
        <v>44620</v>
      </c>
      <c r="M5513" s="83" t="s">
        <v>985</v>
      </c>
      <c r="N5513" s="83" t="s">
        <v>984</v>
      </c>
      <c r="O5513" s="83" t="s">
        <v>1839</v>
      </c>
      <c r="P5513" s="83" t="s">
        <v>1838</v>
      </c>
      <c r="Q5513" s="83" t="s">
        <v>1778</v>
      </c>
      <c r="S5513" s="83" t="s">
        <v>1845</v>
      </c>
      <c r="T5513" s="83" t="s">
        <v>1844</v>
      </c>
      <c r="V5513" s="83">
        <v>49917</v>
      </c>
      <c r="AC5513" s="83">
        <v>2</v>
      </c>
      <c r="AD5513" s="83">
        <v>22</v>
      </c>
      <c r="AJ5513" s="83" t="s">
        <v>975</v>
      </c>
      <c r="AK5513" s="83">
        <v>11970</v>
      </c>
      <c r="AL5513" s="83" t="s">
        <v>1844</v>
      </c>
      <c r="AP5513" s="83">
        <v>15.44</v>
      </c>
      <c r="AQ5513" s="83" t="s">
        <v>939</v>
      </c>
      <c r="AR5513" s="83">
        <v>15.44</v>
      </c>
      <c r="AS5513" s="83" t="s">
        <v>939</v>
      </c>
      <c r="AT5513" s="83">
        <v>3124155</v>
      </c>
      <c r="AU5513" s="132">
        <v>44635</v>
      </c>
      <c r="BB5513" s="83" t="s">
        <v>1778</v>
      </c>
    </row>
    <row r="5514" spans="1:54" hidden="1">
      <c r="A5514" s="133">
        <v>44657.918749999997</v>
      </c>
      <c r="B5514" s="83">
        <v>2210</v>
      </c>
      <c r="C5514" s="83">
        <v>312015</v>
      </c>
      <c r="D5514" s="83">
        <v>71</v>
      </c>
      <c r="E5514" s="83">
        <v>141501</v>
      </c>
      <c r="F5514" s="83">
        <v>0</v>
      </c>
      <c r="G5514" s="83" t="s">
        <v>777</v>
      </c>
      <c r="H5514" s="83" t="s">
        <v>986</v>
      </c>
      <c r="I5514" s="83" t="s">
        <v>1840</v>
      </c>
      <c r="J5514" s="83" t="s">
        <v>566</v>
      </c>
      <c r="K5514" s="83">
        <v>146.13</v>
      </c>
      <c r="L5514" s="132">
        <v>44620</v>
      </c>
      <c r="M5514" s="83" t="s">
        <v>985</v>
      </c>
      <c r="N5514" s="83" t="s">
        <v>984</v>
      </c>
      <c r="O5514" s="83" t="s">
        <v>1839</v>
      </c>
      <c r="P5514" s="83" t="s">
        <v>1838</v>
      </c>
      <c r="Q5514" s="83" t="s">
        <v>1778</v>
      </c>
      <c r="S5514" s="83" t="s">
        <v>1845</v>
      </c>
      <c r="T5514" s="83" t="s">
        <v>1844</v>
      </c>
      <c r="V5514" s="83">
        <v>49917</v>
      </c>
      <c r="AC5514" s="83">
        <v>2</v>
      </c>
      <c r="AD5514" s="83">
        <v>22</v>
      </c>
      <c r="AJ5514" s="83" t="s">
        <v>975</v>
      </c>
      <c r="AK5514" s="83">
        <v>11971</v>
      </c>
      <c r="AL5514" s="83" t="s">
        <v>1844</v>
      </c>
      <c r="AP5514" s="83">
        <v>146.13</v>
      </c>
      <c r="AQ5514" s="83" t="s">
        <v>939</v>
      </c>
      <c r="AR5514" s="83">
        <v>146.13</v>
      </c>
      <c r="AS5514" s="83" t="s">
        <v>939</v>
      </c>
      <c r="AT5514" s="83">
        <v>3124155</v>
      </c>
      <c r="AU5514" s="132">
        <v>44635</v>
      </c>
      <c r="BB5514" s="83" t="s">
        <v>1778</v>
      </c>
    </row>
    <row r="5515" spans="1:54" hidden="1">
      <c r="A5515" s="133">
        <v>44657.918749999997</v>
      </c>
      <c r="B5515" s="83">
        <v>2210</v>
      </c>
      <c r="C5515" s="83">
        <v>312010</v>
      </c>
      <c r="D5515" s="83">
        <v>71</v>
      </c>
      <c r="E5515" s="83">
        <v>141502</v>
      </c>
      <c r="F5515" s="83">
        <v>0</v>
      </c>
      <c r="G5515" s="83" t="s">
        <v>777</v>
      </c>
      <c r="H5515" s="83" t="s">
        <v>1006</v>
      </c>
      <c r="I5515" s="83" t="s">
        <v>1840</v>
      </c>
      <c r="J5515" s="83" t="s">
        <v>567</v>
      </c>
      <c r="K5515" s="83">
        <v>319.75</v>
      </c>
      <c r="L5515" s="132">
        <v>44620</v>
      </c>
      <c r="M5515" s="83" t="s">
        <v>985</v>
      </c>
      <c r="N5515" s="83" t="s">
        <v>984</v>
      </c>
      <c r="O5515" s="83" t="s">
        <v>1839</v>
      </c>
      <c r="P5515" s="83" t="s">
        <v>1838</v>
      </c>
      <c r="Q5515" s="83" t="s">
        <v>1778</v>
      </c>
      <c r="S5515" s="83" t="s">
        <v>1845</v>
      </c>
      <c r="T5515" s="83" t="s">
        <v>1844</v>
      </c>
      <c r="V5515" s="83">
        <v>49917</v>
      </c>
      <c r="AC5515" s="83">
        <v>2</v>
      </c>
      <c r="AD5515" s="83">
        <v>22</v>
      </c>
      <c r="AJ5515" s="83" t="s">
        <v>975</v>
      </c>
      <c r="AK5515" s="83">
        <v>12624</v>
      </c>
      <c r="AL5515" s="83" t="s">
        <v>1844</v>
      </c>
      <c r="AP5515" s="83">
        <v>319.75</v>
      </c>
      <c r="AQ5515" s="83" t="s">
        <v>939</v>
      </c>
      <c r="AR5515" s="83">
        <v>319.75</v>
      </c>
      <c r="AS5515" s="83" t="s">
        <v>939</v>
      </c>
      <c r="AT5515" s="83">
        <v>3124155</v>
      </c>
      <c r="AU5515" s="132">
        <v>44635</v>
      </c>
      <c r="BB5515" s="83" t="s">
        <v>1778</v>
      </c>
    </row>
    <row r="5516" spans="1:54" hidden="1">
      <c r="A5516" s="133">
        <v>44657.918749999997</v>
      </c>
      <c r="B5516" s="83">
        <v>2210</v>
      </c>
      <c r="C5516" s="83">
        <v>312015</v>
      </c>
      <c r="D5516" s="83">
        <v>71</v>
      </c>
      <c r="E5516" s="83">
        <v>141502</v>
      </c>
      <c r="F5516" s="83">
        <v>0</v>
      </c>
      <c r="G5516" s="83" t="s">
        <v>777</v>
      </c>
      <c r="H5516" s="83" t="s">
        <v>986</v>
      </c>
      <c r="I5516" s="83" t="s">
        <v>1840</v>
      </c>
      <c r="J5516" s="83" t="s">
        <v>567</v>
      </c>
      <c r="K5516" s="83">
        <v>3026.95</v>
      </c>
      <c r="L5516" s="132">
        <v>44620</v>
      </c>
      <c r="M5516" s="83" t="s">
        <v>985</v>
      </c>
      <c r="N5516" s="83" t="s">
        <v>984</v>
      </c>
      <c r="O5516" s="83" t="s">
        <v>1839</v>
      </c>
      <c r="P5516" s="83" t="s">
        <v>1838</v>
      </c>
      <c r="Q5516" s="83" t="s">
        <v>1778</v>
      </c>
      <c r="S5516" s="83" t="s">
        <v>1845</v>
      </c>
      <c r="T5516" s="83" t="s">
        <v>1844</v>
      </c>
      <c r="V5516" s="83">
        <v>49917</v>
      </c>
      <c r="AC5516" s="83">
        <v>2</v>
      </c>
      <c r="AD5516" s="83">
        <v>22</v>
      </c>
      <c r="AJ5516" s="83" t="s">
        <v>975</v>
      </c>
      <c r="AK5516" s="83">
        <v>12625</v>
      </c>
      <c r="AL5516" s="83" t="s">
        <v>1844</v>
      </c>
      <c r="AP5516" s="83">
        <v>3026.95</v>
      </c>
      <c r="AQ5516" s="83" t="s">
        <v>939</v>
      </c>
      <c r="AR5516" s="83">
        <v>3026.95</v>
      </c>
      <c r="AS5516" s="83" t="s">
        <v>939</v>
      </c>
      <c r="AT5516" s="83">
        <v>3124155</v>
      </c>
      <c r="AU5516" s="132">
        <v>44635</v>
      </c>
      <c r="BB5516" s="83" t="s">
        <v>1778</v>
      </c>
    </row>
    <row r="5517" spans="1:54" hidden="1">
      <c r="A5517" s="133">
        <v>44657.918749999997</v>
      </c>
      <c r="B5517" s="83">
        <v>2210</v>
      </c>
      <c r="C5517" s="83">
        <v>312010</v>
      </c>
      <c r="D5517" s="83">
        <v>71</v>
      </c>
      <c r="E5517" s="83">
        <v>141503</v>
      </c>
      <c r="F5517" s="83">
        <v>0</v>
      </c>
      <c r="G5517" s="83" t="s">
        <v>777</v>
      </c>
      <c r="H5517" s="83" t="s">
        <v>1006</v>
      </c>
      <c r="I5517" s="83" t="s">
        <v>1840</v>
      </c>
      <c r="J5517" s="83" t="s">
        <v>568</v>
      </c>
      <c r="K5517" s="83">
        <v>2358.77</v>
      </c>
      <c r="L5517" s="132">
        <v>44620</v>
      </c>
      <c r="M5517" s="83" t="s">
        <v>985</v>
      </c>
      <c r="N5517" s="83" t="s">
        <v>984</v>
      </c>
      <c r="O5517" s="83" t="s">
        <v>1839</v>
      </c>
      <c r="P5517" s="83" t="s">
        <v>1838</v>
      </c>
      <c r="Q5517" s="83" t="s">
        <v>1778</v>
      </c>
      <c r="S5517" s="83" t="s">
        <v>1845</v>
      </c>
      <c r="T5517" s="83" t="s">
        <v>1844</v>
      </c>
      <c r="V5517" s="83">
        <v>49917</v>
      </c>
      <c r="AC5517" s="83">
        <v>2</v>
      </c>
      <c r="AD5517" s="83">
        <v>22</v>
      </c>
      <c r="AJ5517" s="83" t="s">
        <v>975</v>
      </c>
      <c r="AK5517" s="83">
        <v>13448</v>
      </c>
      <c r="AL5517" s="83" t="s">
        <v>1844</v>
      </c>
      <c r="AP5517" s="83">
        <v>2358.77</v>
      </c>
      <c r="AQ5517" s="83" t="s">
        <v>939</v>
      </c>
      <c r="AR5517" s="83">
        <v>2358.77</v>
      </c>
      <c r="AS5517" s="83" t="s">
        <v>939</v>
      </c>
      <c r="AT5517" s="83">
        <v>3124155</v>
      </c>
      <c r="AU5517" s="132">
        <v>44635</v>
      </c>
      <c r="BB5517" s="83" t="s">
        <v>1778</v>
      </c>
    </row>
    <row r="5518" spans="1:54" hidden="1">
      <c r="A5518" s="133">
        <v>44657.918749999997</v>
      </c>
      <c r="B5518" s="83">
        <v>2210</v>
      </c>
      <c r="C5518" s="83">
        <v>312015</v>
      </c>
      <c r="D5518" s="83">
        <v>71</v>
      </c>
      <c r="E5518" s="83">
        <v>141503</v>
      </c>
      <c r="F5518" s="83">
        <v>0</v>
      </c>
      <c r="G5518" s="83" t="s">
        <v>777</v>
      </c>
      <c r="H5518" s="83" t="s">
        <v>986</v>
      </c>
      <c r="I5518" s="83" t="s">
        <v>1840</v>
      </c>
      <c r="J5518" s="83" t="s">
        <v>568</v>
      </c>
      <c r="K5518" s="83">
        <v>22329.62</v>
      </c>
      <c r="L5518" s="132">
        <v>44620</v>
      </c>
      <c r="M5518" s="83" t="s">
        <v>985</v>
      </c>
      <c r="N5518" s="83" t="s">
        <v>984</v>
      </c>
      <c r="O5518" s="83" t="s">
        <v>1839</v>
      </c>
      <c r="P5518" s="83" t="s">
        <v>1838</v>
      </c>
      <c r="Q5518" s="83" t="s">
        <v>1778</v>
      </c>
      <c r="S5518" s="83" t="s">
        <v>1845</v>
      </c>
      <c r="T5518" s="83" t="s">
        <v>1844</v>
      </c>
      <c r="V5518" s="83">
        <v>49917</v>
      </c>
      <c r="AC5518" s="83">
        <v>2</v>
      </c>
      <c r="AD5518" s="83">
        <v>22</v>
      </c>
      <c r="AJ5518" s="83" t="s">
        <v>975</v>
      </c>
      <c r="AK5518" s="83">
        <v>13449</v>
      </c>
      <c r="AL5518" s="83" t="s">
        <v>1844</v>
      </c>
      <c r="AP5518" s="83">
        <v>22329.62</v>
      </c>
      <c r="AQ5518" s="83" t="s">
        <v>939</v>
      </c>
      <c r="AR5518" s="83">
        <v>22329.62</v>
      </c>
      <c r="AS5518" s="83" t="s">
        <v>939</v>
      </c>
      <c r="AT5518" s="83">
        <v>3124155</v>
      </c>
      <c r="AU5518" s="132">
        <v>44635</v>
      </c>
      <c r="BB5518" s="83" t="s">
        <v>1778</v>
      </c>
    </row>
    <row r="5519" spans="1:54" hidden="1">
      <c r="A5519" s="133">
        <v>44657.918749999997</v>
      </c>
      <c r="B5519" s="83">
        <v>2210</v>
      </c>
      <c r="C5519" s="83">
        <v>312000</v>
      </c>
      <c r="D5519" s="83">
        <v>75</v>
      </c>
      <c r="E5519" s="83">
        <v>141504</v>
      </c>
      <c r="F5519" s="83">
        <v>0</v>
      </c>
      <c r="G5519" s="83" t="s">
        <v>777</v>
      </c>
      <c r="H5519" s="83" t="s">
        <v>1037</v>
      </c>
      <c r="I5519" s="83" t="s">
        <v>1841</v>
      </c>
      <c r="J5519" s="83" t="s">
        <v>569</v>
      </c>
      <c r="K5519" s="83">
        <v>-43784.6</v>
      </c>
      <c r="L5519" s="132">
        <v>44620</v>
      </c>
      <c r="M5519" s="83" t="s">
        <v>985</v>
      </c>
      <c r="N5519" s="83" t="s">
        <v>984</v>
      </c>
      <c r="O5519" s="83" t="s">
        <v>1839</v>
      </c>
      <c r="P5519" s="83" t="s">
        <v>1838</v>
      </c>
      <c r="Q5519" s="83" t="s">
        <v>1778</v>
      </c>
      <c r="S5519" s="83" t="s">
        <v>1845</v>
      </c>
      <c r="T5519" s="83" t="s">
        <v>1844</v>
      </c>
      <c r="V5519" s="83">
        <v>49917</v>
      </c>
      <c r="AC5519" s="83">
        <v>2</v>
      </c>
      <c r="AD5519" s="83">
        <v>22</v>
      </c>
      <c r="AJ5519" s="83" t="s">
        <v>975</v>
      </c>
      <c r="AK5519" s="83">
        <v>16490</v>
      </c>
      <c r="AL5519" s="83" t="s">
        <v>1844</v>
      </c>
      <c r="AP5519" s="83">
        <v>-43784.6</v>
      </c>
      <c r="AQ5519" s="83" t="s">
        <v>939</v>
      </c>
      <c r="AR5519" s="83">
        <v>-43784.6</v>
      </c>
      <c r="AS5519" s="83" t="s">
        <v>939</v>
      </c>
      <c r="AT5519" s="83">
        <v>3124155</v>
      </c>
      <c r="AU5519" s="132">
        <v>44635</v>
      </c>
      <c r="BB5519" s="83" t="s">
        <v>1778</v>
      </c>
    </row>
    <row r="5520" spans="1:54" hidden="1">
      <c r="A5520" s="133">
        <v>44657.918749999997</v>
      </c>
      <c r="B5520" s="83">
        <v>2210</v>
      </c>
      <c r="C5520" s="83">
        <v>312010</v>
      </c>
      <c r="D5520" s="83">
        <v>71</v>
      </c>
      <c r="E5520" s="83">
        <v>141504</v>
      </c>
      <c r="F5520" s="83">
        <v>0</v>
      </c>
      <c r="G5520" s="83" t="s">
        <v>777</v>
      </c>
      <c r="H5520" s="83" t="s">
        <v>1006</v>
      </c>
      <c r="I5520" s="83" t="s">
        <v>1840</v>
      </c>
      <c r="J5520" s="83" t="s">
        <v>569</v>
      </c>
      <c r="K5520" s="83">
        <v>0.2</v>
      </c>
      <c r="L5520" s="132">
        <v>44620</v>
      </c>
      <c r="M5520" s="83" t="s">
        <v>985</v>
      </c>
      <c r="N5520" s="83" t="s">
        <v>984</v>
      </c>
      <c r="O5520" s="83" t="s">
        <v>1839</v>
      </c>
      <c r="P5520" s="83" t="s">
        <v>1838</v>
      </c>
      <c r="Q5520" s="83" t="s">
        <v>1778</v>
      </c>
      <c r="S5520" s="83" t="s">
        <v>1845</v>
      </c>
      <c r="T5520" s="83" t="s">
        <v>1844</v>
      </c>
      <c r="V5520" s="83">
        <v>49917</v>
      </c>
      <c r="AC5520" s="83">
        <v>2</v>
      </c>
      <c r="AD5520" s="83">
        <v>22</v>
      </c>
      <c r="AJ5520" s="83" t="s">
        <v>975</v>
      </c>
      <c r="AK5520" s="83">
        <v>16491</v>
      </c>
      <c r="AL5520" s="83" t="s">
        <v>1844</v>
      </c>
      <c r="AP5520" s="83">
        <v>0.2</v>
      </c>
      <c r="AQ5520" s="83" t="s">
        <v>939</v>
      </c>
      <c r="AR5520" s="83">
        <v>0.2</v>
      </c>
      <c r="AS5520" s="83" t="s">
        <v>939</v>
      </c>
      <c r="AT5520" s="83">
        <v>3124155</v>
      </c>
      <c r="AU5520" s="132">
        <v>44635</v>
      </c>
      <c r="BB5520" s="83" t="s">
        <v>1778</v>
      </c>
    </row>
    <row r="5521" spans="1:54" hidden="1">
      <c r="A5521" s="133">
        <v>44657.918749999997</v>
      </c>
      <c r="B5521" s="83">
        <v>2210</v>
      </c>
      <c r="C5521" s="83">
        <v>312010</v>
      </c>
      <c r="D5521" s="83">
        <v>71</v>
      </c>
      <c r="E5521" s="83">
        <v>141504</v>
      </c>
      <c r="F5521" s="83">
        <v>0</v>
      </c>
      <c r="G5521" s="83" t="s">
        <v>777</v>
      </c>
      <c r="H5521" s="83" t="s">
        <v>1006</v>
      </c>
      <c r="I5521" s="83" t="s">
        <v>1840</v>
      </c>
      <c r="J5521" s="83" t="s">
        <v>569</v>
      </c>
      <c r="K5521" s="83">
        <v>1.1000000000000001</v>
      </c>
      <c r="L5521" s="132">
        <v>44620</v>
      </c>
      <c r="M5521" s="83" t="s">
        <v>985</v>
      </c>
      <c r="N5521" s="83" t="s">
        <v>984</v>
      </c>
      <c r="O5521" s="83" t="s">
        <v>1839</v>
      </c>
      <c r="P5521" s="83" t="s">
        <v>1838</v>
      </c>
      <c r="Q5521" s="83" t="s">
        <v>1778</v>
      </c>
      <c r="S5521" s="83" t="s">
        <v>1845</v>
      </c>
      <c r="T5521" s="83" t="s">
        <v>1844</v>
      </c>
      <c r="V5521" s="83">
        <v>49917</v>
      </c>
      <c r="AC5521" s="83">
        <v>2</v>
      </c>
      <c r="AD5521" s="83">
        <v>22</v>
      </c>
      <c r="AJ5521" s="83" t="s">
        <v>975</v>
      </c>
      <c r="AK5521" s="83">
        <v>16492</v>
      </c>
      <c r="AL5521" s="83" t="s">
        <v>1844</v>
      </c>
      <c r="AP5521" s="83">
        <v>1.1000000000000001</v>
      </c>
      <c r="AQ5521" s="83" t="s">
        <v>939</v>
      </c>
      <c r="AR5521" s="83">
        <v>1.1000000000000001</v>
      </c>
      <c r="AS5521" s="83" t="s">
        <v>939</v>
      </c>
      <c r="AT5521" s="83">
        <v>3124155</v>
      </c>
      <c r="AU5521" s="132">
        <v>44635</v>
      </c>
      <c r="BB5521" s="83" t="s">
        <v>1778</v>
      </c>
    </row>
    <row r="5522" spans="1:54" hidden="1">
      <c r="A5522" s="133">
        <v>44657.918749999997</v>
      </c>
      <c r="B5522" s="83">
        <v>2210</v>
      </c>
      <c r="C5522" s="83">
        <v>312010</v>
      </c>
      <c r="D5522" s="83">
        <v>71</v>
      </c>
      <c r="E5522" s="83">
        <v>141504</v>
      </c>
      <c r="F5522" s="83">
        <v>0</v>
      </c>
      <c r="G5522" s="83" t="s">
        <v>777</v>
      </c>
      <c r="H5522" s="83" t="s">
        <v>1006</v>
      </c>
      <c r="I5522" s="83" t="s">
        <v>1840</v>
      </c>
      <c r="J5522" s="83" t="s">
        <v>569</v>
      </c>
      <c r="K5522" s="83">
        <v>1.62</v>
      </c>
      <c r="L5522" s="132">
        <v>44620</v>
      </c>
      <c r="M5522" s="83" t="s">
        <v>985</v>
      </c>
      <c r="N5522" s="83" t="s">
        <v>984</v>
      </c>
      <c r="O5522" s="83" t="s">
        <v>1839</v>
      </c>
      <c r="P5522" s="83" t="s">
        <v>1838</v>
      </c>
      <c r="Q5522" s="83" t="s">
        <v>1778</v>
      </c>
      <c r="S5522" s="83" t="s">
        <v>1845</v>
      </c>
      <c r="T5522" s="83" t="s">
        <v>1844</v>
      </c>
      <c r="V5522" s="83">
        <v>49917</v>
      </c>
      <c r="AC5522" s="83">
        <v>2</v>
      </c>
      <c r="AD5522" s="83">
        <v>22</v>
      </c>
      <c r="AJ5522" s="83" t="s">
        <v>975</v>
      </c>
      <c r="AK5522" s="83">
        <v>16493</v>
      </c>
      <c r="AL5522" s="83" t="s">
        <v>1844</v>
      </c>
      <c r="AP5522" s="83">
        <v>1.62</v>
      </c>
      <c r="AQ5522" s="83" t="s">
        <v>939</v>
      </c>
      <c r="AR5522" s="83">
        <v>1.62</v>
      </c>
      <c r="AS5522" s="83" t="s">
        <v>939</v>
      </c>
      <c r="AT5522" s="83">
        <v>3124155</v>
      </c>
      <c r="AU5522" s="132">
        <v>44635</v>
      </c>
      <c r="BB5522" s="83" t="s">
        <v>1778</v>
      </c>
    </row>
    <row r="5523" spans="1:54" hidden="1">
      <c r="A5523" s="133">
        <v>44657.918749999997</v>
      </c>
      <c r="B5523" s="83">
        <v>2210</v>
      </c>
      <c r="C5523" s="83">
        <v>312010</v>
      </c>
      <c r="D5523" s="83">
        <v>71</v>
      </c>
      <c r="E5523" s="83">
        <v>141504</v>
      </c>
      <c r="F5523" s="83">
        <v>0</v>
      </c>
      <c r="G5523" s="83" t="s">
        <v>777</v>
      </c>
      <c r="H5523" s="83" t="s">
        <v>1006</v>
      </c>
      <c r="I5523" s="83" t="s">
        <v>1840</v>
      </c>
      <c r="J5523" s="83" t="s">
        <v>569</v>
      </c>
      <c r="K5523" s="83">
        <v>1.84</v>
      </c>
      <c r="L5523" s="132">
        <v>44620</v>
      </c>
      <c r="M5523" s="83" t="s">
        <v>985</v>
      </c>
      <c r="N5523" s="83" t="s">
        <v>984</v>
      </c>
      <c r="O5523" s="83" t="s">
        <v>1839</v>
      </c>
      <c r="P5523" s="83" t="s">
        <v>1838</v>
      </c>
      <c r="Q5523" s="83" t="s">
        <v>1778</v>
      </c>
      <c r="S5523" s="83" t="s">
        <v>1845</v>
      </c>
      <c r="T5523" s="83" t="s">
        <v>1844</v>
      </c>
      <c r="V5523" s="83">
        <v>49917</v>
      </c>
      <c r="AC5523" s="83">
        <v>2</v>
      </c>
      <c r="AD5523" s="83">
        <v>22</v>
      </c>
      <c r="AJ5523" s="83" t="s">
        <v>975</v>
      </c>
      <c r="AK5523" s="83">
        <v>16494</v>
      </c>
      <c r="AL5523" s="83" t="s">
        <v>1844</v>
      </c>
      <c r="AP5523" s="83">
        <v>1.84</v>
      </c>
      <c r="AQ5523" s="83" t="s">
        <v>939</v>
      </c>
      <c r="AR5523" s="83">
        <v>1.84</v>
      </c>
      <c r="AS5523" s="83" t="s">
        <v>939</v>
      </c>
      <c r="AT5523" s="83">
        <v>3124155</v>
      </c>
      <c r="AU5523" s="132">
        <v>44635</v>
      </c>
      <c r="BB5523" s="83" t="s">
        <v>1778</v>
      </c>
    </row>
    <row r="5524" spans="1:54" hidden="1">
      <c r="A5524" s="133">
        <v>44657.918749999997</v>
      </c>
      <c r="B5524" s="83">
        <v>2210</v>
      </c>
      <c r="C5524" s="83">
        <v>312010</v>
      </c>
      <c r="D5524" s="83">
        <v>71</v>
      </c>
      <c r="E5524" s="83">
        <v>141504</v>
      </c>
      <c r="F5524" s="83">
        <v>0</v>
      </c>
      <c r="G5524" s="83" t="s">
        <v>777</v>
      </c>
      <c r="H5524" s="83" t="s">
        <v>1006</v>
      </c>
      <c r="I5524" s="83" t="s">
        <v>1840</v>
      </c>
      <c r="J5524" s="83" t="s">
        <v>569</v>
      </c>
      <c r="K5524" s="83">
        <v>3.16</v>
      </c>
      <c r="L5524" s="132">
        <v>44620</v>
      </c>
      <c r="M5524" s="83" t="s">
        <v>985</v>
      </c>
      <c r="N5524" s="83" t="s">
        <v>984</v>
      </c>
      <c r="O5524" s="83" t="s">
        <v>1839</v>
      </c>
      <c r="P5524" s="83" t="s">
        <v>1838</v>
      </c>
      <c r="Q5524" s="83" t="s">
        <v>1778</v>
      </c>
      <c r="S5524" s="83" t="s">
        <v>1845</v>
      </c>
      <c r="T5524" s="83" t="s">
        <v>1844</v>
      </c>
      <c r="V5524" s="83">
        <v>49917</v>
      </c>
      <c r="AC5524" s="83">
        <v>2</v>
      </c>
      <c r="AD5524" s="83">
        <v>22</v>
      </c>
      <c r="AJ5524" s="83" t="s">
        <v>975</v>
      </c>
      <c r="AK5524" s="83">
        <v>16495</v>
      </c>
      <c r="AL5524" s="83" t="s">
        <v>1844</v>
      </c>
      <c r="AP5524" s="83">
        <v>3.16</v>
      </c>
      <c r="AQ5524" s="83" t="s">
        <v>939</v>
      </c>
      <c r="AR5524" s="83">
        <v>3.16</v>
      </c>
      <c r="AS5524" s="83" t="s">
        <v>939</v>
      </c>
      <c r="AT5524" s="83">
        <v>3124155</v>
      </c>
      <c r="AU5524" s="132">
        <v>44635</v>
      </c>
      <c r="BB5524" s="83" t="s">
        <v>1778</v>
      </c>
    </row>
    <row r="5525" spans="1:54" hidden="1">
      <c r="A5525" s="133">
        <v>44657.918749999997</v>
      </c>
      <c r="B5525" s="83">
        <v>2210</v>
      </c>
      <c r="C5525" s="83">
        <v>312010</v>
      </c>
      <c r="D5525" s="83">
        <v>71</v>
      </c>
      <c r="E5525" s="83">
        <v>141504</v>
      </c>
      <c r="F5525" s="83">
        <v>0</v>
      </c>
      <c r="G5525" s="83" t="s">
        <v>777</v>
      </c>
      <c r="H5525" s="83" t="s">
        <v>1006</v>
      </c>
      <c r="I5525" s="83" t="s">
        <v>1840</v>
      </c>
      <c r="J5525" s="83" t="s">
        <v>569</v>
      </c>
      <c r="K5525" s="83">
        <v>6.04</v>
      </c>
      <c r="L5525" s="132">
        <v>44620</v>
      </c>
      <c r="M5525" s="83" t="s">
        <v>985</v>
      </c>
      <c r="N5525" s="83" t="s">
        <v>984</v>
      </c>
      <c r="O5525" s="83" t="s">
        <v>1839</v>
      </c>
      <c r="P5525" s="83" t="s">
        <v>1838</v>
      </c>
      <c r="Q5525" s="83" t="s">
        <v>1778</v>
      </c>
      <c r="S5525" s="83" t="s">
        <v>1845</v>
      </c>
      <c r="T5525" s="83" t="s">
        <v>1844</v>
      </c>
      <c r="V5525" s="83">
        <v>49917</v>
      </c>
      <c r="AC5525" s="83">
        <v>2</v>
      </c>
      <c r="AD5525" s="83">
        <v>22</v>
      </c>
      <c r="AJ5525" s="83" t="s">
        <v>975</v>
      </c>
      <c r="AK5525" s="83">
        <v>16496</v>
      </c>
      <c r="AL5525" s="83" t="s">
        <v>1844</v>
      </c>
      <c r="AP5525" s="83">
        <v>6.04</v>
      </c>
      <c r="AQ5525" s="83" t="s">
        <v>939</v>
      </c>
      <c r="AR5525" s="83">
        <v>6.04</v>
      </c>
      <c r="AS5525" s="83" t="s">
        <v>939</v>
      </c>
      <c r="AT5525" s="83">
        <v>3124155</v>
      </c>
      <c r="AU5525" s="132">
        <v>44635</v>
      </c>
      <c r="BB5525" s="83" t="s">
        <v>1778</v>
      </c>
    </row>
    <row r="5526" spans="1:54" hidden="1">
      <c r="A5526" s="133">
        <v>44657.918749999997</v>
      </c>
      <c r="B5526" s="83">
        <v>2210</v>
      </c>
      <c r="C5526" s="83">
        <v>312010</v>
      </c>
      <c r="D5526" s="83">
        <v>71</v>
      </c>
      <c r="E5526" s="83">
        <v>141504</v>
      </c>
      <c r="F5526" s="83">
        <v>0</v>
      </c>
      <c r="G5526" s="83" t="s">
        <v>777</v>
      </c>
      <c r="H5526" s="83" t="s">
        <v>1006</v>
      </c>
      <c r="I5526" s="83" t="s">
        <v>1840</v>
      </c>
      <c r="J5526" s="83" t="s">
        <v>569</v>
      </c>
      <c r="K5526" s="83">
        <v>7.87</v>
      </c>
      <c r="L5526" s="132">
        <v>44620</v>
      </c>
      <c r="M5526" s="83" t="s">
        <v>985</v>
      </c>
      <c r="N5526" s="83" t="s">
        <v>984</v>
      </c>
      <c r="O5526" s="83" t="s">
        <v>1839</v>
      </c>
      <c r="P5526" s="83" t="s">
        <v>1838</v>
      </c>
      <c r="Q5526" s="83" t="s">
        <v>1778</v>
      </c>
      <c r="S5526" s="83" t="s">
        <v>1845</v>
      </c>
      <c r="T5526" s="83" t="s">
        <v>1844</v>
      </c>
      <c r="V5526" s="83">
        <v>49917</v>
      </c>
      <c r="AC5526" s="83">
        <v>2</v>
      </c>
      <c r="AD5526" s="83">
        <v>22</v>
      </c>
      <c r="AJ5526" s="83" t="s">
        <v>975</v>
      </c>
      <c r="AK5526" s="83">
        <v>16497</v>
      </c>
      <c r="AL5526" s="83" t="s">
        <v>1844</v>
      </c>
      <c r="AP5526" s="83">
        <v>7.87</v>
      </c>
      <c r="AQ5526" s="83" t="s">
        <v>939</v>
      </c>
      <c r="AR5526" s="83">
        <v>7.87</v>
      </c>
      <c r="AS5526" s="83" t="s">
        <v>939</v>
      </c>
      <c r="AT5526" s="83">
        <v>3124155</v>
      </c>
      <c r="AU5526" s="132">
        <v>44635</v>
      </c>
      <c r="BB5526" s="83" t="s">
        <v>1778</v>
      </c>
    </row>
    <row r="5527" spans="1:54" hidden="1">
      <c r="A5527" s="133">
        <v>44657.918749999997</v>
      </c>
      <c r="B5527" s="83">
        <v>2210</v>
      </c>
      <c r="C5527" s="83">
        <v>312010</v>
      </c>
      <c r="D5527" s="83">
        <v>71</v>
      </c>
      <c r="E5527" s="83">
        <v>141504</v>
      </c>
      <c r="F5527" s="83">
        <v>0</v>
      </c>
      <c r="G5527" s="83" t="s">
        <v>777</v>
      </c>
      <c r="H5527" s="83" t="s">
        <v>1006</v>
      </c>
      <c r="I5527" s="83" t="s">
        <v>1840</v>
      </c>
      <c r="J5527" s="83" t="s">
        <v>569</v>
      </c>
      <c r="K5527" s="83">
        <v>13.27</v>
      </c>
      <c r="L5527" s="132">
        <v>44620</v>
      </c>
      <c r="M5527" s="83" t="s">
        <v>985</v>
      </c>
      <c r="N5527" s="83" t="s">
        <v>984</v>
      </c>
      <c r="O5527" s="83" t="s">
        <v>1839</v>
      </c>
      <c r="P5527" s="83" t="s">
        <v>1838</v>
      </c>
      <c r="Q5527" s="83" t="s">
        <v>1778</v>
      </c>
      <c r="S5527" s="83" t="s">
        <v>1845</v>
      </c>
      <c r="T5527" s="83" t="s">
        <v>1844</v>
      </c>
      <c r="V5527" s="83">
        <v>49917</v>
      </c>
      <c r="AC5527" s="83">
        <v>2</v>
      </c>
      <c r="AD5527" s="83">
        <v>22</v>
      </c>
      <c r="AJ5527" s="83" t="s">
        <v>975</v>
      </c>
      <c r="AK5527" s="83">
        <v>16498</v>
      </c>
      <c r="AL5527" s="83" t="s">
        <v>1844</v>
      </c>
      <c r="AP5527" s="83">
        <v>13.27</v>
      </c>
      <c r="AQ5527" s="83" t="s">
        <v>939</v>
      </c>
      <c r="AR5527" s="83">
        <v>13.27</v>
      </c>
      <c r="AS5527" s="83" t="s">
        <v>939</v>
      </c>
      <c r="AT5527" s="83">
        <v>3124155</v>
      </c>
      <c r="AU5527" s="132">
        <v>44635</v>
      </c>
      <c r="BB5527" s="83" t="s">
        <v>1778</v>
      </c>
    </row>
    <row r="5528" spans="1:54" hidden="1">
      <c r="A5528" s="133">
        <v>44657.918749999997</v>
      </c>
      <c r="B5528" s="83">
        <v>2210</v>
      </c>
      <c r="C5528" s="83">
        <v>312010</v>
      </c>
      <c r="D5528" s="83">
        <v>71</v>
      </c>
      <c r="E5528" s="83">
        <v>141504</v>
      </c>
      <c r="F5528" s="83">
        <v>0</v>
      </c>
      <c r="G5528" s="83" t="s">
        <v>777</v>
      </c>
      <c r="H5528" s="83" t="s">
        <v>1006</v>
      </c>
      <c r="I5528" s="83" t="s">
        <v>1840</v>
      </c>
      <c r="J5528" s="83" t="s">
        <v>569</v>
      </c>
      <c r="K5528" s="83">
        <v>55.53</v>
      </c>
      <c r="L5528" s="132">
        <v>44620</v>
      </c>
      <c r="M5528" s="83" t="s">
        <v>985</v>
      </c>
      <c r="N5528" s="83" t="s">
        <v>984</v>
      </c>
      <c r="O5528" s="83" t="s">
        <v>1839</v>
      </c>
      <c r="P5528" s="83" t="s">
        <v>1838</v>
      </c>
      <c r="Q5528" s="83" t="s">
        <v>1778</v>
      </c>
      <c r="S5528" s="83" t="s">
        <v>1845</v>
      </c>
      <c r="T5528" s="83" t="s">
        <v>1844</v>
      </c>
      <c r="V5528" s="83">
        <v>49917</v>
      </c>
      <c r="AC5528" s="83">
        <v>2</v>
      </c>
      <c r="AD5528" s="83">
        <v>22</v>
      </c>
      <c r="AJ5528" s="83" t="s">
        <v>975</v>
      </c>
      <c r="AK5528" s="83">
        <v>16499</v>
      </c>
      <c r="AL5528" s="83" t="s">
        <v>1844</v>
      </c>
      <c r="AP5528" s="83">
        <v>55.53</v>
      </c>
      <c r="AQ5528" s="83" t="s">
        <v>939</v>
      </c>
      <c r="AR5528" s="83">
        <v>55.53</v>
      </c>
      <c r="AS5528" s="83" t="s">
        <v>939</v>
      </c>
      <c r="AT5528" s="83">
        <v>3124155</v>
      </c>
      <c r="AU5528" s="132">
        <v>44635</v>
      </c>
      <c r="BB5528" s="83" t="s">
        <v>1778</v>
      </c>
    </row>
    <row r="5529" spans="1:54" hidden="1">
      <c r="A5529" s="133">
        <v>44657.918749999997</v>
      </c>
      <c r="B5529" s="83">
        <v>2210</v>
      </c>
      <c r="C5529" s="83">
        <v>312010</v>
      </c>
      <c r="D5529" s="83">
        <v>71</v>
      </c>
      <c r="E5529" s="83">
        <v>141504</v>
      </c>
      <c r="F5529" s="83">
        <v>0</v>
      </c>
      <c r="G5529" s="83" t="s">
        <v>777</v>
      </c>
      <c r="H5529" s="83" t="s">
        <v>1006</v>
      </c>
      <c r="I5529" s="83" t="s">
        <v>1840</v>
      </c>
      <c r="J5529" s="83" t="s">
        <v>569</v>
      </c>
      <c r="K5529" s="83">
        <v>4183.25</v>
      </c>
      <c r="L5529" s="132">
        <v>44620</v>
      </c>
      <c r="M5529" s="83" t="s">
        <v>985</v>
      </c>
      <c r="N5529" s="83" t="s">
        <v>984</v>
      </c>
      <c r="O5529" s="83" t="s">
        <v>1839</v>
      </c>
      <c r="P5529" s="83" t="s">
        <v>1838</v>
      </c>
      <c r="Q5529" s="83" t="s">
        <v>1778</v>
      </c>
      <c r="S5529" s="83" t="s">
        <v>1845</v>
      </c>
      <c r="T5529" s="83" t="s">
        <v>1844</v>
      </c>
      <c r="V5529" s="83">
        <v>49917</v>
      </c>
      <c r="AC5529" s="83">
        <v>2</v>
      </c>
      <c r="AD5529" s="83">
        <v>22</v>
      </c>
      <c r="AJ5529" s="83" t="s">
        <v>975</v>
      </c>
      <c r="AK5529" s="83">
        <v>16500</v>
      </c>
      <c r="AL5529" s="83" t="s">
        <v>1844</v>
      </c>
      <c r="AP5529" s="83">
        <v>4183.25</v>
      </c>
      <c r="AQ5529" s="83" t="s">
        <v>939</v>
      </c>
      <c r="AR5529" s="83">
        <v>4183.25</v>
      </c>
      <c r="AS5529" s="83" t="s">
        <v>939</v>
      </c>
      <c r="AT5529" s="83">
        <v>3124155</v>
      </c>
      <c r="AU5529" s="132">
        <v>44635</v>
      </c>
      <c r="BB5529" s="83" t="s">
        <v>1778</v>
      </c>
    </row>
    <row r="5530" spans="1:54" hidden="1">
      <c r="A5530" s="133">
        <v>44657.918749999997</v>
      </c>
      <c r="B5530" s="83">
        <v>2210</v>
      </c>
      <c r="C5530" s="83">
        <v>312010</v>
      </c>
      <c r="D5530" s="83">
        <v>71</v>
      </c>
      <c r="E5530" s="83">
        <v>141504</v>
      </c>
      <c r="F5530" s="83">
        <v>0</v>
      </c>
      <c r="G5530" s="83" t="s">
        <v>777</v>
      </c>
      <c r="H5530" s="83" t="s">
        <v>1006</v>
      </c>
      <c r="I5530" s="83" t="s">
        <v>1840</v>
      </c>
      <c r="J5530" s="83" t="s">
        <v>569</v>
      </c>
      <c r="K5530" s="83">
        <v>22024.03</v>
      </c>
      <c r="L5530" s="132">
        <v>44620</v>
      </c>
      <c r="M5530" s="83" t="s">
        <v>985</v>
      </c>
      <c r="N5530" s="83" t="s">
        <v>984</v>
      </c>
      <c r="O5530" s="83" t="s">
        <v>1839</v>
      </c>
      <c r="P5530" s="83" t="s">
        <v>1838</v>
      </c>
      <c r="Q5530" s="83" t="s">
        <v>1778</v>
      </c>
      <c r="S5530" s="83" t="s">
        <v>1845</v>
      </c>
      <c r="T5530" s="83" t="s">
        <v>1844</v>
      </c>
      <c r="V5530" s="83">
        <v>49917</v>
      </c>
      <c r="AC5530" s="83">
        <v>2</v>
      </c>
      <c r="AD5530" s="83">
        <v>22</v>
      </c>
      <c r="AJ5530" s="83" t="s">
        <v>975</v>
      </c>
      <c r="AK5530" s="83">
        <v>16501</v>
      </c>
      <c r="AL5530" s="83" t="s">
        <v>1844</v>
      </c>
      <c r="AP5530" s="83">
        <v>22024.03</v>
      </c>
      <c r="AQ5530" s="83" t="s">
        <v>939</v>
      </c>
      <c r="AR5530" s="83">
        <v>22024.03</v>
      </c>
      <c r="AS5530" s="83" t="s">
        <v>939</v>
      </c>
      <c r="AT5530" s="83">
        <v>3124155</v>
      </c>
      <c r="AU5530" s="132">
        <v>44635</v>
      </c>
      <c r="BB5530" s="83" t="s">
        <v>1778</v>
      </c>
    </row>
    <row r="5531" spans="1:54" hidden="1">
      <c r="A5531" s="133">
        <v>44657.918749999997</v>
      </c>
      <c r="B5531" s="83">
        <v>2210</v>
      </c>
      <c r="C5531" s="83">
        <v>312015</v>
      </c>
      <c r="D5531" s="83">
        <v>71</v>
      </c>
      <c r="E5531" s="83">
        <v>141504</v>
      </c>
      <c r="F5531" s="83">
        <v>0</v>
      </c>
      <c r="G5531" s="83" t="s">
        <v>777</v>
      </c>
      <c r="H5531" s="83" t="s">
        <v>986</v>
      </c>
      <c r="I5531" s="83" t="s">
        <v>1840</v>
      </c>
      <c r="J5531" s="83" t="s">
        <v>569</v>
      </c>
      <c r="K5531" s="83">
        <v>1.85</v>
      </c>
      <c r="L5531" s="132">
        <v>44620</v>
      </c>
      <c r="M5531" s="83" t="s">
        <v>985</v>
      </c>
      <c r="N5531" s="83" t="s">
        <v>984</v>
      </c>
      <c r="O5531" s="83" t="s">
        <v>1839</v>
      </c>
      <c r="P5531" s="83" t="s">
        <v>1838</v>
      </c>
      <c r="Q5531" s="83" t="s">
        <v>1778</v>
      </c>
      <c r="S5531" s="83" t="s">
        <v>1845</v>
      </c>
      <c r="T5531" s="83" t="s">
        <v>1844</v>
      </c>
      <c r="V5531" s="83">
        <v>49917</v>
      </c>
      <c r="AC5531" s="83">
        <v>2</v>
      </c>
      <c r="AD5531" s="83">
        <v>22</v>
      </c>
      <c r="AJ5531" s="83" t="s">
        <v>975</v>
      </c>
      <c r="AK5531" s="83">
        <v>16502</v>
      </c>
      <c r="AL5531" s="83" t="s">
        <v>1844</v>
      </c>
      <c r="AP5531" s="83">
        <v>1.85</v>
      </c>
      <c r="AQ5531" s="83" t="s">
        <v>939</v>
      </c>
      <c r="AR5531" s="83">
        <v>1.85</v>
      </c>
      <c r="AS5531" s="83" t="s">
        <v>939</v>
      </c>
      <c r="AT5531" s="83">
        <v>3124155</v>
      </c>
      <c r="AU5531" s="132">
        <v>44635</v>
      </c>
      <c r="BB5531" s="83" t="s">
        <v>1778</v>
      </c>
    </row>
    <row r="5532" spans="1:54" hidden="1">
      <c r="A5532" s="133">
        <v>44657.918749999997</v>
      </c>
      <c r="B5532" s="83">
        <v>2210</v>
      </c>
      <c r="C5532" s="83">
        <v>312015</v>
      </c>
      <c r="D5532" s="83">
        <v>71</v>
      </c>
      <c r="E5532" s="83">
        <v>141504</v>
      </c>
      <c r="F5532" s="83">
        <v>0</v>
      </c>
      <c r="G5532" s="83" t="s">
        <v>777</v>
      </c>
      <c r="H5532" s="83" t="s">
        <v>986</v>
      </c>
      <c r="I5532" s="83" t="s">
        <v>1840</v>
      </c>
      <c r="J5532" s="83" t="s">
        <v>569</v>
      </c>
      <c r="K5532" s="83">
        <v>10.4</v>
      </c>
      <c r="L5532" s="132">
        <v>44620</v>
      </c>
      <c r="M5532" s="83" t="s">
        <v>985</v>
      </c>
      <c r="N5532" s="83" t="s">
        <v>984</v>
      </c>
      <c r="O5532" s="83" t="s">
        <v>1839</v>
      </c>
      <c r="P5532" s="83" t="s">
        <v>1838</v>
      </c>
      <c r="Q5532" s="83" t="s">
        <v>1778</v>
      </c>
      <c r="S5532" s="83" t="s">
        <v>1845</v>
      </c>
      <c r="T5532" s="83" t="s">
        <v>1844</v>
      </c>
      <c r="V5532" s="83">
        <v>49917</v>
      </c>
      <c r="AC5532" s="83">
        <v>2</v>
      </c>
      <c r="AD5532" s="83">
        <v>22</v>
      </c>
      <c r="AJ5532" s="83" t="s">
        <v>975</v>
      </c>
      <c r="AK5532" s="83">
        <v>16503</v>
      </c>
      <c r="AL5532" s="83" t="s">
        <v>1844</v>
      </c>
      <c r="AP5532" s="83">
        <v>10.4</v>
      </c>
      <c r="AQ5532" s="83" t="s">
        <v>939</v>
      </c>
      <c r="AR5532" s="83">
        <v>10.4</v>
      </c>
      <c r="AS5532" s="83" t="s">
        <v>939</v>
      </c>
      <c r="AT5532" s="83">
        <v>3124155</v>
      </c>
      <c r="AU5532" s="132">
        <v>44635</v>
      </c>
      <c r="BB5532" s="83" t="s">
        <v>1778</v>
      </c>
    </row>
    <row r="5533" spans="1:54" hidden="1">
      <c r="A5533" s="133">
        <v>44657.918749999997</v>
      </c>
      <c r="B5533" s="83">
        <v>2210</v>
      </c>
      <c r="C5533" s="83">
        <v>312015</v>
      </c>
      <c r="D5533" s="83">
        <v>71</v>
      </c>
      <c r="E5533" s="83">
        <v>141504</v>
      </c>
      <c r="F5533" s="83">
        <v>0</v>
      </c>
      <c r="G5533" s="83" t="s">
        <v>777</v>
      </c>
      <c r="H5533" s="83" t="s">
        <v>986</v>
      </c>
      <c r="I5533" s="83" t="s">
        <v>1840</v>
      </c>
      <c r="J5533" s="83" t="s">
        <v>569</v>
      </c>
      <c r="K5533" s="83">
        <v>15.37</v>
      </c>
      <c r="L5533" s="132">
        <v>44620</v>
      </c>
      <c r="M5533" s="83" t="s">
        <v>985</v>
      </c>
      <c r="N5533" s="83" t="s">
        <v>984</v>
      </c>
      <c r="O5533" s="83" t="s">
        <v>1839</v>
      </c>
      <c r="P5533" s="83" t="s">
        <v>1838</v>
      </c>
      <c r="Q5533" s="83" t="s">
        <v>1778</v>
      </c>
      <c r="S5533" s="83" t="s">
        <v>1845</v>
      </c>
      <c r="T5533" s="83" t="s">
        <v>1844</v>
      </c>
      <c r="V5533" s="83">
        <v>49917</v>
      </c>
      <c r="AC5533" s="83">
        <v>2</v>
      </c>
      <c r="AD5533" s="83">
        <v>22</v>
      </c>
      <c r="AJ5533" s="83" t="s">
        <v>975</v>
      </c>
      <c r="AK5533" s="83">
        <v>16504</v>
      </c>
      <c r="AL5533" s="83" t="s">
        <v>1844</v>
      </c>
      <c r="AP5533" s="83">
        <v>15.37</v>
      </c>
      <c r="AQ5533" s="83" t="s">
        <v>939</v>
      </c>
      <c r="AR5533" s="83">
        <v>15.37</v>
      </c>
      <c r="AS5533" s="83" t="s">
        <v>939</v>
      </c>
      <c r="AT5533" s="83">
        <v>3124155</v>
      </c>
      <c r="AU5533" s="132">
        <v>44635</v>
      </c>
      <c r="BB5533" s="83" t="s">
        <v>1778</v>
      </c>
    </row>
    <row r="5534" spans="1:54" hidden="1">
      <c r="A5534" s="133">
        <v>44657.918749999997</v>
      </c>
      <c r="B5534" s="83">
        <v>2210</v>
      </c>
      <c r="C5534" s="83">
        <v>312015</v>
      </c>
      <c r="D5534" s="83">
        <v>71</v>
      </c>
      <c r="E5534" s="83">
        <v>141504</v>
      </c>
      <c r="F5534" s="83">
        <v>0</v>
      </c>
      <c r="G5534" s="83" t="s">
        <v>777</v>
      </c>
      <c r="H5534" s="83" t="s">
        <v>986</v>
      </c>
      <c r="I5534" s="83" t="s">
        <v>1840</v>
      </c>
      <c r="J5534" s="83" t="s">
        <v>569</v>
      </c>
      <c r="K5534" s="83">
        <v>17.45</v>
      </c>
      <c r="L5534" s="132">
        <v>44620</v>
      </c>
      <c r="M5534" s="83" t="s">
        <v>985</v>
      </c>
      <c r="N5534" s="83" t="s">
        <v>984</v>
      </c>
      <c r="O5534" s="83" t="s">
        <v>1839</v>
      </c>
      <c r="P5534" s="83" t="s">
        <v>1838</v>
      </c>
      <c r="Q5534" s="83" t="s">
        <v>1778</v>
      </c>
      <c r="S5534" s="83" t="s">
        <v>1845</v>
      </c>
      <c r="T5534" s="83" t="s">
        <v>1844</v>
      </c>
      <c r="V5534" s="83">
        <v>49917</v>
      </c>
      <c r="AC5534" s="83">
        <v>2</v>
      </c>
      <c r="AD5534" s="83">
        <v>22</v>
      </c>
      <c r="AJ5534" s="83" t="s">
        <v>975</v>
      </c>
      <c r="AK5534" s="83">
        <v>16505</v>
      </c>
      <c r="AL5534" s="83" t="s">
        <v>1844</v>
      </c>
      <c r="AP5534" s="83">
        <v>17.45</v>
      </c>
      <c r="AQ5534" s="83" t="s">
        <v>939</v>
      </c>
      <c r="AR5534" s="83">
        <v>17.45</v>
      </c>
      <c r="AS5534" s="83" t="s">
        <v>939</v>
      </c>
      <c r="AT5534" s="83">
        <v>3124155</v>
      </c>
      <c r="AU5534" s="132">
        <v>44635</v>
      </c>
      <c r="BB5534" s="83" t="s">
        <v>1778</v>
      </c>
    </row>
    <row r="5535" spans="1:54" hidden="1">
      <c r="A5535" s="133">
        <v>44657.918749999997</v>
      </c>
      <c r="B5535" s="83">
        <v>2210</v>
      </c>
      <c r="C5535" s="83">
        <v>312015</v>
      </c>
      <c r="D5535" s="83">
        <v>71</v>
      </c>
      <c r="E5535" s="83">
        <v>141504</v>
      </c>
      <c r="F5535" s="83">
        <v>0</v>
      </c>
      <c r="G5535" s="83" t="s">
        <v>777</v>
      </c>
      <c r="H5535" s="83" t="s">
        <v>986</v>
      </c>
      <c r="I5535" s="83" t="s">
        <v>1840</v>
      </c>
      <c r="J5535" s="83" t="s">
        <v>569</v>
      </c>
      <c r="K5535" s="83">
        <v>29.93</v>
      </c>
      <c r="L5535" s="132">
        <v>44620</v>
      </c>
      <c r="M5535" s="83" t="s">
        <v>985</v>
      </c>
      <c r="N5535" s="83" t="s">
        <v>984</v>
      </c>
      <c r="O5535" s="83" t="s">
        <v>1839</v>
      </c>
      <c r="P5535" s="83" t="s">
        <v>1838</v>
      </c>
      <c r="Q5535" s="83" t="s">
        <v>1778</v>
      </c>
      <c r="S5535" s="83" t="s">
        <v>1845</v>
      </c>
      <c r="T5535" s="83" t="s">
        <v>1844</v>
      </c>
      <c r="V5535" s="83">
        <v>49917</v>
      </c>
      <c r="AC5535" s="83">
        <v>2</v>
      </c>
      <c r="AD5535" s="83">
        <v>22</v>
      </c>
      <c r="AJ5535" s="83" t="s">
        <v>975</v>
      </c>
      <c r="AK5535" s="83">
        <v>16506</v>
      </c>
      <c r="AL5535" s="83" t="s">
        <v>1844</v>
      </c>
      <c r="AP5535" s="83">
        <v>29.93</v>
      </c>
      <c r="AQ5535" s="83" t="s">
        <v>939</v>
      </c>
      <c r="AR5535" s="83">
        <v>29.93</v>
      </c>
      <c r="AS5535" s="83" t="s">
        <v>939</v>
      </c>
      <c r="AT5535" s="83">
        <v>3124155</v>
      </c>
      <c r="AU5535" s="132">
        <v>44635</v>
      </c>
      <c r="BB5535" s="83" t="s">
        <v>1778</v>
      </c>
    </row>
    <row r="5536" spans="1:54" hidden="1">
      <c r="A5536" s="133">
        <v>44657.918749999997</v>
      </c>
      <c r="B5536" s="83">
        <v>2210</v>
      </c>
      <c r="C5536" s="83">
        <v>312015</v>
      </c>
      <c r="D5536" s="83">
        <v>71</v>
      </c>
      <c r="E5536" s="83">
        <v>141504</v>
      </c>
      <c r="F5536" s="83">
        <v>0</v>
      </c>
      <c r="G5536" s="83" t="s">
        <v>777</v>
      </c>
      <c r="H5536" s="83" t="s">
        <v>986</v>
      </c>
      <c r="I5536" s="83" t="s">
        <v>1840</v>
      </c>
      <c r="J5536" s="83" t="s">
        <v>569</v>
      </c>
      <c r="K5536" s="83">
        <v>57.14</v>
      </c>
      <c r="L5536" s="132">
        <v>44620</v>
      </c>
      <c r="M5536" s="83" t="s">
        <v>985</v>
      </c>
      <c r="N5536" s="83" t="s">
        <v>984</v>
      </c>
      <c r="O5536" s="83" t="s">
        <v>1839</v>
      </c>
      <c r="P5536" s="83" t="s">
        <v>1838</v>
      </c>
      <c r="Q5536" s="83" t="s">
        <v>1778</v>
      </c>
      <c r="S5536" s="83" t="s">
        <v>1845</v>
      </c>
      <c r="T5536" s="83" t="s">
        <v>1844</v>
      </c>
      <c r="V5536" s="83">
        <v>49917</v>
      </c>
      <c r="AC5536" s="83">
        <v>2</v>
      </c>
      <c r="AD5536" s="83">
        <v>22</v>
      </c>
      <c r="AJ5536" s="83" t="s">
        <v>975</v>
      </c>
      <c r="AK5536" s="83">
        <v>16507</v>
      </c>
      <c r="AL5536" s="83" t="s">
        <v>1844</v>
      </c>
      <c r="AP5536" s="83">
        <v>57.14</v>
      </c>
      <c r="AQ5536" s="83" t="s">
        <v>939</v>
      </c>
      <c r="AR5536" s="83">
        <v>57.14</v>
      </c>
      <c r="AS5536" s="83" t="s">
        <v>939</v>
      </c>
      <c r="AT5536" s="83">
        <v>3124155</v>
      </c>
      <c r="AU5536" s="132">
        <v>44635</v>
      </c>
      <c r="BB5536" s="83" t="s">
        <v>1778</v>
      </c>
    </row>
    <row r="5537" spans="1:54" hidden="1">
      <c r="A5537" s="133">
        <v>44657.918749999997</v>
      </c>
      <c r="B5537" s="83">
        <v>2210</v>
      </c>
      <c r="C5537" s="83">
        <v>312015</v>
      </c>
      <c r="D5537" s="83">
        <v>71</v>
      </c>
      <c r="E5537" s="83">
        <v>141504</v>
      </c>
      <c r="F5537" s="83">
        <v>0</v>
      </c>
      <c r="G5537" s="83" t="s">
        <v>777</v>
      </c>
      <c r="H5537" s="83" t="s">
        <v>986</v>
      </c>
      <c r="I5537" s="83" t="s">
        <v>1840</v>
      </c>
      <c r="J5537" s="83" t="s">
        <v>569</v>
      </c>
      <c r="K5537" s="83">
        <v>74.5</v>
      </c>
      <c r="L5537" s="132">
        <v>44620</v>
      </c>
      <c r="M5537" s="83" t="s">
        <v>985</v>
      </c>
      <c r="N5537" s="83" t="s">
        <v>984</v>
      </c>
      <c r="O5537" s="83" t="s">
        <v>1839</v>
      </c>
      <c r="P5537" s="83" t="s">
        <v>1838</v>
      </c>
      <c r="Q5537" s="83" t="s">
        <v>1778</v>
      </c>
      <c r="S5537" s="83" t="s">
        <v>1845</v>
      </c>
      <c r="T5537" s="83" t="s">
        <v>1844</v>
      </c>
      <c r="V5537" s="83">
        <v>49917</v>
      </c>
      <c r="AC5537" s="83">
        <v>2</v>
      </c>
      <c r="AD5537" s="83">
        <v>22</v>
      </c>
      <c r="AJ5537" s="83" t="s">
        <v>975</v>
      </c>
      <c r="AK5537" s="83">
        <v>16508</v>
      </c>
      <c r="AL5537" s="83" t="s">
        <v>1844</v>
      </c>
      <c r="AP5537" s="83">
        <v>74.5</v>
      </c>
      <c r="AQ5537" s="83" t="s">
        <v>939</v>
      </c>
      <c r="AR5537" s="83">
        <v>74.5</v>
      </c>
      <c r="AS5537" s="83" t="s">
        <v>939</v>
      </c>
      <c r="AT5537" s="83">
        <v>3124155</v>
      </c>
      <c r="AU5537" s="132">
        <v>44635</v>
      </c>
      <c r="BB5537" s="83" t="s">
        <v>1778</v>
      </c>
    </row>
    <row r="5538" spans="1:54" hidden="1">
      <c r="A5538" s="133">
        <v>44657.918749999997</v>
      </c>
      <c r="B5538" s="83">
        <v>2210</v>
      </c>
      <c r="C5538" s="83">
        <v>312015</v>
      </c>
      <c r="D5538" s="83">
        <v>71</v>
      </c>
      <c r="E5538" s="83">
        <v>141504</v>
      </c>
      <c r="F5538" s="83">
        <v>0</v>
      </c>
      <c r="G5538" s="83" t="s">
        <v>777</v>
      </c>
      <c r="H5538" s="83" t="s">
        <v>986</v>
      </c>
      <c r="I5538" s="83" t="s">
        <v>1840</v>
      </c>
      <c r="J5538" s="83" t="s">
        <v>569</v>
      </c>
      <c r="K5538" s="83">
        <v>125.62</v>
      </c>
      <c r="L5538" s="132">
        <v>44620</v>
      </c>
      <c r="M5538" s="83" t="s">
        <v>985</v>
      </c>
      <c r="N5538" s="83" t="s">
        <v>984</v>
      </c>
      <c r="O5538" s="83" t="s">
        <v>1839</v>
      </c>
      <c r="P5538" s="83" t="s">
        <v>1838</v>
      </c>
      <c r="Q5538" s="83" t="s">
        <v>1778</v>
      </c>
      <c r="S5538" s="83" t="s">
        <v>1845</v>
      </c>
      <c r="T5538" s="83" t="s">
        <v>1844</v>
      </c>
      <c r="V5538" s="83">
        <v>49917</v>
      </c>
      <c r="AC5538" s="83">
        <v>2</v>
      </c>
      <c r="AD5538" s="83">
        <v>22</v>
      </c>
      <c r="AJ5538" s="83" t="s">
        <v>975</v>
      </c>
      <c r="AK5538" s="83">
        <v>16509</v>
      </c>
      <c r="AL5538" s="83" t="s">
        <v>1844</v>
      </c>
      <c r="AP5538" s="83">
        <v>125.62</v>
      </c>
      <c r="AQ5538" s="83" t="s">
        <v>939</v>
      </c>
      <c r="AR5538" s="83">
        <v>125.62</v>
      </c>
      <c r="AS5538" s="83" t="s">
        <v>939</v>
      </c>
      <c r="AT5538" s="83">
        <v>3124155</v>
      </c>
      <c r="AU5538" s="132">
        <v>44635</v>
      </c>
      <c r="BB5538" s="83" t="s">
        <v>1778</v>
      </c>
    </row>
    <row r="5539" spans="1:54" hidden="1">
      <c r="A5539" s="133">
        <v>44657.918749999997</v>
      </c>
      <c r="B5539" s="83">
        <v>2210</v>
      </c>
      <c r="C5539" s="83">
        <v>312015</v>
      </c>
      <c r="D5539" s="83">
        <v>71</v>
      </c>
      <c r="E5539" s="83">
        <v>141504</v>
      </c>
      <c r="F5539" s="83">
        <v>0</v>
      </c>
      <c r="G5539" s="83" t="s">
        <v>777</v>
      </c>
      <c r="H5539" s="83" t="s">
        <v>986</v>
      </c>
      <c r="I5539" s="83" t="s">
        <v>1840</v>
      </c>
      <c r="J5539" s="83" t="s">
        <v>569</v>
      </c>
      <c r="K5539" s="83">
        <v>525.73</v>
      </c>
      <c r="L5539" s="132">
        <v>44620</v>
      </c>
      <c r="M5539" s="83" t="s">
        <v>985</v>
      </c>
      <c r="N5539" s="83" t="s">
        <v>984</v>
      </c>
      <c r="O5539" s="83" t="s">
        <v>1839</v>
      </c>
      <c r="P5539" s="83" t="s">
        <v>1838</v>
      </c>
      <c r="Q5539" s="83" t="s">
        <v>1778</v>
      </c>
      <c r="S5539" s="83" t="s">
        <v>1845</v>
      </c>
      <c r="T5539" s="83" t="s">
        <v>1844</v>
      </c>
      <c r="V5539" s="83">
        <v>49917</v>
      </c>
      <c r="AC5539" s="83">
        <v>2</v>
      </c>
      <c r="AD5539" s="83">
        <v>22</v>
      </c>
      <c r="AJ5539" s="83" t="s">
        <v>975</v>
      </c>
      <c r="AK5539" s="83">
        <v>16510</v>
      </c>
      <c r="AL5539" s="83" t="s">
        <v>1844</v>
      </c>
      <c r="AP5539" s="83">
        <v>525.73</v>
      </c>
      <c r="AQ5539" s="83" t="s">
        <v>939</v>
      </c>
      <c r="AR5539" s="83">
        <v>525.73</v>
      </c>
      <c r="AS5539" s="83" t="s">
        <v>939</v>
      </c>
      <c r="AT5539" s="83">
        <v>3124155</v>
      </c>
      <c r="AU5539" s="132">
        <v>44635</v>
      </c>
      <c r="BB5539" s="83" t="s">
        <v>1778</v>
      </c>
    </row>
    <row r="5540" spans="1:54" hidden="1">
      <c r="A5540" s="133">
        <v>44657.918749999997</v>
      </c>
      <c r="B5540" s="83">
        <v>2210</v>
      </c>
      <c r="C5540" s="83">
        <v>312015</v>
      </c>
      <c r="D5540" s="83">
        <v>71</v>
      </c>
      <c r="E5540" s="83">
        <v>141504</v>
      </c>
      <c r="F5540" s="83">
        <v>0</v>
      </c>
      <c r="G5540" s="83" t="s">
        <v>777</v>
      </c>
      <c r="H5540" s="83" t="s">
        <v>986</v>
      </c>
      <c r="I5540" s="83" t="s">
        <v>1840</v>
      </c>
      <c r="J5540" s="83" t="s">
        <v>569</v>
      </c>
      <c r="K5540" s="83">
        <v>39601.35</v>
      </c>
      <c r="L5540" s="132">
        <v>44620</v>
      </c>
      <c r="M5540" s="83" t="s">
        <v>985</v>
      </c>
      <c r="N5540" s="83" t="s">
        <v>984</v>
      </c>
      <c r="O5540" s="83" t="s">
        <v>1839</v>
      </c>
      <c r="P5540" s="83" t="s">
        <v>1838</v>
      </c>
      <c r="Q5540" s="83" t="s">
        <v>1778</v>
      </c>
      <c r="S5540" s="83" t="s">
        <v>1845</v>
      </c>
      <c r="T5540" s="83" t="s">
        <v>1844</v>
      </c>
      <c r="V5540" s="83">
        <v>49917</v>
      </c>
      <c r="AC5540" s="83">
        <v>2</v>
      </c>
      <c r="AD5540" s="83">
        <v>22</v>
      </c>
      <c r="AJ5540" s="83" t="s">
        <v>975</v>
      </c>
      <c r="AK5540" s="83">
        <v>16511</v>
      </c>
      <c r="AL5540" s="83" t="s">
        <v>1844</v>
      </c>
      <c r="AP5540" s="83">
        <v>39601.35</v>
      </c>
      <c r="AQ5540" s="83" t="s">
        <v>939</v>
      </c>
      <c r="AR5540" s="83">
        <v>39601.35</v>
      </c>
      <c r="AS5540" s="83" t="s">
        <v>939</v>
      </c>
      <c r="AT5540" s="83">
        <v>3124155</v>
      </c>
      <c r="AU5540" s="132">
        <v>44635</v>
      </c>
      <c r="BB5540" s="83" t="s">
        <v>1778</v>
      </c>
    </row>
    <row r="5541" spans="1:54" hidden="1">
      <c r="A5541" s="133">
        <v>44657.918749999997</v>
      </c>
      <c r="B5541" s="83">
        <v>2210</v>
      </c>
      <c r="C5541" s="83">
        <v>312015</v>
      </c>
      <c r="D5541" s="83">
        <v>71</v>
      </c>
      <c r="E5541" s="83">
        <v>141504</v>
      </c>
      <c r="F5541" s="83">
        <v>0</v>
      </c>
      <c r="G5541" s="83" t="s">
        <v>777</v>
      </c>
      <c r="H5541" s="83" t="s">
        <v>986</v>
      </c>
      <c r="I5541" s="83" t="s">
        <v>1840</v>
      </c>
      <c r="J5541" s="83" t="s">
        <v>569</v>
      </c>
      <c r="K5541" s="83">
        <v>208493.52</v>
      </c>
      <c r="L5541" s="132">
        <v>44620</v>
      </c>
      <c r="M5541" s="83" t="s">
        <v>985</v>
      </c>
      <c r="N5541" s="83" t="s">
        <v>984</v>
      </c>
      <c r="O5541" s="83" t="s">
        <v>1839</v>
      </c>
      <c r="P5541" s="83" t="s">
        <v>1838</v>
      </c>
      <c r="Q5541" s="83" t="s">
        <v>1778</v>
      </c>
      <c r="S5541" s="83" t="s">
        <v>1845</v>
      </c>
      <c r="T5541" s="83" t="s">
        <v>1844</v>
      </c>
      <c r="V5541" s="83">
        <v>49917</v>
      </c>
      <c r="AC5541" s="83">
        <v>2</v>
      </c>
      <c r="AD5541" s="83">
        <v>22</v>
      </c>
      <c r="AJ5541" s="83" t="s">
        <v>975</v>
      </c>
      <c r="AK5541" s="83">
        <v>16512</v>
      </c>
      <c r="AL5541" s="83" t="s">
        <v>1844</v>
      </c>
      <c r="AP5541" s="83">
        <v>208493.52</v>
      </c>
      <c r="AQ5541" s="83" t="s">
        <v>939</v>
      </c>
      <c r="AR5541" s="83">
        <v>208493.52</v>
      </c>
      <c r="AS5541" s="83" t="s">
        <v>939</v>
      </c>
      <c r="AT5541" s="83">
        <v>3124155</v>
      </c>
      <c r="AU5541" s="132">
        <v>44635</v>
      </c>
      <c r="BB5541" s="83" t="s">
        <v>1778</v>
      </c>
    </row>
    <row r="5542" spans="1:54" hidden="1">
      <c r="A5542" s="133">
        <v>44657.918749999997</v>
      </c>
      <c r="B5542" s="83">
        <v>2210</v>
      </c>
      <c r="C5542" s="83">
        <v>312010</v>
      </c>
      <c r="D5542" s="83">
        <v>71</v>
      </c>
      <c r="E5542" s="83">
        <v>141601</v>
      </c>
      <c r="F5542" s="83">
        <v>0</v>
      </c>
      <c r="G5542" s="83" t="s">
        <v>777</v>
      </c>
      <c r="H5542" s="83" t="s">
        <v>1006</v>
      </c>
      <c r="I5542" s="83" t="s">
        <v>1840</v>
      </c>
      <c r="J5542" s="83" t="s">
        <v>570</v>
      </c>
      <c r="K5542" s="83">
        <v>67.36</v>
      </c>
      <c r="L5542" s="132">
        <v>44620</v>
      </c>
      <c r="M5542" s="83" t="s">
        <v>985</v>
      </c>
      <c r="N5542" s="83" t="s">
        <v>984</v>
      </c>
      <c r="O5542" s="83" t="s">
        <v>1839</v>
      </c>
      <c r="P5542" s="83" t="s">
        <v>1838</v>
      </c>
      <c r="Q5542" s="83" t="s">
        <v>1778</v>
      </c>
      <c r="S5542" s="83" t="s">
        <v>1845</v>
      </c>
      <c r="T5542" s="83" t="s">
        <v>1844</v>
      </c>
      <c r="V5542" s="83">
        <v>49917</v>
      </c>
      <c r="AC5542" s="83">
        <v>2</v>
      </c>
      <c r="AD5542" s="83">
        <v>22</v>
      </c>
      <c r="AJ5542" s="83" t="s">
        <v>975</v>
      </c>
      <c r="AK5542" s="83">
        <v>21982</v>
      </c>
      <c r="AL5542" s="83" t="s">
        <v>1844</v>
      </c>
      <c r="AP5542" s="83">
        <v>67.36</v>
      </c>
      <c r="AQ5542" s="83" t="s">
        <v>939</v>
      </c>
      <c r="AR5542" s="83">
        <v>67.36</v>
      </c>
      <c r="AS5542" s="83" t="s">
        <v>939</v>
      </c>
      <c r="AT5542" s="83">
        <v>3124155</v>
      </c>
      <c r="AU5542" s="132">
        <v>44635</v>
      </c>
      <c r="BB5542" s="83" t="s">
        <v>1778</v>
      </c>
    </row>
    <row r="5543" spans="1:54" hidden="1">
      <c r="A5543" s="133">
        <v>44657.918749999997</v>
      </c>
      <c r="B5543" s="83">
        <v>2210</v>
      </c>
      <c r="C5543" s="83">
        <v>312010</v>
      </c>
      <c r="D5543" s="83">
        <v>71</v>
      </c>
      <c r="E5543" s="83">
        <v>141601</v>
      </c>
      <c r="F5543" s="83">
        <v>0</v>
      </c>
      <c r="G5543" s="83" t="s">
        <v>777</v>
      </c>
      <c r="H5543" s="83" t="s">
        <v>1006</v>
      </c>
      <c r="I5543" s="83" t="s">
        <v>1840</v>
      </c>
      <c r="J5543" s="83" t="s">
        <v>570</v>
      </c>
      <c r="K5543" s="83">
        <v>336.13</v>
      </c>
      <c r="L5543" s="132">
        <v>44620</v>
      </c>
      <c r="M5543" s="83" t="s">
        <v>985</v>
      </c>
      <c r="N5543" s="83" t="s">
        <v>984</v>
      </c>
      <c r="O5543" s="83" t="s">
        <v>1839</v>
      </c>
      <c r="P5543" s="83" t="s">
        <v>1838</v>
      </c>
      <c r="Q5543" s="83" t="s">
        <v>1778</v>
      </c>
      <c r="S5543" s="83" t="s">
        <v>1845</v>
      </c>
      <c r="T5543" s="83" t="s">
        <v>1844</v>
      </c>
      <c r="V5543" s="83">
        <v>49917</v>
      </c>
      <c r="AC5543" s="83">
        <v>2</v>
      </c>
      <c r="AD5543" s="83">
        <v>22</v>
      </c>
      <c r="AJ5543" s="83" t="s">
        <v>975</v>
      </c>
      <c r="AK5543" s="83">
        <v>21983</v>
      </c>
      <c r="AL5543" s="83" t="s">
        <v>1844</v>
      </c>
      <c r="AP5543" s="83">
        <v>336.13</v>
      </c>
      <c r="AQ5543" s="83" t="s">
        <v>939</v>
      </c>
      <c r="AR5543" s="83">
        <v>336.13</v>
      </c>
      <c r="AS5543" s="83" t="s">
        <v>939</v>
      </c>
      <c r="AT5543" s="83">
        <v>3124155</v>
      </c>
      <c r="AU5543" s="132">
        <v>44635</v>
      </c>
      <c r="BB5543" s="83" t="s">
        <v>1778</v>
      </c>
    </row>
    <row r="5544" spans="1:54" hidden="1">
      <c r="A5544" s="133">
        <v>44657.918749999997</v>
      </c>
      <c r="B5544" s="83">
        <v>2210</v>
      </c>
      <c r="C5544" s="83">
        <v>312010</v>
      </c>
      <c r="D5544" s="83">
        <v>71</v>
      </c>
      <c r="E5544" s="83">
        <v>141601</v>
      </c>
      <c r="F5544" s="83">
        <v>0</v>
      </c>
      <c r="G5544" s="83" t="s">
        <v>777</v>
      </c>
      <c r="H5544" s="83" t="s">
        <v>1006</v>
      </c>
      <c r="I5544" s="83" t="s">
        <v>1840</v>
      </c>
      <c r="J5544" s="83" t="s">
        <v>570</v>
      </c>
      <c r="K5544" s="83">
        <v>1893.01</v>
      </c>
      <c r="L5544" s="132">
        <v>44620</v>
      </c>
      <c r="M5544" s="83" t="s">
        <v>985</v>
      </c>
      <c r="N5544" s="83" t="s">
        <v>984</v>
      </c>
      <c r="O5544" s="83" t="s">
        <v>1839</v>
      </c>
      <c r="P5544" s="83" t="s">
        <v>1838</v>
      </c>
      <c r="Q5544" s="83" t="s">
        <v>1778</v>
      </c>
      <c r="S5544" s="83" t="s">
        <v>1845</v>
      </c>
      <c r="T5544" s="83" t="s">
        <v>1844</v>
      </c>
      <c r="V5544" s="83">
        <v>49917</v>
      </c>
      <c r="AC5544" s="83">
        <v>2</v>
      </c>
      <c r="AD5544" s="83">
        <v>22</v>
      </c>
      <c r="AJ5544" s="83" t="s">
        <v>975</v>
      </c>
      <c r="AK5544" s="83">
        <v>21984</v>
      </c>
      <c r="AL5544" s="83" t="s">
        <v>1844</v>
      </c>
      <c r="AP5544" s="83">
        <v>1893.01</v>
      </c>
      <c r="AQ5544" s="83" t="s">
        <v>939</v>
      </c>
      <c r="AR5544" s="83">
        <v>1893.01</v>
      </c>
      <c r="AS5544" s="83" t="s">
        <v>939</v>
      </c>
      <c r="AT5544" s="83">
        <v>3124155</v>
      </c>
      <c r="AU5544" s="132">
        <v>44635</v>
      </c>
      <c r="BB5544" s="83" t="s">
        <v>1778</v>
      </c>
    </row>
    <row r="5545" spans="1:54" hidden="1">
      <c r="A5545" s="133">
        <v>44657.918749999997</v>
      </c>
      <c r="B5545" s="83">
        <v>2210</v>
      </c>
      <c r="C5545" s="83">
        <v>312015</v>
      </c>
      <c r="D5545" s="83">
        <v>71</v>
      </c>
      <c r="E5545" s="83">
        <v>141601</v>
      </c>
      <c r="F5545" s="83">
        <v>0</v>
      </c>
      <c r="G5545" s="83" t="s">
        <v>777</v>
      </c>
      <c r="H5545" s="83" t="s">
        <v>986</v>
      </c>
      <c r="I5545" s="83" t="s">
        <v>1840</v>
      </c>
      <c r="J5545" s="83" t="s">
        <v>570</v>
      </c>
      <c r="K5545" s="83">
        <v>637.72</v>
      </c>
      <c r="L5545" s="132">
        <v>44620</v>
      </c>
      <c r="M5545" s="83" t="s">
        <v>985</v>
      </c>
      <c r="N5545" s="83" t="s">
        <v>984</v>
      </c>
      <c r="O5545" s="83" t="s">
        <v>1839</v>
      </c>
      <c r="P5545" s="83" t="s">
        <v>1838</v>
      </c>
      <c r="Q5545" s="83" t="s">
        <v>1778</v>
      </c>
      <c r="S5545" s="83" t="s">
        <v>1845</v>
      </c>
      <c r="T5545" s="83" t="s">
        <v>1844</v>
      </c>
      <c r="V5545" s="83">
        <v>49917</v>
      </c>
      <c r="AC5545" s="83">
        <v>2</v>
      </c>
      <c r="AD5545" s="83">
        <v>22</v>
      </c>
      <c r="AJ5545" s="83" t="s">
        <v>975</v>
      </c>
      <c r="AK5545" s="83">
        <v>21985</v>
      </c>
      <c r="AL5545" s="83" t="s">
        <v>1844</v>
      </c>
      <c r="AP5545" s="83">
        <v>637.72</v>
      </c>
      <c r="AQ5545" s="83" t="s">
        <v>939</v>
      </c>
      <c r="AR5545" s="83">
        <v>637.72</v>
      </c>
      <c r="AS5545" s="83" t="s">
        <v>939</v>
      </c>
      <c r="AT5545" s="83">
        <v>3124155</v>
      </c>
      <c r="AU5545" s="132">
        <v>44635</v>
      </c>
      <c r="BB5545" s="83" t="s">
        <v>1778</v>
      </c>
    </row>
    <row r="5546" spans="1:54" hidden="1">
      <c r="A5546" s="133">
        <v>44657.918749999997</v>
      </c>
      <c r="B5546" s="83">
        <v>2210</v>
      </c>
      <c r="C5546" s="83">
        <v>312015</v>
      </c>
      <c r="D5546" s="83">
        <v>71</v>
      </c>
      <c r="E5546" s="83">
        <v>141601</v>
      </c>
      <c r="F5546" s="83">
        <v>0</v>
      </c>
      <c r="G5546" s="83" t="s">
        <v>777</v>
      </c>
      <c r="H5546" s="83" t="s">
        <v>986</v>
      </c>
      <c r="I5546" s="83" t="s">
        <v>1840</v>
      </c>
      <c r="J5546" s="83" t="s">
        <v>570</v>
      </c>
      <c r="K5546" s="83">
        <v>3182.02</v>
      </c>
      <c r="L5546" s="132">
        <v>44620</v>
      </c>
      <c r="M5546" s="83" t="s">
        <v>985</v>
      </c>
      <c r="N5546" s="83" t="s">
        <v>984</v>
      </c>
      <c r="O5546" s="83" t="s">
        <v>1839</v>
      </c>
      <c r="P5546" s="83" t="s">
        <v>1838</v>
      </c>
      <c r="Q5546" s="83" t="s">
        <v>1778</v>
      </c>
      <c r="S5546" s="83" t="s">
        <v>1845</v>
      </c>
      <c r="T5546" s="83" t="s">
        <v>1844</v>
      </c>
      <c r="V5546" s="83">
        <v>49917</v>
      </c>
      <c r="AC5546" s="83">
        <v>2</v>
      </c>
      <c r="AD5546" s="83">
        <v>22</v>
      </c>
      <c r="AJ5546" s="83" t="s">
        <v>975</v>
      </c>
      <c r="AK5546" s="83">
        <v>21986</v>
      </c>
      <c r="AL5546" s="83" t="s">
        <v>1844</v>
      </c>
      <c r="AP5546" s="83">
        <v>3182.02</v>
      </c>
      <c r="AQ5546" s="83" t="s">
        <v>939</v>
      </c>
      <c r="AR5546" s="83">
        <v>3182.02</v>
      </c>
      <c r="AS5546" s="83" t="s">
        <v>939</v>
      </c>
      <c r="AT5546" s="83">
        <v>3124155</v>
      </c>
      <c r="AU5546" s="132">
        <v>44635</v>
      </c>
      <c r="BB5546" s="83" t="s">
        <v>1778</v>
      </c>
    </row>
    <row r="5547" spans="1:54" hidden="1">
      <c r="A5547" s="133">
        <v>44657.918749999997</v>
      </c>
      <c r="B5547" s="83">
        <v>2210</v>
      </c>
      <c r="C5547" s="83">
        <v>312015</v>
      </c>
      <c r="D5547" s="83">
        <v>71</v>
      </c>
      <c r="E5547" s="83">
        <v>141601</v>
      </c>
      <c r="F5547" s="83">
        <v>0</v>
      </c>
      <c r="G5547" s="83" t="s">
        <v>777</v>
      </c>
      <c r="H5547" s="83" t="s">
        <v>986</v>
      </c>
      <c r="I5547" s="83" t="s">
        <v>1840</v>
      </c>
      <c r="J5547" s="83" t="s">
        <v>570</v>
      </c>
      <c r="K5547" s="83">
        <v>17920.48</v>
      </c>
      <c r="L5547" s="132">
        <v>44620</v>
      </c>
      <c r="M5547" s="83" t="s">
        <v>985</v>
      </c>
      <c r="N5547" s="83" t="s">
        <v>984</v>
      </c>
      <c r="O5547" s="83" t="s">
        <v>1839</v>
      </c>
      <c r="P5547" s="83" t="s">
        <v>1838</v>
      </c>
      <c r="Q5547" s="83" t="s">
        <v>1778</v>
      </c>
      <c r="S5547" s="83" t="s">
        <v>1845</v>
      </c>
      <c r="T5547" s="83" t="s">
        <v>1844</v>
      </c>
      <c r="V5547" s="83">
        <v>49917</v>
      </c>
      <c r="AC5547" s="83">
        <v>2</v>
      </c>
      <c r="AD5547" s="83">
        <v>22</v>
      </c>
      <c r="AJ5547" s="83" t="s">
        <v>975</v>
      </c>
      <c r="AK5547" s="83">
        <v>21987</v>
      </c>
      <c r="AL5547" s="83" t="s">
        <v>1844</v>
      </c>
      <c r="AP5547" s="83">
        <v>17920.48</v>
      </c>
      <c r="AQ5547" s="83" t="s">
        <v>939</v>
      </c>
      <c r="AR5547" s="83">
        <v>17920.48</v>
      </c>
      <c r="AS5547" s="83" t="s">
        <v>939</v>
      </c>
      <c r="AT5547" s="83">
        <v>3124155</v>
      </c>
      <c r="AU5547" s="132">
        <v>44635</v>
      </c>
      <c r="BB5547" s="83" t="s">
        <v>1778</v>
      </c>
    </row>
    <row r="5548" spans="1:54" hidden="1">
      <c r="A5548" s="133">
        <v>44657.918749999997</v>
      </c>
      <c r="B5548" s="83">
        <v>2210</v>
      </c>
      <c r="C5548" s="83">
        <v>312000</v>
      </c>
      <c r="D5548" s="83">
        <v>75</v>
      </c>
      <c r="E5548" s="83">
        <v>141602</v>
      </c>
      <c r="F5548" s="83">
        <v>0</v>
      </c>
      <c r="G5548" s="83" t="s">
        <v>777</v>
      </c>
      <c r="H5548" s="83" t="s">
        <v>1037</v>
      </c>
      <c r="I5548" s="83" t="s">
        <v>1841</v>
      </c>
      <c r="J5548" s="83" t="s">
        <v>571</v>
      </c>
      <c r="K5548" s="83">
        <v>-45488.88</v>
      </c>
      <c r="L5548" s="132">
        <v>44620</v>
      </c>
      <c r="M5548" s="83" t="s">
        <v>985</v>
      </c>
      <c r="N5548" s="83" t="s">
        <v>984</v>
      </c>
      <c r="O5548" s="83" t="s">
        <v>1839</v>
      </c>
      <c r="P5548" s="83" t="s">
        <v>1838</v>
      </c>
      <c r="Q5548" s="83" t="s">
        <v>1778</v>
      </c>
      <c r="S5548" s="83" t="s">
        <v>1845</v>
      </c>
      <c r="T5548" s="83" t="s">
        <v>1844</v>
      </c>
      <c r="V5548" s="83">
        <v>49917</v>
      </c>
      <c r="AC5548" s="83">
        <v>2</v>
      </c>
      <c r="AD5548" s="83">
        <v>22</v>
      </c>
      <c r="AJ5548" s="83" t="s">
        <v>975</v>
      </c>
      <c r="AK5548" s="83">
        <v>24019</v>
      </c>
      <c r="AL5548" s="83" t="s">
        <v>1844</v>
      </c>
      <c r="AP5548" s="83">
        <v>-45488.88</v>
      </c>
      <c r="AQ5548" s="83" t="s">
        <v>939</v>
      </c>
      <c r="AR5548" s="83">
        <v>-45488.88</v>
      </c>
      <c r="AS5548" s="83" t="s">
        <v>939</v>
      </c>
      <c r="AT5548" s="83">
        <v>3124155</v>
      </c>
      <c r="AU5548" s="132">
        <v>44635</v>
      </c>
      <c r="BB5548" s="83" t="s">
        <v>1778</v>
      </c>
    </row>
    <row r="5549" spans="1:54" hidden="1">
      <c r="A5549" s="133">
        <v>44657.918749999997</v>
      </c>
      <c r="B5549" s="83">
        <v>2210</v>
      </c>
      <c r="C5549" s="83">
        <v>312010</v>
      </c>
      <c r="D5549" s="83">
        <v>71</v>
      </c>
      <c r="E5549" s="83">
        <v>141602</v>
      </c>
      <c r="F5549" s="83">
        <v>0</v>
      </c>
      <c r="G5549" s="83" t="s">
        <v>777</v>
      </c>
      <c r="H5549" s="83" t="s">
        <v>1006</v>
      </c>
      <c r="I5549" s="83" t="s">
        <v>1840</v>
      </c>
      <c r="J5549" s="83" t="s">
        <v>571</v>
      </c>
      <c r="K5549" s="83">
        <v>105.79</v>
      </c>
      <c r="L5549" s="132">
        <v>44620</v>
      </c>
      <c r="M5549" s="83" t="s">
        <v>985</v>
      </c>
      <c r="N5549" s="83" t="s">
        <v>984</v>
      </c>
      <c r="O5549" s="83" t="s">
        <v>1839</v>
      </c>
      <c r="P5549" s="83" t="s">
        <v>1838</v>
      </c>
      <c r="Q5549" s="83" t="s">
        <v>1778</v>
      </c>
      <c r="S5549" s="83" t="s">
        <v>1845</v>
      </c>
      <c r="T5549" s="83" t="s">
        <v>1844</v>
      </c>
      <c r="V5549" s="83">
        <v>49917</v>
      </c>
      <c r="AC5549" s="83">
        <v>2</v>
      </c>
      <c r="AD5549" s="83">
        <v>22</v>
      </c>
      <c r="AJ5549" s="83" t="s">
        <v>975</v>
      </c>
      <c r="AK5549" s="83">
        <v>24020</v>
      </c>
      <c r="AL5549" s="83" t="s">
        <v>1844</v>
      </c>
      <c r="AP5549" s="83">
        <v>105.79</v>
      </c>
      <c r="AQ5549" s="83" t="s">
        <v>939</v>
      </c>
      <c r="AR5549" s="83">
        <v>105.79</v>
      </c>
      <c r="AS5549" s="83" t="s">
        <v>939</v>
      </c>
      <c r="AT5549" s="83">
        <v>3124155</v>
      </c>
      <c r="AU5549" s="132">
        <v>44635</v>
      </c>
      <c r="BB5549" s="83" t="s">
        <v>1778</v>
      </c>
    </row>
    <row r="5550" spans="1:54" hidden="1">
      <c r="A5550" s="133">
        <v>44657.918749999997</v>
      </c>
      <c r="B5550" s="83">
        <v>2210</v>
      </c>
      <c r="C5550" s="83">
        <v>312010</v>
      </c>
      <c r="D5550" s="83">
        <v>71</v>
      </c>
      <c r="E5550" s="83">
        <v>141602</v>
      </c>
      <c r="F5550" s="83">
        <v>0</v>
      </c>
      <c r="G5550" s="83" t="s">
        <v>777</v>
      </c>
      <c r="H5550" s="83" t="s">
        <v>1006</v>
      </c>
      <c r="I5550" s="83" t="s">
        <v>1840</v>
      </c>
      <c r="J5550" s="83" t="s">
        <v>571</v>
      </c>
      <c r="K5550" s="83">
        <v>433.31</v>
      </c>
      <c r="L5550" s="132">
        <v>44620</v>
      </c>
      <c r="M5550" s="83" t="s">
        <v>985</v>
      </c>
      <c r="N5550" s="83" t="s">
        <v>984</v>
      </c>
      <c r="O5550" s="83" t="s">
        <v>1839</v>
      </c>
      <c r="P5550" s="83" t="s">
        <v>1838</v>
      </c>
      <c r="Q5550" s="83" t="s">
        <v>1778</v>
      </c>
      <c r="S5550" s="83" t="s">
        <v>1845</v>
      </c>
      <c r="T5550" s="83" t="s">
        <v>1844</v>
      </c>
      <c r="V5550" s="83">
        <v>49917</v>
      </c>
      <c r="AC5550" s="83">
        <v>2</v>
      </c>
      <c r="AD5550" s="83">
        <v>22</v>
      </c>
      <c r="AJ5550" s="83" t="s">
        <v>975</v>
      </c>
      <c r="AK5550" s="83">
        <v>24021</v>
      </c>
      <c r="AL5550" s="83" t="s">
        <v>1844</v>
      </c>
      <c r="AP5550" s="83">
        <v>433.31</v>
      </c>
      <c r="AQ5550" s="83" t="s">
        <v>939</v>
      </c>
      <c r="AR5550" s="83">
        <v>433.31</v>
      </c>
      <c r="AS5550" s="83" t="s">
        <v>939</v>
      </c>
      <c r="AT5550" s="83">
        <v>3124155</v>
      </c>
      <c r="AU5550" s="132">
        <v>44635</v>
      </c>
      <c r="BB5550" s="83" t="s">
        <v>1778</v>
      </c>
    </row>
    <row r="5551" spans="1:54" hidden="1">
      <c r="A5551" s="133">
        <v>44657.918749999997</v>
      </c>
      <c r="B5551" s="83">
        <v>2210</v>
      </c>
      <c r="C5551" s="83">
        <v>312010</v>
      </c>
      <c r="D5551" s="83">
        <v>71</v>
      </c>
      <c r="E5551" s="83">
        <v>141602</v>
      </c>
      <c r="F5551" s="83">
        <v>0</v>
      </c>
      <c r="G5551" s="83" t="s">
        <v>777</v>
      </c>
      <c r="H5551" s="83" t="s">
        <v>1006</v>
      </c>
      <c r="I5551" s="83" t="s">
        <v>1840</v>
      </c>
      <c r="J5551" s="83" t="s">
        <v>571</v>
      </c>
      <c r="K5551" s="83">
        <v>1180.52</v>
      </c>
      <c r="L5551" s="132">
        <v>44620</v>
      </c>
      <c r="M5551" s="83" t="s">
        <v>985</v>
      </c>
      <c r="N5551" s="83" t="s">
        <v>984</v>
      </c>
      <c r="O5551" s="83" t="s">
        <v>1839</v>
      </c>
      <c r="P5551" s="83" t="s">
        <v>1838</v>
      </c>
      <c r="Q5551" s="83" t="s">
        <v>1778</v>
      </c>
      <c r="S5551" s="83" t="s">
        <v>1845</v>
      </c>
      <c r="T5551" s="83" t="s">
        <v>1844</v>
      </c>
      <c r="V5551" s="83">
        <v>49917</v>
      </c>
      <c r="AC5551" s="83">
        <v>2</v>
      </c>
      <c r="AD5551" s="83">
        <v>22</v>
      </c>
      <c r="AJ5551" s="83" t="s">
        <v>975</v>
      </c>
      <c r="AK5551" s="83">
        <v>24022</v>
      </c>
      <c r="AL5551" s="83" t="s">
        <v>1844</v>
      </c>
      <c r="AP5551" s="83">
        <v>1180.52</v>
      </c>
      <c r="AQ5551" s="83" t="s">
        <v>939</v>
      </c>
      <c r="AR5551" s="83">
        <v>1180.52</v>
      </c>
      <c r="AS5551" s="83" t="s">
        <v>939</v>
      </c>
      <c r="AT5551" s="83">
        <v>3124155</v>
      </c>
      <c r="AU5551" s="132">
        <v>44635</v>
      </c>
      <c r="BB5551" s="83" t="s">
        <v>1778</v>
      </c>
    </row>
    <row r="5552" spans="1:54" hidden="1">
      <c r="A5552" s="133">
        <v>44657.918749999997</v>
      </c>
      <c r="B5552" s="83">
        <v>2210</v>
      </c>
      <c r="C5552" s="83">
        <v>312010</v>
      </c>
      <c r="D5552" s="83">
        <v>71</v>
      </c>
      <c r="E5552" s="83">
        <v>141602</v>
      </c>
      <c r="F5552" s="83">
        <v>0</v>
      </c>
      <c r="G5552" s="83" t="s">
        <v>777</v>
      </c>
      <c r="H5552" s="83" t="s">
        <v>1006</v>
      </c>
      <c r="I5552" s="83" t="s">
        <v>1840</v>
      </c>
      <c r="J5552" s="83" t="s">
        <v>571</v>
      </c>
      <c r="K5552" s="83">
        <v>4346.08</v>
      </c>
      <c r="L5552" s="132">
        <v>44620</v>
      </c>
      <c r="M5552" s="83" t="s">
        <v>985</v>
      </c>
      <c r="N5552" s="83" t="s">
        <v>984</v>
      </c>
      <c r="O5552" s="83" t="s">
        <v>1839</v>
      </c>
      <c r="P5552" s="83" t="s">
        <v>1838</v>
      </c>
      <c r="Q5552" s="83" t="s">
        <v>1778</v>
      </c>
      <c r="S5552" s="83" t="s">
        <v>1845</v>
      </c>
      <c r="T5552" s="83" t="s">
        <v>1844</v>
      </c>
      <c r="V5552" s="83">
        <v>49917</v>
      </c>
      <c r="AC5552" s="83">
        <v>2</v>
      </c>
      <c r="AD5552" s="83">
        <v>22</v>
      </c>
      <c r="AJ5552" s="83" t="s">
        <v>975</v>
      </c>
      <c r="AK5552" s="83">
        <v>24023</v>
      </c>
      <c r="AL5552" s="83" t="s">
        <v>1844</v>
      </c>
      <c r="AP5552" s="83">
        <v>4346.08</v>
      </c>
      <c r="AQ5552" s="83" t="s">
        <v>939</v>
      </c>
      <c r="AR5552" s="83">
        <v>4346.08</v>
      </c>
      <c r="AS5552" s="83" t="s">
        <v>939</v>
      </c>
      <c r="AT5552" s="83">
        <v>3124155</v>
      </c>
      <c r="AU5552" s="132">
        <v>44635</v>
      </c>
      <c r="BB5552" s="83" t="s">
        <v>1778</v>
      </c>
    </row>
    <row r="5553" spans="1:54" hidden="1">
      <c r="A5553" s="133">
        <v>44657.918749999997</v>
      </c>
      <c r="B5553" s="83">
        <v>2210</v>
      </c>
      <c r="C5553" s="83">
        <v>312010</v>
      </c>
      <c r="D5553" s="83">
        <v>71</v>
      </c>
      <c r="E5553" s="83">
        <v>141602</v>
      </c>
      <c r="F5553" s="83">
        <v>0</v>
      </c>
      <c r="G5553" s="83" t="s">
        <v>777</v>
      </c>
      <c r="H5553" s="83" t="s">
        <v>1006</v>
      </c>
      <c r="I5553" s="83" t="s">
        <v>1840</v>
      </c>
      <c r="J5553" s="83" t="s">
        <v>571</v>
      </c>
      <c r="K5553" s="83">
        <v>68971.28</v>
      </c>
      <c r="L5553" s="132">
        <v>44620</v>
      </c>
      <c r="M5553" s="83" t="s">
        <v>985</v>
      </c>
      <c r="N5553" s="83" t="s">
        <v>984</v>
      </c>
      <c r="O5553" s="83" t="s">
        <v>1839</v>
      </c>
      <c r="P5553" s="83" t="s">
        <v>1838</v>
      </c>
      <c r="Q5553" s="83" t="s">
        <v>1778</v>
      </c>
      <c r="S5553" s="83" t="s">
        <v>1845</v>
      </c>
      <c r="T5553" s="83" t="s">
        <v>1844</v>
      </c>
      <c r="V5553" s="83">
        <v>49917</v>
      </c>
      <c r="AC5553" s="83">
        <v>2</v>
      </c>
      <c r="AD5553" s="83">
        <v>22</v>
      </c>
      <c r="AJ5553" s="83" t="s">
        <v>975</v>
      </c>
      <c r="AK5553" s="83">
        <v>24024</v>
      </c>
      <c r="AL5553" s="83" t="s">
        <v>1844</v>
      </c>
      <c r="AP5553" s="83">
        <v>68971.28</v>
      </c>
      <c r="AQ5553" s="83" t="s">
        <v>939</v>
      </c>
      <c r="AR5553" s="83">
        <v>68971.28</v>
      </c>
      <c r="AS5553" s="83" t="s">
        <v>939</v>
      </c>
      <c r="AT5553" s="83">
        <v>3124155</v>
      </c>
      <c r="AU5553" s="132">
        <v>44635</v>
      </c>
      <c r="BB5553" s="83" t="s">
        <v>1778</v>
      </c>
    </row>
    <row r="5554" spans="1:54" hidden="1">
      <c r="A5554" s="133">
        <v>44657.918749999997</v>
      </c>
      <c r="B5554" s="83">
        <v>2210</v>
      </c>
      <c r="C5554" s="83">
        <v>312015</v>
      </c>
      <c r="D5554" s="83">
        <v>71</v>
      </c>
      <c r="E5554" s="83">
        <v>141602</v>
      </c>
      <c r="F5554" s="83">
        <v>0</v>
      </c>
      <c r="G5554" s="83" t="s">
        <v>777</v>
      </c>
      <c r="H5554" s="83" t="s">
        <v>986</v>
      </c>
      <c r="I5554" s="83" t="s">
        <v>1840</v>
      </c>
      <c r="J5554" s="83" t="s">
        <v>571</v>
      </c>
      <c r="K5554" s="83">
        <v>1001.49</v>
      </c>
      <c r="L5554" s="132">
        <v>44620</v>
      </c>
      <c r="M5554" s="83" t="s">
        <v>985</v>
      </c>
      <c r="N5554" s="83" t="s">
        <v>984</v>
      </c>
      <c r="O5554" s="83" t="s">
        <v>1839</v>
      </c>
      <c r="P5554" s="83" t="s">
        <v>1838</v>
      </c>
      <c r="Q5554" s="83" t="s">
        <v>1778</v>
      </c>
      <c r="S5554" s="83" t="s">
        <v>1845</v>
      </c>
      <c r="T5554" s="83" t="s">
        <v>1844</v>
      </c>
      <c r="V5554" s="83">
        <v>49917</v>
      </c>
      <c r="AC5554" s="83">
        <v>2</v>
      </c>
      <c r="AD5554" s="83">
        <v>22</v>
      </c>
      <c r="AJ5554" s="83" t="s">
        <v>975</v>
      </c>
      <c r="AK5554" s="83">
        <v>24025</v>
      </c>
      <c r="AL5554" s="83" t="s">
        <v>1844</v>
      </c>
      <c r="AP5554" s="83">
        <v>1001.49</v>
      </c>
      <c r="AQ5554" s="83" t="s">
        <v>939</v>
      </c>
      <c r="AR5554" s="83">
        <v>1001.49</v>
      </c>
      <c r="AS5554" s="83" t="s">
        <v>939</v>
      </c>
      <c r="AT5554" s="83">
        <v>3124155</v>
      </c>
      <c r="AU5554" s="132">
        <v>44635</v>
      </c>
      <c r="BB5554" s="83" t="s">
        <v>1778</v>
      </c>
    </row>
    <row r="5555" spans="1:54" hidden="1">
      <c r="A5555" s="133">
        <v>44657.918749999997</v>
      </c>
      <c r="B5555" s="83">
        <v>2210</v>
      </c>
      <c r="C5555" s="83">
        <v>312015</v>
      </c>
      <c r="D5555" s="83">
        <v>71</v>
      </c>
      <c r="E5555" s="83">
        <v>141602</v>
      </c>
      <c r="F5555" s="83">
        <v>0</v>
      </c>
      <c r="G5555" s="83" t="s">
        <v>777</v>
      </c>
      <c r="H5555" s="83" t="s">
        <v>986</v>
      </c>
      <c r="I5555" s="83" t="s">
        <v>1840</v>
      </c>
      <c r="J5555" s="83" t="s">
        <v>571</v>
      </c>
      <c r="K5555" s="83">
        <v>4102</v>
      </c>
      <c r="L5555" s="132">
        <v>44620</v>
      </c>
      <c r="M5555" s="83" t="s">
        <v>985</v>
      </c>
      <c r="N5555" s="83" t="s">
        <v>984</v>
      </c>
      <c r="O5555" s="83" t="s">
        <v>1839</v>
      </c>
      <c r="P5555" s="83" t="s">
        <v>1838</v>
      </c>
      <c r="Q5555" s="83" t="s">
        <v>1778</v>
      </c>
      <c r="S5555" s="83" t="s">
        <v>1845</v>
      </c>
      <c r="T5555" s="83" t="s">
        <v>1844</v>
      </c>
      <c r="V5555" s="83">
        <v>49917</v>
      </c>
      <c r="AC5555" s="83">
        <v>2</v>
      </c>
      <c r="AD5555" s="83">
        <v>22</v>
      </c>
      <c r="AJ5555" s="83" t="s">
        <v>975</v>
      </c>
      <c r="AK5555" s="83">
        <v>24026</v>
      </c>
      <c r="AL5555" s="83" t="s">
        <v>1844</v>
      </c>
      <c r="AP5555" s="83">
        <v>4102</v>
      </c>
      <c r="AQ5555" s="83" t="s">
        <v>939</v>
      </c>
      <c r="AR5555" s="83">
        <v>4102</v>
      </c>
      <c r="AS5555" s="83" t="s">
        <v>939</v>
      </c>
      <c r="AT5555" s="83">
        <v>3124155</v>
      </c>
      <c r="AU5555" s="132">
        <v>44635</v>
      </c>
      <c r="BB5555" s="83" t="s">
        <v>1778</v>
      </c>
    </row>
    <row r="5556" spans="1:54" hidden="1">
      <c r="A5556" s="133">
        <v>44657.918749999997</v>
      </c>
      <c r="B5556" s="83">
        <v>2210</v>
      </c>
      <c r="C5556" s="83">
        <v>312015</v>
      </c>
      <c r="D5556" s="83">
        <v>71</v>
      </c>
      <c r="E5556" s="83">
        <v>141602</v>
      </c>
      <c r="F5556" s="83">
        <v>0</v>
      </c>
      <c r="G5556" s="83" t="s">
        <v>777</v>
      </c>
      <c r="H5556" s="83" t="s">
        <v>986</v>
      </c>
      <c r="I5556" s="83" t="s">
        <v>1840</v>
      </c>
      <c r="J5556" s="83" t="s">
        <v>571</v>
      </c>
      <c r="K5556" s="83">
        <v>11175.55</v>
      </c>
      <c r="L5556" s="132">
        <v>44620</v>
      </c>
      <c r="M5556" s="83" t="s">
        <v>985</v>
      </c>
      <c r="N5556" s="83" t="s">
        <v>984</v>
      </c>
      <c r="O5556" s="83" t="s">
        <v>1839</v>
      </c>
      <c r="P5556" s="83" t="s">
        <v>1838</v>
      </c>
      <c r="Q5556" s="83" t="s">
        <v>1778</v>
      </c>
      <c r="S5556" s="83" t="s">
        <v>1845</v>
      </c>
      <c r="T5556" s="83" t="s">
        <v>1844</v>
      </c>
      <c r="V5556" s="83">
        <v>49917</v>
      </c>
      <c r="AC5556" s="83">
        <v>2</v>
      </c>
      <c r="AD5556" s="83">
        <v>22</v>
      </c>
      <c r="AJ5556" s="83" t="s">
        <v>975</v>
      </c>
      <c r="AK5556" s="83">
        <v>24027</v>
      </c>
      <c r="AL5556" s="83" t="s">
        <v>1844</v>
      </c>
      <c r="AP5556" s="83">
        <v>11175.55</v>
      </c>
      <c r="AQ5556" s="83" t="s">
        <v>939</v>
      </c>
      <c r="AR5556" s="83">
        <v>11175.55</v>
      </c>
      <c r="AS5556" s="83" t="s">
        <v>939</v>
      </c>
      <c r="AT5556" s="83">
        <v>3124155</v>
      </c>
      <c r="AU5556" s="132">
        <v>44635</v>
      </c>
      <c r="BB5556" s="83" t="s">
        <v>1778</v>
      </c>
    </row>
    <row r="5557" spans="1:54" hidden="1">
      <c r="A5557" s="133">
        <v>44657.918749999997</v>
      </c>
      <c r="B5557" s="83">
        <v>2210</v>
      </c>
      <c r="C5557" s="83">
        <v>312015</v>
      </c>
      <c r="D5557" s="83">
        <v>71</v>
      </c>
      <c r="E5557" s="83">
        <v>141602</v>
      </c>
      <c r="F5557" s="83">
        <v>0</v>
      </c>
      <c r="G5557" s="83" t="s">
        <v>777</v>
      </c>
      <c r="H5557" s="83" t="s">
        <v>986</v>
      </c>
      <c r="I5557" s="83" t="s">
        <v>1840</v>
      </c>
      <c r="J5557" s="83" t="s">
        <v>571</v>
      </c>
      <c r="K5557" s="83">
        <v>41142.800000000003</v>
      </c>
      <c r="L5557" s="132">
        <v>44620</v>
      </c>
      <c r="M5557" s="83" t="s">
        <v>985</v>
      </c>
      <c r="N5557" s="83" t="s">
        <v>984</v>
      </c>
      <c r="O5557" s="83" t="s">
        <v>1839</v>
      </c>
      <c r="P5557" s="83" t="s">
        <v>1838</v>
      </c>
      <c r="Q5557" s="83" t="s">
        <v>1778</v>
      </c>
      <c r="S5557" s="83" t="s">
        <v>1845</v>
      </c>
      <c r="T5557" s="83" t="s">
        <v>1844</v>
      </c>
      <c r="V5557" s="83">
        <v>49917</v>
      </c>
      <c r="AC5557" s="83">
        <v>2</v>
      </c>
      <c r="AD5557" s="83">
        <v>22</v>
      </c>
      <c r="AJ5557" s="83" t="s">
        <v>975</v>
      </c>
      <c r="AK5557" s="83">
        <v>24028</v>
      </c>
      <c r="AL5557" s="83" t="s">
        <v>1844</v>
      </c>
      <c r="AP5557" s="83">
        <v>41142.800000000003</v>
      </c>
      <c r="AQ5557" s="83" t="s">
        <v>939</v>
      </c>
      <c r="AR5557" s="83">
        <v>41142.800000000003</v>
      </c>
      <c r="AS5557" s="83" t="s">
        <v>939</v>
      </c>
      <c r="AT5557" s="83">
        <v>3124155</v>
      </c>
      <c r="AU5557" s="132">
        <v>44635</v>
      </c>
      <c r="BB5557" s="83" t="s">
        <v>1778</v>
      </c>
    </row>
    <row r="5558" spans="1:54" hidden="1">
      <c r="A5558" s="133">
        <v>44657.918749999997</v>
      </c>
      <c r="B5558" s="83">
        <v>2210</v>
      </c>
      <c r="C5558" s="83">
        <v>312015</v>
      </c>
      <c r="D5558" s="83">
        <v>71</v>
      </c>
      <c r="E5558" s="83">
        <v>141602</v>
      </c>
      <c r="F5558" s="83">
        <v>0</v>
      </c>
      <c r="G5558" s="83" t="s">
        <v>777</v>
      </c>
      <c r="H5558" s="83" t="s">
        <v>986</v>
      </c>
      <c r="I5558" s="83" t="s">
        <v>1840</v>
      </c>
      <c r="J5558" s="83" t="s">
        <v>571</v>
      </c>
      <c r="K5558" s="83">
        <v>652926.02</v>
      </c>
      <c r="L5558" s="132">
        <v>44620</v>
      </c>
      <c r="M5558" s="83" t="s">
        <v>985</v>
      </c>
      <c r="N5558" s="83" t="s">
        <v>984</v>
      </c>
      <c r="O5558" s="83" t="s">
        <v>1839</v>
      </c>
      <c r="P5558" s="83" t="s">
        <v>1838</v>
      </c>
      <c r="Q5558" s="83" t="s">
        <v>1778</v>
      </c>
      <c r="S5558" s="83" t="s">
        <v>1845</v>
      </c>
      <c r="T5558" s="83" t="s">
        <v>1844</v>
      </c>
      <c r="V5558" s="83">
        <v>49917</v>
      </c>
      <c r="AC5558" s="83">
        <v>2</v>
      </c>
      <c r="AD5558" s="83">
        <v>22</v>
      </c>
      <c r="AJ5558" s="83" t="s">
        <v>975</v>
      </c>
      <c r="AK5558" s="83">
        <v>24029</v>
      </c>
      <c r="AL5558" s="83" t="s">
        <v>1844</v>
      </c>
      <c r="AP5558" s="83">
        <v>652926.02</v>
      </c>
      <c r="AQ5558" s="83" t="s">
        <v>939</v>
      </c>
      <c r="AR5558" s="83">
        <v>652926.02</v>
      </c>
      <c r="AS5558" s="83" t="s">
        <v>939</v>
      </c>
      <c r="AT5558" s="83">
        <v>3124155</v>
      </c>
      <c r="AU5558" s="132">
        <v>44635</v>
      </c>
      <c r="BB5558" s="83" t="s">
        <v>1778</v>
      </c>
    </row>
    <row r="5559" spans="1:54" hidden="1">
      <c r="A5559" s="133">
        <v>44657.918749999997</v>
      </c>
      <c r="B5559" s="83">
        <v>2210</v>
      </c>
      <c r="C5559" s="83">
        <v>312000</v>
      </c>
      <c r="D5559" s="83">
        <v>75</v>
      </c>
      <c r="E5559" s="83">
        <v>141603</v>
      </c>
      <c r="F5559" s="83">
        <v>0</v>
      </c>
      <c r="G5559" s="83" t="s">
        <v>777</v>
      </c>
      <c r="H5559" s="83" t="s">
        <v>1037</v>
      </c>
      <c r="I5559" s="83" t="s">
        <v>1841</v>
      </c>
      <c r="J5559" s="83" t="s">
        <v>572</v>
      </c>
      <c r="K5559" s="83">
        <v>-3237.48</v>
      </c>
      <c r="L5559" s="132">
        <v>44620</v>
      </c>
      <c r="M5559" s="83" t="s">
        <v>985</v>
      </c>
      <c r="N5559" s="83" t="s">
        <v>984</v>
      </c>
      <c r="O5559" s="83" t="s">
        <v>1839</v>
      </c>
      <c r="P5559" s="83" t="s">
        <v>1838</v>
      </c>
      <c r="Q5559" s="83" t="s">
        <v>1778</v>
      </c>
      <c r="S5559" s="83" t="s">
        <v>1845</v>
      </c>
      <c r="T5559" s="83" t="s">
        <v>1844</v>
      </c>
      <c r="V5559" s="83">
        <v>49917</v>
      </c>
      <c r="AC5559" s="83">
        <v>2</v>
      </c>
      <c r="AD5559" s="83">
        <v>22</v>
      </c>
      <c r="AJ5559" s="83" t="s">
        <v>975</v>
      </c>
      <c r="AK5559" s="83">
        <v>26047</v>
      </c>
      <c r="AL5559" s="83" t="s">
        <v>1844</v>
      </c>
      <c r="AP5559" s="83">
        <v>-3237.48</v>
      </c>
      <c r="AQ5559" s="83" t="s">
        <v>939</v>
      </c>
      <c r="AR5559" s="83">
        <v>-3237.48</v>
      </c>
      <c r="AS5559" s="83" t="s">
        <v>939</v>
      </c>
      <c r="AT5559" s="83">
        <v>3124155</v>
      </c>
      <c r="AU5559" s="132">
        <v>44635</v>
      </c>
      <c r="BB5559" s="83" t="s">
        <v>1778</v>
      </c>
    </row>
    <row r="5560" spans="1:54" hidden="1">
      <c r="A5560" s="133">
        <v>44657.918749999997</v>
      </c>
      <c r="B5560" s="83">
        <v>2210</v>
      </c>
      <c r="C5560" s="83">
        <v>312010</v>
      </c>
      <c r="D5560" s="83">
        <v>71</v>
      </c>
      <c r="E5560" s="83">
        <v>141603</v>
      </c>
      <c r="F5560" s="83">
        <v>0</v>
      </c>
      <c r="G5560" s="83" t="s">
        <v>777</v>
      </c>
      <c r="H5560" s="83" t="s">
        <v>1006</v>
      </c>
      <c r="I5560" s="83" t="s">
        <v>1840</v>
      </c>
      <c r="J5560" s="83" t="s">
        <v>572</v>
      </c>
      <c r="K5560" s="83">
        <v>309.31</v>
      </c>
      <c r="L5560" s="132">
        <v>44620</v>
      </c>
      <c r="M5560" s="83" t="s">
        <v>985</v>
      </c>
      <c r="N5560" s="83" t="s">
        <v>984</v>
      </c>
      <c r="O5560" s="83" t="s">
        <v>1839</v>
      </c>
      <c r="P5560" s="83" t="s">
        <v>1838</v>
      </c>
      <c r="Q5560" s="83" t="s">
        <v>1778</v>
      </c>
      <c r="S5560" s="83" t="s">
        <v>1845</v>
      </c>
      <c r="T5560" s="83" t="s">
        <v>1844</v>
      </c>
      <c r="V5560" s="83">
        <v>49917</v>
      </c>
      <c r="AC5560" s="83">
        <v>2</v>
      </c>
      <c r="AD5560" s="83">
        <v>22</v>
      </c>
      <c r="AJ5560" s="83" t="s">
        <v>975</v>
      </c>
      <c r="AK5560" s="83">
        <v>26048</v>
      </c>
      <c r="AL5560" s="83" t="s">
        <v>1844</v>
      </c>
      <c r="AP5560" s="83">
        <v>309.31</v>
      </c>
      <c r="AQ5560" s="83" t="s">
        <v>939</v>
      </c>
      <c r="AR5560" s="83">
        <v>309.31</v>
      </c>
      <c r="AS5560" s="83" t="s">
        <v>939</v>
      </c>
      <c r="AT5560" s="83">
        <v>3124155</v>
      </c>
      <c r="AU5560" s="132">
        <v>44635</v>
      </c>
      <c r="BB5560" s="83" t="s">
        <v>1778</v>
      </c>
    </row>
    <row r="5561" spans="1:54" hidden="1">
      <c r="A5561" s="133">
        <v>44657.918749999997</v>
      </c>
      <c r="B5561" s="83">
        <v>2210</v>
      </c>
      <c r="C5561" s="83">
        <v>312010</v>
      </c>
      <c r="D5561" s="83">
        <v>71</v>
      </c>
      <c r="E5561" s="83">
        <v>141603</v>
      </c>
      <c r="F5561" s="83">
        <v>0</v>
      </c>
      <c r="G5561" s="83" t="s">
        <v>777</v>
      </c>
      <c r="H5561" s="83" t="s">
        <v>1006</v>
      </c>
      <c r="I5561" s="83" t="s">
        <v>1840</v>
      </c>
      <c r="J5561" s="83" t="s">
        <v>572</v>
      </c>
      <c r="K5561" s="83">
        <v>1220.29</v>
      </c>
      <c r="L5561" s="132">
        <v>44620</v>
      </c>
      <c r="M5561" s="83" t="s">
        <v>985</v>
      </c>
      <c r="N5561" s="83" t="s">
        <v>984</v>
      </c>
      <c r="O5561" s="83" t="s">
        <v>1839</v>
      </c>
      <c r="P5561" s="83" t="s">
        <v>1838</v>
      </c>
      <c r="Q5561" s="83" t="s">
        <v>1778</v>
      </c>
      <c r="S5561" s="83" t="s">
        <v>1845</v>
      </c>
      <c r="T5561" s="83" t="s">
        <v>1844</v>
      </c>
      <c r="V5561" s="83">
        <v>49917</v>
      </c>
      <c r="AC5561" s="83">
        <v>2</v>
      </c>
      <c r="AD5561" s="83">
        <v>22</v>
      </c>
      <c r="AJ5561" s="83" t="s">
        <v>975</v>
      </c>
      <c r="AK5561" s="83">
        <v>26049</v>
      </c>
      <c r="AL5561" s="83" t="s">
        <v>1844</v>
      </c>
      <c r="AP5561" s="83">
        <v>1220.29</v>
      </c>
      <c r="AQ5561" s="83" t="s">
        <v>939</v>
      </c>
      <c r="AR5561" s="83">
        <v>1220.29</v>
      </c>
      <c r="AS5561" s="83" t="s">
        <v>939</v>
      </c>
      <c r="AT5561" s="83">
        <v>3124155</v>
      </c>
      <c r="AU5561" s="132">
        <v>44635</v>
      </c>
      <c r="BB5561" s="83" t="s">
        <v>1778</v>
      </c>
    </row>
    <row r="5562" spans="1:54" hidden="1">
      <c r="A5562" s="133">
        <v>44657.918749999997</v>
      </c>
      <c r="B5562" s="83">
        <v>2210</v>
      </c>
      <c r="C5562" s="83">
        <v>312015</v>
      </c>
      <c r="D5562" s="83">
        <v>71</v>
      </c>
      <c r="E5562" s="83">
        <v>141603</v>
      </c>
      <c r="F5562" s="83">
        <v>0</v>
      </c>
      <c r="G5562" s="83" t="s">
        <v>777</v>
      </c>
      <c r="H5562" s="83" t="s">
        <v>986</v>
      </c>
      <c r="I5562" s="83" t="s">
        <v>1840</v>
      </c>
      <c r="J5562" s="83" t="s">
        <v>572</v>
      </c>
      <c r="K5562" s="83">
        <v>2928.17</v>
      </c>
      <c r="L5562" s="132">
        <v>44620</v>
      </c>
      <c r="M5562" s="83" t="s">
        <v>985</v>
      </c>
      <c r="N5562" s="83" t="s">
        <v>984</v>
      </c>
      <c r="O5562" s="83" t="s">
        <v>1839</v>
      </c>
      <c r="P5562" s="83" t="s">
        <v>1838</v>
      </c>
      <c r="Q5562" s="83" t="s">
        <v>1778</v>
      </c>
      <c r="S5562" s="83" t="s">
        <v>1845</v>
      </c>
      <c r="T5562" s="83" t="s">
        <v>1844</v>
      </c>
      <c r="V5562" s="83">
        <v>49917</v>
      </c>
      <c r="AC5562" s="83">
        <v>2</v>
      </c>
      <c r="AD5562" s="83">
        <v>22</v>
      </c>
      <c r="AJ5562" s="83" t="s">
        <v>975</v>
      </c>
      <c r="AK5562" s="83">
        <v>26050</v>
      </c>
      <c r="AL5562" s="83" t="s">
        <v>1844</v>
      </c>
      <c r="AP5562" s="83">
        <v>2928.17</v>
      </c>
      <c r="AQ5562" s="83" t="s">
        <v>939</v>
      </c>
      <c r="AR5562" s="83">
        <v>2928.17</v>
      </c>
      <c r="AS5562" s="83" t="s">
        <v>939</v>
      </c>
      <c r="AT5562" s="83">
        <v>3124155</v>
      </c>
      <c r="AU5562" s="132">
        <v>44635</v>
      </c>
      <c r="BB5562" s="83" t="s">
        <v>1778</v>
      </c>
    </row>
    <row r="5563" spans="1:54" hidden="1">
      <c r="A5563" s="133">
        <v>44657.918749999997</v>
      </c>
      <c r="B5563" s="83">
        <v>2210</v>
      </c>
      <c r="C5563" s="83">
        <v>312015</v>
      </c>
      <c r="D5563" s="83">
        <v>71</v>
      </c>
      <c r="E5563" s="83">
        <v>141603</v>
      </c>
      <c r="F5563" s="83">
        <v>0</v>
      </c>
      <c r="G5563" s="83" t="s">
        <v>777</v>
      </c>
      <c r="H5563" s="83" t="s">
        <v>986</v>
      </c>
      <c r="I5563" s="83" t="s">
        <v>1840</v>
      </c>
      <c r="J5563" s="83" t="s">
        <v>572</v>
      </c>
      <c r="K5563" s="83">
        <v>11552.04</v>
      </c>
      <c r="L5563" s="132">
        <v>44620</v>
      </c>
      <c r="M5563" s="83" t="s">
        <v>985</v>
      </c>
      <c r="N5563" s="83" t="s">
        <v>984</v>
      </c>
      <c r="O5563" s="83" t="s">
        <v>1839</v>
      </c>
      <c r="P5563" s="83" t="s">
        <v>1838</v>
      </c>
      <c r="Q5563" s="83" t="s">
        <v>1778</v>
      </c>
      <c r="S5563" s="83" t="s">
        <v>1845</v>
      </c>
      <c r="T5563" s="83" t="s">
        <v>1844</v>
      </c>
      <c r="V5563" s="83">
        <v>49917</v>
      </c>
      <c r="AC5563" s="83">
        <v>2</v>
      </c>
      <c r="AD5563" s="83">
        <v>22</v>
      </c>
      <c r="AJ5563" s="83" t="s">
        <v>975</v>
      </c>
      <c r="AK5563" s="83">
        <v>26051</v>
      </c>
      <c r="AL5563" s="83" t="s">
        <v>1844</v>
      </c>
      <c r="AP5563" s="83">
        <v>11552.04</v>
      </c>
      <c r="AQ5563" s="83" t="s">
        <v>939</v>
      </c>
      <c r="AR5563" s="83">
        <v>11552.04</v>
      </c>
      <c r="AS5563" s="83" t="s">
        <v>939</v>
      </c>
      <c r="AT5563" s="83">
        <v>3124155</v>
      </c>
      <c r="AU5563" s="132">
        <v>44635</v>
      </c>
      <c r="BB5563" s="83" t="s">
        <v>1778</v>
      </c>
    </row>
    <row r="5564" spans="1:54" hidden="1">
      <c r="A5564" s="133">
        <v>44657.918749999997</v>
      </c>
      <c r="B5564" s="83">
        <v>2210</v>
      </c>
      <c r="C5564" s="83">
        <v>312010</v>
      </c>
      <c r="D5564" s="83">
        <v>71</v>
      </c>
      <c r="E5564" s="83">
        <v>142220</v>
      </c>
      <c r="F5564" s="83">
        <v>0</v>
      </c>
      <c r="G5564" s="83" t="s">
        <v>777</v>
      </c>
      <c r="H5564" s="83" t="s">
        <v>1006</v>
      </c>
      <c r="I5564" s="83" t="s">
        <v>1840</v>
      </c>
      <c r="J5564" s="83" t="s">
        <v>593</v>
      </c>
      <c r="K5564" s="83">
        <v>-1224.52</v>
      </c>
      <c r="L5564" s="132">
        <v>44620</v>
      </c>
      <c r="M5564" s="83" t="s">
        <v>985</v>
      </c>
      <c r="N5564" s="83" t="s">
        <v>984</v>
      </c>
      <c r="O5564" s="83" t="s">
        <v>1839</v>
      </c>
      <c r="P5564" s="83" t="s">
        <v>1838</v>
      </c>
      <c r="Q5564" s="83" t="s">
        <v>1778</v>
      </c>
      <c r="S5564" s="83" t="s">
        <v>1845</v>
      </c>
      <c r="T5564" s="83" t="s">
        <v>1844</v>
      </c>
      <c r="V5564" s="83">
        <v>49917</v>
      </c>
      <c r="AC5564" s="83">
        <v>2</v>
      </c>
      <c r="AD5564" s="83">
        <v>22</v>
      </c>
      <c r="AJ5564" s="83" t="s">
        <v>975</v>
      </c>
      <c r="AK5564" s="83">
        <v>27695</v>
      </c>
      <c r="AL5564" s="83" t="s">
        <v>1844</v>
      </c>
      <c r="AP5564" s="83">
        <v>-1224.52</v>
      </c>
      <c r="AQ5564" s="83" t="s">
        <v>939</v>
      </c>
      <c r="AR5564" s="83">
        <v>-1224.52</v>
      </c>
      <c r="AS5564" s="83" t="s">
        <v>939</v>
      </c>
      <c r="AT5564" s="83">
        <v>3124155</v>
      </c>
      <c r="AU5564" s="132">
        <v>44635</v>
      </c>
      <c r="BB5564" s="83" t="s">
        <v>1778</v>
      </c>
    </row>
    <row r="5565" spans="1:54" hidden="1">
      <c r="A5565" s="133">
        <v>44657.918749999997</v>
      </c>
      <c r="B5565" s="83">
        <v>2210</v>
      </c>
      <c r="C5565" s="83">
        <v>312015</v>
      </c>
      <c r="D5565" s="83">
        <v>71</v>
      </c>
      <c r="E5565" s="83">
        <v>142220</v>
      </c>
      <c r="F5565" s="83">
        <v>0</v>
      </c>
      <c r="G5565" s="83" t="s">
        <v>777</v>
      </c>
      <c r="H5565" s="83" t="s">
        <v>986</v>
      </c>
      <c r="I5565" s="83" t="s">
        <v>1840</v>
      </c>
      <c r="J5565" s="83" t="s">
        <v>593</v>
      </c>
      <c r="K5565" s="83">
        <v>-11592.09</v>
      </c>
      <c r="L5565" s="132">
        <v>44620</v>
      </c>
      <c r="M5565" s="83" t="s">
        <v>985</v>
      </c>
      <c r="N5565" s="83" t="s">
        <v>984</v>
      </c>
      <c r="O5565" s="83" t="s">
        <v>1839</v>
      </c>
      <c r="P5565" s="83" t="s">
        <v>1838</v>
      </c>
      <c r="Q5565" s="83" t="s">
        <v>1778</v>
      </c>
      <c r="S5565" s="83" t="s">
        <v>1845</v>
      </c>
      <c r="T5565" s="83" t="s">
        <v>1844</v>
      </c>
      <c r="V5565" s="83">
        <v>49917</v>
      </c>
      <c r="AC5565" s="83">
        <v>2</v>
      </c>
      <c r="AD5565" s="83">
        <v>22</v>
      </c>
      <c r="AJ5565" s="83" t="s">
        <v>975</v>
      </c>
      <c r="AK5565" s="83">
        <v>27696</v>
      </c>
      <c r="AL5565" s="83" t="s">
        <v>1844</v>
      </c>
      <c r="AP5565" s="83">
        <v>-11592.09</v>
      </c>
      <c r="AQ5565" s="83" t="s">
        <v>939</v>
      </c>
      <c r="AR5565" s="83">
        <v>-11592.09</v>
      </c>
      <c r="AS5565" s="83" t="s">
        <v>939</v>
      </c>
      <c r="AT5565" s="83">
        <v>3124155</v>
      </c>
      <c r="AU5565" s="132">
        <v>44635</v>
      </c>
      <c r="BB5565" s="83" t="s">
        <v>1778</v>
      </c>
    </row>
    <row r="5566" spans="1:54" hidden="1">
      <c r="A5566" s="133">
        <v>44657.918749999997</v>
      </c>
      <c r="B5566" s="83">
        <v>2210</v>
      </c>
      <c r="C5566" s="83">
        <v>312010</v>
      </c>
      <c r="D5566" s="83">
        <v>71</v>
      </c>
      <c r="E5566" s="83">
        <v>142303</v>
      </c>
      <c r="F5566" s="83">
        <v>0</v>
      </c>
      <c r="G5566" s="83" t="s">
        <v>777</v>
      </c>
      <c r="H5566" s="83" t="s">
        <v>1006</v>
      </c>
      <c r="I5566" s="83" t="s">
        <v>1840</v>
      </c>
      <c r="J5566" s="83" t="s">
        <v>670</v>
      </c>
      <c r="K5566" s="83">
        <v>-0.11</v>
      </c>
      <c r="L5566" s="132">
        <v>44620</v>
      </c>
      <c r="M5566" s="83" t="s">
        <v>985</v>
      </c>
      <c r="N5566" s="83" t="s">
        <v>984</v>
      </c>
      <c r="O5566" s="83" t="s">
        <v>1839</v>
      </c>
      <c r="P5566" s="83" t="s">
        <v>1838</v>
      </c>
      <c r="Q5566" s="83" t="s">
        <v>1778</v>
      </c>
      <c r="S5566" s="83" t="s">
        <v>1845</v>
      </c>
      <c r="T5566" s="83" t="s">
        <v>1844</v>
      </c>
      <c r="V5566" s="83">
        <v>49917</v>
      </c>
      <c r="AC5566" s="83">
        <v>2</v>
      </c>
      <c r="AD5566" s="83">
        <v>22</v>
      </c>
      <c r="AJ5566" s="83" t="s">
        <v>975</v>
      </c>
      <c r="AK5566" s="83">
        <v>31156</v>
      </c>
      <c r="AL5566" s="83" t="s">
        <v>1844</v>
      </c>
      <c r="AP5566" s="83">
        <v>-0.11</v>
      </c>
      <c r="AQ5566" s="83" t="s">
        <v>939</v>
      </c>
      <c r="AR5566" s="83">
        <v>-0.11</v>
      </c>
      <c r="AS5566" s="83" t="s">
        <v>939</v>
      </c>
      <c r="AT5566" s="83">
        <v>3124155</v>
      </c>
      <c r="AU5566" s="132">
        <v>44635</v>
      </c>
      <c r="BB5566" s="83" t="s">
        <v>1778</v>
      </c>
    </row>
    <row r="5567" spans="1:54" hidden="1">
      <c r="A5567" s="133">
        <v>44657.918749999997</v>
      </c>
      <c r="B5567" s="83">
        <v>2210</v>
      </c>
      <c r="C5567" s="83">
        <v>312010</v>
      </c>
      <c r="D5567" s="83">
        <v>71</v>
      </c>
      <c r="E5567" s="83">
        <v>142303</v>
      </c>
      <c r="F5567" s="83">
        <v>0</v>
      </c>
      <c r="G5567" s="83" t="s">
        <v>777</v>
      </c>
      <c r="H5567" s="83" t="s">
        <v>1006</v>
      </c>
      <c r="I5567" s="83" t="s">
        <v>1840</v>
      </c>
      <c r="J5567" s="83" t="s">
        <v>670</v>
      </c>
      <c r="K5567" s="83">
        <v>-0.3</v>
      </c>
      <c r="L5567" s="132">
        <v>44620</v>
      </c>
      <c r="M5567" s="83" t="s">
        <v>985</v>
      </c>
      <c r="N5567" s="83" t="s">
        <v>984</v>
      </c>
      <c r="O5567" s="83" t="s">
        <v>1839</v>
      </c>
      <c r="P5567" s="83" t="s">
        <v>1838</v>
      </c>
      <c r="Q5567" s="83" t="s">
        <v>1778</v>
      </c>
      <c r="S5567" s="83" t="s">
        <v>1845</v>
      </c>
      <c r="T5567" s="83" t="s">
        <v>1844</v>
      </c>
      <c r="V5567" s="83">
        <v>49917</v>
      </c>
      <c r="AC5567" s="83">
        <v>2</v>
      </c>
      <c r="AD5567" s="83">
        <v>22</v>
      </c>
      <c r="AJ5567" s="83" t="s">
        <v>975</v>
      </c>
      <c r="AK5567" s="83">
        <v>31157</v>
      </c>
      <c r="AL5567" s="83" t="s">
        <v>1844</v>
      </c>
      <c r="AP5567" s="83">
        <v>-0.3</v>
      </c>
      <c r="AQ5567" s="83" t="s">
        <v>939</v>
      </c>
      <c r="AR5567" s="83">
        <v>-0.3</v>
      </c>
      <c r="AS5567" s="83" t="s">
        <v>939</v>
      </c>
      <c r="AT5567" s="83">
        <v>3124155</v>
      </c>
      <c r="AU5567" s="132">
        <v>44635</v>
      </c>
      <c r="BB5567" s="83" t="s">
        <v>1778</v>
      </c>
    </row>
    <row r="5568" spans="1:54" hidden="1">
      <c r="A5568" s="133">
        <v>44657.918749999997</v>
      </c>
      <c r="B5568" s="83">
        <v>2210</v>
      </c>
      <c r="C5568" s="83">
        <v>312010</v>
      </c>
      <c r="D5568" s="83">
        <v>71</v>
      </c>
      <c r="E5568" s="83">
        <v>142303</v>
      </c>
      <c r="F5568" s="83">
        <v>0</v>
      </c>
      <c r="G5568" s="83" t="s">
        <v>777</v>
      </c>
      <c r="H5568" s="83" t="s">
        <v>1006</v>
      </c>
      <c r="I5568" s="83" t="s">
        <v>1840</v>
      </c>
      <c r="J5568" s="83" t="s">
        <v>670</v>
      </c>
      <c r="K5568" s="83">
        <v>-0.49</v>
      </c>
      <c r="L5568" s="132">
        <v>44620</v>
      </c>
      <c r="M5568" s="83" t="s">
        <v>985</v>
      </c>
      <c r="N5568" s="83" t="s">
        <v>984</v>
      </c>
      <c r="O5568" s="83" t="s">
        <v>1839</v>
      </c>
      <c r="P5568" s="83" t="s">
        <v>1838</v>
      </c>
      <c r="Q5568" s="83" t="s">
        <v>1778</v>
      </c>
      <c r="S5568" s="83" t="s">
        <v>1845</v>
      </c>
      <c r="T5568" s="83" t="s">
        <v>1844</v>
      </c>
      <c r="V5568" s="83">
        <v>49917</v>
      </c>
      <c r="AC5568" s="83">
        <v>2</v>
      </c>
      <c r="AD5568" s="83">
        <v>22</v>
      </c>
      <c r="AJ5568" s="83" t="s">
        <v>975</v>
      </c>
      <c r="AK5568" s="83">
        <v>31158</v>
      </c>
      <c r="AL5568" s="83" t="s">
        <v>1844</v>
      </c>
      <c r="AP5568" s="83">
        <v>-0.49</v>
      </c>
      <c r="AQ5568" s="83" t="s">
        <v>939</v>
      </c>
      <c r="AR5568" s="83">
        <v>-0.49</v>
      </c>
      <c r="AS5568" s="83" t="s">
        <v>939</v>
      </c>
      <c r="AT5568" s="83">
        <v>3124155</v>
      </c>
      <c r="AU5568" s="132">
        <v>44635</v>
      </c>
      <c r="BB5568" s="83" t="s">
        <v>1778</v>
      </c>
    </row>
    <row r="5569" spans="1:54" hidden="1">
      <c r="A5569" s="133">
        <v>44657.918749999997</v>
      </c>
      <c r="B5569" s="83">
        <v>2210</v>
      </c>
      <c r="C5569" s="83">
        <v>312010</v>
      </c>
      <c r="D5569" s="83">
        <v>71</v>
      </c>
      <c r="E5569" s="83">
        <v>142303</v>
      </c>
      <c r="F5569" s="83">
        <v>0</v>
      </c>
      <c r="G5569" s="83" t="s">
        <v>777</v>
      </c>
      <c r="H5569" s="83" t="s">
        <v>1006</v>
      </c>
      <c r="I5569" s="83" t="s">
        <v>1840</v>
      </c>
      <c r="J5569" s="83" t="s">
        <v>670</v>
      </c>
      <c r="K5569" s="83">
        <v>-3.78</v>
      </c>
      <c r="L5569" s="132">
        <v>44620</v>
      </c>
      <c r="M5569" s="83" t="s">
        <v>985</v>
      </c>
      <c r="N5569" s="83" t="s">
        <v>984</v>
      </c>
      <c r="O5569" s="83" t="s">
        <v>1839</v>
      </c>
      <c r="P5569" s="83" t="s">
        <v>1838</v>
      </c>
      <c r="Q5569" s="83" t="s">
        <v>1778</v>
      </c>
      <c r="S5569" s="83" t="s">
        <v>1845</v>
      </c>
      <c r="T5569" s="83" t="s">
        <v>1844</v>
      </c>
      <c r="V5569" s="83">
        <v>49917</v>
      </c>
      <c r="AC5569" s="83">
        <v>2</v>
      </c>
      <c r="AD5569" s="83">
        <v>22</v>
      </c>
      <c r="AJ5569" s="83" t="s">
        <v>975</v>
      </c>
      <c r="AK5569" s="83">
        <v>31159</v>
      </c>
      <c r="AL5569" s="83" t="s">
        <v>1844</v>
      </c>
      <c r="AP5569" s="83">
        <v>-3.78</v>
      </c>
      <c r="AQ5569" s="83" t="s">
        <v>939</v>
      </c>
      <c r="AR5569" s="83">
        <v>-3.78</v>
      </c>
      <c r="AS5569" s="83" t="s">
        <v>939</v>
      </c>
      <c r="AT5569" s="83">
        <v>3124155</v>
      </c>
      <c r="AU5569" s="132">
        <v>44635</v>
      </c>
      <c r="BB5569" s="83" t="s">
        <v>1778</v>
      </c>
    </row>
    <row r="5570" spans="1:54" hidden="1">
      <c r="A5570" s="133">
        <v>44657.918749999997</v>
      </c>
      <c r="B5570" s="83">
        <v>2210</v>
      </c>
      <c r="C5570" s="83">
        <v>312010</v>
      </c>
      <c r="D5570" s="83">
        <v>71</v>
      </c>
      <c r="E5570" s="83">
        <v>142303</v>
      </c>
      <c r="F5570" s="83">
        <v>0</v>
      </c>
      <c r="G5570" s="83" t="s">
        <v>777</v>
      </c>
      <c r="H5570" s="83" t="s">
        <v>1006</v>
      </c>
      <c r="I5570" s="83" t="s">
        <v>1840</v>
      </c>
      <c r="J5570" s="83" t="s">
        <v>670</v>
      </c>
      <c r="K5570" s="83">
        <v>-3305.03</v>
      </c>
      <c r="L5570" s="132">
        <v>44620</v>
      </c>
      <c r="M5570" s="83" t="s">
        <v>985</v>
      </c>
      <c r="N5570" s="83" t="s">
        <v>984</v>
      </c>
      <c r="O5570" s="83" t="s">
        <v>1839</v>
      </c>
      <c r="P5570" s="83" t="s">
        <v>1838</v>
      </c>
      <c r="Q5570" s="83" t="s">
        <v>1778</v>
      </c>
      <c r="S5570" s="83" t="s">
        <v>1845</v>
      </c>
      <c r="T5570" s="83" t="s">
        <v>1844</v>
      </c>
      <c r="V5570" s="83">
        <v>49917</v>
      </c>
      <c r="AC5570" s="83">
        <v>2</v>
      </c>
      <c r="AD5570" s="83">
        <v>22</v>
      </c>
      <c r="AJ5570" s="83" t="s">
        <v>975</v>
      </c>
      <c r="AK5570" s="83">
        <v>31160</v>
      </c>
      <c r="AL5570" s="83" t="s">
        <v>1844</v>
      </c>
      <c r="AP5570" s="83">
        <v>-3305.03</v>
      </c>
      <c r="AQ5570" s="83" t="s">
        <v>939</v>
      </c>
      <c r="AR5570" s="83">
        <v>-3305.03</v>
      </c>
      <c r="AS5570" s="83" t="s">
        <v>939</v>
      </c>
      <c r="AT5570" s="83">
        <v>3124155</v>
      </c>
      <c r="AU5570" s="132">
        <v>44635</v>
      </c>
      <c r="BB5570" s="83" t="s">
        <v>1778</v>
      </c>
    </row>
    <row r="5571" spans="1:54" hidden="1">
      <c r="A5571" s="133">
        <v>44657.918749999997</v>
      </c>
      <c r="B5571" s="83">
        <v>2210</v>
      </c>
      <c r="C5571" s="83">
        <v>312015</v>
      </c>
      <c r="D5571" s="83">
        <v>71</v>
      </c>
      <c r="E5571" s="83">
        <v>142303</v>
      </c>
      <c r="F5571" s="83">
        <v>0</v>
      </c>
      <c r="G5571" s="83" t="s">
        <v>777</v>
      </c>
      <c r="H5571" s="83" t="s">
        <v>986</v>
      </c>
      <c r="I5571" s="83" t="s">
        <v>1840</v>
      </c>
      <c r="J5571" s="83" t="s">
        <v>670</v>
      </c>
      <c r="K5571" s="83">
        <v>-1.07</v>
      </c>
      <c r="L5571" s="132">
        <v>44620</v>
      </c>
      <c r="M5571" s="83" t="s">
        <v>985</v>
      </c>
      <c r="N5571" s="83" t="s">
        <v>984</v>
      </c>
      <c r="O5571" s="83" t="s">
        <v>1839</v>
      </c>
      <c r="P5571" s="83" t="s">
        <v>1838</v>
      </c>
      <c r="Q5571" s="83" t="s">
        <v>1778</v>
      </c>
      <c r="S5571" s="83" t="s">
        <v>1845</v>
      </c>
      <c r="T5571" s="83" t="s">
        <v>1844</v>
      </c>
      <c r="V5571" s="83">
        <v>49917</v>
      </c>
      <c r="AC5571" s="83">
        <v>2</v>
      </c>
      <c r="AD5571" s="83">
        <v>22</v>
      </c>
      <c r="AJ5571" s="83" t="s">
        <v>975</v>
      </c>
      <c r="AK5571" s="83">
        <v>31161</v>
      </c>
      <c r="AL5571" s="83" t="s">
        <v>1844</v>
      </c>
      <c r="AP5571" s="83">
        <v>-1.07</v>
      </c>
      <c r="AQ5571" s="83" t="s">
        <v>939</v>
      </c>
      <c r="AR5571" s="83">
        <v>-1.07</v>
      </c>
      <c r="AS5571" s="83" t="s">
        <v>939</v>
      </c>
      <c r="AT5571" s="83">
        <v>3124155</v>
      </c>
      <c r="AU5571" s="132">
        <v>44635</v>
      </c>
      <c r="BB5571" s="83" t="s">
        <v>1778</v>
      </c>
    </row>
    <row r="5572" spans="1:54" hidden="1">
      <c r="A5572" s="133">
        <v>44657.918749999997</v>
      </c>
      <c r="B5572" s="83">
        <v>2210</v>
      </c>
      <c r="C5572" s="83">
        <v>312015</v>
      </c>
      <c r="D5572" s="83">
        <v>71</v>
      </c>
      <c r="E5572" s="83">
        <v>142303</v>
      </c>
      <c r="F5572" s="83">
        <v>0</v>
      </c>
      <c r="G5572" s="83" t="s">
        <v>777</v>
      </c>
      <c r="H5572" s="83" t="s">
        <v>986</v>
      </c>
      <c r="I5572" s="83" t="s">
        <v>1840</v>
      </c>
      <c r="J5572" s="83" t="s">
        <v>670</v>
      </c>
      <c r="K5572" s="83">
        <v>-2.88</v>
      </c>
      <c r="L5572" s="132">
        <v>44620</v>
      </c>
      <c r="M5572" s="83" t="s">
        <v>985</v>
      </c>
      <c r="N5572" s="83" t="s">
        <v>984</v>
      </c>
      <c r="O5572" s="83" t="s">
        <v>1839</v>
      </c>
      <c r="P5572" s="83" t="s">
        <v>1838</v>
      </c>
      <c r="Q5572" s="83" t="s">
        <v>1778</v>
      </c>
      <c r="S5572" s="83" t="s">
        <v>1845</v>
      </c>
      <c r="T5572" s="83" t="s">
        <v>1844</v>
      </c>
      <c r="V5572" s="83">
        <v>49917</v>
      </c>
      <c r="AC5572" s="83">
        <v>2</v>
      </c>
      <c r="AD5572" s="83">
        <v>22</v>
      </c>
      <c r="AJ5572" s="83" t="s">
        <v>975</v>
      </c>
      <c r="AK5572" s="83">
        <v>31162</v>
      </c>
      <c r="AL5572" s="83" t="s">
        <v>1844</v>
      </c>
      <c r="AP5572" s="83">
        <v>-2.88</v>
      </c>
      <c r="AQ5572" s="83" t="s">
        <v>939</v>
      </c>
      <c r="AR5572" s="83">
        <v>-2.88</v>
      </c>
      <c r="AS5572" s="83" t="s">
        <v>939</v>
      </c>
      <c r="AT5572" s="83">
        <v>3124155</v>
      </c>
      <c r="AU5572" s="132">
        <v>44635</v>
      </c>
      <c r="BB5572" s="83" t="s">
        <v>1778</v>
      </c>
    </row>
    <row r="5573" spans="1:54" hidden="1">
      <c r="A5573" s="133">
        <v>44657.918749999997</v>
      </c>
      <c r="B5573" s="83">
        <v>2210</v>
      </c>
      <c r="C5573" s="83">
        <v>312015</v>
      </c>
      <c r="D5573" s="83">
        <v>71</v>
      </c>
      <c r="E5573" s="83">
        <v>142303</v>
      </c>
      <c r="F5573" s="83">
        <v>0</v>
      </c>
      <c r="G5573" s="83" t="s">
        <v>777</v>
      </c>
      <c r="H5573" s="83" t="s">
        <v>986</v>
      </c>
      <c r="I5573" s="83" t="s">
        <v>1840</v>
      </c>
      <c r="J5573" s="83" t="s">
        <v>670</v>
      </c>
      <c r="K5573" s="83">
        <v>-4.59</v>
      </c>
      <c r="L5573" s="132">
        <v>44620</v>
      </c>
      <c r="M5573" s="83" t="s">
        <v>985</v>
      </c>
      <c r="N5573" s="83" t="s">
        <v>984</v>
      </c>
      <c r="O5573" s="83" t="s">
        <v>1839</v>
      </c>
      <c r="P5573" s="83" t="s">
        <v>1838</v>
      </c>
      <c r="Q5573" s="83" t="s">
        <v>1778</v>
      </c>
      <c r="S5573" s="83" t="s">
        <v>1845</v>
      </c>
      <c r="T5573" s="83" t="s">
        <v>1844</v>
      </c>
      <c r="V5573" s="83">
        <v>49917</v>
      </c>
      <c r="AC5573" s="83">
        <v>2</v>
      </c>
      <c r="AD5573" s="83">
        <v>22</v>
      </c>
      <c r="AJ5573" s="83" t="s">
        <v>975</v>
      </c>
      <c r="AK5573" s="83">
        <v>31163</v>
      </c>
      <c r="AL5573" s="83" t="s">
        <v>1844</v>
      </c>
      <c r="AP5573" s="83">
        <v>-4.59</v>
      </c>
      <c r="AQ5573" s="83" t="s">
        <v>939</v>
      </c>
      <c r="AR5573" s="83">
        <v>-4.59</v>
      </c>
      <c r="AS5573" s="83" t="s">
        <v>939</v>
      </c>
      <c r="AT5573" s="83">
        <v>3124155</v>
      </c>
      <c r="AU5573" s="132">
        <v>44635</v>
      </c>
      <c r="BB5573" s="83" t="s">
        <v>1778</v>
      </c>
    </row>
    <row r="5574" spans="1:54" hidden="1">
      <c r="A5574" s="133">
        <v>44657.918749999997</v>
      </c>
      <c r="B5574" s="83">
        <v>2210</v>
      </c>
      <c r="C5574" s="83">
        <v>312015</v>
      </c>
      <c r="D5574" s="83">
        <v>71</v>
      </c>
      <c r="E5574" s="83">
        <v>142303</v>
      </c>
      <c r="F5574" s="83">
        <v>0</v>
      </c>
      <c r="G5574" s="83" t="s">
        <v>777</v>
      </c>
      <c r="H5574" s="83" t="s">
        <v>986</v>
      </c>
      <c r="I5574" s="83" t="s">
        <v>1840</v>
      </c>
      <c r="J5574" s="83" t="s">
        <v>670</v>
      </c>
      <c r="K5574" s="83">
        <v>-35.79</v>
      </c>
      <c r="L5574" s="132">
        <v>44620</v>
      </c>
      <c r="M5574" s="83" t="s">
        <v>985</v>
      </c>
      <c r="N5574" s="83" t="s">
        <v>984</v>
      </c>
      <c r="O5574" s="83" t="s">
        <v>1839</v>
      </c>
      <c r="P5574" s="83" t="s">
        <v>1838</v>
      </c>
      <c r="Q5574" s="83" t="s">
        <v>1778</v>
      </c>
      <c r="S5574" s="83" t="s">
        <v>1845</v>
      </c>
      <c r="T5574" s="83" t="s">
        <v>1844</v>
      </c>
      <c r="V5574" s="83">
        <v>49917</v>
      </c>
      <c r="AC5574" s="83">
        <v>2</v>
      </c>
      <c r="AD5574" s="83">
        <v>22</v>
      </c>
      <c r="AJ5574" s="83" t="s">
        <v>975</v>
      </c>
      <c r="AK5574" s="83">
        <v>31164</v>
      </c>
      <c r="AL5574" s="83" t="s">
        <v>1844</v>
      </c>
      <c r="AP5574" s="83">
        <v>-35.79</v>
      </c>
      <c r="AQ5574" s="83" t="s">
        <v>939</v>
      </c>
      <c r="AR5574" s="83">
        <v>-35.79</v>
      </c>
      <c r="AS5574" s="83" t="s">
        <v>939</v>
      </c>
      <c r="AT5574" s="83">
        <v>3124155</v>
      </c>
      <c r="AU5574" s="132">
        <v>44635</v>
      </c>
      <c r="BB5574" s="83" t="s">
        <v>1778</v>
      </c>
    </row>
    <row r="5575" spans="1:54" hidden="1">
      <c r="A5575" s="133">
        <v>44657.918749999997</v>
      </c>
      <c r="B5575" s="83">
        <v>2210</v>
      </c>
      <c r="C5575" s="83">
        <v>312015</v>
      </c>
      <c r="D5575" s="83">
        <v>71</v>
      </c>
      <c r="E5575" s="83">
        <v>142303</v>
      </c>
      <c r="F5575" s="83">
        <v>0</v>
      </c>
      <c r="G5575" s="83" t="s">
        <v>777</v>
      </c>
      <c r="H5575" s="83" t="s">
        <v>986</v>
      </c>
      <c r="I5575" s="83" t="s">
        <v>1840</v>
      </c>
      <c r="J5575" s="83" t="s">
        <v>670</v>
      </c>
      <c r="K5575" s="83">
        <v>-31287.52</v>
      </c>
      <c r="L5575" s="132">
        <v>44620</v>
      </c>
      <c r="M5575" s="83" t="s">
        <v>985</v>
      </c>
      <c r="N5575" s="83" t="s">
        <v>984</v>
      </c>
      <c r="O5575" s="83" t="s">
        <v>1839</v>
      </c>
      <c r="P5575" s="83" t="s">
        <v>1838</v>
      </c>
      <c r="Q5575" s="83" t="s">
        <v>1778</v>
      </c>
      <c r="S5575" s="83" t="s">
        <v>1845</v>
      </c>
      <c r="T5575" s="83" t="s">
        <v>1844</v>
      </c>
      <c r="V5575" s="83">
        <v>49917</v>
      </c>
      <c r="AC5575" s="83">
        <v>2</v>
      </c>
      <c r="AD5575" s="83">
        <v>22</v>
      </c>
      <c r="AJ5575" s="83" t="s">
        <v>975</v>
      </c>
      <c r="AK5575" s="83">
        <v>31165</v>
      </c>
      <c r="AL5575" s="83" t="s">
        <v>1844</v>
      </c>
      <c r="AP5575" s="83">
        <v>-31287.52</v>
      </c>
      <c r="AQ5575" s="83" t="s">
        <v>939</v>
      </c>
      <c r="AR5575" s="83">
        <v>-31287.52</v>
      </c>
      <c r="AS5575" s="83" t="s">
        <v>939</v>
      </c>
      <c r="AT5575" s="83">
        <v>3124155</v>
      </c>
      <c r="AU5575" s="132">
        <v>44635</v>
      </c>
      <c r="BB5575" s="83" t="s">
        <v>1778</v>
      </c>
    </row>
    <row r="5576" spans="1:54" hidden="1">
      <c r="A5576" s="133">
        <v>44657.918749999997</v>
      </c>
      <c r="B5576" s="83">
        <v>2210</v>
      </c>
      <c r="C5576" s="83">
        <v>312010</v>
      </c>
      <c r="D5576" s="83">
        <v>71</v>
      </c>
      <c r="E5576" s="83">
        <v>142305</v>
      </c>
      <c r="F5576" s="83">
        <v>0</v>
      </c>
      <c r="G5576" s="83" t="s">
        <v>777</v>
      </c>
      <c r="H5576" s="83" t="s">
        <v>1006</v>
      </c>
      <c r="I5576" s="83" t="s">
        <v>1840</v>
      </c>
      <c r="J5576" s="83" t="s">
        <v>672</v>
      </c>
      <c r="K5576" s="83">
        <v>-0.18</v>
      </c>
      <c r="L5576" s="132">
        <v>44620</v>
      </c>
      <c r="M5576" s="83" t="s">
        <v>985</v>
      </c>
      <c r="N5576" s="83" t="s">
        <v>984</v>
      </c>
      <c r="O5576" s="83" t="s">
        <v>1839</v>
      </c>
      <c r="P5576" s="83" t="s">
        <v>1838</v>
      </c>
      <c r="Q5576" s="83" t="s">
        <v>1778</v>
      </c>
      <c r="S5576" s="83" t="s">
        <v>1845</v>
      </c>
      <c r="T5576" s="83" t="s">
        <v>1844</v>
      </c>
      <c r="V5576" s="83">
        <v>49917</v>
      </c>
      <c r="AC5576" s="83">
        <v>2</v>
      </c>
      <c r="AD5576" s="83">
        <v>22</v>
      </c>
      <c r="AJ5576" s="83" t="s">
        <v>975</v>
      </c>
      <c r="AK5576" s="83">
        <v>34015</v>
      </c>
      <c r="AL5576" s="83" t="s">
        <v>1844</v>
      </c>
      <c r="AP5576" s="83">
        <v>-0.18</v>
      </c>
      <c r="AQ5576" s="83" t="s">
        <v>939</v>
      </c>
      <c r="AR5576" s="83">
        <v>-0.18</v>
      </c>
      <c r="AS5576" s="83" t="s">
        <v>939</v>
      </c>
      <c r="AT5576" s="83">
        <v>3124155</v>
      </c>
      <c r="AU5576" s="132">
        <v>44635</v>
      </c>
      <c r="BB5576" s="83" t="s">
        <v>1778</v>
      </c>
    </row>
    <row r="5577" spans="1:54" hidden="1">
      <c r="A5577" s="133">
        <v>44657.918749999997</v>
      </c>
      <c r="B5577" s="83">
        <v>2210</v>
      </c>
      <c r="C5577" s="83">
        <v>312015</v>
      </c>
      <c r="D5577" s="83">
        <v>71</v>
      </c>
      <c r="E5577" s="83">
        <v>142305</v>
      </c>
      <c r="F5577" s="83">
        <v>0</v>
      </c>
      <c r="G5577" s="83" t="s">
        <v>777</v>
      </c>
      <c r="H5577" s="83" t="s">
        <v>986</v>
      </c>
      <c r="I5577" s="83" t="s">
        <v>1840</v>
      </c>
      <c r="J5577" s="83" t="s">
        <v>672</v>
      </c>
      <c r="K5577" s="83">
        <v>-1.71</v>
      </c>
      <c r="L5577" s="132">
        <v>44620</v>
      </c>
      <c r="M5577" s="83" t="s">
        <v>985</v>
      </c>
      <c r="N5577" s="83" t="s">
        <v>984</v>
      </c>
      <c r="O5577" s="83" t="s">
        <v>1839</v>
      </c>
      <c r="P5577" s="83" t="s">
        <v>1838</v>
      </c>
      <c r="Q5577" s="83" t="s">
        <v>1778</v>
      </c>
      <c r="S5577" s="83" t="s">
        <v>1845</v>
      </c>
      <c r="T5577" s="83" t="s">
        <v>1844</v>
      </c>
      <c r="V5577" s="83">
        <v>49917</v>
      </c>
      <c r="AC5577" s="83">
        <v>2</v>
      </c>
      <c r="AD5577" s="83">
        <v>22</v>
      </c>
      <c r="AJ5577" s="83" t="s">
        <v>975</v>
      </c>
      <c r="AK5577" s="83">
        <v>34016</v>
      </c>
      <c r="AL5577" s="83" t="s">
        <v>1844</v>
      </c>
      <c r="AP5577" s="83">
        <v>-1.71</v>
      </c>
      <c r="AQ5577" s="83" t="s">
        <v>939</v>
      </c>
      <c r="AR5577" s="83">
        <v>-1.71</v>
      </c>
      <c r="AS5577" s="83" t="s">
        <v>939</v>
      </c>
      <c r="AT5577" s="83">
        <v>3124155</v>
      </c>
      <c r="AU5577" s="132">
        <v>44635</v>
      </c>
      <c r="BB5577" s="83" t="s">
        <v>1778</v>
      </c>
    </row>
    <row r="5578" spans="1:54" hidden="1">
      <c r="A5578" s="133">
        <v>44657.918749999997</v>
      </c>
      <c r="B5578" s="83">
        <v>2210</v>
      </c>
      <c r="C5578" s="83">
        <v>312000</v>
      </c>
      <c r="D5578" s="83">
        <v>75</v>
      </c>
      <c r="E5578" s="83">
        <v>142308</v>
      </c>
      <c r="F5578" s="83">
        <v>0</v>
      </c>
      <c r="G5578" s="83" t="s">
        <v>777</v>
      </c>
      <c r="H5578" s="83" t="s">
        <v>1037</v>
      </c>
      <c r="I5578" s="83" t="s">
        <v>1841</v>
      </c>
      <c r="J5578" s="83" t="s">
        <v>675</v>
      </c>
      <c r="K5578" s="83">
        <v>1905.78</v>
      </c>
      <c r="L5578" s="132">
        <v>44620</v>
      </c>
      <c r="M5578" s="83" t="s">
        <v>985</v>
      </c>
      <c r="N5578" s="83" t="s">
        <v>984</v>
      </c>
      <c r="O5578" s="83" t="s">
        <v>1839</v>
      </c>
      <c r="P5578" s="83" t="s">
        <v>1838</v>
      </c>
      <c r="Q5578" s="83" t="s">
        <v>1778</v>
      </c>
      <c r="S5578" s="83" t="s">
        <v>1845</v>
      </c>
      <c r="T5578" s="83" t="s">
        <v>1844</v>
      </c>
      <c r="V5578" s="83">
        <v>49917</v>
      </c>
      <c r="AC5578" s="83">
        <v>2</v>
      </c>
      <c r="AD5578" s="83">
        <v>22</v>
      </c>
      <c r="AJ5578" s="83" t="s">
        <v>975</v>
      </c>
      <c r="AK5578" s="83">
        <v>34878</v>
      </c>
      <c r="AL5578" s="83" t="s">
        <v>1844</v>
      </c>
      <c r="AP5578" s="83">
        <v>1905.78</v>
      </c>
      <c r="AQ5578" s="83" t="s">
        <v>939</v>
      </c>
      <c r="AR5578" s="83">
        <v>1905.78</v>
      </c>
      <c r="AS5578" s="83" t="s">
        <v>939</v>
      </c>
      <c r="AT5578" s="83">
        <v>3124155</v>
      </c>
      <c r="AU5578" s="132">
        <v>44635</v>
      </c>
      <c r="BB5578" s="83" t="s">
        <v>1778</v>
      </c>
    </row>
    <row r="5579" spans="1:54" hidden="1">
      <c r="A5579" s="133">
        <v>44657.918749999997</v>
      </c>
      <c r="B5579" s="83">
        <v>2210</v>
      </c>
      <c r="C5579" s="83">
        <v>312010</v>
      </c>
      <c r="D5579" s="83">
        <v>71</v>
      </c>
      <c r="E5579" s="83">
        <v>142308</v>
      </c>
      <c r="F5579" s="83">
        <v>0</v>
      </c>
      <c r="G5579" s="83" t="s">
        <v>777</v>
      </c>
      <c r="H5579" s="83" t="s">
        <v>1006</v>
      </c>
      <c r="I5579" s="83" t="s">
        <v>1840</v>
      </c>
      <c r="J5579" s="83" t="s">
        <v>675</v>
      </c>
      <c r="K5579" s="83">
        <v>-47.65</v>
      </c>
      <c r="L5579" s="132">
        <v>44620</v>
      </c>
      <c r="M5579" s="83" t="s">
        <v>985</v>
      </c>
      <c r="N5579" s="83" t="s">
        <v>984</v>
      </c>
      <c r="O5579" s="83" t="s">
        <v>1839</v>
      </c>
      <c r="P5579" s="83" t="s">
        <v>1838</v>
      </c>
      <c r="Q5579" s="83" t="s">
        <v>1778</v>
      </c>
      <c r="S5579" s="83" t="s">
        <v>1845</v>
      </c>
      <c r="T5579" s="83" t="s">
        <v>1844</v>
      </c>
      <c r="V5579" s="83">
        <v>49917</v>
      </c>
      <c r="AC5579" s="83">
        <v>2</v>
      </c>
      <c r="AD5579" s="83">
        <v>22</v>
      </c>
      <c r="AJ5579" s="83" t="s">
        <v>975</v>
      </c>
      <c r="AK5579" s="83">
        <v>34879</v>
      </c>
      <c r="AL5579" s="83" t="s">
        <v>1844</v>
      </c>
      <c r="AP5579" s="83">
        <v>-47.65</v>
      </c>
      <c r="AQ5579" s="83" t="s">
        <v>939</v>
      </c>
      <c r="AR5579" s="83">
        <v>-47.65</v>
      </c>
      <c r="AS5579" s="83" t="s">
        <v>939</v>
      </c>
      <c r="AT5579" s="83">
        <v>3124155</v>
      </c>
      <c r="AU5579" s="132">
        <v>44635</v>
      </c>
      <c r="BB5579" s="83" t="s">
        <v>1778</v>
      </c>
    </row>
    <row r="5580" spans="1:54" hidden="1">
      <c r="A5580" s="133">
        <v>44657.918749999997</v>
      </c>
      <c r="B5580" s="83">
        <v>2210</v>
      </c>
      <c r="C5580" s="83">
        <v>312010</v>
      </c>
      <c r="D5580" s="83">
        <v>71</v>
      </c>
      <c r="E5580" s="83">
        <v>142308</v>
      </c>
      <c r="F5580" s="83">
        <v>0</v>
      </c>
      <c r="G5580" s="83" t="s">
        <v>777</v>
      </c>
      <c r="H5580" s="83" t="s">
        <v>1006</v>
      </c>
      <c r="I5580" s="83" t="s">
        <v>1840</v>
      </c>
      <c r="J5580" s="83" t="s">
        <v>675</v>
      </c>
      <c r="K5580" s="83">
        <v>-182.08</v>
      </c>
      <c r="L5580" s="132">
        <v>44620</v>
      </c>
      <c r="M5580" s="83" t="s">
        <v>985</v>
      </c>
      <c r="N5580" s="83" t="s">
        <v>984</v>
      </c>
      <c r="O5580" s="83" t="s">
        <v>1839</v>
      </c>
      <c r="P5580" s="83" t="s">
        <v>1838</v>
      </c>
      <c r="Q5580" s="83" t="s">
        <v>1778</v>
      </c>
      <c r="S5580" s="83" t="s">
        <v>1845</v>
      </c>
      <c r="T5580" s="83" t="s">
        <v>1844</v>
      </c>
      <c r="V5580" s="83">
        <v>49917</v>
      </c>
      <c r="AC5580" s="83">
        <v>2</v>
      </c>
      <c r="AD5580" s="83">
        <v>22</v>
      </c>
      <c r="AJ5580" s="83" t="s">
        <v>975</v>
      </c>
      <c r="AK5580" s="83">
        <v>34880</v>
      </c>
      <c r="AL5580" s="83" t="s">
        <v>1844</v>
      </c>
      <c r="AP5580" s="83">
        <v>-182.08</v>
      </c>
      <c r="AQ5580" s="83" t="s">
        <v>939</v>
      </c>
      <c r="AR5580" s="83">
        <v>-182.08</v>
      </c>
      <c r="AS5580" s="83" t="s">
        <v>939</v>
      </c>
      <c r="AT5580" s="83">
        <v>3124155</v>
      </c>
      <c r="AU5580" s="132">
        <v>44635</v>
      </c>
      <c r="BB5580" s="83" t="s">
        <v>1778</v>
      </c>
    </row>
    <row r="5581" spans="1:54" hidden="1">
      <c r="A5581" s="133">
        <v>44657.918749999997</v>
      </c>
      <c r="B5581" s="83">
        <v>2210</v>
      </c>
      <c r="C5581" s="83">
        <v>312015</v>
      </c>
      <c r="D5581" s="83">
        <v>71</v>
      </c>
      <c r="E5581" s="83">
        <v>142308</v>
      </c>
      <c r="F5581" s="83">
        <v>0</v>
      </c>
      <c r="G5581" s="83" t="s">
        <v>777</v>
      </c>
      <c r="H5581" s="83" t="s">
        <v>986</v>
      </c>
      <c r="I5581" s="83" t="s">
        <v>1840</v>
      </c>
      <c r="J5581" s="83" t="s">
        <v>675</v>
      </c>
      <c r="K5581" s="83">
        <v>-451.11</v>
      </c>
      <c r="L5581" s="132">
        <v>44620</v>
      </c>
      <c r="M5581" s="83" t="s">
        <v>985</v>
      </c>
      <c r="N5581" s="83" t="s">
        <v>984</v>
      </c>
      <c r="O5581" s="83" t="s">
        <v>1839</v>
      </c>
      <c r="P5581" s="83" t="s">
        <v>1838</v>
      </c>
      <c r="Q5581" s="83" t="s">
        <v>1778</v>
      </c>
      <c r="S5581" s="83" t="s">
        <v>1845</v>
      </c>
      <c r="T5581" s="83" t="s">
        <v>1844</v>
      </c>
      <c r="V5581" s="83">
        <v>49917</v>
      </c>
      <c r="AC5581" s="83">
        <v>2</v>
      </c>
      <c r="AD5581" s="83">
        <v>22</v>
      </c>
      <c r="AJ5581" s="83" t="s">
        <v>975</v>
      </c>
      <c r="AK5581" s="83">
        <v>34881</v>
      </c>
      <c r="AL5581" s="83" t="s">
        <v>1844</v>
      </c>
      <c r="AP5581" s="83">
        <v>-451.11</v>
      </c>
      <c r="AQ5581" s="83" t="s">
        <v>939</v>
      </c>
      <c r="AR5581" s="83">
        <v>-451.11</v>
      </c>
      <c r="AS5581" s="83" t="s">
        <v>939</v>
      </c>
      <c r="AT5581" s="83">
        <v>3124155</v>
      </c>
      <c r="AU5581" s="132">
        <v>44635</v>
      </c>
      <c r="BB5581" s="83" t="s">
        <v>1778</v>
      </c>
    </row>
    <row r="5582" spans="1:54" hidden="1">
      <c r="A5582" s="133">
        <v>44657.918749999997</v>
      </c>
      <c r="B5582" s="83">
        <v>2210</v>
      </c>
      <c r="C5582" s="83">
        <v>312015</v>
      </c>
      <c r="D5582" s="83">
        <v>71</v>
      </c>
      <c r="E5582" s="83">
        <v>142308</v>
      </c>
      <c r="F5582" s="83">
        <v>0</v>
      </c>
      <c r="G5582" s="83" t="s">
        <v>777</v>
      </c>
      <c r="H5582" s="83" t="s">
        <v>986</v>
      </c>
      <c r="I5582" s="83" t="s">
        <v>1840</v>
      </c>
      <c r="J5582" s="83" t="s">
        <v>675</v>
      </c>
      <c r="K5582" s="83">
        <v>-1723.7</v>
      </c>
      <c r="L5582" s="132">
        <v>44620</v>
      </c>
      <c r="M5582" s="83" t="s">
        <v>985</v>
      </c>
      <c r="N5582" s="83" t="s">
        <v>984</v>
      </c>
      <c r="O5582" s="83" t="s">
        <v>1839</v>
      </c>
      <c r="P5582" s="83" t="s">
        <v>1838</v>
      </c>
      <c r="Q5582" s="83" t="s">
        <v>1778</v>
      </c>
      <c r="S5582" s="83" t="s">
        <v>1845</v>
      </c>
      <c r="T5582" s="83" t="s">
        <v>1844</v>
      </c>
      <c r="V5582" s="83">
        <v>49917</v>
      </c>
      <c r="AC5582" s="83">
        <v>2</v>
      </c>
      <c r="AD5582" s="83">
        <v>22</v>
      </c>
      <c r="AJ5582" s="83" t="s">
        <v>975</v>
      </c>
      <c r="AK5582" s="83">
        <v>34882</v>
      </c>
      <c r="AL5582" s="83" t="s">
        <v>1844</v>
      </c>
      <c r="AP5582" s="83">
        <v>-1723.7</v>
      </c>
      <c r="AQ5582" s="83" t="s">
        <v>939</v>
      </c>
      <c r="AR5582" s="83">
        <v>-1723.7</v>
      </c>
      <c r="AS5582" s="83" t="s">
        <v>939</v>
      </c>
      <c r="AT5582" s="83">
        <v>3124155</v>
      </c>
      <c r="AU5582" s="132">
        <v>44635</v>
      </c>
      <c r="BB5582" s="83" t="s">
        <v>1778</v>
      </c>
    </row>
    <row r="5583" spans="1:54" hidden="1">
      <c r="A5583" s="133">
        <v>44657.918749999997</v>
      </c>
      <c r="B5583" s="83">
        <v>2210</v>
      </c>
      <c r="C5583" s="83">
        <v>312010</v>
      </c>
      <c r="D5583" s="83">
        <v>71</v>
      </c>
      <c r="E5583" s="83">
        <v>142310</v>
      </c>
      <c r="F5583" s="83">
        <v>0</v>
      </c>
      <c r="G5583" s="83" t="s">
        <v>777</v>
      </c>
      <c r="H5583" s="83" t="s">
        <v>1006</v>
      </c>
      <c r="I5583" s="83" t="s">
        <v>1840</v>
      </c>
      <c r="J5583" s="83" t="s">
        <v>677</v>
      </c>
      <c r="K5583" s="83">
        <v>-157.97</v>
      </c>
      <c r="L5583" s="132">
        <v>44620</v>
      </c>
      <c r="M5583" s="83" t="s">
        <v>985</v>
      </c>
      <c r="N5583" s="83" t="s">
        <v>984</v>
      </c>
      <c r="O5583" s="83" t="s">
        <v>1839</v>
      </c>
      <c r="P5583" s="83" t="s">
        <v>1838</v>
      </c>
      <c r="Q5583" s="83" t="s">
        <v>1778</v>
      </c>
      <c r="S5583" s="83" t="s">
        <v>1845</v>
      </c>
      <c r="T5583" s="83" t="s">
        <v>1844</v>
      </c>
      <c r="V5583" s="83">
        <v>49917</v>
      </c>
      <c r="AC5583" s="83">
        <v>2</v>
      </c>
      <c r="AD5583" s="83">
        <v>22</v>
      </c>
      <c r="AJ5583" s="83" t="s">
        <v>975</v>
      </c>
      <c r="AK5583" s="83">
        <v>36087</v>
      </c>
      <c r="AL5583" s="83" t="s">
        <v>1844</v>
      </c>
      <c r="AP5583" s="83">
        <v>-157.97</v>
      </c>
      <c r="AQ5583" s="83" t="s">
        <v>939</v>
      </c>
      <c r="AR5583" s="83">
        <v>-157.97</v>
      </c>
      <c r="AS5583" s="83" t="s">
        <v>939</v>
      </c>
      <c r="AT5583" s="83">
        <v>3124155</v>
      </c>
      <c r="AU5583" s="132">
        <v>44635</v>
      </c>
      <c r="BB5583" s="83" t="s">
        <v>1778</v>
      </c>
    </row>
    <row r="5584" spans="1:54" hidden="1">
      <c r="A5584" s="133">
        <v>44657.918749999997</v>
      </c>
      <c r="B5584" s="83">
        <v>2210</v>
      </c>
      <c r="C5584" s="83">
        <v>312010</v>
      </c>
      <c r="D5584" s="83">
        <v>71</v>
      </c>
      <c r="E5584" s="83">
        <v>142310</v>
      </c>
      <c r="F5584" s="83">
        <v>0</v>
      </c>
      <c r="G5584" s="83" t="s">
        <v>777</v>
      </c>
      <c r="H5584" s="83" t="s">
        <v>1006</v>
      </c>
      <c r="I5584" s="83" t="s">
        <v>1840</v>
      </c>
      <c r="J5584" s="83" t="s">
        <v>677</v>
      </c>
      <c r="K5584" s="83">
        <v>-927.78</v>
      </c>
      <c r="L5584" s="132">
        <v>44620</v>
      </c>
      <c r="M5584" s="83" t="s">
        <v>985</v>
      </c>
      <c r="N5584" s="83" t="s">
        <v>984</v>
      </c>
      <c r="O5584" s="83" t="s">
        <v>1839</v>
      </c>
      <c r="P5584" s="83" t="s">
        <v>1838</v>
      </c>
      <c r="Q5584" s="83" t="s">
        <v>1778</v>
      </c>
      <c r="S5584" s="83" t="s">
        <v>1845</v>
      </c>
      <c r="T5584" s="83" t="s">
        <v>1844</v>
      </c>
      <c r="V5584" s="83">
        <v>49917</v>
      </c>
      <c r="AC5584" s="83">
        <v>2</v>
      </c>
      <c r="AD5584" s="83">
        <v>22</v>
      </c>
      <c r="AJ5584" s="83" t="s">
        <v>975</v>
      </c>
      <c r="AK5584" s="83">
        <v>36088</v>
      </c>
      <c r="AL5584" s="83" t="s">
        <v>1844</v>
      </c>
      <c r="AP5584" s="83">
        <v>-927.78</v>
      </c>
      <c r="AQ5584" s="83" t="s">
        <v>939</v>
      </c>
      <c r="AR5584" s="83">
        <v>-927.78</v>
      </c>
      <c r="AS5584" s="83" t="s">
        <v>939</v>
      </c>
      <c r="AT5584" s="83">
        <v>3124155</v>
      </c>
      <c r="AU5584" s="132">
        <v>44635</v>
      </c>
      <c r="BB5584" s="83" t="s">
        <v>1778</v>
      </c>
    </row>
    <row r="5585" spans="1:54" hidden="1">
      <c r="A5585" s="133">
        <v>44657.918749999997</v>
      </c>
      <c r="B5585" s="83">
        <v>2210</v>
      </c>
      <c r="C5585" s="83">
        <v>312015</v>
      </c>
      <c r="D5585" s="83">
        <v>71</v>
      </c>
      <c r="E5585" s="83">
        <v>142310</v>
      </c>
      <c r="F5585" s="83">
        <v>0</v>
      </c>
      <c r="G5585" s="83" t="s">
        <v>777</v>
      </c>
      <c r="H5585" s="83" t="s">
        <v>986</v>
      </c>
      <c r="I5585" s="83" t="s">
        <v>1840</v>
      </c>
      <c r="J5585" s="83" t="s">
        <v>677</v>
      </c>
      <c r="K5585" s="83">
        <v>-1495.51</v>
      </c>
      <c r="L5585" s="132">
        <v>44620</v>
      </c>
      <c r="M5585" s="83" t="s">
        <v>985</v>
      </c>
      <c r="N5585" s="83" t="s">
        <v>984</v>
      </c>
      <c r="O5585" s="83" t="s">
        <v>1839</v>
      </c>
      <c r="P5585" s="83" t="s">
        <v>1838</v>
      </c>
      <c r="Q5585" s="83" t="s">
        <v>1778</v>
      </c>
      <c r="S5585" s="83" t="s">
        <v>1845</v>
      </c>
      <c r="T5585" s="83" t="s">
        <v>1844</v>
      </c>
      <c r="V5585" s="83">
        <v>49917</v>
      </c>
      <c r="AC5585" s="83">
        <v>2</v>
      </c>
      <c r="AD5585" s="83">
        <v>22</v>
      </c>
      <c r="AJ5585" s="83" t="s">
        <v>975</v>
      </c>
      <c r="AK5585" s="83">
        <v>36089</v>
      </c>
      <c r="AL5585" s="83" t="s">
        <v>1844</v>
      </c>
      <c r="AP5585" s="83">
        <v>-1495.51</v>
      </c>
      <c r="AQ5585" s="83" t="s">
        <v>939</v>
      </c>
      <c r="AR5585" s="83">
        <v>-1495.51</v>
      </c>
      <c r="AS5585" s="83" t="s">
        <v>939</v>
      </c>
      <c r="AT5585" s="83">
        <v>3124155</v>
      </c>
      <c r="AU5585" s="132">
        <v>44635</v>
      </c>
      <c r="BB5585" s="83" t="s">
        <v>1778</v>
      </c>
    </row>
    <row r="5586" spans="1:54" hidden="1">
      <c r="A5586" s="133">
        <v>44657.918749999997</v>
      </c>
      <c r="B5586" s="83">
        <v>2210</v>
      </c>
      <c r="C5586" s="83">
        <v>312015</v>
      </c>
      <c r="D5586" s="83">
        <v>71</v>
      </c>
      <c r="E5586" s="83">
        <v>142310</v>
      </c>
      <c r="F5586" s="83">
        <v>0</v>
      </c>
      <c r="G5586" s="83" t="s">
        <v>777</v>
      </c>
      <c r="H5586" s="83" t="s">
        <v>986</v>
      </c>
      <c r="I5586" s="83" t="s">
        <v>1840</v>
      </c>
      <c r="J5586" s="83" t="s">
        <v>677</v>
      </c>
      <c r="K5586" s="83">
        <v>-8783</v>
      </c>
      <c r="L5586" s="132">
        <v>44620</v>
      </c>
      <c r="M5586" s="83" t="s">
        <v>985</v>
      </c>
      <c r="N5586" s="83" t="s">
        <v>984</v>
      </c>
      <c r="O5586" s="83" t="s">
        <v>1839</v>
      </c>
      <c r="P5586" s="83" t="s">
        <v>1838</v>
      </c>
      <c r="Q5586" s="83" t="s">
        <v>1778</v>
      </c>
      <c r="S5586" s="83" t="s">
        <v>1845</v>
      </c>
      <c r="T5586" s="83" t="s">
        <v>1844</v>
      </c>
      <c r="V5586" s="83">
        <v>49917</v>
      </c>
      <c r="AC5586" s="83">
        <v>2</v>
      </c>
      <c r="AD5586" s="83">
        <v>22</v>
      </c>
      <c r="AJ5586" s="83" t="s">
        <v>975</v>
      </c>
      <c r="AK5586" s="83">
        <v>36090</v>
      </c>
      <c r="AL5586" s="83" t="s">
        <v>1844</v>
      </c>
      <c r="AP5586" s="83">
        <v>-8783</v>
      </c>
      <c r="AQ5586" s="83" t="s">
        <v>939</v>
      </c>
      <c r="AR5586" s="83">
        <v>-8783</v>
      </c>
      <c r="AS5586" s="83" t="s">
        <v>939</v>
      </c>
      <c r="AT5586" s="83">
        <v>3124155</v>
      </c>
      <c r="AU5586" s="132">
        <v>44635</v>
      </c>
      <c r="BB5586" s="83" t="s">
        <v>1778</v>
      </c>
    </row>
    <row r="5587" spans="1:54" hidden="1">
      <c r="A5587" s="133">
        <v>44657.918749999997</v>
      </c>
      <c r="B5587" s="83">
        <v>2210</v>
      </c>
      <c r="C5587" s="83">
        <v>312000</v>
      </c>
      <c r="D5587" s="83">
        <v>75</v>
      </c>
      <c r="E5587" s="83">
        <v>142401</v>
      </c>
      <c r="F5587" s="83">
        <v>0</v>
      </c>
      <c r="G5587" s="83" t="s">
        <v>777</v>
      </c>
      <c r="H5587" s="83" t="s">
        <v>1037</v>
      </c>
      <c r="I5587" s="83" t="s">
        <v>1841</v>
      </c>
      <c r="J5587" s="83" t="s">
        <v>679</v>
      </c>
      <c r="K5587" s="83">
        <v>420978.9</v>
      </c>
      <c r="L5587" s="132">
        <v>44620</v>
      </c>
      <c r="M5587" s="83" t="s">
        <v>985</v>
      </c>
      <c r="N5587" s="83" t="s">
        <v>984</v>
      </c>
      <c r="O5587" s="83" t="s">
        <v>1839</v>
      </c>
      <c r="P5587" s="83" t="s">
        <v>1838</v>
      </c>
      <c r="Q5587" s="83" t="s">
        <v>1778</v>
      </c>
      <c r="S5587" s="83" t="s">
        <v>1845</v>
      </c>
      <c r="T5587" s="83" t="s">
        <v>1844</v>
      </c>
      <c r="V5587" s="83">
        <v>49917</v>
      </c>
      <c r="AC5587" s="83">
        <v>2</v>
      </c>
      <c r="AD5587" s="83">
        <v>22</v>
      </c>
      <c r="AJ5587" s="83" t="s">
        <v>975</v>
      </c>
      <c r="AK5587" s="83">
        <v>37394</v>
      </c>
      <c r="AL5587" s="83" t="s">
        <v>1844</v>
      </c>
      <c r="AP5587" s="83">
        <v>420978.9</v>
      </c>
      <c r="AQ5587" s="83" t="s">
        <v>939</v>
      </c>
      <c r="AR5587" s="83">
        <v>420978.9</v>
      </c>
      <c r="AS5587" s="83" t="s">
        <v>939</v>
      </c>
      <c r="AT5587" s="83">
        <v>3124155</v>
      </c>
      <c r="AU5587" s="132">
        <v>44635</v>
      </c>
      <c r="BB5587" s="83" t="s">
        <v>1778</v>
      </c>
    </row>
    <row r="5588" spans="1:54" hidden="1">
      <c r="A5588" s="133">
        <v>44657.918749999997</v>
      </c>
      <c r="B5588" s="83">
        <v>2210</v>
      </c>
      <c r="C5588" s="83">
        <v>312010</v>
      </c>
      <c r="D5588" s="83">
        <v>71</v>
      </c>
      <c r="E5588" s="83">
        <v>142401</v>
      </c>
      <c r="F5588" s="83">
        <v>0</v>
      </c>
      <c r="G5588" s="83" t="s">
        <v>777</v>
      </c>
      <c r="H5588" s="83" t="s">
        <v>1006</v>
      </c>
      <c r="I5588" s="83" t="s">
        <v>1840</v>
      </c>
      <c r="J5588" s="83" t="s">
        <v>679</v>
      </c>
      <c r="K5588" s="83">
        <v>-109.86</v>
      </c>
      <c r="L5588" s="132">
        <v>44620</v>
      </c>
      <c r="M5588" s="83" t="s">
        <v>985</v>
      </c>
      <c r="N5588" s="83" t="s">
        <v>984</v>
      </c>
      <c r="O5588" s="83" t="s">
        <v>1839</v>
      </c>
      <c r="P5588" s="83" t="s">
        <v>1838</v>
      </c>
      <c r="Q5588" s="83" t="s">
        <v>1778</v>
      </c>
      <c r="S5588" s="83" t="s">
        <v>1845</v>
      </c>
      <c r="T5588" s="83" t="s">
        <v>1844</v>
      </c>
      <c r="V5588" s="83">
        <v>49917</v>
      </c>
      <c r="AC5588" s="83">
        <v>2</v>
      </c>
      <c r="AD5588" s="83">
        <v>22</v>
      </c>
      <c r="AJ5588" s="83" t="s">
        <v>975</v>
      </c>
      <c r="AK5588" s="83">
        <v>37395</v>
      </c>
      <c r="AL5588" s="83" t="s">
        <v>1844</v>
      </c>
      <c r="AP5588" s="83">
        <v>-109.86</v>
      </c>
      <c r="AQ5588" s="83" t="s">
        <v>939</v>
      </c>
      <c r="AR5588" s="83">
        <v>-109.86</v>
      </c>
      <c r="AS5588" s="83" t="s">
        <v>939</v>
      </c>
      <c r="AT5588" s="83">
        <v>3124155</v>
      </c>
      <c r="AU5588" s="132">
        <v>44635</v>
      </c>
      <c r="BB5588" s="83" t="s">
        <v>1778</v>
      </c>
    </row>
    <row r="5589" spans="1:54" hidden="1">
      <c r="A5589" s="133">
        <v>44657.918749999997</v>
      </c>
      <c r="B5589" s="83">
        <v>2210</v>
      </c>
      <c r="C5589" s="83">
        <v>312010</v>
      </c>
      <c r="D5589" s="83">
        <v>71</v>
      </c>
      <c r="E5589" s="83">
        <v>142401</v>
      </c>
      <c r="F5589" s="83">
        <v>0</v>
      </c>
      <c r="G5589" s="83" t="s">
        <v>777</v>
      </c>
      <c r="H5589" s="83" t="s">
        <v>1006</v>
      </c>
      <c r="I5589" s="83" t="s">
        <v>1840</v>
      </c>
      <c r="J5589" s="83" t="s">
        <v>679</v>
      </c>
      <c r="K5589" s="83">
        <v>-532.72</v>
      </c>
      <c r="L5589" s="132">
        <v>44620</v>
      </c>
      <c r="M5589" s="83" t="s">
        <v>985</v>
      </c>
      <c r="N5589" s="83" t="s">
        <v>984</v>
      </c>
      <c r="O5589" s="83" t="s">
        <v>1839</v>
      </c>
      <c r="P5589" s="83" t="s">
        <v>1838</v>
      </c>
      <c r="Q5589" s="83" t="s">
        <v>1778</v>
      </c>
      <c r="S5589" s="83" t="s">
        <v>1845</v>
      </c>
      <c r="T5589" s="83" t="s">
        <v>1844</v>
      </c>
      <c r="V5589" s="83">
        <v>49917</v>
      </c>
      <c r="AC5589" s="83">
        <v>2</v>
      </c>
      <c r="AD5589" s="83">
        <v>22</v>
      </c>
      <c r="AJ5589" s="83" t="s">
        <v>975</v>
      </c>
      <c r="AK5589" s="83">
        <v>37396</v>
      </c>
      <c r="AL5589" s="83" t="s">
        <v>1844</v>
      </c>
      <c r="AP5589" s="83">
        <v>-532.72</v>
      </c>
      <c r="AQ5589" s="83" t="s">
        <v>939</v>
      </c>
      <c r="AR5589" s="83">
        <v>-532.72</v>
      </c>
      <c r="AS5589" s="83" t="s">
        <v>939</v>
      </c>
      <c r="AT5589" s="83">
        <v>3124155</v>
      </c>
      <c r="AU5589" s="132">
        <v>44635</v>
      </c>
      <c r="BB5589" s="83" t="s">
        <v>1778</v>
      </c>
    </row>
    <row r="5590" spans="1:54" hidden="1">
      <c r="A5590" s="133">
        <v>44657.918749999997</v>
      </c>
      <c r="B5590" s="83">
        <v>2210</v>
      </c>
      <c r="C5590" s="83">
        <v>312010</v>
      </c>
      <c r="D5590" s="83">
        <v>71</v>
      </c>
      <c r="E5590" s="83">
        <v>142401</v>
      </c>
      <c r="F5590" s="83">
        <v>0</v>
      </c>
      <c r="G5590" s="83" t="s">
        <v>777</v>
      </c>
      <c r="H5590" s="83" t="s">
        <v>1006</v>
      </c>
      <c r="I5590" s="83" t="s">
        <v>1840</v>
      </c>
      <c r="J5590" s="83" t="s">
        <v>679</v>
      </c>
      <c r="K5590" s="83">
        <v>-1012.69</v>
      </c>
      <c r="L5590" s="132">
        <v>44620</v>
      </c>
      <c r="M5590" s="83" t="s">
        <v>985</v>
      </c>
      <c r="N5590" s="83" t="s">
        <v>984</v>
      </c>
      <c r="O5590" s="83" t="s">
        <v>1839</v>
      </c>
      <c r="P5590" s="83" t="s">
        <v>1838</v>
      </c>
      <c r="Q5590" s="83" t="s">
        <v>1778</v>
      </c>
      <c r="S5590" s="83" t="s">
        <v>1845</v>
      </c>
      <c r="T5590" s="83" t="s">
        <v>1844</v>
      </c>
      <c r="V5590" s="83">
        <v>49917</v>
      </c>
      <c r="AC5590" s="83">
        <v>2</v>
      </c>
      <c r="AD5590" s="83">
        <v>22</v>
      </c>
      <c r="AJ5590" s="83" t="s">
        <v>975</v>
      </c>
      <c r="AK5590" s="83">
        <v>37397</v>
      </c>
      <c r="AL5590" s="83" t="s">
        <v>1844</v>
      </c>
      <c r="AP5590" s="83">
        <v>-1012.69</v>
      </c>
      <c r="AQ5590" s="83" t="s">
        <v>939</v>
      </c>
      <c r="AR5590" s="83">
        <v>-1012.69</v>
      </c>
      <c r="AS5590" s="83" t="s">
        <v>939</v>
      </c>
      <c r="AT5590" s="83">
        <v>3124155</v>
      </c>
      <c r="AU5590" s="132">
        <v>44635</v>
      </c>
      <c r="BB5590" s="83" t="s">
        <v>1778</v>
      </c>
    </row>
    <row r="5591" spans="1:54" hidden="1">
      <c r="A5591" s="133">
        <v>44657.918749999997</v>
      </c>
      <c r="B5591" s="83">
        <v>2210</v>
      </c>
      <c r="C5591" s="83">
        <v>312010</v>
      </c>
      <c r="D5591" s="83">
        <v>71</v>
      </c>
      <c r="E5591" s="83">
        <v>142401</v>
      </c>
      <c r="F5591" s="83">
        <v>0</v>
      </c>
      <c r="G5591" s="83" t="s">
        <v>777</v>
      </c>
      <c r="H5591" s="83" t="s">
        <v>1006</v>
      </c>
      <c r="I5591" s="83" t="s">
        <v>1840</v>
      </c>
      <c r="J5591" s="83" t="s">
        <v>679</v>
      </c>
      <c r="K5591" s="83">
        <v>-40221.03</v>
      </c>
      <c r="L5591" s="132">
        <v>44620</v>
      </c>
      <c r="M5591" s="83" t="s">
        <v>985</v>
      </c>
      <c r="N5591" s="83" t="s">
        <v>984</v>
      </c>
      <c r="O5591" s="83" t="s">
        <v>1839</v>
      </c>
      <c r="P5591" s="83" t="s">
        <v>1838</v>
      </c>
      <c r="Q5591" s="83" t="s">
        <v>1778</v>
      </c>
      <c r="S5591" s="83" t="s">
        <v>1845</v>
      </c>
      <c r="T5591" s="83" t="s">
        <v>1844</v>
      </c>
      <c r="V5591" s="83">
        <v>49917</v>
      </c>
      <c r="AC5591" s="83">
        <v>2</v>
      </c>
      <c r="AD5591" s="83">
        <v>22</v>
      </c>
      <c r="AJ5591" s="83" t="s">
        <v>975</v>
      </c>
      <c r="AK5591" s="83">
        <v>37398</v>
      </c>
      <c r="AL5591" s="83" t="s">
        <v>1844</v>
      </c>
      <c r="AP5591" s="83">
        <v>-40221.03</v>
      </c>
      <c r="AQ5591" s="83" t="s">
        <v>939</v>
      </c>
      <c r="AR5591" s="83">
        <v>-40221.03</v>
      </c>
      <c r="AS5591" s="83" t="s">
        <v>939</v>
      </c>
      <c r="AT5591" s="83">
        <v>3124155</v>
      </c>
      <c r="AU5591" s="132">
        <v>44635</v>
      </c>
      <c r="BB5591" s="83" t="s">
        <v>1778</v>
      </c>
    </row>
    <row r="5592" spans="1:54" hidden="1">
      <c r="A5592" s="133">
        <v>44657.918749999997</v>
      </c>
      <c r="B5592" s="83">
        <v>2210</v>
      </c>
      <c r="C5592" s="83">
        <v>312015</v>
      </c>
      <c r="D5592" s="83">
        <v>71</v>
      </c>
      <c r="E5592" s="83">
        <v>142401</v>
      </c>
      <c r="F5592" s="83">
        <v>0</v>
      </c>
      <c r="G5592" s="83" t="s">
        <v>777</v>
      </c>
      <c r="H5592" s="83" t="s">
        <v>986</v>
      </c>
      <c r="I5592" s="83" t="s">
        <v>1840</v>
      </c>
      <c r="J5592" s="83" t="s">
        <v>679</v>
      </c>
      <c r="K5592" s="83">
        <v>-1040.01</v>
      </c>
      <c r="L5592" s="132">
        <v>44620</v>
      </c>
      <c r="M5592" s="83" t="s">
        <v>985</v>
      </c>
      <c r="N5592" s="83" t="s">
        <v>984</v>
      </c>
      <c r="O5592" s="83" t="s">
        <v>1839</v>
      </c>
      <c r="P5592" s="83" t="s">
        <v>1838</v>
      </c>
      <c r="Q5592" s="83" t="s">
        <v>1778</v>
      </c>
      <c r="S5592" s="83" t="s">
        <v>1845</v>
      </c>
      <c r="T5592" s="83" t="s">
        <v>1844</v>
      </c>
      <c r="V5592" s="83">
        <v>49917</v>
      </c>
      <c r="AC5592" s="83">
        <v>2</v>
      </c>
      <c r="AD5592" s="83">
        <v>22</v>
      </c>
      <c r="AJ5592" s="83" t="s">
        <v>975</v>
      </c>
      <c r="AK5592" s="83">
        <v>37399</v>
      </c>
      <c r="AL5592" s="83" t="s">
        <v>1844</v>
      </c>
      <c r="AP5592" s="83">
        <v>-1040.01</v>
      </c>
      <c r="AQ5592" s="83" t="s">
        <v>939</v>
      </c>
      <c r="AR5592" s="83">
        <v>-1040.01</v>
      </c>
      <c r="AS5592" s="83" t="s">
        <v>939</v>
      </c>
      <c r="AT5592" s="83">
        <v>3124155</v>
      </c>
      <c r="AU5592" s="132">
        <v>44635</v>
      </c>
      <c r="BB5592" s="83" t="s">
        <v>1778</v>
      </c>
    </row>
    <row r="5593" spans="1:54" hidden="1">
      <c r="A5593" s="133">
        <v>44657.918749999997</v>
      </c>
      <c r="B5593" s="83">
        <v>2210</v>
      </c>
      <c r="C5593" s="83">
        <v>312015</v>
      </c>
      <c r="D5593" s="83">
        <v>71</v>
      </c>
      <c r="E5593" s="83">
        <v>142401</v>
      </c>
      <c r="F5593" s="83">
        <v>0</v>
      </c>
      <c r="G5593" s="83" t="s">
        <v>777</v>
      </c>
      <c r="H5593" s="83" t="s">
        <v>986</v>
      </c>
      <c r="I5593" s="83" t="s">
        <v>1840</v>
      </c>
      <c r="J5593" s="83" t="s">
        <v>679</v>
      </c>
      <c r="K5593" s="83">
        <v>-5043.05</v>
      </c>
      <c r="L5593" s="132">
        <v>44620</v>
      </c>
      <c r="M5593" s="83" t="s">
        <v>985</v>
      </c>
      <c r="N5593" s="83" t="s">
        <v>984</v>
      </c>
      <c r="O5593" s="83" t="s">
        <v>1839</v>
      </c>
      <c r="P5593" s="83" t="s">
        <v>1838</v>
      </c>
      <c r="Q5593" s="83" t="s">
        <v>1778</v>
      </c>
      <c r="S5593" s="83" t="s">
        <v>1845</v>
      </c>
      <c r="T5593" s="83" t="s">
        <v>1844</v>
      </c>
      <c r="V5593" s="83">
        <v>49917</v>
      </c>
      <c r="AC5593" s="83">
        <v>2</v>
      </c>
      <c r="AD5593" s="83">
        <v>22</v>
      </c>
      <c r="AJ5593" s="83" t="s">
        <v>975</v>
      </c>
      <c r="AK5593" s="83">
        <v>37400</v>
      </c>
      <c r="AL5593" s="83" t="s">
        <v>1844</v>
      </c>
      <c r="AP5593" s="83">
        <v>-5043.05</v>
      </c>
      <c r="AQ5593" s="83" t="s">
        <v>939</v>
      </c>
      <c r="AR5593" s="83">
        <v>-5043.05</v>
      </c>
      <c r="AS5593" s="83" t="s">
        <v>939</v>
      </c>
      <c r="AT5593" s="83">
        <v>3124155</v>
      </c>
      <c r="AU5593" s="132">
        <v>44635</v>
      </c>
      <c r="BB5593" s="83" t="s">
        <v>1778</v>
      </c>
    </row>
    <row r="5594" spans="1:54" hidden="1">
      <c r="A5594" s="133">
        <v>44657.918749999997</v>
      </c>
      <c r="B5594" s="83">
        <v>2210</v>
      </c>
      <c r="C5594" s="83">
        <v>312015</v>
      </c>
      <c r="D5594" s="83">
        <v>71</v>
      </c>
      <c r="E5594" s="83">
        <v>142401</v>
      </c>
      <c r="F5594" s="83">
        <v>0</v>
      </c>
      <c r="G5594" s="83" t="s">
        <v>777</v>
      </c>
      <c r="H5594" s="83" t="s">
        <v>986</v>
      </c>
      <c r="I5594" s="83" t="s">
        <v>1840</v>
      </c>
      <c r="J5594" s="83" t="s">
        <v>679</v>
      </c>
      <c r="K5594" s="83">
        <v>-9586.76</v>
      </c>
      <c r="L5594" s="132">
        <v>44620</v>
      </c>
      <c r="M5594" s="83" t="s">
        <v>985</v>
      </c>
      <c r="N5594" s="83" t="s">
        <v>984</v>
      </c>
      <c r="O5594" s="83" t="s">
        <v>1839</v>
      </c>
      <c r="P5594" s="83" t="s">
        <v>1838</v>
      </c>
      <c r="Q5594" s="83" t="s">
        <v>1778</v>
      </c>
      <c r="S5594" s="83" t="s">
        <v>1845</v>
      </c>
      <c r="T5594" s="83" t="s">
        <v>1844</v>
      </c>
      <c r="V5594" s="83">
        <v>49917</v>
      </c>
      <c r="AC5594" s="83">
        <v>2</v>
      </c>
      <c r="AD5594" s="83">
        <v>22</v>
      </c>
      <c r="AJ5594" s="83" t="s">
        <v>975</v>
      </c>
      <c r="AK5594" s="83">
        <v>37401</v>
      </c>
      <c r="AL5594" s="83" t="s">
        <v>1844</v>
      </c>
      <c r="AP5594" s="83">
        <v>-9586.76</v>
      </c>
      <c r="AQ5594" s="83" t="s">
        <v>939</v>
      </c>
      <c r="AR5594" s="83">
        <v>-9586.76</v>
      </c>
      <c r="AS5594" s="83" t="s">
        <v>939</v>
      </c>
      <c r="AT5594" s="83">
        <v>3124155</v>
      </c>
      <c r="AU5594" s="132">
        <v>44635</v>
      </c>
      <c r="BB5594" s="83" t="s">
        <v>1778</v>
      </c>
    </row>
    <row r="5595" spans="1:54" hidden="1">
      <c r="A5595" s="133">
        <v>44657.918749999997</v>
      </c>
      <c r="B5595" s="83">
        <v>2210</v>
      </c>
      <c r="C5595" s="83">
        <v>312015</v>
      </c>
      <c r="D5595" s="83">
        <v>71</v>
      </c>
      <c r="E5595" s="83">
        <v>142401</v>
      </c>
      <c r="F5595" s="83">
        <v>0</v>
      </c>
      <c r="G5595" s="83" t="s">
        <v>777</v>
      </c>
      <c r="H5595" s="83" t="s">
        <v>986</v>
      </c>
      <c r="I5595" s="83" t="s">
        <v>1840</v>
      </c>
      <c r="J5595" s="83" t="s">
        <v>679</v>
      </c>
      <c r="K5595" s="83">
        <v>-380757.87</v>
      </c>
      <c r="L5595" s="132">
        <v>44620</v>
      </c>
      <c r="M5595" s="83" t="s">
        <v>985</v>
      </c>
      <c r="N5595" s="83" t="s">
        <v>984</v>
      </c>
      <c r="O5595" s="83" t="s">
        <v>1839</v>
      </c>
      <c r="P5595" s="83" t="s">
        <v>1838</v>
      </c>
      <c r="Q5595" s="83" t="s">
        <v>1778</v>
      </c>
      <c r="S5595" s="83" t="s">
        <v>1845</v>
      </c>
      <c r="T5595" s="83" t="s">
        <v>1844</v>
      </c>
      <c r="V5595" s="83">
        <v>49917</v>
      </c>
      <c r="AC5595" s="83">
        <v>2</v>
      </c>
      <c r="AD5595" s="83">
        <v>22</v>
      </c>
      <c r="AJ5595" s="83" t="s">
        <v>975</v>
      </c>
      <c r="AK5595" s="83">
        <v>37402</v>
      </c>
      <c r="AL5595" s="83" t="s">
        <v>1844</v>
      </c>
      <c r="AP5595" s="83">
        <v>-380757.87</v>
      </c>
      <c r="AQ5595" s="83" t="s">
        <v>939</v>
      </c>
      <c r="AR5595" s="83">
        <v>-380757.87</v>
      </c>
      <c r="AS5595" s="83" t="s">
        <v>939</v>
      </c>
      <c r="AT5595" s="83">
        <v>3124155</v>
      </c>
      <c r="AU5595" s="132">
        <v>44635</v>
      </c>
      <c r="BB5595" s="83" t="s">
        <v>1778</v>
      </c>
    </row>
    <row r="5596" spans="1:54" hidden="1">
      <c r="A5596" s="133">
        <v>44657.918749999997</v>
      </c>
      <c r="B5596" s="83">
        <v>2210</v>
      </c>
      <c r="C5596" s="83">
        <v>312010</v>
      </c>
      <c r="D5596" s="83">
        <v>71</v>
      </c>
      <c r="E5596" s="83">
        <v>142501</v>
      </c>
      <c r="F5596" s="83">
        <v>0</v>
      </c>
      <c r="G5596" s="83" t="s">
        <v>777</v>
      </c>
      <c r="H5596" s="83" t="s">
        <v>1006</v>
      </c>
      <c r="I5596" s="83" t="s">
        <v>1840</v>
      </c>
      <c r="J5596" s="83" t="s">
        <v>680</v>
      </c>
      <c r="K5596" s="83">
        <v>-3.62</v>
      </c>
      <c r="L5596" s="132">
        <v>44620</v>
      </c>
      <c r="M5596" s="83" t="s">
        <v>985</v>
      </c>
      <c r="N5596" s="83" t="s">
        <v>984</v>
      </c>
      <c r="O5596" s="83" t="s">
        <v>1839</v>
      </c>
      <c r="P5596" s="83" t="s">
        <v>1838</v>
      </c>
      <c r="Q5596" s="83" t="s">
        <v>1778</v>
      </c>
      <c r="S5596" s="83" t="s">
        <v>1845</v>
      </c>
      <c r="T5596" s="83" t="s">
        <v>1844</v>
      </c>
      <c r="V5596" s="83">
        <v>49917</v>
      </c>
      <c r="AC5596" s="83">
        <v>2</v>
      </c>
      <c r="AD5596" s="83">
        <v>22</v>
      </c>
      <c r="AJ5596" s="83" t="s">
        <v>975</v>
      </c>
      <c r="AK5596" s="83">
        <v>38790</v>
      </c>
      <c r="AL5596" s="83" t="s">
        <v>1844</v>
      </c>
      <c r="AP5596" s="83">
        <v>-3.62</v>
      </c>
      <c r="AQ5596" s="83" t="s">
        <v>939</v>
      </c>
      <c r="AR5596" s="83">
        <v>-3.62</v>
      </c>
      <c r="AS5596" s="83" t="s">
        <v>939</v>
      </c>
      <c r="AT5596" s="83">
        <v>3124155</v>
      </c>
      <c r="AU5596" s="132">
        <v>44635</v>
      </c>
      <c r="BB5596" s="83" t="s">
        <v>1778</v>
      </c>
    </row>
    <row r="5597" spans="1:54" hidden="1">
      <c r="A5597" s="133">
        <v>44657.918749999997</v>
      </c>
      <c r="B5597" s="83">
        <v>2210</v>
      </c>
      <c r="C5597" s="83">
        <v>312015</v>
      </c>
      <c r="D5597" s="83">
        <v>71</v>
      </c>
      <c r="E5597" s="83">
        <v>142501</v>
      </c>
      <c r="F5597" s="83">
        <v>0</v>
      </c>
      <c r="G5597" s="83" t="s">
        <v>777</v>
      </c>
      <c r="H5597" s="83" t="s">
        <v>986</v>
      </c>
      <c r="I5597" s="83" t="s">
        <v>1840</v>
      </c>
      <c r="J5597" s="83" t="s">
        <v>680</v>
      </c>
      <c r="K5597" s="83">
        <v>-34.22</v>
      </c>
      <c r="L5597" s="132">
        <v>44620</v>
      </c>
      <c r="M5597" s="83" t="s">
        <v>985</v>
      </c>
      <c r="N5597" s="83" t="s">
        <v>984</v>
      </c>
      <c r="O5597" s="83" t="s">
        <v>1839</v>
      </c>
      <c r="P5597" s="83" t="s">
        <v>1838</v>
      </c>
      <c r="Q5597" s="83" t="s">
        <v>1778</v>
      </c>
      <c r="S5597" s="83" t="s">
        <v>1845</v>
      </c>
      <c r="T5597" s="83" t="s">
        <v>1844</v>
      </c>
      <c r="V5597" s="83">
        <v>49917</v>
      </c>
      <c r="AC5597" s="83">
        <v>2</v>
      </c>
      <c r="AD5597" s="83">
        <v>22</v>
      </c>
      <c r="AJ5597" s="83" t="s">
        <v>975</v>
      </c>
      <c r="AK5597" s="83">
        <v>38791</v>
      </c>
      <c r="AL5597" s="83" t="s">
        <v>1844</v>
      </c>
      <c r="AP5597" s="83">
        <v>-34.22</v>
      </c>
      <c r="AQ5597" s="83" t="s">
        <v>939</v>
      </c>
      <c r="AR5597" s="83">
        <v>-34.22</v>
      </c>
      <c r="AS5597" s="83" t="s">
        <v>939</v>
      </c>
      <c r="AT5597" s="83">
        <v>3124155</v>
      </c>
      <c r="AU5597" s="132">
        <v>44635</v>
      </c>
      <c r="BB5597" s="83" t="s">
        <v>1778</v>
      </c>
    </row>
    <row r="5598" spans="1:54" hidden="1">
      <c r="A5598" s="133">
        <v>44657.918749999997</v>
      </c>
      <c r="B5598" s="83">
        <v>2210</v>
      </c>
      <c r="C5598" s="83">
        <v>312010</v>
      </c>
      <c r="D5598" s="83">
        <v>71</v>
      </c>
      <c r="E5598" s="83">
        <v>142502</v>
      </c>
      <c r="F5598" s="83">
        <v>0</v>
      </c>
      <c r="G5598" s="83" t="s">
        <v>777</v>
      </c>
      <c r="H5598" s="83" t="s">
        <v>1006</v>
      </c>
      <c r="I5598" s="83" t="s">
        <v>1840</v>
      </c>
      <c r="J5598" s="83" t="s">
        <v>681</v>
      </c>
      <c r="K5598" s="83">
        <v>-29.75</v>
      </c>
      <c r="L5598" s="132">
        <v>44620</v>
      </c>
      <c r="M5598" s="83" t="s">
        <v>985</v>
      </c>
      <c r="N5598" s="83" t="s">
        <v>984</v>
      </c>
      <c r="O5598" s="83" t="s">
        <v>1839</v>
      </c>
      <c r="P5598" s="83" t="s">
        <v>1838</v>
      </c>
      <c r="Q5598" s="83" t="s">
        <v>1778</v>
      </c>
      <c r="S5598" s="83" t="s">
        <v>1845</v>
      </c>
      <c r="T5598" s="83" t="s">
        <v>1844</v>
      </c>
      <c r="V5598" s="83">
        <v>49917</v>
      </c>
      <c r="AC5598" s="83">
        <v>2</v>
      </c>
      <c r="AD5598" s="83">
        <v>22</v>
      </c>
      <c r="AJ5598" s="83" t="s">
        <v>975</v>
      </c>
      <c r="AK5598" s="83">
        <v>39444</v>
      </c>
      <c r="AL5598" s="83" t="s">
        <v>1844</v>
      </c>
      <c r="AP5598" s="83">
        <v>-29.75</v>
      </c>
      <c r="AQ5598" s="83" t="s">
        <v>939</v>
      </c>
      <c r="AR5598" s="83">
        <v>-29.75</v>
      </c>
      <c r="AS5598" s="83" t="s">
        <v>939</v>
      </c>
      <c r="AT5598" s="83">
        <v>3124155</v>
      </c>
      <c r="AU5598" s="132">
        <v>44635</v>
      </c>
      <c r="BB5598" s="83" t="s">
        <v>1778</v>
      </c>
    </row>
    <row r="5599" spans="1:54" hidden="1">
      <c r="A5599" s="133">
        <v>44657.918749999997</v>
      </c>
      <c r="B5599" s="83">
        <v>2210</v>
      </c>
      <c r="C5599" s="83">
        <v>312015</v>
      </c>
      <c r="D5599" s="83">
        <v>71</v>
      </c>
      <c r="E5599" s="83">
        <v>142502</v>
      </c>
      <c r="F5599" s="83">
        <v>0</v>
      </c>
      <c r="G5599" s="83" t="s">
        <v>777</v>
      </c>
      <c r="H5599" s="83" t="s">
        <v>986</v>
      </c>
      <c r="I5599" s="83" t="s">
        <v>1840</v>
      </c>
      <c r="J5599" s="83" t="s">
        <v>681</v>
      </c>
      <c r="K5599" s="83">
        <v>-281.58999999999997</v>
      </c>
      <c r="L5599" s="132">
        <v>44620</v>
      </c>
      <c r="M5599" s="83" t="s">
        <v>985</v>
      </c>
      <c r="N5599" s="83" t="s">
        <v>984</v>
      </c>
      <c r="O5599" s="83" t="s">
        <v>1839</v>
      </c>
      <c r="P5599" s="83" t="s">
        <v>1838</v>
      </c>
      <c r="Q5599" s="83" t="s">
        <v>1778</v>
      </c>
      <c r="S5599" s="83" t="s">
        <v>1845</v>
      </c>
      <c r="T5599" s="83" t="s">
        <v>1844</v>
      </c>
      <c r="V5599" s="83">
        <v>49917</v>
      </c>
      <c r="AC5599" s="83">
        <v>2</v>
      </c>
      <c r="AD5599" s="83">
        <v>22</v>
      </c>
      <c r="AJ5599" s="83" t="s">
        <v>975</v>
      </c>
      <c r="AK5599" s="83">
        <v>39445</v>
      </c>
      <c r="AL5599" s="83" t="s">
        <v>1844</v>
      </c>
      <c r="AP5599" s="83">
        <v>-281.58999999999997</v>
      </c>
      <c r="AQ5599" s="83" t="s">
        <v>939</v>
      </c>
      <c r="AR5599" s="83">
        <v>-281.58999999999997</v>
      </c>
      <c r="AS5599" s="83" t="s">
        <v>939</v>
      </c>
      <c r="AT5599" s="83">
        <v>3124155</v>
      </c>
      <c r="AU5599" s="132">
        <v>44635</v>
      </c>
      <c r="BB5599" s="83" t="s">
        <v>1778</v>
      </c>
    </row>
    <row r="5600" spans="1:54" hidden="1">
      <c r="A5600" s="133">
        <v>44657.918749999997</v>
      </c>
      <c r="B5600" s="83">
        <v>2210</v>
      </c>
      <c r="C5600" s="83">
        <v>312010</v>
      </c>
      <c r="D5600" s="83">
        <v>71</v>
      </c>
      <c r="E5600" s="83">
        <v>142503</v>
      </c>
      <c r="F5600" s="83">
        <v>0</v>
      </c>
      <c r="G5600" s="83" t="s">
        <v>777</v>
      </c>
      <c r="H5600" s="83" t="s">
        <v>1006</v>
      </c>
      <c r="I5600" s="83" t="s">
        <v>1840</v>
      </c>
      <c r="J5600" s="83" t="s">
        <v>682</v>
      </c>
      <c r="K5600" s="83">
        <v>-2358.77</v>
      </c>
      <c r="L5600" s="132">
        <v>44620</v>
      </c>
      <c r="M5600" s="83" t="s">
        <v>985</v>
      </c>
      <c r="N5600" s="83" t="s">
        <v>984</v>
      </c>
      <c r="O5600" s="83" t="s">
        <v>1839</v>
      </c>
      <c r="P5600" s="83" t="s">
        <v>1838</v>
      </c>
      <c r="Q5600" s="83" t="s">
        <v>1778</v>
      </c>
      <c r="S5600" s="83" t="s">
        <v>1845</v>
      </c>
      <c r="T5600" s="83" t="s">
        <v>1844</v>
      </c>
      <c r="V5600" s="83">
        <v>49917</v>
      </c>
      <c r="AC5600" s="83">
        <v>2</v>
      </c>
      <c r="AD5600" s="83">
        <v>22</v>
      </c>
      <c r="AJ5600" s="83" t="s">
        <v>975</v>
      </c>
      <c r="AK5600" s="83">
        <v>40268</v>
      </c>
      <c r="AL5600" s="83" t="s">
        <v>1844</v>
      </c>
      <c r="AP5600" s="83">
        <v>-2358.77</v>
      </c>
      <c r="AQ5600" s="83" t="s">
        <v>939</v>
      </c>
      <c r="AR5600" s="83">
        <v>-2358.77</v>
      </c>
      <c r="AS5600" s="83" t="s">
        <v>939</v>
      </c>
      <c r="AT5600" s="83">
        <v>3124155</v>
      </c>
      <c r="AU5600" s="132">
        <v>44635</v>
      </c>
      <c r="BB5600" s="83" t="s">
        <v>1778</v>
      </c>
    </row>
    <row r="5601" spans="1:54" hidden="1">
      <c r="A5601" s="133">
        <v>44657.918749999997</v>
      </c>
      <c r="B5601" s="83">
        <v>2210</v>
      </c>
      <c r="C5601" s="83">
        <v>312015</v>
      </c>
      <c r="D5601" s="83">
        <v>71</v>
      </c>
      <c r="E5601" s="83">
        <v>142503</v>
      </c>
      <c r="F5601" s="83">
        <v>0</v>
      </c>
      <c r="G5601" s="83" t="s">
        <v>777</v>
      </c>
      <c r="H5601" s="83" t="s">
        <v>986</v>
      </c>
      <c r="I5601" s="83" t="s">
        <v>1840</v>
      </c>
      <c r="J5601" s="83" t="s">
        <v>682</v>
      </c>
      <c r="K5601" s="83">
        <v>-22329.62</v>
      </c>
      <c r="L5601" s="132">
        <v>44620</v>
      </c>
      <c r="M5601" s="83" t="s">
        <v>985</v>
      </c>
      <c r="N5601" s="83" t="s">
        <v>984</v>
      </c>
      <c r="O5601" s="83" t="s">
        <v>1839</v>
      </c>
      <c r="P5601" s="83" t="s">
        <v>1838</v>
      </c>
      <c r="Q5601" s="83" t="s">
        <v>1778</v>
      </c>
      <c r="S5601" s="83" t="s">
        <v>1845</v>
      </c>
      <c r="T5601" s="83" t="s">
        <v>1844</v>
      </c>
      <c r="V5601" s="83">
        <v>49917</v>
      </c>
      <c r="AC5601" s="83">
        <v>2</v>
      </c>
      <c r="AD5601" s="83">
        <v>22</v>
      </c>
      <c r="AJ5601" s="83" t="s">
        <v>975</v>
      </c>
      <c r="AK5601" s="83">
        <v>40269</v>
      </c>
      <c r="AL5601" s="83" t="s">
        <v>1844</v>
      </c>
      <c r="AP5601" s="83">
        <v>-22329.62</v>
      </c>
      <c r="AQ5601" s="83" t="s">
        <v>939</v>
      </c>
      <c r="AR5601" s="83">
        <v>-22329.62</v>
      </c>
      <c r="AS5601" s="83" t="s">
        <v>939</v>
      </c>
      <c r="AT5601" s="83">
        <v>3124155</v>
      </c>
      <c r="AU5601" s="132">
        <v>44635</v>
      </c>
      <c r="BB5601" s="83" t="s">
        <v>1778</v>
      </c>
    </row>
    <row r="5602" spans="1:54" hidden="1">
      <c r="A5602" s="133">
        <v>44657.918749999997</v>
      </c>
      <c r="B5602" s="83">
        <v>2210</v>
      </c>
      <c r="C5602" s="83">
        <v>312000</v>
      </c>
      <c r="D5602" s="83">
        <v>75</v>
      </c>
      <c r="E5602" s="83">
        <v>142504</v>
      </c>
      <c r="F5602" s="83">
        <v>0</v>
      </c>
      <c r="G5602" s="83" t="s">
        <v>777</v>
      </c>
      <c r="H5602" s="83" t="s">
        <v>1037</v>
      </c>
      <c r="I5602" s="83" t="s">
        <v>1841</v>
      </c>
      <c r="J5602" s="83" t="s">
        <v>683</v>
      </c>
      <c r="K5602" s="83">
        <v>43197.02</v>
      </c>
      <c r="L5602" s="132">
        <v>44620</v>
      </c>
      <c r="M5602" s="83" t="s">
        <v>985</v>
      </c>
      <c r="N5602" s="83" t="s">
        <v>984</v>
      </c>
      <c r="O5602" s="83" t="s">
        <v>1839</v>
      </c>
      <c r="P5602" s="83" t="s">
        <v>1838</v>
      </c>
      <c r="Q5602" s="83" t="s">
        <v>1778</v>
      </c>
      <c r="S5602" s="83" t="s">
        <v>1845</v>
      </c>
      <c r="T5602" s="83" t="s">
        <v>1844</v>
      </c>
      <c r="V5602" s="83">
        <v>49917</v>
      </c>
      <c r="AC5602" s="83">
        <v>2</v>
      </c>
      <c r="AD5602" s="83">
        <v>22</v>
      </c>
      <c r="AJ5602" s="83" t="s">
        <v>975</v>
      </c>
      <c r="AK5602" s="83">
        <v>43310</v>
      </c>
      <c r="AL5602" s="83" t="s">
        <v>1844</v>
      </c>
      <c r="AP5602" s="83">
        <v>43197.02</v>
      </c>
      <c r="AQ5602" s="83" t="s">
        <v>939</v>
      </c>
      <c r="AR5602" s="83">
        <v>43197.02</v>
      </c>
      <c r="AS5602" s="83" t="s">
        <v>939</v>
      </c>
      <c r="AT5602" s="83">
        <v>3124155</v>
      </c>
      <c r="AU5602" s="132">
        <v>44635</v>
      </c>
      <c r="BB5602" s="83" t="s">
        <v>1778</v>
      </c>
    </row>
    <row r="5603" spans="1:54" hidden="1">
      <c r="A5603" s="133">
        <v>44657.918749999997</v>
      </c>
      <c r="B5603" s="83">
        <v>2210</v>
      </c>
      <c r="C5603" s="83">
        <v>312010</v>
      </c>
      <c r="D5603" s="83">
        <v>71</v>
      </c>
      <c r="E5603" s="83">
        <v>142504</v>
      </c>
      <c r="F5603" s="83">
        <v>0</v>
      </c>
      <c r="G5603" s="83" t="s">
        <v>777</v>
      </c>
      <c r="H5603" s="83" t="s">
        <v>1006</v>
      </c>
      <c r="I5603" s="83" t="s">
        <v>1840</v>
      </c>
      <c r="J5603" s="83" t="s">
        <v>683</v>
      </c>
      <c r="K5603" s="83">
        <v>-0.09</v>
      </c>
      <c r="L5603" s="132">
        <v>44620</v>
      </c>
      <c r="M5603" s="83" t="s">
        <v>985</v>
      </c>
      <c r="N5603" s="83" t="s">
        <v>984</v>
      </c>
      <c r="O5603" s="83" t="s">
        <v>1839</v>
      </c>
      <c r="P5603" s="83" t="s">
        <v>1838</v>
      </c>
      <c r="Q5603" s="83" t="s">
        <v>1778</v>
      </c>
      <c r="S5603" s="83" t="s">
        <v>1845</v>
      </c>
      <c r="T5603" s="83" t="s">
        <v>1844</v>
      </c>
      <c r="V5603" s="83">
        <v>49917</v>
      </c>
      <c r="AC5603" s="83">
        <v>2</v>
      </c>
      <c r="AD5603" s="83">
        <v>22</v>
      </c>
      <c r="AJ5603" s="83" t="s">
        <v>975</v>
      </c>
      <c r="AK5603" s="83">
        <v>43311</v>
      </c>
      <c r="AL5603" s="83" t="s">
        <v>1844</v>
      </c>
      <c r="AP5603" s="83">
        <v>-0.09</v>
      </c>
      <c r="AQ5603" s="83" t="s">
        <v>939</v>
      </c>
      <c r="AR5603" s="83">
        <v>-0.09</v>
      </c>
      <c r="AS5603" s="83" t="s">
        <v>939</v>
      </c>
      <c r="AT5603" s="83">
        <v>3124155</v>
      </c>
      <c r="AU5603" s="132">
        <v>44635</v>
      </c>
      <c r="BB5603" s="83" t="s">
        <v>1778</v>
      </c>
    </row>
    <row r="5604" spans="1:54" hidden="1">
      <c r="A5604" s="133">
        <v>44657.918749999997</v>
      </c>
      <c r="B5604" s="83">
        <v>2210</v>
      </c>
      <c r="C5604" s="83">
        <v>312010</v>
      </c>
      <c r="D5604" s="83">
        <v>71</v>
      </c>
      <c r="E5604" s="83">
        <v>142504</v>
      </c>
      <c r="F5604" s="83">
        <v>0</v>
      </c>
      <c r="G5604" s="83" t="s">
        <v>777</v>
      </c>
      <c r="H5604" s="83" t="s">
        <v>1006</v>
      </c>
      <c r="I5604" s="83" t="s">
        <v>1840</v>
      </c>
      <c r="J5604" s="83" t="s">
        <v>683</v>
      </c>
      <c r="K5604" s="83">
        <v>-0.21</v>
      </c>
      <c r="L5604" s="132">
        <v>44620</v>
      </c>
      <c r="M5604" s="83" t="s">
        <v>985</v>
      </c>
      <c r="N5604" s="83" t="s">
        <v>984</v>
      </c>
      <c r="O5604" s="83" t="s">
        <v>1839</v>
      </c>
      <c r="P5604" s="83" t="s">
        <v>1838</v>
      </c>
      <c r="Q5604" s="83" t="s">
        <v>1778</v>
      </c>
      <c r="S5604" s="83" t="s">
        <v>1845</v>
      </c>
      <c r="T5604" s="83" t="s">
        <v>1844</v>
      </c>
      <c r="V5604" s="83">
        <v>49917</v>
      </c>
      <c r="AC5604" s="83">
        <v>2</v>
      </c>
      <c r="AD5604" s="83">
        <v>22</v>
      </c>
      <c r="AJ5604" s="83" t="s">
        <v>975</v>
      </c>
      <c r="AK5604" s="83">
        <v>43312</v>
      </c>
      <c r="AL5604" s="83" t="s">
        <v>1844</v>
      </c>
      <c r="AP5604" s="83">
        <v>-0.21</v>
      </c>
      <c r="AQ5604" s="83" t="s">
        <v>939</v>
      </c>
      <c r="AR5604" s="83">
        <v>-0.21</v>
      </c>
      <c r="AS5604" s="83" t="s">
        <v>939</v>
      </c>
      <c r="AT5604" s="83">
        <v>3124155</v>
      </c>
      <c r="AU5604" s="132">
        <v>44635</v>
      </c>
      <c r="BB5604" s="83" t="s">
        <v>1778</v>
      </c>
    </row>
    <row r="5605" spans="1:54" hidden="1">
      <c r="A5605" s="133">
        <v>44657.918749999997</v>
      </c>
      <c r="B5605" s="83">
        <v>2210</v>
      </c>
      <c r="C5605" s="83">
        <v>312010</v>
      </c>
      <c r="D5605" s="83">
        <v>71</v>
      </c>
      <c r="E5605" s="83">
        <v>142504</v>
      </c>
      <c r="F5605" s="83">
        <v>0</v>
      </c>
      <c r="G5605" s="83" t="s">
        <v>777</v>
      </c>
      <c r="H5605" s="83" t="s">
        <v>1006</v>
      </c>
      <c r="I5605" s="83" t="s">
        <v>1840</v>
      </c>
      <c r="J5605" s="83" t="s">
        <v>683</v>
      </c>
      <c r="K5605" s="83">
        <v>-0.33</v>
      </c>
      <c r="L5605" s="132">
        <v>44620</v>
      </c>
      <c r="M5605" s="83" t="s">
        <v>985</v>
      </c>
      <c r="N5605" s="83" t="s">
        <v>984</v>
      </c>
      <c r="O5605" s="83" t="s">
        <v>1839</v>
      </c>
      <c r="P5605" s="83" t="s">
        <v>1838</v>
      </c>
      <c r="Q5605" s="83" t="s">
        <v>1778</v>
      </c>
      <c r="S5605" s="83" t="s">
        <v>1845</v>
      </c>
      <c r="T5605" s="83" t="s">
        <v>1844</v>
      </c>
      <c r="V5605" s="83">
        <v>49917</v>
      </c>
      <c r="AC5605" s="83">
        <v>2</v>
      </c>
      <c r="AD5605" s="83">
        <v>22</v>
      </c>
      <c r="AJ5605" s="83" t="s">
        <v>975</v>
      </c>
      <c r="AK5605" s="83">
        <v>43313</v>
      </c>
      <c r="AL5605" s="83" t="s">
        <v>1844</v>
      </c>
      <c r="AP5605" s="83">
        <v>-0.33</v>
      </c>
      <c r="AQ5605" s="83" t="s">
        <v>939</v>
      </c>
      <c r="AR5605" s="83">
        <v>-0.33</v>
      </c>
      <c r="AS5605" s="83" t="s">
        <v>939</v>
      </c>
      <c r="AT5605" s="83">
        <v>3124155</v>
      </c>
      <c r="AU5605" s="132">
        <v>44635</v>
      </c>
      <c r="BB5605" s="83" t="s">
        <v>1778</v>
      </c>
    </row>
    <row r="5606" spans="1:54" hidden="1">
      <c r="A5606" s="133">
        <v>44657.918749999997</v>
      </c>
      <c r="B5606" s="83">
        <v>2210</v>
      </c>
      <c r="C5606" s="83">
        <v>312010</v>
      </c>
      <c r="D5606" s="83">
        <v>71</v>
      </c>
      <c r="E5606" s="83">
        <v>142504</v>
      </c>
      <c r="F5606" s="83">
        <v>0</v>
      </c>
      <c r="G5606" s="83" t="s">
        <v>777</v>
      </c>
      <c r="H5606" s="83" t="s">
        <v>1006</v>
      </c>
      <c r="I5606" s="83" t="s">
        <v>1840</v>
      </c>
      <c r="J5606" s="83" t="s">
        <v>683</v>
      </c>
      <c r="K5606" s="83">
        <v>-0.67</v>
      </c>
      <c r="L5606" s="132">
        <v>44620</v>
      </c>
      <c r="M5606" s="83" t="s">
        <v>985</v>
      </c>
      <c r="N5606" s="83" t="s">
        <v>984</v>
      </c>
      <c r="O5606" s="83" t="s">
        <v>1839</v>
      </c>
      <c r="P5606" s="83" t="s">
        <v>1838</v>
      </c>
      <c r="Q5606" s="83" t="s">
        <v>1778</v>
      </c>
      <c r="S5606" s="83" t="s">
        <v>1845</v>
      </c>
      <c r="T5606" s="83" t="s">
        <v>1844</v>
      </c>
      <c r="V5606" s="83">
        <v>49917</v>
      </c>
      <c r="AC5606" s="83">
        <v>2</v>
      </c>
      <c r="AD5606" s="83">
        <v>22</v>
      </c>
      <c r="AJ5606" s="83" t="s">
        <v>975</v>
      </c>
      <c r="AK5606" s="83">
        <v>43314</v>
      </c>
      <c r="AL5606" s="83" t="s">
        <v>1844</v>
      </c>
      <c r="AP5606" s="83">
        <v>-0.67</v>
      </c>
      <c r="AQ5606" s="83" t="s">
        <v>939</v>
      </c>
      <c r="AR5606" s="83">
        <v>-0.67</v>
      </c>
      <c r="AS5606" s="83" t="s">
        <v>939</v>
      </c>
      <c r="AT5606" s="83">
        <v>3124155</v>
      </c>
      <c r="AU5606" s="132">
        <v>44635</v>
      </c>
      <c r="BB5606" s="83" t="s">
        <v>1778</v>
      </c>
    </row>
    <row r="5607" spans="1:54" hidden="1">
      <c r="A5607" s="133">
        <v>44657.918749999997</v>
      </c>
      <c r="B5607" s="83">
        <v>2210</v>
      </c>
      <c r="C5607" s="83">
        <v>312010</v>
      </c>
      <c r="D5607" s="83">
        <v>71</v>
      </c>
      <c r="E5607" s="83">
        <v>142504</v>
      </c>
      <c r="F5607" s="83">
        <v>0</v>
      </c>
      <c r="G5607" s="83" t="s">
        <v>777</v>
      </c>
      <c r="H5607" s="83" t="s">
        <v>1006</v>
      </c>
      <c r="I5607" s="83" t="s">
        <v>1840</v>
      </c>
      <c r="J5607" s="83" t="s">
        <v>683</v>
      </c>
      <c r="K5607" s="83">
        <v>-2.37</v>
      </c>
      <c r="L5607" s="132">
        <v>44620</v>
      </c>
      <c r="M5607" s="83" t="s">
        <v>985</v>
      </c>
      <c r="N5607" s="83" t="s">
        <v>984</v>
      </c>
      <c r="O5607" s="83" t="s">
        <v>1839</v>
      </c>
      <c r="P5607" s="83" t="s">
        <v>1838</v>
      </c>
      <c r="Q5607" s="83" t="s">
        <v>1778</v>
      </c>
      <c r="S5607" s="83" t="s">
        <v>1845</v>
      </c>
      <c r="T5607" s="83" t="s">
        <v>1844</v>
      </c>
      <c r="V5607" s="83">
        <v>49917</v>
      </c>
      <c r="AC5607" s="83">
        <v>2</v>
      </c>
      <c r="AD5607" s="83">
        <v>22</v>
      </c>
      <c r="AJ5607" s="83" t="s">
        <v>975</v>
      </c>
      <c r="AK5607" s="83">
        <v>43315</v>
      </c>
      <c r="AL5607" s="83" t="s">
        <v>1844</v>
      </c>
      <c r="AP5607" s="83">
        <v>-2.37</v>
      </c>
      <c r="AQ5607" s="83" t="s">
        <v>939</v>
      </c>
      <c r="AR5607" s="83">
        <v>-2.37</v>
      </c>
      <c r="AS5607" s="83" t="s">
        <v>939</v>
      </c>
      <c r="AT5607" s="83">
        <v>3124155</v>
      </c>
      <c r="AU5607" s="132">
        <v>44635</v>
      </c>
      <c r="BB5607" s="83" t="s">
        <v>1778</v>
      </c>
    </row>
    <row r="5608" spans="1:54" hidden="1">
      <c r="A5608" s="133">
        <v>44657.918749999997</v>
      </c>
      <c r="B5608" s="83">
        <v>2210</v>
      </c>
      <c r="C5608" s="83">
        <v>312010</v>
      </c>
      <c r="D5608" s="83">
        <v>71</v>
      </c>
      <c r="E5608" s="83">
        <v>142504</v>
      </c>
      <c r="F5608" s="83">
        <v>0</v>
      </c>
      <c r="G5608" s="83" t="s">
        <v>777</v>
      </c>
      <c r="H5608" s="83" t="s">
        <v>1006</v>
      </c>
      <c r="I5608" s="83" t="s">
        <v>1840</v>
      </c>
      <c r="J5608" s="83" t="s">
        <v>683</v>
      </c>
      <c r="K5608" s="83">
        <v>-3.16</v>
      </c>
      <c r="L5608" s="132">
        <v>44620</v>
      </c>
      <c r="M5608" s="83" t="s">
        <v>985</v>
      </c>
      <c r="N5608" s="83" t="s">
        <v>984</v>
      </c>
      <c r="O5608" s="83" t="s">
        <v>1839</v>
      </c>
      <c r="P5608" s="83" t="s">
        <v>1838</v>
      </c>
      <c r="Q5608" s="83" t="s">
        <v>1778</v>
      </c>
      <c r="S5608" s="83" t="s">
        <v>1845</v>
      </c>
      <c r="T5608" s="83" t="s">
        <v>1844</v>
      </c>
      <c r="V5608" s="83">
        <v>49917</v>
      </c>
      <c r="AC5608" s="83">
        <v>2</v>
      </c>
      <c r="AD5608" s="83">
        <v>22</v>
      </c>
      <c r="AJ5608" s="83" t="s">
        <v>975</v>
      </c>
      <c r="AK5608" s="83">
        <v>43316</v>
      </c>
      <c r="AL5608" s="83" t="s">
        <v>1844</v>
      </c>
      <c r="AP5608" s="83">
        <v>-3.16</v>
      </c>
      <c r="AQ5608" s="83" t="s">
        <v>939</v>
      </c>
      <c r="AR5608" s="83">
        <v>-3.16</v>
      </c>
      <c r="AS5608" s="83" t="s">
        <v>939</v>
      </c>
      <c r="AT5608" s="83">
        <v>3124155</v>
      </c>
      <c r="AU5608" s="132">
        <v>44635</v>
      </c>
      <c r="BB5608" s="83" t="s">
        <v>1778</v>
      </c>
    </row>
    <row r="5609" spans="1:54" hidden="1">
      <c r="A5609" s="133">
        <v>44657.918749999997</v>
      </c>
      <c r="B5609" s="83">
        <v>2210</v>
      </c>
      <c r="C5609" s="83">
        <v>312010</v>
      </c>
      <c r="D5609" s="83">
        <v>71</v>
      </c>
      <c r="E5609" s="83">
        <v>142504</v>
      </c>
      <c r="F5609" s="83">
        <v>0</v>
      </c>
      <c r="G5609" s="83" t="s">
        <v>777</v>
      </c>
      <c r="H5609" s="83" t="s">
        <v>1006</v>
      </c>
      <c r="I5609" s="83" t="s">
        <v>1840</v>
      </c>
      <c r="J5609" s="83" t="s">
        <v>683</v>
      </c>
      <c r="K5609" s="83">
        <v>-3.45</v>
      </c>
      <c r="L5609" s="132">
        <v>44620</v>
      </c>
      <c r="M5609" s="83" t="s">
        <v>985</v>
      </c>
      <c r="N5609" s="83" t="s">
        <v>984</v>
      </c>
      <c r="O5609" s="83" t="s">
        <v>1839</v>
      </c>
      <c r="P5609" s="83" t="s">
        <v>1838</v>
      </c>
      <c r="Q5609" s="83" t="s">
        <v>1778</v>
      </c>
      <c r="S5609" s="83" t="s">
        <v>1845</v>
      </c>
      <c r="T5609" s="83" t="s">
        <v>1844</v>
      </c>
      <c r="V5609" s="83">
        <v>49917</v>
      </c>
      <c r="AC5609" s="83">
        <v>2</v>
      </c>
      <c r="AD5609" s="83">
        <v>22</v>
      </c>
      <c r="AJ5609" s="83" t="s">
        <v>975</v>
      </c>
      <c r="AK5609" s="83">
        <v>43317</v>
      </c>
      <c r="AL5609" s="83" t="s">
        <v>1844</v>
      </c>
      <c r="AP5609" s="83">
        <v>-3.45</v>
      </c>
      <c r="AQ5609" s="83" t="s">
        <v>939</v>
      </c>
      <c r="AR5609" s="83">
        <v>-3.45</v>
      </c>
      <c r="AS5609" s="83" t="s">
        <v>939</v>
      </c>
      <c r="AT5609" s="83">
        <v>3124155</v>
      </c>
      <c r="AU5609" s="132">
        <v>44635</v>
      </c>
      <c r="BB5609" s="83" t="s">
        <v>1778</v>
      </c>
    </row>
    <row r="5610" spans="1:54" hidden="1">
      <c r="A5610" s="133">
        <v>44657.918749999997</v>
      </c>
      <c r="B5610" s="83">
        <v>2210</v>
      </c>
      <c r="C5610" s="83">
        <v>312010</v>
      </c>
      <c r="D5610" s="83">
        <v>71</v>
      </c>
      <c r="E5610" s="83">
        <v>142504</v>
      </c>
      <c r="F5610" s="83">
        <v>0</v>
      </c>
      <c r="G5610" s="83" t="s">
        <v>777</v>
      </c>
      <c r="H5610" s="83" t="s">
        <v>1006</v>
      </c>
      <c r="I5610" s="83" t="s">
        <v>1840</v>
      </c>
      <c r="J5610" s="83" t="s">
        <v>683</v>
      </c>
      <c r="K5610" s="83">
        <v>-3.98</v>
      </c>
      <c r="L5610" s="132">
        <v>44620</v>
      </c>
      <c r="M5610" s="83" t="s">
        <v>985</v>
      </c>
      <c r="N5610" s="83" t="s">
        <v>984</v>
      </c>
      <c r="O5610" s="83" t="s">
        <v>1839</v>
      </c>
      <c r="P5610" s="83" t="s">
        <v>1838</v>
      </c>
      <c r="Q5610" s="83" t="s">
        <v>1778</v>
      </c>
      <c r="S5610" s="83" t="s">
        <v>1845</v>
      </c>
      <c r="T5610" s="83" t="s">
        <v>1844</v>
      </c>
      <c r="V5610" s="83">
        <v>49917</v>
      </c>
      <c r="AC5610" s="83">
        <v>2</v>
      </c>
      <c r="AD5610" s="83">
        <v>22</v>
      </c>
      <c r="AJ5610" s="83" t="s">
        <v>975</v>
      </c>
      <c r="AK5610" s="83">
        <v>43318</v>
      </c>
      <c r="AL5610" s="83" t="s">
        <v>1844</v>
      </c>
      <c r="AP5610" s="83">
        <v>-3.98</v>
      </c>
      <c r="AQ5610" s="83" t="s">
        <v>939</v>
      </c>
      <c r="AR5610" s="83">
        <v>-3.98</v>
      </c>
      <c r="AS5610" s="83" t="s">
        <v>939</v>
      </c>
      <c r="AT5610" s="83">
        <v>3124155</v>
      </c>
      <c r="AU5610" s="132">
        <v>44635</v>
      </c>
      <c r="BB5610" s="83" t="s">
        <v>1778</v>
      </c>
    </row>
    <row r="5611" spans="1:54" hidden="1">
      <c r="A5611" s="133">
        <v>44657.918749999997</v>
      </c>
      <c r="B5611" s="83">
        <v>2210</v>
      </c>
      <c r="C5611" s="83">
        <v>312010</v>
      </c>
      <c r="D5611" s="83">
        <v>71</v>
      </c>
      <c r="E5611" s="83">
        <v>142504</v>
      </c>
      <c r="F5611" s="83">
        <v>0</v>
      </c>
      <c r="G5611" s="83" t="s">
        <v>777</v>
      </c>
      <c r="H5611" s="83" t="s">
        <v>1006</v>
      </c>
      <c r="I5611" s="83" t="s">
        <v>1840</v>
      </c>
      <c r="J5611" s="83" t="s">
        <v>683</v>
      </c>
      <c r="K5611" s="83">
        <v>-15.08</v>
      </c>
      <c r="L5611" s="132">
        <v>44620</v>
      </c>
      <c r="M5611" s="83" t="s">
        <v>985</v>
      </c>
      <c r="N5611" s="83" t="s">
        <v>984</v>
      </c>
      <c r="O5611" s="83" t="s">
        <v>1839</v>
      </c>
      <c r="P5611" s="83" t="s">
        <v>1838</v>
      </c>
      <c r="Q5611" s="83" t="s">
        <v>1778</v>
      </c>
      <c r="S5611" s="83" t="s">
        <v>1845</v>
      </c>
      <c r="T5611" s="83" t="s">
        <v>1844</v>
      </c>
      <c r="V5611" s="83">
        <v>49917</v>
      </c>
      <c r="AC5611" s="83">
        <v>2</v>
      </c>
      <c r="AD5611" s="83">
        <v>22</v>
      </c>
      <c r="AJ5611" s="83" t="s">
        <v>975</v>
      </c>
      <c r="AK5611" s="83">
        <v>43319</v>
      </c>
      <c r="AL5611" s="83" t="s">
        <v>1844</v>
      </c>
      <c r="AP5611" s="83">
        <v>-15.08</v>
      </c>
      <c r="AQ5611" s="83" t="s">
        <v>939</v>
      </c>
      <c r="AR5611" s="83">
        <v>-15.08</v>
      </c>
      <c r="AS5611" s="83" t="s">
        <v>939</v>
      </c>
      <c r="AT5611" s="83">
        <v>3124155</v>
      </c>
      <c r="AU5611" s="132">
        <v>44635</v>
      </c>
      <c r="BB5611" s="83" t="s">
        <v>1778</v>
      </c>
    </row>
    <row r="5612" spans="1:54" hidden="1">
      <c r="A5612" s="133">
        <v>44657.918749999997</v>
      </c>
      <c r="B5612" s="83">
        <v>2210</v>
      </c>
      <c r="C5612" s="83">
        <v>312010</v>
      </c>
      <c r="D5612" s="83">
        <v>71</v>
      </c>
      <c r="E5612" s="83">
        <v>142504</v>
      </c>
      <c r="F5612" s="83">
        <v>0</v>
      </c>
      <c r="G5612" s="83" t="s">
        <v>777</v>
      </c>
      <c r="H5612" s="83" t="s">
        <v>1006</v>
      </c>
      <c r="I5612" s="83" t="s">
        <v>1840</v>
      </c>
      <c r="J5612" s="83" t="s">
        <v>683</v>
      </c>
      <c r="K5612" s="83">
        <v>-4127.12</v>
      </c>
      <c r="L5612" s="132">
        <v>44620</v>
      </c>
      <c r="M5612" s="83" t="s">
        <v>985</v>
      </c>
      <c r="N5612" s="83" t="s">
        <v>984</v>
      </c>
      <c r="O5612" s="83" t="s">
        <v>1839</v>
      </c>
      <c r="P5612" s="83" t="s">
        <v>1838</v>
      </c>
      <c r="Q5612" s="83" t="s">
        <v>1778</v>
      </c>
      <c r="S5612" s="83" t="s">
        <v>1845</v>
      </c>
      <c r="T5612" s="83" t="s">
        <v>1844</v>
      </c>
      <c r="V5612" s="83">
        <v>49917</v>
      </c>
      <c r="AC5612" s="83">
        <v>2</v>
      </c>
      <c r="AD5612" s="83">
        <v>22</v>
      </c>
      <c r="AJ5612" s="83" t="s">
        <v>975</v>
      </c>
      <c r="AK5612" s="83">
        <v>43320</v>
      </c>
      <c r="AL5612" s="83" t="s">
        <v>1844</v>
      </c>
      <c r="AP5612" s="83">
        <v>-4127.12</v>
      </c>
      <c r="AQ5612" s="83" t="s">
        <v>939</v>
      </c>
      <c r="AR5612" s="83">
        <v>-4127.12</v>
      </c>
      <c r="AS5612" s="83" t="s">
        <v>939</v>
      </c>
      <c r="AT5612" s="83">
        <v>3124155</v>
      </c>
      <c r="AU5612" s="132">
        <v>44635</v>
      </c>
      <c r="BB5612" s="83" t="s">
        <v>1778</v>
      </c>
    </row>
    <row r="5613" spans="1:54" hidden="1">
      <c r="A5613" s="133">
        <v>44657.918749999997</v>
      </c>
      <c r="B5613" s="83">
        <v>2210</v>
      </c>
      <c r="C5613" s="83">
        <v>312010</v>
      </c>
      <c r="D5613" s="83">
        <v>71</v>
      </c>
      <c r="E5613" s="83">
        <v>142504</v>
      </c>
      <c r="F5613" s="83">
        <v>0</v>
      </c>
      <c r="G5613" s="83" t="s">
        <v>777</v>
      </c>
      <c r="H5613" s="83" t="s">
        <v>1006</v>
      </c>
      <c r="I5613" s="83" t="s">
        <v>1840</v>
      </c>
      <c r="J5613" s="83" t="s">
        <v>683</v>
      </c>
      <c r="K5613" s="83">
        <v>-18199.740000000002</v>
      </c>
      <c r="L5613" s="132">
        <v>44620</v>
      </c>
      <c r="M5613" s="83" t="s">
        <v>985</v>
      </c>
      <c r="N5613" s="83" t="s">
        <v>984</v>
      </c>
      <c r="O5613" s="83" t="s">
        <v>1839</v>
      </c>
      <c r="P5613" s="83" t="s">
        <v>1838</v>
      </c>
      <c r="Q5613" s="83" t="s">
        <v>1778</v>
      </c>
      <c r="S5613" s="83" t="s">
        <v>1845</v>
      </c>
      <c r="T5613" s="83" t="s">
        <v>1844</v>
      </c>
      <c r="V5613" s="83">
        <v>49917</v>
      </c>
      <c r="AC5613" s="83">
        <v>2</v>
      </c>
      <c r="AD5613" s="83">
        <v>22</v>
      </c>
      <c r="AJ5613" s="83" t="s">
        <v>975</v>
      </c>
      <c r="AK5613" s="83">
        <v>43321</v>
      </c>
      <c r="AL5613" s="83" t="s">
        <v>1844</v>
      </c>
      <c r="AP5613" s="83">
        <v>-18199.740000000002</v>
      </c>
      <c r="AQ5613" s="83" t="s">
        <v>939</v>
      </c>
      <c r="AR5613" s="83">
        <v>-18199.740000000002</v>
      </c>
      <c r="AS5613" s="83" t="s">
        <v>939</v>
      </c>
      <c r="AT5613" s="83">
        <v>3124155</v>
      </c>
      <c r="AU5613" s="132">
        <v>44635</v>
      </c>
      <c r="BB5613" s="83" t="s">
        <v>1778</v>
      </c>
    </row>
    <row r="5614" spans="1:54" hidden="1">
      <c r="A5614" s="133">
        <v>44657.918749999997</v>
      </c>
      <c r="B5614" s="83">
        <v>2210</v>
      </c>
      <c r="C5614" s="83">
        <v>312015</v>
      </c>
      <c r="D5614" s="83">
        <v>71</v>
      </c>
      <c r="E5614" s="83">
        <v>142504</v>
      </c>
      <c r="F5614" s="83">
        <v>0</v>
      </c>
      <c r="G5614" s="83" t="s">
        <v>777</v>
      </c>
      <c r="H5614" s="83" t="s">
        <v>986</v>
      </c>
      <c r="I5614" s="83" t="s">
        <v>1840</v>
      </c>
      <c r="J5614" s="83" t="s">
        <v>683</v>
      </c>
      <c r="K5614" s="83">
        <v>-0.87</v>
      </c>
      <c r="L5614" s="132">
        <v>44620</v>
      </c>
      <c r="M5614" s="83" t="s">
        <v>985</v>
      </c>
      <c r="N5614" s="83" t="s">
        <v>984</v>
      </c>
      <c r="O5614" s="83" t="s">
        <v>1839</v>
      </c>
      <c r="P5614" s="83" t="s">
        <v>1838</v>
      </c>
      <c r="Q5614" s="83" t="s">
        <v>1778</v>
      </c>
      <c r="S5614" s="83" t="s">
        <v>1845</v>
      </c>
      <c r="T5614" s="83" t="s">
        <v>1844</v>
      </c>
      <c r="V5614" s="83">
        <v>49917</v>
      </c>
      <c r="AC5614" s="83">
        <v>2</v>
      </c>
      <c r="AD5614" s="83">
        <v>22</v>
      </c>
      <c r="AJ5614" s="83" t="s">
        <v>975</v>
      </c>
      <c r="AK5614" s="83">
        <v>43322</v>
      </c>
      <c r="AL5614" s="83" t="s">
        <v>1844</v>
      </c>
      <c r="AP5614" s="83">
        <v>-0.87</v>
      </c>
      <c r="AQ5614" s="83" t="s">
        <v>939</v>
      </c>
      <c r="AR5614" s="83">
        <v>-0.87</v>
      </c>
      <c r="AS5614" s="83" t="s">
        <v>939</v>
      </c>
      <c r="AT5614" s="83">
        <v>3124155</v>
      </c>
      <c r="AU5614" s="132">
        <v>44635</v>
      </c>
      <c r="BB5614" s="83" t="s">
        <v>1778</v>
      </c>
    </row>
    <row r="5615" spans="1:54" hidden="1">
      <c r="A5615" s="133">
        <v>44657.918749999997</v>
      </c>
      <c r="B5615" s="83">
        <v>2210</v>
      </c>
      <c r="C5615" s="83">
        <v>312015</v>
      </c>
      <c r="D5615" s="83">
        <v>71</v>
      </c>
      <c r="E5615" s="83">
        <v>142504</v>
      </c>
      <c r="F5615" s="83">
        <v>0</v>
      </c>
      <c r="G5615" s="83" t="s">
        <v>777</v>
      </c>
      <c r="H5615" s="83" t="s">
        <v>986</v>
      </c>
      <c r="I5615" s="83" t="s">
        <v>1840</v>
      </c>
      <c r="J5615" s="83" t="s">
        <v>683</v>
      </c>
      <c r="K5615" s="83">
        <v>-2</v>
      </c>
      <c r="L5615" s="132">
        <v>44620</v>
      </c>
      <c r="M5615" s="83" t="s">
        <v>985</v>
      </c>
      <c r="N5615" s="83" t="s">
        <v>984</v>
      </c>
      <c r="O5615" s="83" t="s">
        <v>1839</v>
      </c>
      <c r="P5615" s="83" t="s">
        <v>1838</v>
      </c>
      <c r="Q5615" s="83" t="s">
        <v>1778</v>
      </c>
      <c r="S5615" s="83" t="s">
        <v>1845</v>
      </c>
      <c r="T5615" s="83" t="s">
        <v>1844</v>
      </c>
      <c r="V5615" s="83">
        <v>49917</v>
      </c>
      <c r="AC5615" s="83">
        <v>2</v>
      </c>
      <c r="AD5615" s="83">
        <v>22</v>
      </c>
      <c r="AJ5615" s="83" t="s">
        <v>975</v>
      </c>
      <c r="AK5615" s="83">
        <v>43323</v>
      </c>
      <c r="AL5615" s="83" t="s">
        <v>1844</v>
      </c>
      <c r="AP5615" s="83">
        <v>-2</v>
      </c>
      <c r="AQ5615" s="83" t="s">
        <v>939</v>
      </c>
      <c r="AR5615" s="83">
        <v>-2</v>
      </c>
      <c r="AS5615" s="83" t="s">
        <v>939</v>
      </c>
      <c r="AT5615" s="83">
        <v>3124155</v>
      </c>
      <c r="AU5615" s="132">
        <v>44635</v>
      </c>
      <c r="BB5615" s="83" t="s">
        <v>1778</v>
      </c>
    </row>
    <row r="5616" spans="1:54" hidden="1">
      <c r="A5616" s="133">
        <v>44657.918749999997</v>
      </c>
      <c r="B5616" s="83">
        <v>2210</v>
      </c>
      <c r="C5616" s="83">
        <v>312015</v>
      </c>
      <c r="D5616" s="83">
        <v>71</v>
      </c>
      <c r="E5616" s="83">
        <v>142504</v>
      </c>
      <c r="F5616" s="83">
        <v>0</v>
      </c>
      <c r="G5616" s="83" t="s">
        <v>777</v>
      </c>
      <c r="H5616" s="83" t="s">
        <v>986</v>
      </c>
      <c r="I5616" s="83" t="s">
        <v>1840</v>
      </c>
      <c r="J5616" s="83" t="s">
        <v>683</v>
      </c>
      <c r="K5616" s="83">
        <v>-3.1</v>
      </c>
      <c r="L5616" s="132">
        <v>44620</v>
      </c>
      <c r="M5616" s="83" t="s">
        <v>985</v>
      </c>
      <c r="N5616" s="83" t="s">
        <v>984</v>
      </c>
      <c r="O5616" s="83" t="s">
        <v>1839</v>
      </c>
      <c r="P5616" s="83" t="s">
        <v>1838</v>
      </c>
      <c r="Q5616" s="83" t="s">
        <v>1778</v>
      </c>
      <c r="S5616" s="83" t="s">
        <v>1845</v>
      </c>
      <c r="T5616" s="83" t="s">
        <v>1844</v>
      </c>
      <c r="V5616" s="83">
        <v>49917</v>
      </c>
      <c r="AC5616" s="83">
        <v>2</v>
      </c>
      <c r="AD5616" s="83">
        <v>22</v>
      </c>
      <c r="AJ5616" s="83" t="s">
        <v>975</v>
      </c>
      <c r="AK5616" s="83">
        <v>43324</v>
      </c>
      <c r="AL5616" s="83" t="s">
        <v>1844</v>
      </c>
      <c r="AP5616" s="83">
        <v>-3.1</v>
      </c>
      <c r="AQ5616" s="83" t="s">
        <v>939</v>
      </c>
      <c r="AR5616" s="83">
        <v>-3.1</v>
      </c>
      <c r="AS5616" s="83" t="s">
        <v>939</v>
      </c>
      <c r="AT5616" s="83">
        <v>3124155</v>
      </c>
      <c r="AU5616" s="132">
        <v>44635</v>
      </c>
      <c r="BB5616" s="83" t="s">
        <v>1778</v>
      </c>
    </row>
    <row r="5617" spans="1:54" hidden="1">
      <c r="A5617" s="133">
        <v>44657.918749999997</v>
      </c>
      <c r="B5617" s="83">
        <v>2210</v>
      </c>
      <c r="C5617" s="83">
        <v>312015</v>
      </c>
      <c r="D5617" s="83">
        <v>71</v>
      </c>
      <c r="E5617" s="83">
        <v>142504</v>
      </c>
      <c r="F5617" s="83">
        <v>0</v>
      </c>
      <c r="G5617" s="83" t="s">
        <v>777</v>
      </c>
      <c r="H5617" s="83" t="s">
        <v>986</v>
      </c>
      <c r="I5617" s="83" t="s">
        <v>1840</v>
      </c>
      <c r="J5617" s="83" t="s">
        <v>683</v>
      </c>
      <c r="K5617" s="83">
        <v>-6.34</v>
      </c>
      <c r="L5617" s="132">
        <v>44620</v>
      </c>
      <c r="M5617" s="83" t="s">
        <v>985</v>
      </c>
      <c r="N5617" s="83" t="s">
        <v>984</v>
      </c>
      <c r="O5617" s="83" t="s">
        <v>1839</v>
      </c>
      <c r="P5617" s="83" t="s">
        <v>1838</v>
      </c>
      <c r="Q5617" s="83" t="s">
        <v>1778</v>
      </c>
      <c r="S5617" s="83" t="s">
        <v>1845</v>
      </c>
      <c r="T5617" s="83" t="s">
        <v>1844</v>
      </c>
      <c r="V5617" s="83">
        <v>49917</v>
      </c>
      <c r="AC5617" s="83">
        <v>2</v>
      </c>
      <c r="AD5617" s="83">
        <v>22</v>
      </c>
      <c r="AJ5617" s="83" t="s">
        <v>975</v>
      </c>
      <c r="AK5617" s="83">
        <v>43325</v>
      </c>
      <c r="AL5617" s="83" t="s">
        <v>1844</v>
      </c>
      <c r="AP5617" s="83">
        <v>-6.34</v>
      </c>
      <c r="AQ5617" s="83" t="s">
        <v>939</v>
      </c>
      <c r="AR5617" s="83">
        <v>-6.34</v>
      </c>
      <c r="AS5617" s="83" t="s">
        <v>939</v>
      </c>
      <c r="AT5617" s="83">
        <v>3124155</v>
      </c>
      <c r="AU5617" s="132">
        <v>44635</v>
      </c>
      <c r="BB5617" s="83" t="s">
        <v>1778</v>
      </c>
    </row>
    <row r="5618" spans="1:54" hidden="1">
      <c r="A5618" s="133">
        <v>44657.918749999997</v>
      </c>
      <c r="B5618" s="83">
        <v>2210</v>
      </c>
      <c r="C5618" s="83">
        <v>312015</v>
      </c>
      <c r="D5618" s="83">
        <v>71</v>
      </c>
      <c r="E5618" s="83">
        <v>142504</v>
      </c>
      <c r="F5618" s="83">
        <v>0</v>
      </c>
      <c r="G5618" s="83" t="s">
        <v>777</v>
      </c>
      <c r="H5618" s="83" t="s">
        <v>986</v>
      </c>
      <c r="I5618" s="83" t="s">
        <v>1840</v>
      </c>
      <c r="J5618" s="83" t="s">
        <v>683</v>
      </c>
      <c r="K5618" s="83">
        <v>-22.4</v>
      </c>
      <c r="L5618" s="132">
        <v>44620</v>
      </c>
      <c r="M5618" s="83" t="s">
        <v>985</v>
      </c>
      <c r="N5618" s="83" t="s">
        <v>984</v>
      </c>
      <c r="O5618" s="83" t="s">
        <v>1839</v>
      </c>
      <c r="P5618" s="83" t="s">
        <v>1838</v>
      </c>
      <c r="Q5618" s="83" t="s">
        <v>1778</v>
      </c>
      <c r="S5618" s="83" t="s">
        <v>1845</v>
      </c>
      <c r="T5618" s="83" t="s">
        <v>1844</v>
      </c>
      <c r="V5618" s="83">
        <v>49917</v>
      </c>
      <c r="AC5618" s="83">
        <v>2</v>
      </c>
      <c r="AD5618" s="83">
        <v>22</v>
      </c>
      <c r="AJ5618" s="83" t="s">
        <v>975</v>
      </c>
      <c r="AK5618" s="83">
        <v>43326</v>
      </c>
      <c r="AL5618" s="83" t="s">
        <v>1844</v>
      </c>
      <c r="AP5618" s="83">
        <v>-22.4</v>
      </c>
      <c r="AQ5618" s="83" t="s">
        <v>939</v>
      </c>
      <c r="AR5618" s="83">
        <v>-22.4</v>
      </c>
      <c r="AS5618" s="83" t="s">
        <v>939</v>
      </c>
      <c r="AT5618" s="83">
        <v>3124155</v>
      </c>
      <c r="AU5618" s="132">
        <v>44635</v>
      </c>
      <c r="BB5618" s="83" t="s">
        <v>1778</v>
      </c>
    </row>
    <row r="5619" spans="1:54" hidden="1">
      <c r="A5619" s="133">
        <v>44657.918749999997</v>
      </c>
      <c r="B5619" s="83">
        <v>2210</v>
      </c>
      <c r="C5619" s="83">
        <v>312015</v>
      </c>
      <c r="D5619" s="83">
        <v>71</v>
      </c>
      <c r="E5619" s="83">
        <v>142504</v>
      </c>
      <c r="F5619" s="83">
        <v>0</v>
      </c>
      <c r="G5619" s="83" t="s">
        <v>777</v>
      </c>
      <c r="H5619" s="83" t="s">
        <v>986</v>
      </c>
      <c r="I5619" s="83" t="s">
        <v>1840</v>
      </c>
      <c r="J5619" s="83" t="s">
        <v>683</v>
      </c>
      <c r="K5619" s="83">
        <v>-29.93</v>
      </c>
      <c r="L5619" s="132">
        <v>44620</v>
      </c>
      <c r="M5619" s="83" t="s">
        <v>985</v>
      </c>
      <c r="N5619" s="83" t="s">
        <v>984</v>
      </c>
      <c r="O5619" s="83" t="s">
        <v>1839</v>
      </c>
      <c r="P5619" s="83" t="s">
        <v>1838</v>
      </c>
      <c r="Q5619" s="83" t="s">
        <v>1778</v>
      </c>
      <c r="S5619" s="83" t="s">
        <v>1845</v>
      </c>
      <c r="T5619" s="83" t="s">
        <v>1844</v>
      </c>
      <c r="V5619" s="83">
        <v>49917</v>
      </c>
      <c r="AC5619" s="83">
        <v>2</v>
      </c>
      <c r="AD5619" s="83">
        <v>22</v>
      </c>
      <c r="AJ5619" s="83" t="s">
        <v>975</v>
      </c>
      <c r="AK5619" s="83">
        <v>43327</v>
      </c>
      <c r="AL5619" s="83" t="s">
        <v>1844</v>
      </c>
      <c r="AP5619" s="83">
        <v>-29.93</v>
      </c>
      <c r="AQ5619" s="83" t="s">
        <v>939</v>
      </c>
      <c r="AR5619" s="83">
        <v>-29.93</v>
      </c>
      <c r="AS5619" s="83" t="s">
        <v>939</v>
      </c>
      <c r="AT5619" s="83">
        <v>3124155</v>
      </c>
      <c r="AU5619" s="132">
        <v>44635</v>
      </c>
      <c r="BB5619" s="83" t="s">
        <v>1778</v>
      </c>
    </row>
    <row r="5620" spans="1:54" hidden="1">
      <c r="A5620" s="133">
        <v>44657.918749999997</v>
      </c>
      <c r="B5620" s="83">
        <v>2210</v>
      </c>
      <c r="C5620" s="83">
        <v>312015</v>
      </c>
      <c r="D5620" s="83">
        <v>71</v>
      </c>
      <c r="E5620" s="83">
        <v>142504</v>
      </c>
      <c r="F5620" s="83">
        <v>0</v>
      </c>
      <c r="G5620" s="83" t="s">
        <v>777</v>
      </c>
      <c r="H5620" s="83" t="s">
        <v>986</v>
      </c>
      <c r="I5620" s="83" t="s">
        <v>1840</v>
      </c>
      <c r="J5620" s="83" t="s">
        <v>683</v>
      </c>
      <c r="K5620" s="83">
        <v>-32.630000000000003</v>
      </c>
      <c r="L5620" s="132">
        <v>44620</v>
      </c>
      <c r="M5620" s="83" t="s">
        <v>985</v>
      </c>
      <c r="N5620" s="83" t="s">
        <v>984</v>
      </c>
      <c r="O5620" s="83" t="s">
        <v>1839</v>
      </c>
      <c r="P5620" s="83" t="s">
        <v>1838</v>
      </c>
      <c r="Q5620" s="83" t="s">
        <v>1778</v>
      </c>
      <c r="S5620" s="83" t="s">
        <v>1845</v>
      </c>
      <c r="T5620" s="83" t="s">
        <v>1844</v>
      </c>
      <c r="V5620" s="83">
        <v>49917</v>
      </c>
      <c r="AC5620" s="83">
        <v>2</v>
      </c>
      <c r="AD5620" s="83">
        <v>22</v>
      </c>
      <c r="AJ5620" s="83" t="s">
        <v>975</v>
      </c>
      <c r="AK5620" s="83">
        <v>43328</v>
      </c>
      <c r="AL5620" s="83" t="s">
        <v>1844</v>
      </c>
      <c r="AP5620" s="83">
        <v>-32.630000000000003</v>
      </c>
      <c r="AQ5620" s="83" t="s">
        <v>939</v>
      </c>
      <c r="AR5620" s="83">
        <v>-32.630000000000003</v>
      </c>
      <c r="AS5620" s="83" t="s">
        <v>939</v>
      </c>
      <c r="AT5620" s="83">
        <v>3124155</v>
      </c>
      <c r="AU5620" s="132">
        <v>44635</v>
      </c>
      <c r="BB5620" s="83" t="s">
        <v>1778</v>
      </c>
    </row>
    <row r="5621" spans="1:54" hidden="1">
      <c r="A5621" s="133">
        <v>44657.918749999997</v>
      </c>
      <c r="B5621" s="83">
        <v>2210</v>
      </c>
      <c r="C5621" s="83">
        <v>312015</v>
      </c>
      <c r="D5621" s="83">
        <v>71</v>
      </c>
      <c r="E5621" s="83">
        <v>142504</v>
      </c>
      <c r="F5621" s="83">
        <v>0</v>
      </c>
      <c r="G5621" s="83" t="s">
        <v>777</v>
      </c>
      <c r="H5621" s="83" t="s">
        <v>986</v>
      </c>
      <c r="I5621" s="83" t="s">
        <v>1840</v>
      </c>
      <c r="J5621" s="83" t="s">
        <v>683</v>
      </c>
      <c r="K5621" s="83">
        <v>-37.71</v>
      </c>
      <c r="L5621" s="132">
        <v>44620</v>
      </c>
      <c r="M5621" s="83" t="s">
        <v>985</v>
      </c>
      <c r="N5621" s="83" t="s">
        <v>984</v>
      </c>
      <c r="O5621" s="83" t="s">
        <v>1839</v>
      </c>
      <c r="P5621" s="83" t="s">
        <v>1838</v>
      </c>
      <c r="Q5621" s="83" t="s">
        <v>1778</v>
      </c>
      <c r="S5621" s="83" t="s">
        <v>1845</v>
      </c>
      <c r="T5621" s="83" t="s">
        <v>1844</v>
      </c>
      <c r="V5621" s="83">
        <v>49917</v>
      </c>
      <c r="AC5621" s="83">
        <v>2</v>
      </c>
      <c r="AD5621" s="83">
        <v>22</v>
      </c>
      <c r="AJ5621" s="83" t="s">
        <v>975</v>
      </c>
      <c r="AK5621" s="83">
        <v>43329</v>
      </c>
      <c r="AL5621" s="83" t="s">
        <v>1844</v>
      </c>
      <c r="AP5621" s="83">
        <v>-37.71</v>
      </c>
      <c r="AQ5621" s="83" t="s">
        <v>939</v>
      </c>
      <c r="AR5621" s="83">
        <v>-37.71</v>
      </c>
      <c r="AS5621" s="83" t="s">
        <v>939</v>
      </c>
      <c r="AT5621" s="83">
        <v>3124155</v>
      </c>
      <c r="AU5621" s="132">
        <v>44635</v>
      </c>
      <c r="BB5621" s="83" t="s">
        <v>1778</v>
      </c>
    </row>
    <row r="5622" spans="1:54" hidden="1">
      <c r="A5622" s="133">
        <v>44657.918749999997</v>
      </c>
      <c r="B5622" s="83">
        <v>2210</v>
      </c>
      <c r="C5622" s="83">
        <v>312015</v>
      </c>
      <c r="D5622" s="83">
        <v>71</v>
      </c>
      <c r="E5622" s="83">
        <v>142504</v>
      </c>
      <c r="F5622" s="83">
        <v>0</v>
      </c>
      <c r="G5622" s="83" t="s">
        <v>777</v>
      </c>
      <c r="H5622" s="83" t="s">
        <v>986</v>
      </c>
      <c r="I5622" s="83" t="s">
        <v>1840</v>
      </c>
      <c r="J5622" s="83" t="s">
        <v>683</v>
      </c>
      <c r="K5622" s="83">
        <v>-142.78</v>
      </c>
      <c r="L5622" s="132">
        <v>44620</v>
      </c>
      <c r="M5622" s="83" t="s">
        <v>985</v>
      </c>
      <c r="N5622" s="83" t="s">
        <v>984</v>
      </c>
      <c r="O5622" s="83" t="s">
        <v>1839</v>
      </c>
      <c r="P5622" s="83" t="s">
        <v>1838</v>
      </c>
      <c r="Q5622" s="83" t="s">
        <v>1778</v>
      </c>
      <c r="S5622" s="83" t="s">
        <v>1845</v>
      </c>
      <c r="T5622" s="83" t="s">
        <v>1844</v>
      </c>
      <c r="V5622" s="83">
        <v>49917</v>
      </c>
      <c r="AC5622" s="83">
        <v>2</v>
      </c>
      <c r="AD5622" s="83">
        <v>22</v>
      </c>
      <c r="AJ5622" s="83" t="s">
        <v>975</v>
      </c>
      <c r="AK5622" s="83">
        <v>43330</v>
      </c>
      <c r="AL5622" s="83" t="s">
        <v>1844</v>
      </c>
      <c r="AP5622" s="83">
        <v>-142.78</v>
      </c>
      <c r="AQ5622" s="83" t="s">
        <v>939</v>
      </c>
      <c r="AR5622" s="83">
        <v>-142.78</v>
      </c>
      <c r="AS5622" s="83" t="s">
        <v>939</v>
      </c>
      <c r="AT5622" s="83">
        <v>3124155</v>
      </c>
      <c r="AU5622" s="132">
        <v>44635</v>
      </c>
      <c r="BB5622" s="83" t="s">
        <v>1778</v>
      </c>
    </row>
    <row r="5623" spans="1:54" hidden="1">
      <c r="A5623" s="133">
        <v>44657.918749999997</v>
      </c>
      <c r="B5623" s="83">
        <v>2210</v>
      </c>
      <c r="C5623" s="83">
        <v>312015</v>
      </c>
      <c r="D5623" s="83">
        <v>71</v>
      </c>
      <c r="E5623" s="83">
        <v>142504</v>
      </c>
      <c r="F5623" s="83">
        <v>0</v>
      </c>
      <c r="G5623" s="83" t="s">
        <v>777</v>
      </c>
      <c r="H5623" s="83" t="s">
        <v>986</v>
      </c>
      <c r="I5623" s="83" t="s">
        <v>1840</v>
      </c>
      <c r="J5623" s="83" t="s">
        <v>683</v>
      </c>
      <c r="K5623" s="83">
        <v>-39069.9</v>
      </c>
      <c r="L5623" s="132">
        <v>44620</v>
      </c>
      <c r="M5623" s="83" t="s">
        <v>985</v>
      </c>
      <c r="N5623" s="83" t="s">
        <v>984</v>
      </c>
      <c r="O5623" s="83" t="s">
        <v>1839</v>
      </c>
      <c r="P5623" s="83" t="s">
        <v>1838</v>
      </c>
      <c r="Q5623" s="83" t="s">
        <v>1778</v>
      </c>
      <c r="S5623" s="83" t="s">
        <v>1845</v>
      </c>
      <c r="T5623" s="83" t="s">
        <v>1844</v>
      </c>
      <c r="V5623" s="83">
        <v>49917</v>
      </c>
      <c r="AC5623" s="83">
        <v>2</v>
      </c>
      <c r="AD5623" s="83">
        <v>22</v>
      </c>
      <c r="AJ5623" s="83" t="s">
        <v>975</v>
      </c>
      <c r="AK5623" s="83">
        <v>43331</v>
      </c>
      <c r="AL5623" s="83" t="s">
        <v>1844</v>
      </c>
      <c r="AP5623" s="83">
        <v>-39069.9</v>
      </c>
      <c r="AQ5623" s="83" t="s">
        <v>939</v>
      </c>
      <c r="AR5623" s="83">
        <v>-39069.9</v>
      </c>
      <c r="AS5623" s="83" t="s">
        <v>939</v>
      </c>
      <c r="AT5623" s="83">
        <v>3124155</v>
      </c>
      <c r="AU5623" s="132">
        <v>44635</v>
      </c>
      <c r="BB5623" s="83" t="s">
        <v>1778</v>
      </c>
    </row>
    <row r="5624" spans="1:54" hidden="1">
      <c r="A5624" s="133">
        <v>44657.918749999997</v>
      </c>
      <c r="B5624" s="83">
        <v>2210</v>
      </c>
      <c r="C5624" s="83">
        <v>312015</v>
      </c>
      <c r="D5624" s="83">
        <v>71</v>
      </c>
      <c r="E5624" s="83">
        <v>142504</v>
      </c>
      <c r="F5624" s="83">
        <v>0</v>
      </c>
      <c r="G5624" s="83" t="s">
        <v>777</v>
      </c>
      <c r="H5624" s="83" t="s">
        <v>986</v>
      </c>
      <c r="I5624" s="83" t="s">
        <v>1840</v>
      </c>
      <c r="J5624" s="83" t="s">
        <v>683</v>
      </c>
      <c r="K5624" s="83">
        <v>-172290.37</v>
      </c>
      <c r="L5624" s="132">
        <v>44620</v>
      </c>
      <c r="M5624" s="83" t="s">
        <v>985</v>
      </c>
      <c r="N5624" s="83" t="s">
        <v>984</v>
      </c>
      <c r="O5624" s="83" t="s">
        <v>1839</v>
      </c>
      <c r="P5624" s="83" t="s">
        <v>1838</v>
      </c>
      <c r="Q5624" s="83" t="s">
        <v>1778</v>
      </c>
      <c r="S5624" s="83" t="s">
        <v>1845</v>
      </c>
      <c r="T5624" s="83" t="s">
        <v>1844</v>
      </c>
      <c r="V5624" s="83">
        <v>49917</v>
      </c>
      <c r="AC5624" s="83">
        <v>2</v>
      </c>
      <c r="AD5624" s="83">
        <v>22</v>
      </c>
      <c r="AJ5624" s="83" t="s">
        <v>975</v>
      </c>
      <c r="AK5624" s="83">
        <v>43332</v>
      </c>
      <c r="AL5624" s="83" t="s">
        <v>1844</v>
      </c>
      <c r="AP5624" s="83">
        <v>-172290.37</v>
      </c>
      <c r="AQ5624" s="83" t="s">
        <v>939</v>
      </c>
      <c r="AR5624" s="83">
        <v>-172290.37</v>
      </c>
      <c r="AS5624" s="83" t="s">
        <v>939</v>
      </c>
      <c r="AT5624" s="83">
        <v>3124155</v>
      </c>
      <c r="AU5624" s="132">
        <v>44635</v>
      </c>
      <c r="BB5624" s="83" t="s">
        <v>1778</v>
      </c>
    </row>
    <row r="5625" spans="1:54" hidden="1">
      <c r="A5625" s="133">
        <v>44657.918749999997</v>
      </c>
      <c r="B5625" s="83">
        <v>2210</v>
      </c>
      <c r="C5625" s="83">
        <v>312010</v>
      </c>
      <c r="D5625" s="83">
        <v>71</v>
      </c>
      <c r="E5625" s="83">
        <v>142601</v>
      </c>
      <c r="F5625" s="83">
        <v>0</v>
      </c>
      <c r="G5625" s="83" t="s">
        <v>777</v>
      </c>
      <c r="H5625" s="83" t="s">
        <v>1006</v>
      </c>
      <c r="I5625" s="83" t="s">
        <v>1840</v>
      </c>
      <c r="J5625" s="83" t="s">
        <v>684</v>
      </c>
      <c r="K5625" s="83">
        <v>-7.32</v>
      </c>
      <c r="L5625" s="132">
        <v>44620</v>
      </c>
      <c r="M5625" s="83" t="s">
        <v>985</v>
      </c>
      <c r="N5625" s="83" t="s">
        <v>984</v>
      </c>
      <c r="O5625" s="83" t="s">
        <v>1839</v>
      </c>
      <c r="P5625" s="83" t="s">
        <v>1838</v>
      </c>
      <c r="Q5625" s="83" t="s">
        <v>1778</v>
      </c>
      <c r="S5625" s="83" t="s">
        <v>1845</v>
      </c>
      <c r="T5625" s="83" t="s">
        <v>1844</v>
      </c>
      <c r="V5625" s="83">
        <v>49917</v>
      </c>
      <c r="AC5625" s="83">
        <v>2</v>
      </c>
      <c r="AD5625" s="83">
        <v>22</v>
      </c>
      <c r="AJ5625" s="83" t="s">
        <v>975</v>
      </c>
      <c r="AK5625" s="83">
        <v>48802</v>
      </c>
      <c r="AL5625" s="83" t="s">
        <v>1844</v>
      </c>
      <c r="AP5625" s="83">
        <v>-7.32</v>
      </c>
      <c r="AQ5625" s="83" t="s">
        <v>939</v>
      </c>
      <c r="AR5625" s="83">
        <v>-7.32</v>
      </c>
      <c r="AS5625" s="83" t="s">
        <v>939</v>
      </c>
      <c r="AT5625" s="83">
        <v>3124155</v>
      </c>
      <c r="AU5625" s="132">
        <v>44635</v>
      </c>
      <c r="BB5625" s="83" t="s">
        <v>1778</v>
      </c>
    </row>
    <row r="5626" spans="1:54" hidden="1">
      <c r="A5626" s="133">
        <v>44657.918749999997</v>
      </c>
      <c r="B5626" s="83">
        <v>2210</v>
      </c>
      <c r="C5626" s="83">
        <v>312010</v>
      </c>
      <c r="D5626" s="83">
        <v>71</v>
      </c>
      <c r="E5626" s="83">
        <v>142601</v>
      </c>
      <c r="F5626" s="83">
        <v>0</v>
      </c>
      <c r="G5626" s="83" t="s">
        <v>777</v>
      </c>
      <c r="H5626" s="83" t="s">
        <v>1006</v>
      </c>
      <c r="I5626" s="83" t="s">
        <v>1840</v>
      </c>
      <c r="J5626" s="83" t="s">
        <v>684</v>
      </c>
      <c r="K5626" s="83">
        <v>-91.04</v>
      </c>
      <c r="L5626" s="132">
        <v>44620</v>
      </c>
      <c r="M5626" s="83" t="s">
        <v>985</v>
      </c>
      <c r="N5626" s="83" t="s">
        <v>984</v>
      </c>
      <c r="O5626" s="83" t="s">
        <v>1839</v>
      </c>
      <c r="P5626" s="83" t="s">
        <v>1838</v>
      </c>
      <c r="Q5626" s="83" t="s">
        <v>1778</v>
      </c>
      <c r="S5626" s="83" t="s">
        <v>1845</v>
      </c>
      <c r="T5626" s="83" t="s">
        <v>1844</v>
      </c>
      <c r="V5626" s="83">
        <v>49917</v>
      </c>
      <c r="AC5626" s="83">
        <v>2</v>
      </c>
      <c r="AD5626" s="83">
        <v>22</v>
      </c>
      <c r="AJ5626" s="83" t="s">
        <v>975</v>
      </c>
      <c r="AK5626" s="83">
        <v>48803</v>
      </c>
      <c r="AL5626" s="83" t="s">
        <v>1844</v>
      </c>
      <c r="AP5626" s="83">
        <v>-91.04</v>
      </c>
      <c r="AQ5626" s="83" t="s">
        <v>939</v>
      </c>
      <c r="AR5626" s="83">
        <v>-91.04</v>
      </c>
      <c r="AS5626" s="83" t="s">
        <v>939</v>
      </c>
      <c r="AT5626" s="83">
        <v>3124155</v>
      </c>
      <c r="AU5626" s="132">
        <v>44635</v>
      </c>
      <c r="BB5626" s="83" t="s">
        <v>1778</v>
      </c>
    </row>
    <row r="5627" spans="1:54" hidden="1">
      <c r="A5627" s="133">
        <v>44657.918749999997</v>
      </c>
      <c r="B5627" s="83">
        <v>2210</v>
      </c>
      <c r="C5627" s="83">
        <v>312010</v>
      </c>
      <c r="D5627" s="83">
        <v>71</v>
      </c>
      <c r="E5627" s="83">
        <v>142601</v>
      </c>
      <c r="F5627" s="83">
        <v>0</v>
      </c>
      <c r="G5627" s="83" t="s">
        <v>777</v>
      </c>
      <c r="H5627" s="83" t="s">
        <v>1006</v>
      </c>
      <c r="I5627" s="83" t="s">
        <v>1840</v>
      </c>
      <c r="J5627" s="83" t="s">
        <v>684</v>
      </c>
      <c r="K5627" s="83">
        <v>-386.06</v>
      </c>
      <c r="L5627" s="132">
        <v>44620</v>
      </c>
      <c r="M5627" s="83" t="s">
        <v>985</v>
      </c>
      <c r="N5627" s="83" t="s">
        <v>984</v>
      </c>
      <c r="O5627" s="83" t="s">
        <v>1839</v>
      </c>
      <c r="P5627" s="83" t="s">
        <v>1838</v>
      </c>
      <c r="Q5627" s="83" t="s">
        <v>1778</v>
      </c>
      <c r="S5627" s="83" t="s">
        <v>1845</v>
      </c>
      <c r="T5627" s="83" t="s">
        <v>1844</v>
      </c>
      <c r="V5627" s="83">
        <v>49917</v>
      </c>
      <c r="AC5627" s="83">
        <v>2</v>
      </c>
      <c r="AD5627" s="83">
        <v>22</v>
      </c>
      <c r="AJ5627" s="83" t="s">
        <v>975</v>
      </c>
      <c r="AK5627" s="83">
        <v>48804</v>
      </c>
      <c r="AL5627" s="83" t="s">
        <v>1844</v>
      </c>
      <c r="AP5627" s="83">
        <v>-386.06</v>
      </c>
      <c r="AQ5627" s="83" t="s">
        <v>939</v>
      </c>
      <c r="AR5627" s="83">
        <v>-386.06</v>
      </c>
      <c r="AS5627" s="83" t="s">
        <v>939</v>
      </c>
      <c r="AT5627" s="83">
        <v>3124155</v>
      </c>
      <c r="AU5627" s="132">
        <v>44635</v>
      </c>
      <c r="BB5627" s="83" t="s">
        <v>1778</v>
      </c>
    </row>
    <row r="5628" spans="1:54" hidden="1">
      <c r="A5628" s="133">
        <v>44657.918749999997</v>
      </c>
      <c r="B5628" s="83">
        <v>2210</v>
      </c>
      <c r="C5628" s="83">
        <v>312015</v>
      </c>
      <c r="D5628" s="83">
        <v>71</v>
      </c>
      <c r="E5628" s="83">
        <v>142601</v>
      </c>
      <c r="F5628" s="83">
        <v>0</v>
      </c>
      <c r="G5628" s="83" t="s">
        <v>777</v>
      </c>
      <c r="H5628" s="83" t="s">
        <v>986</v>
      </c>
      <c r="I5628" s="83" t="s">
        <v>1840</v>
      </c>
      <c r="J5628" s="83" t="s">
        <v>684</v>
      </c>
      <c r="K5628" s="83">
        <v>-69.31</v>
      </c>
      <c r="L5628" s="132">
        <v>44620</v>
      </c>
      <c r="M5628" s="83" t="s">
        <v>985</v>
      </c>
      <c r="N5628" s="83" t="s">
        <v>984</v>
      </c>
      <c r="O5628" s="83" t="s">
        <v>1839</v>
      </c>
      <c r="P5628" s="83" t="s">
        <v>1838</v>
      </c>
      <c r="Q5628" s="83" t="s">
        <v>1778</v>
      </c>
      <c r="S5628" s="83" t="s">
        <v>1845</v>
      </c>
      <c r="T5628" s="83" t="s">
        <v>1844</v>
      </c>
      <c r="V5628" s="83">
        <v>49917</v>
      </c>
      <c r="AC5628" s="83">
        <v>2</v>
      </c>
      <c r="AD5628" s="83">
        <v>22</v>
      </c>
      <c r="AJ5628" s="83" t="s">
        <v>975</v>
      </c>
      <c r="AK5628" s="83">
        <v>48805</v>
      </c>
      <c r="AL5628" s="83" t="s">
        <v>1844</v>
      </c>
      <c r="AP5628" s="83">
        <v>-69.31</v>
      </c>
      <c r="AQ5628" s="83" t="s">
        <v>939</v>
      </c>
      <c r="AR5628" s="83">
        <v>-69.31</v>
      </c>
      <c r="AS5628" s="83" t="s">
        <v>939</v>
      </c>
      <c r="AT5628" s="83">
        <v>3124155</v>
      </c>
      <c r="AU5628" s="132">
        <v>44635</v>
      </c>
      <c r="BB5628" s="83" t="s">
        <v>1778</v>
      </c>
    </row>
    <row r="5629" spans="1:54" hidden="1">
      <c r="A5629" s="133">
        <v>44657.918749999997</v>
      </c>
      <c r="B5629" s="83">
        <v>2210</v>
      </c>
      <c r="C5629" s="83">
        <v>312015</v>
      </c>
      <c r="D5629" s="83">
        <v>71</v>
      </c>
      <c r="E5629" s="83">
        <v>142601</v>
      </c>
      <c r="F5629" s="83">
        <v>0</v>
      </c>
      <c r="G5629" s="83" t="s">
        <v>777</v>
      </c>
      <c r="H5629" s="83" t="s">
        <v>986</v>
      </c>
      <c r="I5629" s="83" t="s">
        <v>1840</v>
      </c>
      <c r="J5629" s="83" t="s">
        <v>684</v>
      </c>
      <c r="K5629" s="83">
        <v>-861.8</v>
      </c>
      <c r="L5629" s="132">
        <v>44620</v>
      </c>
      <c r="M5629" s="83" t="s">
        <v>985</v>
      </c>
      <c r="N5629" s="83" t="s">
        <v>984</v>
      </c>
      <c r="O5629" s="83" t="s">
        <v>1839</v>
      </c>
      <c r="P5629" s="83" t="s">
        <v>1838</v>
      </c>
      <c r="Q5629" s="83" t="s">
        <v>1778</v>
      </c>
      <c r="S5629" s="83" t="s">
        <v>1845</v>
      </c>
      <c r="T5629" s="83" t="s">
        <v>1844</v>
      </c>
      <c r="V5629" s="83">
        <v>49917</v>
      </c>
      <c r="AC5629" s="83">
        <v>2</v>
      </c>
      <c r="AD5629" s="83">
        <v>22</v>
      </c>
      <c r="AJ5629" s="83" t="s">
        <v>975</v>
      </c>
      <c r="AK5629" s="83">
        <v>48806</v>
      </c>
      <c r="AL5629" s="83" t="s">
        <v>1844</v>
      </c>
      <c r="AP5629" s="83">
        <v>-861.8</v>
      </c>
      <c r="AQ5629" s="83" t="s">
        <v>939</v>
      </c>
      <c r="AR5629" s="83">
        <v>-861.8</v>
      </c>
      <c r="AS5629" s="83" t="s">
        <v>939</v>
      </c>
      <c r="AT5629" s="83">
        <v>3124155</v>
      </c>
      <c r="AU5629" s="132">
        <v>44635</v>
      </c>
      <c r="BB5629" s="83" t="s">
        <v>1778</v>
      </c>
    </row>
    <row r="5630" spans="1:54" hidden="1">
      <c r="A5630" s="133">
        <v>44657.918749999997</v>
      </c>
      <c r="B5630" s="83">
        <v>2210</v>
      </c>
      <c r="C5630" s="83">
        <v>312015</v>
      </c>
      <c r="D5630" s="83">
        <v>71</v>
      </c>
      <c r="E5630" s="83">
        <v>142601</v>
      </c>
      <c r="F5630" s="83">
        <v>0</v>
      </c>
      <c r="G5630" s="83" t="s">
        <v>777</v>
      </c>
      <c r="H5630" s="83" t="s">
        <v>986</v>
      </c>
      <c r="I5630" s="83" t="s">
        <v>1840</v>
      </c>
      <c r="J5630" s="83" t="s">
        <v>684</v>
      </c>
      <c r="K5630" s="83">
        <v>-3654.66</v>
      </c>
      <c r="L5630" s="132">
        <v>44620</v>
      </c>
      <c r="M5630" s="83" t="s">
        <v>985</v>
      </c>
      <c r="N5630" s="83" t="s">
        <v>984</v>
      </c>
      <c r="O5630" s="83" t="s">
        <v>1839</v>
      </c>
      <c r="P5630" s="83" t="s">
        <v>1838</v>
      </c>
      <c r="Q5630" s="83" t="s">
        <v>1778</v>
      </c>
      <c r="S5630" s="83" t="s">
        <v>1845</v>
      </c>
      <c r="T5630" s="83" t="s">
        <v>1844</v>
      </c>
      <c r="V5630" s="83">
        <v>49917</v>
      </c>
      <c r="AC5630" s="83">
        <v>2</v>
      </c>
      <c r="AD5630" s="83">
        <v>22</v>
      </c>
      <c r="AJ5630" s="83" t="s">
        <v>975</v>
      </c>
      <c r="AK5630" s="83">
        <v>48807</v>
      </c>
      <c r="AL5630" s="83" t="s">
        <v>1844</v>
      </c>
      <c r="AP5630" s="83">
        <v>-3654.66</v>
      </c>
      <c r="AQ5630" s="83" t="s">
        <v>939</v>
      </c>
      <c r="AR5630" s="83">
        <v>-3654.66</v>
      </c>
      <c r="AS5630" s="83" t="s">
        <v>939</v>
      </c>
      <c r="AT5630" s="83">
        <v>3124155</v>
      </c>
      <c r="AU5630" s="132">
        <v>44635</v>
      </c>
      <c r="BB5630" s="83" t="s">
        <v>1778</v>
      </c>
    </row>
    <row r="5631" spans="1:54" hidden="1">
      <c r="A5631" s="133">
        <v>44657.918749999997</v>
      </c>
      <c r="B5631" s="83">
        <v>2210</v>
      </c>
      <c r="C5631" s="83">
        <v>312000</v>
      </c>
      <c r="D5631" s="83">
        <v>75</v>
      </c>
      <c r="E5631" s="83">
        <v>142602</v>
      </c>
      <c r="F5631" s="83">
        <v>0</v>
      </c>
      <c r="G5631" s="83" t="s">
        <v>777</v>
      </c>
      <c r="H5631" s="83" t="s">
        <v>1037</v>
      </c>
      <c r="I5631" s="83" t="s">
        <v>1841</v>
      </c>
      <c r="J5631" s="83" t="s">
        <v>685</v>
      </c>
      <c r="K5631" s="83">
        <v>18488.919999999998</v>
      </c>
      <c r="L5631" s="132">
        <v>44620</v>
      </c>
      <c r="M5631" s="83" t="s">
        <v>985</v>
      </c>
      <c r="N5631" s="83" t="s">
        <v>984</v>
      </c>
      <c r="O5631" s="83" t="s">
        <v>1839</v>
      </c>
      <c r="P5631" s="83" t="s">
        <v>1838</v>
      </c>
      <c r="Q5631" s="83" t="s">
        <v>1778</v>
      </c>
      <c r="S5631" s="83" t="s">
        <v>1845</v>
      </c>
      <c r="T5631" s="83" t="s">
        <v>1844</v>
      </c>
      <c r="V5631" s="83">
        <v>49917</v>
      </c>
      <c r="AC5631" s="83">
        <v>2</v>
      </c>
      <c r="AD5631" s="83">
        <v>22</v>
      </c>
      <c r="AJ5631" s="83" t="s">
        <v>975</v>
      </c>
      <c r="AK5631" s="83">
        <v>50839</v>
      </c>
      <c r="AL5631" s="83" t="s">
        <v>1844</v>
      </c>
      <c r="AP5631" s="83">
        <v>18488.919999999998</v>
      </c>
      <c r="AQ5631" s="83" t="s">
        <v>939</v>
      </c>
      <c r="AR5631" s="83">
        <v>18488.919999999998</v>
      </c>
      <c r="AS5631" s="83" t="s">
        <v>939</v>
      </c>
      <c r="AT5631" s="83">
        <v>3124155</v>
      </c>
      <c r="AU5631" s="132">
        <v>44635</v>
      </c>
      <c r="BB5631" s="83" t="s">
        <v>1778</v>
      </c>
    </row>
    <row r="5632" spans="1:54" hidden="1">
      <c r="A5632" s="133">
        <v>44657.918749999997</v>
      </c>
      <c r="B5632" s="83">
        <v>2210</v>
      </c>
      <c r="C5632" s="83">
        <v>312010</v>
      </c>
      <c r="D5632" s="83">
        <v>71</v>
      </c>
      <c r="E5632" s="83">
        <v>142602</v>
      </c>
      <c r="F5632" s="83">
        <v>0</v>
      </c>
      <c r="G5632" s="83" t="s">
        <v>777</v>
      </c>
      <c r="H5632" s="83" t="s">
        <v>1006</v>
      </c>
      <c r="I5632" s="83" t="s">
        <v>1840</v>
      </c>
      <c r="J5632" s="83" t="s">
        <v>685</v>
      </c>
      <c r="K5632" s="83">
        <v>-17.63</v>
      </c>
      <c r="L5632" s="132">
        <v>44620</v>
      </c>
      <c r="M5632" s="83" t="s">
        <v>985</v>
      </c>
      <c r="N5632" s="83" t="s">
        <v>984</v>
      </c>
      <c r="O5632" s="83" t="s">
        <v>1839</v>
      </c>
      <c r="P5632" s="83" t="s">
        <v>1838</v>
      </c>
      <c r="Q5632" s="83" t="s">
        <v>1778</v>
      </c>
      <c r="S5632" s="83" t="s">
        <v>1845</v>
      </c>
      <c r="T5632" s="83" t="s">
        <v>1844</v>
      </c>
      <c r="V5632" s="83">
        <v>49917</v>
      </c>
      <c r="AC5632" s="83">
        <v>2</v>
      </c>
      <c r="AD5632" s="83">
        <v>22</v>
      </c>
      <c r="AJ5632" s="83" t="s">
        <v>975</v>
      </c>
      <c r="AK5632" s="83">
        <v>50840</v>
      </c>
      <c r="AL5632" s="83" t="s">
        <v>1844</v>
      </c>
      <c r="AP5632" s="83">
        <v>-17.63</v>
      </c>
      <c r="AQ5632" s="83" t="s">
        <v>939</v>
      </c>
      <c r="AR5632" s="83">
        <v>-17.63</v>
      </c>
      <c r="AS5632" s="83" t="s">
        <v>939</v>
      </c>
      <c r="AT5632" s="83">
        <v>3124155</v>
      </c>
      <c r="AU5632" s="132">
        <v>44635</v>
      </c>
      <c r="BB5632" s="83" t="s">
        <v>1778</v>
      </c>
    </row>
    <row r="5633" spans="1:54" hidden="1">
      <c r="A5633" s="133">
        <v>44657.918749999997</v>
      </c>
      <c r="B5633" s="83">
        <v>2210</v>
      </c>
      <c r="C5633" s="83">
        <v>312010</v>
      </c>
      <c r="D5633" s="83">
        <v>71</v>
      </c>
      <c r="E5633" s="83">
        <v>142602</v>
      </c>
      <c r="F5633" s="83">
        <v>0</v>
      </c>
      <c r="G5633" s="83" t="s">
        <v>777</v>
      </c>
      <c r="H5633" s="83" t="s">
        <v>1006</v>
      </c>
      <c r="I5633" s="83" t="s">
        <v>1840</v>
      </c>
      <c r="J5633" s="83" t="s">
        <v>685</v>
      </c>
      <c r="K5633" s="83">
        <v>-153.71</v>
      </c>
      <c r="L5633" s="132">
        <v>44620</v>
      </c>
      <c r="M5633" s="83" t="s">
        <v>985</v>
      </c>
      <c r="N5633" s="83" t="s">
        <v>984</v>
      </c>
      <c r="O5633" s="83" t="s">
        <v>1839</v>
      </c>
      <c r="P5633" s="83" t="s">
        <v>1838</v>
      </c>
      <c r="Q5633" s="83" t="s">
        <v>1778</v>
      </c>
      <c r="S5633" s="83" t="s">
        <v>1845</v>
      </c>
      <c r="T5633" s="83" t="s">
        <v>1844</v>
      </c>
      <c r="V5633" s="83">
        <v>49917</v>
      </c>
      <c r="AC5633" s="83">
        <v>2</v>
      </c>
      <c r="AD5633" s="83">
        <v>22</v>
      </c>
      <c r="AJ5633" s="83" t="s">
        <v>975</v>
      </c>
      <c r="AK5633" s="83">
        <v>50841</v>
      </c>
      <c r="AL5633" s="83" t="s">
        <v>1844</v>
      </c>
      <c r="AP5633" s="83">
        <v>-153.71</v>
      </c>
      <c r="AQ5633" s="83" t="s">
        <v>939</v>
      </c>
      <c r="AR5633" s="83">
        <v>-153.71</v>
      </c>
      <c r="AS5633" s="83" t="s">
        <v>939</v>
      </c>
      <c r="AT5633" s="83">
        <v>3124155</v>
      </c>
      <c r="AU5633" s="132">
        <v>44635</v>
      </c>
      <c r="BB5633" s="83" t="s">
        <v>1778</v>
      </c>
    </row>
    <row r="5634" spans="1:54" hidden="1">
      <c r="A5634" s="133">
        <v>44657.918749999997</v>
      </c>
      <c r="B5634" s="83">
        <v>2210</v>
      </c>
      <c r="C5634" s="83">
        <v>312010</v>
      </c>
      <c r="D5634" s="83">
        <v>71</v>
      </c>
      <c r="E5634" s="83">
        <v>142602</v>
      </c>
      <c r="F5634" s="83">
        <v>0</v>
      </c>
      <c r="G5634" s="83" t="s">
        <v>777</v>
      </c>
      <c r="H5634" s="83" t="s">
        <v>1006</v>
      </c>
      <c r="I5634" s="83" t="s">
        <v>1840</v>
      </c>
      <c r="J5634" s="83" t="s">
        <v>685</v>
      </c>
      <c r="K5634" s="83">
        <v>-749.51</v>
      </c>
      <c r="L5634" s="132">
        <v>44620</v>
      </c>
      <c r="M5634" s="83" t="s">
        <v>985</v>
      </c>
      <c r="N5634" s="83" t="s">
        <v>984</v>
      </c>
      <c r="O5634" s="83" t="s">
        <v>1839</v>
      </c>
      <c r="P5634" s="83" t="s">
        <v>1838</v>
      </c>
      <c r="Q5634" s="83" t="s">
        <v>1778</v>
      </c>
      <c r="S5634" s="83" t="s">
        <v>1845</v>
      </c>
      <c r="T5634" s="83" t="s">
        <v>1844</v>
      </c>
      <c r="V5634" s="83">
        <v>49917</v>
      </c>
      <c r="AC5634" s="83">
        <v>2</v>
      </c>
      <c r="AD5634" s="83">
        <v>22</v>
      </c>
      <c r="AJ5634" s="83" t="s">
        <v>975</v>
      </c>
      <c r="AK5634" s="83">
        <v>50842</v>
      </c>
      <c r="AL5634" s="83" t="s">
        <v>1844</v>
      </c>
      <c r="AP5634" s="83">
        <v>-749.51</v>
      </c>
      <c r="AQ5634" s="83" t="s">
        <v>939</v>
      </c>
      <c r="AR5634" s="83">
        <v>-749.51</v>
      </c>
      <c r="AS5634" s="83" t="s">
        <v>939</v>
      </c>
      <c r="AT5634" s="83">
        <v>3124155</v>
      </c>
      <c r="AU5634" s="132">
        <v>44635</v>
      </c>
      <c r="BB5634" s="83" t="s">
        <v>1778</v>
      </c>
    </row>
    <row r="5635" spans="1:54" hidden="1">
      <c r="A5635" s="133">
        <v>44657.918749999997</v>
      </c>
      <c r="B5635" s="83">
        <v>2210</v>
      </c>
      <c r="C5635" s="83">
        <v>312010</v>
      </c>
      <c r="D5635" s="83">
        <v>71</v>
      </c>
      <c r="E5635" s="83">
        <v>142602</v>
      </c>
      <c r="F5635" s="83">
        <v>0</v>
      </c>
      <c r="G5635" s="83" t="s">
        <v>777</v>
      </c>
      <c r="H5635" s="83" t="s">
        <v>1006</v>
      </c>
      <c r="I5635" s="83" t="s">
        <v>1840</v>
      </c>
      <c r="J5635" s="83" t="s">
        <v>685</v>
      </c>
      <c r="K5635" s="83">
        <v>-1766.46</v>
      </c>
      <c r="L5635" s="132">
        <v>44620</v>
      </c>
      <c r="M5635" s="83" t="s">
        <v>985</v>
      </c>
      <c r="N5635" s="83" t="s">
        <v>984</v>
      </c>
      <c r="O5635" s="83" t="s">
        <v>1839</v>
      </c>
      <c r="P5635" s="83" t="s">
        <v>1838</v>
      </c>
      <c r="Q5635" s="83" t="s">
        <v>1778</v>
      </c>
      <c r="S5635" s="83" t="s">
        <v>1845</v>
      </c>
      <c r="T5635" s="83" t="s">
        <v>1844</v>
      </c>
      <c r="V5635" s="83">
        <v>49917</v>
      </c>
      <c r="AC5635" s="83">
        <v>2</v>
      </c>
      <c r="AD5635" s="83">
        <v>22</v>
      </c>
      <c r="AJ5635" s="83" t="s">
        <v>975</v>
      </c>
      <c r="AK5635" s="83">
        <v>50843</v>
      </c>
      <c r="AL5635" s="83" t="s">
        <v>1844</v>
      </c>
      <c r="AP5635" s="83">
        <v>-1766.46</v>
      </c>
      <c r="AQ5635" s="83" t="s">
        <v>939</v>
      </c>
      <c r="AR5635" s="83">
        <v>-1766.46</v>
      </c>
      <c r="AS5635" s="83" t="s">
        <v>939</v>
      </c>
      <c r="AT5635" s="83">
        <v>3124155</v>
      </c>
      <c r="AU5635" s="132">
        <v>44635</v>
      </c>
      <c r="BB5635" s="83" t="s">
        <v>1778</v>
      </c>
    </row>
    <row r="5636" spans="1:54" hidden="1">
      <c r="A5636" s="133">
        <v>44657.918749999997</v>
      </c>
      <c r="B5636" s="83">
        <v>2210</v>
      </c>
      <c r="C5636" s="83">
        <v>312010</v>
      </c>
      <c r="D5636" s="83">
        <v>71</v>
      </c>
      <c r="E5636" s="83">
        <v>142602</v>
      </c>
      <c r="F5636" s="83">
        <v>0</v>
      </c>
      <c r="G5636" s="83" t="s">
        <v>777</v>
      </c>
      <c r="H5636" s="83" t="s">
        <v>1006</v>
      </c>
      <c r="I5636" s="83" t="s">
        <v>1840</v>
      </c>
      <c r="J5636" s="83" t="s">
        <v>685</v>
      </c>
      <c r="K5636" s="83">
        <v>-60722.01</v>
      </c>
      <c r="L5636" s="132">
        <v>44620</v>
      </c>
      <c r="M5636" s="83" t="s">
        <v>985</v>
      </c>
      <c r="N5636" s="83" t="s">
        <v>984</v>
      </c>
      <c r="O5636" s="83" t="s">
        <v>1839</v>
      </c>
      <c r="P5636" s="83" t="s">
        <v>1838</v>
      </c>
      <c r="Q5636" s="83" t="s">
        <v>1778</v>
      </c>
      <c r="S5636" s="83" t="s">
        <v>1845</v>
      </c>
      <c r="T5636" s="83" t="s">
        <v>1844</v>
      </c>
      <c r="V5636" s="83">
        <v>49917</v>
      </c>
      <c r="AC5636" s="83">
        <v>2</v>
      </c>
      <c r="AD5636" s="83">
        <v>22</v>
      </c>
      <c r="AJ5636" s="83" t="s">
        <v>975</v>
      </c>
      <c r="AK5636" s="83">
        <v>50844</v>
      </c>
      <c r="AL5636" s="83" t="s">
        <v>1844</v>
      </c>
      <c r="AP5636" s="83">
        <v>-60722.01</v>
      </c>
      <c r="AQ5636" s="83" t="s">
        <v>939</v>
      </c>
      <c r="AR5636" s="83">
        <v>-60722.01</v>
      </c>
      <c r="AS5636" s="83" t="s">
        <v>939</v>
      </c>
      <c r="AT5636" s="83">
        <v>3124155</v>
      </c>
      <c r="AU5636" s="132">
        <v>44635</v>
      </c>
      <c r="BB5636" s="83" t="s">
        <v>1778</v>
      </c>
    </row>
    <row r="5637" spans="1:54" hidden="1">
      <c r="A5637" s="133">
        <v>44657.918749999997</v>
      </c>
      <c r="B5637" s="83">
        <v>2210</v>
      </c>
      <c r="C5637" s="83">
        <v>312015</v>
      </c>
      <c r="D5637" s="83">
        <v>71</v>
      </c>
      <c r="E5637" s="83">
        <v>142602</v>
      </c>
      <c r="F5637" s="83">
        <v>0</v>
      </c>
      <c r="G5637" s="83" t="s">
        <v>777</v>
      </c>
      <c r="H5637" s="83" t="s">
        <v>986</v>
      </c>
      <c r="I5637" s="83" t="s">
        <v>1840</v>
      </c>
      <c r="J5637" s="83" t="s">
        <v>685</v>
      </c>
      <c r="K5637" s="83">
        <v>-166.91</v>
      </c>
      <c r="L5637" s="132">
        <v>44620</v>
      </c>
      <c r="M5637" s="83" t="s">
        <v>985</v>
      </c>
      <c r="N5637" s="83" t="s">
        <v>984</v>
      </c>
      <c r="O5637" s="83" t="s">
        <v>1839</v>
      </c>
      <c r="P5637" s="83" t="s">
        <v>1838</v>
      </c>
      <c r="Q5637" s="83" t="s">
        <v>1778</v>
      </c>
      <c r="S5637" s="83" t="s">
        <v>1845</v>
      </c>
      <c r="T5637" s="83" t="s">
        <v>1844</v>
      </c>
      <c r="V5637" s="83">
        <v>49917</v>
      </c>
      <c r="AC5637" s="83">
        <v>2</v>
      </c>
      <c r="AD5637" s="83">
        <v>22</v>
      </c>
      <c r="AJ5637" s="83" t="s">
        <v>975</v>
      </c>
      <c r="AK5637" s="83">
        <v>50845</v>
      </c>
      <c r="AL5637" s="83" t="s">
        <v>1844</v>
      </c>
      <c r="AP5637" s="83">
        <v>-166.91</v>
      </c>
      <c r="AQ5637" s="83" t="s">
        <v>939</v>
      </c>
      <c r="AR5637" s="83">
        <v>-166.91</v>
      </c>
      <c r="AS5637" s="83" t="s">
        <v>939</v>
      </c>
      <c r="AT5637" s="83">
        <v>3124155</v>
      </c>
      <c r="AU5637" s="132">
        <v>44635</v>
      </c>
      <c r="BB5637" s="83" t="s">
        <v>1778</v>
      </c>
    </row>
    <row r="5638" spans="1:54" hidden="1">
      <c r="A5638" s="133">
        <v>44657.918749999997</v>
      </c>
      <c r="B5638" s="83">
        <v>2210</v>
      </c>
      <c r="C5638" s="83">
        <v>312015</v>
      </c>
      <c r="D5638" s="83">
        <v>71</v>
      </c>
      <c r="E5638" s="83">
        <v>142602</v>
      </c>
      <c r="F5638" s="83">
        <v>0</v>
      </c>
      <c r="G5638" s="83" t="s">
        <v>777</v>
      </c>
      <c r="H5638" s="83" t="s">
        <v>986</v>
      </c>
      <c r="I5638" s="83" t="s">
        <v>1840</v>
      </c>
      <c r="J5638" s="83" t="s">
        <v>685</v>
      </c>
      <c r="K5638" s="83">
        <v>-1455.12</v>
      </c>
      <c r="L5638" s="132">
        <v>44620</v>
      </c>
      <c r="M5638" s="83" t="s">
        <v>985</v>
      </c>
      <c r="N5638" s="83" t="s">
        <v>984</v>
      </c>
      <c r="O5638" s="83" t="s">
        <v>1839</v>
      </c>
      <c r="P5638" s="83" t="s">
        <v>1838</v>
      </c>
      <c r="Q5638" s="83" t="s">
        <v>1778</v>
      </c>
      <c r="S5638" s="83" t="s">
        <v>1845</v>
      </c>
      <c r="T5638" s="83" t="s">
        <v>1844</v>
      </c>
      <c r="V5638" s="83">
        <v>49917</v>
      </c>
      <c r="AC5638" s="83">
        <v>2</v>
      </c>
      <c r="AD5638" s="83">
        <v>22</v>
      </c>
      <c r="AJ5638" s="83" t="s">
        <v>975</v>
      </c>
      <c r="AK5638" s="83">
        <v>50846</v>
      </c>
      <c r="AL5638" s="83" t="s">
        <v>1844</v>
      </c>
      <c r="AP5638" s="83">
        <v>-1455.12</v>
      </c>
      <c r="AQ5638" s="83" t="s">
        <v>939</v>
      </c>
      <c r="AR5638" s="83">
        <v>-1455.12</v>
      </c>
      <c r="AS5638" s="83" t="s">
        <v>939</v>
      </c>
      <c r="AT5638" s="83">
        <v>3124155</v>
      </c>
      <c r="AU5638" s="132">
        <v>44635</v>
      </c>
      <c r="BB5638" s="83" t="s">
        <v>1778</v>
      </c>
    </row>
    <row r="5639" spans="1:54" hidden="1">
      <c r="A5639" s="133">
        <v>44657.918749999997</v>
      </c>
      <c r="B5639" s="83">
        <v>2210</v>
      </c>
      <c r="C5639" s="83">
        <v>312015</v>
      </c>
      <c r="D5639" s="83">
        <v>71</v>
      </c>
      <c r="E5639" s="83">
        <v>142602</v>
      </c>
      <c r="F5639" s="83">
        <v>0</v>
      </c>
      <c r="G5639" s="83" t="s">
        <v>777</v>
      </c>
      <c r="H5639" s="83" t="s">
        <v>986</v>
      </c>
      <c r="I5639" s="83" t="s">
        <v>1840</v>
      </c>
      <c r="J5639" s="83" t="s">
        <v>685</v>
      </c>
      <c r="K5639" s="83">
        <v>-7095.32</v>
      </c>
      <c r="L5639" s="132">
        <v>44620</v>
      </c>
      <c r="M5639" s="83" t="s">
        <v>985</v>
      </c>
      <c r="N5639" s="83" t="s">
        <v>984</v>
      </c>
      <c r="O5639" s="83" t="s">
        <v>1839</v>
      </c>
      <c r="P5639" s="83" t="s">
        <v>1838</v>
      </c>
      <c r="Q5639" s="83" t="s">
        <v>1778</v>
      </c>
      <c r="S5639" s="83" t="s">
        <v>1845</v>
      </c>
      <c r="T5639" s="83" t="s">
        <v>1844</v>
      </c>
      <c r="V5639" s="83">
        <v>49917</v>
      </c>
      <c r="AC5639" s="83">
        <v>2</v>
      </c>
      <c r="AD5639" s="83">
        <v>22</v>
      </c>
      <c r="AJ5639" s="83" t="s">
        <v>975</v>
      </c>
      <c r="AK5639" s="83">
        <v>50847</v>
      </c>
      <c r="AL5639" s="83" t="s">
        <v>1844</v>
      </c>
      <c r="AP5639" s="83">
        <v>-7095.32</v>
      </c>
      <c r="AQ5639" s="83" t="s">
        <v>939</v>
      </c>
      <c r="AR5639" s="83">
        <v>-7095.32</v>
      </c>
      <c r="AS5639" s="83" t="s">
        <v>939</v>
      </c>
      <c r="AT5639" s="83">
        <v>3124155</v>
      </c>
      <c r="AU5639" s="132">
        <v>44635</v>
      </c>
      <c r="BB5639" s="83" t="s">
        <v>1778</v>
      </c>
    </row>
    <row r="5640" spans="1:54" hidden="1">
      <c r="A5640" s="133">
        <v>44657.918749999997</v>
      </c>
      <c r="B5640" s="83">
        <v>2210</v>
      </c>
      <c r="C5640" s="83">
        <v>312015</v>
      </c>
      <c r="D5640" s="83">
        <v>71</v>
      </c>
      <c r="E5640" s="83">
        <v>142602</v>
      </c>
      <c r="F5640" s="83">
        <v>0</v>
      </c>
      <c r="G5640" s="83" t="s">
        <v>777</v>
      </c>
      <c r="H5640" s="83" t="s">
        <v>986</v>
      </c>
      <c r="I5640" s="83" t="s">
        <v>1840</v>
      </c>
      <c r="J5640" s="83" t="s">
        <v>685</v>
      </c>
      <c r="K5640" s="83">
        <v>-16722.46</v>
      </c>
      <c r="L5640" s="132">
        <v>44620</v>
      </c>
      <c r="M5640" s="83" t="s">
        <v>985</v>
      </c>
      <c r="N5640" s="83" t="s">
        <v>984</v>
      </c>
      <c r="O5640" s="83" t="s">
        <v>1839</v>
      </c>
      <c r="P5640" s="83" t="s">
        <v>1838</v>
      </c>
      <c r="Q5640" s="83" t="s">
        <v>1778</v>
      </c>
      <c r="S5640" s="83" t="s">
        <v>1845</v>
      </c>
      <c r="T5640" s="83" t="s">
        <v>1844</v>
      </c>
      <c r="V5640" s="83">
        <v>49917</v>
      </c>
      <c r="AC5640" s="83">
        <v>2</v>
      </c>
      <c r="AD5640" s="83">
        <v>22</v>
      </c>
      <c r="AJ5640" s="83" t="s">
        <v>975</v>
      </c>
      <c r="AK5640" s="83">
        <v>50848</v>
      </c>
      <c r="AL5640" s="83" t="s">
        <v>1844</v>
      </c>
      <c r="AP5640" s="83">
        <v>-16722.46</v>
      </c>
      <c r="AQ5640" s="83" t="s">
        <v>939</v>
      </c>
      <c r="AR5640" s="83">
        <v>-16722.46</v>
      </c>
      <c r="AS5640" s="83" t="s">
        <v>939</v>
      </c>
      <c r="AT5640" s="83">
        <v>3124155</v>
      </c>
      <c r="AU5640" s="132">
        <v>44635</v>
      </c>
      <c r="BB5640" s="83" t="s">
        <v>1778</v>
      </c>
    </row>
    <row r="5641" spans="1:54" hidden="1">
      <c r="A5641" s="133">
        <v>44657.918749999997</v>
      </c>
      <c r="B5641" s="83">
        <v>2210</v>
      </c>
      <c r="C5641" s="83">
        <v>312015</v>
      </c>
      <c r="D5641" s="83">
        <v>71</v>
      </c>
      <c r="E5641" s="83">
        <v>142602</v>
      </c>
      <c r="F5641" s="83">
        <v>0</v>
      </c>
      <c r="G5641" s="83" t="s">
        <v>777</v>
      </c>
      <c r="H5641" s="83" t="s">
        <v>986</v>
      </c>
      <c r="I5641" s="83" t="s">
        <v>1840</v>
      </c>
      <c r="J5641" s="83" t="s">
        <v>685</v>
      </c>
      <c r="K5641" s="83">
        <v>-574833.24</v>
      </c>
      <c r="L5641" s="132">
        <v>44620</v>
      </c>
      <c r="M5641" s="83" t="s">
        <v>985</v>
      </c>
      <c r="N5641" s="83" t="s">
        <v>984</v>
      </c>
      <c r="O5641" s="83" t="s">
        <v>1839</v>
      </c>
      <c r="P5641" s="83" t="s">
        <v>1838</v>
      </c>
      <c r="Q5641" s="83" t="s">
        <v>1778</v>
      </c>
      <c r="S5641" s="83" t="s">
        <v>1845</v>
      </c>
      <c r="T5641" s="83" t="s">
        <v>1844</v>
      </c>
      <c r="V5641" s="83">
        <v>49917</v>
      </c>
      <c r="AC5641" s="83">
        <v>2</v>
      </c>
      <c r="AD5641" s="83">
        <v>22</v>
      </c>
      <c r="AJ5641" s="83" t="s">
        <v>975</v>
      </c>
      <c r="AK5641" s="83">
        <v>50849</v>
      </c>
      <c r="AL5641" s="83" t="s">
        <v>1844</v>
      </c>
      <c r="AP5641" s="83">
        <v>-574833.24</v>
      </c>
      <c r="AQ5641" s="83" t="s">
        <v>939</v>
      </c>
      <c r="AR5641" s="83">
        <v>-574833.24</v>
      </c>
      <c r="AS5641" s="83" t="s">
        <v>939</v>
      </c>
      <c r="AT5641" s="83">
        <v>3124155</v>
      </c>
      <c r="AU5641" s="132">
        <v>44635</v>
      </c>
      <c r="BB5641" s="83" t="s">
        <v>1778</v>
      </c>
    </row>
    <row r="5642" spans="1:54" hidden="1">
      <c r="A5642" s="133">
        <v>44657.918749999997</v>
      </c>
      <c r="B5642" s="83">
        <v>2210</v>
      </c>
      <c r="C5642" s="83">
        <v>312000</v>
      </c>
      <c r="D5642" s="83">
        <v>75</v>
      </c>
      <c r="E5642" s="83">
        <v>142603</v>
      </c>
      <c r="F5642" s="83">
        <v>0</v>
      </c>
      <c r="G5642" s="83" t="s">
        <v>777</v>
      </c>
      <c r="H5642" s="83" t="s">
        <v>1037</v>
      </c>
      <c r="I5642" s="83" t="s">
        <v>1841</v>
      </c>
      <c r="J5642" s="83" t="s">
        <v>686</v>
      </c>
      <c r="K5642" s="83">
        <v>3237.48</v>
      </c>
      <c r="L5642" s="132">
        <v>44620</v>
      </c>
      <c r="M5642" s="83" t="s">
        <v>985</v>
      </c>
      <c r="N5642" s="83" t="s">
        <v>984</v>
      </c>
      <c r="O5642" s="83" t="s">
        <v>1839</v>
      </c>
      <c r="P5642" s="83" t="s">
        <v>1838</v>
      </c>
      <c r="Q5642" s="83" t="s">
        <v>1778</v>
      </c>
      <c r="S5642" s="83" t="s">
        <v>1845</v>
      </c>
      <c r="T5642" s="83" t="s">
        <v>1844</v>
      </c>
      <c r="V5642" s="83">
        <v>49917</v>
      </c>
      <c r="AC5642" s="83">
        <v>2</v>
      </c>
      <c r="AD5642" s="83">
        <v>22</v>
      </c>
      <c r="AJ5642" s="83" t="s">
        <v>975</v>
      </c>
      <c r="AK5642" s="83">
        <v>52867</v>
      </c>
      <c r="AL5642" s="83" t="s">
        <v>1844</v>
      </c>
      <c r="AP5642" s="83">
        <v>3237.48</v>
      </c>
      <c r="AQ5642" s="83" t="s">
        <v>939</v>
      </c>
      <c r="AR5642" s="83">
        <v>3237.48</v>
      </c>
      <c r="AS5642" s="83" t="s">
        <v>939</v>
      </c>
      <c r="AT5642" s="83">
        <v>3124155</v>
      </c>
      <c r="AU5642" s="132">
        <v>44635</v>
      </c>
      <c r="BB5642" s="83" t="s">
        <v>1778</v>
      </c>
    </row>
    <row r="5643" spans="1:54" hidden="1">
      <c r="A5643" s="133">
        <v>44657.918749999997</v>
      </c>
      <c r="B5643" s="83">
        <v>2210</v>
      </c>
      <c r="C5643" s="83">
        <v>312010</v>
      </c>
      <c r="D5643" s="83">
        <v>71</v>
      </c>
      <c r="E5643" s="83">
        <v>142603</v>
      </c>
      <c r="F5643" s="83">
        <v>0</v>
      </c>
      <c r="G5643" s="83" t="s">
        <v>777</v>
      </c>
      <c r="H5643" s="83" t="s">
        <v>1006</v>
      </c>
      <c r="I5643" s="83" t="s">
        <v>1840</v>
      </c>
      <c r="J5643" s="83" t="s">
        <v>686</v>
      </c>
      <c r="K5643" s="83">
        <v>-309.31</v>
      </c>
      <c r="L5643" s="132">
        <v>44620</v>
      </c>
      <c r="M5643" s="83" t="s">
        <v>985</v>
      </c>
      <c r="N5643" s="83" t="s">
        <v>984</v>
      </c>
      <c r="O5643" s="83" t="s">
        <v>1839</v>
      </c>
      <c r="P5643" s="83" t="s">
        <v>1838</v>
      </c>
      <c r="Q5643" s="83" t="s">
        <v>1778</v>
      </c>
      <c r="S5643" s="83" t="s">
        <v>1845</v>
      </c>
      <c r="T5643" s="83" t="s">
        <v>1844</v>
      </c>
      <c r="V5643" s="83">
        <v>49917</v>
      </c>
      <c r="AC5643" s="83">
        <v>2</v>
      </c>
      <c r="AD5643" s="83">
        <v>22</v>
      </c>
      <c r="AJ5643" s="83" t="s">
        <v>975</v>
      </c>
      <c r="AK5643" s="83">
        <v>52868</v>
      </c>
      <c r="AL5643" s="83" t="s">
        <v>1844</v>
      </c>
      <c r="AP5643" s="83">
        <v>-309.31</v>
      </c>
      <c r="AQ5643" s="83" t="s">
        <v>939</v>
      </c>
      <c r="AR5643" s="83">
        <v>-309.31</v>
      </c>
      <c r="AS5643" s="83" t="s">
        <v>939</v>
      </c>
      <c r="AT5643" s="83">
        <v>3124155</v>
      </c>
      <c r="AU5643" s="132">
        <v>44635</v>
      </c>
      <c r="BB5643" s="83" t="s">
        <v>1778</v>
      </c>
    </row>
    <row r="5644" spans="1:54" hidden="1">
      <c r="A5644" s="133">
        <v>44657.918749999997</v>
      </c>
      <c r="B5644" s="83">
        <v>2210</v>
      </c>
      <c r="C5644" s="83">
        <v>312010</v>
      </c>
      <c r="D5644" s="83">
        <v>71</v>
      </c>
      <c r="E5644" s="83">
        <v>142603</v>
      </c>
      <c r="F5644" s="83">
        <v>0</v>
      </c>
      <c r="G5644" s="83" t="s">
        <v>777</v>
      </c>
      <c r="H5644" s="83" t="s">
        <v>1006</v>
      </c>
      <c r="I5644" s="83" t="s">
        <v>1840</v>
      </c>
      <c r="J5644" s="83" t="s">
        <v>686</v>
      </c>
      <c r="K5644" s="83">
        <v>-1220.29</v>
      </c>
      <c r="L5644" s="132">
        <v>44620</v>
      </c>
      <c r="M5644" s="83" t="s">
        <v>985</v>
      </c>
      <c r="N5644" s="83" t="s">
        <v>984</v>
      </c>
      <c r="O5644" s="83" t="s">
        <v>1839</v>
      </c>
      <c r="P5644" s="83" t="s">
        <v>1838</v>
      </c>
      <c r="Q5644" s="83" t="s">
        <v>1778</v>
      </c>
      <c r="S5644" s="83" t="s">
        <v>1845</v>
      </c>
      <c r="T5644" s="83" t="s">
        <v>1844</v>
      </c>
      <c r="V5644" s="83">
        <v>49917</v>
      </c>
      <c r="AC5644" s="83">
        <v>2</v>
      </c>
      <c r="AD5644" s="83">
        <v>22</v>
      </c>
      <c r="AJ5644" s="83" t="s">
        <v>975</v>
      </c>
      <c r="AK5644" s="83">
        <v>52869</v>
      </c>
      <c r="AL5644" s="83" t="s">
        <v>1844</v>
      </c>
      <c r="AP5644" s="83">
        <v>-1220.29</v>
      </c>
      <c r="AQ5644" s="83" t="s">
        <v>939</v>
      </c>
      <c r="AR5644" s="83">
        <v>-1220.29</v>
      </c>
      <c r="AS5644" s="83" t="s">
        <v>939</v>
      </c>
      <c r="AT5644" s="83">
        <v>3124155</v>
      </c>
      <c r="AU5644" s="132">
        <v>44635</v>
      </c>
      <c r="BB5644" s="83" t="s">
        <v>1778</v>
      </c>
    </row>
    <row r="5645" spans="1:54" hidden="1">
      <c r="A5645" s="133">
        <v>44657.918749999997</v>
      </c>
      <c r="B5645" s="83">
        <v>2210</v>
      </c>
      <c r="C5645" s="83">
        <v>312015</v>
      </c>
      <c r="D5645" s="83">
        <v>71</v>
      </c>
      <c r="E5645" s="83">
        <v>142603</v>
      </c>
      <c r="F5645" s="83">
        <v>0</v>
      </c>
      <c r="G5645" s="83" t="s">
        <v>777</v>
      </c>
      <c r="H5645" s="83" t="s">
        <v>986</v>
      </c>
      <c r="I5645" s="83" t="s">
        <v>1840</v>
      </c>
      <c r="J5645" s="83" t="s">
        <v>686</v>
      </c>
      <c r="K5645" s="83">
        <v>-2928.17</v>
      </c>
      <c r="L5645" s="132">
        <v>44620</v>
      </c>
      <c r="M5645" s="83" t="s">
        <v>985</v>
      </c>
      <c r="N5645" s="83" t="s">
        <v>984</v>
      </c>
      <c r="O5645" s="83" t="s">
        <v>1839</v>
      </c>
      <c r="P5645" s="83" t="s">
        <v>1838</v>
      </c>
      <c r="Q5645" s="83" t="s">
        <v>1778</v>
      </c>
      <c r="S5645" s="83" t="s">
        <v>1845</v>
      </c>
      <c r="T5645" s="83" t="s">
        <v>1844</v>
      </c>
      <c r="V5645" s="83">
        <v>49917</v>
      </c>
      <c r="AC5645" s="83">
        <v>2</v>
      </c>
      <c r="AD5645" s="83">
        <v>22</v>
      </c>
      <c r="AJ5645" s="83" t="s">
        <v>975</v>
      </c>
      <c r="AK5645" s="83">
        <v>52870</v>
      </c>
      <c r="AL5645" s="83" t="s">
        <v>1844</v>
      </c>
      <c r="AP5645" s="83">
        <v>-2928.17</v>
      </c>
      <c r="AQ5645" s="83" t="s">
        <v>939</v>
      </c>
      <c r="AR5645" s="83">
        <v>-2928.17</v>
      </c>
      <c r="AS5645" s="83" t="s">
        <v>939</v>
      </c>
      <c r="AT5645" s="83">
        <v>3124155</v>
      </c>
      <c r="AU5645" s="132">
        <v>44635</v>
      </c>
      <c r="BB5645" s="83" t="s">
        <v>1778</v>
      </c>
    </row>
    <row r="5646" spans="1:54" hidden="1">
      <c r="A5646" s="133">
        <v>44657.918749999997</v>
      </c>
      <c r="B5646" s="83">
        <v>2210</v>
      </c>
      <c r="C5646" s="83">
        <v>312015</v>
      </c>
      <c r="D5646" s="83">
        <v>71</v>
      </c>
      <c r="E5646" s="83">
        <v>142603</v>
      </c>
      <c r="F5646" s="83">
        <v>0</v>
      </c>
      <c r="G5646" s="83" t="s">
        <v>777</v>
      </c>
      <c r="H5646" s="83" t="s">
        <v>986</v>
      </c>
      <c r="I5646" s="83" t="s">
        <v>1840</v>
      </c>
      <c r="J5646" s="83" t="s">
        <v>686</v>
      </c>
      <c r="K5646" s="83">
        <v>-11552.04</v>
      </c>
      <c r="L5646" s="132">
        <v>44620</v>
      </c>
      <c r="M5646" s="83" t="s">
        <v>985</v>
      </c>
      <c r="N5646" s="83" t="s">
        <v>984</v>
      </c>
      <c r="O5646" s="83" t="s">
        <v>1839</v>
      </c>
      <c r="P5646" s="83" t="s">
        <v>1838</v>
      </c>
      <c r="Q5646" s="83" t="s">
        <v>1778</v>
      </c>
      <c r="S5646" s="83" t="s">
        <v>1845</v>
      </c>
      <c r="T5646" s="83" t="s">
        <v>1844</v>
      </c>
      <c r="V5646" s="83">
        <v>49917</v>
      </c>
      <c r="AC5646" s="83">
        <v>2</v>
      </c>
      <c r="AD5646" s="83">
        <v>22</v>
      </c>
      <c r="AJ5646" s="83" t="s">
        <v>975</v>
      </c>
      <c r="AK5646" s="83">
        <v>52871</v>
      </c>
      <c r="AL5646" s="83" t="s">
        <v>1844</v>
      </c>
      <c r="AP5646" s="83">
        <v>-11552.04</v>
      </c>
      <c r="AQ5646" s="83" t="s">
        <v>939</v>
      </c>
      <c r="AR5646" s="83">
        <v>-11552.04</v>
      </c>
      <c r="AS5646" s="83" t="s">
        <v>939</v>
      </c>
      <c r="AT5646" s="83">
        <v>3124155</v>
      </c>
      <c r="AU5646" s="132">
        <v>44635</v>
      </c>
      <c r="BB5646" s="83" t="s">
        <v>1778</v>
      </c>
    </row>
    <row r="5647" spans="1:54" hidden="1">
      <c r="A5647" s="133">
        <v>44657.918749999997</v>
      </c>
      <c r="B5647" s="83">
        <v>2210</v>
      </c>
      <c r="C5647" s="83">
        <v>312010</v>
      </c>
      <c r="D5647" s="83">
        <v>71</v>
      </c>
      <c r="E5647" s="83">
        <v>141220</v>
      </c>
      <c r="F5647" s="83">
        <v>0</v>
      </c>
      <c r="G5647" s="83" t="s">
        <v>777</v>
      </c>
      <c r="H5647" s="83" t="s">
        <v>1006</v>
      </c>
      <c r="I5647" s="83" t="s">
        <v>1840</v>
      </c>
      <c r="J5647" s="83" t="s">
        <v>497</v>
      </c>
      <c r="K5647" s="83">
        <v>7561</v>
      </c>
      <c r="L5647" s="132">
        <v>44592</v>
      </c>
      <c r="M5647" s="83" t="s">
        <v>985</v>
      </c>
      <c r="N5647" s="83" t="s">
        <v>984</v>
      </c>
      <c r="O5647" s="83" t="s">
        <v>1839</v>
      </c>
      <c r="P5647" s="83" t="s">
        <v>1838</v>
      </c>
      <c r="Q5647" s="83" t="s">
        <v>1778</v>
      </c>
      <c r="S5647" s="83" t="s">
        <v>1843</v>
      </c>
      <c r="T5647" s="83" t="s">
        <v>1842</v>
      </c>
      <c r="V5647" s="83">
        <v>49914</v>
      </c>
      <c r="AC5647" s="83">
        <v>1</v>
      </c>
      <c r="AD5647" s="83">
        <v>22</v>
      </c>
      <c r="AJ5647" s="83" t="s">
        <v>975</v>
      </c>
      <c r="AK5647" s="83">
        <v>850</v>
      </c>
      <c r="AL5647" s="83" t="s">
        <v>1842</v>
      </c>
      <c r="AP5647" s="83">
        <v>7561</v>
      </c>
      <c r="AQ5647" s="83" t="s">
        <v>939</v>
      </c>
      <c r="AR5647" s="83">
        <v>7561</v>
      </c>
      <c r="AS5647" s="83" t="s">
        <v>939</v>
      </c>
      <c r="AT5647" s="83">
        <v>3124141</v>
      </c>
      <c r="AU5647" s="132">
        <v>44635</v>
      </c>
      <c r="BB5647" s="83" t="s">
        <v>1778</v>
      </c>
    </row>
    <row r="5648" spans="1:54" hidden="1">
      <c r="A5648" s="133">
        <v>44657.918749999997</v>
      </c>
      <c r="B5648" s="83">
        <v>2210</v>
      </c>
      <c r="C5648" s="83">
        <v>312015</v>
      </c>
      <c r="D5648" s="83">
        <v>71</v>
      </c>
      <c r="E5648" s="83">
        <v>141220</v>
      </c>
      <c r="F5648" s="83">
        <v>0</v>
      </c>
      <c r="G5648" s="83" t="s">
        <v>777</v>
      </c>
      <c r="H5648" s="83" t="s">
        <v>986</v>
      </c>
      <c r="I5648" s="83" t="s">
        <v>1840</v>
      </c>
      <c r="J5648" s="83" t="s">
        <v>497</v>
      </c>
      <c r="K5648" s="83">
        <v>71336.23</v>
      </c>
      <c r="L5648" s="132">
        <v>44592</v>
      </c>
      <c r="M5648" s="83" t="s">
        <v>985</v>
      </c>
      <c r="N5648" s="83" t="s">
        <v>984</v>
      </c>
      <c r="O5648" s="83" t="s">
        <v>1839</v>
      </c>
      <c r="P5648" s="83" t="s">
        <v>1838</v>
      </c>
      <c r="Q5648" s="83" t="s">
        <v>1778</v>
      </c>
      <c r="S5648" s="83" t="s">
        <v>1843</v>
      </c>
      <c r="T5648" s="83" t="s">
        <v>1842</v>
      </c>
      <c r="V5648" s="83">
        <v>49914</v>
      </c>
      <c r="AC5648" s="83">
        <v>1</v>
      </c>
      <c r="AD5648" s="83">
        <v>22</v>
      </c>
      <c r="AJ5648" s="83" t="s">
        <v>975</v>
      </c>
      <c r="AK5648" s="83">
        <v>851</v>
      </c>
      <c r="AL5648" s="83" t="s">
        <v>1842</v>
      </c>
      <c r="AP5648" s="83">
        <v>71336.23</v>
      </c>
      <c r="AQ5648" s="83" t="s">
        <v>939</v>
      </c>
      <c r="AR5648" s="83">
        <v>71336.23</v>
      </c>
      <c r="AS5648" s="83" t="s">
        <v>939</v>
      </c>
      <c r="AT5648" s="83">
        <v>3124141</v>
      </c>
      <c r="AU5648" s="132">
        <v>44635</v>
      </c>
      <c r="BB5648" s="83" t="s">
        <v>1778</v>
      </c>
    </row>
    <row r="5649" spans="1:54" hidden="1">
      <c r="A5649" s="133">
        <v>44657.918749999997</v>
      </c>
      <c r="B5649" s="83">
        <v>2210</v>
      </c>
      <c r="C5649" s="83">
        <v>312010</v>
      </c>
      <c r="D5649" s="83">
        <v>71</v>
      </c>
      <c r="E5649" s="83">
        <v>141303</v>
      </c>
      <c r="F5649" s="83">
        <v>0</v>
      </c>
      <c r="G5649" s="83" t="s">
        <v>777</v>
      </c>
      <c r="H5649" s="83" t="s">
        <v>1006</v>
      </c>
      <c r="I5649" s="83" t="s">
        <v>1840</v>
      </c>
      <c r="J5649" s="83" t="s">
        <v>559</v>
      </c>
      <c r="K5649" s="83">
        <v>1.45</v>
      </c>
      <c r="L5649" s="132">
        <v>44592</v>
      </c>
      <c r="M5649" s="83" t="s">
        <v>985</v>
      </c>
      <c r="N5649" s="83" t="s">
        <v>984</v>
      </c>
      <c r="O5649" s="83" t="s">
        <v>1839</v>
      </c>
      <c r="P5649" s="83" t="s">
        <v>1838</v>
      </c>
      <c r="Q5649" s="83" t="s">
        <v>1778</v>
      </c>
      <c r="S5649" s="83" t="s">
        <v>1843</v>
      </c>
      <c r="T5649" s="83" t="s">
        <v>1842</v>
      </c>
      <c r="V5649" s="83">
        <v>49914</v>
      </c>
      <c r="AC5649" s="83">
        <v>1</v>
      </c>
      <c r="AD5649" s="83">
        <v>22</v>
      </c>
      <c r="AJ5649" s="83" t="s">
        <v>975</v>
      </c>
      <c r="AK5649" s="83">
        <v>4253</v>
      </c>
      <c r="AL5649" s="83" t="s">
        <v>1842</v>
      </c>
      <c r="AP5649" s="83">
        <v>1.45</v>
      </c>
      <c r="AQ5649" s="83" t="s">
        <v>939</v>
      </c>
      <c r="AR5649" s="83">
        <v>1.45</v>
      </c>
      <c r="AS5649" s="83" t="s">
        <v>939</v>
      </c>
      <c r="AT5649" s="83">
        <v>3124141</v>
      </c>
      <c r="AU5649" s="132">
        <v>44635</v>
      </c>
      <c r="BB5649" s="83" t="s">
        <v>1778</v>
      </c>
    </row>
    <row r="5650" spans="1:54" hidden="1">
      <c r="A5650" s="133">
        <v>44657.918749999997</v>
      </c>
      <c r="B5650" s="83">
        <v>2210</v>
      </c>
      <c r="C5650" s="83">
        <v>312010</v>
      </c>
      <c r="D5650" s="83">
        <v>71</v>
      </c>
      <c r="E5650" s="83">
        <v>141303</v>
      </c>
      <c r="F5650" s="83">
        <v>0</v>
      </c>
      <c r="G5650" s="83" t="s">
        <v>777</v>
      </c>
      <c r="H5650" s="83" t="s">
        <v>1006</v>
      </c>
      <c r="I5650" s="83" t="s">
        <v>1840</v>
      </c>
      <c r="J5650" s="83" t="s">
        <v>559</v>
      </c>
      <c r="K5650" s="83">
        <v>7.34</v>
      </c>
      <c r="L5650" s="132">
        <v>44592</v>
      </c>
      <c r="M5650" s="83" t="s">
        <v>985</v>
      </c>
      <c r="N5650" s="83" t="s">
        <v>984</v>
      </c>
      <c r="O5650" s="83" t="s">
        <v>1839</v>
      </c>
      <c r="P5650" s="83" t="s">
        <v>1838</v>
      </c>
      <c r="Q5650" s="83" t="s">
        <v>1778</v>
      </c>
      <c r="S5650" s="83" t="s">
        <v>1843</v>
      </c>
      <c r="T5650" s="83" t="s">
        <v>1842</v>
      </c>
      <c r="V5650" s="83">
        <v>49914</v>
      </c>
      <c r="AC5650" s="83">
        <v>1</v>
      </c>
      <c r="AD5650" s="83">
        <v>22</v>
      </c>
      <c r="AJ5650" s="83" t="s">
        <v>975</v>
      </c>
      <c r="AK5650" s="83">
        <v>4254</v>
      </c>
      <c r="AL5650" s="83" t="s">
        <v>1842</v>
      </c>
      <c r="AP5650" s="83">
        <v>7.34</v>
      </c>
      <c r="AQ5650" s="83" t="s">
        <v>939</v>
      </c>
      <c r="AR5650" s="83">
        <v>7.34</v>
      </c>
      <c r="AS5650" s="83" t="s">
        <v>939</v>
      </c>
      <c r="AT5650" s="83">
        <v>3124141</v>
      </c>
      <c r="AU5650" s="132">
        <v>44635</v>
      </c>
      <c r="BB5650" s="83" t="s">
        <v>1778</v>
      </c>
    </row>
    <row r="5651" spans="1:54" hidden="1">
      <c r="A5651" s="133">
        <v>44657.918749999997</v>
      </c>
      <c r="B5651" s="83">
        <v>2210</v>
      </c>
      <c r="C5651" s="83">
        <v>312010</v>
      </c>
      <c r="D5651" s="83">
        <v>71</v>
      </c>
      <c r="E5651" s="83">
        <v>141303</v>
      </c>
      <c r="F5651" s="83">
        <v>0</v>
      </c>
      <c r="G5651" s="83" t="s">
        <v>777</v>
      </c>
      <c r="H5651" s="83" t="s">
        <v>1006</v>
      </c>
      <c r="I5651" s="83" t="s">
        <v>1840</v>
      </c>
      <c r="J5651" s="83" t="s">
        <v>559</v>
      </c>
      <c r="K5651" s="83">
        <v>8.61</v>
      </c>
      <c r="L5651" s="132">
        <v>44592</v>
      </c>
      <c r="M5651" s="83" t="s">
        <v>985</v>
      </c>
      <c r="N5651" s="83" t="s">
        <v>984</v>
      </c>
      <c r="O5651" s="83" t="s">
        <v>1839</v>
      </c>
      <c r="P5651" s="83" t="s">
        <v>1838</v>
      </c>
      <c r="Q5651" s="83" t="s">
        <v>1778</v>
      </c>
      <c r="S5651" s="83" t="s">
        <v>1843</v>
      </c>
      <c r="T5651" s="83" t="s">
        <v>1842</v>
      </c>
      <c r="V5651" s="83">
        <v>49914</v>
      </c>
      <c r="AC5651" s="83">
        <v>1</v>
      </c>
      <c r="AD5651" s="83">
        <v>22</v>
      </c>
      <c r="AJ5651" s="83" t="s">
        <v>975</v>
      </c>
      <c r="AK5651" s="83">
        <v>4255</v>
      </c>
      <c r="AL5651" s="83" t="s">
        <v>1842</v>
      </c>
      <c r="AP5651" s="83">
        <v>8.61</v>
      </c>
      <c r="AQ5651" s="83" t="s">
        <v>939</v>
      </c>
      <c r="AR5651" s="83">
        <v>8.61</v>
      </c>
      <c r="AS5651" s="83" t="s">
        <v>939</v>
      </c>
      <c r="AT5651" s="83">
        <v>3124141</v>
      </c>
      <c r="AU5651" s="132">
        <v>44635</v>
      </c>
      <c r="BB5651" s="83" t="s">
        <v>1778</v>
      </c>
    </row>
    <row r="5652" spans="1:54" hidden="1">
      <c r="A5652" s="133">
        <v>44657.918749999997</v>
      </c>
      <c r="B5652" s="83">
        <v>2210</v>
      </c>
      <c r="C5652" s="83">
        <v>312010</v>
      </c>
      <c r="D5652" s="83">
        <v>71</v>
      </c>
      <c r="E5652" s="83">
        <v>141303</v>
      </c>
      <c r="F5652" s="83">
        <v>0</v>
      </c>
      <c r="G5652" s="83" t="s">
        <v>777</v>
      </c>
      <c r="H5652" s="83" t="s">
        <v>1006</v>
      </c>
      <c r="I5652" s="83" t="s">
        <v>1840</v>
      </c>
      <c r="J5652" s="83" t="s">
        <v>559</v>
      </c>
      <c r="K5652" s="83">
        <v>64.8</v>
      </c>
      <c r="L5652" s="132">
        <v>44592</v>
      </c>
      <c r="M5652" s="83" t="s">
        <v>985</v>
      </c>
      <c r="N5652" s="83" t="s">
        <v>984</v>
      </c>
      <c r="O5652" s="83" t="s">
        <v>1839</v>
      </c>
      <c r="P5652" s="83" t="s">
        <v>1838</v>
      </c>
      <c r="Q5652" s="83" t="s">
        <v>1778</v>
      </c>
      <c r="S5652" s="83" t="s">
        <v>1843</v>
      </c>
      <c r="T5652" s="83" t="s">
        <v>1842</v>
      </c>
      <c r="V5652" s="83">
        <v>49914</v>
      </c>
      <c r="AC5652" s="83">
        <v>1</v>
      </c>
      <c r="AD5652" s="83">
        <v>22</v>
      </c>
      <c r="AJ5652" s="83" t="s">
        <v>975</v>
      </c>
      <c r="AK5652" s="83">
        <v>4256</v>
      </c>
      <c r="AL5652" s="83" t="s">
        <v>1842</v>
      </c>
      <c r="AP5652" s="83">
        <v>64.8</v>
      </c>
      <c r="AQ5652" s="83" t="s">
        <v>939</v>
      </c>
      <c r="AR5652" s="83">
        <v>64.8</v>
      </c>
      <c r="AS5652" s="83" t="s">
        <v>939</v>
      </c>
      <c r="AT5652" s="83">
        <v>3124141</v>
      </c>
      <c r="AU5652" s="132">
        <v>44635</v>
      </c>
      <c r="BB5652" s="83" t="s">
        <v>1778</v>
      </c>
    </row>
    <row r="5653" spans="1:54" hidden="1">
      <c r="A5653" s="133">
        <v>44657.918749999997</v>
      </c>
      <c r="B5653" s="83">
        <v>2210</v>
      </c>
      <c r="C5653" s="83">
        <v>312010</v>
      </c>
      <c r="D5653" s="83">
        <v>71</v>
      </c>
      <c r="E5653" s="83">
        <v>141303</v>
      </c>
      <c r="F5653" s="83">
        <v>0</v>
      </c>
      <c r="G5653" s="83" t="s">
        <v>777</v>
      </c>
      <c r="H5653" s="83" t="s">
        <v>1006</v>
      </c>
      <c r="I5653" s="83" t="s">
        <v>1840</v>
      </c>
      <c r="J5653" s="83" t="s">
        <v>559</v>
      </c>
      <c r="K5653" s="83">
        <v>5288.83</v>
      </c>
      <c r="L5653" s="132">
        <v>44592</v>
      </c>
      <c r="M5653" s="83" t="s">
        <v>985</v>
      </c>
      <c r="N5653" s="83" t="s">
        <v>984</v>
      </c>
      <c r="O5653" s="83" t="s">
        <v>1839</v>
      </c>
      <c r="P5653" s="83" t="s">
        <v>1838</v>
      </c>
      <c r="Q5653" s="83" t="s">
        <v>1778</v>
      </c>
      <c r="S5653" s="83" t="s">
        <v>1843</v>
      </c>
      <c r="T5653" s="83" t="s">
        <v>1842</v>
      </c>
      <c r="V5653" s="83">
        <v>49914</v>
      </c>
      <c r="AC5653" s="83">
        <v>1</v>
      </c>
      <c r="AD5653" s="83">
        <v>22</v>
      </c>
      <c r="AJ5653" s="83" t="s">
        <v>975</v>
      </c>
      <c r="AK5653" s="83">
        <v>4257</v>
      </c>
      <c r="AL5653" s="83" t="s">
        <v>1842</v>
      </c>
      <c r="AP5653" s="83">
        <v>5288.83</v>
      </c>
      <c r="AQ5653" s="83" t="s">
        <v>939</v>
      </c>
      <c r="AR5653" s="83">
        <v>5288.83</v>
      </c>
      <c r="AS5653" s="83" t="s">
        <v>939</v>
      </c>
      <c r="AT5653" s="83">
        <v>3124141</v>
      </c>
      <c r="AU5653" s="132">
        <v>44635</v>
      </c>
      <c r="BB5653" s="83" t="s">
        <v>1778</v>
      </c>
    </row>
    <row r="5654" spans="1:54" hidden="1">
      <c r="A5654" s="133">
        <v>44657.918749999997</v>
      </c>
      <c r="B5654" s="83">
        <v>2210</v>
      </c>
      <c r="C5654" s="83">
        <v>312015</v>
      </c>
      <c r="D5654" s="83">
        <v>71</v>
      </c>
      <c r="E5654" s="83">
        <v>141303</v>
      </c>
      <c r="F5654" s="83">
        <v>0</v>
      </c>
      <c r="G5654" s="83" t="s">
        <v>777</v>
      </c>
      <c r="H5654" s="83" t="s">
        <v>986</v>
      </c>
      <c r="I5654" s="83" t="s">
        <v>1840</v>
      </c>
      <c r="J5654" s="83" t="s">
        <v>559</v>
      </c>
      <c r="K5654" s="83">
        <v>13.7</v>
      </c>
      <c r="L5654" s="132">
        <v>44592</v>
      </c>
      <c r="M5654" s="83" t="s">
        <v>985</v>
      </c>
      <c r="N5654" s="83" t="s">
        <v>984</v>
      </c>
      <c r="O5654" s="83" t="s">
        <v>1839</v>
      </c>
      <c r="P5654" s="83" t="s">
        <v>1838</v>
      </c>
      <c r="Q5654" s="83" t="s">
        <v>1778</v>
      </c>
      <c r="S5654" s="83" t="s">
        <v>1843</v>
      </c>
      <c r="T5654" s="83" t="s">
        <v>1842</v>
      </c>
      <c r="V5654" s="83">
        <v>49914</v>
      </c>
      <c r="AC5654" s="83">
        <v>1</v>
      </c>
      <c r="AD5654" s="83">
        <v>22</v>
      </c>
      <c r="AJ5654" s="83" t="s">
        <v>975</v>
      </c>
      <c r="AK5654" s="83">
        <v>4258</v>
      </c>
      <c r="AL5654" s="83" t="s">
        <v>1842</v>
      </c>
      <c r="AP5654" s="83">
        <v>13.7</v>
      </c>
      <c r="AQ5654" s="83" t="s">
        <v>939</v>
      </c>
      <c r="AR5654" s="83">
        <v>13.7</v>
      </c>
      <c r="AS5654" s="83" t="s">
        <v>939</v>
      </c>
      <c r="AT5654" s="83">
        <v>3124141</v>
      </c>
      <c r="AU5654" s="132">
        <v>44635</v>
      </c>
      <c r="BB5654" s="83" t="s">
        <v>1778</v>
      </c>
    </row>
    <row r="5655" spans="1:54" hidden="1">
      <c r="A5655" s="133">
        <v>44657.918749999997</v>
      </c>
      <c r="B5655" s="83">
        <v>2210</v>
      </c>
      <c r="C5655" s="83">
        <v>312015</v>
      </c>
      <c r="D5655" s="83">
        <v>71</v>
      </c>
      <c r="E5655" s="83">
        <v>141303</v>
      </c>
      <c r="F5655" s="83">
        <v>0</v>
      </c>
      <c r="G5655" s="83" t="s">
        <v>777</v>
      </c>
      <c r="H5655" s="83" t="s">
        <v>986</v>
      </c>
      <c r="I5655" s="83" t="s">
        <v>1840</v>
      </c>
      <c r="J5655" s="83" t="s">
        <v>559</v>
      </c>
      <c r="K5655" s="83">
        <v>69.23</v>
      </c>
      <c r="L5655" s="132">
        <v>44592</v>
      </c>
      <c r="M5655" s="83" t="s">
        <v>985</v>
      </c>
      <c r="N5655" s="83" t="s">
        <v>984</v>
      </c>
      <c r="O5655" s="83" t="s">
        <v>1839</v>
      </c>
      <c r="P5655" s="83" t="s">
        <v>1838</v>
      </c>
      <c r="Q5655" s="83" t="s">
        <v>1778</v>
      </c>
      <c r="S5655" s="83" t="s">
        <v>1843</v>
      </c>
      <c r="T5655" s="83" t="s">
        <v>1842</v>
      </c>
      <c r="V5655" s="83">
        <v>49914</v>
      </c>
      <c r="AC5655" s="83">
        <v>1</v>
      </c>
      <c r="AD5655" s="83">
        <v>22</v>
      </c>
      <c r="AJ5655" s="83" t="s">
        <v>975</v>
      </c>
      <c r="AK5655" s="83">
        <v>4259</v>
      </c>
      <c r="AL5655" s="83" t="s">
        <v>1842</v>
      </c>
      <c r="AP5655" s="83">
        <v>69.23</v>
      </c>
      <c r="AQ5655" s="83" t="s">
        <v>939</v>
      </c>
      <c r="AR5655" s="83">
        <v>69.23</v>
      </c>
      <c r="AS5655" s="83" t="s">
        <v>939</v>
      </c>
      <c r="AT5655" s="83">
        <v>3124141</v>
      </c>
      <c r="AU5655" s="132">
        <v>44635</v>
      </c>
      <c r="BB5655" s="83" t="s">
        <v>1778</v>
      </c>
    </row>
    <row r="5656" spans="1:54" hidden="1">
      <c r="A5656" s="133">
        <v>44657.918749999997</v>
      </c>
      <c r="B5656" s="83">
        <v>2210</v>
      </c>
      <c r="C5656" s="83">
        <v>312015</v>
      </c>
      <c r="D5656" s="83">
        <v>71</v>
      </c>
      <c r="E5656" s="83">
        <v>141303</v>
      </c>
      <c r="F5656" s="83">
        <v>0</v>
      </c>
      <c r="G5656" s="83" t="s">
        <v>777</v>
      </c>
      <c r="H5656" s="83" t="s">
        <v>986</v>
      </c>
      <c r="I5656" s="83" t="s">
        <v>1840</v>
      </c>
      <c r="J5656" s="83" t="s">
        <v>559</v>
      </c>
      <c r="K5656" s="83">
        <v>81.22</v>
      </c>
      <c r="L5656" s="132">
        <v>44592</v>
      </c>
      <c r="M5656" s="83" t="s">
        <v>985</v>
      </c>
      <c r="N5656" s="83" t="s">
        <v>984</v>
      </c>
      <c r="O5656" s="83" t="s">
        <v>1839</v>
      </c>
      <c r="P5656" s="83" t="s">
        <v>1838</v>
      </c>
      <c r="Q5656" s="83" t="s">
        <v>1778</v>
      </c>
      <c r="S5656" s="83" t="s">
        <v>1843</v>
      </c>
      <c r="T5656" s="83" t="s">
        <v>1842</v>
      </c>
      <c r="V5656" s="83">
        <v>49914</v>
      </c>
      <c r="AC5656" s="83">
        <v>1</v>
      </c>
      <c r="AD5656" s="83">
        <v>22</v>
      </c>
      <c r="AJ5656" s="83" t="s">
        <v>975</v>
      </c>
      <c r="AK5656" s="83">
        <v>4260</v>
      </c>
      <c r="AL5656" s="83" t="s">
        <v>1842</v>
      </c>
      <c r="AP5656" s="83">
        <v>81.22</v>
      </c>
      <c r="AQ5656" s="83" t="s">
        <v>939</v>
      </c>
      <c r="AR5656" s="83">
        <v>81.22</v>
      </c>
      <c r="AS5656" s="83" t="s">
        <v>939</v>
      </c>
      <c r="AT5656" s="83">
        <v>3124141</v>
      </c>
      <c r="AU5656" s="132">
        <v>44635</v>
      </c>
      <c r="BB5656" s="83" t="s">
        <v>1778</v>
      </c>
    </row>
    <row r="5657" spans="1:54" hidden="1">
      <c r="A5657" s="133">
        <v>44657.918749999997</v>
      </c>
      <c r="B5657" s="83">
        <v>2210</v>
      </c>
      <c r="C5657" s="83">
        <v>312015</v>
      </c>
      <c r="D5657" s="83">
        <v>71</v>
      </c>
      <c r="E5657" s="83">
        <v>141303</v>
      </c>
      <c r="F5657" s="83">
        <v>0</v>
      </c>
      <c r="G5657" s="83" t="s">
        <v>777</v>
      </c>
      <c r="H5657" s="83" t="s">
        <v>986</v>
      </c>
      <c r="I5657" s="83" t="s">
        <v>1840</v>
      </c>
      <c r="J5657" s="83" t="s">
        <v>559</v>
      </c>
      <c r="K5657" s="83">
        <v>611.33000000000004</v>
      </c>
      <c r="L5657" s="132">
        <v>44592</v>
      </c>
      <c r="M5657" s="83" t="s">
        <v>985</v>
      </c>
      <c r="N5657" s="83" t="s">
        <v>984</v>
      </c>
      <c r="O5657" s="83" t="s">
        <v>1839</v>
      </c>
      <c r="P5657" s="83" t="s">
        <v>1838</v>
      </c>
      <c r="Q5657" s="83" t="s">
        <v>1778</v>
      </c>
      <c r="S5657" s="83" t="s">
        <v>1843</v>
      </c>
      <c r="T5657" s="83" t="s">
        <v>1842</v>
      </c>
      <c r="V5657" s="83">
        <v>49914</v>
      </c>
      <c r="AC5657" s="83">
        <v>1</v>
      </c>
      <c r="AD5657" s="83">
        <v>22</v>
      </c>
      <c r="AJ5657" s="83" t="s">
        <v>975</v>
      </c>
      <c r="AK5657" s="83">
        <v>4261</v>
      </c>
      <c r="AL5657" s="83" t="s">
        <v>1842</v>
      </c>
      <c r="AP5657" s="83">
        <v>611.33000000000004</v>
      </c>
      <c r="AQ5657" s="83" t="s">
        <v>939</v>
      </c>
      <c r="AR5657" s="83">
        <v>611.33000000000004</v>
      </c>
      <c r="AS5657" s="83" t="s">
        <v>939</v>
      </c>
      <c r="AT5657" s="83">
        <v>3124141</v>
      </c>
      <c r="AU5657" s="132">
        <v>44635</v>
      </c>
      <c r="BB5657" s="83" t="s">
        <v>1778</v>
      </c>
    </row>
    <row r="5658" spans="1:54" hidden="1">
      <c r="A5658" s="133">
        <v>44657.918749999997</v>
      </c>
      <c r="B5658" s="83">
        <v>2210</v>
      </c>
      <c r="C5658" s="83">
        <v>312015</v>
      </c>
      <c r="D5658" s="83">
        <v>71</v>
      </c>
      <c r="E5658" s="83">
        <v>141303</v>
      </c>
      <c r="F5658" s="83">
        <v>0</v>
      </c>
      <c r="G5658" s="83" t="s">
        <v>777</v>
      </c>
      <c r="H5658" s="83" t="s">
        <v>986</v>
      </c>
      <c r="I5658" s="83" t="s">
        <v>1840</v>
      </c>
      <c r="J5658" s="83" t="s">
        <v>559</v>
      </c>
      <c r="K5658" s="83">
        <v>49898.83</v>
      </c>
      <c r="L5658" s="132">
        <v>44592</v>
      </c>
      <c r="M5658" s="83" t="s">
        <v>985</v>
      </c>
      <c r="N5658" s="83" t="s">
        <v>984</v>
      </c>
      <c r="O5658" s="83" t="s">
        <v>1839</v>
      </c>
      <c r="P5658" s="83" t="s">
        <v>1838</v>
      </c>
      <c r="Q5658" s="83" t="s">
        <v>1778</v>
      </c>
      <c r="S5658" s="83" t="s">
        <v>1843</v>
      </c>
      <c r="T5658" s="83" t="s">
        <v>1842</v>
      </c>
      <c r="V5658" s="83">
        <v>49914</v>
      </c>
      <c r="AC5658" s="83">
        <v>1</v>
      </c>
      <c r="AD5658" s="83">
        <v>22</v>
      </c>
      <c r="AJ5658" s="83" t="s">
        <v>975</v>
      </c>
      <c r="AK5658" s="83">
        <v>4262</v>
      </c>
      <c r="AL5658" s="83" t="s">
        <v>1842</v>
      </c>
      <c r="AP5658" s="83">
        <v>49898.83</v>
      </c>
      <c r="AQ5658" s="83" t="s">
        <v>939</v>
      </c>
      <c r="AR5658" s="83">
        <v>49898.83</v>
      </c>
      <c r="AS5658" s="83" t="s">
        <v>939</v>
      </c>
      <c r="AT5658" s="83">
        <v>3124141</v>
      </c>
      <c r="AU5658" s="132">
        <v>44635</v>
      </c>
      <c r="BB5658" s="83" t="s">
        <v>1778</v>
      </c>
    </row>
    <row r="5659" spans="1:54" hidden="1">
      <c r="A5659" s="133">
        <v>44657.918749999997</v>
      </c>
      <c r="B5659" s="83">
        <v>2210</v>
      </c>
      <c r="C5659" s="83">
        <v>312010</v>
      </c>
      <c r="D5659" s="83">
        <v>71</v>
      </c>
      <c r="E5659" s="83">
        <v>141305</v>
      </c>
      <c r="F5659" s="83">
        <v>0</v>
      </c>
      <c r="G5659" s="83" t="s">
        <v>777</v>
      </c>
      <c r="H5659" s="83" t="s">
        <v>1006</v>
      </c>
      <c r="I5659" s="83" t="s">
        <v>1840</v>
      </c>
      <c r="J5659" s="83" t="s">
        <v>462</v>
      </c>
      <c r="K5659" s="83">
        <v>4.37</v>
      </c>
      <c r="L5659" s="132">
        <v>44592</v>
      </c>
      <c r="M5659" s="83" t="s">
        <v>985</v>
      </c>
      <c r="N5659" s="83" t="s">
        <v>984</v>
      </c>
      <c r="O5659" s="83" t="s">
        <v>1839</v>
      </c>
      <c r="P5659" s="83" t="s">
        <v>1838</v>
      </c>
      <c r="Q5659" s="83" t="s">
        <v>1778</v>
      </c>
      <c r="S5659" s="83" t="s">
        <v>1843</v>
      </c>
      <c r="T5659" s="83" t="s">
        <v>1842</v>
      </c>
      <c r="V5659" s="83">
        <v>49914</v>
      </c>
      <c r="AC5659" s="83">
        <v>1</v>
      </c>
      <c r="AD5659" s="83">
        <v>22</v>
      </c>
      <c r="AJ5659" s="83" t="s">
        <v>975</v>
      </c>
      <c r="AK5659" s="83">
        <v>7111</v>
      </c>
      <c r="AL5659" s="83" t="s">
        <v>1842</v>
      </c>
      <c r="AP5659" s="83">
        <v>4.37</v>
      </c>
      <c r="AQ5659" s="83" t="s">
        <v>939</v>
      </c>
      <c r="AR5659" s="83">
        <v>4.37</v>
      </c>
      <c r="AS5659" s="83" t="s">
        <v>939</v>
      </c>
      <c r="AT5659" s="83">
        <v>3124141</v>
      </c>
      <c r="AU5659" s="132">
        <v>44635</v>
      </c>
      <c r="BB5659" s="83" t="s">
        <v>1778</v>
      </c>
    </row>
    <row r="5660" spans="1:54" hidden="1">
      <c r="A5660" s="133">
        <v>44657.918749999997</v>
      </c>
      <c r="B5660" s="83">
        <v>2210</v>
      </c>
      <c r="C5660" s="83">
        <v>312015</v>
      </c>
      <c r="D5660" s="83">
        <v>71</v>
      </c>
      <c r="E5660" s="83">
        <v>141305</v>
      </c>
      <c r="F5660" s="83">
        <v>0</v>
      </c>
      <c r="G5660" s="83" t="s">
        <v>777</v>
      </c>
      <c r="H5660" s="83" t="s">
        <v>986</v>
      </c>
      <c r="I5660" s="83" t="s">
        <v>1840</v>
      </c>
      <c r="J5660" s="83" t="s">
        <v>462</v>
      </c>
      <c r="K5660" s="83">
        <v>41.23</v>
      </c>
      <c r="L5660" s="132">
        <v>44592</v>
      </c>
      <c r="M5660" s="83" t="s">
        <v>985</v>
      </c>
      <c r="N5660" s="83" t="s">
        <v>984</v>
      </c>
      <c r="O5660" s="83" t="s">
        <v>1839</v>
      </c>
      <c r="P5660" s="83" t="s">
        <v>1838</v>
      </c>
      <c r="Q5660" s="83" t="s">
        <v>1778</v>
      </c>
      <c r="S5660" s="83" t="s">
        <v>1843</v>
      </c>
      <c r="T5660" s="83" t="s">
        <v>1842</v>
      </c>
      <c r="V5660" s="83">
        <v>49914</v>
      </c>
      <c r="AC5660" s="83">
        <v>1</v>
      </c>
      <c r="AD5660" s="83">
        <v>22</v>
      </c>
      <c r="AJ5660" s="83" t="s">
        <v>975</v>
      </c>
      <c r="AK5660" s="83">
        <v>7112</v>
      </c>
      <c r="AL5660" s="83" t="s">
        <v>1842</v>
      </c>
      <c r="AP5660" s="83">
        <v>41.23</v>
      </c>
      <c r="AQ5660" s="83" t="s">
        <v>939</v>
      </c>
      <c r="AR5660" s="83">
        <v>41.23</v>
      </c>
      <c r="AS5660" s="83" t="s">
        <v>939</v>
      </c>
      <c r="AT5660" s="83">
        <v>3124141</v>
      </c>
      <c r="AU5660" s="132">
        <v>44635</v>
      </c>
      <c r="BB5660" s="83" t="s">
        <v>1778</v>
      </c>
    </row>
    <row r="5661" spans="1:54" hidden="1">
      <c r="A5661" s="133">
        <v>44657.918749999997</v>
      </c>
      <c r="B5661" s="83">
        <v>2210</v>
      </c>
      <c r="C5661" s="83">
        <v>312000</v>
      </c>
      <c r="D5661" s="83">
        <v>75</v>
      </c>
      <c r="E5661" s="83">
        <v>141308</v>
      </c>
      <c r="F5661" s="83">
        <v>0</v>
      </c>
      <c r="G5661" s="83" t="s">
        <v>777</v>
      </c>
      <c r="H5661" s="83" t="s">
        <v>1037</v>
      </c>
      <c r="I5661" s="83" t="s">
        <v>1841</v>
      </c>
      <c r="J5661" s="83" t="s">
        <v>464</v>
      </c>
      <c r="K5661" s="83">
        <v>-6945.84</v>
      </c>
      <c r="L5661" s="132">
        <v>44592</v>
      </c>
      <c r="M5661" s="83" t="s">
        <v>985</v>
      </c>
      <c r="N5661" s="83" t="s">
        <v>984</v>
      </c>
      <c r="O5661" s="83" t="s">
        <v>1839</v>
      </c>
      <c r="P5661" s="83" t="s">
        <v>1838</v>
      </c>
      <c r="Q5661" s="83" t="s">
        <v>1778</v>
      </c>
      <c r="S5661" s="83" t="s">
        <v>1843</v>
      </c>
      <c r="T5661" s="83" t="s">
        <v>1842</v>
      </c>
      <c r="V5661" s="83">
        <v>49914</v>
      </c>
      <c r="AC5661" s="83">
        <v>1</v>
      </c>
      <c r="AD5661" s="83">
        <v>22</v>
      </c>
      <c r="AJ5661" s="83" t="s">
        <v>975</v>
      </c>
      <c r="AK5661" s="83">
        <v>7973</v>
      </c>
      <c r="AL5661" s="83" t="s">
        <v>1842</v>
      </c>
      <c r="AP5661" s="83">
        <v>-6945.84</v>
      </c>
      <c r="AQ5661" s="83" t="s">
        <v>939</v>
      </c>
      <c r="AR5661" s="83">
        <v>-6945.84</v>
      </c>
      <c r="AS5661" s="83" t="s">
        <v>939</v>
      </c>
      <c r="AT5661" s="83">
        <v>3124141</v>
      </c>
      <c r="AU5661" s="132">
        <v>44635</v>
      </c>
      <c r="BB5661" s="83" t="s">
        <v>1778</v>
      </c>
    </row>
    <row r="5662" spans="1:54" hidden="1">
      <c r="A5662" s="133">
        <v>44657.918749999997</v>
      </c>
      <c r="B5662" s="83">
        <v>2210</v>
      </c>
      <c r="C5662" s="83">
        <v>312010</v>
      </c>
      <c r="D5662" s="83">
        <v>71</v>
      </c>
      <c r="E5662" s="83">
        <v>141308</v>
      </c>
      <c r="F5662" s="83">
        <v>0</v>
      </c>
      <c r="G5662" s="83" t="s">
        <v>777</v>
      </c>
      <c r="H5662" s="83" t="s">
        <v>1006</v>
      </c>
      <c r="I5662" s="83" t="s">
        <v>1840</v>
      </c>
      <c r="J5662" s="83" t="s">
        <v>464</v>
      </c>
      <c r="K5662" s="83">
        <v>45.85</v>
      </c>
      <c r="L5662" s="132">
        <v>44592</v>
      </c>
      <c r="M5662" s="83" t="s">
        <v>985</v>
      </c>
      <c r="N5662" s="83" t="s">
        <v>984</v>
      </c>
      <c r="O5662" s="83" t="s">
        <v>1839</v>
      </c>
      <c r="P5662" s="83" t="s">
        <v>1838</v>
      </c>
      <c r="Q5662" s="83" t="s">
        <v>1778</v>
      </c>
      <c r="S5662" s="83" t="s">
        <v>1843</v>
      </c>
      <c r="T5662" s="83" t="s">
        <v>1842</v>
      </c>
      <c r="V5662" s="83">
        <v>49914</v>
      </c>
      <c r="AC5662" s="83">
        <v>1</v>
      </c>
      <c r="AD5662" s="83">
        <v>22</v>
      </c>
      <c r="AJ5662" s="83" t="s">
        <v>975</v>
      </c>
      <c r="AK5662" s="83">
        <v>7974</v>
      </c>
      <c r="AL5662" s="83" t="s">
        <v>1842</v>
      </c>
      <c r="AP5662" s="83">
        <v>45.85</v>
      </c>
      <c r="AQ5662" s="83" t="s">
        <v>939</v>
      </c>
      <c r="AR5662" s="83">
        <v>45.85</v>
      </c>
      <c r="AS5662" s="83" t="s">
        <v>939</v>
      </c>
      <c r="AT5662" s="83">
        <v>3124141</v>
      </c>
      <c r="AU5662" s="132">
        <v>44635</v>
      </c>
      <c r="BB5662" s="83" t="s">
        <v>1778</v>
      </c>
    </row>
    <row r="5663" spans="1:54" hidden="1">
      <c r="A5663" s="133">
        <v>44657.918749999997</v>
      </c>
      <c r="B5663" s="83">
        <v>2210</v>
      </c>
      <c r="C5663" s="83">
        <v>312010</v>
      </c>
      <c r="D5663" s="83">
        <v>71</v>
      </c>
      <c r="E5663" s="83">
        <v>141308</v>
      </c>
      <c r="F5663" s="83">
        <v>0</v>
      </c>
      <c r="G5663" s="83" t="s">
        <v>777</v>
      </c>
      <c r="H5663" s="83" t="s">
        <v>1006</v>
      </c>
      <c r="I5663" s="83" t="s">
        <v>1840</v>
      </c>
      <c r="J5663" s="83" t="s">
        <v>464</v>
      </c>
      <c r="K5663" s="83">
        <v>665.64</v>
      </c>
      <c r="L5663" s="132">
        <v>44592</v>
      </c>
      <c r="M5663" s="83" t="s">
        <v>985</v>
      </c>
      <c r="N5663" s="83" t="s">
        <v>984</v>
      </c>
      <c r="O5663" s="83" t="s">
        <v>1839</v>
      </c>
      <c r="P5663" s="83" t="s">
        <v>1838</v>
      </c>
      <c r="Q5663" s="83" t="s">
        <v>1778</v>
      </c>
      <c r="S5663" s="83" t="s">
        <v>1843</v>
      </c>
      <c r="T5663" s="83" t="s">
        <v>1842</v>
      </c>
      <c r="V5663" s="83">
        <v>49914</v>
      </c>
      <c r="AC5663" s="83">
        <v>1</v>
      </c>
      <c r="AD5663" s="83">
        <v>22</v>
      </c>
      <c r="AJ5663" s="83" t="s">
        <v>975</v>
      </c>
      <c r="AK5663" s="83">
        <v>7975</v>
      </c>
      <c r="AL5663" s="83" t="s">
        <v>1842</v>
      </c>
      <c r="AP5663" s="83">
        <v>665.64</v>
      </c>
      <c r="AQ5663" s="83" t="s">
        <v>939</v>
      </c>
      <c r="AR5663" s="83">
        <v>665.64</v>
      </c>
      <c r="AS5663" s="83" t="s">
        <v>939</v>
      </c>
      <c r="AT5663" s="83">
        <v>3124141</v>
      </c>
      <c r="AU5663" s="132">
        <v>44635</v>
      </c>
      <c r="BB5663" s="83" t="s">
        <v>1778</v>
      </c>
    </row>
    <row r="5664" spans="1:54" hidden="1">
      <c r="A5664" s="133">
        <v>44657.918749999997</v>
      </c>
      <c r="B5664" s="83">
        <v>2210</v>
      </c>
      <c r="C5664" s="83">
        <v>312015</v>
      </c>
      <c r="D5664" s="83">
        <v>71</v>
      </c>
      <c r="E5664" s="83">
        <v>141308</v>
      </c>
      <c r="F5664" s="83">
        <v>0</v>
      </c>
      <c r="G5664" s="83" t="s">
        <v>777</v>
      </c>
      <c r="H5664" s="83" t="s">
        <v>986</v>
      </c>
      <c r="I5664" s="83" t="s">
        <v>1840</v>
      </c>
      <c r="J5664" s="83" t="s">
        <v>464</v>
      </c>
      <c r="K5664" s="83">
        <v>432.6</v>
      </c>
      <c r="L5664" s="132">
        <v>44592</v>
      </c>
      <c r="M5664" s="83" t="s">
        <v>985</v>
      </c>
      <c r="N5664" s="83" t="s">
        <v>984</v>
      </c>
      <c r="O5664" s="83" t="s">
        <v>1839</v>
      </c>
      <c r="P5664" s="83" t="s">
        <v>1838</v>
      </c>
      <c r="Q5664" s="83" t="s">
        <v>1778</v>
      </c>
      <c r="S5664" s="83" t="s">
        <v>1843</v>
      </c>
      <c r="T5664" s="83" t="s">
        <v>1842</v>
      </c>
      <c r="V5664" s="83">
        <v>49914</v>
      </c>
      <c r="AC5664" s="83">
        <v>1</v>
      </c>
      <c r="AD5664" s="83">
        <v>22</v>
      </c>
      <c r="AJ5664" s="83" t="s">
        <v>975</v>
      </c>
      <c r="AK5664" s="83">
        <v>7976</v>
      </c>
      <c r="AL5664" s="83" t="s">
        <v>1842</v>
      </c>
      <c r="AP5664" s="83">
        <v>432.6</v>
      </c>
      <c r="AQ5664" s="83" t="s">
        <v>939</v>
      </c>
      <c r="AR5664" s="83">
        <v>432.6</v>
      </c>
      <c r="AS5664" s="83" t="s">
        <v>939</v>
      </c>
      <c r="AT5664" s="83">
        <v>3124141</v>
      </c>
      <c r="AU5664" s="132">
        <v>44635</v>
      </c>
      <c r="BB5664" s="83" t="s">
        <v>1778</v>
      </c>
    </row>
    <row r="5665" spans="1:54" hidden="1">
      <c r="A5665" s="133">
        <v>44657.918749999997</v>
      </c>
      <c r="B5665" s="83">
        <v>2210</v>
      </c>
      <c r="C5665" s="83">
        <v>312015</v>
      </c>
      <c r="D5665" s="83">
        <v>71</v>
      </c>
      <c r="E5665" s="83">
        <v>141308</v>
      </c>
      <c r="F5665" s="83">
        <v>0</v>
      </c>
      <c r="G5665" s="83" t="s">
        <v>777</v>
      </c>
      <c r="H5665" s="83" t="s">
        <v>986</v>
      </c>
      <c r="I5665" s="83" t="s">
        <v>1840</v>
      </c>
      <c r="J5665" s="83" t="s">
        <v>464</v>
      </c>
      <c r="K5665" s="83">
        <v>6280.2</v>
      </c>
      <c r="L5665" s="132">
        <v>44592</v>
      </c>
      <c r="M5665" s="83" t="s">
        <v>985</v>
      </c>
      <c r="N5665" s="83" t="s">
        <v>984</v>
      </c>
      <c r="O5665" s="83" t="s">
        <v>1839</v>
      </c>
      <c r="P5665" s="83" t="s">
        <v>1838</v>
      </c>
      <c r="Q5665" s="83" t="s">
        <v>1778</v>
      </c>
      <c r="S5665" s="83" t="s">
        <v>1843</v>
      </c>
      <c r="T5665" s="83" t="s">
        <v>1842</v>
      </c>
      <c r="V5665" s="83">
        <v>49914</v>
      </c>
      <c r="AC5665" s="83">
        <v>1</v>
      </c>
      <c r="AD5665" s="83">
        <v>22</v>
      </c>
      <c r="AJ5665" s="83" t="s">
        <v>975</v>
      </c>
      <c r="AK5665" s="83">
        <v>7977</v>
      </c>
      <c r="AL5665" s="83" t="s">
        <v>1842</v>
      </c>
      <c r="AP5665" s="83">
        <v>6280.2</v>
      </c>
      <c r="AQ5665" s="83" t="s">
        <v>939</v>
      </c>
      <c r="AR5665" s="83">
        <v>6280.2</v>
      </c>
      <c r="AS5665" s="83" t="s">
        <v>939</v>
      </c>
      <c r="AT5665" s="83">
        <v>3124141</v>
      </c>
      <c r="AU5665" s="132">
        <v>44635</v>
      </c>
      <c r="BB5665" s="83" t="s">
        <v>1778</v>
      </c>
    </row>
    <row r="5666" spans="1:54" hidden="1">
      <c r="A5666" s="133">
        <v>44657.918749999997</v>
      </c>
      <c r="B5666" s="83">
        <v>2210</v>
      </c>
      <c r="C5666" s="83">
        <v>312010</v>
      </c>
      <c r="D5666" s="83">
        <v>71</v>
      </c>
      <c r="E5666" s="83">
        <v>141310</v>
      </c>
      <c r="F5666" s="83">
        <v>0</v>
      </c>
      <c r="G5666" s="83" t="s">
        <v>777</v>
      </c>
      <c r="H5666" s="83" t="s">
        <v>1006</v>
      </c>
      <c r="I5666" s="83" t="s">
        <v>1840</v>
      </c>
      <c r="J5666" s="83" t="s">
        <v>563</v>
      </c>
      <c r="K5666" s="83">
        <v>127</v>
      </c>
      <c r="L5666" s="132">
        <v>44592</v>
      </c>
      <c r="M5666" s="83" t="s">
        <v>985</v>
      </c>
      <c r="N5666" s="83" t="s">
        <v>984</v>
      </c>
      <c r="O5666" s="83" t="s">
        <v>1839</v>
      </c>
      <c r="P5666" s="83" t="s">
        <v>1838</v>
      </c>
      <c r="Q5666" s="83" t="s">
        <v>1778</v>
      </c>
      <c r="S5666" s="83" t="s">
        <v>1843</v>
      </c>
      <c r="T5666" s="83" t="s">
        <v>1842</v>
      </c>
      <c r="V5666" s="83">
        <v>49914</v>
      </c>
      <c r="AC5666" s="83">
        <v>1</v>
      </c>
      <c r="AD5666" s="83">
        <v>22</v>
      </c>
      <c r="AJ5666" s="83" t="s">
        <v>975</v>
      </c>
      <c r="AK5666" s="83">
        <v>9180</v>
      </c>
      <c r="AL5666" s="83" t="s">
        <v>1842</v>
      </c>
      <c r="AP5666" s="83">
        <v>127</v>
      </c>
      <c r="AQ5666" s="83" t="s">
        <v>939</v>
      </c>
      <c r="AR5666" s="83">
        <v>127</v>
      </c>
      <c r="AS5666" s="83" t="s">
        <v>939</v>
      </c>
      <c r="AT5666" s="83">
        <v>3124141</v>
      </c>
      <c r="AU5666" s="132">
        <v>44635</v>
      </c>
      <c r="BB5666" s="83" t="s">
        <v>1778</v>
      </c>
    </row>
    <row r="5667" spans="1:54" hidden="1">
      <c r="A5667" s="133">
        <v>44657.918749999997</v>
      </c>
      <c r="B5667" s="83">
        <v>2210</v>
      </c>
      <c r="C5667" s="83">
        <v>312010</v>
      </c>
      <c r="D5667" s="83">
        <v>71</v>
      </c>
      <c r="E5667" s="83">
        <v>141310</v>
      </c>
      <c r="F5667" s="83">
        <v>0</v>
      </c>
      <c r="G5667" s="83" t="s">
        <v>777</v>
      </c>
      <c r="H5667" s="83" t="s">
        <v>1006</v>
      </c>
      <c r="I5667" s="83" t="s">
        <v>1840</v>
      </c>
      <c r="J5667" s="83" t="s">
        <v>563</v>
      </c>
      <c r="K5667" s="83">
        <v>782.49</v>
      </c>
      <c r="L5667" s="132">
        <v>44592</v>
      </c>
      <c r="M5667" s="83" t="s">
        <v>985</v>
      </c>
      <c r="N5667" s="83" t="s">
        <v>984</v>
      </c>
      <c r="O5667" s="83" t="s">
        <v>1839</v>
      </c>
      <c r="P5667" s="83" t="s">
        <v>1838</v>
      </c>
      <c r="Q5667" s="83" t="s">
        <v>1778</v>
      </c>
      <c r="S5667" s="83" t="s">
        <v>1843</v>
      </c>
      <c r="T5667" s="83" t="s">
        <v>1842</v>
      </c>
      <c r="V5667" s="83">
        <v>49914</v>
      </c>
      <c r="AC5667" s="83">
        <v>1</v>
      </c>
      <c r="AD5667" s="83">
        <v>22</v>
      </c>
      <c r="AJ5667" s="83" t="s">
        <v>975</v>
      </c>
      <c r="AK5667" s="83">
        <v>9181</v>
      </c>
      <c r="AL5667" s="83" t="s">
        <v>1842</v>
      </c>
      <c r="AP5667" s="83">
        <v>782.49</v>
      </c>
      <c r="AQ5667" s="83" t="s">
        <v>939</v>
      </c>
      <c r="AR5667" s="83">
        <v>782.49</v>
      </c>
      <c r="AS5667" s="83" t="s">
        <v>939</v>
      </c>
      <c r="AT5667" s="83">
        <v>3124141</v>
      </c>
      <c r="AU5667" s="132">
        <v>44635</v>
      </c>
      <c r="BB5667" s="83" t="s">
        <v>1778</v>
      </c>
    </row>
    <row r="5668" spans="1:54" hidden="1">
      <c r="A5668" s="133">
        <v>44657.918749999997</v>
      </c>
      <c r="B5668" s="83">
        <v>2210</v>
      </c>
      <c r="C5668" s="83">
        <v>312015</v>
      </c>
      <c r="D5668" s="83">
        <v>71</v>
      </c>
      <c r="E5668" s="83">
        <v>141310</v>
      </c>
      <c r="F5668" s="83">
        <v>0</v>
      </c>
      <c r="G5668" s="83" t="s">
        <v>777</v>
      </c>
      <c r="H5668" s="83" t="s">
        <v>986</v>
      </c>
      <c r="I5668" s="83" t="s">
        <v>1840</v>
      </c>
      <c r="J5668" s="83" t="s">
        <v>563</v>
      </c>
      <c r="K5668" s="83">
        <v>1198.18</v>
      </c>
      <c r="L5668" s="132">
        <v>44592</v>
      </c>
      <c r="M5668" s="83" t="s">
        <v>985</v>
      </c>
      <c r="N5668" s="83" t="s">
        <v>984</v>
      </c>
      <c r="O5668" s="83" t="s">
        <v>1839</v>
      </c>
      <c r="P5668" s="83" t="s">
        <v>1838</v>
      </c>
      <c r="Q5668" s="83" t="s">
        <v>1778</v>
      </c>
      <c r="S5668" s="83" t="s">
        <v>1843</v>
      </c>
      <c r="T5668" s="83" t="s">
        <v>1842</v>
      </c>
      <c r="V5668" s="83">
        <v>49914</v>
      </c>
      <c r="AC5668" s="83">
        <v>1</v>
      </c>
      <c r="AD5668" s="83">
        <v>22</v>
      </c>
      <c r="AJ5668" s="83" t="s">
        <v>975</v>
      </c>
      <c r="AK5668" s="83">
        <v>9182</v>
      </c>
      <c r="AL5668" s="83" t="s">
        <v>1842</v>
      </c>
      <c r="AP5668" s="83">
        <v>1198.18</v>
      </c>
      <c r="AQ5668" s="83" t="s">
        <v>939</v>
      </c>
      <c r="AR5668" s="83">
        <v>1198.18</v>
      </c>
      <c r="AS5668" s="83" t="s">
        <v>939</v>
      </c>
      <c r="AT5668" s="83">
        <v>3124141</v>
      </c>
      <c r="AU5668" s="132">
        <v>44635</v>
      </c>
      <c r="BB5668" s="83" t="s">
        <v>1778</v>
      </c>
    </row>
    <row r="5669" spans="1:54" hidden="1">
      <c r="A5669" s="133">
        <v>44657.918749999997</v>
      </c>
      <c r="B5669" s="83">
        <v>2210</v>
      </c>
      <c r="C5669" s="83">
        <v>312015</v>
      </c>
      <c r="D5669" s="83">
        <v>71</v>
      </c>
      <c r="E5669" s="83">
        <v>141310</v>
      </c>
      <c r="F5669" s="83">
        <v>0</v>
      </c>
      <c r="G5669" s="83" t="s">
        <v>777</v>
      </c>
      <c r="H5669" s="83" t="s">
        <v>986</v>
      </c>
      <c r="I5669" s="83" t="s">
        <v>1840</v>
      </c>
      <c r="J5669" s="83" t="s">
        <v>563</v>
      </c>
      <c r="K5669" s="83">
        <v>7382.59</v>
      </c>
      <c r="L5669" s="132">
        <v>44592</v>
      </c>
      <c r="M5669" s="83" t="s">
        <v>985</v>
      </c>
      <c r="N5669" s="83" t="s">
        <v>984</v>
      </c>
      <c r="O5669" s="83" t="s">
        <v>1839</v>
      </c>
      <c r="P5669" s="83" t="s">
        <v>1838</v>
      </c>
      <c r="Q5669" s="83" t="s">
        <v>1778</v>
      </c>
      <c r="S5669" s="83" t="s">
        <v>1843</v>
      </c>
      <c r="T5669" s="83" t="s">
        <v>1842</v>
      </c>
      <c r="V5669" s="83">
        <v>49914</v>
      </c>
      <c r="AC5669" s="83">
        <v>1</v>
      </c>
      <c r="AD5669" s="83">
        <v>22</v>
      </c>
      <c r="AJ5669" s="83" t="s">
        <v>975</v>
      </c>
      <c r="AK5669" s="83">
        <v>9183</v>
      </c>
      <c r="AL5669" s="83" t="s">
        <v>1842</v>
      </c>
      <c r="AP5669" s="83">
        <v>7382.59</v>
      </c>
      <c r="AQ5669" s="83" t="s">
        <v>939</v>
      </c>
      <c r="AR5669" s="83">
        <v>7382.59</v>
      </c>
      <c r="AS5669" s="83" t="s">
        <v>939</v>
      </c>
      <c r="AT5669" s="83">
        <v>3124141</v>
      </c>
      <c r="AU5669" s="132">
        <v>44635</v>
      </c>
      <c r="BB5669" s="83" t="s">
        <v>1778</v>
      </c>
    </row>
    <row r="5670" spans="1:54" hidden="1">
      <c r="A5670" s="133">
        <v>44657.918749999997</v>
      </c>
      <c r="B5670" s="83">
        <v>2210</v>
      </c>
      <c r="C5670" s="83">
        <v>312000</v>
      </c>
      <c r="D5670" s="83">
        <v>75</v>
      </c>
      <c r="E5670" s="83">
        <v>141401</v>
      </c>
      <c r="F5670" s="83">
        <v>0</v>
      </c>
      <c r="G5670" s="83" t="s">
        <v>777</v>
      </c>
      <c r="H5670" s="83" t="s">
        <v>1037</v>
      </c>
      <c r="I5670" s="83" t="s">
        <v>1841</v>
      </c>
      <c r="J5670" s="83" t="s">
        <v>564</v>
      </c>
      <c r="K5670" s="83">
        <v>-436650.69</v>
      </c>
      <c r="L5670" s="132">
        <v>44592</v>
      </c>
      <c r="M5670" s="83" t="s">
        <v>985</v>
      </c>
      <c r="N5670" s="83" t="s">
        <v>984</v>
      </c>
      <c r="O5670" s="83" t="s">
        <v>1839</v>
      </c>
      <c r="P5670" s="83" t="s">
        <v>1838</v>
      </c>
      <c r="Q5670" s="83" t="s">
        <v>1778</v>
      </c>
      <c r="S5670" s="83" t="s">
        <v>1843</v>
      </c>
      <c r="T5670" s="83" t="s">
        <v>1842</v>
      </c>
      <c r="V5670" s="83">
        <v>49914</v>
      </c>
      <c r="AC5670" s="83">
        <v>1</v>
      </c>
      <c r="AD5670" s="83">
        <v>22</v>
      </c>
      <c r="AJ5670" s="83" t="s">
        <v>975</v>
      </c>
      <c r="AK5670" s="83">
        <v>10437</v>
      </c>
      <c r="AL5670" s="83" t="s">
        <v>1842</v>
      </c>
      <c r="AP5670" s="83">
        <v>-436650.69</v>
      </c>
      <c r="AQ5670" s="83" t="s">
        <v>939</v>
      </c>
      <c r="AR5670" s="83">
        <v>-436650.69</v>
      </c>
      <c r="AS5670" s="83" t="s">
        <v>939</v>
      </c>
      <c r="AT5670" s="83">
        <v>3124141</v>
      </c>
      <c r="AU5670" s="132">
        <v>44635</v>
      </c>
      <c r="BB5670" s="83" t="s">
        <v>1778</v>
      </c>
    </row>
    <row r="5671" spans="1:54" hidden="1">
      <c r="A5671" s="133">
        <v>44657.918749999997</v>
      </c>
      <c r="B5671" s="83">
        <v>2210</v>
      </c>
      <c r="C5671" s="83">
        <v>312010</v>
      </c>
      <c r="D5671" s="83">
        <v>71</v>
      </c>
      <c r="E5671" s="83">
        <v>141401</v>
      </c>
      <c r="F5671" s="83">
        <v>0</v>
      </c>
      <c r="G5671" s="83" t="s">
        <v>777</v>
      </c>
      <c r="H5671" s="83" t="s">
        <v>1006</v>
      </c>
      <c r="I5671" s="83" t="s">
        <v>1840</v>
      </c>
      <c r="J5671" s="83" t="s">
        <v>564</v>
      </c>
      <c r="K5671" s="83">
        <v>110.61</v>
      </c>
      <c r="L5671" s="132">
        <v>44592</v>
      </c>
      <c r="M5671" s="83" t="s">
        <v>985</v>
      </c>
      <c r="N5671" s="83" t="s">
        <v>984</v>
      </c>
      <c r="O5671" s="83" t="s">
        <v>1839</v>
      </c>
      <c r="P5671" s="83" t="s">
        <v>1838</v>
      </c>
      <c r="Q5671" s="83" t="s">
        <v>1778</v>
      </c>
      <c r="S5671" s="83" t="s">
        <v>1843</v>
      </c>
      <c r="T5671" s="83" t="s">
        <v>1842</v>
      </c>
      <c r="V5671" s="83">
        <v>49914</v>
      </c>
      <c r="AC5671" s="83">
        <v>1</v>
      </c>
      <c r="AD5671" s="83">
        <v>22</v>
      </c>
      <c r="AJ5671" s="83" t="s">
        <v>975</v>
      </c>
      <c r="AK5671" s="83">
        <v>10438</v>
      </c>
      <c r="AL5671" s="83" t="s">
        <v>1842</v>
      </c>
      <c r="AP5671" s="83">
        <v>110.61</v>
      </c>
      <c r="AQ5671" s="83" t="s">
        <v>939</v>
      </c>
      <c r="AR5671" s="83">
        <v>110.61</v>
      </c>
      <c r="AS5671" s="83" t="s">
        <v>939</v>
      </c>
      <c r="AT5671" s="83">
        <v>3124141</v>
      </c>
      <c r="AU5671" s="132">
        <v>44635</v>
      </c>
      <c r="BB5671" s="83" t="s">
        <v>1778</v>
      </c>
    </row>
    <row r="5672" spans="1:54" hidden="1">
      <c r="A5672" s="133">
        <v>44657.918749999997</v>
      </c>
      <c r="B5672" s="83">
        <v>2210</v>
      </c>
      <c r="C5672" s="83">
        <v>312010</v>
      </c>
      <c r="D5672" s="83">
        <v>71</v>
      </c>
      <c r="E5672" s="83">
        <v>141401</v>
      </c>
      <c r="F5672" s="83">
        <v>0</v>
      </c>
      <c r="G5672" s="83" t="s">
        <v>777</v>
      </c>
      <c r="H5672" s="83" t="s">
        <v>1006</v>
      </c>
      <c r="I5672" s="83" t="s">
        <v>1840</v>
      </c>
      <c r="J5672" s="83" t="s">
        <v>564</v>
      </c>
      <c r="K5672" s="83">
        <v>629.57000000000005</v>
      </c>
      <c r="L5672" s="132">
        <v>44592</v>
      </c>
      <c r="M5672" s="83" t="s">
        <v>985</v>
      </c>
      <c r="N5672" s="83" t="s">
        <v>984</v>
      </c>
      <c r="O5672" s="83" t="s">
        <v>1839</v>
      </c>
      <c r="P5672" s="83" t="s">
        <v>1838</v>
      </c>
      <c r="Q5672" s="83" t="s">
        <v>1778</v>
      </c>
      <c r="S5672" s="83" t="s">
        <v>1843</v>
      </c>
      <c r="T5672" s="83" t="s">
        <v>1842</v>
      </c>
      <c r="V5672" s="83">
        <v>49914</v>
      </c>
      <c r="AC5672" s="83">
        <v>1</v>
      </c>
      <c r="AD5672" s="83">
        <v>22</v>
      </c>
      <c r="AJ5672" s="83" t="s">
        <v>975</v>
      </c>
      <c r="AK5672" s="83">
        <v>10439</v>
      </c>
      <c r="AL5672" s="83" t="s">
        <v>1842</v>
      </c>
      <c r="AP5672" s="83">
        <v>629.57000000000005</v>
      </c>
      <c r="AQ5672" s="83" t="s">
        <v>939</v>
      </c>
      <c r="AR5672" s="83">
        <v>629.57000000000005</v>
      </c>
      <c r="AS5672" s="83" t="s">
        <v>939</v>
      </c>
      <c r="AT5672" s="83">
        <v>3124141</v>
      </c>
      <c r="AU5672" s="132">
        <v>44635</v>
      </c>
      <c r="BB5672" s="83" t="s">
        <v>1778</v>
      </c>
    </row>
    <row r="5673" spans="1:54" hidden="1">
      <c r="A5673" s="133">
        <v>44657.918749999997</v>
      </c>
      <c r="B5673" s="83">
        <v>2210</v>
      </c>
      <c r="C5673" s="83">
        <v>312010</v>
      </c>
      <c r="D5673" s="83">
        <v>71</v>
      </c>
      <c r="E5673" s="83">
        <v>141401</v>
      </c>
      <c r="F5673" s="83">
        <v>0</v>
      </c>
      <c r="G5673" s="83" t="s">
        <v>777</v>
      </c>
      <c r="H5673" s="83" t="s">
        <v>1006</v>
      </c>
      <c r="I5673" s="83" t="s">
        <v>1840</v>
      </c>
      <c r="J5673" s="83" t="s">
        <v>564</v>
      </c>
      <c r="K5673" s="83">
        <v>1136.18</v>
      </c>
      <c r="L5673" s="132">
        <v>44592</v>
      </c>
      <c r="M5673" s="83" t="s">
        <v>985</v>
      </c>
      <c r="N5673" s="83" t="s">
        <v>984</v>
      </c>
      <c r="O5673" s="83" t="s">
        <v>1839</v>
      </c>
      <c r="P5673" s="83" t="s">
        <v>1838</v>
      </c>
      <c r="Q5673" s="83" t="s">
        <v>1778</v>
      </c>
      <c r="S5673" s="83" t="s">
        <v>1843</v>
      </c>
      <c r="T5673" s="83" t="s">
        <v>1842</v>
      </c>
      <c r="V5673" s="83">
        <v>49914</v>
      </c>
      <c r="AC5673" s="83">
        <v>1</v>
      </c>
      <c r="AD5673" s="83">
        <v>22</v>
      </c>
      <c r="AJ5673" s="83" t="s">
        <v>975</v>
      </c>
      <c r="AK5673" s="83">
        <v>10440</v>
      </c>
      <c r="AL5673" s="83" t="s">
        <v>1842</v>
      </c>
      <c r="AP5673" s="83">
        <v>1136.18</v>
      </c>
      <c r="AQ5673" s="83" t="s">
        <v>939</v>
      </c>
      <c r="AR5673" s="83">
        <v>1136.18</v>
      </c>
      <c r="AS5673" s="83" t="s">
        <v>939</v>
      </c>
      <c r="AT5673" s="83">
        <v>3124141</v>
      </c>
      <c r="AU5673" s="132">
        <v>44635</v>
      </c>
      <c r="BB5673" s="83" t="s">
        <v>1778</v>
      </c>
    </row>
    <row r="5674" spans="1:54" hidden="1">
      <c r="A5674" s="133">
        <v>44657.918749999997</v>
      </c>
      <c r="B5674" s="83">
        <v>2210</v>
      </c>
      <c r="C5674" s="83">
        <v>312010</v>
      </c>
      <c r="D5674" s="83">
        <v>71</v>
      </c>
      <c r="E5674" s="83">
        <v>141401</v>
      </c>
      <c r="F5674" s="83">
        <v>0</v>
      </c>
      <c r="G5674" s="83" t="s">
        <v>777</v>
      </c>
      <c r="H5674" s="83" t="s">
        <v>1006</v>
      </c>
      <c r="I5674" s="83" t="s">
        <v>1840</v>
      </c>
      <c r="J5674" s="83" t="s">
        <v>564</v>
      </c>
      <c r="K5674" s="83">
        <v>41845.79</v>
      </c>
      <c r="L5674" s="132">
        <v>44592</v>
      </c>
      <c r="M5674" s="83" t="s">
        <v>985</v>
      </c>
      <c r="N5674" s="83" t="s">
        <v>984</v>
      </c>
      <c r="O5674" s="83" t="s">
        <v>1839</v>
      </c>
      <c r="P5674" s="83" t="s">
        <v>1838</v>
      </c>
      <c r="Q5674" s="83" t="s">
        <v>1778</v>
      </c>
      <c r="S5674" s="83" t="s">
        <v>1843</v>
      </c>
      <c r="T5674" s="83" t="s">
        <v>1842</v>
      </c>
      <c r="V5674" s="83">
        <v>49914</v>
      </c>
      <c r="AC5674" s="83">
        <v>1</v>
      </c>
      <c r="AD5674" s="83">
        <v>22</v>
      </c>
      <c r="AJ5674" s="83" t="s">
        <v>975</v>
      </c>
      <c r="AK5674" s="83">
        <v>10441</v>
      </c>
      <c r="AL5674" s="83" t="s">
        <v>1842</v>
      </c>
      <c r="AP5674" s="83">
        <v>41845.79</v>
      </c>
      <c r="AQ5674" s="83" t="s">
        <v>939</v>
      </c>
      <c r="AR5674" s="83">
        <v>41845.79</v>
      </c>
      <c r="AS5674" s="83" t="s">
        <v>939</v>
      </c>
      <c r="AT5674" s="83">
        <v>3124141</v>
      </c>
      <c r="AU5674" s="132">
        <v>44635</v>
      </c>
      <c r="BB5674" s="83" t="s">
        <v>1778</v>
      </c>
    </row>
    <row r="5675" spans="1:54" hidden="1">
      <c r="A5675" s="133">
        <v>44657.918749999997</v>
      </c>
      <c r="B5675" s="83">
        <v>2210</v>
      </c>
      <c r="C5675" s="83">
        <v>312015</v>
      </c>
      <c r="D5675" s="83">
        <v>71</v>
      </c>
      <c r="E5675" s="83">
        <v>141401</v>
      </c>
      <c r="F5675" s="83">
        <v>0</v>
      </c>
      <c r="G5675" s="83" t="s">
        <v>777</v>
      </c>
      <c r="H5675" s="83" t="s">
        <v>986</v>
      </c>
      <c r="I5675" s="83" t="s">
        <v>1840</v>
      </c>
      <c r="J5675" s="83" t="s">
        <v>564</v>
      </c>
      <c r="K5675" s="83">
        <v>1043.56</v>
      </c>
      <c r="L5675" s="132">
        <v>44592</v>
      </c>
      <c r="M5675" s="83" t="s">
        <v>985</v>
      </c>
      <c r="N5675" s="83" t="s">
        <v>984</v>
      </c>
      <c r="O5675" s="83" t="s">
        <v>1839</v>
      </c>
      <c r="P5675" s="83" t="s">
        <v>1838</v>
      </c>
      <c r="Q5675" s="83" t="s">
        <v>1778</v>
      </c>
      <c r="S5675" s="83" t="s">
        <v>1843</v>
      </c>
      <c r="T5675" s="83" t="s">
        <v>1842</v>
      </c>
      <c r="V5675" s="83">
        <v>49914</v>
      </c>
      <c r="AC5675" s="83">
        <v>1</v>
      </c>
      <c r="AD5675" s="83">
        <v>22</v>
      </c>
      <c r="AJ5675" s="83" t="s">
        <v>975</v>
      </c>
      <c r="AK5675" s="83">
        <v>10442</v>
      </c>
      <c r="AL5675" s="83" t="s">
        <v>1842</v>
      </c>
      <c r="AP5675" s="83">
        <v>1043.56</v>
      </c>
      <c r="AQ5675" s="83" t="s">
        <v>939</v>
      </c>
      <c r="AR5675" s="83">
        <v>1043.56</v>
      </c>
      <c r="AS5675" s="83" t="s">
        <v>939</v>
      </c>
      <c r="AT5675" s="83">
        <v>3124141</v>
      </c>
      <c r="AU5675" s="132">
        <v>44635</v>
      </c>
      <c r="BB5675" s="83" t="s">
        <v>1778</v>
      </c>
    </row>
    <row r="5676" spans="1:54" hidden="1">
      <c r="A5676" s="133">
        <v>44657.918749999997</v>
      </c>
      <c r="B5676" s="83">
        <v>2210</v>
      </c>
      <c r="C5676" s="83">
        <v>312015</v>
      </c>
      <c r="D5676" s="83">
        <v>71</v>
      </c>
      <c r="E5676" s="83">
        <v>141401</v>
      </c>
      <c r="F5676" s="83">
        <v>0</v>
      </c>
      <c r="G5676" s="83" t="s">
        <v>777</v>
      </c>
      <c r="H5676" s="83" t="s">
        <v>986</v>
      </c>
      <c r="I5676" s="83" t="s">
        <v>1840</v>
      </c>
      <c r="J5676" s="83" t="s">
        <v>564</v>
      </c>
      <c r="K5676" s="83">
        <v>5939.86</v>
      </c>
      <c r="L5676" s="132">
        <v>44592</v>
      </c>
      <c r="M5676" s="83" t="s">
        <v>985</v>
      </c>
      <c r="N5676" s="83" t="s">
        <v>984</v>
      </c>
      <c r="O5676" s="83" t="s">
        <v>1839</v>
      </c>
      <c r="P5676" s="83" t="s">
        <v>1838</v>
      </c>
      <c r="Q5676" s="83" t="s">
        <v>1778</v>
      </c>
      <c r="S5676" s="83" t="s">
        <v>1843</v>
      </c>
      <c r="T5676" s="83" t="s">
        <v>1842</v>
      </c>
      <c r="V5676" s="83">
        <v>49914</v>
      </c>
      <c r="AC5676" s="83">
        <v>1</v>
      </c>
      <c r="AD5676" s="83">
        <v>22</v>
      </c>
      <c r="AJ5676" s="83" t="s">
        <v>975</v>
      </c>
      <c r="AK5676" s="83">
        <v>10443</v>
      </c>
      <c r="AL5676" s="83" t="s">
        <v>1842</v>
      </c>
      <c r="AP5676" s="83">
        <v>5939.86</v>
      </c>
      <c r="AQ5676" s="83" t="s">
        <v>939</v>
      </c>
      <c r="AR5676" s="83">
        <v>5939.86</v>
      </c>
      <c r="AS5676" s="83" t="s">
        <v>939</v>
      </c>
      <c r="AT5676" s="83">
        <v>3124141</v>
      </c>
      <c r="AU5676" s="132">
        <v>44635</v>
      </c>
      <c r="BB5676" s="83" t="s">
        <v>1778</v>
      </c>
    </row>
    <row r="5677" spans="1:54" hidden="1">
      <c r="A5677" s="133">
        <v>44657.918749999997</v>
      </c>
      <c r="B5677" s="83">
        <v>2210</v>
      </c>
      <c r="C5677" s="83">
        <v>312015</v>
      </c>
      <c r="D5677" s="83">
        <v>71</v>
      </c>
      <c r="E5677" s="83">
        <v>141401</v>
      </c>
      <c r="F5677" s="83">
        <v>0</v>
      </c>
      <c r="G5677" s="83" t="s">
        <v>777</v>
      </c>
      <c r="H5677" s="83" t="s">
        <v>986</v>
      </c>
      <c r="I5677" s="83" t="s">
        <v>1840</v>
      </c>
      <c r="J5677" s="83" t="s">
        <v>564</v>
      </c>
      <c r="K5677" s="83">
        <v>10719.5</v>
      </c>
      <c r="L5677" s="132">
        <v>44592</v>
      </c>
      <c r="M5677" s="83" t="s">
        <v>985</v>
      </c>
      <c r="N5677" s="83" t="s">
        <v>984</v>
      </c>
      <c r="O5677" s="83" t="s">
        <v>1839</v>
      </c>
      <c r="P5677" s="83" t="s">
        <v>1838</v>
      </c>
      <c r="Q5677" s="83" t="s">
        <v>1778</v>
      </c>
      <c r="S5677" s="83" t="s">
        <v>1843</v>
      </c>
      <c r="T5677" s="83" t="s">
        <v>1842</v>
      </c>
      <c r="V5677" s="83">
        <v>49914</v>
      </c>
      <c r="AC5677" s="83">
        <v>1</v>
      </c>
      <c r="AD5677" s="83">
        <v>22</v>
      </c>
      <c r="AJ5677" s="83" t="s">
        <v>975</v>
      </c>
      <c r="AK5677" s="83">
        <v>10444</v>
      </c>
      <c r="AL5677" s="83" t="s">
        <v>1842</v>
      </c>
      <c r="AP5677" s="83">
        <v>10719.5</v>
      </c>
      <c r="AQ5677" s="83" t="s">
        <v>939</v>
      </c>
      <c r="AR5677" s="83">
        <v>10719.5</v>
      </c>
      <c r="AS5677" s="83" t="s">
        <v>939</v>
      </c>
      <c r="AT5677" s="83">
        <v>3124141</v>
      </c>
      <c r="AU5677" s="132">
        <v>44635</v>
      </c>
      <c r="BB5677" s="83" t="s">
        <v>1778</v>
      </c>
    </row>
    <row r="5678" spans="1:54" hidden="1">
      <c r="A5678" s="133">
        <v>44657.918749999997</v>
      </c>
      <c r="B5678" s="83">
        <v>2210</v>
      </c>
      <c r="C5678" s="83">
        <v>312015</v>
      </c>
      <c r="D5678" s="83">
        <v>71</v>
      </c>
      <c r="E5678" s="83">
        <v>141401</v>
      </c>
      <c r="F5678" s="83">
        <v>0</v>
      </c>
      <c r="G5678" s="83" t="s">
        <v>777</v>
      </c>
      <c r="H5678" s="83" t="s">
        <v>986</v>
      </c>
      <c r="I5678" s="83" t="s">
        <v>1840</v>
      </c>
      <c r="J5678" s="83" t="s">
        <v>564</v>
      </c>
      <c r="K5678" s="83">
        <v>394804.9</v>
      </c>
      <c r="L5678" s="132">
        <v>44592</v>
      </c>
      <c r="M5678" s="83" t="s">
        <v>985</v>
      </c>
      <c r="N5678" s="83" t="s">
        <v>984</v>
      </c>
      <c r="O5678" s="83" t="s">
        <v>1839</v>
      </c>
      <c r="P5678" s="83" t="s">
        <v>1838</v>
      </c>
      <c r="Q5678" s="83" t="s">
        <v>1778</v>
      </c>
      <c r="S5678" s="83" t="s">
        <v>1843</v>
      </c>
      <c r="T5678" s="83" t="s">
        <v>1842</v>
      </c>
      <c r="V5678" s="83">
        <v>49914</v>
      </c>
      <c r="AC5678" s="83">
        <v>1</v>
      </c>
      <c r="AD5678" s="83">
        <v>22</v>
      </c>
      <c r="AJ5678" s="83" t="s">
        <v>975</v>
      </c>
      <c r="AK5678" s="83">
        <v>10445</v>
      </c>
      <c r="AL5678" s="83" t="s">
        <v>1842</v>
      </c>
      <c r="AP5678" s="83">
        <v>394804.9</v>
      </c>
      <c r="AQ5678" s="83" t="s">
        <v>939</v>
      </c>
      <c r="AR5678" s="83">
        <v>394804.9</v>
      </c>
      <c r="AS5678" s="83" t="s">
        <v>939</v>
      </c>
      <c r="AT5678" s="83">
        <v>3124141</v>
      </c>
      <c r="AU5678" s="132">
        <v>44635</v>
      </c>
      <c r="BB5678" s="83" t="s">
        <v>1778</v>
      </c>
    </row>
    <row r="5679" spans="1:54" hidden="1">
      <c r="A5679" s="133">
        <v>44657.918749999997</v>
      </c>
      <c r="B5679" s="83">
        <v>2210</v>
      </c>
      <c r="C5679" s="83">
        <v>312010</v>
      </c>
      <c r="D5679" s="83">
        <v>71</v>
      </c>
      <c r="E5679" s="83">
        <v>141501</v>
      </c>
      <c r="F5679" s="83">
        <v>0</v>
      </c>
      <c r="G5679" s="83" t="s">
        <v>777</v>
      </c>
      <c r="H5679" s="83" t="s">
        <v>1006</v>
      </c>
      <c r="I5679" s="83" t="s">
        <v>1840</v>
      </c>
      <c r="J5679" s="83" t="s">
        <v>566</v>
      </c>
      <c r="K5679" s="83">
        <v>15.54</v>
      </c>
      <c r="L5679" s="132">
        <v>44592</v>
      </c>
      <c r="M5679" s="83" t="s">
        <v>985</v>
      </c>
      <c r="N5679" s="83" t="s">
        <v>984</v>
      </c>
      <c r="O5679" s="83" t="s">
        <v>1839</v>
      </c>
      <c r="P5679" s="83" t="s">
        <v>1838</v>
      </c>
      <c r="Q5679" s="83" t="s">
        <v>1778</v>
      </c>
      <c r="S5679" s="83" t="s">
        <v>1843</v>
      </c>
      <c r="T5679" s="83" t="s">
        <v>1842</v>
      </c>
      <c r="V5679" s="83">
        <v>49914</v>
      </c>
      <c r="AC5679" s="83">
        <v>1</v>
      </c>
      <c r="AD5679" s="83">
        <v>22</v>
      </c>
      <c r="AJ5679" s="83" t="s">
        <v>975</v>
      </c>
      <c r="AK5679" s="83">
        <v>11832</v>
      </c>
      <c r="AL5679" s="83" t="s">
        <v>1842</v>
      </c>
      <c r="AP5679" s="83">
        <v>15.54</v>
      </c>
      <c r="AQ5679" s="83" t="s">
        <v>939</v>
      </c>
      <c r="AR5679" s="83">
        <v>15.54</v>
      </c>
      <c r="AS5679" s="83" t="s">
        <v>939</v>
      </c>
      <c r="AT5679" s="83">
        <v>3124141</v>
      </c>
      <c r="AU5679" s="132">
        <v>44635</v>
      </c>
      <c r="BB5679" s="83" t="s">
        <v>1778</v>
      </c>
    </row>
    <row r="5680" spans="1:54" hidden="1">
      <c r="A5680" s="133">
        <v>44657.918749999997</v>
      </c>
      <c r="B5680" s="83">
        <v>2210</v>
      </c>
      <c r="C5680" s="83">
        <v>312015</v>
      </c>
      <c r="D5680" s="83">
        <v>71</v>
      </c>
      <c r="E5680" s="83">
        <v>141501</v>
      </c>
      <c r="F5680" s="83">
        <v>0</v>
      </c>
      <c r="G5680" s="83" t="s">
        <v>777</v>
      </c>
      <c r="H5680" s="83" t="s">
        <v>986</v>
      </c>
      <c r="I5680" s="83" t="s">
        <v>1840</v>
      </c>
      <c r="J5680" s="83" t="s">
        <v>566</v>
      </c>
      <c r="K5680" s="83">
        <v>146.63</v>
      </c>
      <c r="L5680" s="132">
        <v>44592</v>
      </c>
      <c r="M5680" s="83" t="s">
        <v>985</v>
      </c>
      <c r="N5680" s="83" t="s">
        <v>984</v>
      </c>
      <c r="O5680" s="83" t="s">
        <v>1839</v>
      </c>
      <c r="P5680" s="83" t="s">
        <v>1838</v>
      </c>
      <c r="Q5680" s="83" t="s">
        <v>1778</v>
      </c>
      <c r="S5680" s="83" t="s">
        <v>1843</v>
      </c>
      <c r="T5680" s="83" t="s">
        <v>1842</v>
      </c>
      <c r="V5680" s="83">
        <v>49914</v>
      </c>
      <c r="AC5680" s="83">
        <v>1</v>
      </c>
      <c r="AD5680" s="83">
        <v>22</v>
      </c>
      <c r="AJ5680" s="83" t="s">
        <v>975</v>
      </c>
      <c r="AK5680" s="83">
        <v>11833</v>
      </c>
      <c r="AL5680" s="83" t="s">
        <v>1842</v>
      </c>
      <c r="AP5680" s="83">
        <v>146.63</v>
      </c>
      <c r="AQ5680" s="83" t="s">
        <v>939</v>
      </c>
      <c r="AR5680" s="83">
        <v>146.63</v>
      </c>
      <c r="AS5680" s="83" t="s">
        <v>939</v>
      </c>
      <c r="AT5680" s="83">
        <v>3124141</v>
      </c>
      <c r="AU5680" s="132">
        <v>44635</v>
      </c>
      <c r="BB5680" s="83" t="s">
        <v>1778</v>
      </c>
    </row>
    <row r="5681" spans="1:54" hidden="1">
      <c r="A5681" s="133">
        <v>44657.918749999997</v>
      </c>
      <c r="B5681" s="83">
        <v>2210</v>
      </c>
      <c r="C5681" s="83">
        <v>312010</v>
      </c>
      <c r="D5681" s="83">
        <v>71</v>
      </c>
      <c r="E5681" s="83">
        <v>141502</v>
      </c>
      <c r="F5681" s="83">
        <v>0</v>
      </c>
      <c r="G5681" s="83" t="s">
        <v>777</v>
      </c>
      <c r="H5681" s="83" t="s">
        <v>1006</v>
      </c>
      <c r="I5681" s="83" t="s">
        <v>1840</v>
      </c>
      <c r="J5681" s="83" t="s">
        <v>567</v>
      </c>
      <c r="K5681" s="83">
        <v>253.02</v>
      </c>
      <c r="L5681" s="132">
        <v>44592</v>
      </c>
      <c r="M5681" s="83" t="s">
        <v>985</v>
      </c>
      <c r="N5681" s="83" t="s">
        <v>984</v>
      </c>
      <c r="O5681" s="83" t="s">
        <v>1839</v>
      </c>
      <c r="P5681" s="83" t="s">
        <v>1838</v>
      </c>
      <c r="Q5681" s="83" t="s">
        <v>1778</v>
      </c>
      <c r="S5681" s="83" t="s">
        <v>1843</v>
      </c>
      <c r="T5681" s="83" t="s">
        <v>1842</v>
      </c>
      <c r="V5681" s="83">
        <v>49914</v>
      </c>
      <c r="AC5681" s="83">
        <v>1</v>
      </c>
      <c r="AD5681" s="83">
        <v>22</v>
      </c>
      <c r="AJ5681" s="83" t="s">
        <v>975</v>
      </c>
      <c r="AK5681" s="83">
        <v>12485</v>
      </c>
      <c r="AL5681" s="83" t="s">
        <v>1842</v>
      </c>
      <c r="AP5681" s="83">
        <v>253.02</v>
      </c>
      <c r="AQ5681" s="83" t="s">
        <v>939</v>
      </c>
      <c r="AR5681" s="83">
        <v>253.02</v>
      </c>
      <c r="AS5681" s="83" t="s">
        <v>939</v>
      </c>
      <c r="AT5681" s="83">
        <v>3124141</v>
      </c>
      <c r="AU5681" s="132">
        <v>44635</v>
      </c>
      <c r="BB5681" s="83" t="s">
        <v>1778</v>
      </c>
    </row>
    <row r="5682" spans="1:54" hidden="1">
      <c r="A5682" s="133">
        <v>44657.918749999997</v>
      </c>
      <c r="B5682" s="83">
        <v>2210</v>
      </c>
      <c r="C5682" s="83">
        <v>312015</v>
      </c>
      <c r="D5682" s="83">
        <v>71</v>
      </c>
      <c r="E5682" s="83">
        <v>141502</v>
      </c>
      <c r="F5682" s="83">
        <v>0</v>
      </c>
      <c r="G5682" s="83" t="s">
        <v>777</v>
      </c>
      <c r="H5682" s="83" t="s">
        <v>986</v>
      </c>
      <c r="I5682" s="83" t="s">
        <v>1840</v>
      </c>
      <c r="J5682" s="83" t="s">
        <v>567</v>
      </c>
      <c r="K5682" s="83">
        <v>2387.23</v>
      </c>
      <c r="L5682" s="132">
        <v>44592</v>
      </c>
      <c r="M5682" s="83" t="s">
        <v>985</v>
      </c>
      <c r="N5682" s="83" t="s">
        <v>984</v>
      </c>
      <c r="O5682" s="83" t="s">
        <v>1839</v>
      </c>
      <c r="P5682" s="83" t="s">
        <v>1838</v>
      </c>
      <c r="Q5682" s="83" t="s">
        <v>1778</v>
      </c>
      <c r="S5682" s="83" t="s">
        <v>1843</v>
      </c>
      <c r="T5682" s="83" t="s">
        <v>1842</v>
      </c>
      <c r="V5682" s="83">
        <v>49914</v>
      </c>
      <c r="AC5682" s="83">
        <v>1</v>
      </c>
      <c r="AD5682" s="83">
        <v>22</v>
      </c>
      <c r="AJ5682" s="83" t="s">
        <v>975</v>
      </c>
      <c r="AK5682" s="83">
        <v>12486</v>
      </c>
      <c r="AL5682" s="83" t="s">
        <v>1842</v>
      </c>
      <c r="AP5682" s="83">
        <v>2387.23</v>
      </c>
      <c r="AQ5682" s="83" t="s">
        <v>939</v>
      </c>
      <c r="AR5682" s="83">
        <v>2387.23</v>
      </c>
      <c r="AS5682" s="83" t="s">
        <v>939</v>
      </c>
      <c r="AT5682" s="83">
        <v>3124141</v>
      </c>
      <c r="AU5682" s="132">
        <v>44635</v>
      </c>
      <c r="BB5682" s="83" t="s">
        <v>1778</v>
      </c>
    </row>
    <row r="5683" spans="1:54" hidden="1">
      <c r="A5683" s="133">
        <v>44657.918749999997</v>
      </c>
      <c r="B5683" s="83">
        <v>2210</v>
      </c>
      <c r="C5683" s="83">
        <v>312010</v>
      </c>
      <c r="D5683" s="83">
        <v>71</v>
      </c>
      <c r="E5683" s="83">
        <v>141503</v>
      </c>
      <c r="F5683" s="83">
        <v>0</v>
      </c>
      <c r="G5683" s="83" t="s">
        <v>777</v>
      </c>
      <c r="H5683" s="83" t="s">
        <v>1006</v>
      </c>
      <c r="I5683" s="83" t="s">
        <v>1840</v>
      </c>
      <c r="J5683" s="83" t="s">
        <v>568</v>
      </c>
      <c r="K5683" s="83">
        <v>2374.8200000000002</v>
      </c>
      <c r="L5683" s="132">
        <v>44592</v>
      </c>
      <c r="M5683" s="83" t="s">
        <v>985</v>
      </c>
      <c r="N5683" s="83" t="s">
        <v>984</v>
      </c>
      <c r="O5683" s="83" t="s">
        <v>1839</v>
      </c>
      <c r="P5683" s="83" t="s">
        <v>1838</v>
      </c>
      <c r="Q5683" s="83" t="s">
        <v>1778</v>
      </c>
      <c r="S5683" s="83" t="s">
        <v>1843</v>
      </c>
      <c r="T5683" s="83" t="s">
        <v>1842</v>
      </c>
      <c r="V5683" s="83">
        <v>49914</v>
      </c>
      <c r="AC5683" s="83">
        <v>1</v>
      </c>
      <c r="AD5683" s="83">
        <v>22</v>
      </c>
      <c r="AJ5683" s="83" t="s">
        <v>975</v>
      </c>
      <c r="AK5683" s="83">
        <v>13307</v>
      </c>
      <c r="AL5683" s="83" t="s">
        <v>1842</v>
      </c>
      <c r="AP5683" s="83">
        <v>2374.8200000000002</v>
      </c>
      <c r="AQ5683" s="83" t="s">
        <v>939</v>
      </c>
      <c r="AR5683" s="83">
        <v>2374.8200000000002</v>
      </c>
      <c r="AS5683" s="83" t="s">
        <v>939</v>
      </c>
      <c r="AT5683" s="83">
        <v>3124141</v>
      </c>
      <c r="AU5683" s="132">
        <v>44635</v>
      </c>
      <c r="BB5683" s="83" t="s">
        <v>1778</v>
      </c>
    </row>
    <row r="5684" spans="1:54" hidden="1">
      <c r="A5684" s="133">
        <v>44657.918749999997</v>
      </c>
      <c r="B5684" s="83">
        <v>2210</v>
      </c>
      <c r="C5684" s="83">
        <v>312015</v>
      </c>
      <c r="D5684" s="83">
        <v>71</v>
      </c>
      <c r="E5684" s="83">
        <v>141503</v>
      </c>
      <c r="F5684" s="83">
        <v>0</v>
      </c>
      <c r="G5684" s="83" t="s">
        <v>777</v>
      </c>
      <c r="H5684" s="83" t="s">
        <v>986</v>
      </c>
      <c r="I5684" s="83" t="s">
        <v>1840</v>
      </c>
      <c r="J5684" s="83" t="s">
        <v>568</v>
      </c>
      <c r="K5684" s="83">
        <v>22405.82</v>
      </c>
      <c r="L5684" s="132">
        <v>44592</v>
      </c>
      <c r="M5684" s="83" t="s">
        <v>985</v>
      </c>
      <c r="N5684" s="83" t="s">
        <v>984</v>
      </c>
      <c r="O5684" s="83" t="s">
        <v>1839</v>
      </c>
      <c r="P5684" s="83" t="s">
        <v>1838</v>
      </c>
      <c r="Q5684" s="83" t="s">
        <v>1778</v>
      </c>
      <c r="S5684" s="83" t="s">
        <v>1843</v>
      </c>
      <c r="T5684" s="83" t="s">
        <v>1842</v>
      </c>
      <c r="V5684" s="83">
        <v>49914</v>
      </c>
      <c r="AC5684" s="83">
        <v>1</v>
      </c>
      <c r="AD5684" s="83">
        <v>22</v>
      </c>
      <c r="AJ5684" s="83" t="s">
        <v>975</v>
      </c>
      <c r="AK5684" s="83">
        <v>13308</v>
      </c>
      <c r="AL5684" s="83" t="s">
        <v>1842</v>
      </c>
      <c r="AP5684" s="83">
        <v>22405.82</v>
      </c>
      <c r="AQ5684" s="83" t="s">
        <v>939</v>
      </c>
      <c r="AR5684" s="83">
        <v>22405.82</v>
      </c>
      <c r="AS5684" s="83" t="s">
        <v>939</v>
      </c>
      <c r="AT5684" s="83">
        <v>3124141</v>
      </c>
      <c r="AU5684" s="132">
        <v>44635</v>
      </c>
      <c r="BB5684" s="83" t="s">
        <v>1778</v>
      </c>
    </row>
    <row r="5685" spans="1:54" hidden="1">
      <c r="A5685" s="133">
        <v>44657.918749999997</v>
      </c>
      <c r="B5685" s="83">
        <v>2210</v>
      </c>
      <c r="C5685" s="83">
        <v>312000</v>
      </c>
      <c r="D5685" s="83">
        <v>75</v>
      </c>
      <c r="E5685" s="83">
        <v>141504</v>
      </c>
      <c r="F5685" s="83">
        <v>0</v>
      </c>
      <c r="G5685" s="83" t="s">
        <v>777</v>
      </c>
      <c r="H5685" s="83" t="s">
        <v>1037</v>
      </c>
      <c r="I5685" s="83" t="s">
        <v>1841</v>
      </c>
      <c r="J5685" s="83" t="s">
        <v>569</v>
      </c>
      <c r="K5685" s="83">
        <v>-43784.6</v>
      </c>
      <c r="L5685" s="132">
        <v>44592</v>
      </c>
      <c r="M5685" s="83" t="s">
        <v>985</v>
      </c>
      <c r="N5685" s="83" t="s">
        <v>984</v>
      </c>
      <c r="O5685" s="83" t="s">
        <v>1839</v>
      </c>
      <c r="P5685" s="83" t="s">
        <v>1838</v>
      </c>
      <c r="Q5685" s="83" t="s">
        <v>1778</v>
      </c>
      <c r="S5685" s="83" t="s">
        <v>1843</v>
      </c>
      <c r="T5685" s="83" t="s">
        <v>1842</v>
      </c>
      <c r="V5685" s="83">
        <v>49914</v>
      </c>
      <c r="AC5685" s="83">
        <v>1</v>
      </c>
      <c r="AD5685" s="83">
        <v>22</v>
      </c>
      <c r="AJ5685" s="83" t="s">
        <v>975</v>
      </c>
      <c r="AK5685" s="83">
        <v>16338</v>
      </c>
      <c r="AL5685" s="83" t="s">
        <v>1842</v>
      </c>
      <c r="AP5685" s="83">
        <v>-43784.6</v>
      </c>
      <c r="AQ5685" s="83" t="s">
        <v>939</v>
      </c>
      <c r="AR5685" s="83">
        <v>-43784.6</v>
      </c>
      <c r="AS5685" s="83" t="s">
        <v>939</v>
      </c>
      <c r="AT5685" s="83">
        <v>3124141</v>
      </c>
      <c r="AU5685" s="132">
        <v>44635</v>
      </c>
      <c r="BB5685" s="83" t="s">
        <v>1778</v>
      </c>
    </row>
    <row r="5686" spans="1:54" hidden="1">
      <c r="A5686" s="133">
        <v>44657.918749999997</v>
      </c>
      <c r="B5686" s="83">
        <v>2210</v>
      </c>
      <c r="C5686" s="83">
        <v>312010</v>
      </c>
      <c r="D5686" s="83">
        <v>71</v>
      </c>
      <c r="E5686" s="83">
        <v>141504</v>
      </c>
      <c r="F5686" s="83">
        <v>0</v>
      </c>
      <c r="G5686" s="83" t="s">
        <v>777</v>
      </c>
      <c r="H5686" s="83" t="s">
        <v>1006</v>
      </c>
      <c r="I5686" s="83" t="s">
        <v>1840</v>
      </c>
      <c r="J5686" s="83" t="s">
        <v>569</v>
      </c>
      <c r="K5686" s="83">
        <v>0.2</v>
      </c>
      <c r="L5686" s="132">
        <v>44592</v>
      </c>
      <c r="M5686" s="83" t="s">
        <v>985</v>
      </c>
      <c r="N5686" s="83" t="s">
        <v>984</v>
      </c>
      <c r="O5686" s="83" t="s">
        <v>1839</v>
      </c>
      <c r="P5686" s="83" t="s">
        <v>1838</v>
      </c>
      <c r="Q5686" s="83" t="s">
        <v>1778</v>
      </c>
      <c r="S5686" s="83" t="s">
        <v>1843</v>
      </c>
      <c r="T5686" s="83" t="s">
        <v>1842</v>
      </c>
      <c r="V5686" s="83">
        <v>49914</v>
      </c>
      <c r="AC5686" s="83">
        <v>1</v>
      </c>
      <c r="AD5686" s="83">
        <v>22</v>
      </c>
      <c r="AJ5686" s="83" t="s">
        <v>975</v>
      </c>
      <c r="AK5686" s="83">
        <v>16339</v>
      </c>
      <c r="AL5686" s="83" t="s">
        <v>1842</v>
      </c>
      <c r="AP5686" s="83">
        <v>0.2</v>
      </c>
      <c r="AQ5686" s="83" t="s">
        <v>939</v>
      </c>
      <c r="AR5686" s="83">
        <v>0.2</v>
      </c>
      <c r="AS5686" s="83" t="s">
        <v>939</v>
      </c>
      <c r="AT5686" s="83">
        <v>3124141</v>
      </c>
      <c r="AU5686" s="132">
        <v>44635</v>
      </c>
      <c r="BB5686" s="83" t="s">
        <v>1778</v>
      </c>
    </row>
    <row r="5687" spans="1:54" hidden="1">
      <c r="A5687" s="133">
        <v>44657.918749999997</v>
      </c>
      <c r="B5687" s="83">
        <v>2210</v>
      </c>
      <c r="C5687" s="83">
        <v>312010</v>
      </c>
      <c r="D5687" s="83">
        <v>71</v>
      </c>
      <c r="E5687" s="83">
        <v>141504</v>
      </c>
      <c r="F5687" s="83">
        <v>0</v>
      </c>
      <c r="G5687" s="83" t="s">
        <v>777</v>
      </c>
      <c r="H5687" s="83" t="s">
        <v>1006</v>
      </c>
      <c r="I5687" s="83" t="s">
        <v>1840</v>
      </c>
      <c r="J5687" s="83" t="s">
        <v>569</v>
      </c>
      <c r="K5687" s="83">
        <v>1.1100000000000001</v>
      </c>
      <c r="L5687" s="132">
        <v>44592</v>
      </c>
      <c r="M5687" s="83" t="s">
        <v>985</v>
      </c>
      <c r="N5687" s="83" t="s">
        <v>984</v>
      </c>
      <c r="O5687" s="83" t="s">
        <v>1839</v>
      </c>
      <c r="P5687" s="83" t="s">
        <v>1838</v>
      </c>
      <c r="Q5687" s="83" t="s">
        <v>1778</v>
      </c>
      <c r="S5687" s="83" t="s">
        <v>1843</v>
      </c>
      <c r="T5687" s="83" t="s">
        <v>1842</v>
      </c>
      <c r="V5687" s="83">
        <v>49914</v>
      </c>
      <c r="AC5687" s="83">
        <v>1</v>
      </c>
      <c r="AD5687" s="83">
        <v>22</v>
      </c>
      <c r="AJ5687" s="83" t="s">
        <v>975</v>
      </c>
      <c r="AK5687" s="83">
        <v>16340</v>
      </c>
      <c r="AL5687" s="83" t="s">
        <v>1842</v>
      </c>
      <c r="AP5687" s="83">
        <v>1.1100000000000001</v>
      </c>
      <c r="AQ5687" s="83" t="s">
        <v>939</v>
      </c>
      <c r="AR5687" s="83">
        <v>1.1100000000000001</v>
      </c>
      <c r="AS5687" s="83" t="s">
        <v>939</v>
      </c>
      <c r="AT5687" s="83">
        <v>3124141</v>
      </c>
      <c r="AU5687" s="132">
        <v>44635</v>
      </c>
      <c r="BB5687" s="83" t="s">
        <v>1778</v>
      </c>
    </row>
    <row r="5688" spans="1:54" hidden="1">
      <c r="A5688" s="133">
        <v>44657.918749999997</v>
      </c>
      <c r="B5688" s="83">
        <v>2210</v>
      </c>
      <c r="C5688" s="83">
        <v>312010</v>
      </c>
      <c r="D5688" s="83">
        <v>71</v>
      </c>
      <c r="E5688" s="83">
        <v>141504</v>
      </c>
      <c r="F5688" s="83">
        <v>0</v>
      </c>
      <c r="G5688" s="83" t="s">
        <v>777</v>
      </c>
      <c r="H5688" s="83" t="s">
        <v>1006</v>
      </c>
      <c r="I5688" s="83" t="s">
        <v>1840</v>
      </c>
      <c r="J5688" s="83" t="s">
        <v>569</v>
      </c>
      <c r="K5688" s="83">
        <v>1.63</v>
      </c>
      <c r="L5688" s="132">
        <v>44592</v>
      </c>
      <c r="M5688" s="83" t="s">
        <v>985</v>
      </c>
      <c r="N5688" s="83" t="s">
        <v>984</v>
      </c>
      <c r="O5688" s="83" t="s">
        <v>1839</v>
      </c>
      <c r="P5688" s="83" t="s">
        <v>1838</v>
      </c>
      <c r="Q5688" s="83" t="s">
        <v>1778</v>
      </c>
      <c r="S5688" s="83" t="s">
        <v>1843</v>
      </c>
      <c r="T5688" s="83" t="s">
        <v>1842</v>
      </c>
      <c r="V5688" s="83">
        <v>49914</v>
      </c>
      <c r="AC5688" s="83">
        <v>1</v>
      </c>
      <c r="AD5688" s="83">
        <v>22</v>
      </c>
      <c r="AJ5688" s="83" t="s">
        <v>975</v>
      </c>
      <c r="AK5688" s="83">
        <v>16341</v>
      </c>
      <c r="AL5688" s="83" t="s">
        <v>1842</v>
      </c>
      <c r="AP5688" s="83">
        <v>1.63</v>
      </c>
      <c r="AQ5688" s="83" t="s">
        <v>939</v>
      </c>
      <c r="AR5688" s="83">
        <v>1.63</v>
      </c>
      <c r="AS5688" s="83" t="s">
        <v>939</v>
      </c>
      <c r="AT5688" s="83">
        <v>3124141</v>
      </c>
      <c r="AU5688" s="132">
        <v>44635</v>
      </c>
      <c r="BB5688" s="83" t="s">
        <v>1778</v>
      </c>
    </row>
    <row r="5689" spans="1:54" hidden="1">
      <c r="A5689" s="133">
        <v>44657.918749999997</v>
      </c>
      <c r="B5689" s="83">
        <v>2210</v>
      </c>
      <c r="C5689" s="83">
        <v>312010</v>
      </c>
      <c r="D5689" s="83">
        <v>71</v>
      </c>
      <c r="E5689" s="83">
        <v>141504</v>
      </c>
      <c r="F5689" s="83">
        <v>0</v>
      </c>
      <c r="G5689" s="83" t="s">
        <v>777</v>
      </c>
      <c r="H5689" s="83" t="s">
        <v>1006</v>
      </c>
      <c r="I5689" s="83" t="s">
        <v>1840</v>
      </c>
      <c r="J5689" s="83" t="s">
        <v>569</v>
      </c>
      <c r="K5689" s="83">
        <v>1.86</v>
      </c>
      <c r="L5689" s="132">
        <v>44592</v>
      </c>
      <c r="M5689" s="83" t="s">
        <v>985</v>
      </c>
      <c r="N5689" s="83" t="s">
        <v>984</v>
      </c>
      <c r="O5689" s="83" t="s">
        <v>1839</v>
      </c>
      <c r="P5689" s="83" t="s">
        <v>1838</v>
      </c>
      <c r="Q5689" s="83" t="s">
        <v>1778</v>
      </c>
      <c r="S5689" s="83" t="s">
        <v>1843</v>
      </c>
      <c r="T5689" s="83" t="s">
        <v>1842</v>
      </c>
      <c r="V5689" s="83">
        <v>49914</v>
      </c>
      <c r="AC5689" s="83">
        <v>1</v>
      </c>
      <c r="AD5689" s="83">
        <v>22</v>
      </c>
      <c r="AJ5689" s="83" t="s">
        <v>975</v>
      </c>
      <c r="AK5689" s="83">
        <v>16342</v>
      </c>
      <c r="AL5689" s="83" t="s">
        <v>1842</v>
      </c>
      <c r="AP5689" s="83">
        <v>1.86</v>
      </c>
      <c r="AQ5689" s="83" t="s">
        <v>939</v>
      </c>
      <c r="AR5689" s="83">
        <v>1.86</v>
      </c>
      <c r="AS5689" s="83" t="s">
        <v>939</v>
      </c>
      <c r="AT5689" s="83">
        <v>3124141</v>
      </c>
      <c r="AU5689" s="132">
        <v>44635</v>
      </c>
      <c r="BB5689" s="83" t="s">
        <v>1778</v>
      </c>
    </row>
    <row r="5690" spans="1:54" hidden="1">
      <c r="A5690" s="133">
        <v>44657.918749999997</v>
      </c>
      <c r="B5690" s="83">
        <v>2210</v>
      </c>
      <c r="C5690" s="83">
        <v>312010</v>
      </c>
      <c r="D5690" s="83">
        <v>71</v>
      </c>
      <c r="E5690" s="83">
        <v>141504</v>
      </c>
      <c r="F5690" s="83">
        <v>0</v>
      </c>
      <c r="G5690" s="83" t="s">
        <v>777</v>
      </c>
      <c r="H5690" s="83" t="s">
        <v>1006</v>
      </c>
      <c r="I5690" s="83" t="s">
        <v>1840</v>
      </c>
      <c r="J5690" s="83" t="s">
        <v>569</v>
      </c>
      <c r="K5690" s="83">
        <v>3.18</v>
      </c>
      <c r="L5690" s="132">
        <v>44592</v>
      </c>
      <c r="M5690" s="83" t="s">
        <v>985</v>
      </c>
      <c r="N5690" s="83" t="s">
        <v>984</v>
      </c>
      <c r="O5690" s="83" t="s">
        <v>1839</v>
      </c>
      <c r="P5690" s="83" t="s">
        <v>1838</v>
      </c>
      <c r="Q5690" s="83" t="s">
        <v>1778</v>
      </c>
      <c r="S5690" s="83" t="s">
        <v>1843</v>
      </c>
      <c r="T5690" s="83" t="s">
        <v>1842</v>
      </c>
      <c r="V5690" s="83">
        <v>49914</v>
      </c>
      <c r="AC5690" s="83">
        <v>1</v>
      </c>
      <c r="AD5690" s="83">
        <v>22</v>
      </c>
      <c r="AJ5690" s="83" t="s">
        <v>975</v>
      </c>
      <c r="AK5690" s="83">
        <v>16343</v>
      </c>
      <c r="AL5690" s="83" t="s">
        <v>1842</v>
      </c>
      <c r="AP5690" s="83">
        <v>3.18</v>
      </c>
      <c r="AQ5690" s="83" t="s">
        <v>939</v>
      </c>
      <c r="AR5690" s="83">
        <v>3.18</v>
      </c>
      <c r="AS5690" s="83" t="s">
        <v>939</v>
      </c>
      <c r="AT5690" s="83">
        <v>3124141</v>
      </c>
      <c r="AU5690" s="132">
        <v>44635</v>
      </c>
      <c r="BB5690" s="83" t="s">
        <v>1778</v>
      </c>
    </row>
    <row r="5691" spans="1:54" hidden="1">
      <c r="A5691" s="133">
        <v>44657.918749999997</v>
      </c>
      <c r="B5691" s="83">
        <v>2210</v>
      </c>
      <c r="C5691" s="83">
        <v>312010</v>
      </c>
      <c r="D5691" s="83">
        <v>71</v>
      </c>
      <c r="E5691" s="83">
        <v>141504</v>
      </c>
      <c r="F5691" s="83">
        <v>0</v>
      </c>
      <c r="G5691" s="83" t="s">
        <v>777</v>
      </c>
      <c r="H5691" s="83" t="s">
        <v>1006</v>
      </c>
      <c r="I5691" s="83" t="s">
        <v>1840</v>
      </c>
      <c r="J5691" s="83" t="s">
        <v>569</v>
      </c>
      <c r="K5691" s="83">
        <v>6.08</v>
      </c>
      <c r="L5691" s="132">
        <v>44592</v>
      </c>
      <c r="M5691" s="83" t="s">
        <v>985</v>
      </c>
      <c r="N5691" s="83" t="s">
        <v>984</v>
      </c>
      <c r="O5691" s="83" t="s">
        <v>1839</v>
      </c>
      <c r="P5691" s="83" t="s">
        <v>1838</v>
      </c>
      <c r="Q5691" s="83" t="s">
        <v>1778</v>
      </c>
      <c r="S5691" s="83" t="s">
        <v>1843</v>
      </c>
      <c r="T5691" s="83" t="s">
        <v>1842</v>
      </c>
      <c r="V5691" s="83">
        <v>49914</v>
      </c>
      <c r="AC5691" s="83">
        <v>1</v>
      </c>
      <c r="AD5691" s="83">
        <v>22</v>
      </c>
      <c r="AJ5691" s="83" t="s">
        <v>975</v>
      </c>
      <c r="AK5691" s="83">
        <v>16344</v>
      </c>
      <c r="AL5691" s="83" t="s">
        <v>1842</v>
      </c>
      <c r="AP5691" s="83">
        <v>6.08</v>
      </c>
      <c r="AQ5691" s="83" t="s">
        <v>939</v>
      </c>
      <c r="AR5691" s="83">
        <v>6.08</v>
      </c>
      <c r="AS5691" s="83" t="s">
        <v>939</v>
      </c>
      <c r="AT5691" s="83">
        <v>3124141</v>
      </c>
      <c r="AU5691" s="132">
        <v>44635</v>
      </c>
      <c r="BB5691" s="83" t="s">
        <v>1778</v>
      </c>
    </row>
    <row r="5692" spans="1:54" hidden="1">
      <c r="A5692" s="133">
        <v>44657.918749999997</v>
      </c>
      <c r="B5692" s="83">
        <v>2210</v>
      </c>
      <c r="C5692" s="83">
        <v>312010</v>
      </c>
      <c r="D5692" s="83">
        <v>71</v>
      </c>
      <c r="E5692" s="83">
        <v>141504</v>
      </c>
      <c r="F5692" s="83">
        <v>0</v>
      </c>
      <c r="G5692" s="83" t="s">
        <v>777</v>
      </c>
      <c r="H5692" s="83" t="s">
        <v>1006</v>
      </c>
      <c r="I5692" s="83" t="s">
        <v>1840</v>
      </c>
      <c r="J5692" s="83" t="s">
        <v>569</v>
      </c>
      <c r="K5692" s="83">
        <v>7.92</v>
      </c>
      <c r="L5692" s="132">
        <v>44592</v>
      </c>
      <c r="M5692" s="83" t="s">
        <v>985</v>
      </c>
      <c r="N5692" s="83" t="s">
        <v>984</v>
      </c>
      <c r="O5692" s="83" t="s">
        <v>1839</v>
      </c>
      <c r="P5692" s="83" t="s">
        <v>1838</v>
      </c>
      <c r="Q5692" s="83" t="s">
        <v>1778</v>
      </c>
      <c r="S5692" s="83" t="s">
        <v>1843</v>
      </c>
      <c r="T5692" s="83" t="s">
        <v>1842</v>
      </c>
      <c r="V5692" s="83">
        <v>49914</v>
      </c>
      <c r="AC5692" s="83">
        <v>1</v>
      </c>
      <c r="AD5692" s="83">
        <v>22</v>
      </c>
      <c r="AJ5692" s="83" t="s">
        <v>975</v>
      </c>
      <c r="AK5692" s="83">
        <v>16345</v>
      </c>
      <c r="AL5692" s="83" t="s">
        <v>1842</v>
      </c>
      <c r="AP5692" s="83">
        <v>7.92</v>
      </c>
      <c r="AQ5692" s="83" t="s">
        <v>939</v>
      </c>
      <c r="AR5692" s="83">
        <v>7.92</v>
      </c>
      <c r="AS5692" s="83" t="s">
        <v>939</v>
      </c>
      <c r="AT5692" s="83">
        <v>3124141</v>
      </c>
      <c r="AU5692" s="132">
        <v>44635</v>
      </c>
      <c r="BB5692" s="83" t="s">
        <v>1778</v>
      </c>
    </row>
    <row r="5693" spans="1:54" hidden="1">
      <c r="A5693" s="133">
        <v>44657.918749999997</v>
      </c>
      <c r="B5693" s="83">
        <v>2210</v>
      </c>
      <c r="C5693" s="83">
        <v>312010</v>
      </c>
      <c r="D5693" s="83">
        <v>71</v>
      </c>
      <c r="E5693" s="83">
        <v>141504</v>
      </c>
      <c r="F5693" s="83">
        <v>0</v>
      </c>
      <c r="G5693" s="83" t="s">
        <v>777</v>
      </c>
      <c r="H5693" s="83" t="s">
        <v>1006</v>
      </c>
      <c r="I5693" s="83" t="s">
        <v>1840</v>
      </c>
      <c r="J5693" s="83" t="s">
        <v>569</v>
      </c>
      <c r="K5693" s="83">
        <v>13.36</v>
      </c>
      <c r="L5693" s="132">
        <v>44592</v>
      </c>
      <c r="M5693" s="83" t="s">
        <v>985</v>
      </c>
      <c r="N5693" s="83" t="s">
        <v>984</v>
      </c>
      <c r="O5693" s="83" t="s">
        <v>1839</v>
      </c>
      <c r="P5693" s="83" t="s">
        <v>1838</v>
      </c>
      <c r="Q5693" s="83" t="s">
        <v>1778</v>
      </c>
      <c r="S5693" s="83" t="s">
        <v>1843</v>
      </c>
      <c r="T5693" s="83" t="s">
        <v>1842</v>
      </c>
      <c r="V5693" s="83">
        <v>49914</v>
      </c>
      <c r="AC5693" s="83">
        <v>1</v>
      </c>
      <c r="AD5693" s="83">
        <v>22</v>
      </c>
      <c r="AJ5693" s="83" t="s">
        <v>975</v>
      </c>
      <c r="AK5693" s="83">
        <v>16346</v>
      </c>
      <c r="AL5693" s="83" t="s">
        <v>1842</v>
      </c>
      <c r="AP5693" s="83">
        <v>13.36</v>
      </c>
      <c r="AQ5693" s="83" t="s">
        <v>939</v>
      </c>
      <c r="AR5693" s="83">
        <v>13.36</v>
      </c>
      <c r="AS5693" s="83" t="s">
        <v>939</v>
      </c>
      <c r="AT5693" s="83">
        <v>3124141</v>
      </c>
      <c r="AU5693" s="132">
        <v>44635</v>
      </c>
      <c r="BB5693" s="83" t="s">
        <v>1778</v>
      </c>
    </row>
    <row r="5694" spans="1:54" hidden="1">
      <c r="A5694" s="133">
        <v>44657.918749999997</v>
      </c>
      <c r="B5694" s="83">
        <v>2210</v>
      </c>
      <c r="C5694" s="83">
        <v>312010</v>
      </c>
      <c r="D5694" s="83">
        <v>71</v>
      </c>
      <c r="E5694" s="83">
        <v>141504</v>
      </c>
      <c r="F5694" s="83">
        <v>0</v>
      </c>
      <c r="G5694" s="83" t="s">
        <v>777</v>
      </c>
      <c r="H5694" s="83" t="s">
        <v>1006</v>
      </c>
      <c r="I5694" s="83" t="s">
        <v>1840</v>
      </c>
      <c r="J5694" s="83" t="s">
        <v>569</v>
      </c>
      <c r="K5694" s="83">
        <v>37.92</v>
      </c>
      <c r="L5694" s="132">
        <v>44592</v>
      </c>
      <c r="M5694" s="83" t="s">
        <v>985</v>
      </c>
      <c r="N5694" s="83" t="s">
        <v>984</v>
      </c>
      <c r="O5694" s="83" t="s">
        <v>1839</v>
      </c>
      <c r="P5694" s="83" t="s">
        <v>1838</v>
      </c>
      <c r="Q5694" s="83" t="s">
        <v>1778</v>
      </c>
      <c r="S5694" s="83" t="s">
        <v>1843</v>
      </c>
      <c r="T5694" s="83" t="s">
        <v>1842</v>
      </c>
      <c r="V5694" s="83">
        <v>49914</v>
      </c>
      <c r="AC5694" s="83">
        <v>1</v>
      </c>
      <c r="AD5694" s="83">
        <v>22</v>
      </c>
      <c r="AJ5694" s="83" t="s">
        <v>975</v>
      </c>
      <c r="AK5694" s="83">
        <v>16347</v>
      </c>
      <c r="AL5694" s="83" t="s">
        <v>1842</v>
      </c>
      <c r="AP5694" s="83">
        <v>37.92</v>
      </c>
      <c r="AQ5694" s="83" t="s">
        <v>939</v>
      </c>
      <c r="AR5694" s="83">
        <v>37.92</v>
      </c>
      <c r="AS5694" s="83" t="s">
        <v>939</v>
      </c>
      <c r="AT5694" s="83">
        <v>3124141</v>
      </c>
      <c r="AU5694" s="132">
        <v>44635</v>
      </c>
      <c r="BB5694" s="83" t="s">
        <v>1778</v>
      </c>
    </row>
    <row r="5695" spans="1:54" hidden="1">
      <c r="A5695" s="133">
        <v>44657.918749999997</v>
      </c>
      <c r="B5695" s="83">
        <v>2210</v>
      </c>
      <c r="C5695" s="83">
        <v>312010</v>
      </c>
      <c r="D5695" s="83">
        <v>71</v>
      </c>
      <c r="E5695" s="83">
        <v>141504</v>
      </c>
      <c r="F5695" s="83">
        <v>0</v>
      </c>
      <c r="G5695" s="83" t="s">
        <v>777</v>
      </c>
      <c r="H5695" s="83" t="s">
        <v>1006</v>
      </c>
      <c r="I5695" s="83" t="s">
        <v>1840</v>
      </c>
      <c r="J5695" s="83" t="s">
        <v>569</v>
      </c>
      <c r="K5695" s="83">
        <v>4196.03</v>
      </c>
      <c r="L5695" s="132">
        <v>44592</v>
      </c>
      <c r="M5695" s="83" t="s">
        <v>985</v>
      </c>
      <c r="N5695" s="83" t="s">
        <v>984</v>
      </c>
      <c r="O5695" s="83" t="s">
        <v>1839</v>
      </c>
      <c r="P5695" s="83" t="s">
        <v>1838</v>
      </c>
      <c r="Q5695" s="83" t="s">
        <v>1778</v>
      </c>
      <c r="S5695" s="83" t="s">
        <v>1843</v>
      </c>
      <c r="T5695" s="83" t="s">
        <v>1842</v>
      </c>
      <c r="V5695" s="83">
        <v>49914</v>
      </c>
      <c r="AC5695" s="83">
        <v>1</v>
      </c>
      <c r="AD5695" s="83">
        <v>22</v>
      </c>
      <c r="AJ5695" s="83" t="s">
        <v>975</v>
      </c>
      <c r="AK5695" s="83">
        <v>16348</v>
      </c>
      <c r="AL5695" s="83" t="s">
        <v>1842</v>
      </c>
      <c r="AP5695" s="83">
        <v>4196.03</v>
      </c>
      <c r="AQ5695" s="83" t="s">
        <v>939</v>
      </c>
      <c r="AR5695" s="83">
        <v>4196.03</v>
      </c>
      <c r="AS5695" s="83" t="s">
        <v>939</v>
      </c>
      <c r="AT5695" s="83">
        <v>3124141</v>
      </c>
      <c r="AU5695" s="132">
        <v>44635</v>
      </c>
      <c r="BB5695" s="83" t="s">
        <v>1778</v>
      </c>
    </row>
    <row r="5696" spans="1:54" hidden="1">
      <c r="A5696" s="133">
        <v>44657.918749999997</v>
      </c>
      <c r="B5696" s="83">
        <v>2210</v>
      </c>
      <c r="C5696" s="83">
        <v>312010</v>
      </c>
      <c r="D5696" s="83">
        <v>71</v>
      </c>
      <c r="E5696" s="83">
        <v>141504</v>
      </c>
      <c r="F5696" s="83">
        <v>0</v>
      </c>
      <c r="G5696" s="83" t="s">
        <v>777</v>
      </c>
      <c r="H5696" s="83" t="s">
        <v>1006</v>
      </c>
      <c r="I5696" s="83" t="s">
        <v>1840</v>
      </c>
      <c r="J5696" s="83" t="s">
        <v>569</v>
      </c>
      <c r="K5696" s="83">
        <v>22149.41</v>
      </c>
      <c r="L5696" s="132">
        <v>44592</v>
      </c>
      <c r="M5696" s="83" t="s">
        <v>985</v>
      </c>
      <c r="N5696" s="83" t="s">
        <v>984</v>
      </c>
      <c r="O5696" s="83" t="s">
        <v>1839</v>
      </c>
      <c r="P5696" s="83" t="s">
        <v>1838</v>
      </c>
      <c r="Q5696" s="83" t="s">
        <v>1778</v>
      </c>
      <c r="S5696" s="83" t="s">
        <v>1843</v>
      </c>
      <c r="T5696" s="83" t="s">
        <v>1842</v>
      </c>
      <c r="V5696" s="83">
        <v>49914</v>
      </c>
      <c r="AC5696" s="83">
        <v>1</v>
      </c>
      <c r="AD5696" s="83">
        <v>22</v>
      </c>
      <c r="AJ5696" s="83" t="s">
        <v>975</v>
      </c>
      <c r="AK5696" s="83">
        <v>16349</v>
      </c>
      <c r="AL5696" s="83" t="s">
        <v>1842</v>
      </c>
      <c r="AP5696" s="83">
        <v>22149.41</v>
      </c>
      <c r="AQ5696" s="83" t="s">
        <v>939</v>
      </c>
      <c r="AR5696" s="83">
        <v>22149.41</v>
      </c>
      <c r="AS5696" s="83" t="s">
        <v>939</v>
      </c>
      <c r="AT5696" s="83">
        <v>3124141</v>
      </c>
      <c r="AU5696" s="132">
        <v>44635</v>
      </c>
      <c r="BB5696" s="83" t="s">
        <v>1778</v>
      </c>
    </row>
    <row r="5697" spans="1:54" hidden="1">
      <c r="A5697" s="133">
        <v>44657.918749999997</v>
      </c>
      <c r="B5697" s="83">
        <v>2210</v>
      </c>
      <c r="C5697" s="83">
        <v>312015</v>
      </c>
      <c r="D5697" s="83">
        <v>71</v>
      </c>
      <c r="E5697" s="83">
        <v>141504</v>
      </c>
      <c r="F5697" s="83">
        <v>0</v>
      </c>
      <c r="G5697" s="83" t="s">
        <v>777</v>
      </c>
      <c r="H5697" s="83" t="s">
        <v>986</v>
      </c>
      <c r="I5697" s="83" t="s">
        <v>1840</v>
      </c>
      <c r="J5697" s="83" t="s">
        <v>569</v>
      </c>
      <c r="K5697" s="83">
        <v>1.86</v>
      </c>
      <c r="L5697" s="132">
        <v>44592</v>
      </c>
      <c r="M5697" s="83" t="s">
        <v>985</v>
      </c>
      <c r="N5697" s="83" t="s">
        <v>984</v>
      </c>
      <c r="O5697" s="83" t="s">
        <v>1839</v>
      </c>
      <c r="P5697" s="83" t="s">
        <v>1838</v>
      </c>
      <c r="Q5697" s="83" t="s">
        <v>1778</v>
      </c>
      <c r="S5697" s="83" t="s">
        <v>1843</v>
      </c>
      <c r="T5697" s="83" t="s">
        <v>1842</v>
      </c>
      <c r="V5697" s="83">
        <v>49914</v>
      </c>
      <c r="AC5697" s="83">
        <v>1</v>
      </c>
      <c r="AD5697" s="83">
        <v>22</v>
      </c>
      <c r="AJ5697" s="83" t="s">
        <v>975</v>
      </c>
      <c r="AK5697" s="83">
        <v>16350</v>
      </c>
      <c r="AL5697" s="83" t="s">
        <v>1842</v>
      </c>
      <c r="AP5697" s="83">
        <v>1.86</v>
      </c>
      <c r="AQ5697" s="83" t="s">
        <v>939</v>
      </c>
      <c r="AR5697" s="83">
        <v>1.86</v>
      </c>
      <c r="AS5697" s="83" t="s">
        <v>939</v>
      </c>
      <c r="AT5697" s="83">
        <v>3124141</v>
      </c>
      <c r="AU5697" s="132">
        <v>44635</v>
      </c>
      <c r="BB5697" s="83" t="s">
        <v>1778</v>
      </c>
    </row>
    <row r="5698" spans="1:54" hidden="1">
      <c r="A5698" s="133">
        <v>44657.918749999997</v>
      </c>
      <c r="B5698" s="83">
        <v>2210</v>
      </c>
      <c r="C5698" s="83">
        <v>312015</v>
      </c>
      <c r="D5698" s="83">
        <v>71</v>
      </c>
      <c r="E5698" s="83">
        <v>141504</v>
      </c>
      <c r="F5698" s="83">
        <v>0</v>
      </c>
      <c r="G5698" s="83" t="s">
        <v>777</v>
      </c>
      <c r="H5698" s="83" t="s">
        <v>986</v>
      </c>
      <c r="I5698" s="83" t="s">
        <v>1840</v>
      </c>
      <c r="J5698" s="83" t="s">
        <v>569</v>
      </c>
      <c r="K5698" s="83">
        <v>10.44</v>
      </c>
      <c r="L5698" s="132">
        <v>44592</v>
      </c>
      <c r="M5698" s="83" t="s">
        <v>985</v>
      </c>
      <c r="N5698" s="83" t="s">
        <v>984</v>
      </c>
      <c r="O5698" s="83" t="s">
        <v>1839</v>
      </c>
      <c r="P5698" s="83" t="s">
        <v>1838</v>
      </c>
      <c r="Q5698" s="83" t="s">
        <v>1778</v>
      </c>
      <c r="S5698" s="83" t="s">
        <v>1843</v>
      </c>
      <c r="T5698" s="83" t="s">
        <v>1842</v>
      </c>
      <c r="V5698" s="83">
        <v>49914</v>
      </c>
      <c r="AC5698" s="83">
        <v>1</v>
      </c>
      <c r="AD5698" s="83">
        <v>22</v>
      </c>
      <c r="AJ5698" s="83" t="s">
        <v>975</v>
      </c>
      <c r="AK5698" s="83">
        <v>16351</v>
      </c>
      <c r="AL5698" s="83" t="s">
        <v>1842</v>
      </c>
      <c r="AP5698" s="83">
        <v>10.44</v>
      </c>
      <c r="AQ5698" s="83" t="s">
        <v>939</v>
      </c>
      <c r="AR5698" s="83">
        <v>10.44</v>
      </c>
      <c r="AS5698" s="83" t="s">
        <v>939</v>
      </c>
      <c r="AT5698" s="83">
        <v>3124141</v>
      </c>
      <c r="AU5698" s="132">
        <v>44635</v>
      </c>
      <c r="BB5698" s="83" t="s">
        <v>1778</v>
      </c>
    </row>
    <row r="5699" spans="1:54" hidden="1">
      <c r="A5699" s="133">
        <v>44657.918749999997</v>
      </c>
      <c r="B5699" s="83">
        <v>2210</v>
      </c>
      <c r="C5699" s="83">
        <v>312015</v>
      </c>
      <c r="D5699" s="83">
        <v>71</v>
      </c>
      <c r="E5699" s="83">
        <v>141504</v>
      </c>
      <c r="F5699" s="83">
        <v>0</v>
      </c>
      <c r="G5699" s="83" t="s">
        <v>777</v>
      </c>
      <c r="H5699" s="83" t="s">
        <v>986</v>
      </c>
      <c r="I5699" s="83" t="s">
        <v>1840</v>
      </c>
      <c r="J5699" s="83" t="s">
        <v>569</v>
      </c>
      <c r="K5699" s="83">
        <v>15.42</v>
      </c>
      <c r="L5699" s="132">
        <v>44592</v>
      </c>
      <c r="M5699" s="83" t="s">
        <v>985</v>
      </c>
      <c r="N5699" s="83" t="s">
        <v>984</v>
      </c>
      <c r="O5699" s="83" t="s">
        <v>1839</v>
      </c>
      <c r="P5699" s="83" t="s">
        <v>1838</v>
      </c>
      <c r="Q5699" s="83" t="s">
        <v>1778</v>
      </c>
      <c r="S5699" s="83" t="s">
        <v>1843</v>
      </c>
      <c r="T5699" s="83" t="s">
        <v>1842</v>
      </c>
      <c r="V5699" s="83">
        <v>49914</v>
      </c>
      <c r="AC5699" s="83">
        <v>1</v>
      </c>
      <c r="AD5699" s="83">
        <v>22</v>
      </c>
      <c r="AJ5699" s="83" t="s">
        <v>975</v>
      </c>
      <c r="AK5699" s="83">
        <v>16352</v>
      </c>
      <c r="AL5699" s="83" t="s">
        <v>1842</v>
      </c>
      <c r="AP5699" s="83">
        <v>15.42</v>
      </c>
      <c r="AQ5699" s="83" t="s">
        <v>939</v>
      </c>
      <c r="AR5699" s="83">
        <v>15.42</v>
      </c>
      <c r="AS5699" s="83" t="s">
        <v>939</v>
      </c>
      <c r="AT5699" s="83">
        <v>3124141</v>
      </c>
      <c r="AU5699" s="132">
        <v>44635</v>
      </c>
      <c r="BB5699" s="83" t="s">
        <v>1778</v>
      </c>
    </row>
    <row r="5700" spans="1:54" hidden="1">
      <c r="A5700" s="133">
        <v>44657.918749999997</v>
      </c>
      <c r="B5700" s="83">
        <v>2210</v>
      </c>
      <c r="C5700" s="83">
        <v>312015</v>
      </c>
      <c r="D5700" s="83">
        <v>71</v>
      </c>
      <c r="E5700" s="83">
        <v>141504</v>
      </c>
      <c r="F5700" s="83">
        <v>0</v>
      </c>
      <c r="G5700" s="83" t="s">
        <v>777</v>
      </c>
      <c r="H5700" s="83" t="s">
        <v>986</v>
      </c>
      <c r="I5700" s="83" t="s">
        <v>1840</v>
      </c>
      <c r="J5700" s="83" t="s">
        <v>569</v>
      </c>
      <c r="K5700" s="83">
        <v>17.510000000000002</v>
      </c>
      <c r="L5700" s="132">
        <v>44592</v>
      </c>
      <c r="M5700" s="83" t="s">
        <v>985</v>
      </c>
      <c r="N5700" s="83" t="s">
        <v>984</v>
      </c>
      <c r="O5700" s="83" t="s">
        <v>1839</v>
      </c>
      <c r="P5700" s="83" t="s">
        <v>1838</v>
      </c>
      <c r="Q5700" s="83" t="s">
        <v>1778</v>
      </c>
      <c r="S5700" s="83" t="s">
        <v>1843</v>
      </c>
      <c r="T5700" s="83" t="s">
        <v>1842</v>
      </c>
      <c r="V5700" s="83">
        <v>49914</v>
      </c>
      <c r="AC5700" s="83">
        <v>1</v>
      </c>
      <c r="AD5700" s="83">
        <v>22</v>
      </c>
      <c r="AJ5700" s="83" t="s">
        <v>975</v>
      </c>
      <c r="AK5700" s="83">
        <v>16353</v>
      </c>
      <c r="AL5700" s="83" t="s">
        <v>1842</v>
      </c>
      <c r="AP5700" s="83">
        <v>17.510000000000002</v>
      </c>
      <c r="AQ5700" s="83" t="s">
        <v>939</v>
      </c>
      <c r="AR5700" s="83">
        <v>17.510000000000002</v>
      </c>
      <c r="AS5700" s="83" t="s">
        <v>939</v>
      </c>
      <c r="AT5700" s="83">
        <v>3124141</v>
      </c>
      <c r="AU5700" s="132">
        <v>44635</v>
      </c>
      <c r="BB5700" s="83" t="s">
        <v>1778</v>
      </c>
    </row>
    <row r="5701" spans="1:54" hidden="1">
      <c r="A5701" s="133">
        <v>44657.918749999997</v>
      </c>
      <c r="B5701" s="83">
        <v>2210</v>
      </c>
      <c r="C5701" s="83">
        <v>312015</v>
      </c>
      <c r="D5701" s="83">
        <v>71</v>
      </c>
      <c r="E5701" s="83">
        <v>141504</v>
      </c>
      <c r="F5701" s="83">
        <v>0</v>
      </c>
      <c r="G5701" s="83" t="s">
        <v>777</v>
      </c>
      <c r="H5701" s="83" t="s">
        <v>986</v>
      </c>
      <c r="I5701" s="83" t="s">
        <v>1840</v>
      </c>
      <c r="J5701" s="83" t="s">
        <v>569</v>
      </c>
      <c r="K5701" s="83">
        <v>30.03</v>
      </c>
      <c r="L5701" s="132">
        <v>44592</v>
      </c>
      <c r="M5701" s="83" t="s">
        <v>985</v>
      </c>
      <c r="N5701" s="83" t="s">
        <v>984</v>
      </c>
      <c r="O5701" s="83" t="s">
        <v>1839</v>
      </c>
      <c r="P5701" s="83" t="s">
        <v>1838</v>
      </c>
      <c r="Q5701" s="83" t="s">
        <v>1778</v>
      </c>
      <c r="S5701" s="83" t="s">
        <v>1843</v>
      </c>
      <c r="T5701" s="83" t="s">
        <v>1842</v>
      </c>
      <c r="V5701" s="83">
        <v>49914</v>
      </c>
      <c r="AC5701" s="83">
        <v>1</v>
      </c>
      <c r="AD5701" s="83">
        <v>22</v>
      </c>
      <c r="AJ5701" s="83" t="s">
        <v>975</v>
      </c>
      <c r="AK5701" s="83">
        <v>16354</v>
      </c>
      <c r="AL5701" s="83" t="s">
        <v>1842</v>
      </c>
      <c r="AP5701" s="83">
        <v>30.03</v>
      </c>
      <c r="AQ5701" s="83" t="s">
        <v>939</v>
      </c>
      <c r="AR5701" s="83">
        <v>30.03</v>
      </c>
      <c r="AS5701" s="83" t="s">
        <v>939</v>
      </c>
      <c r="AT5701" s="83">
        <v>3124141</v>
      </c>
      <c r="AU5701" s="132">
        <v>44635</v>
      </c>
      <c r="BB5701" s="83" t="s">
        <v>1778</v>
      </c>
    </row>
    <row r="5702" spans="1:54" hidden="1">
      <c r="A5702" s="133">
        <v>44657.918749999997</v>
      </c>
      <c r="B5702" s="83">
        <v>2210</v>
      </c>
      <c r="C5702" s="83">
        <v>312015</v>
      </c>
      <c r="D5702" s="83">
        <v>71</v>
      </c>
      <c r="E5702" s="83">
        <v>141504</v>
      </c>
      <c r="F5702" s="83">
        <v>0</v>
      </c>
      <c r="G5702" s="83" t="s">
        <v>777</v>
      </c>
      <c r="H5702" s="83" t="s">
        <v>986</v>
      </c>
      <c r="I5702" s="83" t="s">
        <v>1840</v>
      </c>
      <c r="J5702" s="83" t="s">
        <v>569</v>
      </c>
      <c r="K5702" s="83">
        <v>57.33</v>
      </c>
      <c r="L5702" s="132">
        <v>44592</v>
      </c>
      <c r="M5702" s="83" t="s">
        <v>985</v>
      </c>
      <c r="N5702" s="83" t="s">
        <v>984</v>
      </c>
      <c r="O5702" s="83" t="s">
        <v>1839</v>
      </c>
      <c r="P5702" s="83" t="s">
        <v>1838</v>
      </c>
      <c r="Q5702" s="83" t="s">
        <v>1778</v>
      </c>
      <c r="S5702" s="83" t="s">
        <v>1843</v>
      </c>
      <c r="T5702" s="83" t="s">
        <v>1842</v>
      </c>
      <c r="V5702" s="83">
        <v>49914</v>
      </c>
      <c r="AC5702" s="83">
        <v>1</v>
      </c>
      <c r="AD5702" s="83">
        <v>22</v>
      </c>
      <c r="AJ5702" s="83" t="s">
        <v>975</v>
      </c>
      <c r="AK5702" s="83">
        <v>16355</v>
      </c>
      <c r="AL5702" s="83" t="s">
        <v>1842</v>
      </c>
      <c r="AP5702" s="83">
        <v>57.33</v>
      </c>
      <c r="AQ5702" s="83" t="s">
        <v>939</v>
      </c>
      <c r="AR5702" s="83">
        <v>57.33</v>
      </c>
      <c r="AS5702" s="83" t="s">
        <v>939</v>
      </c>
      <c r="AT5702" s="83">
        <v>3124141</v>
      </c>
      <c r="AU5702" s="132">
        <v>44635</v>
      </c>
      <c r="BB5702" s="83" t="s">
        <v>1778</v>
      </c>
    </row>
    <row r="5703" spans="1:54" hidden="1">
      <c r="A5703" s="133">
        <v>44657.918749999997</v>
      </c>
      <c r="B5703" s="83">
        <v>2210</v>
      </c>
      <c r="C5703" s="83">
        <v>312015</v>
      </c>
      <c r="D5703" s="83">
        <v>71</v>
      </c>
      <c r="E5703" s="83">
        <v>141504</v>
      </c>
      <c r="F5703" s="83">
        <v>0</v>
      </c>
      <c r="G5703" s="83" t="s">
        <v>777</v>
      </c>
      <c r="H5703" s="83" t="s">
        <v>986</v>
      </c>
      <c r="I5703" s="83" t="s">
        <v>1840</v>
      </c>
      <c r="J5703" s="83" t="s">
        <v>569</v>
      </c>
      <c r="K5703" s="83">
        <v>74.75</v>
      </c>
      <c r="L5703" s="132">
        <v>44592</v>
      </c>
      <c r="M5703" s="83" t="s">
        <v>985</v>
      </c>
      <c r="N5703" s="83" t="s">
        <v>984</v>
      </c>
      <c r="O5703" s="83" t="s">
        <v>1839</v>
      </c>
      <c r="P5703" s="83" t="s">
        <v>1838</v>
      </c>
      <c r="Q5703" s="83" t="s">
        <v>1778</v>
      </c>
      <c r="S5703" s="83" t="s">
        <v>1843</v>
      </c>
      <c r="T5703" s="83" t="s">
        <v>1842</v>
      </c>
      <c r="V5703" s="83">
        <v>49914</v>
      </c>
      <c r="AC5703" s="83">
        <v>1</v>
      </c>
      <c r="AD5703" s="83">
        <v>22</v>
      </c>
      <c r="AJ5703" s="83" t="s">
        <v>975</v>
      </c>
      <c r="AK5703" s="83">
        <v>16356</v>
      </c>
      <c r="AL5703" s="83" t="s">
        <v>1842</v>
      </c>
      <c r="AP5703" s="83">
        <v>74.75</v>
      </c>
      <c r="AQ5703" s="83" t="s">
        <v>939</v>
      </c>
      <c r="AR5703" s="83">
        <v>74.75</v>
      </c>
      <c r="AS5703" s="83" t="s">
        <v>939</v>
      </c>
      <c r="AT5703" s="83">
        <v>3124141</v>
      </c>
      <c r="AU5703" s="132">
        <v>44635</v>
      </c>
      <c r="BB5703" s="83" t="s">
        <v>1778</v>
      </c>
    </row>
    <row r="5704" spans="1:54" hidden="1">
      <c r="A5704" s="133">
        <v>44657.918749999997</v>
      </c>
      <c r="B5704" s="83">
        <v>2210</v>
      </c>
      <c r="C5704" s="83">
        <v>312015</v>
      </c>
      <c r="D5704" s="83">
        <v>71</v>
      </c>
      <c r="E5704" s="83">
        <v>141504</v>
      </c>
      <c r="F5704" s="83">
        <v>0</v>
      </c>
      <c r="G5704" s="83" t="s">
        <v>777</v>
      </c>
      <c r="H5704" s="83" t="s">
        <v>986</v>
      </c>
      <c r="I5704" s="83" t="s">
        <v>1840</v>
      </c>
      <c r="J5704" s="83" t="s">
        <v>569</v>
      </c>
      <c r="K5704" s="83">
        <v>126.05</v>
      </c>
      <c r="L5704" s="132">
        <v>44592</v>
      </c>
      <c r="M5704" s="83" t="s">
        <v>985</v>
      </c>
      <c r="N5704" s="83" t="s">
        <v>984</v>
      </c>
      <c r="O5704" s="83" t="s">
        <v>1839</v>
      </c>
      <c r="P5704" s="83" t="s">
        <v>1838</v>
      </c>
      <c r="Q5704" s="83" t="s">
        <v>1778</v>
      </c>
      <c r="S5704" s="83" t="s">
        <v>1843</v>
      </c>
      <c r="T5704" s="83" t="s">
        <v>1842</v>
      </c>
      <c r="V5704" s="83">
        <v>49914</v>
      </c>
      <c r="AC5704" s="83">
        <v>1</v>
      </c>
      <c r="AD5704" s="83">
        <v>22</v>
      </c>
      <c r="AJ5704" s="83" t="s">
        <v>975</v>
      </c>
      <c r="AK5704" s="83">
        <v>16357</v>
      </c>
      <c r="AL5704" s="83" t="s">
        <v>1842</v>
      </c>
      <c r="AP5704" s="83">
        <v>126.05</v>
      </c>
      <c r="AQ5704" s="83" t="s">
        <v>939</v>
      </c>
      <c r="AR5704" s="83">
        <v>126.05</v>
      </c>
      <c r="AS5704" s="83" t="s">
        <v>939</v>
      </c>
      <c r="AT5704" s="83">
        <v>3124141</v>
      </c>
      <c r="AU5704" s="132">
        <v>44635</v>
      </c>
      <c r="BB5704" s="83" t="s">
        <v>1778</v>
      </c>
    </row>
    <row r="5705" spans="1:54" hidden="1">
      <c r="A5705" s="133">
        <v>44657.918749999997</v>
      </c>
      <c r="B5705" s="83">
        <v>2210</v>
      </c>
      <c r="C5705" s="83">
        <v>312015</v>
      </c>
      <c r="D5705" s="83">
        <v>71</v>
      </c>
      <c r="E5705" s="83">
        <v>141504</v>
      </c>
      <c r="F5705" s="83">
        <v>0</v>
      </c>
      <c r="G5705" s="83" t="s">
        <v>777</v>
      </c>
      <c r="H5705" s="83" t="s">
        <v>986</v>
      </c>
      <c r="I5705" s="83" t="s">
        <v>1840</v>
      </c>
      <c r="J5705" s="83" t="s">
        <v>569</v>
      </c>
      <c r="K5705" s="83">
        <v>357.8</v>
      </c>
      <c r="L5705" s="132">
        <v>44592</v>
      </c>
      <c r="M5705" s="83" t="s">
        <v>985</v>
      </c>
      <c r="N5705" s="83" t="s">
        <v>984</v>
      </c>
      <c r="O5705" s="83" t="s">
        <v>1839</v>
      </c>
      <c r="P5705" s="83" t="s">
        <v>1838</v>
      </c>
      <c r="Q5705" s="83" t="s">
        <v>1778</v>
      </c>
      <c r="S5705" s="83" t="s">
        <v>1843</v>
      </c>
      <c r="T5705" s="83" t="s">
        <v>1842</v>
      </c>
      <c r="V5705" s="83">
        <v>49914</v>
      </c>
      <c r="AC5705" s="83">
        <v>1</v>
      </c>
      <c r="AD5705" s="83">
        <v>22</v>
      </c>
      <c r="AJ5705" s="83" t="s">
        <v>975</v>
      </c>
      <c r="AK5705" s="83">
        <v>16358</v>
      </c>
      <c r="AL5705" s="83" t="s">
        <v>1842</v>
      </c>
      <c r="AP5705" s="83">
        <v>357.8</v>
      </c>
      <c r="AQ5705" s="83" t="s">
        <v>939</v>
      </c>
      <c r="AR5705" s="83">
        <v>357.8</v>
      </c>
      <c r="AS5705" s="83" t="s">
        <v>939</v>
      </c>
      <c r="AT5705" s="83">
        <v>3124141</v>
      </c>
      <c r="AU5705" s="132">
        <v>44635</v>
      </c>
      <c r="BB5705" s="83" t="s">
        <v>1778</v>
      </c>
    </row>
    <row r="5706" spans="1:54" hidden="1">
      <c r="A5706" s="133">
        <v>44657.918749999997</v>
      </c>
      <c r="B5706" s="83">
        <v>2210</v>
      </c>
      <c r="C5706" s="83">
        <v>312015</v>
      </c>
      <c r="D5706" s="83">
        <v>71</v>
      </c>
      <c r="E5706" s="83">
        <v>141504</v>
      </c>
      <c r="F5706" s="83">
        <v>0</v>
      </c>
      <c r="G5706" s="83" t="s">
        <v>777</v>
      </c>
      <c r="H5706" s="83" t="s">
        <v>986</v>
      </c>
      <c r="I5706" s="83" t="s">
        <v>1840</v>
      </c>
      <c r="J5706" s="83" t="s">
        <v>569</v>
      </c>
      <c r="K5706" s="83">
        <v>39588.57</v>
      </c>
      <c r="L5706" s="132">
        <v>44592</v>
      </c>
      <c r="M5706" s="83" t="s">
        <v>985</v>
      </c>
      <c r="N5706" s="83" t="s">
        <v>984</v>
      </c>
      <c r="O5706" s="83" t="s">
        <v>1839</v>
      </c>
      <c r="P5706" s="83" t="s">
        <v>1838</v>
      </c>
      <c r="Q5706" s="83" t="s">
        <v>1778</v>
      </c>
      <c r="S5706" s="83" t="s">
        <v>1843</v>
      </c>
      <c r="T5706" s="83" t="s">
        <v>1842</v>
      </c>
      <c r="V5706" s="83">
        <v>49914</v>
      </c>
      <c r="AC5706" s="83">
        <v>1</v>
      </c>
      <c r="AD5706" s="83">
        <v>22</v>
      </c>
      <c r="AJ5706" s="83" t="s">
        <v>975</v>
      </c>
      <c r="AK5706" s="83">
        <v>16359</v>
      </c>
      <c r="AL5706" s="83" t="s">
        <v>1842</v>
      </c>
      <c r="AP5706" s="83">
        <v>39588.57</v>
      </c>
      <c r="AQ5706" s="83" t="s">
        <v>939</v>
      </c>
      <c r="AR5706" s="83">
        <v>39588.57</v>
      </c>
      <c r="AS5706" s="83" t="s">
        <v>939</v>
      </c>
      <c r="AT5706" s="83">
        <v>3124141</v>
      </c>
      <c r="AU5706" s="132">
        <v>44635</v>
      </c>
      <c r="BB5706" s="83" t="s">
        <v>1778</v>
      </c>
    </row>
    <row r="5707" spans="1:54" hidden="1">
      <c r="A5707" s="133">
        <v>44657.918749999997</v>
      </c>
      <c r="B5707" s="83">
        <v>2210</v>
      </c>
      <c r="C5707" s="83">
        <v>312015</v>
      </c>
      <c r="D5707" s="83">
        <v>71</v>
      </c>
      <c r="E5707" s="83">
        <v>141504</v>
      </c>
      <c r="F5707" s="83">
        <v>0</v>
      </c>
      <c r="G5707" s="83" t="s">
        <v>777</v>
      </c>
      <c r="H5707" s="83" t="s">
        <v>986</v>
      </c>
      <c r="I5707" s="83" t="s">
        <v>1840</v>
      </c>
      <c r="J5707" s="83" t="s">
        <v>569</v>
      </c>
      <c r="K5707" s="83">
        <v>208974.28</v>
      </c>
      <c r="L5707" s="132">
        <v>44592</v>
      </c>
      <c r="M5707" s="83" t="s">
        <v>985</v>
      </c>
      <c r="N5707" s="83" t="s">
        <v>984</v>
      </c>
      <c r="O5707" s="83" t="s">
        <v>1839</v>
      </c>
      <c r="P5707" s="83" t="s">
        <v>1838</v>
      </c>
      <c r="Q5707" s="83" t="s">
        <v>1778</v>
      </c>
      <c r="S5707" s="83" t="s">
        <v>1843</v>
      </c>
      <c r="T5707" s="83" t="s">
        <v>1842</v>
      </c>
      <c r="V5707" s="83">
        <v>49914</v>
      </c>
      <c r="AC5707" s="83">
        <v>1</v>
      </c>
      <c r="AD5707" s="83">
        <v>22</v>
      </c>
      <c r="AJ5707" s="83" t="s">
        <v>975</v>
      </c>
      <c r="AK5707" s="83">
        <v>16360</v>
      </c>
      <c r="AL5707" s="83" t="s">
        <v>1842</v>
      </c>
      <c r="AP5707" s="83">
        <v>208974.28</v>
      </c>
      <c r="AQ5707" s="83" t="s">
        <v>939</v>
      </c>
      <c r="AR5707" s="83">
        <v>208974.28</v>
      </c>
      <c r="AS5707" s="83" t="s">
        <v>939</v>
      </c>
      <c r="AT5707" s="83">
        <v>3124141</v>
      </c>
      <c r="AU5707" s="132">
        <v>44635</v>
      </c>
      <c r="BB5707" s="83" t="s">
        <v>1778</v>
      </c>
    </row>
    <row r="5708" spans="1:54" hidden="1">
      <c r="A5708" s="133">
        <v>44657.918749999997</v>
      </c>
      <c r="B5708" s="83">
        <v>2210</v>
      </c>
      <c r="C5708" s="83">
        <v>312010</v>
      </c>
      <c r="D5708" s="83">
        <v>71</v>
      </c>
      <c r="E5708" s="83">
        <v>141601</v>
      </c>
      <c r="F5708" s="83">
        <v>0</v>
      </c>
      <c r="G5708" s="83" t="s">
        <v>777</v>
      </c>
      <c r="H5708" s="83" t="s">
        <v>1006</v>
      </c>
      <c r="I5708" s="83" t="s">
        <v>1840</v>
      </c>
      <c r="J5708" s="83" t="s">
        <v>570</v>
      </c>
      <c r="K5708" s="83">
        <v>67.819999999999993</v>
      </c>
      <c r="L5708" s="132">
        <v>44592</v>
      </c>
      <c r="M5708" s="83" t="s">
        <v>985</v>
      </c>
      <c r="N5708" s="83" t="s">
        <v>984</v>
      </c>
      <c r="O5708" s="83" t="s">
        <v>1839</v>
      </c>
      <c r="P5708" s="83" t="s">
        <v>1838</v>
      </c>
      <c r="Q5708" s="83" t="s">
        <v>1778</v>
      </c>
      <c r="S5708" s="83" t="s">
        <v>1843</v>
      </c>
      <c r="T5708" s="83" t="s">
        <v>1842</v>
      </c>
      <c r="V5708" s="83">
        <v>49914</v>
      </c>
      <c r="AC5708" s="83">
        <v>1</v>
      </c>
      <c r="AD5708" s="83">
        <v>22</v>
      </c>
      <c r="AJ5708" s="83" t="s">
        <v>975</v>
      </c>
      <c r="AK5708" s="83">
        <v>21827</v>
      </c>
      <c r="AL5708" s="83" t="s">
        <v>1842</v>
      </c>
      <c r="AP5708" s="83">
        <v>67.819999999999993</v>
      </c>
      <c r="AQ5708" s="83" t="s">
        <v>939</v>
      </c>
      <c r="AR5708" s="83">
        <v>67.819999999999993</v>
      </c>
      <c r="AS5708" s="83" t="s">
        <v>939</v>
      </c>
      <c r="AT5708" s="83">
        <v>3124141</v>
      </c>
      <c r="AU5708" s="132">
        <v>44635</v>
      </c>
      <c r="BB5708" s="83" t="s">
        <v>1778</v>
      </c>
    </row>
    <row r="5709" spans="1:54" hidden="1">
      <c r="A5709" s="133">
        <v>44657.918749999997</v>
      </c>
      <c r="B5709" s="83">
        <v>2210</v>
      </c>
      <c r="C5709" s="83">
        <v>312010</v>
      </c>
      <c r="D5709" s="83">
        <v>71</v>
      </c>
      <c r="E5709" s="83">
        <v>141601</v>
      </c>
      <c r="F5709" s="83">
        <v>0</v>
      </c>
      <c r="G5709" s="83" t="s">
        <v>777</v>
      </c>
      <c r="H5709" s="83" t="s">
        <v>1006</v>
      </c>
      <c r="I5709" s="83" t="s">
        <v>1840</v>
      </c>
      <c r="J5709" s="83" t="s">
        <v>570</v>
      </c>
      <c r="K5709" s="83">
        <v>338.42</v>
      </c>
      <c r="L5709" s="132">
        <v>44592</v>
      </c>
      <c r="M5709" s="83" t="s">
        <v>985</v>
      </c>
      <c r="N5709" s="83" t="s">
        <v>984</v>
      </c>
      <c r="O5709" s="83" t="s">
        <v>1839</v>
      </c>
      <c r="P5709" s="83" t="s">
        <v>1838</v>
      </c>
      <c r="Q5709" s="83" t="s">
        <v>1778</v>
      </c>
      <c r="S5709" s="83" t="s">
        <v>1843</v>
      </c>
      <c r="T5709" s="83" t="s">
        <v>1842</v>
      </c>
      <c r="V5709" s="83">
        <v>49914</v>
      </c>
      <c r="AC5709" s="83">
        <v>1</v>
      </c>
      <c r="AD5709" s="83">
        <v>22</v>
      </c>
      <c r="AJ5709" s="83" t="s">
        <v>975</v>
      </c>
      <c r="AK5709" s="83">
        <v>21828</v>
      </c>
      <c r="AL5709" s="83" t="s">
        <v>1842</v>
      </c>
      <c r="AP5709" s="83">
        <v>338.42</v>
      </c>
      <c r="AQ5709" s="83" t="s">
        <v>939</v>
      </c>
      <c r="AR5709" s="83">
        <v>338.42</v>
      </c>
      <c r="AS5709" s="83" t="s">
        <v>939</v>
      </c>
      <c r="AT5709" s="83">
        <v>3124141</v>
      </c>
      <c r="AU5709" s="132">
        <v>44635</v>
      </c>
      <c r="BB5709" s="83" t="s">
        <v>1778</v>
      </c>
    </row>
    <row r="5710" spans="1:54" hidden="1">
      <c r="A5710" s="133">
        <v>44657.918749999997</v>
      </c>
      <c r="B5710" s="83">
        <v>2210</v>
      </c>
      <c r="C5710" s="83">
        <v>312010</v>
      </c>
      <c r="D5710" s="83">
        <v>71</v>
      </c>
      <c r="E5710" s="83">
        <v>141601</v>
      </c>
      <c r="F5710" s="83">
        <v>0</v>
      </c>
      <c r="G5710" s="83" t="s">
        <v>777</v>
      </c>
      <c r="H5710" s="83" t="s">
        <v>1006</v>
      </c>
      <c r="I5710" s="83" t="s">
        <v>1840</v>
      </c>
      <c r="J5710" s="83" t="s">
        <v>570</v>
      </c>
      <c r="K5710" s="83">
        <v>1881.63</v>
      </c>
      <c r="L5710" s="132">
        <v>44592</v>
      </c>
      <c r="M5710" s="83" t="s">
        <v>985</v>
      </c>
      <c r="N5710" s="83" t="s">
        <v>984</v>
      </c>
      <c r="O5710" s="83" t="s">
        <v>1839</v>
      </c>
      <c r="P5710" s="83" t="s">
        <v>1838</v>
      </c>
      <c r="Q5710" s="83" t="s">
        <v>1778</v>
      </c>
      <c r="S5710" s="83" t="s">
        <v>1843</v>
      </c>
      <c r="T5710" s="83" t="s">
        <v>1842</v>
      </c>
      <c r="V5710" s="83">
        <v>49914</v>
      </c>
      <c r="AC5710" s="83">
        <v>1</v>
      </c>
      <c r="AD5710" s="83">
        <v>22</v>
      </c>
      <c r="AJ5710" s="83" t="s">
        <v>975</v>
      </c>
      <c r="AK5710" s="83">
        <v>21829</v>
      </c>
      <c r="AL5710" s="83" t="s">
        <v>1842</v>
      </c>
      <c r="AP5710" s="83">
        <v>1881.63</v>
      </c>
      <c r="AQ5710" s="83" t="s">
        <v>939</v>
      </c>
      <c r="AR5710" s="83">
        <v>1881.63</v>
      </c>
      <c r="AS5710" s="83" t="s">
        <v>939</v>
      </c>
      <c r="AT5710" s="83">
        <v>3124141</v>
      </c>
      <c r="AU5710" s="132">
        <v>44635</v>
      </c>
      <c r="BB5710" s="83" t="s">
        <v>1778</v>
      </c>
    </row>
    <row r="5711" spans="1:54" hidden="1">
      <c r="A5711" s="133">
        <v>44657.918749999997</v>
      </c>
      <c r="B5711" s="83">
        <v>2210</v>
      </c>
      <c r="C5711" s="83">
        <v>312015</v>
      </c>
      <c r="D5711" s="83">
        <v>71</v>
      </c>
      <c r="E5711" s="83">
        <v>141601</v>
      </c>
      <c r="F5711" s="83">
        <v>0</v>
      </c>
      <c r="G5711" s="83" t="s">
        <v>777</v>
      </c>
      <c r="H5711" s="83" t="s">
        <v>986</v>
      </c>
      <c r="I5711" s="83" t="s">
        <v>1840</v>
      </c>
      <c r="J5711" s="83" t="s">
        <v>570</v>
      </c>
      <c r="K5711" s="83">
        <v>639.89</v>
      </c>
      <c r="L5711" s="132">
        <v>44592</v>
      </c>
      <c r="M5711" s="83" t="s">
        <v>985</v>
      </c>
      <c r="N5711" s="83" t="s">
        <v>984</v>
      </c>
      <c r="O5711" s="83" t="s">
        <v>1839</v>
      </c>
      <c r="P5711" s="83" t="s">
        <v>1838</v>
      </c>
      <c r="Q5711" s="83" t="s">
        <v>1778</v>
      </c>
      <c r="S5711" s="83" t="s">
        <v>1843</v>
      </c>
      <c r="T5711" s="83" t="s">
        <v>1842</v>
      </c>
      <c r="V5711" s="83">
        <v>49914</v>
      </c>
      <c r="AC5711" s="83">
        <v>1</v>
      </c>
      <c r="AD5711" s="83">
        <v>22</v>
      </c>
      <c r="AJ5711" s="83" t="s">
        <v>975</v>
      </c>
      <c r="AK5711" s="83">
        <v>21830</v>
      </c>
      <c r="AL5711" s="83" t="s">
        <v>1842</v>
      </c>
      <c r="AP5711" s="83">
        <v>639.89</v>
      </c>
      <c r="AQ5711" s="83" t="s">
        <v>939</v>
      </c>
      <c r="AR5711" s="83">
        <v>639.89</v>
      </c>
      <c r="AS5711" s="83" t="s">
        <v>939</v>
      </c>
      <c r="AT5711" s="83">
        <v>3124141</v>
      </c>
      <c r="AU5711" s="132">
        <v>44635</v>
      </c>
      <c r="BB5711" s="83" t="s">
        <v>1778</v>
      </c>
    </row>
    <row r="5712" spans="1:54" hidden="1">
      <c r="A5712" s="133">
        <v>44657.918749999997</v>
      </c>
      <c r="B5712" s="83">
        <v>2210</v>
      </c>
      <c r="C5712" s="83">
        <v>312015</v>
      </c>
      <c r="D5712" s="83">
        <v>71</v>
      </c>
      <c r="E5712" s="83">
        <v>141601</v>
      </c>
      <c r="F5712" s="83">
        <v>0</v>
      </c>
      <c r="G5712" s="83" t="s">
        <v>777</v>
      </c>
      <c r="H5712" s="83" t="s">
        <v>986</v>
      </c>
      <c r="I5712" s="83" t="s">
        <v>1840</v>
      </c>
      <c r="J5712" s="83" t="s">
        <v>570</v>
      </c>
      <c r="K5712" s="83">
        <v>3192.88</v>
      </c>
      <c r="L5712" s="132">
        <v>44592</v>
      </c>
      <c r="M5712" s="83" t="s">
        <v>985</v>
      </c>
      <c r="N5712" s="83" t="s">
        <v>984</v>
      </c>
      <c r="O5712" s="83" t="s">
        <v>1839</v>
      </c>
      <c r="P5712" s="83" t="s">
        <v>1838</v>
      </c>
      <c r="Q5712" s="83" t="s">
        <v>1778</v>
      </c>
      <c r="S5712" s="83" t="s">
        <v>1843</v>
      </c>
      <c r="T5712" s="83" t="s">
        <v>1842</v>
      </c>
      <c r="V5712" s="83">
        <v>49914</v>
      </c>
      <c r="AC5712" s="83">
        <v>1</v>
      </c>
      <c r="AD5712" s="83">
        <v>22</v>
      </c>
      <c r="AJ5712" s="83" t="s">
        <v>975</v>
      </c>
      <c r="AK5712" s="83">
        <v>21831</v>
      </c>
      <c r="AL5712" s="83" t="s">
        <v>1842</v>
      </c>
      <c r="AP5712" s="83">
        <v>3192.88</v>
      </c>
      <c r="AQ5712" s="83" t="s">
        <v>939</v>
      </c>
      <c r="AR5712" s="83">
        <v>3192.88</v>
      </c>
      <c r="AS5712" s="83" t="s">
        <v>939</v>
      </c>
      <c r="AT5712" s="83">
        <v>3124141</v>
      </c>
      <c r="AU5712" s="132">
        <v>44635</v>
      </c>
      <c r="BB5712" s="83" t="s">
        <v>1778</v>
      </c>
    </row>
    <row r="5713" spans="1:54" hidden="1">
      <c r="A5713" s="133">
        <v>44657.918749999997</v>
      </c>
      <c r="B5713" s="83">
        <v>2210</v>
      </c>
      <c r="C5713" s="83">
        <v>312015</v>
      </c>
      <c r="D5713" s="83">
        <v>71</v>
      </c>
      <c r="E5713" s="83">
        <v>141601</v>
      </c>
      <c r="F5713" s="83">
        <v>0</v>
      </c>
      <c r="G5713" s="83" t="s">
        <v>777</v>
      </c>
      <c r="H5713" s="83" t="s">
        <v>986</v>
      </c>
      <c r="I5713" s="83" t="s">
        <v>1840</v>
      </c>
      <c r="J5713" s="83" t="s">
        <v>570</v>
      </c>
      <c r="K5713" s="83">
        <v>17752.7</v>
      </c>
      <c r="L5713" s="132">
        <v>44592</v>
      </c>
      <c r="M5713" s="83" t="s">
        <v>985</v>
      </c>
      <c r="N5713" s="83" t="s">
        <v>984</v>
      </c>
      <c r="O5713" s="83" t="s">
        <v>1839</v>
      </c>
      <c r="P5713" s="83" t="s">
        <v>1838</v>
      </c>
      <c r="Q5713" s="83" t="s">
        <v>1778</v>
      </c>
      <c r="S5713" s="83" t="s">
        <v>1843</v>
      </c>
      <c r="T5713" s="83" t="s">
        <v>1842</v>
      </c>
      <c r="V5713" s="83">
        <v>49914</v>
      </c>
      <c r="AC5713" s="83">
        <v>1</v>
      </c>
      <c r="AD5713" s="83">
        <v>22</v>
      </c>
      <c r="AJ5713" s="83" t="s">
        <v>975</v>
      </c>
      <c r="AK5713" s="83">
        <v>21832</v>
      </c>
      <c r="AL5713" s="83" t="s">
        <v>1842</v>
      </c>
      <c r="AP5713" s="83">
        <v>17752.7</v>
      </c>
      <c r="AQ5713" s="83" t="s">
        <v>939</v>
      </c>
      <c r="AR5713" s="83">
        <v>17752.7</v>
      </c>
      <c r="AS5713" s="83" t="s">
        <v>939</v>
      </c>
      <c r="AT5713" s="83">
        <v>3124141</v>
      </c>
      <c r="AU5713" s="132">
        <v>44635</v>
      </c>
      <c r="BB5713" s="83" t="s">
        <v>1778</v>
      </c>
    </row>
    <row r="5714" spans="1:54" hidden="1">
      <c r="A5714" s="133">
        <v>44657.918749999997</v>
      </c>
      <c r="B5714" s="83">
        <v>2210</v>
      </c>
      <c r="C5714" s="83">
        <v>312000</v>
      </c>
      <c r="D5714" s="83">
        <v>75</v>
      </c>
      <c r="E5714" s="83">
        <v>141602</v>
      </c>
      <c r="F5714" s="83">
        <v>0</v>
      </c>
      <c r="G5714" s="83" t="s">
        <v>777</v>
      </c>
      <c r="H5714" s="83" t="s">
        <v>1037</v>
      </c>
      <c r="I5714" s="83" t="s">
        <v>1841</v>
      </c>
      <c r="J5714" s="83" t="s">
        <v>571</v>
      </c>
      <c r="K5714" s="83">
        <v>-45488.88</v>
      </c>
      <c r="L5714" s="132">
        <v>44592</v>
      </c>
      <c r="M5714" s="83" t="s">
        <v>985</v>
      </c>
      <c r="N5714" s="83" t="s">
        <v>984</v>
      </c>
      <c r="O5714" s="83" t="s">
        <v>1839</v>
      </c>
      <c r="P5714" s="83" t="s">
        <v>1838</v>
      </c>
      <c r="Q5714" s="83" t="s">
        <v>1778</v>
      </c>
      <c r="S5714" s="83" t="s">
        <v>1843</v>
      </c>
      <c r="T5714" s="83" t="s">
        <v>1842</v>
      </c>
      <c r="V5714" s="83">
        <v>49914</v>
      </c>
      <c r="AC5714" s="83">
        <v>1</v>
      </c>
      <c r="AD5714" s="83">
        <v>22</v>
      </c>
      <c r="AJ5714" s="83" t="s">
        <v>975</v>
      </c>
      <c r="AK5714" s="83">
        <v>23861</v>
      </c>
      <c r="AL5714" s="83" t="s">
        <v>1842</v>
      </c>
      <c r="AP5714" s="83">
        <v>-45488.88</v>
      </c>
      <c r="AQ5714" s="83" t="s">
        <v>939</v>
      </c>
      <c r="AR5714" s="83">
        <v>-45488.88</v>
      </c>
      <c r="AS5714" s="83" t="s">
        <v>939</v>
      </c>
      <c r="AT5714" s="83">
        <v>3124141</v>
      </c>
      <c r="AU5714" s="132">
        <v>44635</v>
      </c>
      <c r="BB5714" s="83" t="s">
        <v>1778</v>
      </c>
    </row>
    <row r="5715" spans="1:54" hidden="1">
      <c r="A5715" s="133">
        <v>44657.918749999997</v>
      </c>
      <c r="B5715" s="83">
        <v>2210</v>
      </c>
      <c r="C5715" s="83">
        <v>312010</v>
      </c>
      <c r="D5715" s="83">
        <v>71</v>
      </c>
      <c r="E5715" s="83">
        <v>141602</v>
      </c>
      <c r="F5715" s="83">
        <v>0</v>
      </c>
      <c r="G5715" s="83" t="s">
        <v>777</v>
      </c>
      <c r="H5715" s="83" t="s">
        <v>1006</v>
      </c>
      <c r="I5715" s="83" t="s">
        <v>1840</v>
      </c>
      <c r="J5715" s="83" t="s">
        <v>571</v>
      </c>
      <c r="K5715" s="83">
        <v>106.51</v>
      </c>
      <c r="L5715" s="132">
        <v>44592</v>
      </c>
      <c r="M5715" s="83" t="s">
        <v>985</v>
      </c>
      <c r="N5715" s="83" t="s">
        <v>984</v>
      </c>
      <c r="O5715" s="83" t="s">
        <v>1839</v>
      </c>
      <c r="P5715" s="83" t="s">
        <v>1838</v>
      </c>
      <c r="Q5715" s="83" t="s">
        <v>1778</v>
      </c>
      <c r="S5715" s="83" t="s">
        <v>1843</v>
      </c>
      <c r="T5715" s="83" t="s">
        <v>1842</v>
      </c>
      <c r="V5715" s="83">
        <v>49914</v>
      </c>
      <c r="AC5715" s="83">
        <v>1</v>
      </c>
      <c r="AD5715" s="83">
        <v>22</v>
      </c>
      <c r="AJ5715" s="83" t="s">
        <v>975</v>
      </c>
      <c r="AK5715" s="83">
        <v>23862</v>
      </c>
      <c r="AL5715" s="83" t="s">
        <v>1842</v>
      </c>
      <c r="AP5715" s="83">
        <v>106.51</v>
      </c>
      <c r="AQ5715" s="83" t="s">
        <v>939</v>
      </c>
      <c r="AR5715" s="83">
        <v>106.51</v>
      </c>
      <c r="AS5715" s="83" t="s">
        <v>939</v>
      </c>
      <c r="AT5715" s="83">
        <v>3124141</v>
      </c>
      <c r="AU5715" s="132">
        <v>44635</v>
      </c>
      <c r="BB5715" s="83" t="s">
        <v>1778</v>
      </c>
    </row>
    <row r="5716" spans="1:54" hidden="1">
      <c r="A5716" s="133">
        <v>44657.918749999997</v>
      </c>
      <c r="B5716" s="83">
        <v>2210</v>
      </c>
      <c r="C5716" s="83">
        <v>312010</v>
      </c>
      <c r="D5716" s="83">
        <v>71</v>
      </c>
      <c r="E5716" s="83">
        <v>141602</v>
      </c>
      <c r="F5716" s="83">
        <v>0</v>
      </c>
      <c r="G5716" s="83" t="s">
        <v>777</v>
      </c>
      <c r="H5716" s="83" t="s">
        <v>1006</v>
      </c>
      <c r="I5716" s="83" t="s">
        <v>1840</v>
      </c>
      <c r="J5716" s="83" t="s">
        <v>571</v>
      </c>
      <c r="K5716" s="83">
        <v>435.35</v>
      </c>
      <c r="L5716" s="132">
        <v>44592</v>
      </c>
      <c r="M5716" s="83" t="s">
        <v>985</v>
      </c>
      <c r="N5716" s="83" t="s">
        <v>984</v>
      </c>
      <c r="O5716" s="83" t="s">
        <v>1839</v>
      </c>
      <c r="P5716" s="83" t="s">
        <v>1838</v>
      </c>
      <c r="Q5716" s="83" t="s">
        <v>1778</v>
      </c>
      <c r="S5716" s="83" t="s">
        <v>1843</v>
      </c>
      <c r="T5716" s="83" t="s">
        <v>1842</v>
      </c>
      <c r="V5716" s="83">
        <v>49914</v>
      </c>
      <c r="AC5716" s="83">
        <v>1</v>
      </c>
      <c r="AD5716" s="83">
        <v>22</v>
      </c>
      <c r="AJ5716" s="83" t="s">
        <v>975</v>
      </c>
      <c r="AK5716" s="83">
        <v>23863</v>
      </c>
      <c r="AL5716" s="83" t="s">
        <v>1842</v>
      </c>
      <c r="AP5716" s="83">
        <v>435.35</v>
      </c>
      <c r="AQ5716" s="83" t="s">
        <v>939</v>
      </c>
      <c r="AR5716" s="83">
        <v>435.35</v>
      </c>
      <c r="AS5716" s="83" t="s">
        <v>939</v>
      </c>
      <c r="AT5716" s="83">
        <v>3124141</v>
      </c>
      <c r="AU5716" s="132">
        <v>44635</v>
      </c>
      <c r="BB5716" s="83" t="s">
        <v>1778</v>
      </c>
    </row>
    <row r="5717" spans="1:54" hidden="1">
      <c r="A5717" s="133">
        <v>44657.918749999997</v>
      </c>
      <c r="B5717" s="83">
        <v>2210</v>
      </c>
      <c r="C5717" s="83">
        <v>312010</v>
      </c>
      <c r="D5717" s="83">
        <v>71</v>
      </c>
      <c r="E5717" s="83">
        <v>141602</v>
      </c>
      <c r="F5717" s="83">
        <v>0</v>
      </c>
      <c r="G5717" s="83" t="s">
        <v>777</v>
      </c>
      <c r="H5717" s="83" t="s">
        <v>1006</v>
      </c>
      <c r="I5717" s="83" t="s">
        <v>1840</v>
      </c>
      <c r="J5717" s="83" t="s">
        <v>571</v>
      </c>
      <c r="K5717" s="83">
        <v>1188.55</v>
      </c>
      <c r="L5717" s="132">
        <v>44592</v>
      </c>
      <c r="M5717" s="83" t="s">
        <v>985</v>
      </c>
      <c r="N5717" s="83" t="s">
        <v>984</v>
      </c>
      <c r="O5717" s="83" t="s">
        <v>1839</v>
      </c>
      <c r="P5717" s="83" t="s">
        <v>1838</v>
      </c>
      <c r="Q5717" s="83" t="s">
        <v>1778</v>
      </c>
      <c r="S5717" s="83" t="s">
        <v>1843</v>
      </c>
      <c r="T5717" s="83" t="s">
        <v>1842</v>
      </c>
      <c r="V5717" s="83">
        <v>49914</v>
      </c>
      <c r="AC5717" s="83">
        <v>1</v>
      </c>
      <c r="AD5717" s="83">
        <v>22</v>
      </c>
      <c r="AJ5717" s="83" t="s">
        <v>975</v>
      </c>
      <c r="AK5717" s="83">
        <v>23864</v>
      </c>
      <c r="AL5717" s="83" t="s">
        <v>1842</v>
      </c>
      <c r="AP5717" s="83">
        <v>1188.55</v>
      </c>
      <c r="AQ5717" s="83" t="s">
        <v>939</v>
      </c>
      <c r="AR5717" s="83">
        <v>1188.55</v>
      </c>
      <c r="AS5717" s="83" t="s">
        <v>939</v>
      </c>
      <c r="AT5717" s="83">
        <v>3124141</v>
      </c>
      <c r="AU5717" s="132">
        <v>44635</v>
      </c>
      <c r="BB5717" s="83" t="s">
        <v>1778</v>
      </c>
    </row>
    <row r="5718" spans="1:54" hidden="1">
      <c r="A5718" s="133">
        <v>44657.918749999997</v>
      </c>
      <c r="B5718" s="83">
        <v>2210</v>
      </c>
      <c r="C5718" s="83">
        <v>312010</v>
      </c>
      <c r="D5718" s="83">
        <v>71</v>
      </c>
      <c r="E5718" s="83">
        <v>141602</v>
      </c>
      <c r="F5718" s="83">
        <v>0</v>
      </c>
      <c r="G5718" s="83" t="s">
        <v>777</v>
      </c>
      <c r="H5718" s="83" t="s">
        <v>1006</v>
      </c>
      <c r="I5718" s="83" t="s">
        <v>1840</v>
      </c>
      <c r="J5718" s="83" t="s">
        <v>571</v>
      </c>
      <c r="K5718" s="83">
        <v>4359.3599999999997</v>
      </c>
      <c r="L5718" s="132">
        <v>44592</v>
      </c>
      <c r="M5718" s="83" t="s">
        <v>985</v>
      </c>
      <c r="N5718" s="83" t="s">
        <v>984</v>
      </c>
      <c r="O5718" s="83" t="s">
        <v>1839</v>
      </c>
      <c r="P5718" s="83" t="s">
        <v>1838</v>
      </c>
      <c r="Q5718" s="83" t="s">
        <v>1778</v>
      </c>
      <c r="S5718" s="83" t="s">
        <v>1843</v>
      </c>
      <c r="T5718" s="83" t="s">
        <v>1842</v>
      </c>
      <c r="V5718" s="83">
        <v>49914</v>
      </c>
      <c r="AC5718" s="83">
        <v>1</v>
      </c>
      <c r="AD5718" s="83">
        <v>22</v>
      </c>
      <c r="AJ5718" s="83" t="s">
        <v>975</v>
      </c>
      <c r="AK5718" s="83">
        <v>23865</v>
      </c>
      <c r="AL5718" s="83" t="s">
        <v>1842</v>
      </c>
      <c r="AP5718" s="83">
        <v>4359.3599999999997</v>
      </c>
      <c r="AQ5718" s="83" t="s">
        <v>939</v>
      </c>
      <c r="AR5718" s="83">
        <v>4359.3599999999997</v>
      </c>
      <c r="AS5718" s="83" t="s">
        <v>939</v>
      </c>
      <c r="AT5718" s="83">
        <v>3124141</v>
      </c>
      <c r="AU5718" s="132">
        <v>44635</v>
      </c>
      <c r="BB5718" s="83" t="s">
        <v>1778</v>
      </c>
    </row>
    <row r="5719" spans="1:54" hidden="1">
      <c r="A5719" s="133">
        <v>44657.918749999997</v>
      </c>
      <c r="B5719" s="83">
        <v>2210</v>
      </c>
      <c r="C5719" s="83">
        <v>312010</v>
      </c>
      <c r="D5719" s="83">
        <v>71</v>
      </c>
      <c r="E5719" s="83">
        <v>141602</v>
      </c>
      <c r="F5719" s="83">
        <v>0</v>
      </c>
      <c r="G5719" s="83" t="s">
        <v>777</v>
      </c>
      <c r="H5719" s="83" t="s">
        <v>1006</v>
      </c>
      <c r="I5719" s="83" t="s">
        <v>1840</v>
      </c>
      <c r="J5719" s="83" t="s">
        <v>571</v>
      </c>
      <c r="K5719" s="83">
        <v>69440.509999999995</v>
      </c>
      <c r="L5719" s="132">
        <v>44592</v>
      </c>
      <c r="M5719" s="83" t="s">
        <v>985</v>
      </c>
      <c r="N5719" s="83" t="s">
        <v>984</v>
      </c>
      <c r="O5719" s="83" t="s">
        <v>1839</v>
      </c>
      <c r="P5719" s="83" t="s">
        <v>1838</v>
      </c>
      <c r="Q5719" s="83" t="s">
        <v>1778</v>
      </c>
      <c r="S5719" s="83" t="s">
        <v>1843</v>
      </c>
      <c r="T5719" s="83" t="s">
        <v>1842</v>
      </c>
      <c r="V5719" s="83">
        <v>49914</v>
      </c>
      <c r="AC5719" s="83">
        <v>1</v>
      </c>
      <c r="AD5719" s="83">
        <v>22</v>
      </c>
      <c r="AJ5719" s="83" t="s">
        <v>975</v>
      </c>
      <c r="AK5719" s="83">
        <v>23866</v>
      </c>
      <c r="AL5719" s="83" t="s">
        <v>1842</v>
      </c>
      <c r="AP5719" s="83">
        <v>69440.509999999995</v>
      </c>
      <c r="AQ5719" s="83" t="s">
        <v>939</v>
      </c>
      <c r="AR5719" s="83">
        <v>69440.509999999995</v>
      </c>
      <c r="AS5719" s="83" t="s">
        <v>939</v>
      </c>
      <c r="AT5719" s="83">
        <v>3124141</v>
      </c>
      <c r="AU5719" s="132">
        <v>44635</v>
      </c>
      <c r="BB5719" s="83" t="s">
        <v>1778</v>
      </c>
    </row>
    <row r="5720" spans="1:54" hidden="1">
      <c r="A5720" s="133">
        <v>44657.918749999997</v>
      </c>
      <c r="B5720" s="83">
        <v>2210</v>
      </c>
      <c r="C5720" s="83">
        <v>312015</v>
      </c>
      <c r="D5720" s="83">
        <v>71</v>
      </c>
      <c r="E5720" s="83">
        <v>141602</v>
      </c>
      <c r="F5720" s="83">
        <v>0</v>
      </c>
      <c r="G5720" s="83" t="s">
        <v>777</v>
      </c>
      <c r="H5720" s="83" t="s">
        <v>986</v>
      </c>
      <c r="I5720" s="83" t="s">
        <v>1840</v>
      </c>
      <c r="J5720" s="83" t="s">
        <v>571</v>
      </c>
      <c r="K5720" s="83">
        <v>1004.9</v>
      </c>
      <c r="L5720" s="132">
        <v>44592</v>
      </c>
      <c r="M5720" s="83" t="s">
        <v>985</v>
      </c>
      <c r="N5720" s="83" t="s">
        <v>984</v>
      </c>
      <c r="O5720" s="83" t="s">
        <v>1839</v>
      </c>
      <c r="P5720" s="83" t="s">
        <v>1838</v>
      </c>
      <c r="Q5720" s="83" t="s">
        <v>1778</v>
      </c>
      <c r="S5720" s="83" t="s">
        <v>1843</v>
      </c>
      <c r="T5720" s="83" t="s">
        <v>1842</v>
      </c>
      <c r="V5720" s="83">
        <v>49914</v>
      </c>
      <c r="AC5720" s="83">
        <v>1</v>
      </c>
      <c r="AD5720" s="83">
        <v>22</v>
      </c>
      <c r="AJ5720" s="83" t="s">
        <v>975</v>
      </c>
      <c r="AK5720" s="83">
        <v>23867</v>
      </c>
      <c r="AL5720" s="83" t="s">
        <v>1842</v>
      </c>
      <c r="AP5720" s="83">
        <v>1004.9</v>
      </c>
      <c r="AQ5720" s="83" t="s">
        <v>939</v>
      </c>
      <c r="AR5720" s="83">
        <v>1004.9</v>
      </c>
      <c r="AS5720" s="83" t="s">
        <v>939</v>
      </c>
      <c r="AT5720" s="83">
        <v>3124141</v>
      </c>
      <c r="AU5720" s="132">
        <v>44635</v>
      </c>
      <c r="BB5720" s="83" t="s">
        <v>1778</v>
      </c>
    </row>
    <row r="5721" spans="1:54" hidden="1">
      <c r="A5721" s="133">
        <v>44657.918749999997</v>
      </c>
      <c r="B5721" s="83">
        <v>2210</v>
      </c>
      <c r="C5721" s="83">
        <v>312015</v>
      </c>
      <c r="D5721" s="83">
        <v>71</v>
      </c>
      <c r="E5721" s="83">
        <v>141602</v>
      </c>
      <c r="F5721" s="83">
        <v>0</v>
      </c>
      <c r="G5721" s="83" t="s">
        <v>777</v>
      </c>
      <c r="H5721" s="83" t="s">
        <v>986</v>
      </c>
      <c r="I5721" s="83" t="s">
        <v>1840</v>
      </c>
      <c r="J5721" s="83" t="s">
        <v>571</v>
      </c>
      <c r="K5721" s="83">
        <v>4107.42</v>
      </c>
      <c r="L5721" s="132">
        <v>44592</v>
      </c>
      <c r="M5721" s="83" t="s">
        <v>985</v>
      </c>
      <c r="N5721" s="83" t="s">
        <v>984</v>
      </c>
      <c r="O5721" s="83" t="s">
        <v>1839</v>
      </c>
      <c r="P5721" s="83" t="s">
        <v>1838</v>
      </c>
      <c r="Q5721" s="83" t="s">
        <v>1778</v>
      </c>
      <c r="S5721" s="83" t="s">
        <v>1843</v>
      </c>
      <c r="T5721" s="83" t="s">
        <v>1842</v>
      </c>
      <c r="V5721" s="83">
        <v>49914</v>
      </c>
      <c r="AC5721" s="83">
        <v>1</v>
      </c>
      <c r="AD5721" s="83">
        <v>22</v>
      </c>
      <c r="AJ5721" s="83" t="s">
        <v>975</v>
      </c>
      <c r="AK5721" s="83">
        <v>23868</v>
      </c>
      <c r="AL5721" s="83" t="s">
        <v>1842</v>
      </c>
      <c r="AP5721" s="83">
        <v>4107.42</v>
      </c>
      <c r="AQ5721" s="83" t="s">
        <v>939</v>
      </c>
      <c r="AR5721" s="83">
        <v>4107.42</v>
      </c>
      <c r="AS5721" s="83" t="s">
        <v>939</v>
      </c>
      <c r="AT5721" s="83">
        <v>3124141</v>
      </c>
      <c r="AU5721" s="132">
        <v>44635</v>
      </c>
      <c r="BB5721" s="83" t="s">
        <v>1778</v>
      </c>
    </row>
    <row r="5722" spans="1:54" hidden="1">
      <c r="A5722" s="133">
        <v>44657.918749999997</v>
      </c>
      <c r="B5722" s="83">
        <v>2210</v>
      </c>
      <c r="C5722" s="83">
        <v>312015</v>
      </c>
      <c r="D5722" s="83">
        <v>71</v>
      </c>
      <c r="E5722" s="83">
        <v>141602</v>
      </c>
      <c r="F5722" s="83">
        <v>0</v>
      </c>
      <c r="G5722" s="83" t="s">
        <v>777</v>
      </c>
      <c r="H5722" s="83" t="s">
        <v>986</v>
      </c>
      <c r="I5722" s="83" t="s">
        <v>1840</v>
      </c>
      <c r="J5722" s="83" t="s">
        <v>571</v>
      </c>
      <c r="K5722" s="83">
        <v>11213.69</v>
      </c>
      <c r="L5722" s="132">
        <v>44592</v>
      </c>
      <c r="M5722" s="83" t="s">
        <v>985</v>
      </c>
      <c r="N5722" s="83" t="s">
        <v>984</v>
      </c>
      <c r="O5722" s="83" t="s">
        <v>1839</v>
      </c>
      <c r="P5722" s="83" t="s">
        <v>1838</v>
      </c>
      <c r="Q5722" s="83" t="s">
        <v>1778</v>
      </c>
      <c r="S5722" s="83" t="s">
        <v>1843</v>
      </c>
      <c r="T5722" s="83" t="s">
        <v>1842</v>
      </c>
      <c r="V5722" s="83">
        <v>49914</v>
      </c>
      <c r="AC5722" s="83">
        <v>1</v>
      </c>
      <c r="AD5722" s="83">
        <v>22</v>
      </c>
      <c r="AJ5722" s="83" t="s">
        <v>975</v>
      </c>
      <c r="AK5722" s="83">
        <v>23869</v>
      </c>
      <c r="AL5722" s="83" t="s">
        <v>1842</v>
      </c>
      <c r="AP5722" s="83">
        <v>11213.69</v>
      </c>
      <c r="AQ5722" s="83" t="s">
        <v>939</v>
      </c>
      <c r="AR5722" s="83">
        <v>11213.69</v>
      </c>
      <c r="AS5722" s="83" t="s">
        <v>939</v>
      </c>
      <c r="AT5722" s="83">
        <v>3124141</v>
      </c>
      <c r="AU5722" s="132">
        <v>44635</v>
      </c>
      <c r="BB5722" s="83" t="s">
        <v>1778</v>
      </c>
    </row>
    <row r="5723" spans="1:54" hidden="1">
      <c r="A5723" s="133">
        <v>44657.918749999997</v>
      </c>
      <c r="B5723" s="83">
        <v>2210</v>
      </c>
      <c r="C5723" s="83">
        <v>312015</v>
      </c>
      <c r="D5723" s="83">
        <v>71</v>
      </c>
      <c r="E5723" s="83">
        <v>141602</v>
      </c>
      <c r="F5723" s="83">
        <v>0</v>
      </c>
      <c r="G5723" s="83" t="s">
        <v>777</v>
      </c>
      <c r="H5723" s="83" t="s">
        <v>986</v>
      </c>
      <c r="I5723" s="83" t="s">
        <v>1840</v>
      </c>
      <c r="J5723" s="83" t="s">
        <v>571</v>
      </c>
      <c r="K5723" s="83">
        <v>41129.519999999997</v>
      </c>
      <c r="L5723" s="132">
        <v>44592</v>
      </c>
      <c r="M5723" s="83" t="s">
        <v>985</v>
      </c>
      <c r="N5723" s="83" t="s">
        <v>984</v>
      </c>
      <c r="O5723" s="83" t="s">
        <v>1839</v>
      </c>
      <c r="P5723" s="83" t="s">
        <v>1838</v>
      </c>
      <c r="Q5723" s="83" t="s">
        <v>1778</v>
      </c>
      <c r="S5723" s="83" t="s">
        <v>1843</v>
      </c>
      <c r="T5723" s="83" t="s">
        <v>1842</v>
      </c>
      <c r="V5723" s="83">
        <v>49914</v>
      </c>
      <c r="AC5723" s="83">
        <v>1</v>
      </c>
      <c r="AD5723" s="83">
        <v>22</v>
      </c>
      <c r="AJ5723" s="83" t="s">
        <v>975</v>
      </c>
      <c r="AK5723" s="83">
        <v>23870</v>
      </c>
      <c r="AL5723" s="83" t="s">
        <v>1842</v>
      </c>
      <c r="AP5723" s="83">
        <v>41129.519999999997</v>
      </c>
      <c r="AQ5723" s="83" t="s">
        <v>939</v>
      </c>
      <c r="AR5723" s="83">
        <v>41129.519999999997</v>
      </c>
      <c r="AS5723" s="83" t="s">
        <v>939</v>
      </c>
      <c r="AT5723" s="83">
        <v>3124141</v>
      </c>
      <c r="AU5723" s="132">
        <v>44635</v>
      </c>
      <c r="BB5723" s="83" t="s">
        <v>1778</v>
      </c>
    </row>
    <row r="5724" spans="1:54" hidden="1">
      <c r="A5724" s="133">
        <v>44657.918749999997</v>
      </c>
      <c r="B5724" s="83">
        <v>2210</v>
      </c>
      <c r="C5724" s="83">
        <v>312015</v>
      </c>
      <c r="D5724" s="83">
        <v>71</v>
      </c>
      <c r="E5724" s="83">
        <v>141602</v>
      </c>
      <c r="F5724" s="83">
        <v>0</v>
      </c>
      <c r="G5724" s="83" t="s">
        <v>777</v>
      </c>
      <c r="H5724" s="83" t="s">
        <v>986</v>
      </c>
      <c r="I5724" s="83" t="s">
        <v>1840</v>
      </c>
      <c r="J5724" s="83" t="s">
        <v>571</v>
      </c>
      <c r="K5724" s="83">
        <v>655154.34</v>
      </c>
      <c r="L5724" s="132">
        <v>44592</v>
      </c>
      <c r="M5724" s="83" t="s">
        <v>985</v>
      </c>
      <c r="N5724" s="83" t="s">
        <v>984</v>
      </c>
      <c r="O5724" s="83" t="s">
        <v>1839</v>
      </c>
      <c r="P5724" s="83" t="s">
        <v>1838</v>
      </c>
      <c r="Q5724" s="83" t="s">
        <v>1778</v>
      </c>
      <c r="S5724" s="83" t="s">
        <v>1843</v>
      </c>
      <c r="T5724" s="83" t="s">
        <v>1842</v>
      </c>
      <c r="V5724" s="83">
        <v>49914</v>
      </c>
      <c r="AC5724" s="83">
        <v>1</v>
      </c>
      <c r="AD5724" s="83">
        <v>22</v>
      </c>
      <c r="AJ5724" s="83" t="s">
        <v>975</v>
      </c>
      <c r="AK5724" s="83">
        <v>23871</v>
      </c>
      <c r="AL5724" s="83" t="s">
        <v>1842</v>
      </c>
      <c r="AP5724" s="83">
        <v>655154.34</v>
      </c>
      <c r="AQ5724" s="83" t="s">
        <v>939</v>
      </c>
      <c r="AR5724" s="83">
        <v>655154.34</v>
      </c>
      <c r="AS5724" s="83" t="s">
        <v>939</v>
      </c>
      <c r="AT5724" s="83">
        <v>3124141</v>
      </c>
      <c r="AU5724" s="132">
        <v>44635</v>
      </c>
      <c r="BB5724" s="83" t="s">
        <v>1778</v>
      </c>
    </row>
    <row r="5725" spans="1:54" hidden="1">
      <c r="A5725" s="133">
        <v>44657.918749999997</v>
      </c>
      <c r="B5725" s="83">
        <v>2210</v>
      </c>
      <c r="C5725" s="83">
        <v>312000</v>
      </c>
      <c r="D5725" s="83">
        <v>75</v>
      </c>
      <c r="E5725" s="83">
        <v>141603</v>
      </c>
      <c r="F5725" s="83">
        <v>0</v>
      </c>
      <c r="G5725" s="83" t="s">
        <v>777</v>
      </c>
      <c r="H5725" s="83" t="s">
        <v>1037</v>
      </c>
      <c r="I5725" s="83" t="s">
        <v>1841</v>
      </c>
      <c r="J5725" s="83" t="s">
        <v>572</v>
      </c>
      <c r="K5725" s="83">
        <v>-3237.48</v>
      </c>
      <c r="L5725" s="132">
        <v>44592</v>
      </c>
      <c r="M5725" s="83" t="s">
        <v>985</v>
      </c>
      <c r="N5725" s="83" t="s">
        <v>984</v>
      </c>
      <c r="O5725" s="83" t="s">
        <v>1839</v>
      </c>
      <c r="P5725" s="83" t="s">
        <v>1838</v>
      </c>
      <c r="Q5725" s="83" t="s">
        <v>1778</v>
      </c>
      <c r="S5725" s="83" t="s">
        <v>1843</v>
      </c>
      <c r="T5725" s="83" t="s">
        <v>1842</v>
      </c>
      <c r="V5725" s="83">
        <v>49914</v>
      </c>
      <c r="AC5725" s="83">
        <v>1</v>
      </c>
      <c r="AD5725" s="83">
        <v>22</v>
      </c>
      <c r="AJ5725" s="83" t="s">
        <v>975</v>
      </c>
      <c r="AK5725" s="83">
        <v>25887</v>
      </c>
      <c r="AL5725" s="83" t="s">
        <v>1842</v>
      </c>
      <c r="AP5725" s="83">
        <v>-3237.48</v>
      </c>
      <c r="AQ5725" s="83" t="s">
        <v>939</v>
      </c>
      <c r="AR5725" s="83">
        <v>-3237.48</v>
      </c>
      <c r="AS5725" s="83" t="s">
        <v>939</v>
      </c>
      <c r="AT5725" s="83">
        <v>3124141</v>
      </c>
      <c r="AU5725" s="132">
        <v>44635</v>
      </c>
      <c r="BB5725" s="83" t="s">
        <v>1778</v>
      </c>
    </row>
    <row r="5726" spans="1:54" hidden="1">
      <c r="A5726" s="133">
        <v>44657.918749999997</v>
      </c>
      <c r="B5726" s="83">
        <v>2210</v>
      </c>
      <c r="C5726" s="83">
        <v>312010</v>
      </c>
      <c r="D5726" s="83">
        <v>71</v>
      </c>
      <c r="E5726" s="83">
        <v>141603</v>
      </c>
      <c r="F5726" s="83">
        <v>0</v>
      </c>
      <c r="G5726" s="83" t="s">
        <v>777</v>
      </c>
      <c r="H5726" s="83" t="s">
        <v>1006</v>
      </c>
      <c r="I5726" s="83" t="s">
        <v>1840</v>
      </c>
      <c r="J5726" s="83" t="s">
        <v>572</v>
      </c>
      <c r="K5726" s="83">
        <v>310.26</v>
      </c>
      <c r="L5726" s="132">
        <v>44592</v>
      </c>
      <c r="M5726" s="83" t="s">
        <v>985</v>
      </c>
      <c r="N5726" s="83" t="s">
        <v>984</v>
      </c>
      <c r="O5726" s="83" t="s">
        <v>1839</v>
      </c>
      <c r="P5726" s="83" t="s">
        <v>1838</v>
      </c>
      <c r="Q5726" s="83" t="s">
        <v>1778</v>
      </c>
      <c r="S5726" s="83" t="s">
        <v>1843</v>
      </c>
      <c r="T5726" s="83" t="s">
        <v>1842</v>
      </c>
      <c r="V5726" s="83">
        <v>49914</v>
      </c>
      <c r="AC5726" s="83">
        <v>1</v>
      </c>
      <c r="AD5726" s="83">
        <v>22</v>
      </c>
      <c r="AJ5726" s="83" t="s">
        <v>975</v>
      </c>
      <c r="AK5726" s="83">
        <v>25888</v>
      </c>
      <c r="AL5726" s="83" t="s">
        <v>1842</v>
      </c>
      <c r="AP5726" s="83">
        <v>310.26</v>
      </c>
      <c r="AQ5726" s="83" t="s">
        <v>939</v>
      </c>
      <c r="AR5726" s="83">
        <v>310.26</v>
      </c>
      <c r="AS5726" s="83" t="s">
        <v>939</v>
      </c>
      <c r="AT5726" s="83">
        <v>3124141</v>
      </c>
      <c r="AU5726" s="132">
        <v>44635</v>
      </c>
      <c r="BB5726" s="83" t="s">
        <v>1778</v>
      </c>
    </row>
    <row r="5727" spans="1:54" hidden="1">
      <c r="A5727" s="133">
        <v>44657.918749999997</v>
      </c>
      <c r="B5727" s="83">
        <v>2210</v>
      </c>
      <c r="C5727" s="83">
        <v>312010</v>
      </c>
      <c r="D5727" s="83">
        <v>71</v>
      </c>
      <c r="E5727" s="83">
        <v>141603</v>
      </c>
      <c r="F5727" s="83">
        <v>0</v>
      </c>
      <c r="G5727" s="83" t="s">
        <v>777</v>
      </c>
      <c r="H5727" s="83" t="s">
        <v>1006</v>
      </c>
      <c r="I5727" s="83" t="s">
        <v>1840</v>
      </c>
      <c r="J5727" s="83" t="s">
        <v>572</v>
      </c>
      <c r="K5727" s="83">
        <v>1228.5899999999999</v>
      </c>
      <c r="L5727" s="132">
        <v>44592</v>
      </c>
      <c r="M5727" s="83" t="s">
        <v>985</v>
      </c>
      <c r="N5727" s="83" t="s">
        <v>984</v>
      </c>
      <c r="O5727" s="83" t="s">
        <v>1839</v>
      </c>
      <c r="P5727" s="83" t="s">
        <v>1838</v>
      </c>
      <c r="Q5727" s="83" t="s">
        <v>1778</v>
      </c>
      <c r="S5727" s="83" t="s">
        <v>1843</v>
      </c>
      <c r="T5727" s="83" t="s">
        <v>1842</v>
      </c>
      <c r="V5727" s="83">
        <v>49914</v>
      </c>
      <c r="AC5727" s="83">
        <v>1</v>
      </c>
      <c r="AD5727" s="83">
        <v>22</v>
      </c>
      <c r="AJ5727" s="83" t="s">
        <v>975</v>
      </c>
      <c r="AK5727" s="83">
        <v>25889</v>
      </c>
      <c r="AL5727" s="83" t="s">
        <v>1842</v>
      </c>
      <c r="AP5727" s="83">
        <v>1228.5899999999999</v>
      </c>
      <c r="AQ5727" s="83" t="s">
        <v>939</v>
      </c>
      <c r="AR5727" s="83">
        <v>1228.5899999999999</v>
      </c>
      <c r="AS5727" s="83" t="s">
        <v>939</v>
      </c>
      <c r="AT5727" s="83">
        <v>3124141</v>
      </c>
      <c r="AU5727" s="132">
        <v>44635</v>
      </c>
      <c r="BB5727" s="83" t="s">
        <v>1778</v>
      </c>
    </row>
    <row r="5728" spans="1:54" hidden="1">
      <c r="A5728" s="133">
        <v>44657.918749999997</v>
      </c>
      <c r="B5728" s="83">
        <v>2210</v>
      </c>
      <c r="C5728" s="83">
        <v>312015</v>
      </c>
      <c r="D5728" s="83">
        <v>71</v>
      </c>
      <c r="E5728" s="83">
        <v>141603</v>
      </c>
      <c r="F5728" s="83">
        <v>0</v>
      </c>
      <c r="G5728" s="83" t="s">
        <v>777</v>
      </c>
      <c r="H5728" s="83" t="s">
        <v>986</v>
      </c>
      <c r="I5728" s="83" t="s">
        <v>1840</v>
      </c>
      <c r="J5728" s="83" t="s">
        <v>572</v>
      </c>
      <c r="K5728" s="83">
        <v>2927.22</v>
      </c>
      <c r="L5728" s="132">
        <v>44592</v>
      </c>
      <c r="M5728" s="83" t="s">
        <v>985</v>
      </c>
      <c r="N5728" s="83" t="s">
        <v>984</v>
      </c>
      <c r="O5728" s="83" t="s">
        <v>1839</v>
      </c>
      <c r="P5728" s="83" t="s">
        <v>1838</v>
      </c>
      <c r="Q5728" s="83" t="s">
        <v>1778</v>
      </c>
      <c r="S5728" s="83" t="s">
        <v>1843</v>
      </c>
      <c r="T5728" s="83" t="s">
        <v>1842</v>
      </c>
      <c r="V5728" s="83">
        <v>49914</v>
      </c>
      <c r="AC5728" s="83">
        <v>1</v>
      </c>
      <c r="AD5728" s="83">
        <v>22</v>
      </c>
      <c r="AJ5728" s="83" t="s">
        <v>975</v>
      </c>
      <c r="AK5728" s="83">
        <v>25890</v>
      </c>
      <c r="AL5728" s="83" t="s">
        <v>1842</v>
      </c>
      <c r="AP5728" s="83">
        <v>2927.22</v>
      </c>
      <c r="AQ5728" s="83" t="s">
        <v>939</v>
      </c>
      <c r="AR5728" s="83">
        <v>2927.22</v>
      </c>
      <c r="AS5728" s="83" t="s">
        <v>939</v>
      </c>
      <c r="AT5728" s="83">
        <v>3124141</v>
      </c>
      <c r="AU5728" s="132">
        <v>44635</v>
      </c>
      <c r="BB5728" s="83" t="s">
        <v>1778</v>
      </c>
    </row>
    <row r="5729" spans="1:54" hidden="1">
      <c r="A5729" s="133">
        <v>44657.918749999997</v>
      </c>
      <c r="B5729" s="83">
        <v>2210</v>
      </c>
      <c r="C5729" s="83">
        <v>312015</v>
      </c>
      <c r="D5729" s="83">
        <v>71</v>
      </c>
      <c r="E5729" s="83">
        <v>141603</v>
      </c>
      <c r="F5729" s="83">
        <v>0</v>
      </c>
      <c r="G5729" s="83" t="s">
        <v>777</v>
      </c>
      <c r="H5729" s="83" t="s">
        <v>986</v>
      </c>
      <c r="I5729" s="83" t="s">
        <v>1840</v>
      </c>
      <c r="J5729" s="83" t="s">
        <v>572</v>
      </c>
      <c r="K5729" s="83">
        <v>11591.46</v>
      </c>
      <c r="L5729" s="132">
        <v>44592</v>
      </c>
      <c r="M5729" s="83" t="s">
        <v>985</v>
      </c>
      <c r="N5729" s="83" t="s">
        <v>984</v>
      </c>
      <c r="O5729" s="83" t="s">
        <v>1839</v>
      </c>
      <c r="P5729" s="83" t="s">
        <v>1838</v>
      </c>
      <c r="Q5729" s="83" t="s">
        <v>1778</v>
      </c>
      <c r="S5729" s="83" t="s">
        <v>1843</v>
      </c>
      <c r="T5729" s="83" t="s">
        <v>1842</v>
      </c>
      <c r="V5729" s="83">
        <v>49914</v>
      </c>
      <c r="AC5729" s="83">
        <v>1</v>
      </c>
      <c r="AD5729" s="83">
        <v>22</v>
      </c>
      <c r="AJ5729" s="83" t="s">
        <v>975</v>
      </c>
      <c r="AK5729" s="83">
        <v>25891</v>
      </c>
      <c r="AL5729" s="83" t="s">
        <v>1842</v>
      </c>
      <c r="AP5729" s="83">
        <v>11591.46</v>
      </c>
      <c r="AQ5729" s="83" t="s">
        <v>939</v>
      </c>
      <c r="AR5729" s="83">
        <v>11591.46</v>
      </c>
      <c r="AS5729" s="83" t="s">
        <v>939</v>
      </c>
      <c r="AT5729" s="83">
        <v>3124141</v>
      </c>
      <c r="AU5729" s="132">
        <v>44635</v>
      </c>
      <c r="BB5729" s="83" t="s">
        <v>1778</v>
      </c>
    </row>
    <row r="5730" spans="1:54" hidden="1">
      <c r="A5730" s="133">
        <v>44657.918749999997</v>
      </c>
      <c r="B5730" s="83">
        <v>2210</v>
      </c>
      <c r="C5730" s="83">
        <v>312010</v>
      </c>
      <c r="D5730" s="83">
        <v>71</v>
      </c>
      <c r="E5730" s="83">
        <v>142220</v>
      </c>
      <c r="F5730" s="83">
        <v>0</v>
      </c>
      <c r="G5730" s="83" t="s">
        <v>777</v>
      </c>
      <c r="H5730" s="83" t="s">
        <v>1006</v>
      </c>
      <c r="I5730" s="83" t="s">
        <v>1840</v>
      </c>
      <c r="J5730" s="83" t="s">
        <v>593</v>
      </c>
      <c r="K5730" s="83">
        <v>-1190.6099999999999</v>
      </c>
      <c r="L5730" s="132">
        <v>44592</v>
      </c>
      <c r="M5730" s="83" t="s">
        <v>985</v>
      </c>
      <c r="N5730" s="83" t="s">
        <v>984</v>
      </c>
      <c r="O5730" s="83" t="s">
        <v>1839</v>
      </c>
      <c r="P5730" s="83" t="s">
        <v>1838</v>
      </c>
      <c r="Q5730" s="83" t="s">
        <v>1778</v>
      </c>
      <c r="S5730" s="83" t="s">
        <v>1843</v>
      </c>
      <c r="T5730" s="83" t="s">
        <v>1842</v>
      </c>
      <c r="V5730" s="83">
        <v>49914</v>
      </c>
      <c r="AC5730" s="83">
        <v>1</v>
      </c>
      <c r="AD5730" s="83">
        <v>22</v>
      </c>
      <c r="AJ5730" s="83" t="s">
        <v>975</v>
      </c>
      <c r="AK5730" s="83">
        <v>27504</v>
      </c>
      <c r="AL5730" s="83" t="s">
        <v>1842</v>
      </c>
      <c r="AP5730" s="83">
        <v>-1190.6099999999999</v>
      </c>
      <c r="AQ5730" s="83" t="s">
        <v>939</v>
      </c>
      <c r="AR5730" s="83">
        <v>-1190.6099999999999</v>
      </c>
      <c r="AS5730" s="83" t="s">
        <v>939</v>
      </c>
      <c r="AT5730" s="83">
        <v>3124141</v>
      </c>
      <c r="AU5730" s="132">
        <v>44635</v>
      </c>
      <c r="BB5730" s="83" t="s">
        <v>1778</v>
      </c>
    </row>
    <row r="5731" spans="1:54" hidden="1">
      <c r="A5731" s="133">
        <v>44657.918749999997</v>
      </c>
      <c r="B5731" s="83">
        <v>2210</v>
      </c>
      <c r="C5731" s="83">
        <v>312015</v>
      </c>
      <c r="D5731" s="83">
        <v>71</v>
      </c>
      <c r="E5731" s="83">
        <v>142220</v>
      </c>
      <c r="F5731" s="83">
        <v>0</v>
      </c>
      <c r="G5731" s="83" t="s">
        <v>777</v>
      </c>
      <c r="H5731" s="83" t="s">
        <v>986</v>
      </c>
      <c r="I5731" s="83" t="s">
        <v>1840</v>
      </c>
      <c r="J5731" s="83" t="s">
        <v>593</v>
      </c>
      <c r="K5731" s="83">
        <v>-11233.13</v>
      </c>
      <c r="L5731" s="132">
        <v>44592</v>
      </c>
      <c r="M5731" s="83" t="s">
        <v>985</v>
      </c>
      <c r="N5731" s="83" t="s">
        <v>984</v>
      </c>
      <c r="O5731" s="83" t="s">
        <v>1839</v>
      </c>
      <c r="P5731" s="83" t="s">
        <v>1838</v>
      </c>
      <c r="Q5731" s="83" t="s">
        <v>1778</v>
      </c>
      <c r="S5731" s="83" t="s">
        <v>1843</v>
      </c>
      <c r="T5731" s="83" t="s">
        <v>1842</v>
      </c>
      <c r="V5731" s="83">
        <v>49914</v>
      </c>
      <c r="AC5731" s="83">
        <v>1</v>
      </c>
      <c r="AD5731" s="83">
        <v>22</v>
      </c>
      <c r="AJ5731" s="83" t="s">
        <v>975</v>
      </c>
      <c r="AK5731" s="83">
        <v>27505</v>
      </c>
      <c r="AL5731" s="83" t="s">
        <v>1842</v>
      </c>
      <c r="AP5731" s="83">
        <v>-11233.13</v>
      </c>
      <c r="AQ5731" s="83" t="s">
        <v>939</v>
      </c>
      <c r="AR5731" s="83">
        <v>-11233.13</v>
      </c>
      <c r="AS5731" s="83" t="s">
        <v>939</v>
      </c>
      <c r="AT5731" s="83">
        <v>3124141</v>
      </c>
      <c r="AU5731" s="132">
        <v>44635</v>
      </c>
      <c r="BB5731" s="83" t="s">
        <v>1778</v>
      </c>
    </row>
    <row r="5732" spans="1:54" hidden="1">
      <c r="A5732" s="133">
        <v>44657.918749999997</v>
      </c>
      <c r="B5732" s="83">
        <v>2210</v>
      </c>
      <c r="C5732" s="83">
        <v>312010</v>
      </c>
      <c r="D5732" s="83">
        <v>71</v>
      </c>
      <c r="E5732" s="83">
        <v>142303</v>
      </c>
      <c r="F5732" s="83">
        <v>0</v>
      </c>
      <c r="G5732" s="83" t="s">
        <v>777</v>
      </c>
      <c r="H5732" s="83" t="s">
        <v>1006</v>
      </c>
      <c r="I5732" s="83" t="s">
        <v>1840</v>
      </c>
      <c r="J5732" s="83" t="s">
        <v>670</v>
      </c>
      <c r="K5732" s="83">
        <v>-0.11</v>
      </c>
      <c r="L5732" s="132">
        <v>44592</v>
      </c>
      <c r="M5732" s="83" t="s">
        <v>985</v>
      </c>
      <c r="N5732" s="83" t="s">
        <v>984</v>
      </c>
      <c r="O5732" s="83" t="s">
        <v>1839</v>
      </c>
      <c r="P5732" s="83" t="s">
        <v>1838</v>
      </c>
      <c r="Q5732" s="83" t="s">
        <v>1778</v>
      </c>
      <c r="S5732" s="83" t="s">
        <v>1843</v>
      </c>
      <c r="T5732" s="83" t="s">
        <v>1842</v>
      </c>
      <c r="V5732" s="83">
        <v>49914</v>
      </c>
      <c r="AC5732" s="83">
        <v>1</v>
      </c>
      <c r="AD5732" s="83">
        <v>22</v>
      </c>
      <c r="AJ5732" s="83" t="s">
        <v>975</v>
      </c>
      <c r="AK5732" s="83">
        <v>30913</v>
      </c>
      <c r="AL5732" s="83" t="s">
        <v>1842</v>
      </c>
      <c r="AP5732" s="83">
        <v>-0.11</v>
      </c>
      <c r="AQ5732" s="83" t="s">
        <v>939</v>
      </c>
      <c r="AR5732" s="83">
        <v>-0.11</v>
      </c>
      <c r="AS5732" s="83" t="s">
        <v>939</v>
      </c>
      <c r="AT5732" s="83">
        <v>3124141</v>
      </c>
      <c r="AU5732" s="132">
        <v>44635</v>
      </c>
      <c r="BB5732" s="83" t="s">
        <v>1778</v>
      </c>
    </row>
    <row r="5733" spans="1:54" hidden="1">
      <c r="A5733" s="133">
        <v>44657.918749999997</v>
      </c>
      <c r="B5733" s="83">
        <v>2210</v>
      </c>
      <c r="C5733" s="83">
        <v>312010</v>
      </c>
      <c r="D5733" s="83">
        <v>71</v>
      </c>
      <c r="E5733" s="83">
        <v>142303</v>
      </c>
      <c r="F5733" s="83">
        <v>0</v>
      </c>
      <c r="G5733" s="83" t="s">
        <v>777</v>
      </c>
      <c r="H5733" s="83" t="s">
        <v>1006</v>
      </c>
      <c r="I5733" s="83" t="s">
        <v>1840</v>
      </c>
      <c r="J5733" s="83" t="s">
        <v>670</v>
      </c>
      <c r="K5733" s="83">
        <v>-0.3</v>
      </c>
      <c r="L5733" s="132">
        <v>44592</v>
      </c>
      <c r="M5733" s="83" t="s">
        <v>985</v>
      </c>
      <c r="N5733" s="83" t="s">
        <v>984</v>
      </c>
      <c r="O5733" s="83" t="s">
        <v>1839</v>
      </c>
      <c r="P5733" s="83" t="s">
        <v>1838</v>
      </c>
      <c r="Q5733" s="83" t="s">
        <v>1778</v>
      </c>
      <c r="S5733" s="83" t="s">
        <v>1843</v>
      </c>
      <c r="T5733" s="83" t="s">
        <v>1842</v>
      </c>
      <c r="V5733" s="83">
        <v>49914</v>
      </c>
      <c r="AC5733" s="83">
        <v>1</v>
      </c>
      <c r="AD5733" s="83">
        <v>22</v>
      </c>
      <c r="AJ5733" s="83" t="s">
        <v>975</v>
      </c>
      <c r="AK5733" s="83">
        <v>30914</v>
      </c>
      <c r="AL5733" s="83" t="s">
        <v>1842</v>
      </c>
      <c r="AP5733" s="83">
        <v>-0.3</v>
      </c>
      <c r="AQ5733" s="83" t="s">
        <v>939</v>
      </c>
      <c r="AR5733" s="83">
        <v>-0.3</v>
      </c>
      <c r="AS5733" s="83" t="s">
        <v>939</v>
      </c>
      <c r="AT5733" s="83">
        <v>3124141</v>
      </c>
      <c r="AU5733" s="132">
        <v>44635</v>
      </c>
      <c r="BB5733" s="83" t="s">
        <v>1778</v>
      </c>
    </row>
    <row r="5734" spans="1:54" hidden="1">
      <c r="A5734" s="133">
        <v>44657.918749999997</v>
      </c>
      <c r="B5734" s="83">
        <v>2210</v>
      </c>
      <c r="C5734" s="83">
        <v>312010</v>
      </c>
      <c r="D5734" s="83">
        <v>71</v>
      </c>
      <c r="E5734" s="83">
        <v>142303</v>
      </c>
      <c r="F5734" s="83">
        <v>0</v>
      </c>
      <c r="G5734" s="83" t="s">
        <v>777</v>
      </c>
      <c r="H5734" s="83" t="s">
        <v>1006</v>
      </c>
      <c r="I5734" s="83" t="s">
        <v>1840</v>
      </c>
      <c r="J5734" s="83" t="s">
        <v>670</v>
      </c>
      <c r="K5734" s="83">
        <v>-0.48</v>
      </c>
      <c r="L5734" s="132">
        <v>44592</v>
      </c>
      <c r="M5734" s="83" t="s">
        <v>985</v>
      </c>
      <c r="N5734" s="83" t="s">
        <v>984</v>
      </c>
      <c r="O5734" s="83" t="s">
        <v>1839</v>
      </c>
      <c r="P5734" s="83" t="s">
        <v>1838</v>
      </c>
      <c r="Q5734" s="83" t="s">
        <v>1778</v>
      </c>
      <c r="S5734" s="83" t="s">
        <v>1843</v>
      </c>
      <c r="T5734" s="83" t="s">
        <v>1842</v>
      </c>
      <c r="V5734" s="83">
        <v>49914</v>
      </c>
      <c r="AC5734" s="83">
        <v>1</v>
      </c>
      <c r="AD5734" s="83">
        <v>22</v>
      </c>
      <c r="AJ5734" s="83" t="s">
        <v>975</v>
      </c>
      <c r="AK5734" s="83">
        <v>30915</v>
      </c>
      <c r="AL5734" s="83" t="s">
        <v>1842</v>
      </c>
      <c r="AP5734" s="83">
        <v>-0.48</v>
      </c>
      <c r="AQ5734" s="83" t="s">
        <v>939</v>
      </c>
      <c r="AR5734" s="83">
        <v>-0.48</v>
      </c>
      <c r="AS5734" s="83" t="s">
        <v>939</v>
      </c>
      <c r="AT5734" s="83">
        <v>3124141</v>
      </c>
      <c r="AU5734" s="132">
        <v>44635</v>
      </c>
      <c r="BB5734" s="83" t="s">
        <v>1778</v>
      </c>
    </row>
    <row r="5735" spans="1:54" hidden="1">
      <c r="A5735" s="133">
        <v>44657.918749999997</v>
      </c>
      <c r="B5735" s="83">
        <v>2210</v>
      </c>
      <c r="C5735" s="83">
        <v>312010</v>
      </c>
      <c r="D5735" s="83">
        <v>71</v>
      </c>
      <c r="E5735" s="83">
        <v>142303</v>
      </c>
      <c r="F5735" s="83">
        <v>0</v>
      </c>
      <c r="G5735" s="83" t="s">
        <v>777</v>
      </c>
      <c r="H5735" s="83" t="s">
        <v>1006</v>
      </c>
      <c r="I5735" s="83" t="s">
        <v>1840</v>
      </c>
      <c r="J5735" s="83" t="s">
        <v>670</v>
      </c>
      <c r="K5735" s="83">
        <v>-3.73</v>
      </c>
      <c r="L5735" s="132">
        <v>44592</v>
      </c>
      <c r="M5735" s="83" t="s">
        <v>985</v>
      </c>
      <c r="N5735" s="83" t="s">
        <v>984</v>
      </c>
      <c r="O5735" s="83" t="s">
        <v>1839</v>
      </c>
      <c r="P5735" s="83" t="s">
        <v>1838</v>
      </c>
      <c r="Q5735" s="83" t="s">
        <v>1778</v>
      </c>
      <c r="S5735" s="83" t="s">
        <v>1843</v>
      </c>
      <c r="T5735" s="83" t="s">
        <v>1842</v>
      </c>
      <c r="V5735" s="83">
        <v>49914</v>
      </c>
      <c r="AC5735" s="83">
        <v>1</v>
      </c>
      <c r="AD5735" s="83">
        <v>22</v>
      </c>
      <c r="AJ5735" s="83" t="s">
        <v>975</v>
      </c>
      <c r="AK5735" s="83">
        <v>30916</v>
      </c>
      <c r="AL5735" s="83" t="s">
        <v>1842</v>
      </c>
      <c r="AP5735" s="83">
        <v>-3.73</v>
      </c>
      <c r="AQ5735" s="83" t="s">
        <v>939</v>
      </c>
      <c r="AR5735" s="83">
        <v>-3.73</v>
      </c>
      <c r="AS5735" s="83" t="s">
        <v>939</v>
      </c>
      <c r="AT5735" s="83">
        <v>3124141</v>
      </c>
      <c r="AU5735" s="132">
        <v>44635</v>
      </c>
      <c r="BB5735" s="83" t="s">
        <v>1778</v>
      </c>
    </row>
    <row r="5736" spans="1:54" hidden="1">
      <c r="A5736" s="133">
        <v>44657.918749999997</v>
      </c>
      <c r="B5736" s="83">
        <v>2210</v>
      </c>
      <c r="C5736" s="83">
        <v>312010</v>
      </c>
      <c r="D5736" s="83">
        <v>71</v>
      </c>
      <c r="E5736" s="83">
        <v>142303</v>
      </c>
      <c r="F5736" s="83">
        <v>0</v>
      </c>
      <c r="G5736" s="83" t="s">
        <v>777</v>
      </c>
      <c r="H5736" s="83" t="s">
        <v>1006</v>
      </c>
      <c r="I5736" s="83" t="s">
        <v>1840</v>
      </c>
      <c r="J5736" s="83" t="s">
        <v>670</v>
      </c>
      <c r="K5736" s="83">
        <v>-3311.46</v>
      </c>
      <c r="L5736" s="132">
        <v>44592</v>
      </c>
      <c r="M5736" s="83" t="s">
        <v>985</v>
      </c>
      <c r="N5736" s="83" t="s">
        <v>984</v>
      </c>
      <c r="O5736" s="83" t="s">
        <v>1839</v>
      </c>
      <c r="P5736" s="83" t="s">
        <v>1838</v>
      </c>
      <c r="Q5736" s="83" t="s">
        <v>1778</v>
      </c>
      <c r="S5736" s="83" t="s">
        <v>1843</v>
      </c>
      <c r="T5736" s="83" t="s">
        <v>1842</v>
      </c>
      <c r="V5736" s="83">
        <v>49914</v>
      </c>
      <c r="AC5736" s="83">
        <v>1</v>
      </c>
      <c r="AD5736" s="83">
        <v>22</v>
      </c>
      <c r="AJ5736" s="83" t="s">
        <v>975</v>
      </c>
      <c r="AK5736" s="83">
        <v>30917</v>
      </c>
      <c r="AL5736" s="83" t="s">
        <v>1842</v>
      </c>
      <c r="AP5736" s="83">
        <v>-3311.46</v>
      </c>
      <c r="AQ5736" s="83" t="s">
        <v>939</v>
      </c>
      <c r="AR5736" s="83">
        <v>-3311.46</v>
      </c>
      <c r="AS5736" s="83" t="s">
        <v>939</v>
      </c>
      <c r="AT5736" s="83">
        <v>3124141</v>
      </c>
      <c r="AU5736" s="132">
        <v>44635</v>
      </c>
      <c r="BB5736" s="83" t="s">
        <v>1778</v>
      </c>
    </row>
    <row r="5737" spans="1:54" hidden="1">
      <c r="A5737" s="133">
        <v>44657.918749999997</v>
      </c>
      <c r="B5737" s="83">
        <v>2210</v>
      </c>
      <c r="C5737" s="83">
        <v>312015</v>
      </c>
      <c r="D5737" s="83">
        <v>71</v>
      </c>
      <c r="E5737" s="83">
        <v>142303</v>
      </c>
      <c r="F5737" s="83">
        <v>0</v>
      </c>
      <c r="G5737" s="83" t="s">
        <v>777</v>
      </c>
      <c r="H5737" s="83" t="s">
        <v>986</v>
      </c>
      <c r="I5737" s="83" t="s">
        <v>1840</v>
      </c>
      <c r="J5737" s="83" t="s">
        <v>670</v>
      </c>
      <c r="K5737" s="83">
        <v>-1.06</v>
      </c>
      <c r="L5737" s="132">
        <v>44592</v>
      </c>
      <c r="M5737" s="83" t="s">
        <v>985</v>
      </c>
      <c r="N5737" s="83" t="s">
        <v>984</v>
      </c>
      <c r="O5737" s="83" t="s">
        <v>1839</v>
      </c>
      <c r="P5737" s="83" t="s">
        <v>1838</v>
      </c>
      <c r="Q5737" s="83" t="s">
        <v>1778</v>
      </c>
      <c r="S5737" s="83" t="s">
        <v>1843</v>
      </c>
      <c r="T5737" s="83" t="s">
        <v>1842</v>
      </c>
      <c r="V5737" s="83">
        <v>49914</v>
      </c>
      <c r="AC5737" s="83">
        <v>1</v>
      </c>
      <c r="AD5737" s="83">
        <v>22</v>
      </c>
      <c r="AJ5737" s="83" t="s">
        <v>975</v>
      </c>
      <c r="AK5737" s="83">
        <v>30918</v>
      </c>
      <c r="AL5737" s="83" t="s">
        <v>1842</v>
      </c>
      <c r="AP5737" s="83">
        <v>-1.06</v>
      </c>
      <c r="AQ5737" s="83" t="s">
        <v>939</v>
      </c>
      <c r="AR5737" s="83">
        <v>-1.06</v>
      </c>
      <c r="AS5737" s="83" t="s">
        <v>939</v>
      </c>
      <c r="AT5737" s="83">
        <v>3124141</v>
      </c>
      <c r="AU5737" s="132">
        <v>44635</v>
      </c>
      <c r="BB5737" s="83" t="s">
        <v>1778</v>
      </c>
    </row>
    <row r="5738" spans="1:54" hidden="1">
      <c r="A5738" s="133">
        <v>44657.918749999997</v>
      </c>
      <c r="B5738" s="83">
        <v>2210</v>
      </c>
      <c r="C5738" s="83">
        <v>312015</v>
      </c>
      <c r="D5738" s="83">
        <v>71</v>
      </c>
      <c r="E5738" s="83">
        <v>142303</v>
      </c>
      <c r="F5738" s="83">
        <v>0</v>
      </c>
      <c r="G5738" s="83" t="s">
        <v>777</v>
      </c>
      <c r="H5738" s="83" t="s">
        <v>986</v>
      </c>
      <c r="I5738" s="83" t="s">
        <v>1840</v>
      </c>
      <c r="J5738" s="83" t="s">
        <v>670</v>
      </c>
      <c r="K5738" s="83">
        <v>-2.81</v>
      </c>
      <c r="L5738" s="132">
        <v>44592</v>
      </c>
      <c r="M5738" s="83" t="s">
        <v>985</v>
      </c>
      <c r="N5738" s="83" t="s">
        <v>984</v>
      </c>
      <c r="O5738" s="83" t="s">
        <v>1839</v>
      </c>
      <c r="P5738" s="83" t="s">
        <v>1838</v>
      </c>
      <c r="Q5738" s="83" t="s">
        <v>1778</v>
      </c>
      <c r="S5738" s="83" t="s">
        <v>1843</v>
      </c>
      <c r="T5738" s="83" t="s">
        <v>1842</v>
      </c>
      <c r="V5738" s="83">
        <v>49914</v>
      </c>
      <c r="AC5738" s="83">
        <v>1</v>
      </c>
      <c r="AD5738" s="83">
        <v>22</v>
      </c>
      <c r="AJ5738" s="83" t="s">
        <v>975</v>
      </c>
      <c r="AK5738" s="83">
        <v>30919</v>
      </c>
      <c r="AL5738" s="83" t="s">
        <v>1842</v>
      </c>
      <c r="AP5738" s="83">
        <v>-2.81</v>
      </c>
      <c r="AQ5738" s="83" t="s">
        <v>939</v>
      </c>
      <c r="AR5738" s="83">
        <v>-2.81</v>
      </c>
      <c r="AS5738" s="83" t="s">
        <v>939</v>
      </c>
      <c r="AT5738" s="83">
        <v>3124141</v>
      </c>
      <c r="AU5738" s="132">
        <v>44635</v>
      </c>
      <c r="BB5738" s="83" t="s">
        <v>1778</v>
      </c>
    </row>
    <row r="5739" spans="1:54" hidden="1">
      <c r="A5739" s="133">
        <v>44657.918749999997</v>
      </c>
      <c r="B5739" s="83">
        <v>2210</v>
      </c>
      <c r="C5739" s="83">
        <v>312015</v>
      </c>
      <c r="D5739" s="83">
        <v>71</v>
      </c>
      <c r="E5739" s="83">
        <v>142303</v>
      </c>
      <c r="F5739" s="83">
        <v>0</v>
      </c>
      <c r="G5739" s="83" t="s">
        <v>777</v>
      </c>
      <c r="H5739" s="83" t="s">
        <v>986</v>
      </c>
      <c r="I5739" s="83" t="s">
        <v>1840</v>
      </c>
      <c r="J5739" s="83" t="s">
        <v>670</v>
      </c>
      <c r="K5739" s="83">
        <v>-4.51</v>
      </c>
      <c r="L5739" s="132">
        <v>44592</v>
      </c>
      <c r="M5739" s="83" t="s">
        <v>985</v>
      </c>
      <c r="N5739" s="83" t="s">
        <v>984</v>
      </c>
      <c r="O5739" s="83" t="s">
        <v>1839</v>
      </c>
      <c r="P5739" s="83" t="s">
        <v>1838</v>
      </c>
      <c r="Q5739" s="83" t="s">
        <v>1778</v>
      </c>
      <c r="S5739" s="83" t="s">
        <v>1843</v>
      </c>
      <c r="T5739" s="83" t="s">
        <v>1842</v>
      </c>
      <c r="V5739" s="83">
        <v>49914</v>
      </c>
      <c r="AC5739" s="83">
        <v>1</v>
      </c>
      <c r="AD5739" s="83">
        <v>22</v>
      </c>
      <c r="AJ5739" s="83" t="s">
        <v>975</v>
      </c>
      <c r="AK5739" s="83">
        <v>30920</v>
      </c>
      <c r="AL5739" s="83" t="s">
        <v>1842</v>
      </c>
      <c r="AP5739" s="83">
        <v>-4.51</v>
      </c>
      <c r="AQ5739" s="83" t="s">
        <v>939</v>
      </c>
      <c r="AR5739" s="83">
        <v>-4.51</v>
      </c>
      <c r="AS5739" s="83" t="s">
        <v>939</v>
      </c>
      <c r="AT5739" s="83">
        <v>3124141</v>
      </c>
      <c r="AU5739" s="132">
        <v>44635</v>
      </c>
      <c r="BB5739" s="83" t="s">
        <v>1778</v>
      </c>
    </row>
    <row r="5740" spans="1:54" hidden="1">
      <c r="A5740" s="133">
        <v>44657.918749999997</v>
      </c>
      <c r="B5740" s="83">
        <v>2210</v>
      </c>
      <c r="C5740" s="83">
        <v>312015</v>
      </c>
      <c r="D5740" s="83">
        <v>71</v>
      </c>
      <c r="E5740" s="83">
        <v>142303</v>
      </c>
      <c r="F5740" s="83">
        <v>0</v>
      </c>
      <c r="G5740" s="83" t="s">
        <v>777</v>
      </c>
      <c r="H5740" s="83" t="s">
        <v>986</v>
      </c>
      <c r="I5740" s="83" t="s">
        <v>1840</v>
      </c>
      <c r="J5740" s="83" t="s">
        <v>670</v>
      </c>
      <c r="K5740" s="83">
        <v>-35.15</v>
      </c>
      <c r="L5740" s="132">
        <v>44592</v>
      </c>
      <c r="M5740" s="83" t="s">
        <v>985</v>
      </c>
      <c r="N5740" s="83" t="s">
        <v>984</v>
      </c>
      <c r="O5740" s="83" t="s">
        <v>1839</v>
      </c>
      <c r="P5740" s="83" t="s">
        <v>1838</v>
      </c>
      <c r="Q5740" s="83" t="s">
        <v>1778</v>
      </c>
      <c r="S5740" s="83" t="s">
        <v>1843</v>
      </c>
      <c r="T5740" s="83" t="s">
        <v>1842</v>
      </c>
      <c r="V5740" s="83">
        <v>49914</v>
      </c>
      <c r="AC5740" s="83">
        <v>1</v>
      </c>
      <c r="AD5740" s="83">
        <v>22</v>
      </c>
      <c r="AJ5740" s="83" t="s">
        <v>975</v>
      </c>
      <c r="AK5740" s="83">
        <v>30921</v>
      </c>
      <c r="AL5740" s="83" t="s">
        <v>1842</v>
      </c>
      <c r="AP5740" s="83">
        <v>-35.15</v>
      </c>
      <c r="AQ5740" s="83" t="s">
        <v>939</v>
      </c>
      <c r="AR5740" s="83">
        <v>-35.15</v>
      </c>
      <c r="AS5740" s="83" t="s">
        <v>939</v>
      </c>
      <c r="AT5740" s="83">
        <v>3124141</v>
      </c>
      <c r="AU5740" s="132">
        <v>44635</v>
      </c>
      <c r="BB5740" s="83" t="s">
        <v>1778</v>
      </c>
    </row>
    <row r="5741" spans="1:54" hidden="1">
      <c r="A5741" s="133">
        <v>44657.918749999997</v>
      </c>
      <c r="B5741" s="83">
        <v>2210</v>
      </c>
      <c r="C5741" s="83">
        <v>312015</v>
      </c>
      <c r="D5741" s="83">
        <v>71</v>
      </c>
      <c r="E5741" s="83">
        <v>142303</v>
      </c>
      <c r="F5741" s="83">
        <v>0</v>
      </c>
      <c r="G5741" s="83" t="s">
        <v>777</v>
      </c>
      <c r="H5741" s="83" t="s">
        <v>986</v>
      </c>
      <c r="I5741" s="83" t="s">
        <v>1840</v>
      </c>
      <c r="J5741" s="83" t="s">
        <v>670</v>
      </c>
      <c r="K5741" s="83">
        <v>-31242.81</v>
      </c>
      <c r="L5741" s="132">
        <v>44592</v>
      </c>
      <c r="M5741" s="83" t="s">
        <v>985</v>
      </c>
      <c r="N5741" s="83" t="s">
        <v>984</v>
      </c>
      <c r="O5741" s="83" t="s">
        <v>1839</v>
      </c>
      <c r="P5741" s="83" t="s">
        <v>1838</v>
      </c>
      <c r="Q5741" s="83" t="s">
        <v>1778</v>
      </c>
      <c r="S5741" s="83" t="s">
        <v>1843</v>
      </c>
      <c r="T5741" s="83" t="s">
        <v>1842</v>
      </c>
      <c r="V5741" s="83">
        <v>49914</v>
      </c>
      <c r="AC5741" s="83">
        <v>1</v>
      </c>
      <c r="AD5741" s="83">
        <v>22</v>
      </c>
      <c r="AJ5741" s="83" t="s">
        <v>975</v>
      </c>
      <c r="AK5741" s="83">
        <v>30922</v>
      </c>
      <c r="AL5741" s="83" t="s">
        <v>1842</v>
      </c>
      <c r="AP5741" s="83">
        <v>-31242.81</v>
      </c>
      <c r="AQ5741" s="83" t="s">
        <v>939</v>
      </c>
      <c r="AR5741" s="83">
        <v>-31242.81</v>
      </c>
      <c r="AS5741" s="83" t="s">
        <v>939</v>
      </c>
      <c r="AT5741" s="83">
        <v>3124141</v>
      </c>
      <c r="AU5741" s="132">
        <v>44635</v>
      </c>
      <c r="BB5741" s="83" t="s">
        <v>1778</v>
      </c>
    </row>
    <row r="5742" spans="1:54" hidden="1">
      <c r="A5742" s="133">
        <v>44657.918749999997</v>
      </c>
      <c r="B5742" s="83">
        <v>2210</v>
      </c>
      <c r="C5742" s="83">
        <v>312010</v>
      </c>
      <c r="D5742" s="83">
        <v>71</v>
      </c>
      <c r="E5742" s="83">
        <v>142305</v>
      </c>
      <c r="F5742" s="83">
        <v>0</v>
      </c>
      <c r="G5742" s="83" t="s">
        <v>777</v>
      </c>
      <c r="H5742" s="83" t="s">
        <v>1006</v>
      </c>
      <c r="I5742" s="83" t="s">
        <v>1840</v>
      </c>
      <c r="J5742" s="83" t="s">
        <v>672</v>
      </c>
      <c r="K5742" s="83">
        <v>-0.16</v>
      </c>
      <c r="L5742" s="132">
        <v>44592</v>
      </c>
      <c r="M5742" s="83" t="s">
        <v>985</v>
      </c>
      <c r="N5742" s="83" t="s">
        <v>984</v>
      </c>
      <c r="O5742" s="83" t="s">
        <v>1839</v>
      </c>
      <c r="P5742" s="83" t="s">
        <v>1838</v>
      </c>
      <c r="Q5742" s="83" t="s">
        <v>1778</v>
      </c>
      <c r="S5742" s="83" t="s">
        <v>1843</v>
      </c>
      <c r="T5742" s="83" t="s">
        <v>1842</v>
      </c>
      <c r="V5742" s="83">
        <v>49914</v>
      </c>
      <c r="AC5742" s="83">
        <v>1</v>
      </c>
      <c r="AD5742" s="83">
        <v>22</v>
      </c>
      <c r="AJ5742" s="83" t="s">
        <v>975</v>
      </c>
      <c r="AK5742" s="83">
        <v>33771</v>
      </c>
      <c r="AL5742" s="83" t="s">
        <v>1842</v>
      </c>
      <c r="AP5742" s="83">
        <v>-0.16</v>
      </c>
      <c r="AQ5742" s="83" t="s">
        <v>939</v>
      </c>
      <c r="AR5742" s="83">
        <v>-0.16</v>
      </c>
      <c r="AS5742" s="83" t="s">
        <v>939</v>
      </c>
      <c r="AT5742" s="83">
        <v>3124141</v>
      </c>
      <c r="AU5742" s="132">
        <v>44635</v>
      </c>
      <c r="BB5742" s="83" t="s">
        <v>1778</v>
      </c>
    </row>
    <row r="5743" spans="1:54" hidden="1">
      <c r="A5743" s="133">
        <v>44657.918749999997</v>
      </c>
      <c r="B5743" s="83">
        <v>2210</v>
      </c>
      <c r="C5743" s="83">
        <v>312015</v>
      </c>
      <c r="D5743" s="83">
        <v>71</v>
      </c>
      <c r="E5743" s="83">
        <v>142305</v>
      </c>
      <c r="F5743" s="83">
        <v>0</v>
      </c>
      <c r="G5743" s="83" t="s">
        <v>777</v>
      </c>
      <c r="H5743" s="83" t="s">
        <v>986</v>
      </c>
      <c r="I5743" s="83" t="s">
        <v>1840</v>
      </c>
      <c r="J5743" s="83" t="s">
        <v>672</v>
      </c>
      <c r="K5743" s="83">
        <v>-1.53</v>
      </c>
      <c r="L5743" s="132">
        <v>44592</v>
      </c>
      <c r="M5743" s="83" t="s">
        <v>985</v>
      </c>
      <c r="N5743" s="83" t="s">
        <v>984</v>
      </c>
      <c r="O5743" s="83" t="s">
        <v>1839</v>
      </c>
      <c r="P5743" s="83" t="s">
        <v>1838</v>
      </c>
      <c r="Q5743" s="83" t="s">
        <v>1778</v>
      </c>
      <c r="S5743" s="83" t="s">
        <v>1843</v>
      </c>
      <c r="T5743" s="83" t="s">
        <v>1842</v>
      </c>
      <c r="V5743" s="83">
        <v>49914</v>
      </c>
      <c r="AC5743" s="83">
        <v>1</v>
      </c>
      <c r="AD5743" s="83">
        <v>22</v>
      </c>
      <c r="AJ5743" s="83" t="s">
        <v>975</v>
      </c>
      <c r="AK5743" s="83">
        <v>33772</v>
      </c>
      <c r="AL5743" s="83" t="s">
        <v>1842</v>
      </c>
      <c r="AP5743" s="83">
        <v>-1.53</v>
      </c>
      <c r="AQ5743" s="83" t="s">
        <v>939</v>
      </c>
      <c r="AR5743" s="83">
        <v>-1.53</v>
      </c>
      <c r="AS5743" s="83" t="s">
        <v>939</v>
      </c>
      <c r="AT5743" s="83">
        <v>3124141</v>
      </c>
      <c r="AU5743" s="132">
        <v>44635</v>
      </c>
      <c r="BB5743" s="83" t="s">
        <v>1778</v>
      </c>
    </row>
    <row r="5744" spans="1:54" hidden="1">
      <c r="A5744" s="133">
        <v>44657.918749999997</v>
      </c>
      <c r="B5744" s="83">
        <v>2210</v>
      </c>
      <c r="C5744" s="83">
        <v>312000</v>
      </c>
      <c r="D5744" s="83">
        <v>75</v>
      </c>
      <c r="E5744" s="83">
        <v>142308</v>
      </c>
      <c r="F5744" s="83">
        <v>0</v>
      </c>
      <c r="G5744" s="83" t="s">
        <v>777</v>
      </c>
      <c r="H5744" s="83" t="s">
        <v>1037</v>
      </c>
      <c r="I5744" s="83" t="s">
        <v>1841</v>
      </c>
      <c r="J5744" s="83" t="s">
        <v>675</v>
      </c>
      <c r="K5744" s="83">
        <v>1863.43</v>
      </c>
      <c r="L5744" s="132">
        <v>44592</v>
      </c>
      <c r="M5744" s="83" t="s">
        <v>985</v>
      </c>
      <c r="N5744" s="83" t="s">
        <v>984</v>
      </c>
      <c r="O5744" s="83" t="s">
        <v>1839</v>
      </c>
      <c r="P5744" s="83" t="s">
        <v>1838</v>
      </c>
      <c r="Q5744" s="83" t="s">
        <v>1778</v>
      </c>
      <c r="S5744" s="83" t="s">
        <v>1843</v>
      </c>
      <c r="T5744" s="83" t="s">
        <v>1842</v>
      </c>
      <c r="V5744" s="83">
        <v>49914</v>
      </c>
      <c r="AC5744" s="83">
        <v>1</v>
      </c>
      <c r="AD5744" s="83">
        <v>22</v>
      </c>
      <c r="AJ5744" s="83" t="s">
        <v>975</v>
      </c>
      <c r="AK5744" s="83">
        <v>34633</v>
      </c>
      <c r="AL5744" s="83" t="s">
        <v>1842</v>
      </c>
      <c r="AP5744" s="83">
        <v>1863.43</v>
      </c>
      <c r="AQ5744" s="83" t="s">
        <v>939</v>
      </c>
      <c r="AR5744" s="83">
        <v>1863.43</v>
      </c>
      <c r="AS5744" s="83" t="s">
        <v>939</v>
      </c>
      <c r="AT5744" s="83">
        <v>3124141</v>
      </c>
      <c r="AU5744" s="132">
        <v>44635</v>
      </c>
      <c r="BB5744" s="83" t="s">
        <v>1778</v>
      </c>
    </row>
    <row r="5745" spans="1:54" hidden="1">
      <c r="A5745" s="133">
        <v>44657.918749999997</v>
      </c>
      <c r="B5745" s="83">
        <v>2210</v>
      </c>
      <c r="C5745" s="83">
        <v>312010</v>
      </c>
      <c r="D5745" s="83">
        <v>71</v>
      </c>
      <c r="E5745" s="83">
        <v>142308</v>
      </c>
      <c r="F5745" s="83">
        <v>0</v>
      </c>
      <c r="G5745" s="83" t="s">
        <v>777</v>
      </c>
      <c r="H5745" s="83" t="s">
        <v>1006</v>
      </c>
      <c r="I5745" s="83" t="s">
        <v>1840</v>
      </c>
      <c r="J5745" s="83" t="s">
        <v>675</v>
      </c>
      <c r="K5745" s="83">
        <v>-47.92</v>
      </c>
      <c r="L5745" s="132">
        <v>44592</v>
      </c>
      <c r="M5745" s="83" t="s">
        <v>985</v>
      </c>
      <c r="N5745" s="83" t="s">
        <v>984</v>
      </c>
      <c r="O5745" s="83" t="s">
        <v>1839</v>
      </c>
      <c r="P5745" s="83" t="s">
        <v>1838</v>
      </c>
      <c r="Q5745" s="83" t="s">
        <v>1778</v>
      </c>
      <c r="S5745" s="83" t="s">
        <v>1843</v>
      </c>
      <c r="T5745" s="83" t="s">
        <v>1842</v>
      </c>
      <c r="V5745" s="83">
        <v>49914</v>
      </c>
      <c r="AC5745" s="83">
        <v>1</v>
      </c>
      <c r="AD5745" s="83">
        <v>22</v>
      </c>
      <c r="AJ5745" s="83" t="s">
        <v>975</v>
      </c>
      <c r="AK5745" s="83">
        <v>34634</v>
      </c>
      <c r="AL5745" s="83" t="s">
        <v>1842</v>
      </c>
      <c r="AP5745" s="83">
        <v>-47.92</v>
      </c>
      <c r="AQ5745" s="83" t="s">
        <v>939</v>
      </c>
      <c r="AR5745" s="83">
        <v>-47.92</v>
      </c>
      <c r="AS5745" s="83" t="s">
        <v>939</v>
      </c>
      <c r="AT5745" s="83">
        <v>3124141</v>
      </c>
      <c r="AU5745" s="132">
        <v>44635</v>
      </c>
      <c r="BB5745" s="83" t="s">
        <v>1778</v>
      </c>
    </row>
    <row r="5746" spans="1:54" hidden="1">
      <c r="A5746" s="133">
        <v>44657.918749999997</v>
      </c>
      <c r="B5746" s="83">
        <v>2210</v>
      </c>
      <c r="C5746" s="83">
        <v>312010</v>
      </c>
      <c r="D5746" s="83">
        <v>71</v>
      </c>
      <c r="E5746" s="83">
        <v>142308</v>
      </c>
      <c r="F5746" s="83">
        <v>0</v>
      </c>
      <c r="G5746" s="83" t="s">
        <v>777</v>
      </c>
      <c r="H5746" s="83" t="s">
        <v>1006</v>
      </c>
      <c r="I5746" s="83" t="s">
        <v>1840</v>
      </c>
      <c r="J5746" s="83" t="s">
        <v>675</v>
      </c>
      <c r="K5746" s="83">
        <v>-178.58</v>
      </c>
      <c r="L5746" s="132">
        <v>44592</v>
      </c>
      <c r="M5746" s="83" t="s">
        <v>985</v>
      </c>
      <c r="N5746" s="83" t="s">
        <v>984</v>
      </c>
      <c r="O5746" s="83" t="s">
        <v>1839</v>
      </c>
      <c r="P5746" s="83" t="s">
        <v>1838</v>
      </c>
      <c r="Q5746" s="83" t="s">
        <v>1778</v>
      </c>
      <c r="S5746" s="83" t="s">
        <v>1843</v>
      </c>
      <c r="T5746" s="83" t="s">
        <v>1842</v>
      </c>
      <c r="V5746" s="83">
        <v>49914</v>
      </c>
      <c r="AC5746" s="83">
        <v>1</v>
      </c>
      <c r="AD5746" s="83">
        <v>22</v>
      </c>
      <c r="AJ5746" s="83" t="s">
        <v>975</v>
      </c>
      <c r="AK5746" s="83">
        <v>34635</v>
      </c>
      <c r="AL5746" s="83" t="s">
        <v>1842</v>
      </c>
      <c r="AP5746" s="83">
        <v>-178.58</v>
      </c>
      <c r="AQ5746" s="83" t="s">
        <v>939</v>
      </c>
      <c r="AR5746" s="83">
        <v>-178.58</v>
      </c>
      <c r="AS5746" s="83" t="s">
        <v>939</v>
      </c>
      <c r="AT5746" s="83">
        <v>3124141</v>
      </c>
      <c r="AU5746" s="132">
        <v>44635</v>
      </c>
      <c r="BB5746" s="83" t="s">
        <v>1778</v>
      </c>
    </row>
    <row r="5747" spans="1:54" hidden="1">
      <c r="A5747" s="133">
        <v>44657.918749999997</v>
      </c>
      <c r="B5747" s="83">
        <v>2210</v>
      </c>
      <c r="C5747" s="83">
        <v>312015</v>
      </c>
      <c r="D5747" s="83">
        <v>71</v>
      </c>
      <c r="E5747" s="83">
        <v>142308</v>
      </c>
      <c r="F5747" s="83">
        <v>0</v>
      </c>
      <c r="G5747" s="83" t="s">
        <v>777</v>
      </c>
      <c r="H5747" s="83" t="s">
        <v>986</v>
      </c>
      <c r="I5747" s="83" t="s">
        <v>1840</v>
      </c>
      <c r="J5747" s="83" t="s">
        <v>675</v>
      </c>
      <c r="K5747" s="83">
        <v>-452.11</v>
      </c>
      <c r="L5747" s="132">
        <v>44592</v>
      </c>
      <c r="M5747" s="83" t="s">
        <v>985</v>
      </c>
      <c r="N5747" s="83" t="s">
        <v>984</v>
      </c>
      <c r="O5747" s="83" t="s">
        <v>1839</v>
      </c>
      <c r="P5747" s="83" t="s">
        <v>1838</v>
      </c>
      <c r="Q5747" s="83" t="s">
        <v>1778</v>
      </c>
      <c r="S5747" s="83" t="s">
        <v>1843</v>
      </c>
      <c r="T5747" s="83" t="s">
        <v>1842</v>
      </c>
      <c r="V5747" s="83">
        <v>49914</v>
      </c>
      <c r="AC5747" s="83">
        <v>1</v>
      </c>
      <c r="AD5747" s="83">
        <v>22</v>
      </c>
      <c r="AJ5747" s="83" t="s">
        <v>975</v>
      </c>
      <c r="AK5747" s="83">
        <v>34636</v>
      </c>
      <c r="AL5747" s="83" t="s">
        <v>1842</v>
      </c>
      <c r="AP5747" s="83">
        <v>-452.11</v>
      </c>
      <c r="AQ5747" s="83" t="s">
        <v>939</v>
      </c>
      <c r="AR5747" s="83">
        <v>-452.11</v>
      </c>
      <c r="AS5747" s="83" t="s">
        <v>939</v>
      </c>
      <c r="AT5747" s="83">
        <v>3124141</v>
      </c>
      <c r="AU5747" s="132">
        <v>44635</v>
      </c>
      <c r="BB5747" s="83" t="s">
        <v>1778</v>
      </c>
    </row>
    <row r="5748" spans="1:54" hidden="1">
      <c r="A5748" s="133">
        <v>44657.918749999997</v>
      </c>
      <c r="B5748" s="83">
        <v>2210</v>
      </c>
      <c r="C5748" s="83">
        <v>312015</v>
      </c>
      <c r="D5748" s="83">
        <v>71</v>
      </c>
      <c r="E5748" s="83">
        <v>142308</v>
      </c>
      <c r="F5748" s="83">
        <v>0</v>
      </c>
      <c r="G5748" s="83" t="s">
        <v>777</v>
      </c>
      <c r="H5748" s="83" t="s">
        <v>986</v>
      </c>
      <c r="I5748" s="83" t="s">
        <v>1840</v>
      </c>
      <c r="J5748" s="83" t="s">
        <v>675</v>
      </c>
      <c r="K5748" s="83">
        <v>-1684.85</v>
      </c>
      <c r="L5748" s="132">
        <v>44592</v>
      </c>
      <c r="M5748" s="83" t="s">
        <v>985</v>
      </c>
      <c r="N5748" s="83" t="s">
        <v>984</v>
      </c>
      <c r="O5748" s="83" t="s">
        <v>1839</v>
      </c>
      <c r="P5748" s="83" t="s">
        <v>1838</v>
      </c>
      <c r="Q5748" s="83" t="s">
        <v>1778</v>
      </c>
      <c r="S5748" s="83" t="s">
        <v>1843</v>
      </c>
      <c r="T5748" s="83" t="s">
        <v>1842</v>
      </c>
      <c r="V5748" s="83">
        <v>49914</v>
      </c>
      <c r="AC5748" s="83">
        <v>1</v>
      </c>
      <c r="AD5748" s="83">
        <v>22</v>
      </c>
      <c r="AJ5748" s="83" t="s">
        <v>975</v>
      </c>
      <c r="AK5748" s="83">
        <v>34637</v>
      </c>
      <c r="AL5748" s="83" t="s">
        <v>1842</v>
      </c>
      <c r="AP5748" s="83">
        <v>-1684.85</v>
      </c>
      <c r="AQ5748" s="83" t="s">
        <v>939</v>
      </c>
      <c r="AR5748" s="83">
        <v>-1684.85</v>
      </c>
      <c r="AS5748" s="83" t="s">
        <v>939</v>
      </c>
      <c r="AT5748" s="83">
        <v>3124141</v>
      </c>
      <c r="AU5748" s="132">
        <v>44635</v>
      </c>
      <c r="BB5748" s="83" t="s">
        <v>1778</v>
      </c>
    </row>
    <row r="5749" spans="1:54" hidden="1">
      <c r="A5749" s="133">
        <v>44657.918749999997</v>
      </c>
      <c r="B5749" s="83">
        <v>2210</v>
      </c>
      <c r="C5749" s="83">
        <v>312010</v>
      </c>
      <c r="D5749" s="83">
        <v>71</v>
      </c>
      <c r="E5749" s="83">
        <v>142310</v>
      </c>
      <c r="F5749" s="83">
        <v>0</v>
      </c>
      <c r="G5749" s="83" t="s">
        <v>777</v>
      </c>
      <c r="H5749" s="83" t="s">
        <v>1006</v>
      </c>
      <c r="I5749" s="83" t="s">
        <v>1840</v>
      </c>
      <c r="J5749" s="83" t="s">
        <v>677</v>
      </c>
      <c r="K5749" s="83">
        <v>-157.69</v>
      </c>
      <c r="L5749" s="132">
        <v>44592</v>
      </c>
      <c r="M5749" s="83" t="s">
        <v>985</v>
      </c>
      <c r="N5749" s="83" t="s">
        <v>984</v>
      </c>
      <c r="O5749" s="83" t="s">
        <v>1839</v>
      </c>
      <c r="P5749" s="83" t="s">
        <v>1838</v>
      </c>
      <c r="Q5749" s="83" t="s">
        <v>1778</v>
      </c>
      <c r="S5749" s="83" t="s">
        <v>1843</v>
      </c>
      <c r="T5749" s="83" t="s">
        <v>1842</v>
      </c>
      <c r="V5749" s="83">
        <v>49914</v>
      </c>
      <c r="AC5749" s="83">
        <v>1</v>
      </c>
      <c r="AD5749" s="83">
        <v>22</v>
      </c>
      <c r="AJ5749" s="83" t="s">
        <v>975</v>
      </c>
      <c r="AK5749" s="83">
        <v>35840</v>
      </c>
      <c r="AL5749" s="83" t="s">
        <v>1842</v>
      </c>
      <c r="AP5749" s="83">
        <v>-157.69</v>
      </c>
      <c r="AQ5749" s="83" t="s">
        <v>939</v>
      </c>
      <c r="AR5749" s="83">
        <v>-157.69</v>
      </c>
      <c r="AS5749" s="83" t="s">
        <v>939</v>
      </c>
      <c r="AT5749" s="83">
        <v>3124141</v>
      </c>
      <c r="AU5749" s="132">
        <v>44635</v>
      </c>
      <c r="BB5749" s="83" t="s">
        <v>1778</v>
      </c>
    </row>
    <row r="5750" spans="1:54" hidden="1">
      <c r="A5750" s="133">
        <v>44657.918749999997</v>
      </c>
      <c r="B5750" s="83">
        <v>2210</v>
      </c>
      <c r="C5750" s="83">
        <v>312010</v>
      </c>
      <c r="D5750" s="83">
        <v>71</v>
      </c>
      <c r="E5750" s="83">
        <v>142310</v>
      </c>
      <c r="F5750" s="83">
        <v>0</v>
      </c>
      <c r="G5750" s="83" t="s">
        <v>777</v>
      </c>
      <c r="H5750" s="83" t="s">
        <v>1006</v>
      </c>
      <c r="I5750" s="83" t="s">
        <v>1840</v>
      </c>
      <c r="J5750" s="83" t="s">
        <v>677</v>
      </c>
      <c r="K5750" s="83">
        <v>-927.58</v>
      </c>
      <c r="L5750" s="132">
        <v>44592</v>
      </c>
      <c r="M5750" s="83" t="s">
        <v>985</v>
      </c>
      <c r="N5750" s="83" t="s">
        <v>984</v>
      </c>
      <c r="O5750" s="83" t="s">
        <v>1839</v>
      </c>
      <c r="P5750" s="83" t="s">
        <v>1838</v>
      </c>
      <c r="Q5750" s="83" t="s">
        <v>1778</v>
      </c>
      <c r="S5750" s="83" t="s">
        <v>1843</v>
      </c>
      <c r="T5750" s="83" t="s">
        <v>1842</v>
      </c>
      <c r="V5750" s="83">
        <v>49914</v>
      </c>
      <c r="AC5750" s="83">
        <v>1</v>
      </c>
      <c r="AD5750" s="83">
        <v>22</v>
      </c>
      <c r="AJ5750" s="83" t="s">
        <v>975</v>
      </c>
      <c r="AK5750" s="83">
        <v>35841</v>
      </c>
      <c r="AL5750" s="83" t="s">
        <v>1842</v>
      </c>
      <c r="AP5750" s="83">
        <v>-927.58</v>
      </c>
      <c r="AQ5750" s="83" t="s">
        <v>939</v>
      </c>
      <c r="AR5750" s="83">
        <v>-927.58</v>
      </c>
      <c r="AS5750" s="83" t="s">
        <v>939</v>
      </c>
      <c r="AT5750" s="83">
        <v>3124141</v>
      </c>
      <c r="AU5750" s="132">
        <v>44635</v>
      </c>
      <c r="BB5750" s="83" t="s">
        <v>1778</v>
      </c>
    </row>
    <row r="5751" spans="1:54" hidden="1">
      <c r="A5751" s="133">
        <v>44657.918749999997</v>
      </c>
      <c r="B5751" s="83">
        <v>2210</v>
      </c>
      <c r="C5751" s="83">
        <v>312015</v>
      </c>
      <c r="D5751" s="83">
        <v>71</v>
      </c>
      <c r="E5751" s="83">
        <v>142310</v>
      </c>
      <c r="F5751" s="83">
        <v>0</v>
      </c>
      <c r="G5751" s="83" t="s">
        <v>777</v>
      </c>
      <c r="H5751" s="83" t="s">
        <v>986</v>
      </c>
      <c r="I5751" s="83" t="s">
        <v>1840</v>
      </c>
      <c r="J5751" s="83" t="s">
        <v>677</v>
      </c>
      <c r="K5751" s="83">
        <v>-1487.8</v>
      </c>
      <c r="L5751" s="132">
        <v>44592</v>
      </c>
      <c r="M5751" s="83" t="s">
        <v>985</v>
      </c>
      <c r="N5751" s="83" t="s">
        <v>984</v>
      </c>
      <c r="O5751" s="83" t="s">
        <v>1839</v>
      </c>
      <c r="P5751" s="83" t="s">
        <v>1838</v>
      </c>
      <c r="Q5751" s="83" t="s">
        <v>1778</v>
      </c>
      <c r="S5751" s="83" t="s">
        <v>1843</v>
      </c>
      <c r="T5751" s="83" t="s">
        <v>1842</v>
      </c>
      <c r="V5751" s="83">
        <v>49914</v>
      </c>
      <c r="AC5751" s="83">
        <v>1</v>
      </c>
      <c r="AD5751" s="83">
        <v>22</v>
      </c>
      <c r="AJ5751" s="83" t="s">
        <v>975</v>
      </c>
      <c r="AK5751" s="83">
        <v>35842</v>
      </c>
      <c r="AL5751" s="83" t="s">
        <v>1842</v>
      </c>
      <c r="AP5751" s="83">
        <v>-1487.8</v>
      </c>
      <c r="AQ5751" s="83" t="s">
        <v>939</v>
      </c>
      <c r="AR5751" s="83">
        <v>-1487.8</v>
      </c>
      <c r="AS5751" s="83" t="s">
        <v>939</v>
      </c>
      <c r="AT5751" s="83">
        <v>3124141</v>
      </c>
      <c r="AU5751" s="132">
        <v>44635</v>
      </c>
      <c r="BB5751" s="83" t="s">
        <v>1778</v>
      </c>
    </row>
    <row r="5752" spans="1:54" hidden="1">
      <c r="A5752" s="133">
        <v>44657.918749999997</v>
      </c>
      <c r="B5752" s="83">
        <v>2210</v>
      </c>
      <c r="C5752" s="83">
        <v>312015</v>
      </c>
      <c r="D5752" s="83">
        <v>71</v>
      </c>
      <c r="E5752" s="83">
        <v>142310</v>
      </c>
      <c r="F5752" s="83">
        <v>0</v>
      </c>
      <c r="G5752" s="83" t="s">
        <v>777</v>
      </c>
      <c r="H5752" s="83" t="s">
        <v>986</v>
      </c>
      <c r="I5752" s="83" t="s">
        <v>1840</v>
      </c>
      <c r="J5752" s="83" t="s">
        <v>677</v>
      </c>
      <c r="K5752" s="83">
        <v>-8751.4500000000007</v>
      </c>
      <c r="L5752" s="132">
        <v>44592</v>
      </c>
      <c r="M5752" s="83" t="s">
        <v>985</v>
      </c>
      <c r="N5752" s="83" t="s">
        <v>984</v>
      </c>
      <c r="O5752" s="83" t="s">
        <v>1839</v>
      </c>
      <c r="P5752" s="83" t="s">
        <v>1838</v>
      </c>
      <c r="Q5752" s="83" t="s">
        <v>1778</v>
      </c>
      <c r="S5752" s="83" t="s">
        <v>1843</v>
      </c>
      <c r="T5752" s="83" t="s">
        <v>1842</v>
      </c>
      <c r="V5752" s="83">
        <v>49914</v>
      </c>
      <c r="AC5752" s="83">
        <v>1</v>
      </c>
      <c r="AD5752" s="83">
        <v>22</v>
      </c>
      <c r="AJ5752" s="83" t="s">
        <v>975</v>
      </c>
      <c r="AK5752" s="83">
        <v>35843</v>
      </c>
      <c r="AL5752" s="83" t="s">
        <v>1842</v>
      </c>
      <c r="AP5752" s="83">
        <v>-8751.4500000000007</v>
      </c>
      <c r="AQ5752" s="83" t="s">
        <v>939</v>
      </c>
      <c r="AR5752" s="83">
        <v>-8751.4500000000007</v>
      </c>
      <c r="AS5752" s="83" t="s">
        <v>939</v>
      </c>
      <c r="AT5752" s="83">
        <v>3124141</v>
      </c>
      <c r="AU5752" s="132">
        <v>44635</v>
      </c>
      <c r="BB5752" s="83" t="s">
        <v>1778</v>
      </c>
    </row>
    <row r="5753" spans="1:54" hidden="1">
      <c r="A5753" s="133">
        <v>44657.918749999997</v>
      </c>
      <c r="B5753" s="83">
        <v>2210</v>
      </c>
      <c r="C5753" s="83">
        <v>312000</v>
      </c>
      <c r="D5753" s="83">
        <v>75</v>
      </c>
      <c r="E5753" s="83">
        <v>142401</v>
      </c>
      <c r="F5753" s="83">
        <v>0</v>
      </c>
      <c r="G5753" s="83" t="s">
        <v>777</v>
      </c>
      <c r="H5753" s="83" t="s">
        <v>1037</v>
      </c>
      <c r="I5753" s="83" t="s">
        <v>1841</v>
      </c>
      <c r="J5753" s="83" t="s">
        <v>679</v>
      </c>
      <c r="K5753" s="83">
        <v>419657.22</v>
      </c>
      <c r="L5753" s="132">
        <v>44592</v>
      </c>
      <c r="M5753" s="83" t="s">
        <v>985</v>
      </c>
      <c r="N5753" s="83" t="s">
        <v>984</v>
      </c>
      <c r="O5753" s="83" t="s">
        <v>1839</v>
      </c>
      <c r="P5753" s="83" t="s">
        <v>1838</v>
      </c>
      <c r="Q5753" s="83" t="s">
        <v>1778</v>
      </c>
      <c r="S5753" s="83" t="s">
        <v>1843</v>
      </c>
      <c r="T5753" s="83" t="s">
        <v>1842</v>
      </c>
      <c r="V5753" s="83">
        <v>49914</v>
      </c>
      <c r="AC5753" s="83">
        <v>1</v>
      </c>
      <c r="AD5753" s="83">
        <v>22</v>
      </c>
      <c r="AJ5753" s="83" t="s">
        <v>975</v>
      </c>
      <c r="AK5753" s="83">
        <v>37097</v>
      </c>
      <c r="AL5753" s="83" t="s">
        <v>1842</v>
      </c>
      <c r="AP5753" s="83">
        <v>419657.22</v>
      </c>
      <c r="AQ5753" s="83" t="s">
        <v>939</v>
      </c>
      <c r="AR5753" s="83">
        <v>419657.22</v>
      </c>
      <c r="AS5753" s="83" t="s">
        <v>939</v>
      </c>
      <c r="AT5753" s="83">
        <v>3124141</v>
      </c>
      <c r="AU5753" s="132">
        <v>44635</v>
      </c>
      <c r="BB5753" s="83" t="s">
        <v>1778</v>
      </c>
    </row>
    <row r="5754" spans="1:54" hidden="1">
      <c r="A5754" s="133">
        <v>44657.918749999997</v>
      </c>
      <c r="B5754" s="83">
        <v>2210</v>
      </c>
      <c r="C5754" s="83">
        <v>312010</v>
      </c>
      <c r="D5754" s="83">
        <v>71</v>
      </c>
      <c r="E5754" s="83">
        <v>142401</v>
      </c>
      <c r="F5754" s="83">
        <v>0</v>
      </c>
      <c r="G5754" s="83" t="s">
        <v>777</v>
      </c>
      <c r="H5754" s="83" t="s">
        <v>1006</v>
      </c>
      <c r="I5754" s="83" t="s">
        <v>1840</v>
      </c>
      <c r="J5754" s="83" t="s">
        <v>679</v>
      </c>
      <c r="K5754" s="83">
        <v>-110.61</v>
      </c>
      <c r="L5754" s="132">
        <v>44592</v>
      </c>
      <c r="M5754" s="83" t="s">
        <v>985</v>
      </c>
      <c r="N5754" s="83" t="s">
        <v>984</v>
      </c>
      <c r="O5754" s="83" t="s">
        <v>1839</v>
      </c>
      <c r="P5754" s="83" t="s">
        <v>1838</v>
      </c>
      <c r="Q5754" s="83" t="s">
        <v>1778</v>
      </c>
      <c r="S5754" s="83" t="s">
        <v>1843</v>
      </c>
      <c r="T5754" s="83" t="s">
        <v>1842</v>
      </c>
      <c r="V5754" s="83">
        <v>49914</v>
      </c>
      <c r="AC5754" s="83">
        <v>1</v>
      </c>
      <c r="AD5754" s="83">
        <v>22</v>
      </c>
      <c r="AJ5754" s="83" t="s">
        <v>975</v>
      </c>
      <c r="AK5754" s="83">
        <v>37098</v>
      </c>
      <c r="AL5754" s="83" t="s">
        <v>1842</v>
      </c>
      <c r="AP5754" s="83">
        <v>-110.61</v>
      </c>
      <c r="AQ5754" s="83" t="s">
        <v>939</v>
      </c>
      <c r="AR5754" s="83">
        <v>-110.61</v>
      </c>
      <c r="AS5754" s="83" t="s">
        <v>939</v>
      </c>
      <c r="AT5754" s="83">
        <v>3124141</v>
      </c>
      <c r="AU5754" s="132">
        <v>44635</v>
      </c>
      <c r="BB5754" s="83" t="s">
        <v>1778</v>
      </c>
    </row>
    <row r="5755" spans="1:54" hidden="1">
      <c r="A5755" s="133">
        <v>44657.918749999997</v>
      </c>
      <c r="B5755" s="83">
        <v>2210</v>
      </c>
      <c r="C5755" s="83">
        <v>312010</v>
      </c>
      <c r="D5755" s="83">
        <v>71</v>
      </c>
      <c r="E5755" s="83">
        <v>142401</v>
      </c>
      <c r="F5755" s="83">
        <v>0</v>
      </c>
      <c r="G5755" s="83" t="s">
        <v>777</v>
      </c>
      <c r="H5755" s="83" t="s">
        <v>1006</v>
      </c>
      <c r="I5755" s="83" t="s">
        <v>1840</v>
      </c>
      <c r="J5755" s="83" t="s">
        <v>679</v>
      </c>
      <c r="K5755" s="83">
        <v>-524.84</v>
      </c>
      <c r="L5755" s="132">
        <v>44592</v>
      </c>
      <c r="M5755" s="83" t="s">
        <v>985</v>
      </c>
      <c r="N5755" s="83" t="s">
        <v>984</v>
      </c>
      <c r="O5755" s="83" t="s">
        <v>1839</v>
      </c>
      <c r="P5755" s="83" t="s">
        <v>1838</v>
      </c>
      <c r="Q5755" s="83" t="s">
        <v>1778</v>
      </c>
      <c r="S5755" s="83" t="s">
        <v>1843</v>
      </c>
      <c r="T5755" s="83" t="s">
        <v>1842</v>
      </c>
      <c r="V5755" s="83">
        <v>49914</v>
      </c>
      <c r="AC5755" s="83">
        <v>1</v>
      </c>
      <c r="AD5755" s="83">
        <v>22</v>
      </c>
      <c r="AJ5755" s="83" t="s">
        <v>975</v>
      </c>
      <c r="AK5755" s="83">
        <v>37099</v>
      </c>
      <c r="AL5755" s="83" t="s">
        <v>1842</v>
      </c>
      <c r="AP5755" s="83">
        <v>-524.84</v>
      </c>
      <c r="AQ5755" s="83" t="s">
        <v>939</v>
      </c>
      <c r="AR5755" s="83">
        <v>-524.84</v>
      </c>
      <c r="AS5755" s="83" t="s">
        <v>939</v>
      </c>
      <c r="AT5755" s="83">
        <v>3124141</v>
      </c>
      <c r="AU5755" s="132">
        <v>44635</v>
      </c>
      <c r="BB5755" s="83" t="s">
        <v>1778</v>
      </c>
    </row>
    <row r="5756" spans="1:54" hidden="1">
      <c r="A5756" s="133">
        <v>44657.918749999997</v>
      </c>
      <c r="B5756" s="83">
        <v>2210</v>
      </c>
      <c r="C5756" s="83">
        <v>312010</v>
      </c>
      <c r="D5756" s="83">
        <v>71</v>
      </c>
      <c r="E5756" s="83">
        <v>142401</v>
      </c>
      <c r="F5756" s="83">
        <v>0</v>
      </c>
      <c r="G5756" s="83" t="s">
        <v>777</v>
      </c>
      <c r="H5756" s="83" t="s">
        <v>1006</v>
      </c>
      <c r="I5756" s="83" t="s">
        <v>1840</v>
      </c>
      <c r="J5756" s="83" t="s">
        <v>679</v>
      </c>
      <c r="K5756" s="83">
        <v>-1004.23</v>
      </c>
      <c r="L5756" s="132">
        <v>44592</v>
      </c>
      <c r="M5756" s="83" t="s">
        <v>985</v>
      </c>
      <c r="N5756" s="83" t="s">
        <v>984</v>
      </c>
      <c r="O5756" s="83" t="s">
        <v>1839</v>
      </c>
      <c r="P5756" s="83" t="s">
        <v>1838</v>
      </c>
      <c r="Q5756" s="83" t="s">
        <v>1778</v>
      </c>
      <c r="S5756" s="83" t="s">
        <v>1843</v>
      </c>
      <c r="T5756" s="83" t="s">
        <v>1842</v>
      </c>
      <c r="V5756" s="83">
        <v>49914</v>
      </c>
      <c r="AC5756" s="83">
        <v>1</v>
      </c>
      <c r="AD5756" s="83">
        <v>22</v>
      </c>
      <c r="AJ5756" s="83" t="s">
        <v>975</v>
      </c>
      <c r="AK5756" s="83">
        <v>37100</v>
      </c>
      <c r="AL5756" s="83" t="s">
        <v>1842</v>
      </c>
      <c r="AP5756" s="83">
        <v>-1004.23</v>
      </c>
      <c r="AQ5756" s="83" t="s">
        <v>939</v>
      </c>
      <c r="AR5756" s="83">
        <v>-1004.23</v>
      </c>
      <c r="AS5756" s="83" t="s">
        <v>939</v>
      </c>
      <c r="AT5756" s="83">
        <v>3124141</v>
      </c>
      <c r="AU5756" s="132">
        <v>44635</v>
      </c>
      <c r="BB5756" s="83" t="s">
        <v>1778</v>
      </c>
    </row>
    <row r="5757" spans="1:54" hidden="1">
      <c r="A5757" s="133">
        <v>44657.918749999997</v>
      </c>
      <c r="B5757" s="83">
        <v>2210</v>
      </c>
      <c r="C5757" s="83">
        <v>312010</v>
      </c>
      <c r="D5757" s="83">
        <v>71</v>
      </c>
      <c r="E5757" s="83">
        <v>142401</v>
      </c>
      <c r="F5757" s="83">
        <v>0</v>
      </c>
      <c r="G5757" s="83" t="s">
        <v>777</v>
      </c>
      <c r="H5757" s="83" t="s">
        <v>1006</v>
      </c>
      <c r="I5757" s="83" t="s">
        <v>1840</v>
      </c>
      <c r="J5757" s="83" t="s">
        <v>679</v>
      </c>
      <c r="K5757" s="83">
        <v>-40217.25</v>
      </c>
      <c r="L5757" s="132">
        <v>44592</v>
      </c>
      <c r="M5757" s="83" t="s">
        <v>985</v>
      </c>
      <c r="N5757" s="83" t="s">
        <v>984</v>
      </c>
      <c r="O5757" s="83" t="s">
        <v>1839</v>
      </c>
      <c r="P5757" s="83" t="s">
        <v>1838</v>
      </c>
      <c r="Q5757" s="83" t="s">
        <v>1778</v>
      </c>
      <c r="S5757" s="83" t="s">
        <v>1843</v>
      </c>
      <c r="T5757" s="83" t="s">
        <v>1842</v>
      </c>
      <c r="V5757" s="83">
        <v>49914</v>
      </c>
      <c r="AC5757" s="83">
        <v>1</v>
      </c>
      <c r="AD5757" s="83">
        <v>22</v>
      </c>
      <c r="AJ5757" s="83" t="s">
        <v>975</v>
      </c>
      <c r="AK5757" s="83">
        <v>37101</v>
      </c>
      <c r="AL5757" s="83" t="s">
        <v>1842</v>
      </c>
      <c r="AP5757" s="83">
        <v>-40217.25</v>
      </c>
      <c r="AQ5757" s="83" t="s">
        <v>939</v>
      </c>
      <c r="AR5757" s="83">
        <v>-40217.25</v>
      </c>
      <c r="AS5757" s="83" t="s">
        <v>939</v>
      </c>
      <c r="AT5757" s="83">
        <v>3124141</v>
      </c>
      <c r="AU5757" s="132">
        <v>44635</v>
      </c>
      <c r="BB5757" s="83" t="s">
        <v>1778</v>
      </c>
    </row>
    <row r="5758" spans="1:54" hidden="1">
      <c r="A5758" s="133">
        <v>44657.918749999997</v>
      </c>
      <c r="B5758" s="83">
        <v>2210</v>
      </c>
      <c r="C5758" s="83">
        <v>312015</v>
      </c>
      <c r="D5758" s="83">
        <v>71</v>
      </c>
      <c r="E5758" s="83">
        <v>142401</v>
      </c>
      <c r="F5758" s="83">
        <v>0</v>
      </c>
      <c r="G5758" s="83" t="s">
        <v>777</v>
      </c>
      <c r="H5758" s="83" t="s">
        <v>986</v>
      </c>
      <c r="I5758" s="83" t="s">
        <v>1840</v>
      </c>
      <c r="J5758" s="83" t="s">
        <v>679</v>
      </c>
      <c r="K5758" s="83">
        <v>-1043.56</v>
      </c>
      <c r="L5758" s="132">
        <v>44592</v>
      </c>
      <c r="M5758" s="83" t="s">
        <v>985</v>
      </c>
      <c r="N5758" s="83" t="s">
        <v>984</v>
      </c>
      <c r="O5758" s="83" t="s">
        <v>1839</v>
      </c>
      <c r="P5758" s="83" t="s">
        <v>1838</v>
      </c>
      <c r="Q5758" s="83" t="s">
        <v>1778</v>
      </c>
      <c r="S5758" s="83" t="s">
        <v>1843</v>
      </c>
      <c r="T5758" s="83" t="s">
        <v>1842</v>
      </c>
      <c r="V5758" s="83">
        <v>49914</v>
      </c>
      <c r="AC5758" s="83">
        <v>1</v>
      </c>
      <c r="AD5758" s="83">
        <v>22</v>
      </c>
      <c r="AJ5758" s="83" t="s">
        <v>975</v>
      </c>
      <c r="AK5758" s="83">
        <v>37102</v>
      </c>
      <c r="AL5758" s="83" t="s">
        <v>1842</v>
      </c>
      <c r="AP5758" s="83">
        <v>-1043.56</v>
      </c>
      <c r="AQ5758" s="83" t="s">
        <v>939</v>
      </c>
      <c r="AR5758" s="83">
        <v>-1043.56</v>
      </c>
      <c r="AS5758" s="83" t="s">
        <v>939</v>
      </c>
      <c r="AT5758" s="83">
        <v>3124141</v>
      </c>
      <c r="AU5758" s="132">
        <v>44635</v>
      </c>
      <c r="BB5758" s="83" t="s">
        <v>1778</v>
      </c>
    </row>
    <row r="5759" spans="1:54" hidden="1">
      <c r="A5759" s="133">
        <v>44657.918749999997</v>
      </c>
      <c r="B5759" s="83">
        <v>2210</v>
      </c>
      <c r="C5759" s="83">
        <v>312015</v>
      </c>
      <c r="D5759" s="83">
        <v>71</v>
      </c>
      <c r="E5759" s="83">
        <v>142401</v>
      </c>
      <c r="F5759" s="83">
        <v>0</v>
      </c>
      <c r="G5759" s="83" t="s">
        <v>777</v>
      </c>
      <c r="H5759" s="83" t="s">
        <v>986</v>
      </c>
      <c r="I5759" s="83" t="s">
        <v>1840</v>
      </c>
      <c r="J5759" s="83" t="s">
        <v>679</v>
      </c>
      <c r="K5759" s="83">
        <v>-4951.75</v>
      </c>
      <c r="L5759" s="132">
        <v>44592</v>
      </c>
      <c r="M5759" s="83" t="s">
        <v>985</v>
      </c>
      <c r="N5759" s="83" t="s">
        <v>984</v>
      </c>
      <c r="O5759" s="83" t="s">
        <v>1839</v>
      </c>
      <c r="P5759" s="83" t="s">
        <v>1838</v>
      </c>
      <c r="Q5759" s="83" t="s">
        <v>1778</v>
      </c>
      <c r="S5759" s="83" t="s">
        <v>1843</v>
      </c>
      <c r="T5759" s="83" t="s">
        <v>1842</v>
      </c>
      <c r="V5759" s="83">
        <v>49914</v>
      </c>
      <c r="AC5759" s="83">
        <v>1</v>
      </c>
      <c r="AD5759" s="83">
        <v>22</v>
      </c>
      <c r="AJ5759" s="83" t="s">
        <v>975</v>
      </c>
      <c r="AK5759" s="83">
        <v>37103</v>
      </c>
      <c r="AL5759" s="83" t="s">
        <v>1842</v>
      </c>
      <c r="AP5759" s="83">
        <v>-4951.75</v>
      </c>
      <c r="AQ5759" s="83" t="s">
        <v>939</v>
      </c>
      <c r="AR5759" s="83">
        <v>-4951.75</v>
      </c>
      <c r="AS5759" s="83" t="s">
        <v>939</v>
      </c>
      <c r="AT5759" s="83">
        <v>3124141</v>
      </c>
      <c r="AU5759" s="132">
        <v>44635</v>
      </c>
      <c r="BB5759" s="83" t="s">
        <v>1778</v>
      </c>
    </row>
    <row r="5760" spans="1:54" hidden="1">
      <c r="A5760" s="133">
        <v>44657.918749999997</v>
      </c>
      <c r="B5760" s="83">
        <v>2210</v>
      </c>
      <c r="C5760" s="83">
        <v>312015</v>
      </c>
      <c r="D5760" s="83">
        <v>71</v>
      </c>
      <c r="E5760" s="83">
        <v>142401</v>
      </c>
      <c r="F5760" s="83">
        <v>0</v>
      </c>
      <c r="G5760" s="83" t="s">
        <v>777</v>
      </c>
      <c r="H5760" s="83" t="s">
        <v>986</v>
      </c>
      <c r="I5760" s="83" t="s">
        <v>1840</v>
      </c>
      <c r="J5760" s="83" t="s">
        <v>679</v>
      </c>
      <c r="K5760" s="83">
        <v>-9474.65</v>
      </c>
      <c r="L5760" s="132">
        <v>44592</v>
      </c>
      <c r="M5760" s="83" t="s">
        <v>985</v>
      </c>
      <c r="N5760" s="83" t="s">
        <v>984</v>
      </c>
      <c r="O5760" s="83" t="s">
        <v>1839</v>
      </c>
      <c r="P5760" s="83" t="s">
        <v>1838</v>
      </c>
      <c r="Q5760" s="83" t="s">
        <v>1778</v>
      </c>
      <c r="S5760" s="83" t="s">
        <v>1843</v>
      </c>
      <c r="T5760" s="83" t="s">
        <v>1842</v>
      </c>
      <c r="V5760" s="83">
        <v>49914</v>
      </c>
      <c r="AC5760" s="83">
        <v>1</v>
      </c>
      <c r="AD5760" s="83">
        <v>22</v>
      </c>
      <c r="AJ5760" s="83" t="s">
        <v>975</v>
      </c>
      <c r="AK5760" s="83">
        <v>37104</v>
      </c>
      <c r="AL5760" s="83" t="s">
        <v>1842</v>
      </c>
      <c r="AP5760" s="83">
        <v>-9474.65</v>
      </c>
      <c r="AQ5760" s="83" t="s">
        <v>939</v>
      </c>
      <c r="AR5760" s="83">
        <v>-9474.65</v>
      </c>
      <c r="AS5760" s="83" t="s">
        <v>939</v>
      </c>
      <c r="AT5760" s="83">
        <v>3124141</v>
      </c>
      <c r="AU5760" s="132">
        <v>44635</v>
      </c>
      <c r="BB5760" s="83" t="s">
        <v>1778</v>
      </c>
    </row>
    <row r="5761" spans="1:54" hidden="1">
      <c r="A5761" s="133">
        <v>44657.918749999997</v>
      </c>
      <c r="B5761" s="83">
        <v>2210</v>
      </c>
      <c r="C5761" s="83">
        <v>312015</v>
      </c>
      <c r="D5761" s="83">
        <v>71</v>
      </c>
      <c r="E5761" s="83">
        <v>142401</v>
      </c>
      <c r="F5761" s="83">
        <v>0</v>
      </c>
      <c r="G5761" s="83" t="s">
        <v>777</v>
      </c>
      <c r="H5761" s="83" t="s">
        <v>986</v>
      </c>
      <c r="I5761" s="83" t="s">
        <v>1840</v>
      </c>
      <c r="J5761" s="83" t="s">
        <v>679</v>
      </c>
      <c r="K5761" s="83">
        <v>-379439.97</v>
      </c>
      <c r="L5761" s="132">
        <v>44592</v>
      </c>
      <c r="M5761" s="83" t="s">
        <v>985</v>
      </c>
      <c r="N5761" s="83" t="s">
        <v>984</v>
      </c>
      <c r="O5761" s="83" t="s">
        <v>1839</v>
      </c>
      <c r="P5761" s="83" t="s">
        <v>1838</v>
      </c>
      <c r="Q5761" s="83" t="s">
        <v>1778</v>
      </c>
      <c r="S5761" s="83" t="s">
        <v>1843</v>
      </c>
      <c r="T5761" s="83" t="s">
        <v>1842</v>
      </c>
      <c r="V5761" s="83">
        <v>49914</v>
      </c>
      <c r="AC5761" s="83">
        <v>1</v>
      </c>
      <c r="AD5761" s="83">
        <v>22</v>
      </c>
      <c r="AJ5761" s="83" t="s">
        <v>975</v>
      </c>
      <c r="AK5761" s="83">
        <v>37105</v>
      </c>
      <c r="AL5761" s="83" t="s">
        <v>1842</v>
      </c>
      <c r="AP5761" s="83">
        <v>-379439.97</v>
      </c>
      <c r="AQ5761" s="83" t="s">
        <v>939</v>
      </c>
      <c r="AR5761" s="83">
        <v>-379439.97</v>
      </c>
      <c r="AS5761" s="83" t="s">
        <v>939</v>
      </c>
      <c r="AT5761" s="83">
        <v>3124141</v>
      </c>
      <c r="AU5761" s="132">
        <v>44635</v>
      </c>
      <c r="BB5761" s="83" t="s">
        <v>1778</v>
      </c>
    </row>
    <row r="5762" spans="1:54" hidden="1">
      <c r="A5762" s="133">
        <v>44657.918749999997</v>
      </c>
      <c r="B5762" s="83">
        <v>2210</v>
      </c>
      <c r="C5762" s="83">
        <v>312010</v>
      </c>
      <c r="D5762" s="83">
        <v>71</v>
      </c>
      <c r="E5762" s="83">
        <v>142501</v>
      </c>
      <c r="F5762" s="83">
        <v>0</v>
      </c>
      <c r="G5762" s="83" t="s">
        <v>777</v>
      </c>
      <c r="H5762" s="83" t="s">
        <v>1006</v>
      </c>
      <c r="I5762" s="83" t="s">
        <v>1840</v>
      </c>
      <c r="J5762" s="83" t="s">
        <v>680</v>
      </c>
      <c r="K5762" s="83">
        <v>-3.38</v>
      </c>
      <c r="L5762" s="132">
        <v>44592</v>
      </c>
      <c r="M5762" s="83" t="s">
        <v>985</v>
      </c>
      <c r="N5762" s="83" t="s">
        <v>984</v>
      </c>
      <c r="O5762" s="83" t="s">
        <v>1839</v>
      </c>
      <c r="P5762" s="83" t="s">
        <v>1838</v>
      </c>
      <c r="Q5762" s="83" t="s">
        <v>1778</v>
      </c>
      <c r="S5762" s="83" t="s">
        <v>1843</v>
      </c>
      <c r="T5762" s="83" t="s">
        <v>1842</v>
      </c>
      <c r="V5762" s="83">
        <v>49914</v>
      </c>
      <c r="AC5762" s="83">
        <v>1</v>
      </c>
      <c r="AD5762" s="83">
        <v>22</v>
      </c>
      <c r="AJ5762" s="83" t="s">
        <v>975</v>
      </c>
      <c r="AK5762" s="83">
        <v>38492</v>
      </c>
      <c r="AL5762" s="83" t="s">
        <v>1842</v>
      </c>
      <c r="AP5762" s="83">
        <v>-3.38</v>
      </c>
      <c r="AQ5762" s="83" t="s">
        <v>939</v>
      </c>
      <c r="AR5762" s="83">
        <v>-3.38</v>
      </c>
      <c r="AS5762" s="83" t="s">
        <v>939</v>
      </c>
      <c r="AT5762" s="83">
        <v>3124141</v>
      </c>
      <c r="AU5762" s="132">
        <v>44635</v>
      </c>
      <c r="BB5762" s="83" t="s">
        <v>1778</v>
      </c>
    </row>
    <row r="5763" spans="1:54" hidden="1">
      <c r="A5763" s="133">
        <v>44657.918749999997</v>
      </c>
      <c r="B5763" s="83">
        <v>2210</v>
      </c>
      <c r="C5763" s="83">
        <v>312015</v>
      </c>
      <c r="D5763" s="83">
        <v>71</v>
      </c>
      <c r="E5763" s="83">
        <v>142501</v>
      </c>
      <c r="F5763" s="83">
        <v>0</v>
      </c>
      <c r="G5763" s="83" t="s">
        <v>777</v>
      </c>
      <c r="H5763" s="83" t="s">
        <v>986</v>
      </c>
      <c r="I5763" s="83" t="s">
        <v>1840</v>
      </c>
      <c r="J5763" s="83" t="s">
        <v>680</v>
      </c>
      <c r="K5763" s="83">
        <v>-31.9</v>
      </c>
      <c r="L5763" s="132">
        <v>44592</v>
      </c>
      <c r="M5763" s="83" t="s">
        <v>985</v>
      </c>
      <c r="N5763" s="83" t="s">
        <v>984</v>
      </c>
      <c r="O5763" s="83" t="s">
        <v>1839</v>
      </c>
      <c r="P5763" s="83" t="s">
        <v>1838</v>
      </c>
      <c r="Q5763" s="83" t="s">
        <v>1778</v>
      </c>
      <c r="S5763" s="83" t="s">
        <v>1843</v>
      </c>
      <c r="T5763" s="83" t="s">
        <v>1842</v>
      </c>
      <c r="V5763" s="83">
        <v>49914</v>
      </c>
      <c r="AC5763" s="83">
        <v>1</v>
      </c>
      <c r="AD5763" s="83">
        <v>22</v>
      </c>
      <c r="AJ5763" s="83" t="s">
        <v>975</v>
      </c>
      <c r="AK5763" s="83">
        <v>38493</v>
      </c>
      <c r="AL5763" s="83" t="s">
        <v>1842</v>
      </c>
      <c r="AP5763" s="83">
        <v>-31.9</v>
      </c>
      <c r="AQ5763" s="83" t="s">
        <v>939</v>
      </c>
      <c r="AR5763" s="83">
        <v>-31.9</v>
      </c>
      <c r="AS5763" s="83" t="s">
        <v>939</v>
      </c>
      <c r="AT5763" s="83">
        <v>3124141</v>
      </c>
      <c r="AU5763" s="132">
        <v>44635</v>
      </c>
      <c r="BB5763" s="83" t="s">
        <v>1778</v>
      </c>
    </row>
    <row r="5764" spans="1:54" hidden="1">
      <c r="A5764" s="133">
        <v>44657.918749999997</v>
      </c>
      <c r="B5764" s="83">
        <v>2210</v>
      </c>
      <c r="C5764" s="83">
        <v>312010</v>
      </c>
      <c r="D5764" s="83">
        <v>71</v>
      </c>
      <c r="E5764" s="83">
        <v>142502</v>
      </c>
      <c r="F5764" s="83">
        <v>0</v>
      </c>
      <c r="G5764" s="83" t="s">
        <v>777</v>
      </c>
      <c r="H5764" s="83" t="s">
        <v>1006</v>
      </c>
      <c r="I5764" s="83" t="s">
        <v>1840</v>
      </c>
      <c r="J5764" s="83" t="s">
        <v>681</v>
      </c>
      <c r="K5764" s="83">
        <v>-24.58</v>
      </c>
      <c r="L5764" s="132">
        <v>44592</v>
      </c>
      <c r="M5764" s="83" t="s">
        <v>985</v>
      </c>
      <c r="N5764" s="83" t="s">
        <v>984</v>
      </c>
      <c r="O5764" s="83" t="s">
        <v>1839</v>
      </c>
      <c r="P5764" s="83" t="s">
        <v>1838</v>
      </c>
      <c r="Q5764" s="83" t="s">
        <v>1778</v>
      </c>
      <c r="S5764" s="83" t="s">
        <v>1843</v>
      </c>
      <c r="T5764" s="83" t="s">
        <v>1842</v>
      </c>
      <c r="V5764" s="83">
        <v>49914</v>
      </c>
      <c r="AC5764" s="83">
        <v>1</v>
      </c>
      <c r="AD5764" s="83">
        <v>22</v>
      </c>
      <c r="AJ5764" s="83" t="s">
        <v>975</v>
      </c>
      <c r="AK5764" s="83">
        <v>39145</v>
      </c>
      <c r="AL5764" s="83" t="s">
        <v>1842</v>
      </c>
      <c r="AP5764" s="83">
        <v>-24.58</v>
      </c>
      <c r="AQ5764" s="83" t="s">
        <v>939</v>
      </c>
      <c r="AR5764" s="83">
        <v>-24.58</v>
      </c>
      <c r="AS5764" s="83" t="s">
        <v>939</v>
      </c>
      <c r="AT5764" s="83">
        <v>3124141</v>
      </c>
      <c r="AU5764" s="132">
        <v>44635</v>
      </c>
      <c r="BB5764" s="83" t="s">
        <v>1778</v>
      </c>
    </row>
    <row r="5765" spans="1:54" hidden="1">
      <c r="A5765" s="133">
        <v>44657.918749999997</v>
      </c>
      <c r="B5765" s="83">
        <v>2210</v>
      </c>
      <c r="C5765" s="83">
        <v>312015</v>
      </c>
      <c r="D5765" s="83">
        <v>71</v>
      </c>
      <c r="E5765" s="83">
        <v>142502</v>
      </c>
      <c r="F5765" s="83">
        <v>0</v>
      </c>
      <c r="G5765" s="83" t="s">
        <v>777</v>
      </c>
      <c r="H5765" s="83" t="s">
        <v>986</v>
      </c>
      <c r="I5765" s="83" t="s">
        <v>1840</v>
      </c>
      <c r="J5765" s="83" t="s">
        <v>681</v>
      </c>
      <c r="K5765" s="83">
        <v>-231.93</v>
      </c>
      <c r="L5765" s="132">
        <v>44592</v>
      </c>
      <c r="M5765" s="83" t="s">
        <v>985</v>
      </c>
      <c r="N5765" s="83" t="s">
        <v>984</v>
      </c>
      <c r="O5765" s="83" t="s">
        <v>1839</v>
      </c>
      <c r="P5765" s="83" t="s">
        <v>1838</v>
      </c>
      <c r="Q5765" s="83" t="s">
        <v>1778</v>
      </c>
      <c r="S5765" s="83" t="s">
        <v>1843</v>
      </c>
      <c r="T5765" s="83" t="s">
        <v>1842</v>
      </c>
      <c r="V5765" s="83">
        <v>49914</v>
      </c>
      <c r="AC5765" s="83">
        <v>1</v>
      </c>
      <c r="AD5765" s="83">
        <v>22</v>
      </c>
      <c r="AJ5765" s="83" t="s">
        <v>975</v>
      </c>
      <c r="AK5765" s="83">
        <v>39146</v>
      </c>
      <c r="AL5765" s="83" t="s">
        <v>1842</v>
      </c>
      <c r="AP5765" s="83">
        <v>-231.93</v>
      </c>
      <c r="AQ5765" s="83" t="s">
        <v>939</v>
      </c>
      <c r="AR5765" s="83">
        <v>-231.93</v>
      </c>
      <c r="AS5765" s="83" t="s">
        <v>939</v>
      </c>
      <c r="AT5765" s="83">
        <v>3124141</v>
      </c>
      <c r="AU5765" s="132">
        <v>44635</v>
      </c>
      <c r="BB5765" s="83" t="s">
        <v>1778</v>
      </c>
    </row>
    <row r="5766" spans="1:54" hidden="1">
      <c r="A5766" s="133">
        <v>44657.918749999997</v>
      </c>
      <c r="B5766" s="83">
        <v>2210</v>
      </c>
      <c r="C5766" s="83">
        <v>312010</v>
      </c>
      <c r="D5766" s="83">
        <v>71</v>
      </c>
      <c r="E5766" s="83">
        <v>142503</v>
      </c>
      <c r="F5766" s="83">
        <v>0</v>
      </c>
      <c r="G5766" s="83" t="s">
        <v>777</v>
      </c>
      <c r="H5766" s="83" t="s">
        <v>1006</v>
      </c>
      <c r="I5766" s="83" t="s">
        <v>1840</v>
      </c>
      <c r="J5766" s="83" t="s">
        <v>682</v>
      </c>
      <c r="K5766" s="83">
        <v>-2374.8200000000002</v>
      </c>
      <c r="L5766" s="132">
        <v>44592</v>
      </c>
      <c r="M5766" s="83" t="s">
        <v>985</v>
      </c>
      <c r="N5766" s="83" t="s">
        <v>984</v>
      </c>
      <c r="O5766" s="83" t="s">
        <v>1839</v>
      </c>
      <c r="P5766" s="83" t="s">
        <v>1838</v>
      </c>
      <c r="Q5766" s="83" t="s">
        <v>1778</v>
      </c>
      <c r="S5766" s="83" t="s">
        <v>1843</v>
      </c>
      <c r="T5766" s="83" t="s">
        <v>1842</v>
      </c>
      <c r="V5766" s="83">
        <v>49914</v>
      </c>
      <c r="AC5766" s="83">
        <v>1</v>
      </c>
      <c r="AD5766" s="83">
        <v>22</v>
      </c>
      <c r="AJ5766" s="83" t="s">
        <v>975</v>
      </c>
      <c r="AK5766" s="83">
        <v>39967</v>
      </c>
      <c r="AL5766" s="83" t="s">
        <v>1842</v>
      </c>
      <c r="AP5766" s="83">
        <v>-2374.8200000000002</v>
      </c>
      <c r="AQ5766" s="83" t="s">
        <v>939</v>
      </c>
      <c r="AR5766" s="83">
        <v>-2374.8200000000002</v>
      </c>
      <c r="AS5766" s="83" t="s">
        <v>939</v>
      </c>
      <c r="AT5766" s="83">
        <v>3124141</v>
      </c>
      <c r="AU5766" s="132">
        <v>44635</v>
      </c>
      <c r="BB5766" s="83" t="s">
        <v>1778</v>
      </c>
    </row>
    <row r="5767" spans="1:54" hidden="1">
      <c r="A5767" s="133">
        <v>44657.918749999997</v>
      </c>
      <c r="B5767" s="83">
        <v>2210</v>
      </c>
      <c r="C5767" s="83">
        <v>312015</v>
      </c>
      <c r="D5767" s="83">
        <v>71</v>
      </c>
      <c r="E5767" s="83">
        <v>142503</v>
      </c>
      <c r="F5767" s="83">
        <v>0</v>
      </c>
      <c r="G5767" s="83" t="s">
        <v>777</v>
      </c>
      <c r="H5767" s="83" t="s">
        <v>986</v>
      </c>
      <c r="I5767" s="83" t="s">
        <v>1840</v>
      </c>
      <c r="J5767" s="83" t="s">
        <v>682</v>
      </c>
      <c r="K5767" s="83">
        <v>-22405.82</v>
      </c>
      <c r="L5767" s="132">
        <v>44592</v>
      </c>
      <c r="M5767" s="83" t="s">
        <v>985</v>
      </c>
      <c r="N5767" s="83" t="s">
        <v>984</v>
      </c>
      <c r="O5767" s="83" t="s">
        <v>1839</v>
      </c>
      <c r="P5767" s="83" t="s">
        <v>1838</v>
      </c>
      <c r="Q5767" s="83" t="s">
        <v>1778</v>
      </c>
      <c r="S5767" s="83" t="s">
        <v>1843</v>
      </c>
      <c r="T5767" s="83" t="s">
        <v>1842</v>
      </c>
      <c r="V5767" s="83">
        <v>49914</v>
      </c>
      <c r="AC5767" s="83">
        <v>1</v>
      </c>
      <c r="AD5767" s="83">
        <v>22</v>
      </c>
      <c r="AJ5767" s="83" t="s">
        <v>975</v>
      </c>
      <c r="AK5767" s="83">
        <v>39968</v>
      </c>
      <c r="AL5767" s="83" t="s">
        <v>1842</v>
      </c>
      <c r="AP5767" s="83">
        <v>-22405.82</v>
      </c>
      <c r="AQ5767" s="83" t="s">
        <v>939</v>
      </c>
      <c r="AR5767" s="83">
        <v>-22405.82</v>
      </c>
      <c r="AS5767" s="83" t="s">
        <v>939</v>
      </c>
      <c r="AT5767" s="83">
        <v>3124141</v>
      </c>
      <c r="AU5767" s="132">
        <v>44635</v>
      </c>
      <c r="BB5767" s="83" t="s">
        <v>1778</v>
      </c>
    </row>
    <row r="5768" spans="1:54" hidden="1">
      <c r="A5768" s="133">
        <v>44657.918749999997</v>
      </c>
      <c r="B5768" s="83">
        <v>2210</v>
      </c>
      <c r="C5768" s="83">
        <v>312000</v>
      </c>
      <c r="D5768" s="83">
        <v>75</v>
      </c>
      <c r="E5768" s="83">
        <v>142504</v>
      </c>
      <c r="F5768" s="83">
        <v>0</v>
      </c>
      <c r="G5768" s="83" t="s">
        <v>777</v>
      </c>
      <c r="H5768" s="83" t="s">
        <v>1037</v>
      </c>
      <c r="I5768" s="83" t="s">
        <v>1841</v>
      </c>
      <c r="J5768" s="83" t="s">
        <v>683</v>
      </c>
      <c r="K5768" s="83">
        <v>43163.54</v>
      </c>
      <c r="L5768" s="132">
        <v>44592</v>
      </c>
      <c r="M5768" s="83" t="s">
        <v>985</v>
      </c>
      <c r="N5768" s="83" t="s">
        <v>984</v>
      </c>
      <c r="O5768" s="83" t="s">
        <v>1839</v>
      </c>
      <c r="P5768" s="83" t="s">
        <v>1838</v>
      </c>
      <c r="Q5768" s="83" t="s">
        <v>1778</v>
      </c>
      <c r="S5768" s="83" t="s">
        <v>1843</v>
      </c>
      <c r="T5768" s="83" t="s">
        <v>1842</v>
      </c>
      <c r="V5768" s="83">
        <v>49914</v>
      </c>
      <c r="AC5768" s="83">
        <v>1</v>
      </c>
      <c r="AD5768" s="83">
        <v>22</v>
      </c>
      <c r="AJ5768" s="83" t="s">
        <v>975</v>
      </c>
      <c r="AK5768" s="83">
        <v>42998</v>
      </c>
      <c r="AL5768" s="83" t="s">
        <v>1842</v>
      </c>
      <c r="AP5768" s="83">
        <v>43163.54</v>
      </c>
      <c r="AQ5768" s="83" t="s">
        <v>939</v>
      </c>
      <c r="AR5768" s="83">
        <v>43163.54</v>
      </c>
      <c r="AS5768" s="83" t="s">
        <v>939</v>
      </c>
      <c r="AT5768" s="83">
        <v>3124141</v>
      </c>
      <c r="AU5768" s="132">
        <v>44635</v>
      </c>
      <c r="BB5768" s="83" t="s">
        <v>1778</v>
      </c>
    </row>
    <row r="5769" spans="1:54" hidden="1">
      <c r="A5769" s="133">
        <v>44657.918749999997</v>
      </c>
      <c r="B5769" s="83">
        <v>2210</v>
      </c>
      <c r="C5769" s="83">
        <v>312010</v>
      </c>
      <c r="D5769" s="83">
        <v>71</v>
      </c>
      <c r="E5769" s="83">
        <v>142504</v>
      </c>
      <c r="F5769" s="83">
        <v>0</v>
      </c>
      <c r="G5769" s="83" t="s">
        <v>777</v>
      </c>
      <c r="H5769" s="83" t="s">
        <v>1006</v>
      </c>
      <c r="I5769" s="83" t="s">
        <v>1840</v>
      </c>
      <c r="J5769" s="83" t="s">
        <v>683</v>
      </c>
      <c r="K5769" s="83">
        <v>-0.09</v>
      </c>
      <c r="L5769" s="132">
        <v>44592</v>
      </c>
      <c r="M5769" s="83" t="s">
        <v>985</v>
      </c>
      <c r="N5769" s="83" t="s">
        <v>984</v>
      </c>
      <c r="O5769" s="83" t="s">
        <v>1839</v>
      </c>
      <c r="P5769" s="83" t="s">
        <v>1838</v>
      </c>
      <c r="Q5769" s="83" t="s">
        <v>1778</v>
      </c>
      <c r="S5769" s="83" t="s">
        <v>1843</v>
      </c>
      <c r="T5769" s="83" t="s">
        <v>1842</v>
      </c>
      <c r="V5769" s="83">
        <v>49914</v>
      </c>
      <c r="AC5769" s="83">
        <v>1</v>
      </c>
      <c r="AD5769" s="83">
        <v>22</v>
      </c>
      <c r="AJ5769" s="83" t="s">
        <v>975</v>
      </c>
      <c r="AK5769" s="83">
        <v>42999</v>
      </c>
      <c r="AL5769" s="83" t="s">
        <v>1842</v>
      </c>
      <c r="AP5769" s="83">
        <v>-0.09</v>
      </c>
      <c r="AQ5769" s="83" t="s">
        <v>939</v>
      </c>
      <c r="AR5769" s="83">
        <v>-0.09</v>
      </c>
      <c r="AS5769" s="83" t="s">
        <v>939</v>
      </c>
      <c r="AT5769" s="83">
        <v>3124141</v>
      </c>
      <c r="AU5769" s="132">
        <v>44635</v>
      </c>
      <c r="BB5769" s="83" t="s">
        <v>1778</v>
      </c>
    </row>
    <row r="5770" spans="1:54" hidden="1">
      <c r="A5770" s="133">
        <v>44657.918749999997</v>
      </c>
      <c r="B5770" s="83">
        <v>2210</v>
      </c>
      <c r="C5770" s="83">
        <v>312010</v>
      </c>
      <c r="D5770" s="83">
        <v>71</v>
      </c>
      <c r="E5770" s="83">
        <v>142504</v>
      </c>
      <c r="F5770" s="83">
        <v>0</v>
      </c>
      <c r="G5770" s="83" t="s">
        <v>777</v>
      </c>
      <c r="H5770" s="83" t="s">
        <v>1006</v>
      </c>
      <c r="I5770" s="83" t="s">
        <v>1840</v>
      </c>
      <c r="J5770" s="83" t="s">
        <v>683</v>
      </c>
      <c r="K5770" s="83">
        <v>-0.18</v>
      </c>
      <c r="L5770" s="132">
        <v>44592</v>
      </c>
      <c r="M5770" s="83" t="s">
        <v>985</v>
      </c>
      <c r="N5770" s="83" t="s">
        <v>984</v>
      </c>
      <c r="O5770" s="83" t="s">
        <v>1839</v>
      </c>
      <c r="P5770" s="83" t="s">
        <v>1838</v>
      </c>
      <c r="Q5770" s="83" t="s">
        <v>1778</v>
      </c>
      <c r="S5770" s="83" t="s">
        <v>1843</v>
      </c>
      <c r="T5770" s="83" t="s">
        <v>1842</v>
      </c>
      <c r="V5770" s="83">
        <v>49914</v>
      </c>
      <c r="AC5770" s="83">
        <v>1</v>
      </c>
      <c r="AD5770" s="83">
        <v>22</v>
      </c>
      <c r="AJ5770" s="83" t="s">
        <v>975</v>
      </c>
      <c r="AK5770" s="83">
        <v>43000</v>
      </c>
      <c r="AL5770" s="83" t="s">
        <v>1842</v>
      </c>
      <c r="AP5770" s="83">
        <v>-0.18</v>
      </c>
      <c r="AQ5770" s="83" t="s">
        <v>939</v>
      </c>
      <c r="AR5770" s="83">
        <v>-0.18</v>
      </c>
      <c r="AS5770" s="83" t="s">
        <v>939</v>
      </c>
      <c r="AT5770" s="83">
        <v>3124141</v>
      </c>
      <c r="AU5770" s="132">
        <v>44635</v>
      </c>
      <c r="BB5770" s="83" t="s">
        <v>1778</v>
      </c>
    </row>
    <row r="5771" spans="1:54" hidden="1">
      <c r="A5771" s="133">
        <v>44657.918749999997</v>
      </c>
      <c r="B5771" s="83">
        <v>2210</v>
      </c>
      <c r="C5771" s="83">
        <v>312010</v>
      </c>
      <c r="D5771" s="83">
        <v>71</v>
      </c>
      <c r="E5771" s="83">
        <v>142504</v>
      </c>
      <c r="F5771" s="83">
        <v>0</v>
      </c>
      <c r="G5771" s="83" t="s">
        <v>777</v>
      </c>
      <c r="H5771" s="83" t="s">
        <v>1006</v>
      </c>
      <c r="I5771" s="83" t="s">
        <v>1840</v>
      </c>
      <c r="J5771" s="83" t="s">
        <v>683</v>
      </c>
      <c r="K5771" s="83">
        <v>-0.28000000000000003</v>
      </c>
      <c r="L5771" s="132">
        <v>44592</v>
      </c>
      <c r="M5771" s="83" t="s">
        <v>985</v>
      </c>
      <c r="N5771" s="83" t="s">
        <v>984</v>
      </c>
      <c r="O5771" s="83" t="s">
        <v>1839</v>
      </c>
      <c r="P5771" s="83" t="s">
        <v>1838</v>
      </c>
      <c r="Q5771" s="83" t="s">
        <v>1778</v>
      </c>
      <c r="S5771" s="83" t="s">
        <v>1843</v>
      </c>
      <c r="T5771" s="83" t="s">
        <v>1842</v>
      </c>
      <c r="V5771" s="83">
        <v>49914</v>
      </c>
      <c r="AC5771" s="83">
        <v>1</v>
      </c>
      <c r="AD5771" s="83">
        <v>22</v>
      </c>
      <c r="AJ5771" s="83" t="s">
        <v>975</v>
      </c>
      <c r="AK5771" s="83">
        <v>43001</v>
      </c>
      <c r="AL5771" s="83" t="s">
        <v>1842</v>
      </c>
      <c r="AP5771" s="83">
        <v>-0.28000000000000003</v>
      </c>
      <c r="AQ5771" s="83" t="s">
        <v>939</v>
      </c>
      <c r="AR5771" s="83">
        <v>-0.28000000000000003</v>
      </c>
      <c r="AS5771" s="83" t="s">
        <v>939</v>
      </c>
      <c r="AT5771" s="83">
        <v>3124141</v>
      </c>
      <c r="AU5771" s="132">
        <v>44635</v>
      </c>
      <c r="BB5771" s="83" t="s">
        <v>1778</v>
      </c>
    </row>
    <row r="5772" spans="1:54" hidden="1">
      <c r="A5772" s="133">
        <v>44657.918749999997</v>
      </c>
      <c r="B5772" s="83">
        <v>2210</v>
      </c>
      <c r="C5772" s="83">
        <v>312010</v>
      </c>
      <c r="D5772" s="83">
        <v>71</v>
      </c>
      <c r="E5772" s="83">
        <v>142504</v>
      </c>
      <c r="F5772" s="83">
        <v>0</v>
      </c>
      <c r="G5772" s="83" t="s">
        <v>777</v>
      </c>
      <c r="H5772" s="83" t="s">
        <v>1006</v>
      </c>
      <c r="I5772" s="83" t="s">
        <v>1840</v>
      </c>
      <c r="J5772" s="83" t="s">
        <v>683</v>
      </c>
      <c r="K5772" s="83">
        <v>-0.63</v>
      </c>
      <c r="L5772" s="132">
        <v>44592</v>
      </c>
      <c r="M5772" s="83" t="s">
        <v>985</v>
      </c>
      <c r="N5772" s="83" t="s">
        <v>984</v>
      </c>
      <c r="O5772" s="83" t="s">
        <v>1839</v>
      </c>
      <c r="P5772" s="83" t="s">
        <v>1838</v>
      </c>
      <c r="Q5772" s="83" t="s">
        <v>1778</v>
      </c>
      <c r="S5772" s="83" t="s">
        <v>1843</v>
      </c>
      <c r="T5772" s="83" t="s">
        <v>1842</v>
      </c>
      <c r="V5772" s="83">
        <v>49914</v>
      </c>
      <c r="AC5772" s="83">
        <v>1</v>
      </c>
      <c r="AD5772" s="83">
        <v>22</v>
      </c>
      <c r="AJ5772" s="83" t="s">
        <v>975</v>
      </c>
      <c r="AK5772" s="83">
        <v>43002</v>
      </c>
      <c r="AL5772" s="83" t="s">
        <v>1842</v>
      </c>
      <c r="AP5772" s="83">
        <v>-0.63</v>
      </c>
      <c r="AQ5772" s="83" t="s">
        <v>939</v>
      </c>
      <c r="AR5772" s="83">
        <v>-0.63</v>
      </c>
      <c r="AS5772" s="83" t="s">
        <v>939</v>
      </c>
      <c r="AT5772" s="83">
        <v>3124141</v>
      </c>
      <c r="AU5772" s="132">
        <v>44635</v>
      </c>
      <c r="BB5772" s="83" t="s">
        <v>1778</v>
      </c>
    </row>
    <row r="5773" spans="1:54" hidden="1">
      <c r="A5773" s="133">
        <v>44657.918749999997</v>
      </c>
      <c r="B5773" s="83">
        <v>2210</v>
      </c>
      <c r="C5773" s="83">
        <v>312010</v>
      </c>
      <c r="D5773" s="83">
        <v>71</v>
      </c>
      <c r="E5773" s="83">
        <v>142504</v>
      </c>
      <c r="F5773" s="83">
        <v>0</v>
      </c>
      <c r="G5773" s="83" t="s">
        <v>777</v>
      </c>
      <c r="H5773" s="83" t="s">
        <v>1006</v>
      </c>
      <c r="I5773" s="83" t="s">
        <v>1840</v>
      </c>
      <c r="J5773" s="83" t="s">
        <v>683</v>
      </c>
      <c r="K5773" s="83">
        <v>-2.21</v>
      </c>
      <c r="L5773" s="132">
        <v>44592</v>
      </c>
      <c r="M5773" s="83" t="s">
        <v>985</v>
      </c>
      <c r="N5773" s="83" t="s">
        <v>984</v>
      </c>
      <c r="O5773" s="83" t="s">
        <v>1839</v>
      </c>
      <c r="P5773" s="83" t="s">
        <v>1838</v>
      </c>
      <c r="Q5773" s="83" t="s">
        <v>1778</v>
      </c>
      <c r="S5773" s="83" t="s">
        <v>1843</v>
      </c>
      <c r="T5773" s="83" t="s">
        <v>1842</v>
      </c>
      <c r="V5773" s="83">
        <v>49914</v>
      </c>
      <c r="AC5773" s="83">
        <v>1</v>
      </c>
      <c r="AD5773" s="83">
        <v>22</v>
      </c>
      <c r="AJ5773" s="83" t="s">
        <v>975</v>
      </c>
      <c r="AK5773" s="83">
        <v>43003</v>
      </c>
      <c r="AL5773" s="83" t="s">
        <v>1842</v>
      </c>
      <c r="AP5773" s="83">
        <v>-2.21</v>
      </c>
      <c r="AQ5773" s="83" t="s">
        <v>939</v>
      </c>
      <c r="AR5773" s="83">
        <v>-2.21</v>
      </c>
      <c r="AS5773" s="83" t="s">
        <v>939</v>
      </c>
      <c r="AT5773" s="83">
        <v>3124141</v>
      </c>
      <c r="AU5773" s="132">
        <v>44635</v>
      </c>
      <c r="BB5773" s="83" t="s">
        <v>1778</v>
      </c>
    </row>
    <row r="5774" spans="1:54" hidden="1">
      <c r="A5774" s="133">
        <v>44657.918749999997</v>
      </c>
      <c r="B5774" s="83">
        <v>2210</v>
      </c>
      <c r="C5774" s="83">
        <v>312010</v>
      </c>
      <c r="D5774" s="83">
        <v>71</v>
      </c>
      <c r="E5774" s="83">
        <v>142504</v>
      </c>
      <c r="F5774" s="83">
        <v>0</v>
      </c>
      <c r="G5774" s="83" t="s">
        <v>777</v>
      </c>
      <c r="H5774" s="83" t="s">
        <v>1006</v>
      </c>
      <c r="I5774" s="83" t="s">
        <v>1840</v>
      </c>
      <c r="J5774" s="83" t="s">
        <v>683</v>
      </c>
      <c r="K5774" s="83">
        <v>-3.18</v>
      </c>
      <c r="L5774" s="132">
        <v>44592</v>
      </c>
      <c r="M5774" s="83" t="s">
        <v>985</v>
      </c>
      <c r="N5774" s="83" t="s">
        <v>984</v>
      </c>
      <c r="O5774" s="83" t="s">
        <v>1839</v>
      </c>
      <c r="P5774" s="83" t="s">
        <v>1838</v>
      </c>
      <c r="Q5774" s="83" t="s">
        <v>1778</v>
      </c>
      <c r="S5774" s="83" t="s">
        <v>1843</v>
      </c>
      <c r="T5774" s="83" t="s">
        <v>1842</v>
      </c>
      <c r="V5774" s="83">
        <v>49914</v>
      </c>
      <c r="AC5774" s="83">
        <v>1</v>
      </c>
      <c r="AD5774" s="83">
        <v>22</v>
      </c>
      <c r="AJ5774" s="83" t="s">
        <v>975</v>
      </c>
      <c r="AK5774" s="83">
        <v>43004</v>
      </c>
      <c r="AL5774" s="83" t="s">
        <v>1842</v>
      </c>
      <c r="AP5774" s="83">
        <v>-3.18</v>
      </c>
      <c r="AQ5774" s="83" t="s">
        <v>939</v>
      </c>
      <c r="AR5774" s="83">
        <v>-3.18</v>
      </c>
      <c r="AS5774" s="83" t="s">
        <v>939</v>
      </c>
      <c r="AT5774" s="83">
        <v>3124141</v>
      </c>
      <c r="AU5774" s="132">
        <v>44635</v>
      </c>
      <c r="BB5774" s="83" t="s">
        <v>1778</v>
      </c>
    </row>
    <row r="5775" spans="1:54" hidden="1">
      <c r="A5775" s="133">
        <v>44657.918749999997</v>
      </c>
      <c r="B5775" s="83">
        <v>2210</v>
      </c>
      <c r="C5775" s="83">
        <v>312010</v>
      </c>
      <c r="D5775" s="83">
        <v>71</v>
      </c>
      <c r="E5775" s="83">
        <v>142504</v>
      </c>
      <c r="F5775" s="83">
        <v>0</v>
      </c>
      <c r="G5775" s="83" t="s">
        <v>777</v>
      </c>
      <c r="H5775" s="83" t="s">
        <v>1006</v>
      </c>
      <c r="I5775" s="83" t="s">
        <v>1840</v>
      </c>
      <c r="J5775" s="83" t="s">
        <v>683</v>
      </c>
      <c r="K5775" s="83">
        <v>-3.25</v>
      </c>
      <c r="L5775" s="132">
        <v>44592</v>
      </c>
      <c r="M5775" s="83" t="s">
        <v>985</v>
      </c>
      <c r="N5775" s="83" t="s">
        <v>984</v>
      </c>
      <c r="O5775" s="83" t="s">
        <v>1839</v>
      </c>
      <c r="P5775" s="83" t="s">
        <v>1838</v>
      </c>
      <c r="Q5775" s="83" t="s">
        <v>1778</v>
      </c>
      <c r="S5775" s="83" t="s">
        <v>1843</v>
      </c>
      <c r="T5775" s="83" t="s">
        <v>1842</v>
      </c>
      <c r="V5775" s="83">
        <v>49914</v>
      </c>
      <c r="AC5775" s="83">
        <v>1</v>
      </c>
      <c r="AD5775" s="83">
        <v>22</v>
      </c>
      <c r="AJ5775" s="83" t="s">
        <v>975</v>
      </c>
      <c r="AK5775" s="83">
        <v>43005</v>
      </c>
      <c r="AL5775" s="83" t="s">
        <v>1842</v>
      </c>
      <c r="AP5775" s="83">
        <v>-3.25</v>
      </c>
      <c r="AQ5775" s="83" t="s">
        <v>939</v>
      </c>
      <c r="AR5775" s="83">
        <v>-3.25</v>
      </c>
      <c r="AS5775" s="83" t="s">
        <v>939</v>
      </c>
      <c r="AT5775" s="83">
        <v>3124141</v>
      </c>
      <c r="AU5775" s="132">
        <v>44635</v>
      </c>
      <c r="BB5775" s="83" t="s">
        <v>1778</v>
      </c>
    </row>
    <row r="5776" spans="1:54" hidden="1">
      <c r="A5776" s="133">
        <v>44657.918749999997</v>
      </c>
      <c r="B5776" s="83">
        <v>2210</v>
      </c>
      <c r="C5776" s="83">
        <v>312010</v>
      </c>
      <c r="D5776" s="83">
        <v>71</v>
      </c>
      <c r="E5776" s="83">
        <v>142504</v>
      </c>
      <c r="F5776" s="83">
        <v>0</v>
      </c>
      <c r="G5776" s="83" t="s">
        <v>777</v>
      </c>
      <c r="H5776" s="83" t="s">
        <v>1006</v>
      </c>
      <c r="I5776" s="83" t="s">
        <v>1840</v>
      </c>
      <c r="J5776" s="83" t="s">
        <v>683</v>
      </c>
      <c r="K5776" s="83">
        <v>-3.64</v>
      </c>
      <c r="L5776" s="132">
        <v>44592</v>
      </c>
      <c r="M5776" s="83" t="s">
        <v>985</v>
      </c>
      <c r="N5776" s="83" t="s">
        <v>984</v>
      </c>
      <c r="O5776" s="83" t="s">
        <v>1839</v>
      </c>
      <c r="P5776" s="83" t="s">
        <v>1838</v>
      </c>
      <c r="Q5776" s="83" t="s">
        <v>1778</v>
      </c>
      <c r="S5776" s="83" t="s">
        <v>1843</v>
      </c>
      <c r="T5776" s="83" t="s">
        <v>1842</v>
      </c>
      <c r="V5776" s="83">
        <v>49914</v>
      </c>
      <c r="AC5776" s="83">
        <v>1</v>
      </c>
      <c r="AD5776" s="83">
        <v>22</v>
      </c>
      <c r="AJ5776" s="83" t="s">
        <v>975</v>
      </c>
      <c r="AK5776" s="83">
        <v>43006</v>
      </c>
      <c r="AL5776" s="83" t="s">
        <v>1842</v>
      </c>
      <c r="AP5776" s="83">
        <v>-3.64</v>
      </c>
      <c r="AQ5776" s="83" t="s">
        <v>939</v>
      </c>
      <c r="AR5776" s="83">
        <v>-3.64</v>
      </c>
      <c r="AS5776" s="83" t="s">
        <v>939</v>
      </c>
      <c r="AT5776" s="83">
        <v>3124141</v>
      </c>
      <c r="AU5776" s="132">
        <v>44635</v>
      </c>
      <c r="BB5776" s="83" t="s">
        <v>1778</v>
      </c>
    </row>
    <row r="5777" spans="1:54" hidden="1">
      <c r="A5777" s="133">
        <v>44657.918749999997</v>
      </c>
      <c r="B5777" s="83">
        <v>2210</v>
      </c>
      <c r="C5777" s="83">
        <v>312010</v>
      </c>
      <c r="D5777" s="83">
        <v>71</v>
      </c>
      <c r="E5777" s="83">
        <v>142504</v>
      </c>
      <c r="F5777" s="83">
        <v>0</v>
      </c>
      <c r="G5777" s="83" t="s">
        <v>777</v>
      </c>
      <c r="H5777" s="83" t="s">
        <v>1006</v>
      </c>
      <c r="I5777" s="83" t="s">
        <v>1840</v>
      </c>
      <c r="J5777" s="83" t="s">
        <v>683</v>
      </c>
      <c r="K5777" s="83">
        <v>-14.1</v>
      </c>
      <c r="L5777" s="132">
        <v>44592</v>
      </c>
      <c r="M5777" s="83" t="s">
        <v>985</v>
      </c>
      <c r="N5777" s="83" t="s">
        <v>984</v>
      </c>
      <c r="O5777" s="83" t="s">
        <v>1839</v>
      </c>
      <c r="P5777" s="83" t="s">
        <v>1838</v>
      </c>
      <c r="Q5777" s="83" t="s">
        <v>1778</v>
      </c>
      <c r="S5777" s="83" t="s">
        <v>1843</v>
      </c>
      <c r="T5777" s="83" t="s">
        <v>1842</v>
      </c>
      <c r="V5777" s="83">
        <v>49914</v>
      </c>
      <c r="AC5777" s="83">
        <v>1</v>
      </c>
      <c r="AD5777" s="83">
        <v>22</v>
      </c>
      <c r="AJ5777" s="83" t="s">
        <v>975</v>
      </c>
      <c r="AK5777" s="83">
        <v>43007</v>
      </c>
      <c r="AL5777" s="83" t="s">
        <v>1842</v>
      </c>
      <c r="AP5777" s="83">
        <v>-14.1</v>
      </c>
      <c r="AQ5777" s="83" t="s">
        <v>939</v>
      </c>
      <c r="AR5777" s="83">
        <v>-14.1</v>
      </c>
      <c r="AS5777" s="83" t="s">
        <v>939</v>
      </c>
      <c r="AT5777" s="83">
        <v>3124141</v>
      </c>
      <c r="AU5777" s="132">
        <v>44635</v>
      </c>
      <c r="BB5777" s="83" t="s">
        <v>1778</v>
      </c>
    </row>
    <row r="5778" spans="1:54" hidden="1">
      <c r="A5778" s="133">
        <v>44657.918749999997</v>
      </c>
      <c r="B5778" s="83">
        <v>2210</v>
      </c>
      <c r="C5778" s="83">
        <v>312010</v>
      </c>
      <c r="D5778" s="83">
        <v>71</v>
      </c>
      <c r="E5778" s="83">
        <v>142504</v>
      </c>
      <c r="F5778" s="83">
        <v>0</v>
      </c>
      <c r="G5778" s="83" t="s">
        <v>777</v>
      </c>
      <c r="H5778" s="83" t="s">
        <v>1006</v>
      </c>
      <c r="I5778" s="83" t="s">
        <v>1840</v>
      </c>
      <c r="J5778" s="83" t="s">
        <v>683</v>
      </c>
      <c r="K5778" s="83">
        <v>-4136.5200000000004</v>
      </c>
      <c r="L5778" s="132">
        <v>44592</v>
      </c>
      <c r="M5778" s="83" t="s">
        <v>985</v>
      </c>
      <c r="N5778" s="83" t="s">
        <v>984</v>
      </c>
      <c r="O5778" s="83" t="s">
        <v>1839</v>
      </c>
      <c r="P5778" s="83" t="s">
        <v>1838</v>
      </c>
      <c r="Q5778" s="83" t="s">
        <v>1778</v>
      </c>
      <c r="S5778" s="83" t="s">
        <v>1843</v>
      </c>
      <c r="T5778" s="83" t="s">
        <v>1842</v>
      </c>
      <c r="V5778" s="83">
        <v>49914</v>
      </c>
      <c r="AC5778" s="83">
        <v>1</v>
      </c>
      <c r="AD5778" s="83">
        <v>22</v>
      </c>
      <c r="AJ5778" s="83" t="s">
        <v>975</v>
      </c>
      <c r="AK5778" s="83">
        <v>43008</v>
      </c>
      <c r="AL5778" s="83" t="s">
        <v>1842</v>
      </c>
      <c r="AP5778" s="83">
        <v>-4136.5200000000004</v>
      </c>
      <c r="AQ5778" s="83" t="s">
        <v>939</v>
      </c>
      <c r="AR5778" s="83">
        <v>-4136.5200000000004</v>
      </c>
      <c r="AS5778" s="83" t="s">
        <v>939</v>
      </c>
      <c r="AT5778" s="83">
        <v>3124141</v>
      </c>
      <c r="AU5778" s="132">
        <v>44635</v>
      </c>
      <c r="BB5778" s="83" t="s">
        <v>1778</v>
      </c>
    </row>
    <row r="5779" spans="1:54" hidden="1">
      <c r="A5779" s="133">
        <v>44657.918749999997</v>
      </c>
      <c r="B5779" s="83">
        <v>2210</v>
      </c>
      <c r="C5779" s="83">
        <v>312010</v>
      </c>
      <c r="D5779" s="83">
        <v>71</v>
      </c>
      <c r="E5779" s="83">
        <v>142504</v>
      </c>
      <c r="F5779" s="83">
        <v>0</v>
      </c>
      <c r="G5779" s="83" t="s">
        <v>777</v>
      </c>
      <c r="H5779" s="83" t="s">
        <v>1006</v>
      </c>
      <c r="I5779" s="83" t="s">
        <v>1840</v>
      </c>
      <c r="J5779" s="83" t="s">
        <v>683</v>
      </c>
      <c r="K5779" s="83">
        <v>-18010.38</v>
      </c>
      <c r="L5779" s="132">
        <v>44592</v>
      </c>
      <c r="M5779" s="83" t="s">
        <v>985</v>
      </c>
      <c r="N5779" s="83" t="s">
        <v>984</v>
      </c>
      <c r="O5779" s="83" t="s">
        <v>1839</v>
      </c>
      <c r="P5779" s="83" t="s">
        <v>1838</v>
      </c>
      <c r="Q5779" s="83" t="s">
        <v>1778</v>
      </c>
      <c r="S5779" s="83" t="s">
        <v>1843</v>
      </c>
      <c r="T5779" s="83" t="s">
        <v>1842</v>
      </c>
      <c r="V5779" s="83">
        <v>49914</v>
      </c>
      <c r="AC5779" s="83">
        <v>1</v>
      </c>
      <c r="AD5779" s="83">
        <v>22</v>
      </c>
      <c r="AJ5779" s="83" t="s">
        <v>975</v>
      </c>
      <c r="AK5779" s="83">
        <v>43009</v>
      </c>
      <c r="AL5779" s="83" t="s">
        <v>1842</v>
      </c>
      <c r="AP5779" s="83">
        <v>-18010.38</v>
      </c>
      <c r="AQ5779" s="83" t="s">
        <v>939</v>
      </c>
      <c r="AR5779" s="83">
        <v>-18010.38</v>
      </c>
      <c r="AS5779" s="83" t="s">
        <v>939</v>
      </c>
      <c r="AT5779" s="83">
        <v>3124141</v>
      </c>
      <c r="AU5779" s="132">
        <v>44635</v>
      </c>
      <c r="BB5779" s="83" t="s">
        <v>1778</v>
      </c>
    </row>
    <row r="5780" spans="1:54" hidden="1">
      <c r="A5780" s="133">
        <v>44657.918749999997</v>
      </c>
      <c r="B5780" s="83">
        <v>2210</v>
      </c>
      <c r="C5780" s="83">
        <v>312015</v>
      </c>
      <c r="D5780" s="83">
        <v>71</v>
      </c>
      <c r="E5780" s="83">
        <v>142504</v>
      </c>
      <c r="F5780" s="83">
        <v>0</v>
      </c>
      <c r="G5780" s="83" t="s">
        <v>777</v>
      </c>
      <c r="H5780" s="83" t="s">
        <v>986</v>
      </c>
      <c r="I5780" s="83" t="s">
        <v>1840</v>
      </c>
      <c r="J5780" s="83" t="s">
        <v>683</v>
      </c>
      <c r="K5780" s="83">
        <v>-0.83</v>
      </c>
      <c r="L5780" s="132">
        <v>44592</v>
      </c>
      <c r="M5780" s="83" t="s">
        <v>985</v>
      </c>
      <c r="N5780" s="83" t="s">
        <v>984</v>
      </c>
      <c r="O5780" s="83" t="s">
        <v>1839</v>
      </c>
      <c r="P5780" s="83" t="s">
        <v>1838</v>
      </c>
      <c r="Q5780" s="83" t="s">
        <v>1778</v>
      </c>
      <c r="S5780" s="83" t="s">
        <v>1843</v>
      </c>
      <c r="T5780" s="83" t="s">
        <v>1842</v>
      </c>
      <c r="V5780" s="83">
        <v>49914</v>
      </c>
      <c r="AC5780" s="83">
        <v>1</v>
      </c>
      <c r="AD5780" s="83">
        <v>22</v>
      </c>
      <c r="AJ5780" s="83" t="s">
        <v>975</v>
      </c>
      <c r="AK5780" s="83">
        <v>43010</v>
      </c>
      <c r="AL5780" s="83" t="s">
        <v>1842</v>
      </c>
      <c r="AP5780" s="83">
        <v>-0.83</v>
      </c>
      <c r="AQ5780" s="83" t="s">
        <v>939</v>
      </c>
      <c r="AR5780" s="83">
        <v>-0.83</v>
      </c>
      <c r="AS5780" s="83" t="s">
        <v>939</v>
      </c>
      <c r="AT5780" s="83">
        <v>3124141</v>
      </c>
      <c r="AU5780" s="132">
        <v>44635</v>
      </c>
      <c r="BB5780" s="83" t="s">
        <v>1778</v>
      </c>
    </row>
    <row r="5781" spans="1:54" hidden="1">
      <c r="A5781" s="133">
        <v>44657.918749999997</v>
      </c>
      <c r="B5781" s="83">
        <v>2210</v>
      </c>
      <c r="C5781" s="83">
        <v>312015</v>
      </c>
      <c r="D5781" s="83">
        <v>71</v>
      </c>
      <c r="E5781" s="83">
        <v>142504</v>
      </c>
      <c r="F5781" s="83">
        <v>0</v>
      </c>
      <c r="G5781" s="83" t="s">
        <v>777</v>
      </c>
      <c r="H5781" s="83" t="s">
        <v>986</v>
      </c>
      <c r="I5781" s="83" t="s">
        <v>1840</v>
      </c>
      <c r="J5781" s="83" t="s">
        <v>683</v>
      </c>
      <c r="K5781" s="83">
        <v>-1.72</v>
      </c>
      <c r="L5781" s="132">
        <v>44592</v>
      </c>
      <c r="M5781" s="83" t="s">
        <v>985</v>
      </c>
      <c r="N5781" s="83" t="s">
        <v>984</v>
      </c>
      <c r="O5781" s="83" t="s">
        <v>1839</v>
      </c>
      <c r="P5781" s="83" t="s">
        <v>1838</v>
      </c>
      <c r="Q5781" s="83" t="s">
        <v>1778</v>
      </c>
      <c r="S5781" s="83" t="s">
        <v>1843</v>
      </c>
      <c r="T5781" s="83" t="s">
        <v>1842</v>
      </c>
      <c r="V5781" s="83">
        <v>49914</v>
      </c>
      <c r="AC5781" s="83">
        <v>1</v>
      </c>
      <c r="AD5781" s="83">
        <v>22</v>
      </c>
      <c r="AJ5781" s="83" t="s">
        <v>975</v>
      </c>
      <c r="AK5781" s="83">
        <v>43011</v>
      </c>
      <c r="AL5781" s="83" t="s">
        <v>1842</v>
      </c>
      <c r="AP5781" s="83">
        <v>-1.72</v>
      </c>
      <c r="AQ5781" s="83" t="s">
        <v>939</v>
      </c>
      <c r="AR5781" s="83">
        <v>-1.72</v>
      </c>
      <c r="AS5781" s="83" t="s">
        <v>939</v>
      </c>
      <c r="AT5781" s="83">
        <v>3124141</v>
      </c>
      <c r="AU5781" s="132">
        <v>44635</v>
      </c>
      <c r="BB5781" s="83" t="s">
        <v>1778</v>
      </c>
    </row>
    <row r="5782" spans="1:54" hidden="1">
      <c r="A5782" s="133">
        <v>44657.918749999997</v>
      </c>
      <c r="B5782" s="83">
        <v>2210</v>
      </c>
      <c r="C5782" s="83">
        <v>312015</v>
      </c>
      <c r="D5782" s="83">
        <v>71</v>
      </c>
      <c r="E5782" s="83">
        <v>142504</v>
      </c>
      <c r="F5782" s="83">
        <v>0</v>
      </c>
      <c r="G5782" s="83" t="s">
        <v>777</v>
      </c>
      <c r="H5782" s="83" t="s">
        <v>986</v>
      </c>
      <c r="I5782" s="83" t="s">
        <v>1840</v>
      </c>
      <c r="J5782" s="83" t="s">
        <v>683</v>
      </c>
      <c r="K5782" s="83">
        <v>-2.62</v>
      </c>
      <c r="L5782" s="132">
        <v>44592</v>
      </c>
      <c r="M5782" s="83" t="s">
        <v>985</v>
      </c>
      <c r="N5782" s="83" t="s">
        <v>984</v>
      </c>
      <c r="O5782" s="83" t="s">
        <v>1839</v>
      </c>
      <c r="P5782" s="83" t="s">
        <v>1838</v>
      </c>
      <c r="Q5782" s="83" t="s">
        <v>1778</v>
      </c>
      <c r="S5782" s="83" t="s">
        <v>1843</v>
      </c>
      <c r="T5782" s="83" t="s">
        <v>1842</v>
      </c>
      <c r="V5782" s="83">
        <v>49914</v>
      </c>
      <c r="AC5782" s="83">
        <v>1</v>
      </c>
      <c r="AD5782" s="83">
        <v>22</v>
      </c>
      <c r="AJ5782" s="83" t="s">
        <v>975</v>
      </c>
      <c r="AK5782" s="83">
        <v>43012</v>
      </c>
      <c r="AL5782" s="83" t="s">
        <v>1842</v>
      </c>
      <c r="AP5782" s="83">
        <v>-2.62</v>
      </c>
      <c r="AQ5782" s="83" t="s">
        <v>939</v>
      </c>
      <c r="AR5782" s="83">
        <v>-2.62</v>
      </c>
      <c r="AS5782" s="83" t="s">
        <v>939</v>
      </c>
      <c r="AT5782" s="83">
        <v>3124141</v>
      </c>
      <c r="AU5782" s="132">
        <v>44635</v>
      </c>
      <c r="BB5782" s="83" t="s">
        <v>1778</v>
      </c>
    </row>
    <row r="5783" spans="1:54" hidden="1">
      <c r="A5783" s="133">
        <v>44657.918749999997</v>
      </c>
      <c r="B5783" s="83">
        <v>2210</v>
      </c>
      <c r="C5783" s="83">
        <v>312015</v>
      </c>
      <c r="D5783" s="83">
        <v>71</v>
      </c>
      <c r="E5783" s="83">
        <v>142504</v>
      </c>
      <c r="F5783" s="83">
        <v>0</v>
      </c>
      <c r="G5783" s="83" t="s">
        <v>777</v>
      </c>
      <c r="H5783" s="83" t="s">
        <v>986</v>
      </c>
      <c r="I5783" s="83" t="s">
        <v>1840</v>
      </c>
      <c r="J5783" s="83" t="s">
        <v>683</v>
      </c>
      <c r="K5783" s="83">
        <v>-5.94</v>
      </c>
      <c r="L5783" s="132">
        <v>44592</v>
      </c>
      <c r="M5783" s="83" t="s">
        <v>985</v>
      </c>
      <c r="N5783" s="83" t="s">
        <v>984</v>
      </c>
      <c r="O5783" s="83" t="s">
        <v>1839</v>
      </c>
      <c r="P5783" s="83" t="s">
        <v>1838</v>
      </c>
      <c r="Q5783" s="83" t="s">
        <v>1778</v>
      </c>
      <c r="S5783" s="83" t="s">
        <v>1843</v>
      </c>
      <c r="T5783" s="83" t="s">
        <v>1842</v>
      </c>
      <c r="V5783" s="83">
        <v>49914</v>
      </c>
      <c r="AC5783" s="83">
        <v>1</v>
      </c>
      <c r="AD5783" s="83">
        <v>22</v>
      </c>
      <c r="AJ5783" s="83" t="s">
        <v>975</v>
      </c>
      <c r="AK5783" s="83">
        <v>43013</v>
      </c>
      <c r="AL5783" s="83" t="s">
        <v>1842</v>
      </c>
      <c r="AP5783" s="83">
        <v>-5.94</v>
      </c>
      <c r="AQ5783" s="83" t="s">
        <v>939</v>
      </c>
      <c r="AR5783" s="83">
        <v>-5.94</v>
      </c>
      <c r="AS5783" s="83" t="s">
        <v>939</v>
      </c>
      <c r="AT5783" s="83">
        <v>3124141</v>
      </c>
      <c r="AU5783" s="132">
        <v>44635</v>
      </c>
      <c r="BB5783" s="83" t="s">
        <v>1778</v>
      </c>
    </row>
    <row r="5784" spans="1:54" hidden="1">
      <c r="A5784" s="133">
        <v>44657.918749999997</v>
      </c>
      <c r="B5784" s="83">
        <v>2210</v>
      </c>
      <c r="C5784" s="83">
        <v>312015</v>
      </c>
      <c r="D5784" s="83">
        <v>71</v>
      </c>
      <c r="E5784" s="83">
        <v>142504</v>
      </c>
      <c r="F5784" s="83">
        <v>0</v>
      </c>
      <c r="G5784" s="83" t="s">
        <v>777</v>
      </c>
      <c r="H5784" s="83" t="s">
        <v>986</v>
      </c>
      <c r="I5784" s="83" t="s">
        <v>1840</v>
      </c>
      <c r="J5784" s="83" t="s">
        <v>683</v>
      </c>
      <c r="K5784" s="83">
        <v>-20.88</v>
      </c>
      <c r="L5784" s="132">
        <v>44592</v>
      </c>
      <c r="M5784" s="83" t="s">
        <v>985</v>
      </c>
      <c r="N5784" s="83" t="s">
        <v>984</v>
      </c>
      <c r="O5784" s="83" t="s">
        <v>1839</v>
      </c>
      <c r="P5784" s="83" t="s">
        <v>1838</v>
      </c>
      <c r="Q5784" s="83" t="s">
        <v>1778</v>
      </c>
      <c r="S5784" s="83" t="s">
        <v>1843</v>
      </c>
      <c r="T5784" s="83" t="s">
        <v>1842</v>
      </c>
      <c r="V5784" s="83">
        <v>49914</v>
      </c>
      <c r="AC5784" s="83">
        <v>1</v>
      </c>
      <c r="AD5784" s="83">
        <v>22</v>
      </c>
      <c r="AJ5784" s="83" t="s">
        <v>975</v>
      </c>
      <c r="AK5784" s="83">
        <v>43014</v>
      </c>
      <c r="AL5784" s="83" t="s">
        <v>1842</v>
      </c>
      <c r="AP5784" s="83">
        <v>-20.88</v>
      </c>
      <c r="AQ5784" s="83" t="s">
        <v>939</v>
      </c>
      <c r="AR5784" s="83">
        <v>-20.88</v>
      </c>
      <c r="AS5784" s="83" t="s">
        <v>939</v>
      </c>
      <c r="AT5784" s="83">
        <v>3124141</v>
      </c>
      <c r="AU5784" s="132">
        <v>44635</v>
      </c>
      <c r="BB5784" s="83" t="s">
        <v>1778</v>
      </c>
    </row>
    <row r="5785" spans="1:54" hidden="1">
      <c r="A5785" s="133">
        <v>44657.918749999997</v>
      </c>
      <c r="B5785" s="83">
        <v>2210</v>
      </c>
      <c r="C5785" s="83">
        <v>312015</v>
      </c>
      <c r="D5785" s="83">
        <v>71</v>
      </c>
      <c r="E5785" s="83">
        <v>142504</v>
      </c>
      <c r="F5785" s="83">
        <v>0</v>
      </c>
      <c r="G5785" s="83" t="s">
        <v>777</v>
      </c>
      <c r="H5785" s="83" t="s">
        <v>986</v>
      </c>
      <c r="I5785" s="83" t="s">
        <v>1840</v>
      </c>
      <c r="J5785" s="83" t="s">
        <v>683</v>
      </c>
      <c r="K5785" s="83">
        <v>-30.03</v>
      </c>
      <c r="L5785" s="132">
        <v>44592</v>
      </c>
      <c r="M5785" s="83" t="s">
        <v>985</v>
      </c>
      <c r="N5785" s="83" t="s">
        <v>984</v>
      </c>
      <c r="O5785" s="83" t="s">
        <v>1839</v>
      </c>
      <c r="P5785" s="83" t="s">
        <v>1838</v>
      </c>
      <c r="Q5785" s="83" t="s">
        <v>1778</v>
      </c>
      <c r="S5785" s="83" t="s">
        <v>1843</v>
      </c>
      <c r="T5785" s="83" t="s">
        <v>1842</v>
      </c>
      <c r="V5785" s="83">
        <v>49914</v>
      </c>
      <c r="AC5785" s="83">
        <v>1</v>
      </c>
      <c r="AD5785" s="83">
        <v>22</v>
      </c>
      <c r="AJ5785" s="83" t="s">
        <v>975</v>
      </c>
      <c r="AK5785" s="83">
        <v>43015</v>
      </c>
      <c r="AL5785" s="83" t="s">
        <v>1842</v>
      </c>
      <c r="AP5785" s="83">
        <v>-30.03</v>
      </c>
      <c r="AQ5785" s="83" t="s">
        <v>939</v>
      </c>
      <c r="AR5785" s="83">
        <v>-30.03</v>
      </c>
      <c r="AS5785" s="83" t="s">
        <v>939</v>
      </c>
      <c r="AT5785" s="83">
        <v>3124141</v>
      </c>
      <c r="AU5785" s="132">
        <v>44635</v>
      </c>
      <c r="BB5785" s="83" t="s">
        <v>1778</v>
      </c>
    </row>
    <row r="5786" spans="1:54" hidden="1">
      <c r="A5786" s="133">
        <v>44657.918749999997</v>
      </c>
      <c r="B5786" s="83">
        <v>2210</v>
      </c>
      <c r="C5786" s="83">
        <v>312015</v>
      </c>
      <c r="D5786" s="83">
        <v>71</v>
      </c>
      <c r="E5786" s="83">
        <v>142504</v>
      </c>
      <c r="F5786" s="83">
        <v>0</v>
      </c>
      <c r="G5786" s="83" t="s">
        <v>777</v>
      </c>
      <c r="H5786" s="83" t="s">
        <v>986</v>
      </c>
      <c r="I5786" s="83" t="s">
        <v>1840</v>
      </c>
      <c r="J5786" s="83" t="s">
        <v>683</v>
      </c>
      <c r="K5786" s="83">
        <v>-30.66</v>
      </c>
      <c r="L5786" s="132">
        <v>44592</v>
      </c>
      <c r="M5786" s="83" t="s">
        <v>985</v>
      </c>
      <c r="N5786" s="83" t="s">
        <v>984</v>
      </c>
      <c r="O5786" s="83" t="s">
        <v>1839</v>
      </c>
      <c r="P5786" s="83" t="s">
        <v>1838</v>
      </c>
      <c r="Q5786" s="83" t="s">
        <v>1778</v>
      </c>
      <c r="S5786" s="83" t="s">
        <v>1843</v>
      </c>
      <c r="T5786" s="83" t="s">
        <v>1842</v>
      </c>
      <c r="V5786" s="83">
        <v>49914</v>
      </c>
      <c r="AC5786" s="83">
        <v>1</v>
      </c>
      <c r="AD5786" s="83">
        <v>22</v>
      </c>
      <c r="AJ5786" s="83" t="s">
        <v>975</v>
      </c>
      <c r="AK5786" s="83">
        <v>43016</v>
      </c>
      <c r="AL5786" s="83" t="s">
        <v>1842</v>
      </c>
      <c r="AP5786" s="83">
        <v>-30.66</v>
      </c>
      <c r="AQ5786" s="83" t="s">
        <v>939</v>
      </c>
      <c r="AR5786" s="83">
        <v>-30.66</v>
      </c>
      <c r="AS5786" s="83" t="s">
        <v>939</v>
      </c>
      <c r="AT5786" s="83">
        <v>3124141</v>
      </c>
      <c r="AU5786" s="132">
        <v>44635</v>
      </c>
      <c r="BB5786" s="83" t="s">
        <v>1778</v>
      </c>
    </row>
    <row r="5787" spans="1:54" hidden="1">
      <c r="A5787" s="133">
        <v>44657.918749999997</v>
      </c>
      <c r="B5787" s="83">
        <v>2210</v>
      </c>
      <c r="C5787" s="83">
        <v>312015</v>
      </c>
      <c r="D5787" s="83">
        <v>71</v>
      </c>
      <c r="E5787" s="83">
        <v>142504</v>
      </c>
      <c r="F5787" s="83">
        <v>0</v>
      </c>
      <c r="G5787" s="83" t="s">
        <v>777</v>
      </c>
      <c r="H5787" s="83" t="s">
        <v>986</v>
      </c>
      <c r="I5787" s="83" t="s">
        <v>1840</v>
      </c>
      <c r="J5787" s="83" t="s">
        <v>683</v>
      </c>
      <c r="K5787" s="83">
        <v>-34.340000000000003</v>
      </c>
      <c r="L5787" s="132">
        <v>44592</v>
      </c>
      <c r="M5787" s="83" t="s">
        <v>985</v>
      </c>
      <c r="N5787" s="83" t="s">
        <v>984</v>
      </c>
      <c r="O5787" s="83" t="s">
        <v>1839</v>
      </c>
      <c r="P5787" s="83" t="s">
        <v>1838</v>
      </c>
      <c r="Q5787" s="83" t="s">
        <v>1778</v>
      </c>
      <c r="S5787" s="83" t="s">
        <v>1843</v>
      </c>
      <c r="T5787" s="83" t="s">
        <v>1842</v>
      </c>
      <c r="V5787" s="83">
        <v>49914</v>
      </c>
      <c r="AC5787" s="83">
        <v>1</v>
      </c>
      <c r="AD5787" s="83">
        <v>22</v>
      </c>
      <c r="AJ5787" s="83" t="s">
        <v>975</v>
      </c>
      <c r="AK5787" s="83">
        <v>43017</v>
      </c>
      <c r="AL5787" s="83" t="s">
        <v>1842</v>
      </c>
      <c r="AP5787" s="83">
        <v>-34.340000000000003</v>
      </c>
      <c r="AQ5787" s="83" t="s">
        <v>939</v>
      </c>
      <c r="AR5787" s="83">
        <v>-34.340000000000003</v>
      </c>
      <c r="AS5787" s="83" t="s">
        <v>939</v>
      </c>
      <c r="AT5787" s="83">
        <v>3124141</v>
      </c>
      <c r="AU5787" s="132">
        <v>44635</v>
      </c>
      <c r="BB5787" s="83" t="s">
        <v>1778</v>
      </c>
    </row>
    <row r="5788" spans="1:54" hidden="1">
      <c r="A5788" s="133">
        <v>44657.918749999997</v>
      </c>
      <c r="B5788" s="83">
        <v>2210</v>
      </c>
      <c r="C5788" s="83">
        <v>312015</v>
      </c>
      <c r="D5788" s="83">
        <v>71</v>
      </c>
      <c r="E5788" s="83">
        <v>142504</v>
      </c>
      <c r="F5788" s="83">
        <v>0</v>
      </c>
      <c r="G5788" s="83" t="s">
        <v>777</v>
      </c>
      <c r="H5788" s="83" t="s">
        <v>986</v>
      </c>
      <c r="I5788" s="83" t="s">
        <v>1840</v>
      </c>
      <c r="J5788" s="83" t="s">
        <v>683</v>
      </c>
      <c r="K5788" s="83">
        <v>-133.02000000000001</v>
      </c>
      <c r="L5788" s="132">
        <v>44592</v>
      </c>
      <c r="M5788" s="83" t="s">
        <v>985</v>
      </c>
      <c r="N5788" s="83" t="s">
        <v>984</v>
      </c>
      <c r="O5788" s="83" t="s">
        <v>1839</v>
      </c>
      <c r="P5788" s="83" t="s">
        <v>1838</v>
      </c>
      <c r="Q5788" s="83" t="s">
        <v>1778</v>
      </c>
      <c r="S5788" s="83" t="s">
        <v>1843</v>
      </c>
      <c r="T5788" s="83" t="s">
        <v>1842</v>
      </c>
      <c r="V5788" s="83">
        <v>49914</v>
      </c>
      <c r="AC5788" s="83">
        <v>1</v>
      </c>
      <c r="AD5788" s="83">
        <v>22</v>
      </c>
      <c r="AJ5788" s="83" t="s">
        <v>975</v>
      </c>
      <c r="AK5788" s="83">
        <v>43018</v>
      </c>
      <c r="AL5788" s="83" t="s">
        <v>1842</v>
      </c>
      <c r="AP5788" s="83">
        <v>-133.02000000000001</v>
      </c>
      <c r="AQ5788" s="83" t="s">
        <v>939</v>
      </c>
      <c r="AR5788" s="83">
        <v>-133.02000000000001</v>
      </c>
      <c r="AS5788" s="83" t="s">
        <v>939</v>
      </c>
      <c r="AT5788" s="83">
        <v>3124141</v>
      </c>
      <c r="AU5788" s="132">
        <v>44635</v>
      </c>
      <c r="BB5788" s="83" t="s">
        <v>1778</v>
      </c>
    </row>
    <row r="5789" spans="1:54" hidden="1">
      <c r="A5789" s="133">
        <v>44657.918749999997</v>
      </c>
      <c r="B5789" s="83">
        <v>2210</v>
      </c>
      <c r="C5789" s="83">
        <v>312015</v>
      </c>
      <c r="D5789" s="83">
        <v>71</v>
      </c>
      <c r="E5789" s="83">
        <v>142504</v>
      </c>
      <c r="F5789" s="83">
        <v>0</v>
      </c>
      <c r="G5789" s="83" t="s">
        <v>777</v>
      </c>
      <c r="H5789" s="83" t="s">
        <v>986</v>
      </c>
      <c r="I5789" s="83" t="s">
        <v>1840</v>
      </c>
      <c r="J5789" s="83" t="s">
        <v>683</v>
      </c>
      <c r="K5789" s="83">
        <v>-39027.019999999997</v>
      </c>
      <c r="L5789" s="132">
        <v>44592</v>
      </c>
      <c r="M5789" s="83" t="s">
        <v>985</v>
      </c>
      <c r="N5789" s="83" t="s">
        <v>984</v>
      </c>
      <c r="O5789" s="83" t="s">
        <v>1839</v>
      </c>
      <c r="P5789" s="83" t="s">
        <v>1838</v>
      </c>
      <c r="Q5789" s="83" t="s">
        <v>1778</v>
      </c>
      <c r="S5789" s="83" t="s">
        <v>1843</v>
      </c>
      <c r="T5789" s="83" t="s">
        <v>1842</v>
      </c>
      <c r="V5789" s="83">
        <v>49914</v>
      </c>
      <c r="AC5789" s="83">
        <v>1</v>
      </c>
      <c r="AD5789" s="83">
        <v>22</v>
      </c>
      <c r="AJ5789" s="83" t="s">
        <v>975</v>
      </c>
      <c r="AK5789" s="83">
        <v>43019</v>
      </c>
      <c r="AL5789" s="83" t="s">
        <v>1842</v>
      </c>
      <c r="AP5789" s="83">
        <v>-39027.019999999997</v>
      </c>
      <c r="AQ5789" s="83" t="s">
        <v>939</v>
      </c>
      <c r="AR5789" s="83">
        <v>-39027.019999999997</v>
      </c>
      <c r="AS5789" s="83" t="s">
        <v>939</v>
      </c>
      <c r="AT5789" s="83">
        <v>3124141</v>
      </c>
      <c r="AU5789" s="132">
        <v>44635</v>
      </c>
      <c r="BB5789" s="83" t="s">
        <v>1778</v>
      </c>
    </row>
    <row r="5790" spans="1:54" hidden="1">
      <c r="A5790" s="133">
        <v>44657.918749999997</v>
      </c>
      <c r="B5790" s="83">
        <v>2210</v>
      </c>
      <c r="C5790" s="83">
        <v>312015</v>
      </c>
      <c r="D5790" s="83">
        <v>71</v>
      </c>
      <c r="E5790" s="83">
        <v>142504</v>
      </c>
      <c r="F5790" s="83">
        <v>0</v>
      </c>
      <c r="G5790" s="83" t="s">
        <v>777</v>
      </c>
      <c r="H5790" s="83" t="s">
        <v>986</v>
      </c>
      <c r="I5790" s="83" t="s">
        <v>1840</v>
      </c>
      <c r="J5790" s="83" t="s">
        <v>683</v>
      </c>
      <c r="K5790" s="83">
        <v>-169923.58</v>
      </c>
      <c r="L5790" s="132">
        <v>44592</v>
      </c>
      <c r="M5790" s="83" t="s">
        <v>985</v>
      </c>
      <c r="N5790" s="83" t="s">
        <v>984</v>
      </c>
      <c r="O5790" s="83" t="s">
        <v>1839</v>
      </c>
      <c r="P5790" s="83" t="s">
        <v>1838</v>
      </c>
      <c r="Q5790" s="83" t="s">
        <v>1778</v>
      </c>
      <c r="S5790" s="83" t="s">
        <v>1843</v>
      </c>
      <c r="T5790" s="83" t="s">
        <v>1842</v>
      </c>
      <c r="V5790" s="83">
        <v>49914</v>
      </c>
      <c r="AC5790" s="83">
        <v>1</v>
      </c>
      <c r="AD5790" s="83">
        <v>22</v>
      </c>
      <c r="AJ5790" s="83" t="s">
        <v>975</v>
      </c>
      <c r="AK5790" s="83">
        <v>43020</v>
      </c>
      <c r="AL5790" s="83" t="s">
        <v>1842</v>
      </c>
      <c r="AP5790" s="83">
        <v>-169923.58</v>
      </c>
      <c r="AQ5790" s="83" t="s">
        <v>939</v>
      </c>
      <c r="AR5790" s="83">
        <v>-169923.58</v>
      </c>
      <c r="AS5790" s="83" t="s">
        <v>939</v>
      </c>
      <c r="AT5790" s="83">
        <v>3124141</v>
      </c>
      <c r="AU5790" s="132">
        <v>44635</v>
      </c>
      <c r="BB5790" s="83" t="s">
        <v>1778</v>
      </c>
    </row>
    <row r="5791" spans="1:54" hidden="1">
      <c r="A5791" s="133">
        <v>44657.918749999997</v>
      </c>
      <c r="B5791" s="83">
        <v>2210</v>
      </c>
      <c r="C5791" s="83">
        <v>312010</v>
      </c>
      <c r="D5791" s="83">
        <v>71</v>
      </c>
      <c r="E5791" s="83">
        <v>142601</v>
      </c>
      <c r="F5791" s="83">
        <v>0</v>
      </c>
      <c r="G5791" s="83" t="s">
        <v>777</v>
      </c>
      <c r="H5791" s="83" t="s">
        <v>1006</v>
      </c>
      <c r="I5791" s="83" t="s">
        <v>1840</v>
      </c>
      <c r="J5791" s="83" t="s">
        <v>684</v>
      </c>
      <c r="K5791" s="83">
        <v>-5.49</v>
      </c>
      <c r="L5791" s="132">
        <v>44592</v>
      </c>
      <c r="M5791" s="83" t="s">
        <v>985</v>
      </c>
      <c r="N5791" s="83" t="s">
        <v>984</v>
      </c>
      <c r="O5791" s="83" t="s">
        <v>1839</v>
      </c>
      <c r="P5791" s="83" t="s">
        <v>1838</v>
      </c>
      <c r="Q5791" s="83" t="s">
        <v>1778</v>
      </c>
      <c r="S5791" s="83" t="s">
        <v>1843</v>
      </c>
      <c r="T5791" s="83" t="s">
        <v>1842</v>
      </c>
      <c r="V5791" s="83">
        <v>49914</v>
      </c>
      <c r="AC5791" s="83">
        <v>1</v>
      </c>
      <c r="AD5791" s="83">
        <v>22</v>
      </c>
      <c r="AJ5791" s="83" t="s">
        <v>975</v>
      </c>
      <c r="AK5791" s="83">
        <v>48487</v>
      </c>
      <c r="AL5791" s="83" t="s">
        <v>1842</v>
      </c>
      <c r="AP5791" s="83">
        <v>-5.49</v>
      </c>
      <c r="AQ5791" s="83" t="s">
        <v>939</v>
      </c>
      <c r="AR5791" s="83">
        <v>-5.49</v>
      </c>
      <c r="AS5791" s="83" t="s">
        <v>939</v>
      </c>
      <c r="AT5791" s="83">
        <v>3124141</v>
      </c>
      <c r="AU5791" s="132">
        <v>44635</v>
      </c>
      <c r="BB5791" s="83" t="s">
        <v>1778</v>
      </c>
    </row>
    <row r="5792" spans="1:54" hidden="1">
      <c r="A5792" s="133">
        <v>44657.918749999997</v>
      </c>
      <c r="B5792" s="83">
        <v>2210</v>
      </c>
      <c r="C5792" s="83">
        <v>312010</v>
      </c>
      <c r="D5792" s="83">
        <v>71</v>
      </c>
      <c r="E5792" s="83">
        <v>142601</v>
      </c>
      <c r="F5792" s="83">
        <v>0</v>
      </c>
      <c r="G5792" s="83" t="s">
        <v>777</v>
      </c>
      <c r="H5792" s="83" t="s">
        <v>1006</v>
      </c>
      <c r="I5792" s="83" t="s">
        <v>1840</v>
      </c>
      <c r="J5792" s="83" t="s">
        <v>684</v>
      </c>
      <c r="K5792" s="83">
        <v>-88.13</v>
      </c>
      <c r="L5792" s="132">
        <v>44592</v>
      </c>
      <c r="M5792" s="83" t="s">
        <v>985</v>
      </c>
      <c r="N5792" s="83" t="s">
        <v>984</v>
      </c>
      <c r="O5792" s="83" t="s">
        <v>1839</v>
      </c>
      <c r="P5792" s="83" t="s">
        <v>1838</v>
      </c>
      <c r="Q5792" s="83" t="s">
        <v>1778</v>
      </c>
      <c r="S5792" s="83" t="s">
        <v>1843</v>
      </c>
      <c r="T5792" s="83" t="s">
        <v>1842</v>
      </c>
      <c r="V5792" s="83">
        <v>49914</v>
      </c>
      <c r="AC5792" s="83">
        <v>1</v>
      </c>
      <c r="AD5792" s="83">
        <v>22</v>
      </c>
      <c r="AJ5792" s="83" t="s">
        <v>975</v>
      </c>
      <c r="AK5792" s="83">
        <v>48488</v>
      </c>
      <c r="AL5792" s="83" t="s">
        <v>1842</v>
      </c>
      <c r="AP5792" s="83">
        <v>-88.13</v>
      </c>
      <c r="AQ5792" s="83" t="s">
        <v>939</v>
      </c>
      <c r="AR5792" s="83">
        <v>-88.13</v>
      </c>
      <c r="AS5792" s="83" t="s">
        <v>939</v>
      </c>
      <c r="AT5792" s="83">
        <v>3124141</v>
      </c>
      <c r="AU5792" s="132">
        <v>44635</v>
      </c>
      <c r="BB5792" s="83" t="s">
        <v>1778</v>
      </c>
    </row>
    <row r="5793" spans="1:54" hidden="1">
      <c r="A5793" s="133">
        <v>44657.918749999997</v>
      </c>
      <c r="B5793" s="83">
        <v>2210</v>
      </c>
      <c r="C5793" s="83">
        <v>312010</v>
      </c>
      <c r="D5793" s="83">
        <v>71</v>
      </c>
      <c r="E5793" s="83">
        <v>142601</v>
      </c>
      <c r="F5793" s="83">
        <v>0</v>
      </c>
      <c r="G5793" s="83" t="s">
        <v>777</v>
      </c>
      <c r="H5793" s="83" t="s">
        <v>1006</v>
      </c>
      <c r="I5793" s="83" t="s">
        <v>1840</v>
      </c>
      <c r="J5793" s="83" t="s">
        <v>684</v>
      </c>
      <c r="K5793" s="83">
        <v>-345.49</v>
      </c>
      <c r="L5793" s="132">
        <v>44592</v>
      </c>
      <c r="M5793" s="83" t="s">
        <v>985</v>
      </c>
      <c r="N5793" s="83" t="s">
        <v>984</v>
      </c>
      <c r="O5793" s="83" t="s">
        <v>1839</v>
      </c>
      <c r="P5793" s="83" t="s">
        <v>1838</v>
      </c>
      <c r="Q5793" s="83" t="s">
        <v>1778</v>
      </c>
      <c r="S5793" s="83" t="s">
        <v>1843</v>
      </c>
      <c r="T5793" s="83" t="s">
        <v>1842</v>
      </c>
      <c r="V5793" s="83">
        <v>49914</v>
      </c>
      <c r="AC5793" s="83">
        <v>1</v>
      </c>
      <c r="AD5793" s="83">
        <v>22</v>
      </c>
      <c r="AJ5793" s="83" t="s">
        <v>975</v>
      </c>
      <c r="AK5793" s="83">
        <v>48489</v>
      </c>
      <c r="AL5793" s="83" t="s">
        <v>1842</v>
      </c>
      <c r="AP5793" s="83">
        <v>-345.49</v>
      </c>
      <c r="AQ5793" s="83" t="s">
        <v>939</v>
      </c>
      <c r="AR5793" s="83">
        <v>-345.49</v>
      </c>
      <c r="AS5793" s="83" t="s">
        <v>939</v>
      </c>
      <c r="AT5793" s="83">
        <v>3124141</v>
      </c>
      <c r="AU5793" s="132">
        <v>44635</v>
      </c>
      <c r="BB5793" s="83" t="s">
        <v>1778</v>
      </c>
    </row>
    <row r="5794" spans="1:54" hidden="1">
      <c r="A5794" s="133">
        <v>44657.918749999997</v>
      </c>
      <c r="B5794" s="83">
        <v>2210</v>
      </c>
      <c r="C5794" s="83">
        <v>312015</v>
      </c>
      <c r="D5794" s="83">
        <v>71</v>
      </c>
      <c r="E5794" s="83">
        <v>142601</v>
      </c>
      <c r="F5794" s="83">
        <v>0</v>
      </c>
      <c r="G5794" s="83" t="s">
        <v>777</v>
      </c>
      <c r="H5794" s="83" t="s">
        <v>986</v>
      </c>
      <c r="I5794" s="83" t="s">
        <v>1840</v>
      </c>
      <c r="J5794" s="83" t="s">
        <v>684</v>
      </c>
      <c r="K5794" s="83">
        <v>-51.77</v>
      </c>
      <c r="L5794" s="132">
        <v>44592</v>
      </c>
      <c r="M5794" s="83" t="s">
        <v>985</v>
      </c>
      <c r="N5794" s="83" t="s">
        <v>984</v>
      </c>
      <c r="O5794" s="83" t="s">
        <v>1839</v>
      </c>
      <c r="P5794" s="83" t="s">
        <v>1838</v>
      </c>
      <c r="Q5794" s="83" t="s">
        <v>1778</v>
      </c>
      <c r="S5794" s="83" t="s">
        <v>1843</v>
      </c>
      <c r="T5794" s="83" t="s">
        <v>1842</v>
      </c>
      <c r="V5794" s="83">
        <v>49914</v>
      </c>
      <c r="AC5794" s="83">
        <v>1</v>
      </c>
      <c r="AD5794" s="83">
        <v>22</v>
      </c>
      <c r="AJ5794" s="83" t="s">
        <v>975</v>
      </c>
      <c r="AK5794" s="83">
        <v>48490</v>
      </c>
      <c r="AL5794" s="83" t="s">
        <v>1842</v>
      </c>
      <c r="AP5794" s="83">
        <v>-51.77</v>
      </c>
      <c r="AQ5794" s="83" t="s">
        <v>939</v>
      </c>
      <c r="AR5794" s="83">
        <v>-51.77</v>
      </c>
      <c r="AS5794" s="83" t="s">
        <v>939</v>
      </c>
      <c r="AT5794" s="83">
        <v>3124141</v>
      </c>
      <c r="AU5794" s="132">
        <v>44635</v>
      </c>
      <c r="BB5794" s="83" t="s">
        <v>1778</v>
      </c>
    </row>
    <row r="5795" spans="1:54" hidden="1">
      <c r="A5795" s="133">
        <v>44657.918749999997</v>
      </c>
      <c r="B5795" s="83">
        <v>2210</v>
      </c>
      <c r="C5795" s="83">
        <v>312015</v>
      </c>
      <c r="D5795" s="83">
        <v>71</v>
      </c>
      <c r="E5795" s="83">
        <v>142601</v>
      </c>
      <c r="F5795" s="83">
        <v>0</v>
      </c>
      <c r="G5795" s="83" t="s">
        <v>777</v>
      </c>
      <c r="H5795" s="83" t="s">
        <v>986</v>
      </c>
      <c r="I5795" s="83" t="s">
        <v>1840</v>
      </c>
      <c r="J5795" s="83" t="s">
        <v>684</v>
      </c>
      <c r="K5795" s="83">
        <v>-831.48</v>
      </c>
      <c r="L5795" s="132">
        <v>44592</v>
      </c>
      <c r="M5795" s="83" t="s">
        <v>985</v>
      </c>
      <c r="N5795" s="83" t="s">
        <v>984</v>
      </c>
      <c r="O5795" s="83" t="s">
        <v>1839</v>
      </c>
      <c r="P5795" s="83" t="s">
        <v>1838</v>
      </c>
      <c r="Q5795" s="83" t="s">
        <v>1778</v>
      </c>
      <c r="S5795" s="83" t="s">
        <v>1843</v>
      </c>
      <c r="T5795" s="83" t="s">
        <v>1842</v>
      </c>
      <c r="V5795" s="83">
        <v>49914</v>
      </c>
      <c r="AC5795" s="83">
        <v>1</v>
      </c>
      <c r="AD5795" s="83">
        <v>22</v>
      </c>
      <c r="AJ5795" s="83" t="s">
        <v>975</v>
      </c>
      <c r="AK5795" s="83">
        <v>48491</v>
      </c>
      <c r="AL5795" s="83" t="s">
        <v>1842</v>
      </c>
      <c r="AP5795" s="83">
        <v>-831.48</v>
      </c>
      <c r="AQ5795" s="83" t="s">
        <v>939</v>
      </c>
      <c r="AR5795" s="83">
        <v>-831.48</v>
      </c>
      <c r="AS5795" s="83" t="s">
        <v>939</v>
      </c>
      <c r="AT5795" s="83">
        <v>3124141</v>
      </c>
      <c r="AU5795" s="132">
        <v>44635</v>
      </c>
      <c r="BB5795" s="83" t="s">
        <v>1778</v>
      </c>
    </row>
    <row r="5796" spans="1:54" hidden="1">
      <c r="A5796" s="133">
        <v>44657.918749999997</v>
      </c>
      <c r="B5796" s="83">
        <v>2210</v>
      </c>
      <c r="C5796" s="83">
        <v>312015</v>
      </c>
      <c r="D5796" s="83">
        <v>71</v>
      </c>
      <c r="E5796" s="83">
        <v>142601</v>
      </c>
      <c r="F5796" s="83">
        <v>0</v>
      </c>
      <c r="G5796" s="83" t="s">
        <v>777</v>
      </c>
      <c r="H5796" s="83" t="s">
        <v>986</v>
      </c>
      <c r="I5796" s="83" t="s">
        <v>1840</v>
      </c>
      <c r="J5796" s="83" t="s">
        <v>684</v>
      </c>
      <c r="K5796" s="83">
        <v>-3259.63</v>
      </c>
      <c r="L5796" s="132">
        <v>44592</v>
      </c>
      <c r="M5796" s="83" t="s">
        <v>985</v>
      </c>
      <c r="N5796" s="83" t="s">
        <v>984</v>
      </c>
      <c r="O5796" s="83" t="s">
        <v>1839</v>
      </c>
      <c r="P5796" s="83" t="s">
        <v>1838</v>
      </c>
      <c r="Q5796" s="83" t="s">
        <v>1778</v>
      </c>
      <c r="S5796" s="83" t="s">
        <v>1843</v>
      </c>
      <c r="T5796" s="83" t="s">
        <v>1842</v>
      </c>
      <c r="V5796" s="83">
        <v>49914</v>
      </c>
      <c r="AC5796" s="83">
        <v>1</v>
      </c>
      <c r="AD5796" s="83">
        <v>22</v>
      </c>
      <c r="AJ5796" s="83" t="s">
        <v>975</v>
      </c>
      <c r="AK5796" s="83">
        <v>48492</v>
      </c>
      <c r="AL5796" s="83" t="s">
        <v>1842</v>
      </c>
      <c r="AP5796" s="83">
        <v>-3259.63</v>
      </c>
      <c r="AQ5796" s="83" t="s">
        <v>939</v>
      </c>
      <c r="AR5796" s="83">
        <v>-3259.63</v>
      </c>
      <c r="AS5796" s="83" t="s">
        <v>939</v>
      </c>
      <c r="AT5796" s="83">
        <v>3124141</v>
      </c>
      <c r="AU5796" s="132">
        <v>44635</v>
      </c>
      <c r="BB5796" s="83" t="s">
        <v>1778</v>
      </c>
    </row>
    <row r="5797" spans="1:54" hidden="1">
      <c r="A5797" s="133">
        <v>44657.918749999997</v>
      </c>
      <c r="B5797" s="83">
        <v>2210</v>
      </c>
      <c r="C5797" s="83">
        <v>312000</v>
      </c>
      <c r="D5797" s="83">
        <v>75</v>
      </c>
      <c r="E5797" s="83">
        <v>142602</v>
      </c>
      <c r="F5797" s="83">
        <v>0</v>
      </c>
      <c r="G5797" s="83" t="s">
        <v>777</v>
      </c>
      <c r="H5797" s="83" t="s">
        <v>1037</v>
      </c>
      <c r="I5797" s="83" t="s">
        <v>1841</v>
      </c>
      <c r="J5797" s="83" t="s">
        <v>685</v>
      </c>
      <c r="K5797" s="83">
        <v>18015.080000000002</v>
      </c>
      <c r="L5797" s="132">
        <v>44592</v>
      </c>
      <c r="M5797" s="83" t="s">
        <v>985</v>
      </c>
      <c r="N5797" s="83" t="s">
        <v>984</v>
      </c>
      <c r="O5797" s="83" t="s">
        <v>1839</v>
      </c>
      <c r="P5797" s="83" t="s">
        <v>1838</v>
      </c>
      <c r="Q5797" s="83" t="s">
        <v>1778</v>
      </c>
      <c r="S5797" s="83" t="s">
        <v>1843</v>
      </c>
      <c r="T5797" s="83" t="s">
        <v>1842</v>
      </c>
      <c r="V5797" s="83">
        <v>49914</v>
      </c>
      <c r="AC5797" s="83">
        <v>1</v>
      </c>
      <c r="AD5797" s="83">
        <v>22</v>
      </c>
      <c r="AJ5797" s="83" t="s">
        <v>975</v>
      </c>
      <c r="AK5797" s="83">
        <v>50521</v>
      </c>
      <c r="AL5797" s="83" t="s">
        <v>1842</v>
      </c>
      <c r="AP5797" s="83">
        <v>18015.080000000002</v>
      </c>
      <c r="AQ5797" s="83" t="s">
        <v>939</v>
      </c>
      <c r="AR5797" s="83">
        <v>18015.080000000002</v>
      </c>
      <c r="AS5797" s="83" t="s">
        <v>939</v>
      </c>
      <c r="AT5797" s="83">
        <v>3124141</v>
      </c>
      <c r="AU5797" s="132">
        <v>44635</v>
      </c>
      <c r="BB5797" s="83" t="s">
        <v>1778</v>
      </c>
    </row>
    <row r="5798" spans="1:54" hidden="1">
      <c r="A5798" s="133">
        <v>44657.918749999997</v>
      </c>
      <c r="B5798" s="83">
        <v>2210</v>
      </c>
      <c r="C5798" s="83">
        <v>312010</v>
      </c>
      <c r="D5798" s="83">
        <v>71</v>
      </c>
      <c r="E5798" s="83">
        <v>142602</v>
      </c>
      <c r="F5798" s="83">
        <v>0</v>
      </c>
      <c r="G5798" s="83" t="s">
        <v>777</v>
      </c>
      <c r="H5798" s="83" t="s">
        <v>1006</v>
      </c>
      <c r="I5798" s="83" t="s">
        <v>1840</v>
      </c>
      <c r="J5798" s="83" t="s">
        <v>685</v>
      </c>
      <c r="K5798" s="83">
        <v>-16.64</v>
      </c>
      <c r="L5798" s="132">
        <v>44592</v>
      </c>
      <c r="M5798" s="83" t="s">
        <v>985</v>
      </c>
      <c r="N5798" s="83" t="s">
        <v>984</v>
      </c>
      <c r="O5798" s="83" t="s">
        <v>1839</v>
      </c>
      <c r="P5798" s="83" t="s">
        <v>1838</v>
      </c>
      <c r="Q5798" s="83" t="s">
        <v>1778</v>
      </c>
      <c r="S5798" s="83" t="s">
        <v>1843</v>
      </c>
      <c r="T5798" s="83" t="s">
        <v>1842</v>
      </c>
      <c r="V5798" s="83">
        <v>49914</v>
      </c>
      <c r="AC5798" s="83">
        <v>1</v>
      </c>
      <c r="AD5798" s="83">
        <v>22</v>
      </c>
      <c r="AJ5798" s="83" t="s">
        <v>975</v>
      </c>
      <c r="AK5798" s="83">
        <v>50522</v>
      </c>
      <c r="AL5798" s="83" t="s">
        <v>1842</v>
      </c>
      <c r="AP5798" s="83">
        <v>-16.64</v>
      </c>
      <c r="AQ5798" s="83" t="s">
        <v>939</v>
      </c>
      <c r="AR5798" s="83">
        <v>-16.64</v>
      </c>
      <c r="AS5798" s="83" t="s">
        <v>939</v>
      </c>
      <c r="AT5798" s="83">
        <v>3124141</v>
      </c>
      <c r="AU5798" s="132">
        <v>44635</v>
      </c>
      <c r="BB5798" s="83" t="s">
        <v>1778</v>
      </c>
    </row>
    <row r="5799" spans="1:54" hidden="1">
      <c r="A5799" s="133">
        <v>44657.918749999997</v>
      </c>
      <c r="B5799" s="83">
        <v>2210</v>
      </c>
      <c r="C5799" s="83">
        <v>312010</v>
      </c>
      <c r="D5799" s="83">
        <v>71</v>
      </c>
      <c r="E5799" s="83">
        <v>142602</v>
      </c>
      <c r="F5799" s="83">
        <v>0</v>
      </c>
      <c r="G5799" s="83" t="s">
        <v>777</v>
      </c>
      <c r="H5799" s="83" t="s">
        <v>1006</v>
      </c>
      <c r="I5799" s="83" t="s">
        <v>1840</v>
      </c>
      <c r="J5799" s="83" t="s">
        <v>685</v>
      </c>
      <c r="K5799" s="83">
        <v>-149.9</v>
      </c>
      <c r="L5799" s="132">
        <v>44592</v>
      </c>
      <c r="M5799" s="83" t="s">
        <v>985</v>
      </c>
      <c r="N5799" s="83" t="s">
        <v>984</v>
      </c>
      <c r="O5799" s="83" t="s">
        <v>1839</v>
      </c>
      <c r="P5799" s="83" t="s">
        <v>1838</v>
      </c>
      <c r="Q5799" s="83" t="s">
        <v>1778</v>
      </c>
      <c r="S5799" s="83" t="s">
        <v>1843</v>
      </c>
      <c r="T5799" s="83" t="s">
        <v>1842</v>
      </c>
      <c r="V5799" s="83">
        <v>49914</v>
      </c>
      <c r="AC5799" s="83">
        <v>1</v>
      </c>
      <c r="AD5799" s="83">
        <v>22</v>
      </c>
      <c r="AJ5799" s="83" t="s">
        <v>975</v>
      </c>
      <c r="AK5799" s="83">
        <v>50523</v>
      </c>
      <c r="AL5799" s="83" t="s">
        <v>1842</v>
      </c>
      <c r="AP5799" s="83">
        <v>-149.9</v>
      </c>
      <c r="AQ5799" s="83" t="s">
        <v>939</v>
      </c>
      <c r="AR5799" s="83">
        <v>-149.9</v>
      </c>
      <c r="AS5799" s="83" t="s">
        <v>939</v>
      </c>
      <c r="AT5799" s="83">
        <v>3124141</v>
      </c>
      <c r="AU5799" s="132">
        <v>44635</v>
      </c>
      <c r="BB5799" s="83" t="s">
        <v>1778</v>
      </c>
    </row>
    <row r="5800" spans="1:54" hidden="1">
      <c r="A5800" s="133">
        <v>44657.918749999997</v>
      </c>
      <c r="B5800" s="83">
        <v>2210</v>
      </c>
      <c r="C5800" s="83">
        <v>312010</v>
      </c>
      <c r="D5800" s="83">
        <v>71</v>
      </c>
      <c r="E5800" s="83">
        <v>142602</v>
      </c>
      <c r="F5800" s="83">
        <v>0</v>
      </c>
      <c r="G5800" s="83" t="s">
        <v>777</v>
      </c>
      <c r="H5800" s="83" t="s">
        <v>1006</v>
      </c>
      <c r="I5800" s="83" t="s">
        <v>1840</v>
      </c>
      <c r="J5800" s="83" t="s">
        <v>685</v>
      </c>
      <c r="K5800" s="83">
        <v>-742.23</v>
      </c>
      <c r="L5800" s="132">
        <v>44592</v>
      </c>
      <c r="M5800" s="83" t="s">
        <v>985</v>
      </c>
      <c r="N5800" s="83" t="s">
        <v>984</v>
      </c>
      <c r="O5800" s="83" t="s">
        <v>1839</v>
      </c>
      <c r="P5800" s="83" t="s">
        <v>1838</v>
      </c>
      <c r="Q5800" s="83" t="s">
        <v>1778</v>
      </c>
      <c r="S5800" s="83" t="s">
        <v>1843</v>
      </c>
      <c r="T5800" s="83" t="s">
        <v>1842</v>
      </c>
      <c r="V5800" s="83">
        <v>49914</v>
      </c>
      <c r="AC5800" s="83">
        <v>1</v>
      </c>
      <c r="AD5800" s="83">
        <v>22</v>
      </c>
      <c r="AJ5800" s="83" t="s">
        <v>975</v>
      </c>
      <c r="AK5800" s="83">
        <v>50524</v>
      </c>
      <c r="AL5800" s="83" t="s">
        <v>1842</v>
      </c>
      <c r="AP5800" s="83">
        <v>-742.23</v>
      </c>
      <c r="AQ5800" s="83" t="s">
        <v>939</v>
      </c>
      <c r="AR5800" s="83">
        <v>-742.23</v>
      </c>
      <c r="AS5800" s="83" t="s">
        <v>939</v>
      </c>
      <c r="AT5800" s="83">
        <v>3124141</v>
      </c>
      <c r="AU5800" s="132">
        <v>44635</v>
      </c>
      <c r="BB5800" s="83" t="s">
        <v>1778</v>
      </c>
    </row>
    <row r="5801" spans="1:54" hidden="1">
      <c r="A5801" s="133">
        <v>44657.918749999997</v>
      </c>
      <c r="B5801" s="83">
        <v>2210</v>
      </c>
      <c r="C5801" s="83">
        <v>312010</v>
      </c>
      <c r="D5801" s="83">
        <v>71</v>
      </c>
      <c r="E5801" s="83">
        <v>142602</v>
      </c>
      <c r="F5801" s="83">
        <v>0</v>
      </c>
      <c r="G5801" s="83" t="s">
        <v>777</v>
      </c>
      <c r="H5801" s="83" t="s">
        <v>1006</v>
      </c>
      <c r="I5801" s="83" t="s">
        <v>1840</v>
      </c>
      <c r="J5801" s="83" t="s">
        <v>685</v>
      </c>
      <c r="K5801" s="83">
        <v>-1726.45</v>
      </c>
      <c r="L5801" s="132">
        <v>44592</v>
      </c>
      <c r="M5801" s="83" t="s">
        <v>985</v>
      </c>
      <c r="N5801" s="83" t="s">
        <v>984</v>
      </c>
      <c r="O5801" s="83" t="s">
        <v>1839</v>
      </c>
      <c r="P5801" s="83" t="s">
        <v>1838</v>
      </c>
      <c r="Q5801" s="83" t="s">
        <v>1778</v>
      </c>
      <c r="S5801" s="83" t="s">
        <v>1843</v>
      </c>
      <c r="T5801" s="83" t="s">
        <v>1842</v>
      </c>
      <c r="V5801" s="83">
        <v>49914</v>
      </c>
      <c r="AC5801" s="83">
        <v>1</v>
      </c>
      <c r="AD5801" s="83">
        <v>22</v>
      </c>
      <c r="AJ5801" s="83" t="s">
        <v>975</v>
      </c>
      <c r="AK5801" s="83">
        <v>50525</v>
      </c>
      <c r="AL5801" s="83" t="s">
        <v>1842</v>
      </c>
      <c r="AP5801" s="83">
        <v>-1726.45</v>
      </c>
      <c r="AQ5801" s="83" t="s">
        <v>939</v>
      </c>
      <c r="AR5801" s="83">
        <v>-1726.45</v>
      </c>
      <c r="AS5801" s="83" t="s">
        <v>939</v>
      </c>
      <c r="AT5801" s="83">
        <v>3124141</v>
      </c>
      <c r="AU5801" s="132">
        <v>44635</v>
      </c>
      <c r="BB5801" s="83" t="s">
        <v>1778</v>
      </c>
    </row>
    <row r="5802" spans="1:54" hidden="1">
      <c r="A5802" s="133">
        <v>44657.918749999997</v>
      </c>
      <c r="B5802" s="83">
        <v>2210</v>
      </c>
      <c r="C5802" s="83">
        <v>312010</v>
      </c>
      <c r="D5802" s="83">
        <v>71</v>
      </c>
      <c r="E5802" s="83">
        <v>142602</v>
      </c>
      <c r="F5802" s="83">
        <v>0</v>
      </c>
      <c r="G5802" s="83" t="s">
        <v>777</v>
      </c>
      <c r="H5802" s="83" t="s">
        <v>1006</v>
      </c>
      <c r="I5802" s="83" t="s">
        <v>1840</v>
      </c>
      <c r="J5802" s="83" t="s">
        <v>685</v>
      </c>
      <c r="K5802" s="83">
        <v>-60970.34</v>
      </c>
      <c r="L5802" s="132">
        <v>44592</v>
      </c>
      <c r="M5802" s="83" t="s">
        <v>985</v>
      </c>
      <c r="N5802" s="83" t="s">
        <v>984</v>
      </c>
      <c r="O5802" s="83" t="s">
        <v>1839</v>
      </c>
      <c r="P5802" s="83" t="s">
        <v>1838</v>
      </c>
      <c r="Q5802" s="83" t="s">
        <v>1778</v>
      </c>
      <c r="S5802" s="83" t="s">
        <v>1843</v>
      </c>
      <c r="T5802" s="83" t="s">
        <v>1842</v>
      </c>
      <c r="V5802" s="83">
        <v>49914</v>
      </c>
      <c r="AC5802" s="83">
        <v>1</v>
      </c>
      <c r="AD5802" s="83">
        <v>22</v>
      </c>
      <c r="AJ5802" s="83" t="s">
        <v>975</v>
      </c>
      <c r="AK5802" s="83">
        <v>50526</v>
      </c>
      <c r="AL5802" s="83" t="s">
        <v>1842</v>
      </c>
      <c r="AP5802" s="83">
        <v>-60970.34</v>
      </c>
      <c r="AQ5802" s="83" t="s">
        <v>939</v>
      </c>
      <c r="AR5802" s="83">
        <v>-60970.34</v>
      </c>
      <c r="AS5802" s="83" t="s">
        <v>939</v>
      </c>
      <c r="AT5802" s="83">
        <v>3124141</v>
      </c>
      <c r="AU5802" s="132">
        <v>44635</v>
      </c>
      <c r="BB5802" s="83" t="s">
        <v>1778</v>
      </c>
    </row>
    <row r="5803" spans="1:54" hidden="1">
      <c r="A5803" s="133">
        <v>44657.918749999997</v>
      </c>
      <c r="B5803" s="83">
        <v>2210</v>
      </c>
      <c r="C5803" s="83">
        <v>312015</v>
      </c>
      <c r="D5803" s="83">
        <v>71</v>
      </c>
      <c r="E5803" s="83">
        <v>142602</v>
      </c>
      <c r="F5803" s="83">
        <v>0</v>
      </c>
      <c r="G5803" s="83" t="s">
        <v>777</v>
      </c>
      <c r="H5803" s="83" t="s">
        <v>986</v>
      </c>
      <c r="I5803" s="83" t="s">
        <v>1840</v>
      </c>
      <c r="J5803" s="83" t="s">
        <v>685</v>
      </c>
      <c r="K5803" s="83">
        <v>-157.02000000000001</v>
      </c>
      <c r="L5803" s="132">
        <v>44592</v>
      </c>
      <c r="M5803" s="83" t="s">
        <v>985</v>
      </c>
      <c r="N5803" s="83" t="s">
        <v>984</v>
      </c>
      <c r="O5803" s="83" t="s">
        <v>1839</v>
      </c>
      <c r="P5803" s="83" t="s">
        <v>1838</v>
      </c>
      <c r="Q5803" s="83" t="s">
        <v>1778</v>
      </c>
      <c r="S5803" s="83" t="s">
        <v>1843</v>
      </c>
      <c r="T5803" s="83" t="s">
        <v>1842</v>
      </c>
      <c r="V5803" s="83">
        <v>49914</v>
      </c>
      <c r="AC5803" s="83">
        <v>1</v>
      </c>
      <c r="AD5803" s="83">
        <v>22</v>
      </c>
      <c r="AJ5803" s="83" t="s">
        <v>975</v>
      </c>
      <c r="AK5803" s="83">
        <v>50527</v>
      </c>
      <c r="AL5803" s="83" t="s">
        <v>1842</v>
      </c>
      <c r="AP5803" s="83">
        <v>-157.02000000000001</v>
      </c>
      <c r="AQ5803" s="83" t="s">
        <v>939</v>
      </c>
      <c r="AR5803" s="83">
        <v>-157.02000000000001</v>
      </c>
      <c r="AS5803" s="83" t="s">
        <v>939</v>
      </c>
      <c r="AT5803" s="83">
        <v>3124141</v>
      </c>
      <c r="AU5803" s="132">
        <v>44635</v>
      </c>
      <c r="BB5803" s="83" t="s">
        <v>1778</v>
      </c>
    </row>
    <row r="5804" spans="1:54" hidden="1">
      <c r="A5804" s="133">
        <v>44657.918749999997</v>
      </c>
      <c r="B5804" s="83">
        <v>2210</v>
      </c>
      <c r="C5804" s="83">
        <v>312015</v>
      </c>
      <c r="D5804" s="83">
        <v>71</v>
      </c>
      <c r="E5804" s="83">
        <v>142602</v>
      </c>
      <c r="F5804" s="83">
        <v>0</v>
      </c>
      <c r="G5804" s="83" t="s">
        <v>777</v>
      </c>
      <c r="H5804" s="83" t="s">
        <v>986</v>
      </c>
      <c r="I5804" s="83" t="s">
        <v>1840</v>
      </c>
      <c r="J5804" s="83" t="s">
        <v>685</v>
      </c>
      <c r="K5804" s="83">
        <v>-1414.32</v>
      </c>
      <c r="L5804" s="132">
        <v>44592</v>
      </c>
      <c r="M5804" s="83" t="s">
        <v>985</v>
      </c>
      <c r="N5804" s="83" t="s">
        <v>984</v>
      </c>
      <c r="O5804" s="83" t="s">
        <v>1839</v>
      </c>
      <c r="P5804" s="83" t="s">
        <v>1838</v>
      </c>
      <c r="Q5804" s="83" t="s">
        <v>1778</v>
      </c>
      <c r="S5804" s="83" t="s">
        <v>1843</v>
      </c>
      <c r="T5804" s="83" t="s">
        <v>1842</v>
      </c>
      <c r="V5804" s="83">
        <v>49914</v>
      </c>
      <c r="AC5804" s="83">
        <v>1</v>
      </c>
      <c r="AD5804" s="83">
        <v>22</v>
      </c>
      <c r="AJ5804" s="83" t="s">
        <v>975</v>
      </c>
      <c r="AK5804" s="83">
        <v>50528</v>
      </c>
      <c r="AL5804" s="83" t="s">
        <v>1842</v>
      </c>
      <c r="AP5804" s="83">
        <v>-1414.32</v>
      </c>
      <c r="AQ5804" s="83" t="s">
        <v>939</v>
      </c>
      <c r="AR5804" s="83">
        <v>-1414.32</v>
      </c>
      <c r="AS5804" s="83" t="s">
        <v>939</v>
      </c>
      <c r="AT5804" s="83">
        <v>3124141</v>
      </c>
      <c r="AU5804" s="132">
        <v>44635</v>
      </c>
      <c r="BB5804" s="83" t="s">
        <v>1778</v>
      </c>
    </row>
    <row r="5805" spans="1:54" hidden="1">
      <c r="A5805" s="133">
        <v>44657.918749999997</v>
      </c>
      <c r="B5805" s="83">
        <v>2210</v>
      </c>
      <c r="C5805" s="83">
        <v>312015</v>
      </c>
      <c r="D5805" s="83">
        <v>71</v>
      </c>
      <c r="E5805" s="83">
        <v>142602</v>
      </c>
      <c r="F5805" s="83">
        <v>0</v>
      </c>
      <c r="G5805" s="83" t="s">
        <v>777</v>
      </c>
      <c r="H5805" s="83" t="s">
        <v>986</v>
      </c>
      <c r="I5805" s="83" t="s">
        <v>1840</v>
      </c>
      <c r="J5805" s="83" t="s">
        <v>685</v>
      </c>
      <c r="K5805" s="83">
        <v>-7002.73</v>
      </c>
      <c r="L5805" s="132">
        <v>44592</v>
      </c>
      <c r="M5805" s="83" t="s">
        <v>985</v>
      </c>
      <c r="N5805" s="83" t="s">
        <v>984</v>
      </c>
      <c r="O5805" s="83" t="s">
        <v>1839</v>
      </c>
      <c r="P5805" s="83" t="s">
        <v>1838</v>
      </c>
      <c r="Q5805" s="83" t="s">
        <v>1778</v>
      </c>
      <c r="S5805" s="83" t="s">
        <v>1843</v>
      </c>
      <c r="T5805" s="83" t="s">
        <v>1842</v>
      </c>
      <c r="V5805" s="83">
        <v>49914</v>
      </c>
      <c r="AC5805" s="83">
        <v>1</v>
      </c>
      <c r="AD5805" s="83">
        <v>22</v>
      </c>
      <c r="AJ5805" s="83" t="s">
        <v>975</v>
      </c>
      <c r="AK5805" s="83">
        <v>50529</v>
      </c>
      <c r="AL5805" s="83" t="s">
        <v>1842</v>
      </c>
      <c r="AP5805" s="83">
        <v>-7002.73</v>
      </c>
      <c r="AQ5805" s="83" t="s">
        <v>939</v>
      </c>
      <c r="AR5805" s="83">
        <v>-7002.73</v>
      </c>
      <c r="AS5805" s="83" t="s">
        <v>939</v>
      </c>
      <c r="AT5805" s="83">
        <v>3124141</v>
      </c>
      <c r="AU5805" s="132">
        <v>44635</v>
      </c>
      <c r="BB5805" s="83" t="s">
        <v>1778</v>
      </c>
    </row>
    <row r="5806" spans="1:54" hidden="1">
      <c r="A5806" s="133">
        <v>44657.918749999997</v>
      </c>
      <c r="B5806" s="83">
        <v>2210</v>
      </c>
      <c r="C5806" s="83">
        <v>312015</v>
      </c>
      <c r="D5806" s="83">
        <v>71</v>
      </c>
      <c r="E5806" s="83">
        <v>142602</v>
      </c>
      <c r="F5806" s="83">
        <v>0</v>
      </c>
      <c r="G5806" s="83" t="s">
        <v>777</v>
      </c>
      <c r="H5806" s="83" t="s">
        <v>986</v>
      </c>
      <c r="I5806" s="83" t="s">
        <v>1840</v>
      </c>
      <c r="J5806" s="83" t="s">
        <v>685</v>
      </c>
      <c r="K5806" s="83">
        <v>-16288.63</v>
      </c>
      <c r="L5806" s="132">
        <v>44592</v>
      </c>
      <c r="M5806" s="83" t="s">
        <v>985</v>
      </c>
      <c r="N5806" s="83" t="s">
        <v>984</v>
      </c>
      <c r="O5806" s="83" t="s">
        <v>1839</v>
      </c>
      <c r="P5806" s="83" t="s">
        <v>1838</v>
      </c>
      <c r="Q5806" s="83" t="s">
        <v>1778</v>
      </c>
      <c r="S5806" s="83" t="s">
        <v>1843</v>
      </c>
      <c r="T5806" s="83" t="s">
        <v>1842</v>
      </c>
      <c r="V5806" s="83">
        <v>49914</v>
      </c>
      <c r="AC5806" s="83">
        <v>1</v>
      </c>
      <c r="AD5806" s="83">
        <v>22</v>
      </c>
      <c r="AJ5806" s="83" t="s">
        <v>975</v>
      </c>
      <c r="AK5806" s="83">
        <v>50530</v>
      </c>
      <c r="AL5806" s="83" t="s">
        <v>1842</v>
      </c>
      <c r="AP5806" s="83">
        <v>-16288.63</v>
      </c>
      <c r="AQ5806" s="83" t="s">
        <v>939</v>
      </c>
      <c r="AR5806" s="83">
        <v>-16288.63</v>
      </c>
      <c r="AS5806" s="83" t="s">
        <v>939</v>
      </c>
      <c r="AT5806" s="83">
        <v>3124141</v>
      </c>
      <c r="AU5806" s="132">
        <v>44635</v>
      </c>
      <c r="BB5806" s="83" t="s">
        <v>1778</v>
      </c>
    </row>
    <row r="5807" spans="1:54" hidden="1">
      <c r="A5807" s="133">
        <v>44657.918749999997</v>
      </c>
      <c r="B5807" s="83">
        <v>2210</v>
      </c>
      <c r="C5807" s="83">
        <v>312015</v>
      </c>
      <c r="D5807" s="83">
        <v>71</v>
      </c>
      <c r="E5807" s="83">
        <v>142602</v>
      </c>
      <c r="F5807" s="83">
        <v>0</v>
      </c>
      <c r="G5807" s="83" t="s">
        <v>777</v>
      </c>
      <c r="H5807" s="83" t="s">
        <v>986</v>
      </c>
      <c r="I5807" s="83" t="s">
        <v>1840</v>
      </c>
      <c r="J5807" s="83" t="s">
        <v>685</v>
      </c>
      <c r="K5807" s="83">
        <v>-575240.37</v>
      </c>
      <c r="L5807" s="132">
        <v>44592</v>
      </c>
      <c r="M5807" s="83" t="s">
        <v>985</v>
      </c>
      <c r="N5807" s="83" t="s">
        <v>984</v>
      </c>
      <c r="O5807" s="83" t="s">
        <v>1839</v>
      </c>
      <c r="P5807" s="83" t="s">
        <v>1838</v>
      </c>
      <c r="Q5807" s="83" t="s">
        <v>1778</v>
      </c>
      <c r="S5807" s="83" t="s">
        <v>1843</v>
      </c>
      <c r="T5807" s="83" t="s">
        <v>1842</v>
      </c>
      <c r="V5807" s="83">
        <v>49914</v>
      </c>
      <c r="AC5807" s="83">
        <v>1</v>
      </c>
      <c r="AD5807" s="83">
        <v>22</v>
      </c>
      <c r="AJ5807" s="83" t="s">
        <v>975</v>
      </c>
      <c r="AK5807" s="83">
        <v>50531</v>
      </c>
      <c r="AL5807" s="83" t="s">
        <v>1842</v>
      </c>
      <c r="AP5807" s="83">
        <v>-575240.37</v>
      </c>
      <c r="AQ5807" s="83" t="s">
        <v>939</v>
      </c>
      <c r="AR5807" s="83">
        <v>-575240.37</v>
      </c>
      <c r="AS5807" s="83" t="s">
        <v>939</v>
      </c>
      <c r="AT5807" s="83">
        <v>3124141</v>
      </c>
      <c r="AU5807" s="132">
        <v>44635</v>
      </c>
      <c r="BB5807" s="83" t="s">
        <v>1778</v>
      </c>
    </row>
    <row r="5808" spans="1:54" hidden="1">
      <c r="A5808" s="133">
        <v>44657.918749999997</v>
      </c>
      <c r="B5808" s="83">
        <v>2210</v>
      </c>
      <c r="C5808" s="83">
        <v>312000</v>
      </c>
      <c r="D5808" s="83">
        <v>75</v>
      </c>
      <c r="E5808" s="83">
        <v>142603</v>
      </c>
      <c r="F5808" s="83">
        <v>0</v>
      </c>
      <c r="G5808" s="83" t="s">
        <v>777</v>
      </c>
      <c r="H5808" s="83" t="s">
        <v>1037</v>
      </c>
      <c r="I5808" s="83" t="s">
        <v>1841</v>
      </c>
      <c r="J5808" s="83" t="s">
        <v>686</v>
      </c>
      <c r="K5808" s="83">
        <v>3237.48</v>
      </c>
      <c r="L5808" s="132">
        <v>44592</v>
      </c>
      <c r="M5808" s="83" t="s">
        <v>985</v>
      </c>
      <c r="N5808" s="83" t="s">
        <v>984</v>
      </c>
      <c r="O5808" s="83" t="s">
        <v>1839</v>
      </c>
      <c r="P5808" s="83" t="s">
        <v>1838</v>
      </c>
      <c r="Q5808" s="83" t="s">
        <v>1778</v>
      </c>
      <c r="S5808" s="83" t="s">
        <v>1843</v>
      </c>
      <c r="T5808" s="83" t="s">
        <v>1842</v>
      </c>
      <c r="V5808" s="83">
        <v>49914</v>
      </c>
      <c r="AC5808" s="83">
        <v>1</v>
      </c>
      <c r="AD5808" s="83">
        <v>22</v>
      </c>
      <c r="AJ5808" s="83" t="s">
        <v>975</v>
      </c>
      <c r="AK5808" s="83">
        <v>52547</v>
      </c>
      <c r="AL5808" s="83" t="s">
        <v>1842</v>
      </c>
      <c r="AP5808" s="83">
        <v>3237.48</v>
      </c>
      <c r="AQ5808" s="83" t="s">
        <v>939</v>
      </c>
      <c r="AR5808" s="83">
        <v>3237.48</v>
      </c>
      <c r="AS5808" s="83" t="s">
        <v>939</v>
      </c>
      <c r="AT5808" s="83">
        <v>3124141</v>
      </c>
      <c r="AU5808" s="132">
        <v>44635</v>
      </c>
      <c r="BB5808" s="83" t="s">
        <v>1778</v>
      </c>
    </row>
    <row r="5809" spans="1:54" hidden="1">
      <c r="A5809" s="133">
        <v>44657.918749999997</v>
      </c>
      <c r="B5809" s="83">
        <v>2210</v>
      </c>
      <c r="C5809" s="83">
        <v>312010</v>
      </c>
      <c r="D5809" s="83">
        <v>71</v>
      </c>
      <c r="E5809" s="83">
        <v>142603</v>
      </c>
      <c r="F5809" s="83">
        <v>0</v>
      </c>
      <c r="G5809" s="83" t="s">
        <v>777</v>
      </c>
      <c r="H5809" s="83" t="s">
        <v>1006</v>
      </c>
      <c r="I5809" s="83" t="s">
        <v>1840</v>
      </c>
      <c r="J5809" s="83" t="s">
        <v>686</v>
      </c>
      <c r="K5809" s="83">
        <v>-310.26</v>
      </c>
      <c r="L5809" s="132">
        <v>44592</v>
      </c>
      <c r="M5809" s="83" t="s">
        <v>985</v>
      </c>
      <c r="N5809" s="83" t="s">
        <v>984</v>
      </c>
      <c r="O5809" s="83" t="s">
        <v>1839</v>
      </c>
      <c r="P5809" s="83" t="s">
        <v>1838</v>
      </c>
      <c r="Q5809" s="83" t="s">
        <v>1778</v>
      </c>
      <c r="S5809" s="83" t="s">
        <v>1843</v>
      </c>
      <c r="T5809" s="83" t="s">
        <v>1842</v>
      </c>
      <c r="V5809" s="83">
        <v>49914</v>
      </c>
      <c r="AC5809" s="83">
        <v>1</v>
      </c>
      <c r="AD5809" s="83">
        <v>22</v>
      </c>
      <c r="AJ5809" s="83" t="s">
        <v>975</v>
      </c>
      <c r="AK5809" s="83">
        <v>52548</v>
      </c>
      <c r="AL5809" s="83" t="s">
        <v>1842</v>
      </c>
      <c r="AP5809" s="83">
        <v>-310.26</v>
      </c>
      <c r="AQ5809" s="83" t="s">
        <v>939</v>
      </c>
      <c r="AR5809" s="83">
        <v>-310.26</v>
      </c>
      <c r="AS5809" s="83" t="s">
        <v>939</v>
      </c>
      <c r="AT5809" s="83">
        <v>3124141</v>
      </c>
      <c r="AU5809" s="132">
        <v>44635</v>
      </c>
      <c r="BB5809" s="83" t="s">
        <v>1778</v>
      </c>
    </row>
    <row r="5810" spans="1:54" hidden="1">
      <c r="A5810" s="133">
        <v>44657.918749999997</v>
      </c>
      <c r="B5810" s="83">
        <v>2210</v>
      </c>
      <c r="C5810" s="83">
        <v>312010</v>
      </c>
      <c r="D5810" s="83">
        <v>71</v>
      </c>
      <c r="E5810" s="83">
        <v>142603</v>
      </c>
      <c r="F5810" s="83">
        <v>0</v>
      </c>
      <c r="G5810" s="83" t="s">
        <v>777</v>
      </c>
      <c r="H5810" s="83" t="s">
        <v>1006</v>
      </c>
      <c r="I5810" s="83" t="s">
        <v>1840</v>
      </c>
      <c r="J5810" s="83" t="s">
        <v>686</v>
      </c>
      <c r="K5810" s="83">
        <v>-1228.5899999999999</v>
      </c>
      <c r="L5810" s="132">
        <v>44592</v>
      </c>
      <c r="M5810" s="83" t="s">
        <v>985</v>
      </c>
      <c r="N5810" s="83" t="s">
        <v>984</v>
      </c>
      <c r="O5810" s="83" t="s">
        <v>1839</v>
      </c>
      <c r="P5810" s="83" t="s">
        <v>1838</v>
      </c>
      <c r="Q5810" s="83" t="s">
        <v>1778</v>
      </c>
      <c r="S5810" s="83" t="s">
        <v>1843</v>
      </c>
      <c r="T5810" s="83" t="s">
        <v>1842</v>
      </c>
      <c r="V5810" s="83">
        <v>49914</v>
      </c>
      <c r="AC5810" s="83">
        <v>1</v>
      </c>
      <c r="AD5810" s="83">
        <v>22</v>
      </c>
      <c r="AJ5810" s="83" t="s">
        <v>975</v>
      </c>
      <c r="AK5810" s="83">
        <v>52549</v>
      </c>
      <c r="AL5810" s="83" t="s">
        <v>1842</v>
      </c>
      <c r="AP5810" s="83">
        <v>-1228.5899999999999</v>
      </c>
      <c r="AQ5810" s="83" t="s">
        <v>939</v>
      </c>
      <c r="AR5810" s="83">
        <v>-1228.5899999999999</v>
      </c>
      <c r="AS5810" s="83" t="s">
        <v>939</v>
      </c>
      <c r="AT5810" s="83">
        <v>3124141</v>
      </c>
      <c r="AU5810" s="132">
        <v>44635</v>
      </c>
      <c r="BB5810" s="83" t="s">
        <v>1778</v>
      </c>
    </row>
    <row r="5811" spans="1:54" hidden="1">
      <c r="A5811" s="133">
        <v>44657.918749999997</v>
      </c>
      <c r="B5811" s="83">
        <v>2210</v>
      </c>
      <c r="C5811" s="83">
        <v>312015</v>
      </c>
      <c r="D5811" s="83">
        <v>71</v>
      </c>
      <c r="E5811" s="83">
        <v>142603</v>
      </c>
      <c r="F5811" s="83">
        <v>0</v>
      </c>
      <c r="G5811" s="83" t="s">
        <v>777</v>
      </c>
      <c r="H5811" s="83" t="s">
        <v>986</v>
      </c>
      <c r="I5811" s="83" t="s">
        <v>1840</v>
      </c>
      <c r="J5811" s="83" t="s">
        <v>686</v>
      </c>
      <c r="K5811" s="83">
        <v>-2927.22</v>
      </c>
      <c r="L5811" s="132">
        <v>44592</v>
      </c>
      <c r="M5811" s="83" t="s">
        <v>985</v>
      </c>
      <c r="N5811" s="83" t="s">
        <v>984</v>
      </c>
      <c r="O5811" s="83" t="s">
        <v>1839</v>
      </c>
      <c r="P5811" s="83" t="s">
        <v>1838</v>
      </c>
      <c r="Q5811" s="83" t="s">
        <v>1778</v>
      </c>
      <c r="S5811" s="83" t="s">
        <v>1843</v>
      </c>
      <c r="T5811" s="83" t="s">
        <v>1842</v>
      </c>
      <c r="V5811" s="83">
        <v>49914</v>
      </c>
      <c r="AC5811" s="83">
        <v>1</v>
      </c>
      <c r="AD5811" s="83">
        <v>22</v>
      </c>
      <c r="AJ5811" s="83" t="s">
        <v>975</v>
      </c>
      <c r="AK5811" s="83">
        <v>52550</v>
      </c>
      <c r="AL5811" s="83" t="s">
        <v>1842</v>
      </c>
      <c r="AP5811" s="83">
        <v>-2927.22</v>
      </c>
      <c r="AQ5811" s="83" t="s">
        <v>939</v>
      </c>
      <c r="AR5811" s="83">
        <v>-2927.22</v>
      </c>
      <c r="AS5811" s="83" t="s">
        <v>939</v>
      </c>
      <c r="AT5811" s="83">
        <v>3124141</v>
      </c>
      <c r="AU5811" s="132">
        <v>44635</v>
      </c>
      <c r="BB5811" s="83" t="s">
        <v>1778</v>
      </c>
    </row>
    <row r="5812" spans="1:54" hidden="1">
      <c r="A5812" s="133">
        <v>44657.918749999997</v>
      </c>
      <c r="B5812" s="83">
        <v>2210</v>
      </c>
      <c r="C5812" s="83">
        <v>312015</v>
      </c>
      <c r="D5812" s="83">
        <v>71</v>
      </c>
      <c r="E5812" s="83">
        <v>142603</v>
      </c>
      <c r="F5812" s="83">
        <v>0</v>
      </c>
      <c r="G5812" s="83" t="s">
        <v>777</v>
      </c>
      <c r="H5812" s="83" t="s">
        <v>986</v>
      </c>
      <c r="I5812" s="83" t="s">
        <v>1840</v>
      </c>
      <c r="J5812" s="83" t="s">
        <v>686</v>
      </c>
      <c r="K5812" s="83">
        <v>-11591.46</v>
      </c>
      <c r="L5812" s="132">
        <v>44592</v>
      </c>
      <c r="M5812" s="83" t="s">
        <v>985</v>
      </c>
      <c r="N5812" s="83" t="s">
        <v>984</v>
      </c>
      <c r="O5812" s="83" t="s">
        <v>1839</v>
      </c>
      <c r="P5812" s="83" t="s">
        <v>1838</v>
      </c>
      <c r="Q5812" s="83" t="s">
        <v>1778</v>
      </c>
      <c r="S5812" s="83" t="s">
        <v>1843</v>
      </c>
      <c r="T5812" s="83" t="s">
        <v>1842</v>
      </c>
      <c r="V5812" s="83">
        <v>49914</v>
      </c>
      <c r="AC5812" s="83">
        <v>1</v>
      </c>
      <c r="AD5812" s="83">
        <v>22</v>
      </c>
      <c r="AJ5812" s="83" t="s">
        <v>975</v>
      </c>
      <c r="AK5812" s="83">
        <v>52551</v>
      </c>
      <c r="AL5812" s="83" t="s">
        <v>1842</v>
      </c>
      <c r="AP5812" s="83">
        <v>-11591.46</v>
      </c>
      <c r="AQ5812" s="83" t="s">
        <v>939</v>
      </c>
      <c r="AR5812" s="83">
        <v>-11591.46</v>
      </c>
      <c r="AS5812" s="83" t="s">
        <v>939</v>
      </c>
      <c r="AT5812" s="83">
        <v>3124141</v>
      </c>
      <c r="AU5812" s="132">
        <v>44635</v>
      </c>
      <c r="BB5812" s="83" t="s">
        <v>1778</v>
      </c>
    </row>
    <row r="5813" spans="1:54" hidden="1">
      <c r="A5813" s="133">
        <v>44657.918749999997</v>
      </c>
      <c r="B5813" s="83">
        <v>2210</v>
      </c>
      <c r="C5813" s="83">
        <v>312010</v>
      </c>
      <c r="D5813" s="83">
        <v>71</v>
      </c>
      <c r="E5813" s="83">
        <v>141220</v>
      </c>
      <c r="F5813" s="83">
        <v>0</v>
      </c>
      <c r="G5813" s="83" t="s">
        <v>777</v>
      </c>
      <c r="H5813" s="83" t="s">
        <v>1006</v>
      </c>
      <c r="I5813" s="83" t="s">
        <v>1840</v>
      </c>
      <c r="J5813" s="83" t="s">
        <v>497</v>
      </c>
      <c r="K5813" s="83">
        <v>7512.41</v>
      </c>
      <c r="L5813" s="132">
        <v>44469</v>
      </c>
      <c r="M5813" s="83" t="s">
        <v>985</v>
      </c>
      <c r="N5813" s="83" t="s">
        <v>984</v>
      </c>
      <c r="O5813" s="83" t="s">
        <v>1839</v>
      </c>
      <c r="P5813" s="83" t="s">
        <v>1838</v>
      </c>
      <c r="Q5813" s="83" t="s">
        <v>1778</v>
      </c>
      <c r="S5813" s="83" t="s">
        <v>1837</v>
      </c>
      <c r="T5813" s="83" t="s">
        <v>1836</v>
      </c>
      <c r="V5813" s="83">
        <v>39004</v>
      </c>
      <c r="AC5813" s="83">
        <v>9</v>
      </c>
      <c r="AD5813" s="83">
        <v>21</v>
      </c>
      <c r="AJ5813" s="83" t="s">
        <v>975</v>
      </c>
      <c r="AK5813" s="83">
        <v>718</v>
      </c>
      <c r="AL5813" s="83" t="s">
        <v>1836</v>
      </c>
      <c r="AP5813" s="83">
        <v>7512.41</v>
      </c>
      <c r="AQ5813" s="83" t="s">
        <v>939</v>
      </c>
      <c r="AR5813" s="83">
        <v>7512.41</v>
      </c>
      <c r="AS5813" s="83" t="s">
        <v>939</v>
      </c>
      <c r="AT5813" s="83">
        <v>1899125</v>
      </c>
      <c r="AU5813" s="132">
        <v>44482</v>
      </c>
      <c r="BB5813" s="83" t="s">
        <v>1778</v>
      </c>
    </row>
    <row r="5814" spans="1:54" hidden="1">
      <c r="A5814" s="133">
        <v>44657.918749999997</v>
      </c>
      <c r="B5814" s="83">
        <v>2210</v>
      </c>
      <c r="C5814" s="83">
        <v>312015</v>
      </c>
      <c r="D5814" s="83">
        <v>71</v>
      </c>
      <c r="E5814" s="83">
        <v>141220</v>
      </c>
      <c r="F5814" s="83">
        <v>0</v>
      </c>
      <c r="G5814" s="83" t="s">
        <v>777</v>
      </c>
      <c r="H5814" s="83" t="s">
        <v>986</v>
      </c>
      <c r="I5814" s="83" t="s">
        <v>1840</v>
      </c>
      <c r="J5814" s="83" t="s">
        <v>497</v>
      </c>
      <c r="K5814" s="83">
        <v>72035.360000000001</v>
      </c>
      <c r="L5814" s="132">
        <v>44469</v>
      </c>
      <c r="M5814" s="83" t="s">
        <v>985</v>
      </c>
      <c r="N5814" s="83" t="s">
        <v>984</v>
      </c>
      <c r="O5814" s="83" t="s">
        <v>1839</v>
      </c>
      <c r="P5814" s="83" t="s">
        <v>1838</v>
      </c>
      <c r="Q5814" s="83" t="s">
        <v>1778</v>
      </c>
      <c r="S5814" s="83" t="s">
        <v>1837</v>
      </c>
      <c r="T5814" s="83" t="s">
        <v>1836</v>
      </c>
      <c r="V5814" s="83">
        <v>39004</v>
      </c>
      <c r="AC5814" s="83">
        <v>9</v>
      </c>
      <c r="AD5814" s="83">
        <v>21</v>
      </c>
      <c r="AJ5814" s="83" t="s">
        <v>975</v>
      </c>
      <c r="AK5814" s="83">
        <v>719</v>
      </c>
      <c r="AL5814" s="83" t="s">
        <v>1836</v>
      </c>
      <c r="AP5814" s="83">
        <v>72035.360000000001</v>
      </c>
      <c r="AQ5814" s="83" t="s">
        <v>939</v>
      </c>
      <c r="AR5814" s="83">
        <v>72035.360000000001</v>
      </c>
      <c r="AS5814" s="83" t="s">
        <v>939</v>
      </c>
      <c r="AT5814" s="83">
        <v>1899125</v>
      </c>
      <c r="AU5814" s="132">
        <v>44482</v>
      </c>
      <c r="BB5814" s="83" t="s">
        <v>1778</v>
      </c>
    </row>
    <row r="5815" spans="1:54" hidden="1">
      <c r="A5815" s="133">
        <v>44657.918749999997</v>
      </c>
      <c r="B5815" s="83">
        <v>2210</v>
      </c>
      <c r="C5815" s="83">
        <v>312010</v>
      </c>
      <c r="D5815" s="83">
        <v>71</v>
      </c>
      <c r="E5815" s="83">
        <v>141303</v>
      </c>
      <c r="F5815" s="83">
        <v>0</v>
      </c>
      <c r="G5815" s="83" t="s">
        <v>777</v>
      </c>
      <c r="H5815" s="83" t="s">
        <v>1006</v>
      </c>
      <c r="I5815" s="83" t="s">
        <v>1840</v>
      </c>
      <c r="J5815" s="83" t="s">
        <v>559</v>
      </c>
      <c r="K5815" s="83">
        <v>1.44</v>
      </c>
      <c r="L5815" s="132">
        <v>44469</v>
      </c>
      <c r="M5815" s="83" t="s">
        <v>985</v>
      </c>
      <c r="N5815" s="83" t="s">
        <v>984</v>
      </c>
      <c r="O5815" s="83" t="s">
        <v>1839</v>
      </c>
      <c r="P5815" s="83" t="s">
        <v>1838</v>
      </c>
      <c r="Q5815" s="83" t="s">
        <v>1778</v>
      </c>
      <c r="S5815" s="83" t="s">
        <v>1837</v>
      </c>
      <c r="T5815" s="83" t="s">
        <v>1836</v>
      </c>
      <c r="V5815" s="83">
        <v>39004</v>
      </c>
      <c r="AC5815" s="83">
        <v>9</v>
      </c>
      <c r="AD5815" s="83">
        <v>21</v>
      </c>
      <c r="AJ5815" s="83" t="s">
        <v>975</v>
      </c>
      <c r="AK5815" s="83">
        <v>3979</v>
      </c>
      <c r="AL5815" s="83" t="s">
        <v>1836</v>
      </c>
      <c r="AP5815" s="83">
        <v>1.44</v>
      </c>
      <c r="AQ5815" s="83" t="s">
        <v>939</v>
      </c>
      <c r="AR5815" s="83">
        <v>1.44</v>
      </c>
      <c r="AS5815" s="83" t="s">
        <v>939</v>
      </c>
      <c r="AT5815" s="83">
        <v>1899125</v>
      </c>
      <c r="AU5815" s="132">
        <v>44482</v>
      </c>
      <c r="BB5815" s="83" t="s">
        <v>1778</v>
      </c>
    </row>
    <row r="5816" spans="1:54" hidden="1">
      <c r="A5816" s="133">
        <v>44657.918749999997</v>
      </c>
      <c r="B5816" s="83">
        <v>2210</v>
      </c>
      <c r="C5816" s="83">
        <v>312010</v>
      </c>
      <c r="D5816" s="83">
        <v>71</v>
      </c>
      <c r="E5816" s="83">
        <v>141303</v>
      </c>
      <c r="F5816" s="83">
        <v>0</v>
      </c>
      <c r="G5816" s="83" t="s">
        <v>777</v>
      </c>
      <c r="H5816" s="83" t="s">
        <v>1006</v>
      </c>
      <c r="I5816" s="83" t="s">
        <v>1840</v>
      </c>
      <c r="J5816" s="83" t="s">
        <v>559</v>
      </c>
      <c r="K5816" s="83">
        <v>7.29</v>
      </c>
      <c r="L5816" s="132">
        <v>44469</v>
      </c>
      <c r="M5816" s="83" t="s">
        <v>985</v>
      </c>
      <c r="N5816" s="83" t="s">
        <v>984</v>
      </c>
      <c r="O5816" s="83" t="s">
        <v>1839</v>
      </c>
      <c r="P5816" s="83" t="s">
        <v>1838</v>
      </c>
      <c r="Q5816" s="83" t="s">
        <v>1778</v>
      </c>
      <c r="S5816" s="83" t="s">
        <v>1837</v>
      </c>
      <c r="T5816" s="83" t="s">
        <v>1836</v>
      </c>
      <c r="V5816" s="83">
        <v>39004</v>
      </c>
      <c r="AC5816" s="83">
        <v>9</v>
      </c>
      <c r="AD5816" s="83">
        <v>21</v>
      </c>
      <c r="AJ5816" s="83" t="s">
        <v>975</v>
      </c>
      <c r="AK5816" s="83">
        <v>3980</v>
      </c>
      <c r="AL5816" s="83" t="s">
        <v>1836</v>
      </c>
      <c r="AP5816" s="83">
        <v>7.29</v>
      </c>
      <c r="AQ5816" s="83" t="s">
        <v>939</v>
      </c>
      <c r="AR5816" s="83">
        <v>7.29</v>
      </c>
      <c r="AS5816" s="83" t="s">
        <v>939</v>
      </c>
      <c r="AT5816" s="83">
        <v>1899125</v>
      </c>
      <c r="AU5816" s="132">
        <v>44482</v>
      </c>
      <c r="BB5816" s="83" t="s">
        <v>1778</v>
      </c>
    </row>
    <row r="5817" spans="1:54" hidden="1">
      <c r="A5817" s="133">
        <v>44657.918749999997</v>
      </c>
      <c r="B5817" s="83">
        <v>2210</v>
      </c>
      <c r="C5817" s="83">
        <v>312010</v>
      </c>
      <c r="D5817" s="83">
        <v>71</v>
      </c>
      <c r="E5817" s="83">
        <v>141303</v>
      </c>
      <c r="F5817" s="83">
        <v>0</v>
      </c>
      <c r="G5817" s="83" t="s">
        <v>777</v>
      </c>
      <c r="H5817" s="83" t="s">
        <v>1006</v>
      </c>
      <c r="I5817" s="83" t="s">
        <v>1840</v>
      </c>
      <c r="J5817" s="83" t="s">
        <v>559</v>
      </c>
      <c r="K5817" s="83">
        <v>8.5500000000000007</v>
      </c>
      <c r="L5817" s="132">
        <v>44469</v>
      </c>
      <c r="M5817" s="83" t="s">
        <v>985</v>
      </c>
      <c r="N5817" s="83" t="s">
        <v>984</v>
      </c>
      <c r="O5817" s="83" t="s">
        <v>1839</v>
      </c>
      <c r="P5817" s="83" t="s">
        <v>1838</v>
      </c>
      <c r="Q5817" s="83" t="s">
        <v>1778</v>
      </c>
      <c r="S5817" s="83" t="s">
        <v>1837</v>
      </c>
      <c r="T5817" s="83" t="s">
        <v>1836</v>
      </c>
      <c r="V5817" s="83">
        <v>39004</v>
      </c>
      <c r="AC5817" s="83">
        <v>9</v>
      </c>
      <c r="AD5817" s="83">
        <v>21</v>
      </c>
      <c r="AJ5817" s="83" t="s">
        <v>975</v>
      </c>
      <c r="AK5817" s="83">
        <v>3981</v>
      </c>
      <c r="AL5817" s="83" t="s">
        <v>1836</v>
      </c>
      <c r="AP5817" s="83">
        <v>8.5500000000000007</v>
      </c>
      <c r="AQ5817" s="83" t="s">
        <v>939</v>
      </c>
      <c r="AR5817" s="83">
        <v>8.5500000000000007</v>
      </c>
      <c r="AS5817" s="83" t="s">
        <v>939</v>
      </c>
      <c r="AT5817" s="83">
        <v>1899125</v>
      </c>
      <c r="AU5817" s="132">
        <v>44482</v>
      </c>
      <c r="BB5817" s="83" t="s">
        <v>1778</v>
      </c>
    </row>
    <row r="5818" spans="1:54" hidden="1">
      <c r="A5818" s="133">
        <v>44657.918749999997</v>
      </c>
      <c r="B5818" s="83">
        <v>2210</v>
      </c>
      <c r="C5818" s="83">
        <v>312010</v>
      </c>
      <c r="D5818" s="83">
        <v>71</v>
      </c>
      <c r="E5818" s="83">
        <v>141303</v>
      </c>
      <c r="F5818" s="83">
        <v>0</v>
      </c>
      <c r="G5818" s="83" t="s">
        <v>777</v>
      </c>
      <c r="H5818" s="83" t="s">
        <v>1006</v>
      </c>
      <c r="I5818" s="83" t="s">
        <v>1840</v>
      </c>
      <c r="J5818" s="83" t="s">
        <v>559</v>
      </c>
      <c r="K5818" s="83">
        <v>64.38</v>
      </c>
      <c r="L5818" s="132">
        <v>44469</v>
      </c>
      <c r="M5818" s="83" t="s">
        <v>985</v>
      </c>
      <c r="N5818" s="83" t="s">
        <v>984</v>
      </c>
      <c r="O5818" s="83" t="s">
        <v>1839</v>
      </c>
      <c r="P5818" s="83" t="s">
        <v>1838</v>
      </c>
      <c r="Q5818" s="83" t="s">
        <v>1778</v>
      </c>
      <c r="S5818" s="83" t="s">
        <v>1837</v>
      </c>
      <c r="T5818" s="83" t="s">
        <v>1836</v>
      </c>
      <c r="V5818" s="83">
        <v>39004</v>
      </c>
      <c r="AC5818" s="83">
        <v>9</v>
      </c>
      <c r="AD5818" s="83">
        <v>21</v>
      </c>
      <c r="AJ5818" s="83" t="s">
        <v>975</v>
      </c>
      <c r="AK5818" s="83">
        <v>3982</v>
      </c>
      <c r="AL5818" s="83" t="s">
        <v>1836</v>
      </c>
      <c r="AP5818" s="83">
        <v>64.38</v>
      </c>
      <c r="AQ5818" s="83" t="s">
        <v>939</v>
      </c>
      <c r="AR5818" s="83">
        <v>64.38</v>
      </c>
      <c r="AS5818" s="83" t="s">
        <v>939</v>
      </c>
      <c r="AT5818" s="83">
        <v>1899125</v>
      </c>
      <c r="AU5818" s="132">
        <v>44482</v>
      </c>
      <c r="BB5818" s="83" t="s">
        <v>1778</v>
      </c>
    </row>
    <row r="5819" spans="1:54" hidden="1">
      <c r="A5819" s="133">
        <v>44657.918749999997</v>
      </c>
      <c r="B5819" s="83">
        <v>2210</v>
      </c>
      <c r="C5819" s="83">
        <v>312010</v>
      </c>
      <c r="D5819" s="83">
        <v>71</v>
      </c>
      <c r="E5819" s="83">
        <v>141303</v>
      </c>
      <c r="F5819" s="83">
        <v>0</v>
      </c>
      <c r="G5819" s="83" t="s">
        <v>777</v>
      </c>
      <c r="H5819" s="83" t="s">
        <v>1006</v>
      </c>
      <c r="I5819" s="83" t="s">
        <v>1840</v>
      </c>
      <c r="J5819" s="83" t="s">
        <v>559</v>
      </c>
      <c r="K5819" s="83">
        <v>5254.84</v>
      </c>
      <c r="L5819" s="132">
        <v>44469</v>
      </c>
      <c r="M5819" s="83" t="s">
        <v>985</v>
      </c>
      <c r="N5819" s="83" t="s">
        <v>984</v>
      </c>
      <c r="O5819" s="83" t="s">
        <v>1839</v>
      </c>
      <c r="P5819" s="83" t="s">
        <v>1838</v>
      </c>
      <c r="Q5819" s="83" t="s">
        <v>1778</v>
      </c>
      <c r="S5819" s="83" t="s">
        <v>1837</v>
      </c>
      <c r="T5819" s="83" t="s">
        <v>1836</v>
      </c>
      <c r="V5819" s="83">
        <v>39004</v>
      </c>
      <c r="AC5819" s="83">
        <v>9</v>
      </c>
      <c r="AD5819" s="83">
        <v>21</v>
      </c>
      <c r="AJ5819" s="83" t="s">
        <v>975</v>
      </c>
      <c r="AK5819" s="83">
        <v>3983</v>
      </c>
      <c r="AL5819" s="83" t="s">
        <v>1836</v>
      </c>
      <c r="AP5819" s="83">
        <v>5254.84</v>
      </c>
      <c r="AQ5819" s="83" t="s">
        <v>939</v>
      </c>
      <c r="AR5819" s="83">
        <v>5254.84</v>
      </c>
      <c r="AS5819" s="83" t="s">
        <v>939</v>
      </c>
      <c r="AT5819" s="83">
        <v>1899125</v>
      </c>
      <c r="AU5819" s="132">
        <v>44482</v>
      </c>
      <c r="BB5819" s="83" t="s">
        <v>1778</v>
      </c>
    </row>
    <row r="5820" spans="1:54" hidden="1">
      <c r="A5820" s="133">
        <v>44657.918749999997</v>
      </c>
      <c r="B5820" s="83">
        <v>2210</v>
      </c>
      <c r="C5820" s="83">
        <v>312015</v>
      </c>
      <c r="D5820" s="83">
        <v>71</v>
      </c>
      <c r="E5820" s="83">
        <v>141303</v>
      </c>
      <c r="F5820" s="83">
        <v>0</v>
      </c>
      <c r="G5820" s="83" t="s">
        <v>777</v>
      </c>
      <c r="H5820" s="83" t="s">
        <v>986</v>
      </c>
      <c r="I5820" s="83" t="s">
        <v>1840</v>
      </c>
      <c r="J5820" s="83" t="s">
        <v>559</v>
      </c>
      <c r="K5820" s="83">
        <v>13.83</v>
      </c>
      <c r="L5820" s="132">
        <v>44469</v>
      </c>
      <c r="M5820" s="83" t="s">
        <v>985</v>
      </c>
      <c r="N5820" s="83" t="s">
        <v>984</v>
      </c>
      <c r="O5820" s="83" t="s">
        <v>1839</v>
      </c>
      <c r="P5820" s="83" t="s">
        <v>1838</v>
      </c>
      <c r="Q5820" s="83" t="s">
        <v>1778</v>
      </c>
      <c r="S5820" s="83" t="s">
        <v>1837</v>
      </c>
      <c r="T5820" s="83" t="s">
        <v>1836</v>
      </c>
      <c r="V5820" s="83">
        <v>39004</v>
      </c>
      <c r="AC5820" s="83">
        <v>9</v>
      </c>
      <c r="AD5820" s="83">
        <v>21</v>
      </c>
      <c r="AJ5820" s="83" t="s">
        <v>975</v>
      </c>
      <c r="AK5820" s="83">
        <v>3984</v>
      </c>
      <c r="AL5820" s="83" t="s">
        <v>1836</v>
      </c>
      <c r="AP5820" s="83">
        <v>13.83</v>
      </c>
      <c r="AQ5820" s="83" t="s">
        <v>939</v>
      </c>
      <c r="AR5820" s="83">
        <v>13.83</v>
      </c>
      <c r="AS5820" s="83" t="s">
        <v>939</v>
      </c>
      <c r="AT5820" s="83">
        <v>1899125</v>
      </c>
      <c r="AU5820" s="132">
        <v>44482</v>
      </c>
      <c r="BB5820" s="83" t="s">
        <v>1778</v>
      </c>
    </row>
    <row r="5821" spans="1:54" hidden="1">
      <c r="A5821" s="133">
        <v>44657.918749999997</v>
      </c>
      <c r="B5821" s="83">
        <v>2210</v>
      </c>
      <c r="C5821" s="83">
        <v>312015</v>
      </c>
      <c r="D5821" s="83">
        <v>71</v>
      </c>
      <c r="E5821" s="83">
        <v>141303</v>
      </c>
      <c r="F5821" s="83">
        <v>0</v>
      </c>
      <c r="G5821" s="83" t="s">
        <v>777</v>
      </c>
      <c r="H5821" s="83" t="s">
        <v>986</v>
      </c>
      <c r="I5821" s="83" t="s">
        <v>1840</v>
      </c>
      <c r="J5821" s="83" t="s">
        <v>559</v>
      </c>
      <c r="K5821" s="83">
        <v>69.91</v>
      </c>
      <c r="L5821" s="132">
        <v>44469</v>
      </c>
      <c r="M5821" s="83" t="s">
        <v>985</v>
      </c>
      <c r="N5821" s="83" t="s">
        <v>984</v>
      </c>
      <c r="O5821" s="83" t="s">
        <v>1839</v>
      </c>
      <c r="P5821" s="83" t="s">
        <v>1838</v>
      </c>
      <c r="Q5821" s="83" t="s">
        <v>1778</v>
      </c>
      <c r="S5821" s="83" t="s">
        <v>1837</v>
      </c>
      <c r="T5821" s="83" t="s">
        <v>1836</v>
      </c>
      <c r="V5821" s="83">
        <v>39004</v>
      </c>
      <c r="AC5821" s="83">
        <v>9</v>
      </c>
      <c r="AD5821" s="83">
        <v>21</v>
      </c>
      <c r="AJ5821" s="83" t="s">
        <v>975</v>
      </c>
      <c r="AK5821" s="83">
        <v>3985</v>
      </c>
      <c r="AL5821" s="83" t="s">
        <v>1836</v>
      </c>
      <c r="AP5821" s="83">
        <v>69.91</v>
      </c>
      <c r="AQ5821" s="83" t="s">
        <v>939</v>
      </c>
      <c r="AR5821" s="83">
        <v>69.91</v>
      </c>
      <c r="AS5821" s="83" t="s">
        <v>939</v>
      </c>
      <c r="AT5821" s="83">
        <v>1899125</v>
      </c>
      <c r="AU5821" s="132">
        <v>44482</v>
      </c>
      <c r="BB5821" s="83" t="s">
        <v>1778</v>
      </c>
    </row>
    <row r="5822" spans="1:54" hidden="1">
      <c r="A5822" s="133">
        <v>44657.918749999997</v>
      </c>
      <c r="B5822" s="83">
        <v>2210</v>
      </c>
      <c r="C5822" s="83">
        <v>312015</v>
      </c>
      <c r="D5822" s="83">
        <v>71</v>
      </c>
      <c r="E5822" s="83">
        <v>141303</v>
      </c>
      <c r="F5822" s="83">
        <v>0</v>
      </c>
      <c r="G5822" s="83" t="s">
        <v>777</v>
      </c>
      <c r="H5822" s="83" t="s">
        <v>986</v>
      </c>
      <c r="I5822" s="83" t="s">
        <v>1840</v>
      </c>
      <c r="J5822" s="83" t="s">
        <v>559</v>
      </c>
      <c r="K5822" s="83">
        <v>82.01</v>
      </c>
      <c r="L5822" s="132">
        <v>44469</v>
      </c>
      <c r="M5822" s="83" t="s">
        <v>985</v>
      </c>
      <c r="N5822" s="83" t="s">
        <v>984</v>
      </c>
      <c r="O5822" s="83" t="s">
        <v>1839</v>
      </c>
      <c r="P5822" s="83" t="s">
        <v>1838</v>
      </c>
      <c r="Q5822" s="83" t="s">
        <v>1778</v>
      </c>
      <c r="S5822" s="83" t="s">
        <v>1837</v>
      </c>
      <c r="T5822" s="83" t="s">
        <v>1836</v>
      </c>
      <c r="V5822" s="83">
        <v>39004</v>
      </c>
      <c r="AC5822" s="83">
        <v>9</v>
      </c>
      <c r="AD5822" s="83">
        <v>21</v>
      </c>
      <c r="AJ5822" s="83" t="s">
        <v>975</v>
      </c>
      <c r="AK5822" s="83">
        <v>3986</v>
      </c>
      <c r="AL5822" s="83" t="s">
        <v>1836</v>
      </c>
      <c r="AP5822" s="83">
        <v>82.01</v>
      </c>
      <c r="AQ5822" s="83" t="s">
        <v>939</v>
      </c>
      <c r="AR5822" s="83">
        <v>82.01</v>
      </c>
      <c r="AS5822" s="83" t="s">
        <v>939</v>
      </c>
      <c r="AT5822" s="83">
        <v>1899125</v>
      </c>
      <c r="AU5822" s="132">
        <v>44482</v>
      </c>
      <c r="BB5822" s="83" t="s">
        <v>1778</v>
      </c>
    </row>
    <row r="5823" spans="1:54" hidden="1">
      <c r="A5823" s="133">
        <v>44657.918749999997</v>
      </c>
      <c r="B5823" s="83">
        <v>2210</v>
      </c>
      <c r="C5823" s="83">
        <v>312015</v>
      </c>
      <c r="D5823" s="83">
        <v>71</v>
      </c>
      <c r="E5823" s="83">
        <v>141303</v>
      </c>
      <c r="F5823" s="83">
        <v>0</v>
      </c>
      <c r="G5823" s="83" t="s">
        <v>777</v>
      </c>
      <c r="H5823" s="83" t="s">
        <v>986</v>
      </c>
      <c r="I5823" s="83" t="s">
        <v>1840</v>
      </c>
      <c r="J5823" s="83" t="s">
        <v>559</v>
      </c>
      <c r="K5823" s="83">
        <v>617.33000000000004</v>
      </c>
      <c r="L5823" s="132">
        <v>44469</v>
      </c>
      <c r="M5823" s="83" t="s">
        <v>985</v>
      </c>
      <c r="N5823" s="83" t="s">
        <v>984</v>
      </c>
      <c r="O5823" s="83" t="s">
        <v>1839</v>
      </c>
      <c r="P5823" s="83" t="s">
        <v>1838</v>
      </c>
      <c r="Q5823" s="83" t="s">
        <v>1778</v>
      </c>
      <c r="S5823" s="83" t="s">
        <v>1837</v>
      </c>
      <c r="T5823" s="83" t="s">
        <v>1836</v>
      </c>
      <c r="V5823" s="83">
        <v>39004</v>
      </c>
      <c r="AC5823" s="83">
        <v>9</v>
      </c>
      <c r="AD5823" s="83">
        <v>21</v>
      </c>
      <c r="AJ5823" s="83" t="s">
        <v>975</v>
      </c>
      <c r="AK5823" s="83">
        <v>3987</v>
      </c>
      <c r="AL5823" s="83" t="s">
        <v>1836</v>
      </c>
      <c r="AP5823" s="83">
        <v>617.33000000000004</v>
      </c>
      <c r="AQ5823" s="83" t="s">
        <v>939</v>
      </c>
      <c r="AR5823" s="83">
        <v>617.33000000000004</v>
      </c>
      <c r="AS5823" s="83" t="s">
        <v>939</v>
      </c>
      <c r="AT5823" s="83">
        <v>1899125</v>
      </c>
      <c r="AU5823" s="132">
        <v>44482</v>
      </c>
      <c r="BB5823" s="83" t="s">
        <v>1778</v>
      </c>
    </row>
    <row r="5824" spans="1:54" hidden="1">
      <c r="A5824" s="133">
        <v>44657.918749999997</v>
      </c>
      <c r="B5824" s="83">
        <v>2210</v>
      </c>
      <c r="C5824" s="83">
        <v>312015</v>
      </c>
      <c r="D5824" s="83">
        <v>71</v>
      </c>
      <c r="E5824" s="83">
        <v>141303</v>
      </c>
      <c r="F5824" s="83">
        <v>0</v>
      </c>
      <c r="G5824" s="83" t="s">
        <v>777</v>
      </c>
      <c r="H5824" s="83" t="s">
        <v>986</v>
      </c>
      <c r="I5824" s="83" t="s">
        <v>1840</v>
      </c>
      <c r="J5824" s="83" t="s">
        <v>559</v>
      </c>
      <c r="K5824" s="83">
        <v>50387.86</v>
      </c>
      <c r="L5824" s="132">
        <v>44469</v>
      </c>
      <c r="M5824" s="83" t="s">
        <v>985</v>
      </c>
      <c r="N5824" s="83" t="s">
        <v>984</v>
      </c>
      <c r="O5824" s="83" t="s">
        <v>1839</v>
      </c>
      <c r="P5824" s="83" t="s">
        <v>1838</v>
      </c>
      <c r="Q5824" s="83" t="s">
        <v>1778</v>
      </c>
      <c r="S5824" s="83" t="s">
        <v>1837</v>
      </c>
      <c r="T5824" s="83" t="s">
        <v>1836</v>
      </c>
      <c r="V5824" s="83">
        <v>39004</v>
      </c>
      <c r="AC5824" s="83">
        <v>9</v>
      </c>
      <c r="AD5824" s="83">
        <v>21</v>
      </c>
      <c r="AJ5824" s="83" t="s">
        <v>975</v>
      </c>
      <c r="AK5824" s="83">
        <v>3988</v>
      </c>
      <c r="AL5824" s="83" t="s">
        <v>1836</v>
      </c>
      <c r="AP5824" s="83">
        <v>50387.86</v>
      </c>
      <c r="AQ5824" s="83" t="s">
        <v>939</v>
      </c>
      <c r="AR5824" s="83">
        <v>50387.86</v>
      </c>
      <c r="AS5824" s="83" t="s">
        <v>939</v>
      </c>
      <c r="AT5824" s="83">
        <v>1899125</v>
      </c>
      <c r="AU5824" s="132">
        <v>44482</v>
      </c>
      <c r="BB5824" s="83" t="s">
        <v>1778</v>
      </c>
    </row>
    <row r="5825" spans="1:54" hidden="1">
      <c r="A5825" s="133">
        <v>44657.918749999997</v>
      </c>
      <c r="B5825" s="83">
        <v>2210</v>
      </c>
      <c r="C5825" s="83">
        <v>312010</v>
      </c>
      <c r="D5825" s="83">
        <v>71</v>
      </c>
      <c r="E5825" s="83">
        <v>141305</v>
      </c>
      <c r="F5825" s="83">
        <v>0</v>
      </c>
      <c r="G5825" s="83" t="s">
        <v>777</v>
      </c>
      <c r="H5825" s="83" t="s">
        <v>1006</v>
      </c>
      <c r="I5825" s="83" t="s">
        <v>1840</v>
      </c>
      <c r="J5825" s="83" t="s">
        <v>462</v>
      </c>
      <c r="K5825" s="83">
        <v>4.34</v>
      </c>
      <c r="L5825" s="132">
        <v>44469</v>
      </c>
      <c r="M5825" s="83" t="s">
        <v>985</v>
      </c>
      <c r="N5825" s="83" t="s">
        <v>984</v>
      </c>
      <c r="O5825" s="83" t="s">
        <v>1839</v>
      </c>
      <c r="P5825" s="83" t="s">
        <v>1838</v>
      </c>
      <c r="Q5825" s="83" t="s">
        <v>1778</v>
      </c>
      <c r="S5825" s="83" t="s">
        <v>1837</v>
      </c>
      <c r="T5825" s="83" t="s">
        <v>1836</v>
      </c>
      <c r="V5825" s="83">
        <v>39004</v>
      </c>
      <c r="AC5825" s="83">
        <v>9</v>
      </c>
      <c r="AD5825" s="83">
        <v>21</v>
      </c>
      <c r="AJ5825" s="83" t="s">
        <v>975</v>
      </c>
      <c r="AK5825" s="83">
        <v>6822</v>
      </c>
      <c r="AL5825" s="83" t="s">
        <v>1836</v>
      </c>
      <c r="AP5825" s="83">
        <v>4.34</v>
      </c>
      <c r="AQ5825" s="83" t="s">
        <v>939</v>
      </c>
      <c r="AR5825" s="83">
        <v>4.34</v>
      </c>
      <c r="AS5825" s="83" t="s">
        <v>939</v>
      </c>
      <c r="AT5825" s="83">
        <v>1899125</v>
      </c>
      <c r="AU5825" s="132">
        <v>44482</v>
      </c>
      <c r="BB5825" s="83" t="s">
        <v>1778</v>
      </c>
    </row>
    <row r="5826" spans="1:54" hidden="1">
      <c r="A5826" s="133">
        <v>44657.918749999997</v>
      </c>
      <c r="B5826" s="83">
        <v>2210</v>
      </c>
      <c r="C5826" s="83">
        <v>312015</v>
      </c>
      <c r="D5826" s="83">
        <v>71</v>
      </c>
      <c r="E5826" s="83">
        <v>141305</v>
      </c>
      <c r="F5826" s="83">
        <v>0</v>
      </c>
      <c r="G5826" s="83" t="s">
        <v>777</v>
      </c>
      <c r="H5826" s="83" t="s">
        <v>986</v>
      </c>
      <c r="I5826" s="83" t="s">
        <v>1840</v>
      </c>
      <c r="J5826" s="83" t="s">
        <v>462</v>
      </c>
      <c r="K5826" s="83">
        <v>41.63</v>
      </c>
      <c r="L5826" s="132">
        <v>44469</v>
      </c>
      <c r="M5826" s="83" t="s">
        <v>985</v>
      </c>
      <c r="N5826" s="83" t="s">
        <v>984</v>
      </c>
      <c r="O5826" s="83" t="s">
        <v>1839</v>
      </c>
      <c r="P5826" s="83" t="s">
        <v>1838</v>
      </c>
      <c r="Q5826" s="83" t="s">
        <v>1778</v>
      </c>
      <c r="S5826" s="83" t="s">
        <v>1837</v>
      </c>
      <c r="T5826" s="83" t="s">
        <v>1836</v>
      </c>
      <c r="V5826" s="83">
        <v>39004</v>
      </c>
      <c r="AC5826" s="83">
        <v>9</v>
      </c>
      <c r="AD5826" s="83">
        <v>21</v>
      </c>
      <c r="AJ5826" s="83" t="s">
        <v>975</v>
      </c>
      <c r="AK5826" s="83">
        <v>6823</v>
      </c>
      <c r="AL5826" s="83" t="s">
        <v>1836</v>
      </c>
      <c r="AP5826" s="83">
        <v>41.63</v>
      </c>
      <c r="AQ5826" s="83" t="s">
        <v>939</v>
      </c>
      <c r="AR5826" s="83">
        <v>41.63</v>
      </c>
      <c r="AS5826" s="83" t="s">
        <v>939</v>
      </c>
      <c r="AT5826" s="83">
        <v>1899125</v>
      </c>
      <c r="AU5826" s="132">
        <v>44482</v>
      </c>
      <c r="BB5826" s="83" t="s">
        <v>1778</v>
      </c>
    </row>
    <row r="5827" spans="1:54" hidden="1">
      <c r="A5827" s="133">
        <v>44657.918749999997</v>
      </c>
      <c r="B5827" s="83">
        <v>2210</v>
      </c>
      <c r="C5827" s="83">
        <v>312000</v>
      </c>
      <c r="D5827" s="83">
        <v>75</v>
      </c>
      <c r="E5827" s="83">
        <v>141308</v>
      </c>
      <c r="F5827" s="83">
        <v>0</v>
      </c>
      <c r="G5827" s="83" t="s">
        <v>777</v>
      </c>
      <c r="H5827" s="83" t="s">
        <v>1037</v>
      </c>
      <c r="I5827" s="83" t="s">
        <v>1841</v>
      </c>
      <c r="J5827" s="83" t="s">
        <v>464</v>
      </c>
      <c r="K5827" s="83">
        <v>-6945.84</v>
      </c>
      <c r="L5827" s="132">
        <v>44469</v>
      </c>
      <c r="M5827" s="83" t="s">
        <v>985</v>
      </c>
      <c r="N5827" s="83" t="s">
        <v>984</v>
      </c>
      <c r="O5827" s="83" t="s">
        <v>1839</v>
      </c>
      <c r="P5827" s="83" t="s">
        <v>1838</v>
      </c>
      <c r="Q5827" s="83" t="s">
        <v>1778</v>
      </c>
      <c r="S5827" s="83" t="s">
        <v>1837</v>
      </c>
      <c r="T5827" s="83" t="s">
        <v>1836</v>
      </c>
      <c r="V5827" s="83">
        <v>39004</v>
      </c>
      <c r="AC5827" s="83">
        <v>9</v>
      </c>
      <c r="AD5827" s="83">
        <v>21</v>
      </c>
      <c r="AJ5827" s="83" t="s">
        <v>975</v>
      </c>
      <c r="AK5827" s="83">
        <v>7678</v>
      </c>
      <c r="AL5827" s="83" t="s">
        <v>1836</v>
      </c>
      <c r="AP5827" s="83">
        <v>-6945.84</v>
      </c>
      <c r="AQ5827" s="83" t="s">
        <v>939</v>
      </c>
      <c r="AR5827" s="83">
        <v>-6945.84</v>
      </c>
      <c r="AS5827" s="83" t="s">
        <v>939</v>
      </c>
      <c r="AT5827" s="83">
        <v>1899125</v>
      </c>
      <c r="AU5827" s="132">
        <v>44482</v>
      </c>
      <c r="BB5827" s="83" t="s">
        <v>1778</v>
      </c>
    </row>
    <row r="5828" spans="1:54" hidden="1">
      <c r="A5828" s="133">
        <v>44657.918749999997</v>
      </c>
      <c r="B5828" s="83">
        <v>2210</v>
      </c>
      <c r="C5828" s="83">
        <v>312010</v>
      </c>
      <c r="D5828" s="83">
        <v>71</v>
      </c>
      <c r="E5828" s="83">
        <v>141308</v>
      </c>
      <c r="F5828" s="83">
        <v>0</v>
      </c>
      <c r="G5828" s="83" t="s">
        <v>777</v>
      </c>
      <c r="H5828" s="83" t="s">
        <v>1006</v>
      </c>
      <c r="I5828" s="83" t="s">
        <v>1840</v>
      </c>
      <c r="J5828" s="83" t="s">
        <v>464</v>
      </c>
      <c r="K5828" s="83">
        <v>45.56</v>
      </c>
      <c r="L5828" s="132">
        <v>44469</v>
      </c>
      <c r="M5828" s="83" t="s">
        <v>985</v>
      </c>
      <c r="N5828" s="83" t="s">
        <v>984</v>
      </c>
      <c r="O5828" s="83" t="s">
        <v>1839</v>
      </c>
      <c r="P5828" s="83" t="s">
        <v>1838</v>
      </c>
      <c r="Q5828" s="83" t="s">
        <v>1778</v>
      </c>
      <c r="S5828" s="83" t="s">
        <v>1837</v>
      </c>
      <c r="T5828" s="83" t="s">
        <v>1836</v>
      </c>
      <c r="V5828" s="83">
        <v>39004</v>
      </c>
      <c r="AC5828" s="83">
        <v>9</v>
      </c>
      <c r="AD5828" s="83">
        <v>21</v>
      </c>
      <c r="AJ5828" s="83" t="s">
        <v>975</v>
      </c>
      <c r="AK5828" s="83">
        <v>7679</v>
      </c>
      <c r="AL5828" s="83" t="s">
        <v>1836</v>
      </c>
      <c r="AP5828" s="83">
        <v>45.56</v>
      </c>
      <c r="AQ5828" s="83" t="s">
        <v>939</v>
      </c>
      <c r="AR5828" s="83">
        <v>45.56</v>
      </c>
      <c r="AS5828" s="83" t="s">
        <v>939</v>
      </c>
      <c r="AT5828" s="83">
        <v>1899125</v>
      </c>
      <c r="AU5828" s="132">
        <v>44482</v>
      </c>
      <c r="BB5828" s="83" t="s">
        <v>1778</v>
      </c>
    </row>
    <row r="5829" spans="1:54" hidden="1">
      <c r="A5829" s="133">
        <v>44657.918749999997</v>
      </c>
      <c r="B5829" s="83">
        <v>2210</v>
      </c>
      <c r="C5829" s="83">
        <v>312010</v>
      </c>
      <c r="D5829" s="83">
        <v>71</v>
      </c>
      <c r="E5829" s="83">
        <v>141308</v>
      </c>
      <c r="F5829" s="83">
        <v>0</v>
      </c>
      <c r="G5829" s="83" t="s">
        <v>777</v>
      </c>
      <c r="H5829" s="83" t="s">
        <v>1006</v>
      </c>
      <c r="I5829" s="83" t="s">
        <v>1840</v>
      </c>
      <c r="J5829" s="83" t="s">
        <v>464</v>
      </c>
      <c r="K5829" s="83">
        <v>655.96</v>
      </c>
      <c r="L5829" s="132">
        <v>44469</v>
      </c>
      <c r="M5829" s="83" t="s">
        <v>985</v>
      </c>
      <c r="N5829" s="83" t="s">
        <v>984</v>
      </c>
      <c r="O5829" s="83" t="s">
        <v>1839</v>
      </c>
      <c r="P5829" s="83" t="s">
        <v>1838</v>
      </c>
      <c r="Q5829" s="83" t="s">
        <v>1778</v>
      </c>
      <c r="S5829" s="83" t="s">
        <v>1837</v>
      </c>
      <c r="T5829" s="83" t="s">
        <v>1836</v>
      </c>
      <c r="V5829" s="83">
        <v>39004</v>
      </c>
      <c r="AC5829" s="83">
        <v>9</v>
      </c>
      <c r="AD5829" s="83">
        <v>21</v>
      </c>
      <c r="AJ5829" s="83" t="s">
        <v>975</v>
      </c>
      <c r="AK5829" s="83">
        <v>7680</v>
      </c>
      <c r="AL5829" s="83" t="s">
        <v>1836</v>
      </c>
      <c r="AP5829" s="83">
        <v>655.96</v>
      </c>
      <c r="AQ5829" s="83" t="s">
        <v>939</v>
      </c>
      <c r="AR5829" s="83">
        <v>655.96</v>
      </c>
      <c r="AS5829" s="83" t="s">
        <v>939</v>
      </c>
      <c r="AT5829" s="83">
        <v>1899125</v>
      </c>
      <c r="AU5829" s="132">
        <v>44482</v>
      </c>
      <c r="BB5829" s="83" t="s">
        <v>1778</v>
      </c>
    </row>
    <row r="5830" spans="1:54" hidden="1">
      <c r="A5830" s="133">
        <v>44657.918749999997</v>
      </c>
      <c r="B5830" s="83">
        <v>2210</v>
      </c>
      <c r="C5830" s="83">
        <v>312015</v>
      </c>
      <c r="D5830" s="83">
        <v>71</v>
      </c>
      <c r="E5830" s="83">
        <v>141308</v>
      </c>
      <c r="F5830" s="83">
        <v>0</v>
      </c>
      <c r="G5830" s="83" t="s">
        <v>777</v>
      </c>
      <c r="H5830" s="83" t="s">
        <v>986</v>
      </c>
      <c r="I5830" s="83" t="s">
        <v>1840</v>
      </c>
      <c r="J5830" s="83" t="s">
        <v>464</v>
      </c>
      <c r="K5830" s="83">
        <v>436.84</v>
      </c>
      <c r="L5830" s="132">
        <v>44469</v>
      </c>
      <c r="M5830" s="83" t="s">
        <v>985</v>
      </c>
      <c r="N5830" s="83" t="s">
        <v>984</v>
      </c>
      <c r="O5830" s="83" t="s">
        <v>1839</v>
      </c>
      <c r="P5830" s="83" t="s">
        <v>1838</v>
      </c>
      <c r="Q5830" s="83" t="s">
        <v>1778</v>
      </c>
      <c r="S5830" s="83" t="s">
        <v>1837</v>
      </c>
      <c r="T5830" s="83" t="s">
        <v>1836</v>
      </c>
      <c r="V5830" s="83">
        <v>39004</v>
      </c>
      <c r="AC5830" s="83">
        <v>9</v>
      </c>
      <c r="AD5830" s="83">
        <v>21</v>
      </c>
      <c r="AJ5830" s="83" t="s">
        <v>975</v>
      </c>
      <c r="AK5830" s="83">
        <v>7681</v>
      </c>
      <c r="AL5830" s="83" t="s">
        <v>1836</v>
      </c>
      <c r="AP5830" s="83">
        <v>436.84</v>
      </c>
      <c r="AQ5830" s="83" t="s">
        <v>939</v>
      </c>
      <c r="AR5830" s="83">
        <v>436.84</v>
      </c>
      <c r="AS5830" s="83" t="s">
        <v>939</v>
      </c>
      <c r="AT5830" s="83">
        <v>1899125</v>
      </c>
      <c r="AU5830" s="132">
        <v>44482</v>
      </c>
      <c r="BB5830" s="83" t="s">
        <v>1778</v>
      </c>
    </row>
    <row r="5831" spans="1:54" hidden="1">
      <c r="A5831" s="133">
        <v>44657.918749999997</v>
      </c>
      <c r="B5831" s="83">
        <v>2210</v>
      </c>
      <c r="C5831" s="83">
        <v>312015</v>
      </c>
      <c r="D5831" s="83">
        <v>71</v>
      </c>
      <c r="E5831" s="83">
        <v>141308</v>
      </c>
      <c r="F5831" s="83">
        <v>0</v>
      </c>
      <c r="G5831" s="83" t="s">
        <v>777</v>
      </c>
      <c r="H5831" s="83" t="s">
        <v>986</v>
      </c>
      <c r="I5831" s="83" t="s">
        <v>1840</v>
      </c>
      <c r="J5831" s="83" t="s">
        <v>464</v>
      </c>
      <c r="K5831" s="83">
        <v>6289.88</v>
      </c>
      <c r="L5831" s="132">
        <v>44469</v>
      </c>
      <c r="M5831" s="83" t="s">
        <v>985</v>
      </c>
      <c r="N5831" s="83" t="s">
        <v>984</v>
      </c>
      <c r="O5831" s="83" t="s">
        <v>1839</v>
      </c>
      <c r="P5831" s="83" t="s">
        <v>1838</v>
      </c>
      <c r="Q5831" s="83" t="s">
        <v>1778</v>
      </c>
      <c r="S5831" s="83" t="s">
        <v>1837</v>
      </c>
      <c r="T5831" s="83" t="s">
        <v>1836</v>
      </c>
      <c r="V5831" s="83">
        <v>39004</v>
      </c>
      <c r="AC5831" s="83">
        <v>9</v>
      </c>
      <c r="AD5831" s="83">
        <v>21</v>
      </c>
      <c r="AJ5831" s="83" t="s">
        <v>975</v>
      </c>
      <c r="AK5831" s="83">
        <v>7682</v>
      </c>
      <c r="AL5831" s="83" t="s">
        <v>1836</v>
      </c>
      <c r="AP5831" s="83">
        <v>6289.88</v>
      </c>
      <c r="AQ5831" s="83" t="s">
        <v>939</v>
      </c>
      <c r="AR5831" s="83">
        <v>6289.88</v>
      </c>
      <c r="AS5831" s="83" t="s">
        <v>939</v>
      </c>
      <c r="AT5831" s="83">
        <v>1899125</v>
      </c>
      <c r="AU5831" s="132">
        <v>44482</v>
      </c>
      <c r="BB5831" s="83" t="s">
        <v>1778</v>
      </c>
    </row>
    <row r="5832" spans="1:54" hidden="1">
      <c r="A5832" s="133">
        <v>44657.918749999997</v>
      </c>
      <c r="B5832" s="83">
        <v>2210</v>
      </c>
      <c r="C5832" s="83">
        <v>312010</v>
      </c>
      <c r="D5832" s="83">
        <v>71</v>
      </c>
      <c r="E5832" s="83">
        <v>141310</v>
      </c>
      <c r="F5832" s="83">
        <v>0</v>
      </c>
      <c r="G5832" s="83" t="s">
        <v>777</v>
      </c>
      <c r="H5832" s="83" t="s">
        <v>1006</v>
      </c>
      <c r="I5832" s="83" t="s">
        <v>1840</v>
      </c>
      <c r="J5832" s="83" t="s">
        <v>563</v>
      </c>
      <c r="K5832" s="83">
        <v>125.88</v>
      </c>
      <c r="L5832" s="132">
        <v>44469</v>
      </c>
      <c r="M5832" s="83" t="s">
        <v>985</v>
      </c>
      <c r="N5832" s="83" t="s">
        <v>984</v>
      </c>
      <c r="O5832" s="83" t="s">
        <v>1839</v>
      </c>
      <c r="P5832" s="83" t="s">
        <v>1838</v>
      </c>
      <c r="Q5832" s="83" t="s">
        <v>1778</v>
      </c>
      <c r="S5832" s="83" t="s">
        <v>1837</v>
      </c>
      <c r="T5832" s="83" t="s">
        <v>1836</v>
      </c>
      <c r="V5832" s="83">
        <v>39004</v>
      </c>
      <c r="AC5832" s="83">
        <v>9</v>
      </c>
      <c r="AD5832" s="83">
        <v>21</v>
      </c>
      <c r="AJ5832" s="83" t="s">
        <v>975</v>
      </c>
      <c r="AK5832" s="83">
        <v>8877</v>
      </c>
      <c r="AL5832" s="83" t="s">
        <v>1836</v>
      </c>
      <c r="AP5832" s="83">
        <v>125.88</v>
      </c>
      <c r="AQ5832" s="83" t="s">
        <v>939</v>
      </c>
      <c r="AR5832" s="83">
        <v>125.88</v>
      </c>
      <c r="AS5832" s="83" t="s">
        <v>939</v>
      </c>
      <c r="AT5832" s="83">
        <v>1899125</v>
      </c>
      <c r="AU5832" s="132">
        <v>44482</v>
      </c>
      <c r="BB5832" s="83" t="s">
        <v>1778</v>
      </c>
    </row>
    <row r="5833" spans="1:54" hidden="1">
      <c r="A5833" s="133">
        <v>44657.918749999997</v>
      </c>
      <c r="B5833" s="83">
        <v>2210</v>
      </c>
      <c r="C5833" s="83">
        <v>312010</v>
      </c>
      <c r="D5833" s="83">
        <v>71</v>
      </c>
      <c r="E5833" s="83">
        <v>141310</v>
      </c>
      <c r="F5833" s="83">
        <v>0</v>
      </c>
      <c r="G5833" s="83" t="s">
        <v>777</v>
      </c>
      <c r="H5833" s="83" t="s">
        <v>1006</v>
      </c>
      <c r="I5833" s="83" t="s">
        <v>1840</v>
      </c>
      <c r="J5833" s="83" t="s">
        <v>563</v>
      </c>
      <c r="K5833" s="83">
        <v>777.46</v>
      </c>
      <c r="L5833" s="132">
        <v>44469</v>
      </c>
      <c r="M5833" s="83" t="s">
        <v>985</v>
      </c>
      <c r="N5833" s="83" t="s">
        <v>984</v>
      </c>
      <c r="O5833" s="83" t="s">
        <v>1839</v>
      </c>
      <c r="P5833" s="83" t="s">
        <v>1838</v>
      </c>
      <c r="Q5833" s="83" t="s">
        <v>1778</v>
      </c>
      <c r="S5833" s="83" t="s">
        <v>1837</v>
      </c>
      <c r="T5833" s="83" t="s">
        <v>1836</v>
      </c>
      <c r="V5833" s="83">
        <v>39004</v>
      </c>
      <c r="AC5833" s="83">
        <v>9</v>
      </c>
      <c r="AD5833" s="83">
        <v>21</v>
      </c>
      <c r="AJ5833" s="83" t="s">
        <v>975</v>
      </c>
      <c r="AK5833" s="83">
        <v>8878</v>
      </c>
      <c r="AL5833" s="83" t="s">
        <v>1836</v>
      </c>
      <c r="AP5833" s="83">
        <v>777.46</v>
      </c>
      <c r="AQ5833" s="83" t="s">
        <v>939</v>
      </c>
      <c r="AR5833" s="83">
        <v>777.46</v>
      </c>
      <c r="AS5833" s="83" t="s">
        <v>939</v>
      </c>
      <c r="AT5833" s="83">
        <v>1899125</v>
      </c>
      <c r="AU5833" s="132">
        <v>44482</v>
      </c>
      <c r="BB5833" s="83" t="s">
        <v>1778</v>
      </c>
    </row>
    <row r="5834" spans="1:54" hidden="1">
      <c r="A5834" s="133">
        <v>44657.918749999997</v>
      </c>
      <c r="B5834" s="83">
        <v>2210</v>
      </c>
      <c r="C5834" s="83">
        <v>312015</v>
      </c>
      <c r="D5834" s="83">
        <v>71</v>
      </c>
      <c r="E5834" s="83">
        <v>141310</v>
      </c>
      <c r="F5834" s="83">
        <v>0</v>
      </c>
      <c r="G5834" s="83" t="s">
        <v>777</v>
      </c>
      <c r="H5834" s="83" t="s">
        <v>986</v>
      </c>
      <c r="I5834" s="83" t="s">
        <v>1840</v>
      </c>
      <c r="J5834" s="83" t="s">
        <v>563</v>
      </c>
      <c r="K5834" s="83">
        <v>1207.02</v>
      </c>
      <c r="L5834" s="132">
        <v>44469</v>
      </c>
      <c r="M5834" s="83" t="s">
        <v>985</v>
      </c>
      <c r="N5834" s="83" t="s">
        <v>984</v>
      </c>
      <c r="O5834" s="83" t="s">
        <v>1839</v>
      </c>
      <c r="P5834" s="83" t="s">
        <v>1838</v>
      </c>
      <c r="Q5834" s="83" t="s">
        <v>1778</v>
      </c>
      <c r="S5834" s="83" t="s">
        <v>1837</v>
      </c>
      <c r="T5834" s="83" t="s">
        <v>1836</v>
      </c>
      <c r="V5834" s="83">
        <v>39004</v>
      </c>
      <c r="AC5834" s="83">
        <v>9</v>
      </c>
      <c r="AD5834" s="83">
        <v>21</v>
      </c>
      <c r="AJ5834" s="83" t="s">
        <v>975</v>
      </c>
      <c r="AK5834" s="83">
        <v>8879</v>
      </c>
      <c r="AL5834" s="83" t="s">
        <v>1836</v>
      </c>
      <c r="AP5834" s="83">
        <v>1207.02</v>
      </c>
      <c r="AQ5834" s="83" t="s">
        <v>939</v>
      </c>
      <c r="AR5834" s="83">
        <v>1207.02</v>
      </c>
      <c r="AS5834" s="83" t="s">
        <v>939</v>
      </c>
      <c r="AT5834" s="83">
        <v>1899125</v>
      </c>
      <c r="AU5834" s="132">
        <v>44482</v>
      </c>
      <c r="BB5834" s="83" t="s">
        <v>1778</v>
      </c>
    </row>
    <row r="5835" spans="1:54" hidden="1">
      <c r="A5835" s="133">
        <v>44657.918749999997</v>
      </c>
      <c r="B5835" s="83">
        <v>2210</v>
      </c>
      <c r="C5835" s="83">
        <v>312015</v>
      </c>
      <c r="D5835" s="83">
        <v>71</v>
      </c>
      <c r="E5835" s="83">
        <v>141310</v>
      </c>
      <c r="F5835" s="83">
        <v>0</v>
      </c>
      <c r="G5835" s="83" t="s">
        <v>777</v>
      </c>
      <c r="H5835" s="83" t="s">
        <v>986</v>
      </c>
      <c r="I5835" s="83" t="s">
        <v>1840</v>
      </c>
      <c r="J5835" s="83" t="s">
        <v>563</v>
      </c>
      <c r="K5835" s="83">
        <v>7454.94</v>
      </c>
      <c r="L5835" s="132">
        <v>44469</v>
      </c>
      <c r="M5835" s="83" t="s">
        <v>985</v>
      </c>
      <c r="N5835" s="83" t="s">
        <v>984</v>
      </c>
      <c r="O5835" s="83" t="s">
        <v>1839</v>
      </c>
      <c r="P5835" s="83" t="s">
        <v>1838</v>
      </c>
      <c r="Q5835" s="83" t="s">
        <v>1778</v>
      </c>
      <c r="S5835" s="83" t="s">
        <v>1837</v>
      </c>
      <c r="T5835" s="83" t="s">
        <v>1836</v>
      </c>
      <c r="V5835" s="83">
        <v>39004</v>
      </c>
      <c r="AC5835" s="83">
        <v>9</v>
      </c>
      <c r="AD5835" s="83">
        <v>21</v>
      </c>
      <c r="AJ5835" s="83" t="s">
        <v>975</v>
      </c>
      <c r="AK5835" s="83">
        <v>8880</v>
      </c>
      <c r="AL5835" s="83" t="s">
        <v>1836</v>
      </c>
      <c r="AP5835" s="83">
        <v>7454.94</v>
      </c>
      <c r="AQ5835" s="83" t="s">
        <v>939</v>
      </c>
      <c r="AR5835" s="83">
        <v>7454.94</v>
      </c>
      <c r="AS5835" s="83" t="s">
        <v>939</v>
      </c>
      <c r="AT5835" s="83">
        <v>1899125</v>
      </c>
      <c r="AU5835" s="132">
        <v>44482</v>
      </c>
      <c r="BB5835" s="83" t="s">
        <v>1778</v>
      </c>
    </row>
    <row r="5836" spans="1:54" hidden="1">
      <c r="A5836" s="133">
        <v>44657.918749999997</v>
      </c>
      <c r="B5836" s="83">
        <v>2210</v>
      </c>
      <c r="C5836" s="83">
        <v>312000</v>
      </c>
      <c r="D5836" s="83">
        <v>75</v>
      </c>
      <c r="E5836" s="83">
        <v>141401</v>
      </c>
      <c r="F5836" s="83">
        <v>0</v>
      </c>
      <c r="G5836" s="83" t="s">
        <v>777</v>
      </c>
      <c r="H5836" s="83" t="s">
        <v>1037</v>
      </c>
      <c r="I5836" s="83" t="s">
        <v>1841</v>
      </c>
      <c r="J5836" s="83" t="s">
        <v>564</v>
      </c>
      <c r="K5836" s="83">
        <v>-462214.35</v>
      </c>
      <c r="L5836" s="132">
        <v>44469</v>
      </c>
      <c r="M5836" s="83" t="s">
        <v>985</v>
      </c>
      <c r="N5836" s="83" t="s">
        <v>984</v>
      </c>
      <c r="O5836" s="83" t="s">
        <v>1839</v>
      </c>
      <c r="P5836" s="83" t="s">
        <v>1838</v>
      </c>
      <c r="Q5836" s="83" t="s">
        <v>1778</v>
      </c>
      <c r="S5836" s="83" t="s">
        <v>1837</v>
      </c>
      <c r="T5836" s="83" t="s">
        <v>1836</v>
      </c>
      <c r="V5836" s="83">
        <v>39004</v>
      </c>
      <c r="AC5836" s="83">
        <v>9</v>
      </c>
      <c r="AD5836" s="83">
        <v>21</v>
      </c>
      <c r="AJ5836" s="83" t="s">
        <v>975</v>
      </c>
      <c r="AK5836" s="83">
        <v>10125</v>
      </c>
      <c r="AL5836" s="83" t="s">
        <v>1836</v>
      </c>
      <c r="AP5836" s="83">
        <v>-462214.35</v>
      </c>
      <c r="AQ5836" s="83" t="s">
        <v>939</v>
      </c>
      <c r="AR5836" s="83">
        <v>-462214.35</v>
      </c>
      <c r="AS5836" s="83" t="s">
        <v>939</v>
      </c>
      <c r="AT5836" s="83">
        <v>1899125</v>
      </c>
      <c r="AU5836" s="132">
        <v>44482</v>
      </c>
      <c r="BB5836" s="83" t="s">
        <v>1778</v>
      </c>
    </row>
    <row r="5837" spans="1:54" hidden="1">
      <c r="A5837" s="133">
        <v>44657.918749999997</v>
      </c>
      <c r="B5837" s="83">
        <v>2210</v>
      </c>
      <c r="C5837" s="83">
        <v>312010</v>
      </c>
      <c r="D5837" s="83">
        <v>71</v>
      </c>
      <c r="E5837" s="83">
        <v>141401</v>
      </c>
      <c r="F5837" s="83">
        <v>0</v>
      </c>
      <c r="G5837" s="83" t="s">
        <v>777</v>
      </c>
      <c r="H5837" s="83" t="s">
        <v>1006</v>
      </c>
      <c r="I5837" s="83" t="s">
        <v>1840</v>
      </c>
      <c r="J5837" s="83" t="s">
        <v>564</v>
      </c>
      <c r="K5837" s="83">
        <v>109.9</v>
      </c>
      <c r="L5837" s="132">
        <v>44469</v>
      </c>
      <c r="M5837" s="83" t="s">
        <v>985</v>
      </c>
      <c r="N5837" s="83" t="s">
        <v>984</v>
      </c>
      <c r="O5837" s="83" t="s">
        <v>1839</v>
      </c>
      <c r="P5837" s="83" t="s">
        <v>1838</v>
      </c>
      <c r="Q5837" s="83" t="s">
        <v>1778</v>
      </c>
      <c r="S5837" s="83" t="s">
        <v>1837</v>
      </c>
      <c r="T5837" s="83" t="s">
        <v>1836</v>
      </c>
      <c r="V5837" s="83">
        <v>39004</v>
      </c>
      <c r="AC5837" s="83">
        <v>9</v>
      </c>
      <c r="AD5837" s="83">
        <v>21</v>
      </c>
      <c r="AJ5837" s="83" t="s">
        <v>975</v>
      </c>
      <c r="AK5837" s="83">
        <v>10126</v>
      </c>
      <c r="AL5837" s="83" t="s">
        <v>1836</v>
      </c>
      <c r="AP5837" s="83">
        <v>109.9</v>
      </c>
      <c r="AQ5837" s="83" t="s">
        <v>939</v>
      </c>
      <c r="AR5837" s="83">
        <v>109.9</v>
      </c>
      <c r="AS5837" s="83" t="s">
        <v>939</v>
      </c>
      <c r="AT5837" s="83">
        <v>1899125</v>
      </c>
      <c r="AU5837" s="132">
        <v>44482</v>
      </c>
      <c r="BB5837" s="83" t="s">
        <v>1778</v>
      </c>
    </row>
    <row r="5838" spans="1:54" hidden="1">
      <c r="A5838" s="133">
        <v>44657.918749999997</v>
      </c>
      <c r="B5838" s="83">
        <v>2210</v>
      </c>
      <c r="C5838" s="83">
        <v>312010</v>
      </c>
      <c r="D5838" s="83">
        <v>71</v>
      </c>
      <c r="E5838" s="83">
        <v>141401</v>
      </c>
      <c r="F5838" s="83">
        <v>0</v>
      </c>
      <c r="G5838" s="83" t="s">
        <v>777</v>
      </c>
      <c r="H5838" s="83" t="s">
        <v>1006</v>
      </c>
      <c r="I5838" s="83" t="s">
        <v>1840</v>
      </c>
      <c r="J5838" s="83" t="s">
        <v>564</v>
      </c>
      <c r="K5838" s="83">
        <v>624.03</v>
      </c>
      <c r="L5838" s="132">
        <v>44469</v>
      </c>
      <c r="M5838" s="83" t="s">
        <v>985</v>
      </c>
      <c r="N5838" s="83" t="s">
        <v>984</v>
      </c>
      <c r="O5838" s="83" t="s">
        <v>1839</v>
      </c>
      <c r="P5838" s="83" t="s">
        <v>1838</v>
      </c>
      <c r="Q5838" s="83" t="s">
        <v>1778</v>
      </c>
      <c r="S5838" s="83" t="s">
        <v>1837</v>
      </c>
      <c r="T5838" s="83" t="s">
        <v>1836</v>
      </c>
      <c r="V5838" s="83">
        <v>39004</v>
      </c>
      <c r="AC5838" s="83">
        <v>9</v>
      </c>
      <c r="AD5838" s="83">
        <v>21</v>
      </c>
      <c r="AJ5838" s="83" t="s">
        <v>975</v>
      </c>
      <c r="AK5838" s="83">
        <v>10127</v>
      </c>
      <c r="AL5838" s="83" t="s">
        <v>1836</v>
      </c>
      <c r="AP5838" s="83">
        <v>624.03</v>
      </c>
      <c r="AQ5838" s="83" t="s">
        <v>939</v>
      </c>
      <c r="AR5838" s="83">
        <v>624.03</v>
      </c>
      <c r="AS5838" s="83" t="s">
        <v>939</v>
      </c>
      <c r="AT5838" s="83">
        <v>1899125</v>
      </c>
      <c r="AU5838" s="132">
        <v>44482</v>
      </c>
      <c r="BB5838" s="83" t="s">
        <v>1778</v>
      </c>
    </row>
    <row r="5839" spans="1:54" hidden="1">
      <c r="A5839" s="133">
        <v>44657.918749999997</v>
      </c>
      <c r="B5839" s="83">
        <v>2210</v>
      </c>
      <c r="C5839" s="83">
        <v>312010</v>
      </c>
      <c r="D5839" s="83">
        <v>71</v>
      </c>
      <c r="E5839" s="83">
        <v>141401</v>
      </c>
      <c r="F5839" s="83">
        <v>0</v>
      </c>
      <c r="G5839" s="83" t="s">
        <v>777</v>
      </c>
      <c r="H5839" s="83" t="s">
        <v>1006</v>
      </c>
      <c r="I5839" s="83" t="s">
        <v>1840</v>
      </c>
      <c r="J5839" s="83" t="s">
        <v>564</v>
      </c>
      <c r="K5839" s="83">
        <v>1124.19</v>
      </c>
      <c r="L5839" s="132">
        <v>44469</v>
      </c>
      <c r="M5839" s="83" t="s">
        <v>985</v>
      </c>
      <c r="N5839" s="83" t="s">
        <v>984</v>
      </c>
      <c r="O5839" s="83" t="s">
        <v>1839</v>
      </c>
      <c r="P5839" s="83" t="s">
        <v>1838</v>
      </c>
      <c r="Q5839" s="83" t="s">
        <v>1778</v>
      </c>
      <c r="S5839" s="83" t="s">
        <v>1837</v>
      </c>
      <c r="T5839" s="83" t="s">
        <v>1836</v>
      </c>
      <c r="V5839" s="83">
        <v>39004</v>
      </c>
      <c r="AC5839" s="83">
        <v>9</v>
      </c>
      <c r="AD5839" s="83">
        <v>21</v>
      </c>
      <c r="AJ5839" s="83" t="s">
        <v>975</v>
      </c>
      <c r="AK5839" s="83">
        <v>10128</v>
      </c>
      <c r="AL5839" s="83" t="s">
        <v>1836</v>
      </c>
      <c r="AP5839" s="83">
        <v>1124.19</v>
      </c>
      <c r="AQ5839" s="83" t="s">
        <v>939</v>
      </c>
      <c r="AR5839" s="83">
        <v>1124.19</v>
      </c>
      <c r="AS5839" s="83" t="s">
        <v>939</v>
      </c>
      <c r="AT5839" s="83">
        <v>1899125</v>
      </c>
      <c r="AU5839" s="132">
        <v>44482</v>
      </c>
      <c r="BB5839" s="83" t="s">
        <v>1778</v>
      </c>
    </row>
    <row r="5840" spans="1:54" hidden="1">
      <c r="A5840" s="133">
        <v>44657.918749999997</v>
      </c>
      <c r="B5840" s="83">
        <v>2210</v>
      </c>
      <c r="C5840" s="83">
        <v>312010</v>
      </c>
      <c r="D5840" s="83">
        <v>71</v>
      </c>
      <c r="E5840" s="83">
        <v>141401</v>
      </c>
      <c r="F5840" s="83">
        <v>0</v>
      </c>
      <c r="G5840" s="83" t="s">
        <v>777</v>
      </c>
      <c r="H5840" s="83" t="s">
        <v>1006</v>
      </c>
      <c r="I5840" s="83" t="s">
        <v>1840</v>
      </c>
      <c r="J5840" s="83" t="s">
        <v>564</v>
      </c>
      <c r="K5840" s="83">
        <v>43651.07</v>
      </c>
      <c r="L5840" s="132">
        <v>44469</v>
      </c>
      <c r="M5840" s="83" t="s">
        <v>985</v>
      </c>
      <c r="N5840" s="83" t="s">
        <v>984</v>
      </c>
      <c r="O5840" s="83" t="s">
        <v>1839</v>
      </c>
      <c r="P5840" s="83" t="s">
        <v>1838</v>
      </c>
      <c r="Q5840" s="83" t="s">
        <v>1778</v>
      </c>
      <c r="S5840" s="83" t="s">
        <v>1837</v>
      </c>
      <c r="T5840" s="83" t="s">
        <v>1836</v>
      </c>
      <c r="V5840" s="83">
        <v>39004</v>
      </c>
      <c r="AC5840" s="83">
        <v>9</v>
      </c>
      <c r="AD5840" s="83">
        <v>21</v>
      </c>
      <c r="AJ5840" s="83" t="s">
        <v>975</v>
      </c>
      <c r="AK5840" s="83">
        <v>10129</v>
      </c>
      <c r="AL5840" s="83" t="s">
        <v>1836</v>
      </c>
      <c r="AP5840" s="83">
        <v>43651.07</v>
      </c>
      <c r="AQ5840" s="83" t="s">
        <v>939</v>
      </c>
      <c r="AR5840" s="83">
        <v>43651.07</v>
      </c>
      <c r="AS5840" s="83" t="s">
        <v>939</v>
      </c>
      <c r="AT5840" s="83">
        <v>1899125</v>
      </c>
      <c r="AU5840" s="132">
        <v>44482</v>
      </c>
      <c r="BB5840" s="83" t="s">
        <v>1778</v>
      </c>
    </row>
    <row r="5841" spans="1:54" hidden="1">
      <c r="A5841" s="133">
        <v>44657.918749999997</v>
      </c>
      <c r="B5841" s="83">
        <v>2210</v>
      </c>
      <c r="C5841" s="83">
        <v>312015</v>
      </c>
      <c r="D5841" s="83">
        <v>71</v>
      </c>
      <c r="E5841" s="83">
        <v>141401</v>
      </c>
      <c r="F5841" s="83">
        <v>0</v>
      </c>
      <c r="G5841" s="83" t="s">
        <v>777</v>
      </c>
      <c r="H5841" s="83" t="s">
        <v>986</v>
      </c>
      <c r="I5841" s="83" t="s">
        <v>1840</v>
      </c>
      <c r="J5841" s="83" t="s">
        <v>564</v>
      </c>
      <c r="K5841" s="83">
        <v>1053.79</v>
      </c>
      <c r="L5841" s="132">
        <v>44469</v>
      </c>
      <c r="M5841" s="83" t="s">
        <v>985</v>
      </c>
      <c r="N5841" s="83" t="s">
        <v>984</v>
      </c>
      <c r="O5841" s="83" t="s">
        <v>1839</v>
      </c>
      <c r="P5841" s="83" t="s">
        <v>1838</v>
      </c>
      <c r="Q5841" s="83" t="s">
        <v>1778</v>
      </c>
      <c r="S5841" s="83" t="s">
        <v>1837</v>
      </c>
      <c r="T5841" s="83" t="s">
        <v>1836</v>
      </c>
      <c r="V5841" s="83">
        <v>39004</v>
      </c>
      <c r="AC5841" s="83">
        <v>9</v>
      </c>
      <c r="AD5841" s="83">
        <v>21</v>
      </c>
      <c r="AJ5841" s="83" t="s">
        <v>975</v>
      </c>
      <c r="AK5841" s="83">
        <v>10130</v>
      </c>
      <c r="AL5841" s="83" t="s">
        <v>1836</v>
      </c>
      <c r="AP5841" s="83">
        <v>1053.79</v>
      </c>
      <c r="AQ5841" s="83" t="s">
        <v>939</v>
      </c>
      <c r="AR5841" s="83">
        <v>1053.79</v>
      </c>
      <c r="AS5841" s="83" t="s">
        <v>939</v>
      </c>
      <c r="AT5841" s="83">
        <v>1899125</v>
      </c>
      <c r="AU5841" s="132">
        <v>44482</v>
      </c>
      <c r="BB5841" s="83" t="s">
        <v>1778</v>
      </c>
    </row>
    <row r="5842" spans="1:54" hidden="1">
      <c r="A5842" s="133">
        <v>44657.918749999997</v>
      </c>
      <c r="B5842" s="83">
        <v>2210</v>
      </c>
      <c r="C5842" s="83">
        <v>312015</v>
      </c>
      <c r="D5842" s="83">
        <v>71</v>
      </c>
      <c r="E5842" s="83">
        <v>141401</v>
      </c>
      <c r="F5842" s="83">
        <v>0</v>
      </c>
      <c r="G5842" s="83" t="s">
        <v>777</v>
      </c>
      <c r="H5842" s="83" t="s">
        <v>986</v>
      </c>
      <c r="I5842" s="83" t="s">
        <v>1840</v>
      </c>
      <c r="J5842" s="83" t="s">
        <v>564</v>
      </c>
      <c r="K5842" s="83">
        <v>5983.69</v>
      </c>
      <c r="L5842" s="132">
        <v>44469</v>
      </c>
      <c r="M5842" s="83" t="s">
        <v>985</v>
      </c>
      <c r="N5842" s="83" t="s">
        <v>984</v>
      </c>
      <c r="O5842" s="83" t="s">
        <v>1839</v>
      </c>
      <c r="P5842" s="83" t="s">
        <v>1838</v>
      </c>
      <c r="Q5842" s="83" t="s">
        <v>1778</v>
      </c>
      <c r="S5842" s="83" t="s">
        <v>1837</v>
      </c>
      <c r="T5842" s="83" t="s">
        <v>1836</v>
      </c>
      <c r="V5842" s="83">
        <v>39004</v>
      </c>
      <c r="AC5842" s="83">
        <v>9</v>
      </c>
      <c r="AD5842" s="83">
        <v>21</v>
      </c>
      <c r="AJ5842" s="83" t="s">
        <v>975</v>
      </c>
      <c r="AK5842" s="83">
        <v>10131</v>
      </c>
      <c r="AL5842" s="83" t="s">
        <v>1836</v>
      </c>
      <c r="AP5842" s="83">
        <v>5983.69</v>
      </c>
      <c r="AQ5842" s="83" t="s">
        <v>939</v>
      </c>
      <c r="AR5842" s="83">
        <v>5983.69</v>
      </c>
      <c r="AS5842" s="83" t="s">
        <v>939</v>
      </c>
      <c r="AT5842" s="83">
        <v>1899125</v>
      </c>
      <c r="AU5842" s="132">
        <v>44482</v>
      </c>
      <c r="BB5842" s="83" t="s">
        <v>1778</v>
      </c>
    </row>
    <row r="5843" spans="1:54" hidden="1">
      <c r="A5843" s="133">
        <v>44657.918749999997</v>
      </c>
      <c r="B5843" s="83">
        <v>2210</v>
      </c>
      <c r="C5843" s="83">
        <v>312015</v>
      </c>
      <c r="D5843" s="83">
        <v>71</v>
      </c>
      <c r="E5843" s="83">
        <v>141401</v>
      </c>
      <c r="F5843" s="83">
        <v>0</v>
      </c>
      <c r="G5843" s="83" t="s">
        <v>777</v>
      </c>
      <c r="H5843" s="83" t="s">
        <v>986</v>
      </c>
      <c r="I5843" s="83" t="s">
        <v>1840</v>
      </c>
      <c r="J5843" s="83" t="s">
        <v>564</v>
      </c>
      <c r="K5843" s="83">
        <v>10779.69</v>
      </c>
      <c r="L5843" s="132">
        <v>44469</v>
      </c>
      <c r="M5843" s="83" t="s">
        <v>985</v>
      </c>
      <c r="N5843" s="83" t="s">
        <v>984</v>
      </c>
      <c r="O5843" s="83" t="s">
        <v>1839</v>
      </c>
      <c r="P5843" s="83" t="s">
        <v>1838</v>
      </c>
      <c r="Q5843" s="83" t="s">
        <v>1778</v>
      </c>
      <c r="S5843" s="83" t="s">
        <v>1837</v>
      </c>
      <c r="T5843" s="83" t="s">
        <v>1836</v>
      </c>
      <c r="V5843" s="83">
        <v>39004</v>
      </c>
      <c r="AC5843" s="83">
        <v>9</v>
      </c>
      <c r="AD5843" s="83">
        <v>21</v>
      </c>
      <c r="AJ5843" s="83" t="s">
        <v>975</v>
      </c>
      <c r="AK5843" s="83">
        <v>10132</v>
      </c>
      <c r="AL5843" s="83" t="s">
        <v>1836</v>
      </c>
      <c r="AP5843" s="83">
        <v>10779.69</v>
      </c>
      <c r="AQ5843" s="83" t="s">
        <v>939</v>
      </c>
      <c r="AR5843" s="83">
        <v>10779.69</v>
      </c>
      <c r="AS5843" s="83" t="s">
        <v>939</v>
      </c>
      <c r="AT5843" s="83">
        <v>1899125</v>
      </c>
      <c r="AU5843" s="132">
        <v>44482</v>
      </c>
      <c r="BB5843" s="83" t="s">
        <v>1778</v>
      </c>
    </row>
    <row r="5844" spans="1:54" hidden="1">
      <c r="A5844" s="133">
        <v>44657.918749999997</v>
      </c>
      <c r="B5844" s="83">
        <v>2210</v>
      </c>
      <c r="C5844" s="83">
        <v>312015</v>
      </c>
      <c r="D5844" s="83">
        <v>71</v>
      </c>
      <c r="E5844" s="83">
        <v>141401</v>
      </c>
      <c r="F5844" s="83">
        <v>0</v>
      </c>
      <c r="G5844" s="83" t="s">
        <v>777</v>
      </c>
      <c r="H5844" s="83" t="s">
        <v>986</v>
      </c>
      <c r="I5844" s="83" t="s">
        <v>1840</v>
      </c>
      <c r="J5844" s="83" t="s">
        <v>564</v>
      </c>
      <c r="K5844" s="83">
        <v>418563.28</v>
      </c>
      <c r="L5844" s="132">
        <v>44469</v>
      </c>
      <c r="M5844" s="83" t="s">
        <v>985</v>
      </c>
      <c r="N5844" s="83" t="s">
        <v>984</v>
      </c>
      <c r="O5844" s="83" t="s">
        <v>1839</v>
      </c>
      <c r="P5844" s="83" t="s">
        <v>1838</v>
      </c>
      <c r="Q5844" s="83" t="s">
        <v>1778</v>
      </c>
      <c r="S5844" s="83" t="s">
        <v>1837</v>
      </c>
      <c r="T5844" s="83" t="s">
        <v>1836</v>
      </c>
      <c r="V5844" s="83">
        <v>39004</v>
      </c>
      <c r="AC5844" s="83">
        <v>9</v>
      </c>
      <c r="AD5844" s="83">
        <v>21</v>
      </c>
      <c r="AJ5844" s="83" t="s">
        <v>975</v>
      </c>
      <c r="AK5844" s="83">
        <v>10133</v>
      </c>
      <c r="AL5844" s="83" t="s">
        <v>1836</v>
      </c>
      <c r="AP5844" s="83">
        <v>418563.28</v>
      </c>
      <c r="AQ5844" s="83" t="s">
        <v>939</v>
      </c>
      <c r="AR5844" s="83">
        <v>418563.28</v>
      </c>
      <c r="AS5844" s="83" t="s">
        <v>939</v>
      </c>
      <c r="AT5844" s="83">
        <v>1899125</v>
      </c>
      <c r="AU5844" s="132">
        <v>44482</v>
      </c>
      <c r="BB5844" s="83" t="s">
        <v>1778</v>
      </c>
    </row>
    <row r="5845" spans="1:54" hidden="1">
      <c r="A5845" s="133">
        <v>44657.918749999997</v>
      </c>
      <c r="B5845" s="83">
        <v>2210</v>
      </c>
      <c r="C5845" s="83">
        <v>312010</v>
      </c>
      <c r="D5845" s="83">
        <v>71</v>
      </c>
      <c r="E5845" s="83">
        <v>141501</v>
      </c>
      <c r="F5845" s="83">
        <v>0</v>
      </c>
      <c r="G5845" s="83" t="s">
        <v>777</v>
      </c>
      <c r="H5845" s="83" t="s">
        <v>1006</v>
      </c>
      <c r="I5845" s="83" t="s">
        <v>1840</v>
      </c>
      <c r="J5845" s="83" t="s">
        <v>566</v>
      </c>
      <c r="K5845" s="83">
        <v>15.44</v>
      </c>
      <c r="L5845" s="132">
        <v>44469</v>
      </c>
      <c r="M5845" s="83" t="s">
        <v>985</v>
      </c>
      <c r="N5845" s="83" t="s">
        <v>984</v>
      </c>
      <c r="O5845" s="83" t="s">
        <v>1839</v>
      </c>
      <c r="P5845" s="83" t="s">
        <v>1838</v>
      </c>
      <c r="Q5845" s="83" t="s">
        <v>1778</v>
      </c>
      <c r="S5845" s="83" t="s">
        <v>1837</v>
      </c>
      <c r="T5845" s="83" t="s">
        <v>1836</v>
      </c>
      <c r="V5845" s="83">
        <v>39004</v>
      </c>
      <c r="AC5845" s="83">
        <v>9</v>
      </c>
      <c r="AD5845" s="83">
        <v>21</v>
      </c>
      <c r="AJ5845" s="83" t="s">
        <v>975</v>
      </c>
      <c r="AK5845" s="83">
        <v>11510</v>
      </c>
      <c r="AL5845" s="83" t="s">
        <v>1836</v>
      </c>
      <c r="AP5845" s="83">
        <v>15.44</v>
      </c>
      <c r="AQ5845" s="83" t="s">
        <v>939</v>
      </c>
      <c r="AR5845" s="83">
        <v>15.44</v>
      </c>
      <c r="AS5845" s="83" t="s">
        <v>939</v>
      </c>
      <c r="AT5845" s="83">
        <v>1899125</v>
      </c>
      <c r="AU5845" s="132">
        <v>44482</v>
      </c>
      <c r="BB5845" s="83" t="s">
        <v>1778</v>
      </c>
    </row>
    <row r="5846" spans="1:54" hidden="1">
      <c r="A5846" s="133">
        <v>44657.918749999997</v>
      </c>
      <c r="B5846" s="83">
        <v>2210</v>
      </c>
      <c r="C5846" s="83">
        <v>312015</v>
      </c>
      <c r="D5846" s="83">
        <v>71</v>
      </c>
      <c r="E5846" s="83">
        <v>141501</v>
      </c>
      <c r="F5846" s="83">
        <v>0</v>
      </c>
      <c r="G5846" s="83" t="s">
        <v>777</v>
      </c>
      <c r="H5846" s="83" t="s">
        <v>986</v>
      </c>
      <c r="I5846" s="83" t="s">
        <v>1840</v>
      </c>
      <c r="J5846" s="83" t="s">
        <v>566</v>
      </c>
      <c r="K5846" s="83">
        <v>148.07</v>
      </c>
      <c r="L5846" s="132">
        <v>44469</v>
      </c>
      <c r="M5846" s="83" t="s">
        <v>985</v>
      </c>
      <c r="N5846" s="83" t="s">
        <v>984</v>
      </c>
      <c r="O5846" s="83" t="s">
        <v>1839</v>
      </c>
      <c r="P5846" s="83" t="s">
        <v>1838</v>
      </c>
      <c r="Q5846" s="83" t="s">
        <v>1778</v>
      </c>
      <c r="S5846" s="83" t="s">
        <v>1837</v>
      </c>
      <c r="T5846" s="83" t="s">
        <v>1836</v>
      </c>
      <c r="V5846" s="83">
        <v>39004</v>
      </c>
      <c r="AC5846" s="83">
        <v>9</v>
      </c>
      <c r="AD5846" s="83">
        <v>21</v>
      </c>
      <c r="AJ5846" s="83" t="s">
        <v>975</v>
      </c>
      <c r="AK5846" s="83">
        <v>11511</v>
      </c>
      <c r="AL5846" s="83" t="s">
        <v>1836</v>
      </c>
      <c r="AP5846" s="83">
        <v>148.07</v>
      </c>
      <c r="AQ5846" s="83" t="s">
        <v>939</v>
      </c>
      <c r="AR5846" s="83">
        <v>148.07</v>
      </c>
      <c r="AS5846" s="83" t="s">
        <v>939</v>
      </c>
      <c r="AT5846" s="83">
        <v>1899125</v>
      </c>
      <c r="AU5846" s="132">
        <v>44482</v>
      </c>
      <c r="BB5846" s="83" t="s">
        <v>1778</v>
      </c>
    </row>
    <row r="5847" spans="1:54" hidden="1">
      <c r="A5847" s="133">
        <v>44657.918749999997</v>
      </c>
      <c r="B5847" s="83">
        <v>2210</v>
      </c>
      <c r="C5847" s="83">
        <v>312010</v>
      </c>
      <c r="D5847" s="83">
        <v>71</v>
      </c>
      <c r="E5847" s="83">
        <v>141502</v>
      </c>
      <c r="F5847" s="83">
        <v>0</v>
      </c>
      <c r="G5847" s="83" t="s">
        <v>777</v>
      </c>
      <c r="H5847" s="83" t="s">
        <v>1006</v>
      </c>
      <c r="I5847" s="83" t="s">
        <v>1840</v>
      </c>
      <c r="J5847" s="83" t="s">
        <v>567</v>
      </c>
      <c r="K5847" s="83">
        <v>214.07</v>
      </c>
      <c r="L5847" s="132">
        <v>44469</v>
      </c>
      <c r="M5847" s="83" t="s">
        <v>985</v>
      </c>
      <c r="N5847" s="83" t="s">
        <v>984</v>
      </c>
      <c r="O5847" s="83" t="s">
        <v>1839</v>
      </c>
      <c r="P5847" s="83" t="s">
        <v>1838</v>
      </c>
      <c r="Q5847" s="83" t="s">
        <v>1778</v>
      </c>
      <c r="S5847" s="83" t="s">
        <v>1837</v>
      </c>
      <c r="T5847" s="83" t="s">
        <v>1836</v>
      </c>
      <c r="V5847" s="83">
        <v>39004</v>
      </c>
      <c r="AC5847" s="83">
        <v>9</v>
      </c>
      <c r="AD5847" s="83">
        <v>21</v>
      </c>
      <c r="AJ5847" s="83" t="s">
        <v>975</v>
      </c>
      <c r="AK5847" s="83">
        <v>12158</v>
      </c>
      <c r="AL5847" s="83" t="s">
        <v>1836</v>
      </c>
      <c r="AP5847" s="83">
        <v>214.07</v>
      </c>
      <c r="AQ5847" s="83" t="s">
        <v>939</v>
      </c>
      <c r="AR5847" s="83">
        <v>214.07</v>
      </c>
      <c r="AS5847" s="83" t="s">
        <v>939</v>
      </c>
      <c r="AT5847" s="83">
        <v>1899125</v>
      </c>
      <c r="AU5847" s="132">
        <v>44482</v>
      </c>
      <c r="BB5847" s="83" t="s">
        <v>1778</v>
      </c>
    </row>
    <row r="5848" spans="1:54" hidden="1">
      <c r="A5848" s="133">
        <v>44657.918749999997</v>
      </c>
      <c r="B5848" s="83">
        <v>2210</v>
      </c>
      <c r="C5848" s="83">
        <v>312015</v>
      </c>
      <c r="D5848" s="83">
        <v>71</v>
      </c>
      <c r="E5848" s="83">
        <v>141502</v>
      </c>
      <c r="F5848" s="83">
        <v>0</v>
      </c>
      <c r="G5848" s="83" t="s">
        <v>777</v>
      </c>
      <c r="H5848" s="83" t="s">
        <v>986</v>
      </c>
      <c r="I5848" s="83" t="s">
        <v>1840</v>
      </c>
      <c r="J5848" s="83" t="s">
        <v>567</v>
      </c>
      <c r="K5848" s="83">
        <v>2052.64</v>
      </c>
      <c r="L5848" s="132">
        <v>44469</v>
      </c>
      <c r="M5848" s="83" t="s">
        <v>985</v>
      </c>
      <c r="N5848" s="83" t="s">
        <v>984</v>
      </c>
      <c r="O5848" s="83" t="s">
        <v>1839</v>
      </c>
      <c r="P5848" s="83" t="s">
        <v>1838</v>
      </c>
      <c r="Q5848" s="83" t="s">
        <v>1778</v>
      </c>
      <c r="S5848" s="83" t="s">
        <v>1837</v>
      </c>
      <c r="T5848" s="83" t="s">
        <v>1836</v>
      </c>
      <c r="V5848" s="83">
        <v>39004</v>
      </c>
      <c r="AC5848" s="83">
        <v>9</v>
      </c>
      <c r="AD5848" s="83">
        <v>21</v>
      </c>
      <c r="AJ5848" s="83" t="s">
        <v>975</v>
      </c>
      <c r="AK5848" s="83">
        <v>12159</v>
      </c>
      <c r="AL5848" s="83" t="s">
        <v>1836</v>
      </c>
      <c r="AP5848" s="83">
        <v>2052.64</v>
      </c>
      <c r="AQ5848" s="83" t="s">
        <v>939</v>
      </c>
      <c r="AR5848" s="83">
        <v>2052.64</v>
      </c>
      <c r="AS5848" s="83" t="s">
        <v>939</v>
      </c>
      <c r="AT5848" s="83">
        <v>1899125</v>
      </c>
      <c r="AU5848" s="132">
        <v>44482</v>
      </c>
      <c r="BB5848" s="83" t="s">
        <v>1778</v>
      </c>
    </row>
    <row r="5849" spans="1:54" hidden="1">
      <c r="A5849" s="133">
        <v>44657.918749999997</v>
      </c>
      <c r="B5849" s="83">
        <v>2210</v>
      </c>
      <c r="C5849" s="83">
        <v>312010</v>
      </c>
      <c r="D5849" s="83">
        <v>71</v>
      </c>
      <c r="E5849" s="83">
        <v>141503</v>
      </c>
      <c r="F5849" s="83">
        <v>0</v>
      </c>
      <c r="G5849" s="83" t="s">
        <v>777</v>
      </c>
      <c r="H5849" s="83" t="s">
        <v>1006</v>
      </c>
      <c r="I5849" s="83" t="s">
        <v>1840</v>
      </c>
      <c r="J5849" s="83" t="s">
        <v>568</v>
      </c>
      <c r="K5849" s="83">
        <v>2359.56</v>
      </c>
      <c r="L5849" s="132">
        <v>44469</v>
      </c>
      <c r="M5849" s="83" t="s">
        <v>985</v>
      </c>
      <c r="N5849" s="83" t="s">
        <v>984</v>
      </c>
      <c r="O5849" s="83" t="s">
        <v>1839</v>
      </c>
      <c r="P5849" s="83" t="s">
        <v>1838</v>
      </c>
      <c r="Q5849" s="83" t="s">
        <v>1778</v>
      </c>
      <c r="S5849" s="83" t="s">
        <v>1837</v>
      </c>
      <c r="T5849" s="83" t="s">
        <v>1836</v>
      </c>
      <c r="V5849" s="83">
        <v>39004</v>
      </c>
      <c r="AC5849" s="83">
        <v>9</v>
      </c>
      <c r="AD5849" s="83">
        <v>21</v>
      </c>
      <c r="AJ5849" s="83" t="s">
        <v>975</v>
      </c>
      <c r="AK5849" s="83">
        <v>12973</v>
      </c>
      <c r="AL5849" s="83" t="s">
        <v>1836</v>
      </c>
      <c r="AP5849" s="83">
        <v>2359.56</v>
      </c>
      <c r="AQ5849" s="83" t="s">
        <v>939</v>
      </c>
      <c r="AR5849" s="83">
        <v>2359.56</v>
      </c>
      <c r="AS5849" s="83" t="s">
        <v>939</v>
      </c>
      <c r="AT5849" s="83">
        <v>1899125</v>
      </c>
      <c r="AU5849" s="132">
        <v>44482</v>
      </c>
      <c r="BB5849" s="83" t="s">
        <v>1778</v>
      </c>
    </row>
    <row r="5850" spans="1:54" hidden="1">
      <c r="A5850" s="133">
        <v>44657.918749999997</v>
      </c>
      <c r="B5850" s="83">
        <v>2210</v>
      </c>
      <c r="C5850" s="83">
        <v>312015</v>
      </c>
      <c r="D5850" s="83">
        <v>71</v>
      </c>
      <c r="E5850" s="83">
        <v>141503</v>
      </c>
      <c r="F5850" s="83">
        <v>0</v>
      </c>
      <c r="G5850" s="83" t="s">
        <v>777</v>
      </c>
      <c r="H5850" s="83" t="s">
        <v>986</v>
      </c>
      <c r="I5850" s="83" t="s">
        <v>1840</v>
      </c>
      <c r="J5850" s="83" t="s">
        <v>568</v>
      </c>
      <c r="K5850" s="83">
        <v>22625.41</v>
      </c>
      <c r="L5850" s="132">
        <v>44469</v>
      </c>
      <c r="M5850" s="83" t="s">
        <v>985</v>
      </c>
      <c r="N5850" s="83" t="s">
        <v>984</v>
      </c>
      <c r="O5850" s="83" t="s">
        <v>1839</v>
      </c>
      <c r="P5850" s="83" t="s">
        <v>1838</v>
      </c>
      <c r="Q5850" s="83" t="s">
        <v>1778</v>
      </c>
      <c r="S5850" s="83" t="s">
        <v>1837</v>
      </c>
      <c r="T5850" s="83" t="s">
        <v>1836</v>
      </c>
      <c r="V5850" s="83">
        <v>39004</v>
      </c>
      <c r="AC5850" s="83">
        <v>9</v>
      </c>
      <c r="AD5850" s="83">
        <v>21</v>
      </c>
      <c r="AJ5850" s="83" t="s">
        <v>975</v>
      </c>
      <c r="AK5850" s="83">
        <v>12974</v>
      </c>
      <c r="AL5850" s="83" t="s">
        <v>1836</v>
      </c>
      <c r="AP5850" s="83">
        <v>22625.41</v>
      </c>
      <c r="AQ5850" s="83" t="s">
        <v>939</v>
      </c>
      <c r="AR5850" s="83">
        <v>22625.41</v>
      </c>
      <c r="AS5850" s="83" t="s">
        <v>939</v>
      </c>
      <c r="AT5850" s="83">
        <v>1899125</v>
      </c>
      <c r="AU5850" s="132">
        <v>44482</v>
      </c>
      <c r="BB5850" s="83" t="s">
        <v>1778</v>
      </c>
    </row>
    <row r="5851" spans="1:54" hidden="1">
      <c r="A5851" s="133">
        <v>44657.918749999997</v>
      </c>
      <c r="B5851" s="83">
        <v>2210</v>
      </c>
      <c r="C5851" s="83">
        <v>312000</v>
      </c>
      <c r="D5851" s="83">
        <v>75</v>
      </c>
      <c r="E5851" s="83">
        <v>141504</v>
      </c>
      <c r="F5851" s="83">
        <v>0</v>
      </c>
      <c r="G5851" s="83" t="s">
        <v>777</v>
      </c>
      <c r="H5851" s="83" t="s">
        <v>1037</v>
      </c>
      <c r="I5851" s="83" t="s">
        <v>1841</v>
      </c>
      <c r="J5851" s="83" t="s">
        <v>569</v>
      </c>
      <c r="K5851" s="83">
        <v>-43784.6</v>
      </c>
      <c r="L5851" s="132">
        <v>44469</v>
      </c>
      <c r="M5851" s="83" t="s">
        <v>985</v>
      </c>
      <c r="N5851" s="83" t="s">
        <v>984</v>
      </c>
      <c r="O5851" s="83" t="s">
        <v>1839</v>
      </c>
      <c r="P5851" s="83" t="s">
        <v>1838</v>
      </c>
      <c r="Q5851" s="83" t="s">
        <v>1778</v>
      </c>
      <c r="S5851" s="83" t="s">
        <v>1837</v>
      </c>
      <c r="T5851" s="83" t="s">
        <v>1836</v>
      </c>
      <c r="V5851" s="83">
        <v>39004</v>
      </c>
      <c r="AC5851" s="83">
        <v>9</v>
      </c>
      <c r="AD5851" s="83">
        <v>21</v>
      </c>
      <c r="AJ5851" s="83" t="s">
        <v>975</v>
      </c>
      <c r="AK5851" s="83">
        <v>15970</v>
      </c>
      <c r="AL5851" s="83" t="s">
        <v>1836</v>
      </c>
      <c r="AP5851" s="83">
        <v>-43784.6</v>
      </c>
      <c r="AQ5851" s="83" t="s">
        <v>939</v>
      </c>
      <c r="AR5851" s="83">
        <v>-43784.6</v>
      </c>
      <c r="AS5851" s="83" t="s">
        <v>939</v>
      </c>
      <c r="AT5851" s="83">
        <v>1899125</v>
      </c>
      <c r="AU5851" s="132">
        <v>44482</v>
      </c>
      <c r="BB5851" s="83" t="s">
        <v>1778</v>
      </c>
    </row>
    <row r="5852" spans="1:54" hidden="1">
      <c r="A5852" s="133">
        <v>44657.918749999997</v>
      </c>
      <c r="B5852" s="83">
        <v>2210</v>
      </c>
      <c r="C5852" s="83">
        <v>312010</v>
      </c>
      <c r="D5852" s="83">
        <v>71</v>
      </c>
      <c r="E5852" s="83">
        <v>141504</v>
      </c>
      <c r="F5852" s="83">
        <v>0</v>
      </c>
      <c r="G5852" s="83" t="s">
        <v>777</v>
      </c>
      <c r="H5852" s="83" t="s">
        <v>1006</v>
      </c>
      <c r="I5852" s="83" t="s">
        <v>1840</v>
      </c>
      <c r="J5852" s="83" t="s">
        <v>569</v>
      </c>
      <c r="K5852" s="83">
        <v>0.2</v>
      </c>
      <c r="L5852" s="132">
        <v>44469</v>
      </c>
      <c r="M5852" s="83" t="s">
        <v>985</v>
      </c>
      <c r="N5852" s="83" t="s">
        <v>984</v>
      </c>
      <c r="O5852" s="83" t="s">
        <v>1839</v>
      </c>
      <c r="P5852" s="83" t="s">
        <v>1838</v>
      </c>
      <c r="Q5852" s="83" t="s">
        <v>1778</v>
      </c>
      <c r="S5852" s="83" t="s">
        <v>1837</v>
      </c>
      <c r="T5852" s="83" t="s">
        <v>1836</v>
      </c>
      <c r="V5852" s="83">
        <v>39004</v>
      </c>
      <c r="AC5852" s="83">
        <v>9</v>
      </c>
      <c r="AD5852" s="83">
        <v>21</v>
      </c>
      <c r="AJ5852" s="83" t="s">
        <v>975</v>
      </c>
      <c r="AK5852" s="83">
        <v>15971</v>
      </c>
      <c r="AL5852" s="83" t="s">
        <v>1836</v>
      </c>
      <c r="AP5852" s="83">
        <v>0.2</v>
      </c>
      <c r="AQ5852" s="83" t="s">
        <v>939</v>
      </c>
      <c r="AR5852" s="83">
        <v>0.2</v>
      </c>
      <c r="AS5852" s="83" t="s">
        <v>939</v>
      </c>
      <c r="AT5852" s="83">
        <v>1899125</v>
      </c>
      <c r="AU5852" s="132">
        <v>44482</v>
      </c>
      <c r="BB5852" s="83" t="s">
        <v>1778</v>
      </c>
    </row>
    <row r="5853" spans="1:54" hidden="1">
      <c r="A5853" s="133">
        <v>44657.918749999997</v>
      </c>
      <c r="B5853" s="83">
        <v>2210</v>
      </c>
      <c r="C5853" s="83">
        <v>312010</v>
      </c>
      <c r="D5853" s="83">
        <v>71</v>
      </c>
      <c r="E5853" s="83">
        <v>141504</v>
      </c>
      <c r="F5853" s="83">
        <v>0</v>
      </c>
      <c r="G5853" s="83" t="s">
        <v>777</v>
      </c>
      <c r="H5853" s="83" t="s">
        <v>1006</v>
      </c>
      <c r="I5853" s="83" t="s">
        <v>1840</v>
      </c>
      <c r="J5853" s="83" t="s">
        <v>569</v>
      </c>
      <c r="K5853" s="83">
        <v>0.36</v>
      </c>
      <c r="L5853" s="132">
        <v>44469</v>
      </c>
      <c r="M5853" s="83" t="s">
        <v>985</v>
      </c>
      <c r="N5853" s="83" t="s">
        <v>984</v>
      </c>
      <c r="O5853" s="83" t="s">
        <v>1839</v>
      </c>
      <c r="P5853" s="83" t="s">
        <v>1838</v>
      </c>
      <c r="Q5853" s="83" t="s">
        <v>1778</v>
      </c>
      <c r="S5853" s="83" t="s">
        <v>1837</v>
      </c>
      <c r="T5853" s="83" t="s">
        <v>1836</v>
      </c>
      <c r="V5853" s="83">
        <v>39004</v>
      </c>
      <c r="AC5853" s="83">
        <v>9</v>
      </c>
      <c r="AD5853" s="83">
        <v>21</v>
      </c>
      <c r="AJ5853" s="83" t="s">
        <v>975</v>
      </c>
      <c r="AK5853" s="83">
        <v>15972</v>
      </c>
      <c r="AL5853" s="83" t="s">
        <v>1836</v>
      </c>
      <c r="AP5853" s="83">
        <v>0.36</v>
      </c>
      <c r="AQ5853" s="83" t="s">
        <v>939</v>
      </c>
      <c r="AR5853" s="83">
        <v>0.36</v>
      </c>
      <c r="AS5853" s="83" t="s">
        <v>939</v>
      </c>
      <c r="AT5853" s="83">
        <v>1899125</v>
      </c>
      <c r="AU5853" s="132">
        <v>44482</v>
      </c>
      <c r="BB5853" s="83" t="s">
        <v>1778</v>
      </c>
    </row>
    <row r="5854" spans="1:54" hidden="1">
      <c r="A5854" s="133">
        <v>44657.918749999997</v>
      </c>
      <c r="B5854" s="83">
        <v>2210</v>
      </c>
      <c r="C5854" s="83">
        <v>312010</v>
      </c>
      <c r="D5854" s="83">
        <v>71</v>
      </c>
      <c r="E5854" s="83">
        <v>141504</v>
      </c>
      <c r="F5854" s="83">
        <v>0</v>
      </c>
      <c r="G5854" s="83" t="s">
        <v>777</v>
      </c>
      <c r="H5854" s="83" t="s">
        <v>1006</v>
      </c>
      <c r="I5854" s="83" t="s">
        <v>1840</v>
      </c>
      <c r="J5854" s="83" t="s">
        <v>569</v>
      </c>
      <c r="K5854" s="83">
        <v>1.27</v>
      </c>
      <c r="L5854" s="132">
        <v>44469</v>
      </c>
      <c r="M5854" s="83" t="s">
        <v>985</v>
      </c>
      <c r="N5854" s="83" t="s">
        <v>984</v>
      </c>
      <c r="O5854" s="83" t="s">
        <v>1839</v>
      </c>
      <c r="P5854" s="83" t="s">
        <v>1838</v>
      </c>
      <c r="Q5854" s="83" t="s">
        <v>1778</v>
      </c>
      <c r="S5854" s="83" t="s">
        <v>1837</v>
      </c>
      <c r="T5854" s="83" t="s">
        <v>1836</v>
      </c>
      <c r="V5854" s="83">
        <v>39004</v>
      </c>
      <c r="AC5854" s="83">
        <v>9</v>
      </c>
      <c r="AD5854" s="83">
        <v>21</v>
      </c>
      <c r="AJ5854" s="83" t="s">
        <v>975</v>
      </c>
      <c r="AK5854" s="83">
        <v>15973</v>
      </c>
      <c r="AL5854" s="83" t="s">
        <v>1836</v>
      </c>
      <c r="AP5854" s="83">
        <v>1.27</v>
      </c>
      <c r="AQ5854" s="83" t="s">
        <v>939</v>
      </c>
      <c r="AR5854" s="83">
        <v>1.27</v>
      </c>
      <c r="AS5854" s="83" t="s">
        <v>939</v>
      </c>
      <c r="AT5854" s="83">
        <v>1899125</v>
      </c>
      <c r="AU5854" s="132">
        <v>44482</v>
      </c>
      <c r="BB5854" s="83" t="s">
        <v>1778</v>
      </c>
    </row>
    <row r="5855" spans="1:54" hidden="1">
      <c r="A5855" s="133">
        <v>44657.918749999997</v>
      </c>
      <c r="B5855" s="83">
        <v>2210</v>
      </c>
      <c r="C5855" s="83">
        <v>312010</v>
      </c>
      <c r="D5855" s="83">
        <v>71</v>
      </c>
      <c r="E5855" s="83">
        <v>141504</v>
      </c>
      <c r="F5855" s="83">
        <v>0</v>
      </c>
      <c r="G5855" s="83" t="s">
        <v>777</v>
      </c>
      <c r="H5855" s="83" t="s">
        <v>1006</v>
      </c>
      <c r="I5855" s="83" t="s">
        <v>1840</v>
      </c>
      <c r="J5855" s="83" t="s">
        <v>569</v>
      </c>
      <c r="K5855" s="83">
        <v>1.62</v>
      </c>
      <c r="L5855" s="132">
        <v>44469</v>
      </c>
      <c r="M5855" s="83" t="s">
        <v>985</v>
      </c>
      <c r="N5855" s="83" t="s">
        <v>984</v>
      </c>
      <c r="O5855" s="83" t="s">
        <v>1839</v>
      </c>
      <c r="P5855" s="83" t="s">
        <v>1838</v>
      </c>
      <c r="Q5855" s="83" t="s">
        <v>1778</v>
      </c>
      <c r="S5855" s="83" t="s">
        <v>1837</v>
      </c>
      <c r="T5855" s="83" t="s">
        <v>1836</v>
      </c>
      <c r="V5855" s="83">
        <v>39004</v>
      </c>
      <c r="AC5855" s="83">
        <v>9</v>
      </c>
      <c r="AD5855" s="83">
        <v>21</v>
      </c>
      <c r="AJ5855" s="83" t="s">
        <v>975</v>
      </c>
      <c r="AK5855" s="83">
        <v>15974</v>
      </c>
      <c r="AL5855" s="83" t="s">
        <v>1836</v>
      </c>
      <c r="AP5855" s="83">
        <v>1.62</v>
      </c>
      <c r="AQ5855" s="83" t="s">
        <v>939</v>
      </c>
      <c r="AR5855" s="83">
        <v>1.62</v>
      </c>
      <c r="AS5855" s="83" t="s">
        <v>939</v>
      </c>
      <c r="AT5855" s="83">
        <v>1899125</v>
      </c>
      <c r="AU5855" s="132">
        <v>44482</v>
      </c>
      <c r="BB5855" s="83" t="s">
        <v>1778</v>
      </c>
    </row>
    <row r="5856" spans="1:54" hidden="1">
      <c r="A5856" s="133">
        <v>44657.918749999997</v>
      </c>
      <c r="B5856" s="83">
        <v>2210</v>
      </c>
      <c r="C5856" s="83">
        <v>312010</v>
      </c>
      <c r="D5856" s="83">
        <v>71</v>
      </c>
      <c r="E5856" s="83">
        <v>141504</v>
      </c>
      <c r="F5856" s="83">
        <v>0</v>
      </c>
      <c r="G5856" s="83" t="s">
        <v>777</v>
      </c>
      <c r="H5856" s="83" t="s">
        <v>1006</v>
      </c>
      <c r="I5856" s="83" t="s">
        <v>1840</v>
      </c>
      <c r="J5856" s="83" t="s">
        <v>569</v>
      </c>
      <c r="K5856" s="83">
        <v>6.3</v>
      </c>
      <c r="L5856" s="132">
        <v>44469</v>
      </c>
      <c r="M5856" s="83" t="s">
        <v>985</v>
      </c>
      <c r="N5856" s="83" t="s">
        <v>984</v>
      </c>
      <c r="O5856" s="83" t="s">
        <v>1839</v>
      </c>
      <c r="P5856" s="83" t="s">
        <v>1838</v>
      </c>
      <c r="Q5856" s="83" t="s">
        <v>1778</v>
      </c>
      <c r="S5856" s="83" t="s">
        <v>1837</v>
      </c>
      <c r="T5856" s="83" t="s">
        <v>1836</v>
      </c>
      <c r="V5856" s="83">
        <v>39004</v>
      </c>
      <c r="AC5856" s="83">
        <v>9</v>
      </c>
      <c r="AD5856" s="83">
        <v>21</v>
      </c>
      <c r="AJ5856" s="83" t="s">
        <v>975</v>
      </c>
      <c r="AK5856" s="83">
        <v>15975</v>
      </c>
      <c r="AL5856" s="83" t="s">
        <v>1836</v>
      </c>
      <c r="AP5856" s="83">
        <v>6.3</v>
      </c>
      <c r="AQ5856" s="83" t="s">
        <v>939</v>
      </c>
      <c r="AR5856" s="83">
        <v>6.3</v>
      </c>
      <c r="AS5856" s="83" t="s">
        <v>939</v>
      </c>
      <c r="AT5856" s="83">
        <v>1899125</v>
      </c>
      <c r="AU5856" s="132">
        <v>44482</v>
      </c>
      <c r="BB5856" s="83" t="s">
        <v>1778</v>
      </c>
    </row>
    <row r="5857" spans="1:54" hidden="1">
      <c r="A5857" s="133">
        <v>44657.918749999997</v>
      </c>
      <c r="B5857" s="83">
        <v>2210</v>
      </c>
      <c r="C5857" s="83">
        <v>312010</v>
      </c>
      <c r="D5857" s="83">
        <v>71</v>
      </c>
      <c r="E5857" s="83">
        <v>141504</v>
      </c>
      <c r="F5857" s="83">
        <v>0</v>
      </c>
      <c r="G5857" s="83" t="s">
        <v>777</v>
      </c>
      <c r="H5857" s="83" t="s">
        <v>1006</v>
      </c>
      <c r="I5857" s="83" t="s">
        <v>1840</v>
      </c>
      <c r="J5857" s="83" t="s">
        <v>569</v>
      </c>
      <c r="K5857" s="83">
        <v>7.87</v>
      </c>
      <c r="L5857" s="132">
        <v>44469</v>
      </c>
      <c r="M5857" s="83" t="s">
        <v>985</v>
      </c>
      <c r="N5857" s="83" t="s">
        <v>984</v>
      </c>
      <c r="O5857" s="83" t="s">
        <v>1839</v>
      </c>
      <c r="P5857" s="83" t="s">
        <v>1838</v>
      </c>
      <c r="Q5857" s="83" t="s">
        <v>1778</v>
      </c>
      <c r="S5857" s="83" t="s">
        <v>1837</v>
      </c>
      <c r="T5857" s="83" t="s">
        <v>1836</v>
      </c>
      <c r="V5857" s="83">
        <v>39004</v>
      </c>
      <c r="AC5857" s="83">
        <v>9</v>
      </c>
      <c r="AD5857" s="83">
        <v>21</v>
      </c>
      <c r="AJ5857" s="83" t="s">
        <v>975</v>
      </c>
      <c r="AK5857" s="83">
        <v>15976</v>
      </c>
      <c r="AL5857" s="83" t="s">
        <v>1836</v>
      </c>
      <c r="AP5857" s="83">
        <v>7.87</v>
      </c>
      <c r="AQ5857" s="83" t="s">
        <v>939</v>
      </c>
      <c r="AR5857" s="83">
        <v>7.87</v>
      </c>
      <c r="AS5857" s="83" t="s">
        <v>939</v>
      </c>
      <c r="AT5857" s="83">
        <v>1899125</v>
      </c>
      <c r="AU5857" s="132">
        <v>44482</v>
      </c>
      <c r="BB5857" s="83" t="s">
        <v>1778</v>
      </c>
    </row>
    <row r="5858" spans="1:54" hidden="1">
      <c r="A5858" s="133">
        <v>44657.918749999997</v>
      </c>
      <c r="B5858" s="83">
        <v>2210</v>
      </c>
      <c r="C5858" s="83">
        <v>312010</v>
      </c>
      <c r="D5858" s="83">
        <v>71</v>
      </c>
      <c r="E5858" s="83">
        <v>141504</v>
      </c>
      <c r="F5858" s="83">
        <v>0</v>
      </c>
      <c r="G5858" s="83" t="s">
        <v>777</v>
      </c>
      <c r="H5858" s="83" t="s">
        <v>1006</v>
      </c>
      <c r="I5858" s="83" t="s">
        <v>1840</v>
      </c>
      <c r="J5858" s="83" t="s">
        <v>569</v>
      </c>
      <c r="K5858" s="83">
        <v>10.31</v>
      </c>
      <c r="L5858" s="132">
        <v>44469</v>
      </c>
      <c r="M5858" s="83" t="s">
        <v>985</v>
      </c>
      <c r="N5858" s="83" t="s">
        <v>984</v>
      </c>
      <c r="O5858" s="83" t="s">
        <v>1839</v>
      </c>
      <c r="P5858" s="83" t="s">
        <v>1838</v>
      </c>
      <c r="Q5858" s="83" t="s">
        <v>1778</v>
      </c>
      <c r="S5858" s="83" t="s">
        <v>1837</v>
      </c>
      <c r="T5858" s="83" t="s">
        <v>1836</v>
      </c>
      <c r="V5858" s="83">
        <v>39004</v>
      </c>
      <c r="AC5858" s="83">
        <v>9</v>
      </c>
      <c r="AD5858" s="83">
        <v>21</v>
      </c>
      <c r="AJ5858" s="83" t="s">
        <v>975</v>
      </c>
      <c r="AK5858" s="83">
        <v>15977</v>
      </c>
      <c r="AL5858" s="83" t="s">
        <v>1836</v>
      </c>
      <c r="AP5858" s="83">
        <v>10.31</v>
      </c>
      <c r="AQ5858" s="83" t="s">
        <v>939</v>
      </c>
      <c r="AR5858" s="83">
        <v>10.31</v>
      </c>
      <c r="AS5858" s="83" t="s">
        <v>939</v>
      </c>
      <c r="AT5858" s="83">
        <v>1899125</v>
      </c>
      <c r="AU5858" s="132">
        <v>44482</v>
      </c>
      <c r="BB5858" s="83" t="s">
        <v>1778</v>
      </c>
    </row>
    <row r="5859" spans="1:54" hidden="1">
      <c r="A5859" s="133">
        <v>44657.918749999997</v>
      </c>
      <c r="B5859" s="83">
        <v>2210</v>
      </c>
      <c r="C5859" s="83">
        <v>312010</v>
      </c>
      <c r="D5859" s="83">
        <v>71</v>
      </c>
      <c r="E5859" s="83">
        <v>141504</v>
      </c>
      <c r="F5859" s="83">
        <v>0</v>
      </c>
      <c r="G5859" s="83" t="s">
        <v>777</v>
      </c>
      <c r="H5859" s="83" t="s">
        <v>1006</v>
      </c>
      <c r="I5859" s="83" t="s">
        <v>1840</v>
      </c>
      <c r="J5859" s="83" t="s">
        <v>569</v>
      </c>
      <c r="K5859" s="83">
        <v>12.28</v>
      </c>
      <c r="L5859" s="132">
        <v>44469</v>
      </c>
      <c r="M5859" s="83" t="s">
        <v>985</v>
      </c>
      <c r="N5859" s="83" t="s">
        <v>984</v>
      </c>
      <c r="O5859" s="83" t="s">
        <v>1839</v>
      </c>
      <c r="P5859" s="83" t="s">
        <v>1838</v>
      </c>
      <c r="Q5859" s="83" t="s">
        <v>1778</v>
      </c>
      <c r="S5859" s="83" t="s">
        <v>1837</v>
      </c>
      <c r="T5859" s="83" t="s">
        <v>1836</v>
      </c>
      <c r="V5859" s="83">
        <v>39004</v>
      </c>
      <c r="AC5859" s="83">
        <v>9</v>
      </c>
      <c r="AD5859" s="83">
        <v>21</v>
      </c>
      <c r="AJ5859" s="83" t="s">
        <v>975</v>
      </c>
      <c r="AK5859" s="83">
        <v>15978</v>
      </c>
      <c r="AL5859" s="83" t="s">
        <v>1836</v>
      </c>
      <c r="AP5859" s="83">
        <v>12.28</v>
      </c>
      <c r="AQ5859" s="83" t="s">
        <v>939</v>
      </c>
      <c r="AR5859" s="83">
        <v>12.28</v>
      </c>
      <c r="AS5859" s="83" t="s">
        <v>939</v>
      </c>
      <c r="AT5859" s="83">
        <v>1899125</v>
      </c>
      <c r="AU5859" s="132">
        <v>44482</v>
      </c>
      <c r="BB5859" s="83" t="s">
        <v>1778</v>
      </c>
    </row>
    <row r="5860" spans="1:54" hidden="1">
      <c r="A5860" s="133">
        <v>44657.918749999997</v>
      </c>
      <c r="B5860" s="83">
        <v>2210</v>
      </c>
      <c r="C5860" s="83">
        <v>312010</v>
      </c>
      <c r="D5860" s="83">
        <v>71</v>
      </c>
      <c r="E5860" s="83">
        <v>141504</v>
      </c>
      <c r="F5860" s="83">
        <v>0</v>
      </c>
      <c r="G5860" s="83" t="s">
        <v>777</v>
      </c>
      <c r="H5860" s="83" t="s">
        <v>1006</v>
      </c>
      <c r="I5860" s="83" t="s">
        <v>1840</v>
      </c>
      <c r="J5860" s="83" t="s">
        <v>569</v>
      </c>
      <c r="K5860" s="83">
        <v>19.420000000000002</v>
      </c>
      <c r="L5860" s="132">
        <v>44469</v>
      </c>
      <c r="M5860" s="83" t="s">
        <v>985</v>
      </c>
      <c r="N5860" s="83" t="s">
        <v>984</v>
      </c>
      <c r="O5860" s="83" t="s">
        <v>1839</v>
      </c>
      <c r="P5860" s="83" t="s">
        <v>1838</v>
      </c>
      <c r="Q5860" s="83" t="s">
        <v>1778</v>
      </c>
      <c r="S5860" s="83" t="s">
        <v>1837</v>
      </c>
      <c r="T5860" s="83" t="s">
        <v>1836</v>
      </c>
      <c r="V5860" s="83">
        <v>39004</v>
      </c>
      <c r="AC5860" s="83">
        <v>9</v>
      </c>
      <c r="AD5860" s="83">
        <v>21</v>
      </c>
      <c r="AJ5860" s="83" t="s">
        <v>975</v>
      </c>
      <c r="AK5860" s="83">
        <v>15979</v>
      </c>
      <c r="AL5860" s="83" t="s">
        <v>1836</v>
      </c>
      <c r="AP5860" s="83">
        <v>19.420000000000002</v>
      </c>
      <c r="AQ5860" s="83" t="s">
        <v>939</v>
      </c>
      <c r="AR5860" s="83">
        <v>19.420000000000002</v>
      </c>
      <c r="AS5860" s="83" t="s">
        <v>939</v>
      </c>
      <c r="AT5860" s="83">
        <v>1899125</v>
      </c>
      <c r="AU5860" s="132">
        <v>44482</v>
      </c>
      <c r="BB5860" s="83" t="s">
        <v>1778</v>
      </c>
    </row>
    <row r="5861" spans="1:54" hidden="1">
      <c r="A5861" s="133">
        <v>44657.918749999997</v>
      </c>
      <c r="B5861" s="83">
        <v>2210</v>
      </c>
      <c r="C5861" s="83">
        <v>312010</v>
      </c>
      <c r="D5861" s="83">
        <v>71</v>
      </c>
      <c r="E5861" s="83">
        <v>141504</v>
      </c>
      <c r="F5861" s="83">
        <v>0</v>
      </c>
      <c r="G5861" s="83" t="s">
        <v>777</v>
      </c>
      <c r="H5861" s="83" t="s">
        <v>1006</v>
      </c>
      <c r="I5861" s="83" t="s">
        <v>1840</v>
      </c>
      <c r="J5861" s="83" t="s">
        <v>569</v>
      </c>
      <c r="K5861" s="83">
        <v>4134.97</v>
      </c>
      <c r="L5861" s="132">
        <v>44469</v>
      </c>
      <c r="M5861" s="83" t="s">
        <v>985</v>
      </c>
      <c r="N5861" s="83" t="s">
        <v>984</v>
      </c>
      <c r="O5861" s="83" t="s">
        <v>1839</v>
      </c>
      <c r="P5861" s="83" t="s">
        <v>1838</v>
      </c>
      <c r="Q5861" s="83" t="s">
        <v>1778</v>
      </c>
      <c r="S5861" s="83" t="s">
        <v>1837</v>
      </c>
      <c r="T5861" s="83" t="s">
        <v>1836</v>
      </c>
      <c r="V5861" s="83">
        <v>39004</v>
      </c>
      <c r="AC5861" s="83">
        <v>9</v>
      </c>
      <c r="AD5861" s="83">
        <v>21</v>
      </c>
      <c r="AJ5861" s="83" t="s">
        <v>975</v>
      </c>
      <c r="AK5861" s="83">
        <v>15980</v>
      </c>
      <c r="AL5861" s="83" t="s">
        <v>1836</v>
      </c>
      <c r="AP5861" s="83">
        <v>4134.97</v>
      </c>
      <c r="AQ5861" s="83" t="s">
        <v>939</v>
      </c>
      <c r="AR5861" s="83">
        <v>4134.97</v>
      </c>
      <c r="AS5861" s="83" t="s">
        <v>939</v>
      </c>
      <c r="AT5861" s="83">
        <v>1899125</v>
      </c>
      <c r="AU5861" s="132">
        <v>44482</v>
      </c>
      <c r="BB5861" s="83" t="s">
        <v>1778</v>
      </c>
    </row>
    <row r="5862" spans="1:54" hidden="1">
      <c r="A5862" s="133">
        <v>44657.918749999997</v>
      </c>
      <c r="B5862" s="83">
        <v>2210</v>
      </c>
      <c r="C5862" s="83">
        <v>312010</v>
      </c>
      <c r="D5862" s="83">
        <v>71</v>
      </c>
      <c r="E5862" s="83">
        <v>141504</v>
      </c>
      <c r="F5862" s="83">
        <v>0</v>
      </c>
      <c r="G5862" s="83" t="s">
        <v>777</v>
      </c>
      <c r="H5862" s="83" t="s">
        <v>1006</v>
      </c>
      <c r="I5862" s="83" t="s">
        <v>1840</v>
      </c>
      <c r="J5862" s="83" t="s">
        <v>569</v>
      </c>
      <c r="K5862" s="83">
        <v>20888.259999999998</v>
      </c>
      <c r="L5862" s="132">
        <v>44469</v>
      </c>
      <c r="M5862" s="83" t="s">
        <v>985</v>
      </c>
      <c r="N5862" s="83" t="s">
        <v>984</v>
      </c>
      <c r="O5862" s="83" t="s">
        <v>1839</v>
      </c>
      <c r="P5862" s="83" t="s">
        <v>1838</v>
      </c>
      <c r="Q5862" s="83" t="s">
        <v>1778</v>
      </c>
      <c r="S5862" s="83" t="s">
        <v>1837</v>
      </c>
      <c r="T5862" s="83" t="s">
        <v>1836</v>
      </c>
      <c r="V5862" s="83">
        <v>39004</v>
      </c>
      <c r="AC5862" s="83">
        <v>9</v>
      </c>
      <c r="AD5862" s="83">
        <v>21</v>
      </c>
      <c r="AJ5862" s="83" t="s">
        <v>975</v>
      </c>
      <c r="AK5862" s="83">
        <v>15981</v>
      </c>
      <c r="AL5862" s="83" t="s">
        <v>1836</v>
      </c>
      <c r="AP5862" s="83">
        <v>20888.259999999998</v>
      </c>
      <c r="AQ5862" s="83" t="s">
        <v>939</v>
      </c>
      <c r="AR5862" s="83">
        <v>20888.259999999998</v>
      </c>
      <c r="AS5862" s="83" t="s">
        <v>939</v>
      </c>
      <c r="AT5862" s="83">
        <v>1899125</v>
      </c>
      <c r="AU5862" s="132">
        <v>44482</v>
      </c>
      <c r="BB5862" s="83" t="s">
        <v>1778</v>
      </c>
    </row>
    <row r="5863" spans="1:54" hidden="1">
      <c r="A5863" s="133">
        <v>44657.918749999997</v>
      </c>
      <c r="B5863" s="83">
        <v>2210</v>
      </c>
      <c r="C5863" s="83">
        <v>312015</v>
      </c>
      <c r="D5863" s="83">
        <v>71</v>
      </c>
      <c r="E5863" s="83">
        <v>141504</v>
      </c>
      <c r="F5863" s="83">
        <v>0</v>
      </c>
      <c r="G5863" s="83" t="s">
        <v>777</v>
      </c>
      <c r="H5863" s="83" t="s">
        <v>986</v>
      </c>
      <c r="I5863" s="83" t="s">
        <v>1840</v>
      </c>
      <c r="J5863" s="83" t="s">
        <v>569</v>
      </c>
      <c r="K5863" s="83">
        <v>1.88</v>
      </c>
      <c r="L5863" s="132">
        <v>44469</v>
      </c>
      <c r="M5863" s="83" t="s">
        <v>985</v>
      </c>
      <c r="N5863" s="83" t="s">
        <v>984</v>
      </c>
      <c r="O5863" s="83" t="s">
        <v>1839</v>
      </c>
      <c r="P5863" s="83" t="s">
        <v>1838</v>
      </c>
      <c r="Q5863" s="83" t="s">
        <v>1778</v>
      </c>
      <c r="S5863" s="83" t="s">
        <v>1837</v>
      </c>
      <c r="T5863" s="83" t="s">
        <v>1836</v>
      </c>
      <c r="V5863" s="83">
        <v>39004</v>
      </c>
      <c r="AC5863" s="83">
        <v>9</v>
      </c>
      <c r="AD5863" s="83">
        <v>21</v>
      </c>
      <c r="AJ5863" s="83" t="s">
        <v>975</v>
      </c>
      <c r="AK5863" s="83">
        <v>15982</v>
      </c>
      <c r="AL5863" s="83" t="s">
        <v>1836</v>
      </c>
      <c r="AP5863" s="83">
        <v>1.88</v>
      </c>
      <c r="AQ5863" s="83" t="s">
        <v>939</v>
      </c>
      <c r="AR5863" s="83">
        <v>1.88</v>
      </c>
      <c r="AS5863" s="83" t="s">
        <v>939</v>
      </c>
      <c r="AT5863" s="83">
        <v>1899125</v>
      </c>
      <c r="AU5863" s="132">
        <v>44482</v>
      </c>
      <c r="BB5863" s="83" t="s">
        <v>1778</v>
      </c>
    </row>
    <row r="5864" spans="1:54" hidden="1">
      <c r="A5864" s="133">
        <v>44657.918749999997</v>
      </c>
      <c r="B5864" s="83">
        <v>2210</v>
      </c>
      <c r="C5864" s="83">
        <v>312015</v>
      </c>
      <c r="D5864" s="83">
        <v>71</v>
      </c>
      <c r="E5864" s="83">
        <v>141504</v>
      </c>
      <c r="F5864" s="83">
        <v>0</v>
      </c>
      <c r="G5864" s="83" t="s">
        <v>777</v>
      </c>
      <c r="H5864" s="83" t="s">
        <v>986</v>
      </c>
      <c r="I5864" s="83" t="s">
        <v>1840</v>
      </c>
      <c r="J5864" s="83" t="s">
        <v>569</v>
      </c>
      <c r="K5864" s="83">
        <v>3.45</v>
      </c>
      <c r="L5864" s="132">
        <v>44469</v>
      </c>
      <c r="M5864" s="83" t="s">
        <v>985</v>
      </c>
      <c r="N5864" s="83" t="s">
        <v>984</v>
      </c>
      <c r="O5864" s="83" t="s">
        <v>1839</v>
      </c>
      <c r="P5864" s="83" t="s">
        <v>1838</v>
      </c>
      <c r="Q5864" s="83" t="s">
        <v>1778</v>
      </c>
      <c r="S5864" s="83" t="s">
        <v>1837</v>
      </c>
      <c r="T5864" s="83" t="s">
        <v>1836</v>
      </c>
      <c r="V5864" s="83">
        <v>39004</v>
      </c>
      <c r="AC5864" s="83">
        <v>9</v>
      </c>
      <c r="AD5864" s="83">
        <v>21</v>
      </c>
      <c r="AJ5864" s="83" t="s">
        <v>975</v>
      </c>
      <c r="AK5864" s="83">
        <v>15983</v>
      </c>
      <c r="AL5864" s="83" t="s">
        <v>1836</v>
      </c>
      <c r="AP5864" s="83">
        <v>3.45</v>
      </c>
      <c r="AQ5864" s="83" t="s">
        <v>939</v>
      </c>
      <c r="AR5864" s="83">
        <v>3.45</v>
      </c>
      <c r="AS5864" s="83" t="s">
        <v>939</v>
      </c>
      <c r="AT5864" s="83">
        <v>1899125</v>
      </c>
      <c r="AU5864" s="132">
        <v>44482</v>
      </c>
      <c r="BB5864" s="83" t="s">
        <v>1778</v>
      </c>
    </row>
    <row r="5865" spans="1:54" hidden="1">
      <c r="A5865" s="133">
        <v>44657.918749999997</v>
      </c>
      <c r="B5865" s="83">
        <v>2210</v>
      </c>
      <c r="C5865" s="83">
        <v>312015</v>
      </c>
      <c r="D5865" s="83">
        <v>71</v>
      </c>
      <c r="E5865" s="83">
        <v>141504</v>
      </c>
      <c r="F5865" s="83">
        <v>0</v>
      </c>
      <c r="G5865" s="83" t="s">
        <v>777</v>
      </c>
      <c r="H5865" s="83" t="s">
        <v>986</v>
      </c>
      <c r="I5865" s="83" t="s">
        <v>1840</v>
      </c>
      <c r="J5865" s="83" t="s">
        <v>569</v>
      </c>
      <c r="K5865" s="83">
        <v>12.18</v>
      </c>
      <c r="L5865" s="132">
        <v>44469</v>
      </c>
      <c r="M5865" s="83" t="s">
        <v>985</v>
      </c>
      <c r="N5865" s="83" t="s">
        <v>984</v>
      </c>
      <c r="O5865" s="83" t="s">
        <v>1839</v>
      </c>
      <c r="P5865" s="83" t="s">
        <v>1838</v>
      </c>
      <c r="Q5865" s="83" t="s">
        <v>1778</v>
      </c>
      <c r="S5865" s="83" t="s">
        <v>1837</v>
      </c>
      <c r="T5865" s="83" t="s">
        <v>1836</v>
      </c>
      <c r="V5865" s="83">
        <v>39004</v>
      </c>
      <c r="AC5865" s="83">
        <v>9</v>
      </c>
      <c r="AD5865" s="83">
        <v>21</v>
      </c>
      <c r="AJ5865" s="83" t="s">
        <v>975</v>
      </c>
      <c r="AK5865" s="83">
        <v>15984</v>
      </c>
      <c r="AL5865" s="83" t="s">
        <v>1836</v>
      </c>
      <c r="AP5865" s="83">
        <v>12.18</v>
      </c>
      <c r="AQ5865" s="83" t="s">
        <v>939</v>
      </c>
      <c r="AR5865" s="83">
        <v>12.18</v>
      </c>
      <c r="AS5865" s="83" t="s">
        <v>939</v>
      </c>
      <c r="AT5865" s="83">
        <v>1899125</v>
      </c>
      <c r="AU5865" s="132">
        <v>44482</v>
      </c>
      <c r="BB5865" s="83" t="s">
        <v>1778</v>
      </c>
    </row>
    <row r="5866" spans="1:54" hidden="1">
      <c r="A5866" s="133">
        <v>44657.918749999997</v>
      </c>
      <c r="B5866" s="83">
        <v>2210</v>
      </c>
      <c r="C5866" s="83">
        <v>312015</v>
      </c>
      <c r="D5866" s="83">
        <v>71</v>
      </c>
      <c r="E5866" s="83">
        <v>141504</v>
      </c>
      <c r="F5866" s="83">
        <v>0</v>
      </c>
      <c r="G5866" s="83" t="s">
        <v>777</v>
      </c>
      <c r="H5866" s="83" t="s">
        <v>986</v>
      </c>
      <c r="I5866" s="83" t="s">
        <v>1840</v>
      </c>
      <c r="J5866" s="83" t="s">
        <v>569</v>
      </c>
      <c r="K5866" s="83">
        <v>15.57</v>
      </c>
      <c r="L5866" s="132">
        <v>44469</v>
      </c>
      <c r="M5866" s="83" t="s">
        <v>985</v>
      </c>
      <c r="N5866" s="83" t="s">
        <v>984</v>
      </c>
      <c r="O5866" s="83" t="s">
        <v>1839</v>
      </c>
      <c r="P5866" s="83" t="s">
        <v>1838</v>
      </c>
      <c r="Q5866" s="83" t="s">
        <v>1778</v>
      </c>
      <c r="S5866" s="83" t="s">
        <v>1837</v>
      </c>
      <c r="T5866" s="83" t="s">
        <v>1836</v>
      </c>
      <c r="V5866" s="83">
        <v>39004</v>
      </c>
      <c r="AC5866" s="83">
        <v>9</v>
      </c>
      <c r="AD5866" s="83">
        <v>21</v>
      </c>
      <c r="AJ5866" s="83" t="s">
        <v>975</v>
      </c>
      <c r="AK5866" s="83">
        <v>15985</v>
      </c>
      <c r="AL5866" s="83" t="s">
        <v>1836</v>
      </c>
      <c r="AP5866" s="83">
        <v>15.57</v>
      </c>
      <c r="AQ5866" s="83" t="s">
        <v>939</v>
      </c>
      <c r="AR5866" s="83">
        <v>15.57</v>
      </c>
      <c r="AS5866" s="83" t="s">
        <v>939</v>
      </c>
      <c r="AT5866" s="83">
        <v>1899125</v>
      </c>
      <c r="AU5866" s="132">
        <v>44482</v>
      </c>
      <c r="BB5866" s="83" t="s">
        <v>1778</v>
      </c>
    </row>
    <row r="5867" spans="1:54" hidden="1">
      <c r="A5867" s="133">
        <v>44657.918749999997</v>
      </c>
      <c r="B5867" s="83">
        <v>2210</v>
      </c>
      <c r="C5867" s="83">
        <v>312015</v>
      </c>
      <c r="D5867" s="83">
        <v>71</v>
      </c>
      <c r="E5867" s="83">
        <v>141504</v>
      </c>
      <c r="F5867" s="83">
        <v>0</v>
      </c>
      <c r="G5867" s="83" t="s">
        <v>777</v>
      </c>
      <c r="H5867" s="83" t="s">
        <v>986</v>
      </c>
      <c r="I5867" s="83" t="s">
        <v>1840</v>
      </c>
      <c r="J5867" s="83" t="s">
        <v>569</v>
      </c>
      <c r="K5867" s="83">
        <v>60.4</v>
      </c>
      <c r="L5867" s="132">
        <v>44469</v>
      </c>
      <c r="M5867" s="83" t="s">
        <v>985</v>
      </c>
      <c r="N5867" s="83" t="s">
        <v>984</v>
      </c>
      <c r="O5867" s="83" t="s">
        <v>1839</v>
      </c>
      <c r="P5867" s="83" t="s">
        <v>1838</v>
      </c>
      <c r="Q5867" s="83" t="s">
        <v>1778</v>
      </c>
      <c r="S5867" s="83" t="s">
        <v>1837</v>
      </c>
      <c r="T5867" s="83" t="s">
        <v>1836</v>
      </c>
      <c r="V5867" s="83">
        <v>39004</v>
      </c>
      <c r="AC5867" s="83">
        <v>9</v>
      </c>
      <c r="AD5867" s="83">
        <v>21</v>
      </c>
      <c r="AJ5867" s="83" t="s">
        <v>975</v>
      </c>
      <c r="AK5867" s="83">
        <v>15986</v>
      </c>
      <c r="AL5867" s="83" t="s">
        <v>1836</v>
      </c>
      <c r="AP5867" s="83">
        <v>60.4</v>
      </c>
      <c r="AQ5867" s="83" t="s">
        <v>939</v>
      </c>
      <c r="AR5867" s="83">
        <v>60.4</v>
      </c>
      <c r="AS5867" s="83" t="s">
        <v>939</v>
      </c>
      <c r="AT5867" s="83">
        <v>1899125</v>
      </c>
      <c r="AU5867" s="132">
        <v>44482</v>
      </c>
      <c r="BB5867" s="83" t="s">
        <v>1778</v>
      </c>
    </row>
    <row r="5868" spans="1:54" hidden="1">
      <c r="A5868" s="133">
        <v>44657.918749999997</v>
      </c>
      <c r="B5868" s="83">
        <v>2210</v>
      </c>
      <c r="C5868" s="83">
        <v>312015</v>
      </c>
      <c r="D5868" s="83">
        <v>71</v>
      </c>
      <c r="E5868" s="83">
        <v>141504</v>
      </c>
      <c r="F5868" s="83">
        <v>0</v>
      </c>
      <c r="G5868" s="83" t="s">
        <v>777</v>
      </c>
      <c r="H5868" s="83" t="s">
        <v>986</v>
      </c>
      <c r="I5868" s="83" t="s">
        <v>1840</v>
      </c>
      <c r="J5868" s="83" t="s">
        <v>569</v>
      </c>
      <c r="K5868" s="83">
        <v>75.48</v>
      </c>
      <c r="L5868" s="132">
        <v>44469</v>
      </c>
      <c r="M5868" s="83" t="s">
        <v>985</v>
      </c>
      <c r="N5868" s="83" t="s">
        <v>984</v>
      </c>
      <c r="O5868" s="83" t="s">
        <v>1839</v>
      </c>
      <c r="P5868" s="83" t="s">
        <v>1838</v>
      </c>
      <c r="Q5868" s="83" t="s">
        <v>1778</v>
      </c>
      <c r="S5868" s="83" t="s">
        <v>1837</v>
      </c>
      <c r="T5868" s="83" t="s">
        <v>1836</v>
      </c>
      <c r="V5868" s="83">
        <v>39004</v>
      </c>
      <c r="AC5868" s="83">
        <v>9</v>
      </c>
      <c r="AD5868" s="83">
        <v>21</v>
      </c>
      <c r="AJ5868" s="83" t="s">
        <v>975</v>
      </c>
      <c r="AK5868" s="83">
        <v>15987</v>
      </c>
      <c r="AL5868" s="83" t="s">
        <v>1836</v>
      </c>
      <c r="AP5868" s="83">
        <v>75.48</v>
      </c>
      <c r="AQ5868" s="83" t="s">
        <v>939</v>
      </c>
      <c r="AR5868" s="83">
        <v>75.48</v>
      </c>
      <c r="AS5868" s="83" t="s">
        <v>939</v>
      </c>
      <c r="AT5868" s="83">
        <v>1899125</v>
      </c>
      <c r="AU5868" s="132">
        <v>44482</v>
      </c>
      <c r="BB5868" s="83" t="s">
        <v>1778</v>
      </c>
    </row>
    <row r="5869" spans="1:54" hidden="1">
      <c r="A5869" s="133">
        <v>44657.918749999997</v>
      </c>
      <c r="B5869" s="83">
        <v>2210</v>
      </c>
      <c r="C5869" s="83">
        <v>312015</v>
      </c>
      <c r="D5869" s="83">
        <v>71</v>
      </c>
      <c r="E5869" s="83">
        <v>141504</v>
      </c>
      <c r="F5869" s="83">
        <v>0</v>
      </c>
      <c r="G5869" s="83" t="s">
        <v>777</v>
      </c>
      <c r="H5869" s="83" t="s">
        <v>986</v>
      </c>
      <c r="I5869" s="83" t="s">
        <v>1840</v>
      </c>
      <c r="J5869" s="83" t="s">
        <v>569</v>
      </c>
      <c r="K5869" s="83">
        <v>98.89</v>
      </c>
      <c r="L5869" s="132">
        <v>44469</v>
      </c>
      <c r="M5869" s="83" t="s">
        <v>985</v>
      </c>
      <c r="N5869" s="83" t="s">
        <v>984</v>
      </c>
      <c r="O5869" s="83" t="s">
        <v>1839</v>
      </c>
      <c r="P5869" s="83" t="s">
        <v>1838</v>
      </c>
      <c r="Q5869" s="83" t="s">
        <v>1778</v>
      </c>
      <c r="S5869" s="83" t="s">
        <v>1837</v>
      </c>
      <c r="T5869" s="83" t="s">
        <v>1836</v>
      </c>
      <c r="V5869" s="83">
        <v>39004</v>
      </c>
      <c r="AC5869" s="83">
        <v>9</v>
      </c>
      <c r="AD5869" s="83">
        <v>21</v>
      </c>
      <c r="AJ5869" s="83" t="s">
        <v>975</v>
      </c>
      <c r="AK5869" s="83">
        <v>15988</v>
      </c>
      <c r="AL5869" s="83" t="s">
        <v>1836</v>
      </c>
      <c r="AP5869" s="83">
        <v>98.89</v>
      </c>
      <c r="AQ5869" s="83" t="s">
        <v>939</v>
      </c>
      <c r="AR5869" s="83">
        <v>98.89</v>
      </c>
      <c r="AS5869" s="83" t="s">
        <v>939</v>
      </c>
      <c r="AT5869" s="83">
        <v>1899125</v>
      </c>
      <c r="AU5869" s="132">
        <v>44482</v>
      </c>
      <c r="BB5869" s="83" t="s">
        <v>1778</v>
      </c>
    </row>
    <row r="5870" spans="1:54" hidden="1">
      <c r="A5870" s="133">
        <v>44657.918749999997</v>
      </c>
      <c r="B5870" s="83">
        <v>2210</v>
      </c>
      <c r="C5870" s="83">
        <v>312015</v>
      </c>
      <c r="D5870" s="83">
        <v>71</v>
      </c>
      <c r="E5870" s="83">
        <v>141504</v>
      </c>
      <c r="F5870" s="83">
        <v>0</v>
      </c>
      <c r="G5870" s="83" t="s">
        <v>777</v>
      </c>
      <c r="H5870" s="83" t="s">
        <v>986</v>
      </c>
      <c r="I5870" s="83" t="s">
        <v>1840</v>
      </c>
      <c r="J5870" s="83" t="s">
        <v>569</v>
      </c>
      <c r="K5870" s="83">
        <v>117.72</v>
      </c>
      <c r="L5870" s="132">
        <v>44469</v>
      </c>
      <c r="M5870" s="83" t="s">
        <v>985</v>
      </c>
      <c r="N5870" s="83" t="s">
        <v>984</v>
      </c>
      <c r="O5870" s="83" t="s">
        <v>1839</v>
      </c>
      <c r="P5870" s="83" t="s">
        <v>1838</v>
      </c>
      <c r="Q5870" s="83" t="s">
        <v>1778</v>
      </c>
      <c r="S5870" s="83" t="s">
        <v>1837</v>
      </c>
      <c r="T5870" s="83" t="s">
        <v>1836</v>
      </c>
      <c r="V5870" s="83">
        <v>39004</v>
      </c>
      <c r="AC5870" s="83">
        <v>9</v>
      </c>
      <c r="AD5870" s="83">
        <v>21</v>
      </c>
      <c r="AJ5870" s="83" t="s">
        <v>975</v>
      </c>
      <c r="AK5870" s="83">
        <v>15989</v>
      </c>
      <c r="AL5870" s="83" t="s">
        <v>1836</v>
      </c>
      <c r="AP5870" s="83">
        <v>117.72</v>
      </c>
      <c r="AQ5870" s="83" t="s">
        <v>939</v>
      </c>
      <c r="AR5870" s="83">
        <v>117.72</v>
      </c>
      <c r="AS5870" s="83" t="s">
        <v>939</v>
      </c>
      <c r="AT5870" s="83">
        <v>1899125</v>
      </c>
      <c r="AU5870" s="132">
        <v>44482</v>
      </c>
      <c r="BB5870" s="83" t="s">
        <v>1778</v>
      </c>
    </row>
    <row r="5871" spans="1:54" hidden="1">
      <c r="A5871" s="133">
        <v>44657.918749999997</v>
      </c>
      <c r="B5871" s="83">
        <v>2210</v>
      </c>
      <c r="C5871" s="83">
        <v>312015</v>
      </c>
      <c r="D5871" s="83">
        <v>71</v>
      </c>
      <c r="E5871" s="83">
        <v>141504</v>
      </c>
      <c r="F5871" s="83">
        <v>0</v>
      </c>
      <c r="G5871" s="83" t="s">
        <v>777</v>
      </c>
      <c r="H5871" s="83" t="s">
        <v>986</v>
      </c>
      <c r="I5871" s="83" t="s">
        <v>1840</v>
      </c>
      <c r="J5871" s="83" t="s">
        <v>569</v>
      </c>
      <c r="K5871" s="83">
        <v>186.18</v>
      </c>
      <c r="L5871" s="132">
        <v>44469</v>
      </c>
      <c r="M5871" s="83" t="s">
        <v>985</v>
      </c>
      <c r="N5871" s="83" t="s">
        <v>984</v>
      </c>
      <c r="O5871" s="83" t="s">
        <v>1839</v>
      </c>
      <c r="P5871" s="83" t="s">
        <v>1838</v>
      </c>
      <c r="Q5871" s="83" t="s">
        <v>1778</v>
      </c>
      <c r="S5871" s="83" t="s">
        <v>1837</v>
      </c>
      <c r="T5871" s="83" t="s">
        <v>1836</v>
      </c>
      <c r="V5871" s="83">
        <v>39004</v>
      </c>
      <c r="AC5871" s="83">
        <v>9</v>
      </c>
      <c r="AD5871" s="83">
        <v>21</v>
      </c>
      <c r="AJ5871" s="83" t="s">
        <v>975</v>
      </c>
      <c r="AK5871" s="83">
        <v>15990</v>
      </c>
      <c r="AL5871" s="83" t="s">
        <v>1836</v>
      </c>
      <c r="AP5871" s="83">
        <v>186.18</v>
      </c>
      <c r="AQ5871" s="83" t="s">
        <v>939</v>
      </c>
      <c r="AR5871" s="83">
        <v>186.18</v>
      </c>
      <c r="AS5871" s="83" t="s">
        <v>939</v>
      </c>
      <c r="AT5871" s="83">
        <v>1899125</v>
      </c>
      <c r="AU5871" s="132">
        <v>44482</v>
      </c>
      <c r="BB5871" s="83" t="s">
        <v>1778</v>
      </c>
    </row>
    <row r="5872" spans="1:54" hidden="1">
      <c r="A5872" s="133">
        <v>44657.918749999997</v>
      </c>
      <c r="B5872" s="83">
        <v>2210</v>
      </c>
      <c r="C5872" s="83">
        <v>312015</v>
      </c>
      <c r="D5872" s="83">
        <v>71</v>
      </c>
      <c r="E5872" s="83">
        <v>141504</v>
      </c>
      <c r="F5872" s="83">
        <v>0</v>
      </c>
      <c r="G5872" s="83" t="s">
        <v>777</v>
      </c>
      <c r="H5872" s="83" t="s">
        <v>986</v>
      </c>
      <c r="I5872" s="83" t="s">
        <v>1840</v>
      </c>
      <c r="J5872" s="83" t="s">
        <v>569</v>
      </c>
      <c r="K5872" s="83">
        <v>39649.629999999997</v>
      </c>
      <c r="L5872" s="132">
        <v>44469</v>
      </c>
      <c r="M5872" s="83" t="s">
        <v>985</v>
      </c>
      <c r="N5872" s="83" t="s">
        <v>984</v>
      </c>
      <c r="O5872" s="83" t="s">
        <v>1839</v>
      </c>
      <c r="P5872" s="83" t="s">
        <v>1838</v>
      </c>
      <c r="Q5872" s="83" t="s">
        <v>1778</v>
      </c>
      <c r="S5872" s="83" t="s">
        <v>1837</v>
      </c>
      <c r="T5872" s="83" t="s">
        <v>1836</v>
      </c>
      <c r="V5872" s="83">
        <v>39004</v>
      </c>
      <c r="AC5872" s="83">
        <v>9</v>
      </c>
      <c r="AD5872" s="83">
        <v>21</v>
      </c>
      <c r="AJ5872" s="83" t="s">
        <v>975</v>
      </c>
      <c r="AK5872" s="83">
        <v>15991</v>
      </c>
      <c r="AL5872" s="83" t="s">
        <v>1836</v>
      </c>
      <c r="AP5872" s="83">
        <v>39649.629999999997</v>
      </c>
      <c r="AQ5872" s="83" t="s">
        <v>939</v>
      </c>
      <c r="AR5872" s="83">
        <v>39649.629999999997</v>
      </c>
      <c r="AS5872" s="83" t="s">
        <v>939</v>
      </c>
      <c r="AT5872" s="83">
        <v>1899125</v>
      </c>
      <c r="AU5872" s="132">
        <v>44482</v>
      </c>
      <c r="BB5872" s="83" t="s">
        <v>1778</v>
      </c>
    </row>
    <row r="5873" spans="1:54" hidden="1">
      <c r="A5873" s="133">
        <v>44657.918749999997</v>
      </c>
      <c r="B5873" s="83">
        <v>2210</v>
      </c>
      <c r="C5873" s="83">
        <v>312015</v>
      </c>
      <c r="D5873" s="83">
        <v>71</v>
      </c>
      <c r="E5873" s="83">
        <v>141504</v>
      </c>
      <c r="F5873" s="83">
        <v>0</v>
      </c>
      <c r="G5873" s="83" t="s">
        <v>777</v>
      </c>
      <c r="H5873" s="83" t="s">
        <v>986</v>
      </c>
      <c r="I5873" s="83" t="s">
        <v>1840</v>
      </c>
      <c r="J5873" s="83" t="s">
        <v>569</v>
      </c>
      <c r="K5873" s="83">
        <v>200294.26</v>
      </c>
      <c r="L5873" s="132">
        <v>44469</v>
      </c>
      <c r="M5873" s="83" t="s">
        <v>985</v>
      </c>
      <c r="N5873" s="83" t="s">
        <v>984</v>
      </c>
      <c r="O5873" s="83" t="s">
        <v>1839</v>
      </c>
      <c r="P5873" s="83" t="s">
        <v>1838</v>
      </c>
      <c r="Q5873" s="83" t="s">
        <v>1778</v>
      </c>
      <c r="S5873" s="83" t="s">
        <v>1837</v>
      </c>
      <c r="T5873" s="83" t="s">
        <v>1836</v>
      </c>
      <c r="V5873" s="83">
        <v>39004</v>
      </c>
      <c r="AC5873" s="83">
        <v>9</v>
      </c>
      <c r="AD5873" s="83">
        <v>21</v>
      </c>
      <c r="AJ5873" s="83" t="s">
        <v>975</v>
      </c>
      <c r="AK5873" s="83">
        <v>15992</v>
      </c>
      <c r="AL5873" s="83" t="s">
        <v>1836</v>
      </c>
      <c r="AP5873" s="83">
        <v>200294.26</v>
      </c>
      <c r="AQ5873" s="83" t="s">
        <v>939</v>
      </c>
      <c r="AR5873" s="83">
        <v>200294.26</v>
      </c>
      <c r="AS5873" s="83" t="s">
        <v>939</v>
      </c>
      <c r="AT5873" s="83">
        <v>1899125</v>
      </c>
      <c r="AU5873" s="132">
        <v>44482</v>
      </c>
      <c r="BB5873" s="83" t="s">
        <v>1778</v>
      </c>
    </row>
    <row r="5874" spans="1:54" hidden="1">
      <c r="A5874" s="133">
        <v>44657.918749999997</v>
      </c>
      <c r="B5874" s="83">
        <v>2210</v>
      </c>
      <c r="C5874" s="83">
        <v>312010</v>
      </c>
      <c r="D5874" s="83">
        <v>71</v>
      </c>
      <c r="E5874" s="83">
        <v>141601</v>
      </c>
      <c r="F5874" s="83">
        <v>0</v>
      </c>
      <c r="G5874" s="83" t="s">
        <v>777</v>
      </c>
      <c r="H5874" s="83" t="s">
        <v>1006</v>
      </c>
      <c r="I5874" s="83" t="s">
        <v>1840</v>
      </c>
      <c r="J5874" s="83" t="s">
        <v>570</v>
      </c>
      <c r="K5874" s="83">
        <v>336.24</v>
      </c>
      <c r="L5874" s="132">
        <v>44469</v>
      </c>
      <c r="M5874" s="83" t="s">
        <v>985</v>
      </c>
      <c r="N5874" s="83" t="s">
        <v>984</v>
      </c>
      <c r="O5874" s="83" t="s">
        <v>1839</v>
      </c>
      <c r="P5874" s="83" t="s">
        <v>1838</v>
      </c>
      <c r="Q5874" s="83" t="s">
        <v>1778</v>
      </c>
      <c r="S5874" s="83" t="s">
        <v>1837</v>
      </c>
      <c r="T5874" s="83" t="s">
        <v>1836</v>
      </c>
      <c r="V5874" s="83">
        <v>39004</v>
      </c>
      <c r="AC5874" s="83">
        <v>9</v>
      </c>
      <c r="AD5874" s="83">
        <v>21</v>
      </c>
      <c r="AJ5874" s="83" t="s">
        <v>975</v>
      </c>
      <c r="AK5874" s="83">
        <v>21016</v>
      </c>
      <c r="AL5874" s="83" t="s">
        <v>1836</v>
      </c>
      <c r="AP5874" s="83">
        <v>336.24</v>
      </c>
      <c r="AQ5874" s="83" t="s">
        <v>939</v>
      </c>
      <c r="AR5874" s="83">
        <v>336.24</v>
      </c>
      <c r="AS5874" s="83" t="s">
        <v>939</v>
      </c>
      <c r="AT5874" s="83">
        <v>1899125</v>
      </c>
      <c r="AU5874" s="132">
        <v>44482</v>
      </c>
      <c r="BB5874" s="83" t="s">
        <v>1778</v>
      </c>
    </row>
    <row r="5875" spans="1:54" hidden="1">
      <c r="A5875" s="133">
        <v>44657.918749999997</v>
      </c>
      <c r="B5875" s="83">
        <v>2210</v>
      </c>
      <c r="C5875" s="83">
        <v>312010</v>
      </c>
      <c r="D5875" s="83">
        <v>71</v>
      </c>
      <c r="E5875" s="83">
        <v>141601</v>
      </c>
      <c r="F5875" s="83">
        <v>0</v>
      </c>
      <c r="G5875" s="83" t="s">
        <v>777</v>
      </c>
      <c r="H5875" s="83" t="s">
        <v>1006</v>
      </c>
      <c r="I5875" s="83" t="s">
        <v>1840</v>
      </c>
      <c r="J5875" s="83" t="s">
        <v>570</v>
      </c>
      <c r="K5875" s="83">
        <v>1798.95</v>
      </c>
      <c r="L5875" s="132">
        <v>44469</v>
      </c>
      <c r="M5875" s="83" t="s">
        <v>985</v>
      </c>
      <c r="N5875" s="83" t="s">
        <v>984</v>
      </c>
      <c r="O5875" s="83" t="s">
        <v>1839</v>
      </c>
      <c r="P5875" s="83" t="s">
        <v>1838</v>
      </c>
      <c r="Q5875" s="83" t="s">
        <v>1778</v>
      </c>
      <c r="S5875" s="83" t="s">
        <v>1837</v>
      </c>
      <c r="T5875" s="83" t="s">
        <v>1836</v>
      </c>
      <c r="V5875" s="83">
        <v>39004</v>
      </c>
      <c r="AC5875" s="83">
        <v>9</v>
      </c>
      <c r="AD5875" s="83">
        <v>21</v>
      </c>
      <c r="AJ5875" s="83" t="s">
        <v>975</v>
      </c>
      <c r="AK5875" s="83">
        <v>21017</v>
      </c>
      <c r="AL5875" s="83" t="s">
        <v>1836</v>
      </c>
      <c r="AP5875" s="83">
        <v>1798.95</v>
      </c>
      <c r="AQ5875" s="83" t="s">
        <v>939</v>
      </c>
      <c r="AR5875" s="83">
        <v>1798.95</v>
      </c>
      <c r="AS5875" s="83" t="s">
        <v>939</v>
      </c>
      <c r="AT5875" s="83">
        <v>1899125</v>
      </c>
      <c r="AU5875" s="132">
        <v>44482</v>
      </c>
      <c r="BB5875" s="83" t="s">
        <v>1778</v>
      </c>
    </row>
    <row r="5876" spans="1:54" hidden="1">
      <c r="A5876" s="133">
        <v>44657.918749999997</v>
      </c>
      <c r="B5876" s="83">
        <v>2210</v>
      </c>
      <c r="C5876" s="83">
        <v>312015</v>
      </c>
      <c r="D5876" s="83">
        <v>71</v>
      </c>
      <c r="E5876" s="83">
        <v>141601</v>
      </c>
      <c r="F5876" s="83">
        <v>0</v>
      </c>
      <c r="G5876" s="83" t="s">
        <v>777</v>
      </c>
      <c r="H5876" s="83" t="s">
        <v>986</v>
      </c>
      <c r="I5876" s="83" t="s">
        <v>1840</v>
      </c>
      <c r="J5876" s="83" t="s">
        <v>570</v>
      </c>
      <c r="K5876" s="83">
        <v>3224.18</v>
      </c>
      <c r="L5876" s="132">
        <v>44469</v>
      </c>
      <c r="M5876" s="83" t="s">
        <v>985</v>
      </c>
      <c r="N5876" s="83" t="s">
        <v>984</v>
      </c>
      <c r="O5876" s="83" t="s">
        <v>1839</v>
      </c>
      <c r="P5876" s="83" t="s">
        <v>1838</v>
      </c>
      <c r="Q5876" s="83" t="s">
        <v>1778</v>
      </c>
      <c r="S5876" s="83" t="s">
        <v>1837</v>
      </c>
      <c r="T5876" s="83" t="s">
        <v>1836</v>
      </c>
      <c r="V5876" s="83">
        <v>39004</v>
      </c>
      <c r="AC5876" s="83">
        <v>9</v>
      </c>
      <c r="AD5876" s="83">
        <v>21</v>
      </c>
      <c r="AJ5876" s="83" t="s">
        <v>975</v>
      </c>
      <c r="AK5876" s="83">
        <v>21018</v>
      </c>
      <c r="AL5876" s="83" t="s">
        <v>1836</v>
      </c>
      <c r="AP5876" s="83">
        <v>3224.18</v>
      </c>
      <c r="AQ5876" s="83" t="s">
        <v>939</v>
      </c>
      <c r="AR5876" s="83">
        <v>3224.18</v>
      </c>
      <c r="AS5876" s="83" t="s">
        <v>939</v>
      </c>
      <c r="AT5876" s="83">
        <v>1899125</v>
      </c>
      <c r="AU5876" s="132">
        <v>44482</v>
      </c>
      <c r="BB5876" s="83" t="s">
        <v>1778</v>
      </c>
    </row>
    <row r="5877" spans="1:54" hidden="1">
      <c r="A5877" s="133">
        <v>44657.918749999997</v>
      </c>
      <c r="B5877" s="83">
        <v>2210</v>
      </c>
      <c r="C5877" s="83">
        <v>312015</v>
      </c>
      <c r="D5877" s="83">
        <v>71</v>
      </c>
      <c r="E5877" s="83">
        <v>141601</v>
      </c>
      <c r="F5877" s="83">
        <v>0</v>
      </c>
      <c r="G5877" s="83" t="s">
        <v>777</v>
      </c>
      <c r="H5877" s="83" t="s">
        <v>986</v>
      </c>
      <c r="I5877" s="83" t="s">
        <v>1840</v>
      </c>
      <c r="J5877" s="83" t="s">
        <v>570</v>
      </c>
      <c r="K5877" s="83">
        <v>17249.830000000002</v>
      </c>
      <c r="L5877" s="132">
        <v>44469</v>
      </c>
      <c r="M5877" s="83" t="s">
        <v>985</v>
      </c>
      <c r="N5877" s="83" t="s">
        <v>984</v>
      </c>
      <c r="O5877" s="83" t="s">
        <v>1839</v>
      </c>
      <c r="P5877" s="83" t="s">
        <v>1838</v>
      </c>
      <c r="Q5877" s="83" t="s">
        <v>1778</v>
      </c>
      <c r="S5877" s="83" t="s">
        <v>1837</v>
      </c>
      <c r="T5877" s="83" t="s">
        <v>1836</v>
      </c>
      <c r="V5877" s="83">
        <v>39004</v>
      </c>
      <c r="AC5877" s="83">
        <v>9</v>
      </c>
      <c r="AD5877" s="83">
        <v>21</v>
      </c>
      <c r="AJ5877" s="83" t="s">
        <v>975</v>
      </c>
      <c r="AK5877" s="83">
        <v>21019</v>
      </c>
      <c r="AL5877" s="83" t="s">
        <v>1836</v>
      </c>
      <c r="AP5877" s="83">
        <v>17249.830000000002</v>
      </c>
      <c r="AQ5877" s="83" t="s">
        <v>939</v>
      </c>
      <c r="AR5877" s="83">
        <v>17249.830000000002</v>
      </c>
      <c r="AS5877" s="83" t="s">
        <v>939</v>
      </c>
      <c r="AT5877" s="83">
        <v>1899125</v>
      </c>
      <c r="AU5877" s="132">
        <v>44482</v>
      </c>
      <c r="BB5877" s="83" t="s">
        <v>1778</v>
      </c>
    </row>
    <row r="5878" spans="1:54" hidden="1">
      <c r="A5878" s="133">
        <v>44657.918749999997</v>
      </c>
      <c r="B5878" s="83">
        <v>2210</v>
      </c>
      <c r="C5878" s="83">
        <v>312000</v>
      </c>
      <c r="D5878" s="83">
        <v>75</v>
      </c>
      <c r="E5878" s="83">
        <v>141602</v>
      </c>
      <c r="F5878" s="83">
        <v>0</v>
      </c>
      <c r="G5878" s="83" t="s">
        <v>777</v>
      </c>
      <c r="H5878" s="83" t="s">
        <v>1037</v>
      </c>
      <c r="I5878" s="83" t="s">
        <v>1841</v>
      </c>
      <c r="J5878" s="83" t="s">
        <v>571</v>
      </c>
      <c r="K5878" s="83">
        <v>-45488.88</v>
      </c>
      <c r="L5878" s="132">
        <v>44469</v>
      </c>
      <c r="M5878" s="83" t="s">
        <v>985</v>
      </c>
      <c r="N5878" s="83" t="s">
        <v>984</v>
      </c>
      <c r="O5878" s="83" t="s">
        <v>1839</v>
      </c>
      <c r="P5878" s="83" t="s">
        <v>1838</v>
      </c>
      <c r="Q5878" s="83" t="s">
        <v>1778</v>
      </c>
      <c r="S5878" s="83" t="s">
        <v>1837</v>
      </c>
      <c r="T5878" s="83" t="s">
        <v>1836</v>
      </c>
      <c r="V5878" s="83">
        <v>39004</v>
      </c>
      <c r="AC5878" s="83">
        <v>9</v>
      </c>
      <c r="AD5878" s="83">
        <v>21</v>
      </c>
      <c r="AJ5878" s="83" t="s">
        <v>975</v>
      </c>
      <c r="AK5878" s="83">
        <v>22585</v>
      </c>
      <c r="AL5878" s="83" t="s">
        <v>1836</v>
      </c>
      <c r="AP5878" s="83">
        <v>-45488.88</v>
      </c>
      <c r="AQ5878" s="83" t="s">
        <v>939</v>
      </c>
      <c r="AR5878" s="83">
        <v>-45488.88</v>
      </c>
      <c r="AS5878" s="83" t="s">
        <v>939</v>
      </c>
      <c r="AT5878" s="83">
        <v>1899125</v>
      </c>
      <c r="AU5878" s="132">
        <v>44482</v>
      </c>
      <c r="BB5878" s="83" t="s">
        <v>1778</v>
      </c>
    </row>
    <row r="5879" spans="1:54" hidden="1">
      <c r="A5879" s="133">
        <v>44657.918749999997</v>
      </c>
      <c r="B5879" s="83">
        <v>2210</v>
      </c>
      <c r="C5879" s="83">
        <v>312010</v>
      </c>
      <c r="D5879" s="83">
        <v>71</v>
      </c>
      <c r="E5879" s="83">
        <v>141602</v>
      </c>
      <c r="F5879" s="83">
        <v>0</v>
      </c>
      <c r="G5879" s="83" t="s">
        <v>777</v>
      </c>
      <c r="H5879" s="83" t="s">
        <v>1006</v>
      </c>
      <c r="I5879" s="83" t="s">
        <v>1840</v>
      </c>
      <c r="J5879" s="83" t="s">
        <v>571</v>
      </c>
      <c r="K5879" s="83">
        <v>105.83</v>
      </c>
      <c r="L5879" s="132">
        <v>44469</v>
      </c>
      <c r="M5879" s="83" t="s">
        <v>985</v>
      </c>
      <c r="N5879" s="83" t="s">
        <v>984</v>
      </c>
      <c r="O5879" s="83" t="s">
        <v>1839</v>
      </c>
      <c r="P5879" s="83" t="s">
        <v>1838</v>
      </c>
      <c r="Q5879" s="83" t="s">
        <v>1778</v>
      </c>
      <c r="S5879" s="83" t="s">
        <v>1837</v>
      </c>
      <c r="T5879" s="83" t="s">
        <v>1836</v>
      </c>
      <c r="V5879" s="83">
        <v>39004</v>
      </c>
      <c r="AC5879" s="83">
        <v>9</v>
      </c>
      <c r="AD5879" s="83">
        <v>21</v>
      </c>
      <c r="AJ5879" s="83" t="s">
        <v>975</v>
      </c>
      <c r="AK5879" s="83">
        <v>22586</v>
      </c>
      <c r="AL5879" s="83" t="s">
        <v>1836</v>
      </c>
      <c r="AP5879" s="83">
        <v>105.83</v>
      </c>
      <c r="AQ5879" s="83" t="s">
        <v>939</v>
      </c>
      <c r="AR5879" s="83">
        <v>105.83</v>
      </c>
      <c r="AS5879" s="83" t="s">
        <v>939</v>
      </c>
      <c r="AT5879" s="83">
        <v>1899125</v>
      </c>
      <c r="AU5879" s="132">
        <v>44482</v>
      </c>
      <c r="BB5879" s="83" t="s">
        <v>1778</v>
      </c>
    </row>
    <row r="5880" spans="1:54" hidden="1">
      <c r="A5880" s="133">
        <v>44657.918749999997</v>
      </c>
      <c r="B5880" s="83">
        <v>2210</v>
      </c>
      <c r="C5880" s="83">
        <v>312010</v>
      </c>
      <c r="D5880" s="83">
        <v>71</v>
      </c>
      <c r="E5880" s="83">
        <v>141602</v>
      </c>
      <c r="F5880" s="83">
        <v>0</v>
      </c>
      <c r="G5880" s="83" t="s">
        <v>777</v>
      </c>
      <c r="H5880" s="83" t="s">
        <v>1006</v>
      </c>
      <c r="I5880" s="83" t="s">
        <v>1840</v>
      </c>
      <c r="J5880" s="83" t="s">
        <v>571</v>
      </c>
      <c r="K5880" s="83">
        <v>430.76</v>
      </c>
      <c r="L5880" s="132">
        <v>44469</v>
      </c>
      <c r="M5880" s="83" t="s">
        <v>985</v>
      </c>
      <c r="N5880" s="83" t="s">
        <v>984</v>
      </c>
      <c r="O5880" s="83" t="s">
        <v>1839</v>
      </c>
      <c r="P5880" s="83" t="s">
        <v>1838</v>
      </c>
      <c r="Q5880" s="83" t="s">
        <v>1778</v>
      </c>
      <c r="S5880" s="83" t="s">
        <v>1837</v>
      </c>
      <c r="T5880" s="83" t="s">
        <v>1836</v>
      </c>
      <c r="V5880" s="83">
        <v>39004</v>
      </c>
      <c r="AC5880" s="83">
        <v>9</v>
      </c>
      <c r="AD5880" s="83">
        <v>21</v>
      </c>
      <c r="AJ5880" s="83" t="s">
        <v>975</v>
      </c>
      <c r="AK5880" s="83">
        <v>22587</v>
      </c>
      <c r="AL5880" s="83" t="s">
        <v>1836</v>
      </c>
      <c r="AP5880" s="83">
        <v>430.76</v>
      </c>
      <c r="AQ5880" s="83" t="s">
        <v>939</v>
      </c>
      <c r="AR5880" s="83">
        <v>430.76</v>
      </c>
      <c r="AS5880" s="83" t="s">
        <v>939</v>
      </c>
      <c r="AT5880" s="83">
        <v>1899125</v>
      </c>
      <c r="AU5880" s="132">
        <v>44482</v>
      </c>
      <c r="BB5880" s="83" t="s">
        <v>1778</v>
      </c>
    </row>
    <row r="5881" spans="1:54" hidden="1">
      <c r="A5881" s="133">
        <v>44657.918749999997</v>
      </c>
      <c r="B5881" s="83">
        <v>2210</v>
      </c>
      <c r="C5881" s="83">
        <v>312010</v>
      </c>
      <c r="D5881" s="83">
        <v>71</v>
      </c>
      <c r="E5881" s="83">
        <v>141602</v>
      </c>
      <c r="F5881" s="83">
        <v>0</v>
      </c>
      <c r="G5881" s="83" t="s">
        <v>777</v>
      </c>
      <c r="H5881" s="83" t="s">
        <v>1006</v>
      </c>
      <c r="I5881" s="83" t="s">
        <v>1840</v>
      </c>
      <c r="J5881" s="83" t="s">
        <v>571</v>
      </c>
      <c r="K5881" s="83">
        <v>1180.9100000000001</v>
      </c>
      <c r="L5881" s="132">
        <v>44469</v>
      </c>
      <c r="M5881" s="83" t="s">
        <v>985</v>
      </c>
      <c r="N5881" s="83" t="s">
        <v>984</v>
      </c>
      <c r="O5881" s="83" t="s">
        <v>1839</v>
      </c>
      <c r="P5881" s="83" t="s">
        <v>1838</v>
      </c>
      <c r="Q5881" s="83" t="s">
        <v>1778</v>
      </c>
      <c r="S5881" s="83" t="s">
        <v>1837</v>
      </c>
      <c r="T5881" s="83" t="s">
        <v>1836</v>
      </c>
      <c r="V5881" s="83">
        <v>39004</v>
      </c>
      <c r="AC5881" s="83">
        <v>9</v>
      </c>
      <c r="AD5881" s="83">
        <v>21</v>
      </c>
      <c r="AJ5881" s="83" t="s">
        <v>975</v>
      </c>
      <c r="AK5881" s="83">
        <v>22588</v>
      </c>
      <c r="AL5881" s="83" t="s">
        <v>1836</v>
      </c>
      <c r="AP5881" s="83">
        <v>1180.9100000000001</v>
      </c>
      <c r="AQ5881" s="83" t="s">
        <v>939</v>
      </c>
      <c r="AR5881" s="83">
        <v>1180.9100000000001</v>
      </c>
      <c r="AS5881" s="83" t="s">
        <v>939</v>
      </c>
      <c r="AT5881" s="83">
        <v>1899125</v>
      </c>
      <c r="AU5881" s="132">
        <v>44482</v>
      </c>
      <c r="BB5881" s="83" t="s">
        <v>1778</v>
      </c>
    </row>
    <row r="5882" spans="1:54" hidden="1">
      <c r="A5882" s="133">
        <v>44657.918749999997</v>
      </c>
      <c r="B5882" s="83">
        <v>2210</v>
      </c>
      <c r="C5882" s="83">
        <v>312010</v>
      </c>
      <c r="D5882" s="83">
        <v>71</v>
      </c>
      <c r="E5882" s="83">
        <v>141602</v>
      </c>
      <c r="F5882" s="83">
        <v>0</v>
      </c>
      <c r="G5882" s="83" t="s">
        <v>777</v>
      </c>
      <c r="H5882" s="83" t="s">
        <v>1006</v>
      </c>
      <c r="I5882" s="83" t="s">
        <v>1840</v>
      </c>
      <c r="J5882" s="83" t="s">
        <v>571</v>
      </c>
      <c r="K5882" s="83">
        <v>4295.93</v>
      </c>
      <c r="L5882" s="132">
        <v>44469</v>
      </c>
      <c r="M5882" s="83" t="s">
        <v>985</v>
      </c>
      <c r="N5882" s="83" t="s">
        <v>984</v>
      </c>
      <c r="O5882" s="83" t="s">
        <v>1839</v>
      </c>
      <c r="P5882" s="83" t="s">
        <v>1838</v>
      </c>
      <c r="Q5882" s="83" t="s">
        <v>1778</v>
      </c>
      <c r="S5882" s="83" t="s">
        <v>1837</v>
      </c>
      <c r="T5882" s="83" t="s">
        <v>1836</v>
      </c>
      <c r="V5882" s="83">
        <v>39004</v>
      </c>
      <c r="AC5882" s="83">
        <v>9</v>
      </c>
      <c r="AD5882" s="83">
        <v>21</v>
      </c>
      <c r="AJ5882" s="83" t="s">
        <v>975</v>
      </c>
      <c r="AK5882" s="83">
        <v>22589</v>
      </c>
      <c r="AL5882" s="83" t="s">
        <v>1836</v>
      </c>
      <c r="AP5882" s="83">
        <v>4295.93</v>
      </c>
      <c r="AQ5882" s="83" t="s">
        <v>939</v>
      </c>
      <c r="AR5882" s="83">
        <v>4295.93</v>
      </c>
      <c r="AS5882" s="83" t="s">
        <v>939</v>
      </c>
      <c r="AT5882" s="83">
        <v>1899125</v>
      </c>
      <c r="AU5882" s="132">
        <v>44482</v>
      </c>
      <c r="BB5882" s="83" t="s">
        <v>1778</v>
      </c>
    </row>
    <row r="5883" spans="1:54" hidden="1">
      <c r="A5883" s="133">
        <v>44657.918749999997</v>
      </c>
      <c r="B5883" s="83">
        <v>2210</v>
      </c>
      <c r="C5883" s="83">
        <v>312010</v>
      </c>
      <c r="D5883" s="83">
        <v>71</v>
      </c>
      <c r="E5883" s="83">
        <v>141602</v>
      </c>
      <c r="F5883" s="83">
        <v>0</v>
      </c>
      <c r="G5883" s="83" t="s">
        <v>777</v>
      </c>
      <c r="H5883" s="83" t="s">
        <v>1006</v>
      </c>
      <c r="I5883" s="83" t="s">
        <v>1840</v>
      </c>
      <c r="J5883" s="83" t="s">
        <v>571</v>
      </c>
      <c r="K5883" s="83">
        <v>68903.73</v>
      </c>
      <c r="L5883" s="132">
        <v>44469</v>
      </c>
      <c r="M5883" s="83" t="s">
        <v>985</v>
      </c>
      <c r="N5883" s="83" t="s">
        <v>984</v>
      </c>
      <c r="O5883" s="83" t="s">
        <v>1839</v>
      </c>
      <c r="P5883" s="83" t="s">
        <v>1838</v>
      </c>
      <c r="Q5883" s="83" t="s">
        <v>1778</v>
      </c>
      <c r="S5883" s="83" t="s">
        <v>1837</v>
      </c>
      <c r="T5883" s="83" t="s">
        <v>1836</v>
      </c>
      <c r="V5883" s="83">
        <v>39004</v>
      </c>
      <c r="AC5883" s="83">
        <v>9</v>
      </c>
      <c r="AD5883" s="83">
        <v>21</v>
      </c>
      <c r="AJ5883" s="83" t="s">
        <v>975</v>
      </c>
      <c r="AK5883" s="83">
        <v>22590</v>
      </c>
      <c r="AL5883" s="83" t="s">
        <v>1836</v>
      </c>
      <c r="AP5883" s="83">
        <v>68903.73</v>
      </c>
      <c r="AQ5883" s="83" t="s">
        <v>939</v>
      </c>
      <c r="AR5883" s="83">
        <v>68903.73</v>
      </c>
      <c r="AS5883" s="83" t="s">
        <v>939</v>
      </c>
      <c r="AT5883" s="83">
        <v>1899125</v>
      </c>
      <c r="AU5883" s="132">
        <v>44482</v>
      </c>
      <c r="BB5883" s="83" t="s">
        <v>1778</v>
      </c>
    </row>
    <row r="5884" spans="1:54" hidden="1">
      <c r="A5884" s="133">
        <v>44657.918749999997</v>
      </c>
      <c r="B5884" s="83">
        <v>2210</v>
      </c>
      <c r="C5884" s="83">
        <v>312015</v>
      </c>
      <c r="D5884" s="83">
        <v>71</v>
      </c>
      <c r="E5884" s="83">
        <v>141602</v>
      </c>
      <c r="F5884" s="83">
        <v>0</v>
      </c>
      <c r="G5884" s="83" t="s">
        <v>777</v>
      </c>
      <c r="H5884" s="83" t="s">
        <v>986</v>
      </c>
      <c r="I5884" s="83" t="s">
        <v>1840</v>
      </c>
      <c r="J5884" s="83" t="s">
        <v>571</v>
      </c>
      <c r="K5884" s="83">
        <v>1014.75</v>
      </c>
      <c r="L5884" s="132">
        <v>44469</v>
      </c>
      <c r="M5884" s="83" t="s">
        <v>985</v>
      </c>
      <c r="N5884" s="83" t="s">
        <v>984</v>
      </c>
      <c r="O5884" s="83" t="s">
        <v>1839</v>
      </c>
      <c r="P5884" s="83" t="s">
        <v>1838</v>
      </c>
      <c r="Q5884" s="83" t="s">
        <v>1778</v>
      </c>
      <c r="S5884" s="83" t="s">
        <v>1837</v>
      </c>
      <c r="T5884" s="83" t="s">
        <v>1836</v>
      </c>
      <c r="V5884" s="83">
        <v>39004</v>
      </c>
      <c r="AC5884" s="83">
        <v>9</v>
      </c>
      <c r="AD5884" s="83">
        <v>21</v>
      </c>
      <c r="AJ5884" s="83" t="s">
        <v>975</v>
      </c>
      <c r="AK5884" s="83">
        <v>22591</v>
      </c>
      <c r="AL5884" s="83" t="s">
        <v>1836</v>
      </c>
      <c r="AP5884" s="83">
        <v>1014.75</v>
      </c>
      <c r="AQ5884" s="83" t="s">
        <v>939</v>
      </c>
      <c r="AR5884" s="83">
        <v>1014.75</v>
      </c>
      <c r="AS5884" s="83" t="s">
        <v>939</v>
      </c>
      <c r="AT5884" s="83">
        <v>1899125</v>
      </c>
      <c r="AU5884" s="132">
        <v>44482</v>
      </c>
      <c r="BB5884" s="83" t="s">
        <v>1778</v>
      </c>
    </row>
    <row r="5885" spans="1:54" hidden="1">
      <c r="A5885" s="133">
        <v>44657.918749999997</v>
      </c>
      <c r="B5885" s="83">
        <v>2210</v>
      </c>
      <c r="C5885" s="83">
        <v>312015</v>
      </c>
      <c r="D5885" s="83">
        <v>71</v>
      </c>
      <c r="E5885" s="83">
        <v>141602</v>
      </c>
      <c r="F5885" s="83">
        <v>0</v>
      </c>
      <c r="G5885" s="83" t="s">
        <v>777</v>
      </c>
      <c r="H5885" s="83" t="s">
        <v>986</v>
      </c>
      <c r="I5885" s="83" t="s">
        <v>1840</v>
      </c>
      <c r="J5885" s="83" t="s">
        <v>571</v>
      </c>
      <c r="K5885" s="83">
        <v>4130.49</v>
      </c>
      <c r="L5885" s="132">
        <v>44469</v>
      </c>
      <c r="M5885" s="83" t="s">
        <v>985</v>
      </c>
      <c r="N5885" s="83" t="s">
        <v>984</v>
      </c>
      <c r="O5885" s="83" t="s">
        <v>1839</v>
      </c>
      <c r="P5885" s="83" t="s">
        <v>1838</v>
      </c>
      <c r="Q5885" s="83" t="s">
        <v>1778</v>
      </c>
      <c r="S5885" s="83" t="s">
        <v>1837</v>
      </c>
      <c r="T5885" s="83" t="s">
        <v>1836</v>
      </c>
      <c r="V5885" s="83">
        <v>39004</v>
      </c>
      <c r="AC5885" s="83">
        <v>9</v>
      </c>
      <c r="AD5885" s="83">
        <v>21</v>
      </c>
      <c r="AJ5885" s="83" t="s">
        <v>975</v>
      </c>
      <c r="AK5885" s="83">
        <v>22592</v>
      </c>
      <c r="AL5885" s="83" t="s">
        <v>1836</v>
      </c>
      <c r="AP5885" s="83">
        <v>4130.49</v>
      </c>
      <c r="AQ5885" s="83" t="s">
        <v>939</v>
      </c>
      <c r="AR5885" s="83">
        <v>4130.49</v>
      </c>
      <c r="AS5885" s="83" t="s">
        <v>939</v>
      </c>
      <c r="AT5885" s="83">
        <v>1899125</v>
      </c>
      <c r="AU5885" s="132">
        <v>44482</v>
      </c>
      <c r="BB5885" s="83" t="s">
        <v>1778</v>
      </c>
    </row>
    <row r="5886" spans="1:54" hidden="1">
      <c r="A5886" s="133">
        <v>44657.918749999997</v>
      </c>
      <c r="B5886" s="83">
        <v>2210</v>
      </c>
      <c r="C5886" s="83">
        <v>312015</v>
      </c>
      <c r="D5886" s="83">
        <v>71</v>
      </c>
      <c r="E5886" s="83">
        <v>141602</v>
      </c>
      <c r="F5886" s="83">
        <v>0</v>
      </c>
      <c r="G5886" s="83" t="s">
        <v>777</v>
      </c>
      <c r="H5886" s="83" t="s">
        <v>986</v>
      </c>
      <c r="I5886" s="83" t="s">
        <v>1840</v>
      </c>
      <c r="J5886" s="83" t="s">
        <v>571</v>
      </c>
      <c r="K5886" s="83">
        <v>11323.59</v>
      </c>
      <c r="L5886" s="132">
        <v>44469</v>
      </c>
      <c r="M5886" s="83" t="s">
        <v>985</v>
      </c>
      <c r="N5886" s="83" t="s">
        <v>984</v>
      </c>
      <c r="O5886" s="83" t="s">
        <v>1839</v>
      </c>
      <c r="P5886" s="83" t="s">
        <v>1838</v>
      </c>
      <c r="Q5886" s="83" t="s">
        <v>1778</v>
      </c>
      <c r="S5886" s="83" t="s">
        <v>1837</v>
      </c>
      <c r="T5886" s="83" t="s">
        <v>1836</v>
      </c>
      <c r="V5886" s="83">
        <v>39004</v>
      </c>
      <c r="AC5886" s="83">
        <v>9</v>
      </c>
      <c r="AD5886" s="83">
        <v>21</v>
      </c>
      <c r="AJ5886" s="83" t="s">
        <v>975</v>
      </c>
      <c r="AK5886" s="83">
        <v>22593</v>
      </c>
      <c r="AL5886" s="83" t="s">
        <v>1836</v>
      </c>
      <c r="AP5886" s="83">
        <v>11323.59</v>
      </c>
      <c r="AQ5886" s="83" t="s">
        <v>939</v>
      </c>
      <c r="AR5886" s="83">
        <v>11323.59</v>
      </c>
      <c r="AS5886" s="83" t="s">
        <v>939</v>
      </c>
      <c r="AT5886" s="83">
        <v>1899125</v>
      </c>
      <c r="AU5886" s="132">
        <v>44482</v>
      </c>
      <c r="BB5886" s="83" t="s">
        <v>1778</v>
      </c>
    </row>
    <row r="5887" spans="1:54" hidden="1">
      <c r="A5887" s="133">
        <v>44657.918749999997</v>
      </c>
      <c r="B5887" s="83">
        <v>2210</v>
      </c>
      <c r="C5887" s="83">
        <v>312015</v>
      </c>
      <c r="D5887" s="83">
        <v>71</v>
      </c>
      <c r="E5887" s="83">
        <v>141602</v>
      </c>
      <c r="F5887" s="83">
        <v>0</v>
      </c>
      <c r="G5887" s="83" t="s">
        <v>777</v>
      </c>
      <c r="H5887" s="83" t="s">
        <v>986</v>
      </c>
      <c r="I5887" s="83" t="s">
        <v>1840</v>
      </c>
      <c r="J5887" s="83" t="s">
        <v>571</v>
      </c>
      <c r="K5887" s="83">
        <v>41192.949999999997</v>
      </c>
      <c r="L5887" s="132">
        <v>44469</v>
      </c>
      <c r="M5887" s="83" t="s">
        <v>985</v>
      </c>
      <c r="N5887" s="83" t="s">
        <v>984</v>
      </c>
      <c r="O5887" s="83" t="s">
        <v>1839</v>
      </c>
      <c r="P5887" s="83" t="s">
        <v>1838</v>
      </c>
      <c r="Q5887" s="83" t="s">
        <v>1778</v>
      </c>
      <c r="S5887" s="83" t="s">
        <v>1837</v>
      </c>
      <c r="T5887" s="83" t="s">
        <v>1836</v>
      </c>
      <c r="V5887" s="83">
        <v>39004</v>
      </c>
      <c r="AC5887" s="83">
        <v>9</v>
      </c>
      <c r="AD5887" s="83">
        <v>21</v>
      </c>
      <c r="AJ5887" s="83" t="s">
        <v>975</v>
      </c>
      <c r="AK5887" s="83">
        <v>22594</v>
      </c>
      <c r="AL5887" s="83" t="s">
        <v>1836</v>
      </c>
      <c r="AP5887" s="83">
        <v>41192.949999999997</v>
      </c>
      <c r="AQ5887" s="83" t="s">
        <v>939</v>
      </c>
      <c r="AR5887" s="83">
        <v>41192.949999999997</v>
      </c>
      <c r="AS5887" s="83" t="s">
        <v>939</v>
      </c>
      <c r="AT5887" s="83">
        <v>1899125</v>
      </c>
      <c r="AU5887" s="132">
        <v>44482</v>
      </c>
      <c r="BB5887" s="83" t="s">
        <v>1778</v>
      </c>
    </row>
    <row r="5888" spans="1:54" hidden="1">
      <c r="A5888" s="133">
        <v>44657.918749999997</v>
      </c>
      <c r="B5888" s="83">
        <v>2210</v>
      </c>
      <c r="C5888" s="83">
        <v>312015</v>
      </c>
      <c r="D5888" s="83">
        <v>71</v>
      </c>
      <c r="E5888" s="83">
        <v>141602</v>
      </c>
      <c r="F5888" s="83">
        <v>0</v>
      </c>
      <c r="G5888" s="83" t="s">
        <v>777</v>
      </c>
      <c r="H5888" s="83" t="s">
        <v>986</v>
      </c>
      <c r="I5888" s="83" t="s">
        <v>1840</v>
      </c>
      <c r="J5888" s="83" t="s">
        <v>571</v>
      </c>
      <c r="K5888" s="83">
        <v>660707.14</v>
      </c>
      <c r="L5888" s="132">
        <v>44469</v>
      </c>
      <c r="M5888" s="83" t="s">
        <v>985</v>
      </c>
      <c r="N5888" s="83" t="s">
        <v>984</v>
      </c>
      <c r="O5888" s="83" t="s">
        <v>1839</v>
      </c>
      <c r="P5888" s="83" t="s">
        <v>1838</v>
      </c>
      <c r="Q5888" s="83" t="s">
        <v>1778</v>
      </c>
      <c r="S5888" s="83" t="s">
        <v>1837</v>
      </c>
      <c r="T5888" s="83" t="s">
        <v>1836</v>
      </c>
      <c r="V5888" s="83">
        <v>39004</v>
      </c>
      <c r="AC5888" s="83">
        <v>9</v>
      </c>
      <c r="AD5888" s="83">
        <v>21</v>
      </c>
      <c r="AJ5888" s="83" t="s">
        <v>975</v>
      </c>
      <c r="AK5888" s="83">
        <v>22595</v>
      </c>
      <c r="AL5888" s="83" t="s">
        <v>1836</v>
      </c>
      <c r="AP5888" s="83">
        <v>660707.14</v>
      </c>
      <c r="AQ5888" s="83" t="s">
        <v>939</v>
      </c>
      <c r="AR5888" s="83">
        <v>660707.14</v>
      </c>
      <c r="AS5888" s="83" t="s">
        <v>939</v>
      </c>
      <c r="AT5888" s="83">
        <v>1899125</v>
      </c>
      <c r="AU5888" s="132">
        <v>44482</v>
      </c>
      <c r="BB5888" s="83" t="s">
        <v>1778</v>
      </c>
    </row>
    <row r="5889" spans="1:54" hidden="1">
      <c r="A5889" s="133">
        <v>44657.918749999997</v>
      </c>
      <c r="B5889" s="83">
        <v>2210</v>
      </c>
      <c r="C5889" s="83">
        <v>312000</v>
      </c>
      <c r="D5889" s="83">
        <v>75</v>
      </c>
      <c r="E5889" s="83">
        <v>141603</v>
      </c>
      <c r="F5889" s="83">
        <v>0</v>
      </c>
      <c r="G5889" s="83" t="s">
        <v>777</v>
      </c>
      <c r="H5889" s="83" t="s">
        <v>1037</v>
      </c>
      <c r="I5889" s="83" t="s">
        <v>1841</v>
      </c>
      <c r="J5889" s="83" t="s">
        <v>572</v>
      </c>
      <c r="K5889" s="83">
        <v>-3237.48</v>
      </c>
      <c r="L5889" s="132">
        <v>44469</v>
      </c>
      <c r="M5889" s="83" t="s">
        <v>985</v>
      </c>
      <c r="N5889" s="83" t="s">
        <v>984</v>
      </c>
      <c r="O5889" s="83" t="s">
        <v>1839</v>
      </c>
      <c r="P5889" s="83" t="s">
        <v>1838</v>
      </c>
      <c r="Q5889" s="83" t="s">
        <v>1778</v>
      </c>
      <c r="S5889" s="83" t="s">
        <v>1837</v>
      </c>
      <c r="T5889" s="83" t="s">
        <v>1836</v>
      </c>
      <c r="V5889" s="83">
        <v>39004</v>
      </c>
      <c r="AC5889" s="83">
        <v>9</v>
      </c>
      <c r="AD5889" s="83">
        <v>21</v>
      </c>
      <c r="AJ5889" s="83" t="s">
        <v>975</v>
      </c>
      <c r="AK5889" s="83">
        <v>24598</v>
      </c>
      <c r="AL5889" s="83" t="s">
        <v>1836</v>
      </c>
      <c r="AP5889" s="83">
        <v>-3237.48</v>
      </c>
      <c r="AQ5889" s="83" t="s">
        <v>939</v>
      </c>
      <c r="AR5889" s="83">
        <v>-3237.48</v>
      </c>
      <c r="AS5889" s="83" t="s">
        <v>939</v>
      </c>
      <c r="AT5889" s="83">
        <v>1899125</v>
      </c>
      <c r="AU5889" s="132">
        <v>44482</v>
      </c>
      <c r="BB5889" s="83" t="s">
        <v>1778</v>
      </c>
    </row>
    <row r="5890" spans="1:54" hidden="1">
      <c r="A5890" s="133">
        <v>44657.918749999997</v>
      </c>
      <c r="B5890" s="83">
        <v>2210</v>
      </c>
      <c r="C5890" s="83">
        <v>312010</v>
      </c>
      <c r="D5890" s="83">
        <v>71</v>
      </c>
      <c r="E5890" s="83">
        <v>141603</v>
      </c>
      <c r="F5890" s="83">
        <v>0</v>
      </c>
      <c r="G5890" s="83" t="s">
        <v>777</v>
      </c>
      <c r="H5890" s="83" t="s">
        <v>1006</v>
      </c>
      <c r="I5890" s="83" t="s">
        <v>1840</v>
      </c>
      <c r="J5890" s="83" t="s">
        <v>572</v>
      </c>
      <c r="K5890" s="83">
        <v>305.74</v>
      </c>
      <c r="L5890" s="132">
        <v>44469</v>
      </c>
      <c r="M5890" s="83" t="s">
        <v>985</v>
      </c>
      <c r="N5890" s="83" t="s">
        <v>984</v>
      </c>
      <c r="O5890" s="83" t="s">
        <v>1839</v>
      </c>
      <c r="P5890" s="83" t="s">
        <v>1838</v>
      </c>
      <c r="Q5890" s="83" t="s">
        <v>1778</v>
      </c>
      <c r="S5890" s="83" t="s">
        <v>1837</v>
      </c>
      <c r="T5890" s="83" t="s">
        <v>1836</v>
      </c>
      <c r="V5890" s="83">
        <v>39004</v>
      </c>
      <c r="AC5890" s="83">
        <v>9</v>
      </c>
      <c r="AD5890" s="83">
        <v>21</v>
      </c>
      <c r="AJ5890" s="83" t="s">
        <v>975</v>
      </c>
      <c r="AK5890" s="83">
        <v>24599</v>
      </c>
      <c r="AL5890" s="83" t="s">
        <v>1836</v>
      </c>
      <c r="AP5890" s="83">
        <v>305.74</v>
      </c>
      <c r="AQ5890" s="83" t="s">
        <v>939</v>
      </c>
      <c r="AR5890" s="83">
        <v>305.74</v>
      </c>
      <c r="AS5890" s="83" t="s">
        <v>939</v>
      </c>
      <c r="AT5890" s="83">
        <v>1899125</v>
      </c>
      <c r="AU5890" s="132">
        <v>44482</v>
      </c>
      <c r="BB5890" s="83" t="s">
        <v>1778</v>
      </c>
    </row>
    <row r="5891" spans="1:54" hidden="1">
      <c r="A5891" s="133">
        <v>44657.918749999997</v>
      </c>
      <c r="B5891" s="83">
        <v>2210</v>
      </c>
      <c r="C5891" s="83">
        <v>312010</v>
      </c>
      <c r="D5891" s="83">
        <v>71</v>
      </c>
      <c r="E5891" s="83">
        <v>141603</v>
      </c>
      <c r="F5891" s="83">
        <v>0</v>
      </c>
      <c r="G5891" s="83" t="s">
        <v>777</v>
      </c>
      <c r="H5891" s="83" t="s">
        <v>1006</v>
      </c>
      <c r="I5891" s="83" t="s">
        <v>1840</v>
      </c>
      <c r="J5891" s="83" t="s">
        <v>572</v>
      </c>
      <c r="K5891" s="83">
        <v>1220.7</v>
      </c>
      <c r="L5891" s="132">
        <v>44469</v>
      </c>
      <c r="M5891" s="83" t="s">
        <v>985</v>
      </c>
      <c r="N5891" s="83" t="s">
        <v>984</v>
      </c>
      <c r="O5891" s="83" t="s">
        <v>1839</v>
      </c>
      <c r="P5891" s="83" t="s">
        <v>1838</v>
      </c>
      <c r="Q5891" s="83" t="s">
        <v>1778</v>
      </c>
      <c r="S5891" s="83" t="s">
        <v>1837</v>
      </c>
      <c r="T5891" s="83" t="s">
        <v>1836</v>
      </c>
      <c r="V5891" s="83">
        <v>39004</v>
      </c>
      <c r="AC5891" s="83">
        <v>9</v>
      </c>
      <c r="AD5891" s="83">
        <v>21</v>
      </c>
      <c r="AJ5891" s="83" t="s">
        <v>975</v>
      </c>
      <c r="AK5891" s="83">
        <v>24600</v>
      </c>
      <c r="AL5891" s="83" t="s">
        <v>1836</v>
      </c>
      <c r="AP5891" s="83">
        <v>1220.7</v>
      </c>
      <c r="AQ5891" s="83" t="s">
        <v>939</v>
      </c>
      <c r="AR5891" s="83">
        <v>1220.7</v>
      </c>
      <c r="AS5891" s="83" t="s">
        <v>939</v>
      </c>
      <c r="AT5891" s="83">
        <v>1899125</v>
      </c>
      <c r="AU5891" s="132">
        <v>44482</v>
      </c>
      <c r="BB5891" s="83" t="s">
        <v>1778</v>
      </c>
    </row>
    <row r="5892" spans="1:54" hidden="1">
      <c r="A5892" s="133">
        <v>44657.918749999997</v>
      </c>
      <c r="B5892" s="83">
        <v>2210</v>
      </c>
      <c r="C5892" s="83">
        <v>312015</v>
      </c>
      <c r="D5892" s="83">
        <v>71</v>
      </c>
      <c r="E5892" s="83">
        <v>141603</v>
      </c>
      <c r="F5892" s="83">
        <v>0</v>
      </c>
      <c r="G5892" s="83" t="s">
        <v>777</v>
      </c>
      <c r="H5892" s="83" t="s">
        <v>986</v>
      </c>
      <c r="I5892" s="83" t="s">
        <v>1840</v>
      </c>
      <c r="J5892" s="83" t="s">
        <v>572</v>
      </c>
      <c r="K5892" s="83">
        <v>2931.74</v>
      </c>
      <c r="L5892" s="132">
        <v>44469</v>
      </c>
      <c r="M5892" s="83" t="s">
        <v>985</v>
      </c>
      <c r="N5892" s="83" t="s">
        <v>984</v>
      </c>
      <c r="O5892" s="83" t="s">
        <v>1839</v>
      </c>
      <c r="P5892" s="83" t="s">
        <v>1838</v>
      </c>
      <c r="Q5892" s="83" t="s">
        <v>1778</v>
      </c>
      <c r="S5892" s="83" t="s">
        <v>1837</v>
      </c>
      <c r="T5892" s="83" t="s">
        <v>1836</v>
      </c>
      <c r="V5892" s="83">
        <v>39004</v>
      </c>
      <c r="AC5892" s="83">
        <v>9</v>
      </c>
      <c r="AD5892" s="83">
        <v>21</v>
      </c>
      <c r="AJ5892" s="83" t="s">
        <v>975</v>
      </c>
      <c r="AK5892" s="83">
        <v>24601</v>
      </c>
      <c r="AL5892" s="83" t="s">
        <v>1836</v>
      </c>
      <c r="AP5892" s="83">
        <v>2931.74</v>
      </c>
      <c r="AQ5892" s="83" t="s">
        <v>939</v>
      </c>
      <c r="AR5892" s="83">
        <v>2931.74</v>
      </c>
      <c r="AS5892" s="83" t="s">
        <v>939</v>
      </c>
      <c r="AT5892" s="83">
        <v>1899125</v>
      </c>
      <c r="AU5892" s="132">
        <v>44482</v>
      </c>
      <c r="BB5892" s="83" t="s">
        <v>1778</v>
      </c>
    </row>
    <row r="5893" spans="1:54" hidden="1">
      <c r="A5893" s="133">
        <v>44657.918749999997</v>
      </c>
      <c r="B5893" s="83">
        <v>2210</v>
      </c>
      <c r="C5893" s="83">
        <v>312015</v>
      </c>
      <c r="D5893" s="83">
        <v>71</v>
      </c>
      <c r="E5893" s="83">
        <v>141603</v>
      </c>
      <c r="F5893" s="83">
        <v>0</v>
      </c>
      <c r="G5893" s="83" t="s">
        <v>777</v>
      </c>
      <c r="H5893" s="83" t="s">
        <v>986</v>
      </c>
      <c r="I5893" s="83" t="s">
        <v>1840</v>
      </c>
      <c r="J5893" s="83" t="s">
        <v>572</v>
      </c>
      <c r="K5893" s="83">
        <v>11705.06</v>
      </c>
      <c r="L5893" s="132">
        <v>44469</v>
      </c>
      <c r="M5893" s="83" t="s">
        <v>985</v>
      </c>
      <c r="N5893" s="83" t="s">
        <v>984</v>
      </c>
      <c r="O5893" s="83" t="s">
        <v>1839</v>
      </c>
      <c r="P5893" s="83" t="s">
        <v>1838</v>
      </c>
      <c r="Q5893" s="83" t="s">
        <v>1778</v>
      </c>
      <c r="S5893" s="83" t="s">
        <v>1837</v>
      </c>
      <c r="T5893" s="83" t="s">
        <v>1836</v>
      </c>
      <c r="V5893" s="83">
        <v>39004</v>
      </c>
      <c r="AC5893" s="83">
        <v>9</v>
      </c>
      <c r="AD5893" s="83">
        <v>21</v>
      </c>
      <c r="AJ5893" s="83" t="s">
        <v>975</v>
      </c>
      <c r="AK5893" s="83">
        <v>24602</v>
      </c>
      <c r="AL5893" s="83" t="s">
        <v>1836</v>
      </c>
      <c r="AP5893" s="83">
        <v>11705.06</v>
      </c>
      <c r="AQ5893" s="83" t="s">
        <v>939</v>
      </c>
      <c r="AR5893" s="83">
        <v>11705.06</v>
      </c>
      <c r="AS5893" s="83" t="s">
        <v>939</v>
      </c>
      <c r="AT5893" s="83">
        <v>1899125</v>
      </c>
      <c r="AU5893" s="132">
        <v>44482</v>
      </c>
      <c r="BB5893" s="83" t="s">
        <v>1778</v>
      </c>
    </row>
    <row r="5894" spans="1:54" hidden="1">
      <c r="A5894" s="133">
        <v>44657.918749999997</v>
      </c>
      <c r="B5894" s="83">
        <v>2210</v>
      </c>
      <c r="C5894" s="83">
        <v>312010</v>
      </c>
      <c r="D5894" s="83">
        <v>71</v>
      </c>
      <c r="E5894" s="83">
        <v>142220</v>
      </c>
      <c r="F5894" s="83">
        <v>0</v>
      </c>
      <c r="G5894" s="83" t="s">
        <v>777</v>
      </c>
      <c r="H5894" s="83" t="s">
        <v>1006</v>
      </c>
      <c r="I5894" s="83" t="s">
        <v>1840</v>
      </c>
      <c r="J5894" s="83" t="s">
        <v>593</v>
      </c>
      <c r="K5894" s="83">
        <v>-1015.08</v>
      </c>
      <c r="L5894" s="132">
        <v>44469</v>
      </c>
      <c r="M5894" s="83" t="s">
        <v>985</v>
      </c>
      <c r="N5894" s="83" t="s">
        <v>984</v>
      </c>
      <c r="O5894" s="83" t="s">
        <v>1839</v>
      </c>
      <c r="P5894" s="83" t="s">
        <v>1838</v>
      </c>
      <c r="Q5894" s="83" t="s">
        <v>1778</v>
      </c>
      <c r="S5894" s="83" t="s">
        <v>1837</v>
      </c>
      <c r="T5894" s="83" t="s">
        <v>1836</v>
      </c>
      <c r="V5894" s="83">
        <v>39004</v>
      </c>
      <c r="AC5894" s="83">
        <v>9</v>
      </c>
      <c r="AD5894" s="83">
        <v>21</v>
      </c>
      <c r="AJ5894" s="83" t="s">
        <v>975</v>
      </c>
      <c r="AK5894" s="83">
        <v>26083</v>
      </c>
      <c r="AL5894" s="83" t="s">
        <v>1836</v>
      </c>
      <c r="AP5894" s="83">
        <v>-1015.08</v>
      </c>
      <c r="AQ5894" s="83" t="s">
        <v>939</v>
      </c>
      <c r="AR5894" s="83">
        <v>-1015.08</v>
      </c>
      <c r="AS5894" s="83" t="s">
        <v>939</v>
      </c>
      <c r="AT5894" s="83">
        <v>1899125</v>
      </c>
      <c r="AU5894" s="132">
        <v>44482</v>
      </c>
      <c r="BB5894" s="83" t="s">
        <v>1778</v>
      </c>
    </row>
    <row r="5895" spans="1:54" hidden="1">
      <c r="A5895" s="133">
        <v>44657.918749999997</v>
      </c>
      <c r="B5895" s="83">
        <v>2210</v>
      </c>
      <c r="C5895" s="83">
        <v>312015</v>
      </c>
      <c r="D5895" s="83">
        <v>71</v>
      </c>
      <c r="E5895" s="83">
        <v>142220</v>
      </c>
      <c r="F5895" s="83">
        <v>0</v>
      </c>
      <c r="G5895" s="83" t="s">
        <v>777</v>
      </c>
      <c r="H5895" s="83" t="s">
        <v>986</v>
      </c>
      <c r="I5895" s="83" t="s">
        <v>1840</v>
      </c>
      <c r="J5895" s="83" t="s">
        <v>593</v>
      </c>
      <c r="K5895" s="83">
        <v>-9733.49</v>
      </c>
      <c r="L5895" s="132">
        <v>44469</v>
      </c>
      <c r="M5895" s="83" t="s">
        <v>985</v>
      </c>
      <c r="N5895" s="83" t="s">
        <v>984</v>
      </c>
      <c r="O5895" s="83" t="s">
        <v>1839</v>
      </c>
      <c r="P5895" s="83" t="s">
        <v>1838</v>
      </c>
      <c r="Q5895" s="83" t="s">
        <v>1778</v>
      </c>
      <c r="S5895" s="83" t="s">
        <v>1837</v>
      </c>
      <c r="T5895" s="83" t="s">
        <v>1836</v>
      </c>
      <c r="V5895" s="83">
        <v>39004</v>
      </c>
      <c r="AC5895" s="83">
        <v>9</v>
      </c>
      <c r="AD5895" s="83">
        <v>21</v>
      </c>
      <c r="AJ5895" s="83" t="s">
        <v>975</v>
      </c>
      <c r="AK5895" s="83">
        <v>26084</v>
      </c>
      <c r="AL5895" s="83" t="s">
        <v>1836</v>
      </c>
      <c r="AP5895" s="83">
        <v>-9733.49</v>
      </c>
      <c r="AQ5895" s="83" t="s">
        <v>939</v>
      </c>
      <c r="AR5895" s="83">
        <v>-9733.49</v>
      </c>
      <c r="AS5895" s="83" t="s">
        <v>939</v>
      </c>
      <c r="AT5895" s="83">
        <v>1899125</v>
      </c>
      <c r="AU5895" s="132">
        <v>44482</v>
      </c>
      <c r="BB5895" s="83" t="s">
        <v>1778</v>
      </c>
    </row>
    <row r="5896" spans="1:54" hidden="1">
      <c r="A5896" s="133">
        <v>44657.918749999997</v>
      </c>
      <c r="B5896" s="83">
        <v>2210</v>
      </c>
      <c r="C5896" s="83">
        <v>312010</v>
      </c>
      <c r="D5896" s="83">
        <v>71</v>
      </c>
      <c r="E5896" s="83">
        <v>142303</v>
      </c>
      <c r="F5896" s="83">
        <v>0</v>
      </c>
      <c r="G5896" s="83" t="s">
        <v>777</v>
      </c>
      <c r="H5896" s="83" t="s">
        <v>1006</v>
      </c>
      <c r="I5896" s="83" t="s">
        <v>1840</v>
      </c>
      <c r="J5896" s="83" t="s">
        <v>670</v>
      </c>
      <c r="K5896" s="83">
        <v>-0.1</v>
      </c>
      <c r="L5896" s="132">
        <v>44469</v>
      </c>
      <c r="M5896" s="83" t="s">
        <v>985</v>
      </c>
      <c r="N5896" s="83" t="s">
        <v>984</v>
      </c>
      <c r="O5896" s="83" t="s">
        <v>1839</v>
      </c>
      <c r="P5896" s="83" t="s">
        <v>1838</v>
      </c>
      <c r="Q5896" s="83" t="s">
        <v>1778</v>
      </c>
      <c r="S5896" s="83" t="s">
        <v>1837</v>
      </c>
      <c r="T5896" s="83" t="s">
        <v>1836</v>
      </c>
      <c r="V5896" s="83">
        <v>39004</v>
      </c>
      <c r="AC5896" s="83">
        <v>9</v>
      </c>
      <c r="AD5896" s="83">
        <v>21</v>
      </c>
      <c r="AJ5896" s="83" t="s">
        <v>975</v>
      </c>
      <c r="AK5896" s="83">
        <v>29350</v>
      </c>
      <c r="AL5896" s="83" t="s">
        <v>1836</v>
      </c>
      <c r="AP5896" s="83">
        <v>-0.1</v>
      </c>
      <c r="AQ5896" s="83" t="s">
        <v>939</v>
      </c>
      <c r="AR5896" s="83">
        <v>-0.1</v>
      </c>
      <c r="AS5896" s="83" t="s">
        <v>939</v>
      </c>
      <c r="AT5896" s="83">
        <v>1899125</v>
      </c>
      <c r="AU5896" s="132">
        <v>44482</v>
      </c>
      <c r="BB5896" s="83" t="s">
        <v>1778</v>
      </c>
    </row>
    <row r="5897" spans="1:54" hidden="1">
      <c r="A5897" s="133">
        <v>44657.918749999997</v>
      </c>
      <c r="B5897" s="83">
        <v>2210</v>
      </c>
      <c r="C5897" s="83">
        <v>312010</v>
      </c>
      <c r="D5897" s="83">
        <v>71</v>
      </c>
      <c r="E5897" s="83">
        <v>142303</v>
      </c>
      <c r="F5897" s="83">
        <v>0</v>
      </c>
      <c r="G5897" s="83" t="s">
        <v>777</v>
      </c>
      <c r="H5897" s="83" t="s">
        <v>1006</v>
      </c>
      <c r="I5897" s="83" t="s">
        <v>1840</v>
      </c>
      <c r="J5897" s="83" t="s">
        <v>670</v>
      </c>
      <c r="K5897" s="83">
        <v>-0.26</v>
      </c>
      <c r="L5897" s="132">
        <v>44469</v>
      </c>
      <c r="M5897" s="83" t="s">
        <v>985</v>
      </c>
      <c r="N5897" s="83" t="s">
        <v>984</v>
      </c>
      <c r="O5897" s="83" t="s">
        <v>1839</v>
      </c>
      <c r="P5897" s="83" t="s">
        <v>1838</v>
      </c>
      <c r="Q5897" s="83" t="s">
        <v>1778</v>
      </c>
      <c r="S5897" s="83" t="s">
        <v>1837</v>
      </c>
      <c r="T5897" s="83" t="s">
        <v>1836</v>
      </c>
      <c r="V5897" s="83">
        <v>39004</v>
      </c>
      <c r="AC5897" s="83">
        <v>9</v>
      </c>
      <c r="AD5897" s="83">
        <v>21</v>
      </c>
      <c r="AJ5897" s="83" t="s">
        <v>975</v>
      </c>
      <c r="AK5897" s="83">
        <v>29351</v>
      </c>
      <c r="AL5897" s="83" t="s">
        <v>1836</v>
      </c>
      <c r="AP5897" s="83">
        <v>-0.26</v>
      </c>
      <c r="AQ5897" s="83" t="s">
        <v>939</v>
      </c>
      <c r="AR5897" s="83">
        <v>-0.26</v>
      </c>
      <c r="AS5897" s="83" t="s">
        <v>939</v>
      </c>
      <c r="AT5897" s="83">
        <v>1899125</v>
      </c>
      <c r="AU5897" s="132">
        <v>44482</v>
      </c>
      <c r="BB5897" s="83" t="s">
        <v>1778</v>
      </c>
    </row>
    <row r="5898" spans="1:54" hidden="1">
      <c r="A5898" s="133">
        <v>44657.918749999997</v>
      </c>
      <c r="B5898" s="83">
        <v>2210</v>
      </c>
      <c r="C5898" s="83">
        <v>312010</v>
      </c>
      <c r="D5898" s="83">
        <v>71</v>
      </c>
      <c r="E5898" s="83">
        <v>142303</v>
      </c>
      <c r="F5898" s="83">
        <v>0</v>
      </c>
      <c r="G5898" s="83" t="s">
        <v>777</v>
      </c>
      <c r="H5898" s="83" t="s">
        <v>1006</v>
      </c>
      <c r="I5898" s="83" t="s">
        <v>1840</v>
      </c>
      <c r="J5898" s="83" t="s">
        <v>670</v>
      </c>
      <c r="K5898" s="83">
        <v>-0.43</v>
      </c>
      <c r="L5898" s="132">
        <v>44469</v>
      </c>
      <c r="M5898" s="83" t="s">
        <v>985</v>
      </c>
      <c r="N5898" s="83" t="s">
        <v>984</v>
      </c>
      <c r="O5898" s="83" t="s">
        <v>1839</v>
      </c>
      <c r="P5898" s="83" t="s">
        <v>1838</v>
      </c>
      <c r="Q5898" s="83" t="s">
        <v>1778</v>
      </c>
      <c r="S5898" s="83" t="s">
        <v>1837</v>
      </c>
      <c r="T5898" s="83" t="s">
        <v>1836</v>
      </c>
      <c r="V5898" s="83">
        <v>39004</v>
      </c>
      <c r="AC5898" s="83">
        <v>9</v>
      </c>
      <c r="AD5898" s="83">
        <v>21</v>
      </c>
      <c r="AJ5898" s="83" t="s">
        <v>975</v>
      </c>
      <c r="AK5898" s="83">
        <v>29352</v>
      </c>
      <c r="AL5898" s="83" t="s">
        <v>1836</v>
      </c>
      <c r="AP5898" s="83">
        <v>-0.43</v>
      </c>
      <c r="AQ5898" s="83" t="s">
        <v>939</v>
      </c>
      <c r="AR5898" s="83">
        <v>-0.43</v>
      </c>
      <c r="AS5898" s="83" t="s">
        <v>939</v>
      </c>
      <c r="AT5898" s="83">
        <v>1899125</v>
      </c>
      <c r="AU5898" s="132">
        <v>44482</v>
      </c>
      <c r="BB5898" s="83" t="s">
        <v>1778</v>
      </c>
    </row>
    <row r="5899" spans="1:54" hidden="1">
      <c r="A5899" s="133">
        <v>44657.918749999997</v>
      </c>
      <c r="B5899" s="83">
        <v>2210</v>
      </c>
      <c r="C5899" s="83">
        <v>312010</v>
      </c>
      <c r="D5899" s="83">
        <v>71</v>
      </c>
      <c r="E5899" s="83">
        <v>142303</v>
      </c>
      <c r="F5899" s="83">
        <v>0</v>
      </c>
      <c r="G5899" s="83" t="s">
        <v>777</v>
      </c>
      <c r="H5899" s="83" t="s">
        <v>1006</v>
      </c>
      <c r="I5899" s="83" t="s">
        <v>1840</v>
      </c>
      <c r="J5899" s="83" t="s">
        <v>670</v>
      </c>
      <c r="K5899" s="83">
        <v>-3.38</v>
      </c>
      <c r="L5899" s="132">
        <v>44469</v>
      </c>
      <c r="M5899" s="83" t="s">
        <v>985</v>
      </c>
      <c r="N5899" s="83" t="s">
        <v>984</v>
      </c>
      <c r="O5899" s="83" t="s">
        <v>1839</v>
      </c>
      <c r="P5899" s="83" t="s">
        <v>1838</v>
      </c>
      <c r="Q5899" s="83" t="s">
        <v>1778</v>
      </c>
      <c r="S5899" s="83" t="s">
        <v>1837</v>
      </c>
      <c r="T5899" s="83" t="s">
        <v>1836</v>
      </c>
      <c r="V5899" s="83">
        <v>39004</v>
      </c>
      <c r="AC5899" s="83">
        <v>9</v>
      </c>
      <c r="AD5899" s="83">
        <v>21</v>
      </c>
      <c r="AJ5899" s="83" t="s">
        <v>975</v>
      </c>
      <c r="AK5899" s="83">
        <v>29353</v>
      </c>
      <c r="AL5899" s="83" t="s">
        <v>1836</v>
      </c>
      <c r="AP5899" s="83">
        <v>-3.38</v>
      </c>
      <c r="AQ5899" s="83" t="s">
        <v>939</v>
      </c>
      <c r="AR5899" s="83">
        <v>-3.38</v>
      </c>
      <c r="AS5899" s="83" t="s">
        <v>939</v>
      </c>
      <c r="AT5899" s="83">
        <v>1899125</v>
      </c>
      <c r="AU5899" s="132">
        <v>44482</v>
      </c>
      <c r="BB5899" s="83" t="s">
        <v>1778</v>
      </c>
    </row>
    <row r="5900" spans="1:54" hidden="1">
      <c r="A5900" s="133">
        <v>44657.918749999997</v>
      </c>
      <c r="B5900" s="83">
        <v>2210</v>
      </c>
      <c r="C5900" s="83">
        <v>312010</v>
      </c>
      <c r="D5900" s="83">
        <v>71</v>
      </c>
      <c r="E5900" s="83">
        <v>142303</v>
      </c>
      <c r="F5900" s="83">
        <v>0</v>
      </c>
      <c r="G5900" s="83" t="s">
        <v>777</v>
      </c>
      <c r="H5900" s="83" t="s">
        <v>1006</v>
      </c>
      <c r="I5900" s="83" t="s">
        <v>1840</v>
      </c>
      <c r="J5900" s="83" t="s">
        <v>670</v>
      </c>
      <c r="K5900" s="83">
        <v>-3226.37</v>
      </c>
      <c r="L5900" s="132">
        <v>44469</v>
      </c>
      <c r="M5900" s="83" t="s">
        <v>985</v>
      </c>
      <c r="N5900" s="83" t="s">
        <v>984</v>
      </c>
      <c r="O5900" s="83" t="s">
        <v>1839</v>
      </c>
      <c r="P5900" s="83" t="s">
        <v>1838</v>
      </c>
      <c r="Q5900" s="83" t="s">
        <v>1778</v>
      </c>
      <c r="S5900" s="83" t="s">
        <v>1837</v>
      </c>
      <c r="T5900" s="83" t="s">
        <v>1836</v>
      </c>
      <c r="V5900" s="83">
        <v>39004</v>
      </c>
      <c r="AC5900" s="83">
        <v>9</v>
      </c>
      <c r="AD5900" s="83">
        <v>21</v>
      </c>
      <c r="AJ5900" s="83" t="s">
        <v>975</v>
      </c>
      <c r="AK5900" s="83">
        <v>29354</v>
      </c>
      <c r="AL5900" s="83" t="s">
        <v>1836</v>
      </c>
      <c r="AP5900" s="83">
        <v>-3226.37</v>
      </c>
      <c r="AQ5900" s="83" t="s">
        <v>939</v>
      </c>
      <c r="AR5900" s="83">
        <v>-3226.37</v>
      </c>
      <c r="AS5900" s="83" t="s">
        <v>939</v>
      </c>
      <c r="AT5900" s="83">
        <v>1899125</v>
      </c>
      <c r="AU5900" s="132">
        <v>44482</v>
      </c>
      <c r="BB5900" s="83" t="s">
        <v>1778</v>
      </c>
    </row>
    <row r="5901" spans="1:54" hidden="1">
      <c r="A5901" s="133">
        <v>44657.918749999997</v>
      </c>
      <c r="B5901" s="83">
        <v>2210</v>
      </c>
      <c r="C5901" s="83">
        <v>312015</v>
      </c>
      <c r="D5901" s="83">
        <v>71</v>
      </c>
      <c r="E5901" s="83">
        <v>142303</v>
      </c>
      <c r="F5901" s="83">
        <v>0</v>
      </c>
      <c r="G5901" s="83" t="s">
        <v>777</v>
      </c>
      <c r="H5901" s="83" t="s">
        <v>986</v>
      </c>
      <c r="I5901" s="83" t="s">
        <v>1840</v>
      </c>
      <c r="J5901" s="83" t="s">
        <v>670</v>
      </c>
      <c r="K5901" s="83">
        <v>-1</v>
      </c>
      <c r="L5901" s="132">
        <v>44469</v>
      </c>
      <c r="M5901" s="83" t="s">
        <v>985</v>
      </c>
      <c r="N5901" s="83" t="s">
        <v>984</v>
      </c>
      <c r="O5901" s="83" t="s">
        <v>1839</v>
      </c>
      <c r="P5901" s="83" t="s">
        <v>1838</v>
      </c>
      <c r="Q5901" s="83" t="s">
        <v>1778</v>
      </c>
      <c r="S5901" s="83" t="s">
        <v>1837</v>
      </c>
      <c r="T5901" s="83" t="s">
        <v>1836</v>
      </c>
      <c r="V5901" s="83">
        <v>39004</v>
      </c>
      <c r="AC5901" s="83">
        <v>9</v>
      </c>
      <c r="AD5901" s="83">
        <v>21</v>
      </c>
      <c r="AJ5901" s="83" t="s">
        <v>975</v>
      </c>
      <c r="AK5901" s="83">
        <v>29355</v>
      </c>
      <c r="AL5901" s="83" t="s">
        <v>1836</v>
      </c>
      <c r="AP5901" s="83">
        <v>-1</v>
      </c>
      <c r="AQ5901" s="83" t="s">
        <v>939</v>
      </c>
      <c r="AR5901" s="83">
        <v>-1</v>
      </c>
      <c r="AS5901" s="83" t="s">
        <v>939</v>
      </c>
      <c r="AT5901" s="83">
        <v>1899125</v>
      </c>
      <c r="AU5901" s="132">
        <v>44482</v>
      </c>
      <c r="BB5901" s="83" t="s">
        <v>1778</v>
      </c>
    </row>
    <row r="5902" spans="1:54" hidden="1">
      <c r="A5902" s="133">
        <v>44657.918749999997</v>
      </c>
      <c r="B5902" s="83">
        <v>2210</v>
      </c>
      <c r="C5902" s="83">
        <v>312015</v>
      </c>
      <c r="D5902" s="83">
        <v>71</v>
      </c>
      <c r="E5902" s="83">
        <v>142303</v>
      </c>
      <c r="F5902" s="83">
        <v>0</v>
      </c>
      <c r="G5902" s="83" t="s">
        <v>777</v>
      </c>
      <c r="H5902" s="83" t="s">
        <v>986</v>
      </c>
      <c r="I5902" s="83" t="s">
        <v>1840</v>
      </c>
      <c r="J5902" s="83" t="s">
        <v>670</v>
      </c>
      <c r="K5902" s="83">
        <v>-2.48</v>
      </c>
      <c r="L5902" s="132">
        <v>44469</v>
      </c>
      <c r="M5902" s="83" t="s">
        <v>985</v>
      </c>
      <c r="N5902" s="83" t="s">
        <v>984</v>
      </c>
      <c r="O5902" s="83" t="s">
        <v>1839</v>
      </c>
      <c r="P5902" s="83" t="s">
        <v>1838</v>
      </c>
      <c r="Q5902" s="83" t="s">
        <v>1778</v>
      </c>
      <c r="S5902" s="83" t="s">
        <v>1837</v>
      </c>
      <c r="T5902" s="83" t="s">
        <v>1836</v>
      </c>
      <c r="V5902" s="83">
        <v>39004</v>
      </c>
      <c r="AC5902" s="83">
        <v>9</v>
      </c>
      <c r="AD5902" s="83">
        <v>21</v>
      </c>
      <c r="AJ5902" s="83" t="s">
        <v>975</v>
      </c>
      <c r="AK5902" s="83">
        <v>29356</v>
      </c>
      <c r="AL5902" s="83" t="s">
        <v>1836</v>
      </c>
      <c r="AP5902" s="83">
        <v>-2.48</v>
      </c>
      <c r="AQ5902" s="83" t="s">
        <v>939</v>
      </c>
      <c r="AR5902" s="83">
        <v>-2.48</v>
      </c>
      <c r="AS5902" s="83" t="s">
        <v>939</v>
      </c>
      <c r="AT5902" s="83">
        <v>1899125</v>
      </c>
      <c r="AU5902" s="132">
        <v>44482</v>
      </c>
      <c r="BB5902" s="83" t="s">
        <v>1778</v>
      </c>
    </row>
    <row r="5903" spans="1:54" hidden="1">
      <c r="A5903" s="133">
        <v>44657.918749999997</v>
      </c>
      <c r="B5903" s="83">
        <v>2210</v>
      </c>
      <c r="C5903" s="83">
        <v>312015</v>
      </c>
      <c r="D5903" s="83">
        <v>71</v>
      </c>
      <c r="E5903" s="83">
        <v>142303</v>
      </c>
      <c r="F5903" s="83">
        <v>0</v>
      </c>
      <c r="G5903" s="83" t="s">
        <v>777</v>
      </c>
      <c r="H5903" s="83" t="s">
        <v>986</v>
      </c>
      <c r="I5903" s="83" t="s">
        <v>1840</v>
      </c>
      <c r="J5903" s="83" t="s">
        <v>670</v>
      </c>
      <c r="K5903" s="83">
        <v>-4.1399999999999997</v>
      </c>
      <c r="L5903" s="132">
        <v>44469</v>
      </c>
      <c r="M5903" s="83" t="s">
        <v>985</v>
      </c>
      <c r="N5903" s="83" t="s">
        <v>984</v>
      </c>
      <c r="O5903" s="83" t="s">
        <v>1839</v>
      </c>
      <c r="P5903" s="83" t="s">
        <v>1838</v>
      </c>
      <c r="Q5903" s="83" t="s">
        <v>1778</v>
      </c>
      <c r="S5903" s="83" t="s">
        <v>1837</v>
      </c>
      <c r="T5903" s="83" t="s">
        <v>1836</v>
      </c>
      <c r="V5903" s="83">
        <v>39004</v>
      </c>
      <c r="AC5903" s="83">
        <v>9</v>
      </c>
      <c r="AD5903" s="83">
        <v>21</v>
      </c>
      <c r="AJ5903" s="83" t="s">
        <v>975</v>
      </c>
      <c r="AK5903" s="83">
        <v>29357</v>
      </c>
      <c r="AL5903" s="83" t="s">
        <v>1836</v>
      </c>
      <c r="AP5903" s="83">
        <v>-4.1399999999999997</v>
      </c>
      <c r="AQ5903" s="83" t="s">
        <v>939</v>
      </c>
      <c r="AR5903" s="83">
        <v>-4.1399999999999997</v>
      </c>
      <c r="AS5903" s="83" t="s">
        <v>939</v>
      </c>
      <c r="AT5903" s="83">
        <v>1899125</v>
      </c>
      <c r="AU5903" s="132">
        <v>44482</v>
      </c>
      <c r="BB5903" s="83" t="s">
        <v>1778</v>
      </c>
    </row>
    <row r="5904" spans="1:54" hidden="1">
      <c r="A5904" s="133">
        <v>44657.918749999997</v>
      </c>
      <c r="B5904" s="83">
        <v>2210</v>
      </c>
      <c r="C5904" s="83">
        <v>312015</v>
      </c>
      <c r="D5904" s="83">
        <v>71</v>
      </c>
      <c r="E5904" s="83">
        <v>142303</v>
      </c>
      <c r="F5904" s="83">
        <v>0</v>
      </c>
      <c r="G5904" s="83" t="s">
        <v>777</v>
      </c>
      <c r="H5904" s="83" t="s">
        <v>986</v>
      </c>
      <c r="I5904" s="83" t="s">
        <v>1840</v>
      </c>
      <c r="J5904" s="83" t="s">
        <v>670</v>
      </c>
      <c r="K5904" s="83">
        <v>-32.409999999999997</v>
      </c>
      <c r="L5904" s="132">
        <v>44469</v>
      </c>
      <c r="M5904" s="83" t="s">
        <v>985</v>
      </c>
      <c r="N5904" s="83" t="s">
        <v>984</v>
      </c>
      <c r="O5904" s="83" t="s">
        <v>1839</v>
      </c>
      <c r="P5904" s="83" t="s">
        <v>1838</v>
      </c>
      <c r="Q5904" s="83" t="s">
        <v>1778</v>
      </c>
      <c r="S5904" s="83" t="s">
        <v>1837</v>
      </c>
      <c r="T5904" s="83" t="s">
        <v>1836</v>
      </c>
      <c r="V5904" s="83">
        <v>39004</v>
      </c>
      <c r="AC5904" s="83">
        <v>9</v>
      </c>
      <c r="AD5904" s="83">
        <v>21</v>
      </c>
      <c r="AJ5904" s="83" t="s">
        <v>975</v>
      </c>
      <c r="AK5904" s="83">
        <v>29358</v>
      </c>
      <c r="AL5904" s="83" t="s">
        <v>1836</v>
      </c>
      <c r="AP5904" s="83">
        <v>-32.409999999999997</v>
      </c>
      <c r="AQ5904" s="83" t="s">
        <v>939</v>
      </c>
      <c r="AR5904" s="83">
        <v>-32.409999999999997</v>
      </c>
      <c r="AS5904" s="83" t="s">
        <v>939</v>
      </c>
      <c r="AT5904" s="83">
        <v>1899125</v>
      </c>
      <c r="AU5904" s="132">
        <v>44482</v>
      </c>
      <c r="BB5904" s="83" t="s">
        <v>1778</v>
      </c>
    </row>
    <row r="5905" spans="1:54" hidden="1">
      <c r="A5905" s="133">
        <v>44657.918749999997</v>
      </c>
      <c r="B5905" s="83">
        <v>2210</v>
      </c>
      <c r="C5905" s="83">
        <v>312015</v>
      </c>
      <c r="D5905" s="83">
        <v>71</v>
      </c>
      <c r="E5905" s="83">
        <v>142303</v>
      </c>
      <c r="F5905" s="83">
        <v>0</v>
      </c>
      <c r="G5905" s="83" t="s">
        <v>777</v>
      </c>
      <c r="H5905" s="83" t="s">
        <v>986</v>
      </c>
      <c r="I5905" s="83" t="s">
        <v>1840</v>
      </c>
      <c r="J5905" s="83" t="s">
        <v>670</v>
      </c>
      <c r="K5905" s="83">
        <v>-30937.11</v>
      </c>
      <c r="L5905" s="132">
        <v>44469</v>
      </c>
      <c r="M5905" s="83" t="s">
        <v>985</v>
      </c>
      <c r="N5905" s="83" t="s">
        <v>984</v>
      </c>
      <c r="O5905" s="83" t="s">
        <v>1839</v>
      </c>
      <c r="P5905" s="83" t="s">
        <v>1838</v>
      </c>
      <c r="Q5905" s="83" t="s">
        <v>1778</v>
      </c>
      <c r="S5905" s="83" t="s">
        <v>1837</v>
      </c>
      <c r="T5905" s="83" t="s">
        <v>1836</v>
      </c>
      <c r="V5905" s="83">
        <v>39004</v>
      </c>
      <c r="AC5905" s="83">
        <v>9</v>
      </c>
      <c r="AD5905" s="83">
        <v>21</v>
      </c>
      <c r="AJ5905" s="83" t="s">
        <v>975</v>
      </c>
      <c r="AK5905" s="83">
        <v>29359</v>
      </c>
      <c r="AL5905" s="83" t="s">
        <v>1836</v>
      </c>
      <c r="AP5905" s="83">
        <v>-30937.11</v>
      </c>
      <c r="AQ5905" s="83" t="s">
        <v>939</v>
      </c>
      <c r="AR5905" s="83">
        <v>-30937.11</v>
      </c>
      <c r="AS5905" s="83" t="s">
        <v>939</v>
      </c>
      <c r="AT5905" s="83">
        <v>1899125</v>
      </c>
      <c r="AU5905" s="132">
        <v>44482</v>
      </c>
      <c r="BB5905" s="83" t="s">
        <v>1778</v>
      </c>
    </row>
    <row r="5906" spans="1:54" hidden="1">
      <c r="A5906" s="133">
        <v>44657.918749999997</v>
      </c>
      <c r="B5906" s="83">
        <v>2210</v>
      </c>
      <c r="C5906" s="83">
        <v>312010</v>
      </c>
      <c r="D5906" s="83">
        <v>71</v>
      </c>
      <c r="E5906" s="83">
        <v>142305</v>
      </c>
      <c r="F5906" s="83">
        <v>0</v>
      </c>
      <c r="G5906" s="83" t="s">
        <v>777</v>
      </c>
      <c r="H5906" s="83" t="s">
        <v>1006</v>
      </c>
      <c r="I5906" s="83" t="s">
        <v>1840</v>
      </c>
      <c r="J5906" s="83" t="s">
        <v>672</v>
      </c>
      <c r="K5906" s="83">
        <v>-0.08</v>
      </c>
      <c r="L5906" s="132">
        <v>44469</v>
      </c>
      <c r="M5906" s="83" t="s">
        <v>985</v>
      </c>
      <c r="N5906" s="83" t="s">
        <v>984</v>
      </c>
      <c r="O5906" s="83" t="s">
        <v>1839</v>
      </c>
      <c r="P5906" s="83" t="s">
        <v>1838</v>
      </c>
      <c r="Q5906" s="83" t="s">
        <v>1778</v>
      </c>
      <c r="S5906" s="83" t="s">
        <v>1837</v>
      </c>
      <c r="T5906" s="83" t="s">
        <v>1836</v>
      </c>
      <c r="V5906" s="83">
        <v>39004</v>
      </c>
      <c r="AC5906" s="83">
        <v>9</v>
      </c>
      <c r="AD5906" s="83">
        <v>21</v>
      </c>
      <c r="AJ5906" s="83" t="s">
        <v>975</v>
      </c>
      <c r="AK5906" s="83">
        <v>32193</v>
      </c>
      <c r="AL5906" s="83" t="s">
        <v>1836</v>
      </c>
      <c r="AP5906" s="83">
        <v>-0.08</v>
      </c>
      <c r="AQ5906" s="83" t="s">
        <v>939</v>
      </c>
      <c r="AR5906" s="83">
        <v>-0.08</v>
      </c>
      <c r="AS5906" s="83" t="s">
        <v>939</v>
      </c>
      <c r="AT5906" s="83">
        <v>1899125</v>
      </c>
      <c r="AU5906" s="132">
        <v>44482</v>
      </c>
      <c r="BB5906" s="83" t="s">
        <v>1778</v>
      </c>
    </row>
    <row r="5907" spans="1:54" hidden="1">
      <c r="A5907" s="133">
        <v>44657.918749999997</v>
      </c>
      <c r="B5907" s="83">
        <v>2210</v>
      </c>
      <c r="C5907" s="83">
        <v>312015</v>
      </c>
      <c r="D5907" s="83">
        <v>71</v>
      </c>
      <c r="E5907" s="83">
        <v>142305</v>
      </c>
      <c r="F5907" s="83">
        <v>0</v>
      </c>
      <c r="G5907" s="83" t="s">
        <v>777</v>
      </c>
      <c r="H5907" s="83" t="s">
        <v>986</v>
      </c>
      <c r="I5907" s="83" t="s">
        <v>1840</v>
      </c>
      <c r="J5907" s="83" t="s">
        <v>672</v>
      </c>
      <c r="K5907" s="83">
        <v>-0.77</v>
      </c>
      <c r="L5907" s="132">
        <v>44469</v>
      </c>
      <c r="M5907" s="83" t="s">
        <v>985</v>
      </c>
      <c r="N5907" s="83" t="s">
        <v>984</v>
      </c>
      <c r="O5907" s="83" t="s">
        <v>1839</v>
      </c>
      <c r="P5907" s="83" t="s">
        <v>1838</v>
      </c>
      <c r="Q5907" s="83" t="s">
        <v>1778</v>
      </c>
      <c r="S5907" s="83" t="s">
        <v>1837</v>
      </c>
      <c r="T5907" s="83" t="s">
        <v>1836</v>
      </c>
      <c r="V5907" s="83">
        <v>39004</v>
      </c>
      <c r="AC5907" s="83">
        <v>9</v>
      </c>
      <c r="AD5907" s="83">
        <v>21</v>
      </c>
      <c r="AJ5907" s="83" t="s">
        <v>975</v>
      </c>
      <c r="AK5907" s="83">
        <v>32194</v>
      </c>
      <c r="AL5907" s="83" t="s">
        <v>1836</v>
      </c>
      <c r="AP5907" s="83">
        <v>-0.77</v>
      </c>
      <c r="AQ5907" s="83" t="s">
        <v>939</v>
      </c>
      <c r="AR5907" s="83">
        <v>-0.77</v>
      </c>
      <c r="AS5907" s="83" t="s">
        <v>939</v>
      </c>
      <c r="AT5907" s="83">
        <v>1899125</v>
      </c>
      <c r="AU5907" s="132">
        <v>44482</v>
      </c>
      <c r="BB5907" s="83" t="s">
        <v>1778</v>
      </c>
    </row>
    <row r="5908" spans="1:54" hidden="1">
      <c r="A5908" s="133">
        <v>44657.918749999997</v>
      </c>
      <c r="B5908" s="83">
        <v>2210</v>
      </c>
      <c r="C5908" s="83">
        <v>312000</v>
      </c>
      <c r="D5908" s="83">
        <v>75</v>
      </c>
      <c r="E5908" s="83">
        <v>142308</v>
      </c>
      <c r="F5908" s="83">
        <v>0</v>
      </c>
      <c r="G5908" s="83" t="s">
        <v>777</v>
      </c>
      <c r="H5908" s="83" t="s">
        <v>1037</v>
      </c>
      <c r="I5908" s="83" t="s">
        <v>1841</v>
      </c>
      <c r="J5908" s="83" t="s">
        <v>675</v>
      </c>
      <c r="K5908" s="83">
        <v>1694</v>
      </c>
      <c r="L5908" s="132">
        <v>44469</v>
      </c>
      <c r="M5908" s="83" t="s">
        <v>985</v>
      </c>
      <c r="N5908" s="83" t="s">
        <v>984</v>
      </c>
      <c r="O5908" s="83" t="s">
        <v>1839</v>
      </c>
      <c r="P5908" s="83" t="s">
        <v>1838</v>
      </c>
      <c r="Q5908" s="83" t="s">
        <v>1778</v>
      </c>
      <c r="S5908" s="83" t="s">
        <v>1837</v>
      </c>
      <c r="T5908" s="83" t="s">
        <v>1836</v>
      </c>
      <c r="V5908" s="83">
        <v>39004</v>
      </c>
      <c r="AC5908" s="83">
        <v>9</v>
      </c>
      <c r="AD5908" s="83">
        <v>21</v>
      </c>
      <c r="AJ5908" s="83" t="s">
        <v>975</v>
      </c>
      <c r="AK5908" s="83">
        <v>33049</v>
      </c>
      <c r="AL5908" s="83" t="s">
        <v>1836</v>
      </c>
      <c r="AP5908" s="83">
        <v>1694</v>
      </c>
      <c r="AQ5908" s="83" t="s">
        <v>939</v>
      </c>
      <c r="AR5908" s="83">
        <v>1694</v>
      </c>
      <c r="AS5908" s="83" t="s">
        <v>939</v>
      </c>
      <c r="AT5908" s="83">
        <v>1899125</v>
      </c>
      <c r="AU5908" s="132">
        <v>44482</v>
      </c>
      <c r="BB5908" s="83" t="s">
        <v>1778</v>
      </c>
    </row>
    <row r="5909" spans="1:54" hidden="1">
      <c r="A5909" s="133">
        <v>44657.918749999997</v>
      </c>
      <c r="B5909" s="83">
        <v>2210</v>
      </c>
      <c r="C5909" s="83">
        <v>312010</v>
      </c>
      <c r="D5909" s="83">
        <v>71</v>
      </c>
      <c r="E5909" s="83">
        <v>142308</v>
      </c>
      <c r="F5909" s="83">
        <v>0</v>
      </c>
      <c r="G5909" s="83" t="s">
        <v>777</v>
      </c>
      <c r="H5909" s="83" t="s">
        <v>1006</v>
      </c>
      <c r="I5909" s="83" t="s">
        <v>1840</v>
      </c>
      <c r="J5909" s="83" t="s">
        <v>675</v>
      </c>
      <c r="K5909" s="83">
        <v>-47.38</v>
      </c>
      <c r="L5909" s="132">
        <v>44469</v>
      </c>
      <c r="M5909" s="83" t="s">
        <v>985</v>
      </c>
      <c r="N5909" s="83" t="s">
        <v>984</v>
      </c>
      <c r="O5909" s="83" t="s">
        <v>1839</v>
      </c>
      <c r="P5909" s="83" t="s">
        <v>1838</v>
      </c>
      <c r="Q5909" s="83" t="s">
        <v>1778</v>
      </c>
      <c r="S5909" s="83" t="s">
        <v>1837</v>
      </c>
      <c r="T5909" s="83" t="s">
        <v>1836</v>
      </c>
      <c r="V5909" s="83">
        <v>39004</v>
      </c>
      <c r="AC5909" s="83">
        <v>9</v>
      </c>
      <c r="AD5909" s="83">
        <v>21</v>
      </c>
      <c r="AJ5909" s="83" t="s">
        <v>975</v>
      </c>
      <c r="AK5909" s="83">
        <v>33050</v>
      </c>
      <c r="AL5909" s="83" t="s">
        <v>1836</v>
      </c>
      <c r="AP5909" s="83">
        <v>-47.38</v>
      </c>
      <c r="AQ5909" s="83" t="s">
        <v>939</v>
      </c>
      <c r="AR5909" s="83">
        <v>-47.38</v>
      </c>
      <c r="AS5909" s="83" t="s">
        <v>939</v>
      </c>
      <c r="AT5909" s="83">
        <v>1899125</v>
      </c>
      <c r="AU5909" s="132">
        <v>44482</v>
      </c>
      <c r="BB5909" s="83" t="s">
        <v>1778</v>
      </c>
    </row>
    <row r="5910" spans="1:54" hidden="1">
      <c r="A5910" s="133">
        <v>44657.918749999997</v>
      </c>
      <c r="B5910" s="83">
        <v>2210</v>
      </c>
      <c r="C5910" s="83">
        <v>312010</v>
      </c>
      <c r="D5910" s="83">
        <v>71</v>
      </c>
      <c r="E5910" s="83">
        <v>142308</v>
      </c>
      <c r="F5910" s="83">
        <v>0</v>
      </c>
      <c r="G5910" s="83" t="s">
        <v>777</v>
      </c>
      <c r="H5910" s="83" t="s">
        <v>1006</v>
      </c>
      <c r="I5910" s="83" t="s">
        <v>1840</v>
      </c>
      <c r="J5910" s="83" t="s">
        <v>675</v>
      </c>
      <c r="K5910" s="83">
        <v>-159.97999999999999</v>
      </c>
      <c r="L5910" s="132">
        <v>44469</v>
      </c>
      <c r="M5910" s="83" t="s">
        <v>985</v>
      </c>
      <c r="N5910" s="83" t="s">
        <v>984</v>
      </c>
      <c r="O5910" s="83" t="s">
        <v>1839</v>
      </c>
      <c r="P5910" s="83" t="s">
        <v>1838</v>
      </c>
      <c r="Q5910" s="83" t="s">
        <v>1778</v>
      </c>
      <c r="S5910" s="83" t="s">
        <v>1837</v>
      </c>
      <c r="T5910" s="83" t="s">
        <v>1836</v>
      </c>
      <c r="V5910" s="83">
        <v>39004</v>
      </c>
      <c r="AC5910" s="83">
        <v>9</v>
      </c>
      <c r="AD5910" s="83">
        <v>21</v>
      </c>
      <c r="AJ5910" s="83" t="s">
        <v>975</v>
      </c>
      <c r="AK5910" s="83">
        <v>33051</v>
      </c>
      <c r="AL5910" s="83" t="s">
        <v>1836</v>
      </c>
      <c r="AP5910" s="83">
        <v>-159.97999999999999</v>
      </c>
      <c r="AQ5910" s="83" t="s">
        <v>939</v>
      </c>
      <c r="AR5910" s="83">
        <v>-159.97999999999999</v>
      </c>
      <c r="AS5910" s="83" t="s">
        <v>939</v>
      </c>
      <c r="AT5910" s="83">
        <v>1899125</v>
      </c>
      <c r="AU5910" s="132">
        <v>44482</v>
      </c>
      <c r="BB5910" s="83" t="s">
        <v>1778</v>
      </c>
    </row>
    <row r="5911" spans="1:54" hidden="1">
      <c r="A5911" s="133">
        <v>44657.918749999997</v>
      </c>
      <c r="B5911" s="83">
        <v>2210</v>
      </c>
      <c r="C5911" s="83">
        <v>312015</v>
      </c>
      <c r="D5911" s="83">
        <v>71</v>
      </c>
      <c r="E5911" s="83">
        <v>142308</v>
      </c>
      <c r="F5911" s="83">
        <v>0</v>
      </c>
      <c r="G5911" s="83" t="s">
        <v>777</v>
      </c>
      <c r="H5911" s="83" t="s">
        <v>986</v>
      </c>
      <c r="I5911" s="83" t="s">
        <v>1840</v>
      </c>
      <c r="J5911" s="83" t="s">
        <v>675</v>
      </c>
      <c r="K5911" s="83">
        <v>-454.35</v>
      </c>
      <c r="L5911" s="132">
        <v>44469</v>
      </c>
      <c r="M5911" s="83" t="s">
        <v>985</v>
      </c>
      <c r="N5911" s="83" t="s">
        <v>984</v>
      </c>
      <c r="O5911" s="83" t="s">
        <v>1839</v>
      </c>
      <c r="P5911" s="83" t="s">
        <v>1838</v>
      </c>
      <c r="Q5911" s="83" t="s">
        <v>1778</v>
      </c>
      <c r="S5911" s="83" t="s">
        <v>1837</v>
      </c>
      <c r="T5911" s="83" t="s">
        <v>1836</v>
      </c>
      <c r="V5911" s="83">
        <v>39004</v>
      </c>
      <c r="AC5911" s="83">
        <v>9</v>
      </c>
      <c r="AD5911" s="83">
        <v>21</v>
      </c>
      <c r="AJ5911" s="83" t="s">
        <v>975</v>
      </c>
      <c r="AK5911" s="83">
        <v>33052</v>
      </c>
      <c r="AL5911" s="83" t="s">
        <v>1836</v>
      </c>
      <c r="AP5911" s="83">
        <v>-454.35</v>
      </c>
      <c r="AQ5911" s="83" t="s">
        <v>939</v>
      </c>
      <c r="AR5911" s="83">
        <v>-454.35</v>
      </c>
      <c r="AS5911" s="83" t="s">
        <v>939</v>
      </c>
      <c r="AT5911" s="83">
        <v>1899125</v>
      </c>
      <c r="AU5911" s="132">
        <v>44482</v>
      </c>
      <c r="BB5911" s="83" t="s">
        <v>1778</v>
      </c>
    </row>
    <row r="5912" spans="1:54" hidden="1">
      <c r="A5912" s="133">
        <v>44657.918749999997</v>
      </c>
      <c r="B5912" s="83">
        <v>2210</v>
      </c>
      <c r="C5912" s="83">
        <v>312015</v>
      </c>
      <c r="D5912" s="83">
        <v>71</v>
      </c>
      <c r="E5912" s="83">
        <v>142308</v>
      </c>
      <c r="F5912" s="83">
        <v>0</v>
      </c>
      <c r="G5912" s="83" t="s">
        <v>777</v>
      </c>
      <c r="H5912" s="83" t="s">
        <v>986</v>
      </c>
      <c r="I5912" s="83" t="s">
        <v>1840</v>
      </c>
      <c r="J5912" s="83" t="s">
        <v>675</v>
      </c>
      <c r="K5912" s="83">
        <v>-1534.02</v>
      </c>
      <c r="L5912" s="132">
        <v>44469</v>
      </c>
      <c r="M5912" s="83" t="s">
        <v>985</v>
      </c>
      <c r="N5912" s="83" t="s">
        <v>984</v>
      </c>
      <c r="O5912" s="83" t="s">
        <v>1839</v>
      </c>
      <c r="P5912" s="83" t="s">
        <v>1838</v>
      </c>
      <c r="Q5912" s="83" t="s">
        <v>1778</v>
      </c>
      <c r="S5912" s="83" t="s">
        <v>1837</v>
      </c>
      <c r="T5912" s="83" t="s">
        <v>1836</v>
      </c>
      <c r="V5912" s="83">
        <v>39004</v>
      </c>
      <c r="AC5912" s="83">
        <v>9</v>
      </c>
      <c r="AD5912" s="83">
        <v>21</v>
      </c>
      <c r="AJ5912" s="83" t="s">
        <v>975</v>
      </c>
      <c r="AK5912" s="83">
        <v>33053</v>
      </c>
      <c r="AL5912" s="83" t="s">
        <v>1836</v>
      </c>
      <c r="AP5912" s="83">
        <v>-1534.02</v>
      </c>
      <c r="AQ5912" s="83" t="s">
        <v>939</v>
      </c>
      <c r="AR5912" s="83">
        <v>-1534.02</v>
      </c>
      <c r="AS5912" s="83" t="s">
        <v>939</v>
      </c>
      <c r="AT5912" s="83">
        <v>1899125</v>
      </c>
      <c r="AU5912" s="132">
        <v>44482</v>
      </c>
      <c r="BB5912" s="83" t="s">
        <v>1778</v>
      </c>
    </row>
    <row r="5913" spans="1:54" hidden="1">
      <c r="A5913" s="133">
        <v>44657.918749999997</v>
      </c>
      <c r="B5913" s="83">
        <v>2210</v>
      </c>
      <c r="C5913" s="83">
        <v>312010</v>
      </c>
      <c r="D5913" s="83">
        <v>71</v>
      </c>
      <c r="E5913" s="83">
        <v>142310</v>
      </c>
      <c r="F5913" s="83">
        <v>0</v>
      </c>
      <c r="G5913" s="83" t="s">
        <v>777</v>
      </c>
      <c r="H5913" s="83" t="s">
        <v>1006</v>
      </c>
      <c r="I5913" s="83" t="s">
        <v>1840</v>
      </c>
      <c r="J5913" s="83" t="s">
        <v>677</v>
      </c>
      <c r="K5913" s="83">
        <v>-152.11000000000001</v>
      </c>
      <c r="L5913" s="132">
        <v>44469</v>
      </c>
      <c r="M5913" s="83" t="s">
        <v>985</v>
      </c>
      <c r="N5913" s="83" t="s">
        <v>984</v>
      </c>
      <c r="O5913" s="83" t="s">
        <v>1839</v>
      </c>
      <c r="P5913" s="83" t="s">
        <v>1838</v>
      </c>
      <c r="Q5913" s="83" t="s">
        <v>1778</v>
      </c>
      <c r="S5913" s="83" t="s">
        <v>1837</v>
      </c>
      <c r="T5913" s="83" t="s">
        <v>1836</v>
      </c>
      <c r="V5913" s="83">
        <v>39004</v>
      </c>
      <c r="AC5913" s="83">
        <v>9</v>
      </c>
      <c r="AD5913" s="83">
        <v>21</v>
      </c>
      <c r="AJ5913" s="83" t="s">
        <v>975</v>
      </c>
      <c r="AK5913" s="83">
        <v>34248</v>
      </c>
      <c r="AL5913" s="83" t="s">
        <v>1836</v>
      </c>
      <c r="AP5913" s="83">
        <v>-152.11000000000001</v>
      </c>
      <c r="AQ5913" s="83" t="s">
        <v>939</v>
      </c>
      <c r="AR5913" s="83">
        <v>-152.11000000000001</v>
      </c>
      <c r="AS5913" s="83" t="s">
        <v>939</v>
      </c>
      <c r="AT5913" s="83">
        <v>1899125</v>
      </c>
      <c r="AU5913" s="132">
        <v>44482</v>
      </c>
      <c r="BB5913" s="83" t="s">
        <v>1778</v>
      </c>
    </row>
    <row r="5914" spans="1:54" hidden="1">
      <c r="A5914" s="133">
        <v>44657.918749999997</v>
      </c>
      <c r="B5914" s="83">
        <v>2210</v>
      </c>
      <c r="C5914" s="83">
        <v>312010</v>
      </c>
      <c r="D5914" s="83">
        <v>71</v>
      </c>
      <c r="E5914" s="83">
        <v>142310</v>
      </c>
      <c r="F5914" s="83">
        <v>0</v>
      </c>
      <c r="G5914" s="83" t="s">
        <v>777</v>
      </c>
      <c r="H5914" s="83" t="s">
        <v>1006</v>
      </c>
      <c r="I5914" s="83" t="s">
        <v>1840</v>
      </c>
      <c r="J5914" s="83" t="s">
        <v>677</v>
      </c>
      <c r="K5914" s="83">
        <v>-895.7</v>
      </c>
      <c r="L5914" s="132">
        <v>44469</v>
      </c>
      <c r="M5914" s="83" t="s">
        <v>985</v>
      </c>
      <c r="N5914" s="83" t="s">
        <v>984</v>
      </c>
      <c r="O5914" s="83" t="s">
        <v>1839</v>
      </c>
      <c r="P5914" s="83" t="s">
        <v>1838</v>
      </c>
      <c r="Q5914" s="83" t="s">
        <v>1778</v>
      </c>
      <c r="S5914" s="83" t="s">
        <v>1837</v>
      </c>
      <c r="T5914" s="83" t="s">
        <v>1836</v>
      </c>
      <c r="V5914" s="83">
        <v>39004</v>
      </c>
      <c r="AC5914" s="83">
        <v>9</v>
      </c>
      <c r="AD5914" s="83">
        <v>21</v>
      </c>
      <c r="AJ5914" s="83" t="s">
        <v>975</v>
      </c>
      <c r="AK5914" s="83">
        <v>34249</v>
      </c>
      <c r="AL5914" s="83" t="s">
        <v>1836</v>
      </c>
      <c r="AP5914" s="83">
        <v>-895.7</v>
      </c>
      <c r="AQ5914" s="83" t="s">
        <v>939</v>
      </c>
      <c r="AR5914" s="83">
        <v>-895.7</v>
      </c>
      <c r="AS5914" s="83" t="s">
        <v>939</v>
      </c>
      <c r="AT5914" s="83">
        <v>1899125</v>
      </c>
      <c r="AU5914" s="132">
        <v>44482</v>
      </c>
      <c r="BB5914" s="83" t="s">
        <v>1778</v>
      </c>
    </row>
    <row r="5915" spans="1:54" hidden="1">
      <c r="A5915" s="133">
        <v>44657.918749999997</v>
      </c>
      <c r="B5915" s="83">
        <v>2210</v>
      </c>
      <c r="C5915" s="83">
        <v>312015</v>
      </c>
      <c r="D5915" s="83">
        <v>71</v>
      </c>
      <c r="E5915" s="83">
        <v>142310</v>
      </c>
      <c r="F5915" s="83">
        <v>0</v>
      </c>
      <c r="G5915" s="83" t="s">
        <v>777</v>
      </c>
      <c r="H5915" s="83" t="s">
        <v>986</v>
      </c>
      <c r="I5915" s="83" t="s">
        <v>1840</v>
      </c>
      <c r="J5915" s="83" t="s">
        <v>677</v>
      </c>
      <c r="K5915" s="83">
        <v>-1458.56</v>
      </c>
      <c r="L5915" s="132">
        <v>44469</v>
      </c>
      <c r="M5915" s="83" t="s">
        <v>985</v>
      </c>
      <c r="N5915" s="83" t="s">
        <v>984</v>
      </c>
      <c r="O5915" s="83" t="s">
        <v>1839</v>
      </c>
      <c r="P5915" s="83" t="s">
        <v>1838</v>
      </c>
      <c r="Q5915" s="83" t="s">
        <v>1778</v>
      </c>
      <c r="S5915" s="83" t="s">
        <v>1837</v>
      </c>
      <c r="T5915" s="83" t="s">
        <v>1836</v>
      </c>
      <c r="V5915" s="83">
        <v>39004</v>
      </c>
      <c r="AC5915" s="83">
        <v>9</v>
      </c>
      <c r="AD5915" s="83">
        <v>21</v>
      </c>
      <c r="AJ5915" s="83" t="s">
        <v>975</v>
      </c>
      <c r="AK5915" s="83">
        <v>34250</v>
      </c>
      <c r="AL5915" s="83" t="s">
        <v>1836</v>
      </c>
      <c r="AP5915" s="83">
        <v>-1458.56</v>
      </c>
      <c r="AQ5915" s="83" t="s">
        <v>939</v>
      </c>
      <c r="AR5915" s="83">
        <v>-1458.56</v>
      </c>
      <c r="AS5915" s="83" t="s">
        <v>939</v>
      </c>
      <c r="AT5915" s="83">
        <v>1899125</v>
      </c>
      <c r="AU5915" s="132">
        <v>44482</v>
      </c>
      <c r="BB5915" s="83" t="s">
        <v>1778</v>
      </c>
    </row>
    <row r="5916" spans="1:54" hidden="1">
      <c r="A5916" s="133">
        <v>44657.918749999997</v>
      </c>
      <c r="B5916" s="83">
        <v>2210</v>
      </c>
      <c r="C5916" s="83">
        <v>312015</v>
      </c>
      <c r="D5916" s="83">
        <v>71</v>
      </c>
      <c r="E5916" s="83">
        <v>142310</v>
      </c>
      <c r="F5916" s="83">
        <v>0</v>
      </c>
      <c r="G5916" s="83" t="s">
        <v>777</v>
      </c>
      <c r="H5916" s="83" t="s">
        <v>986</v>
      </c>
      <c r="I5916" s="83" t="s">
        <v>1840</v>
      </c>
      <c r="J5916" s="83" t="s">
        <v>677</v>
      </c>
      <c r="K5916" s="83">
        <v>-8588.7199999999993</v>
      </c>
      <c r="L5916" s="132">
        <v>44469</v>
      </c>
      <c r="M5916" s="83" t="s">
        <v>985</v>
      </c>
      <c r="N5916" s="83" t="s">
        <v>984</v>
      </c>
      <c r="O5916" s="83" t="s">
        <v>1839</v>
      </c>
      <c r="P5916" s="83" t="s">
        <v>1838</v>
      </c>
      <c r="Q5916" s="83" t="s">
        <v>1778</v>
      </c>
      <c r="S5916" s="83" t="s">
        <v>1837</v>
      </c>
      <c r="T5916" s="83" t="s">
        <v>1836</v>
      </c>
      <c r="V5916" s="83">
        <v>39004</v>
      </c>
      <c r="AC5916" s="83">
        <v>9</v>
      </c>
      <c r="AD5916" s="83">
        <v>21</v>
      </c>
      <c r="AJ5916" s="83" t="s">
        <v>975</v>
      </c>
      <c r="AK5916" s="83">
        <v>34251</v>
      </c>
      <c r="AL5916" s="83" t="s">
        <v>1836</v>
      </c>
      <c r="AP5916" s="83">
        <v>-8588.7199999999993</v>
      </c>
      <c r="AQ5916" s="83" t="s">
        <v>939</v>
      </c>
      <c r="AR5916" s="83">
        <v>-8588.7199999999993</v>
      </c>
      <c r="AS5916" s="83" t="s">
        <v>939</v>
      </c>
      <c r="AT5916" s="83">
        <v>1899125</v>
      </c>
      <c r="AU5916" s="132">
        <v>44482</v>
      </c>
      <c r="BB5916" s="83" t="s">
        <v>1778</v>
      </c>
    </row>
    <row r="5917" spans="1:54" hidden="1">
      <c r="A5917" s="133">
        <v>44657.918749999997</v>
      </c>
      <c r="B5917" s="83">
        <v>2210</v>
      </c>
      <c r="C5917" s="83">
        <v>312000</v>
      </c>
      <c r="D5917" s="83">
        <v>75</v>
      </c>
      <c r="E5917" s="83">
        <v>142401</v>
      </c>
      <c r="F5917" s="83">
        <v>0</v>
      </c>
      <c r="G5917" s="83" t="s">
        <v>777</v>
      </c>
      <c r="H5917" s="83" t="s">
        <v>1037</v>
      </c>
      <c r="I5917" s="83" t="s">
        <v>1841</v>
      </c>
      <c r="J5917" s="83" t="s">
        <v>679</v>
      </c>
      <c r="K5917" s="83">
        <v>439934.06</v>
      </c>
      <c r="L5917" s="132">
        <v>44469</v>
      </c>
      <c r="M5917" s="83" t="s">
        <v>985</v>
      </c>
      <c r="N5917" s="83" t="s">
        <v>984</v>
      </c>
      <c r="O5917" s="83" t="s">
        <v>1839</v>
      </c>
      <c r="P5917" s="83" t="s">
        <v>1838</v>
      </c>
      <c r="Q5917" s="83" t="s">
        <v>1778</v>
      </c>
      <c r="S5917" s="83" t="s">
        <v>1837</v>
      </c>
      <c r="T5917" s="83" t="s">
        <v>1836</v>
      </c>
      <c r="V5917" s="83">
        <v>39004</v>
      </c>
      <c r="AC5917" s="83">
        <v>9</v>
      </c>
      <c r="AD5917" s="83">
        <v>21</v>
      </c>
      <c r="AJ5917" s="83" t="s">
        <v>975</v>
      </c>
      <c r="AK5917" s="83">
        <v>35496</v>
      </c>
      <c r="AL5917" s="83" t="s">
        <v>1836</v>
      </c>
      <c r="AP5917" s="83">
        <v>439934.06</v>
      </c>
      <c r="AQ5917" s="83" t="s">
        <v>939</v>
      </c>
      <c r="AR5917" s="83">
        <v>439934.06</v>
      </c>
      <c r="AS5917" s="83" t="s">
        <v>939</v>
      </c>
      <c r="AT5917" s="83">
        <v>1899125</v>
      </c>
      <c r="AU5917" s="132">
        <v>44482</v>
      </c>
      <c r="BB5917" s="83" t="s">
        <v>1778</v>
      </c>
    </row>
    <row r="5918" spans="1:54" hidden="1">
      <c r="A5918" s="133">
        <v>44657.918749999997</v>
      </c>
      <c r="B5918" s="83">
        <v>2210</v>
      </c>
      <c r="C5918" s="83">
        <v>312010</v>
      </c>
      <c r="D5918" s="83">
        <v>71</v>
      </c>
      <c r="E5918" s="83">
        <v>142401</v>
      </c>
      <c r="F5918" s="83">
        <v>0</v>
      </c>
      <c r="G5918" s="83" t="s">
        <v>777</v>
      </c>
      <c r="H5918" s="83" t="s">
        <v>1006</v>
      </c>
      <c r="I5918" s="83" t="s">
        <v>1840</v>
      </c>
      <c r="J5918" s="83" t="s">
        <v>679</v>
      </c>
      <c r="K5918" s="83">
        <v>-107.26</v>
      </c>
      <c r="L5918" s="132">
        <v>44469</v>
      </c>
      <c r="M5918" s="83" t="s">
        <v>985</v>
      </c>
      <c r="N5918" s="83" t="s">
        <v>984</v>
      </c>
      <c r="O5918" s="83" t="s">
        <v>1839</v>
      </c>
      <c r="P5918" s="83" t="s">
        <v>1838</v>
      </c>
      <c r="Q5918" s="83" t="s">
        <v>1778</v>
      </c>
      <c r="S5918" s="83" t="s">
        <v>1837</v>
      </c>
      <c r="T5918" s="83" t="s">
        <v>1836</v>
      </c>
      <c r="V5918" s="83">
        <v>39004</v>
      </c>
      <c r="AC5918" s="83">
        <v>9</v>
      </c>
      <c r="AD5918" s="83">
        <v>21</v>
      </c>
      <c r="AJ5918" s="83" t="s">
        <v>975</v>
      </c>
      <c r="AK5918" s="83">
        <v>35497</v>
      </c>
      <c r="AL5918" s="83" t="s">
        <v>1836</v>
      </c>
      <c r="AP5918" s="83">
        <v>-107.26</v>
      </c>
      <c r="AQ5918" s="83" t="s">
        <v>939</v>
      </c>
      <c r="AR5918" s="83">
        <v>-107.26</v>
      </c>
      <c r="AS5918" s="83" t="s">
        <v>939</v>
      </c>
      <c r="AT5918" s="83">
        <v>1899125</v>
      </c>
      <c r="AU5918" s="132">
        <v>44482</v>
      </c>
      <c r="BB5918" s="83" t="s">
        <v>1778</v>
      </c>
    </row>
    <row r="5919" spans="1:54" hidden="1">
      <c r="A5919" s="133">
        <v>44657.918749999997</v>
      </c>
      <c r="B5919" s="83">
        <v>2210</v>
      </c>
      <c r="C5919" s="83">
        <v>312010</v>
      </c>
      <c r="D5919" s="83">
        <v>71</v>
      </c>
      <c r="E5919" s="83">
        <v>142401</v>
      </c>
      <c r="F5919" s="83">
        <v>0</v>
      </c>
      <c r="G5919" s="83" t="s">
        <v>777</v>
      </c>
      <c r="H5919" s="83" t="s">
        <v>1006</v>
      </c>
      <c r="I5919" s="83" t="s">
        <v>1840</v>
      </c>
      <c r="J5919" s="83" t="s">
        <v>679</v>
      </c>
      <c r="K5919" s="83">
        <v>-478.62</v>
      </c>
      <c r="L5919" s="132">
        <v>44469</v>
      </c>
      <c r="M5919" s="83" t="s">
        <v>985</v>
      </c>
      <c r="N5919" s="83" t="s">
        <v>984</v>
      </c>
      <c r="O5919" s="83" t="s">
        <v>1839</v>
      </c>
      <c r="P5919" s="83" t="s">
        <v>1838</v>
      </c>
      <c r="Q5919" s="83" t="s">
        <v>1778</v>
      </c>
      <c r="S5919" s="83" t="s">
        <v>1837</v>
      </c>
      <c r="T5919" s="83" t="s">
        <v>1836</v>
      </c>
      <c r="V5919" s="83">
        <v>39004</v>
      </c>
      <c r="AC5919" s="83">
        <v>9</v>
      </c>
      <c r="AD5919" s="83">
        <v>21</v>
      </c>
      <c r="AJ5919" s="83" t="s">
        <v>975</v>
      </c>
      <c r="AK5919" s="83">
        <v>35498</v>
      </c>
      <c r="AL5919" s="83" t="s">
        <v>1836</v>
      </c>
      <c r="AP5919" s="83">
        <v>-478.62</v>
      </c>
      <c r="AQ5919" s="83" t="s">
        <v>939</v>
      </c>
      <c r="AR5919" s="83">
        <v>-478.62</v>
      </c>
      <c r="AS5919" s="83" t="s">
        <v>939</v>
      </c>
      <c r="AT5919" s="83">
        <v>1899125</v>
      </c>
      <c r="AU5919" s="132">
        <v>44482</v>
      </c>
      <c r="BB5919" s="83" t="s">
        <v>1778</v>
      </c>
    </row>
    <row r="5920" spans="1:54" hidden="1">
      <c r="A5920" s="133">
        <v>44657.918749999997</v>
      </c>
      <c r="B5920" s="83">
        <v>2210</v>
      </c>
      <c r="C5920" s="83">
        <v>312010</v>
      </c>
      <c r="D5920" s="83">
        <v>71</v>
      </c>
      <c r="E5920" s="83">
        <v>142401</v>
      </c>
      <c r="F5920" s="83">
        <v>0</v>
      </c>
      <c r="G5920" s="83" t="s">
        <v>777</v>
      </c>
      <c r="H5920" s="83" t="s">
        <v>1006</v>
      </c>
      <c r="I5920" s="83" t="s">
        <v>1840</v>
      </c>
      <c r="J5920" s="83" t="s">
        <v>679</v>
      </c>
      <c r="K5920" s="83">
        <v>-941.31</v>
      </c>
      <c r="L5920" s="132">
        <v>44469</v>
      </c>
      <c r="M5920" s="83" t="s">
        <v>985</v>
      </c>
      <c r="N5920" s="83" t="s">
        <v>984</v>
      </c>
      <c r="O5920" s="83" t="s">
        <v>1839</v>
      </c>
      <c r="P5920" s="83" t="s">
        <v>1838</v>
      </c>
      <c r="Q5920" s="83" t="s">
        <v>1778</v>
      </c>
      <c r="S5920" s="83" t="s">
        <v>1837</v>
      </c>
      <c r="T5920" s="83" t="s">
        <v>1836</v>
      </c>
      <c r="V5920" s="83">
        <v>39004</v>
      </c>
      <c r="AC5920" s="83">
        <v>9</v>
      </c>
      <c r="AD5920" s="83">
        <v>21</v>
      </c>
      <c r="AJ5920" s="83" t="s">
        <v>975</v>
      </c>
      <c r="AK5920" s="83">
        <v>35499</v>
      </c>
      <c r="AL5920" s="83" t="s">
        <v>1836</v>
      </c>
      <c r="AP5920" s="83">
        <v>-941.31</v>
      </c>
      <c r="AQ5920" s="83" t="s">
        <v>939</v>
      </c>
      <c r="AR5920" s="83">
        <v>-941.31</v>
      </c>
      <c r="AS5920" s="83" t="s">
        <v>939</v>
      </c>
      <c r="AT5920" s="83">
        <v>1899125</v>
      </c>
      <c r="AU5920" s="132">
        <v>44482</v>
      </c>
      <c r="BB5920" s="83" t="s">
        <v>1778</v>
      </c>
    </row>
    <row r="5921" spans="1:54" hidden="1">
      <c r="A5921" s="133">
        <v>44657.918749999997</v>
      </c>
      <c r="B5921" s="83">
        <v>2210</v>
      </c>
      <c r="C5921" s="83">
        <v>312010</v>
      </c>
      <c r="D5921" s="83">
        <v>71</v>
      </c>
      <c r="E5921" s="83">
        <v>142401</v>
      </c>
      <c r="F5921" s="83">
        <v>0</v>
      </c>
      <c r="G5921" s="83" t="s">
        <v>777</v>
      </c>
      <c r="H5921" s="83" t="s">
        <v>1006</v>
      </c>
      <c r="I5921" s="83" t="s">
        <v>1840</v>
      </c>
      <c r="J5921" s="83" t="s">
        <v>679</v>
      </c>
      <c r="K5921" s="83">
        <v>-41546.94</v>
      </c>
      <c r="L5921" s="132">
        <v>44469</v>
      </c>
      <c r="M5921" s="83" t="s">
        <v>985</v>
      </c>
      <c r="N5921" s="83" t="s">
        <v>984</v>
      </c>
      <c r="O5921" s="83" t="s">
        <v>1839</v>
      </c>
      <c r="P5921" s="83" t="s">
        <v>1838</v>
      </c>
      <c r="Q5921" s="83" t="s">
        <v>1778</v>
      </c>
      <c r="S5921" s="83" t="s">
        <v>1837</v>
      </c>
      <c r="T5921" s="83" t="s">
        <v>1836</v>
      </c>
      <c r="V5921" s="83">
        <v>39004</v>
      </c>
      <c r="AC5921" s="83">
        <v>9</v>
      </c>
      <c r="AD5921" s="83">
        <v>21</v>
      </c>
      <c r="AJ5921" s="83" t="s">
        <v>975</v>
      </c>
      <c r="AK5921" s="83">
        <v>35500</v>
      </c>
      <c r="AL5921" s="83" t="s">
        <v>1836</v>
      </c>
      <c r="AP5921" s="83">
        <v>-41546.94</v>
      </c>
      <c r="AQ5921" s="83" t="s">
        <v>939</v>
      </c>
      <c r="AR5921" s="83">
        <v>-41546.94</v>
      </c>
      <c r="AS5921" s="83" t="s">
        <v>939</v>
      </c>
      <c r="AT5921" s="83">
        <v>1899125</v>
      </c>
      <c r="AU5921" s="132">
        <v>44482</v>
      </c>
      <c r="BB5921" s="83" t="s">
        <v>1778</v>
      </c>
    </row>
    <row r="5922" spans="1:54" hidden="1">
      <c r="A5922" s="133">
        <v>44657.918749999997</v>
      </c>
      <c r="B5922" s="83">
        <v>2210</v>
      </c>
      <c r="C5922" s="83">
        <v>312015</v>
      </c>
      <c r="D5922" s="83">
        <v>71</v>
      </c>
      <c r="E5922" s="83">
        <v>142401</v>
      </c>
      <c r="F5922" s="83">
        <v>0</v>
      </c>
      <c r="G5922" s="83" t="s">
        <v>777</v>
      </c>
      <c r="H5922" s="83" t="s">
        <v>986</v>
      </c>
      <c r="I5922" s="83" t="s">
        <v>1840</v>
      </c>
      <c r="J5922" s="83" t="s">
        <v>679</v>
      </c>
      <c r="K5922" s="83">
        <v>-1028.46</v>
      </c>
      <c r="L5922" s="132">
        <v>44469</v>
      </c>
      <c r="M5922" s="83" t="s">
        <v>985</v>
      </c>
      <c r="N5922" s="83" t="s">
        <v>984</v>
      </c>
      <c r="O5922" s="83" t="s">
        <v>1839</v>
      </c>
      <c r="P5922" s="83" t="s">
        <v>1838</v>
      </c>
      <c r="Q5922" s="83" t="s">
        <v>1778</v>
      </c>
      <c r="S5922" s="83" t="s">
        <v>1837</v>
      </c>
      <c r="T5922" s="83" t="s">
        <v>1836</v>
      </c>
      <c r="V5922" s="83">
        <v>39004</v>
      </c>
      <c r="AC5922" s="83">
        <v>9</v>
      </c>
      <c r="AD5922" s="83">
        <v>21</v>
      </c>
      <c r="AJ5922" s="83" t="s">
        <v>975</v>
      </c>
      <c r="AK5922" s="83">
        <v>35501</v>
      </c>
      <c r="AL5922" s="83" t="s">
        <v>1836</v>
      </c>
      <c r="AP5922" s="83">
        <v>-1028.46</v>
      </c>
      <c r="AQ5922" s="83" t="s">
        <v>939</v>
      </c>
      <c r="AR5922" s="83">
        <v>-1028.46</v>
      </c>
      <c r="AS5922" s="83" t="s">
        <v>939</v>
      </c>
      <c r="AT5922" s="83">
        <v>1899125</v>
      </c>
      <c r="AU5922" s="132">
        <v>44482</v>
      </c>
      <c r="BB5922" s="83" t="s">
        <v>1778</v>
      </c>
    </row>
    <row r="5923" spans="1:54" hidden="1">
      <c r="A5923" s="133">
        <v>44657.918749999997</v>
      </c>
      <c r="B5923" s="83">
        <v>2210</v>
      </c>
      <c r="C5923" s="83">
        <v>312015</v>
      </c>
      <c r="D5923" s="83">
        <v>71</v>
      </c>
      <c r="E5923" s="83">
        <v>142401</v>
      </c>
      <c r="F5923" s="83">
        <v>0</v>
      </c>
      <c r="G5923" s="83" t="s">
        <v>777</v>
      </c>
      <c r="H5923" s="83" t="s">
        <v>986</v>
      </c>
      <c r="I5923" s="83" t="s">
        <v>1840</v>
      </c>
      <c r="J5923" s="83" t="s">
        <v>679</v>
      </c>
      <c r="K5923" s="83">
        <v>-4589.42</v>
      </c>
      <c r="L5923" s="132">
        <v>44469</v>
      </c>
      <c r="M5923" s="83" t="s">
        <v>985</v>
      </c>
      <c r="N5923" s="83" t="s">
        <v>984</v>
      </c>
      <c r="O5923" s="83" t="s">
        <v>1839</v>
      </c>
      <c r="P5923" s="83" t="s">
        <v>1838</v>
      </c>
      <c r="Q5923" s="83" t="s">
        <v>1778</v>
      </c>
      <c r="S5923" s="83" t="s">
        <v>1837</v>
      </c>
      <c r="T5923" s="83" t="s">
        <v>1836</v>
      </c>
      <c r="V5923" s="83">
        <v>39004</v>
      </c>
      <c r="AC5923" s="83">
        <v>9</v>
      </c>
      <c r="AD5923" s="83">
        <v>21</v>
      </c>
      <c r="AJ5923" s="83" t="s">
        <v>975</v>
      </c>
      <c r="AK5923" s="83">
        <v>35502</v>
      </c>
      <c r="AL5923" s="83" t="s">
        <v>1836</v>
      </c>
      <c r="AP5923" s="83">
        <v>-4589.42</v>
      </c>
      <c r="AQ5923" s="83" t="s">
        <v>939</v>
      </c>
      <c r="AR5923" s="83">
        <v>-4589.42</v>
      </c>
      <c r="AS5923" s="83" t="s">
        <v>939</v>
      </c>
      <c r="AT5923" s="83">
        <v>1899125</v>
      </c>
      <c r="AU5923" s="132">
        <v>44482</v>
      </c>
      <c r="BB5923" s="83" t="s">
        <v>1778</v>
      </c>
    </row>
    <row r="5924" spans="1:54" hidden="1">
      <c r="A5924" s="133">
        <v>44657.918749999997</v>
      </c>
      <c r="B5924" s="83">
        <v>2210</v>
      </c>
      <c r="C5924" s="83">
        <v>312015</v>
      </c>
      <c r="D5924" s="83">
        <v>71</v>
      </c>
      <c r="E5924" s="83">
        <v>142401</v>
      </c>
      <c r="F5924" s="83">
        <v>0</v>
      </c>
      <c r="G5924" s="83" t="s">
        <v>777</v>
      </c>
      <c r="H5924" s="83" t="s">
        <v>986</v>
      </c>
      <c r="I5924" s="83" t="s">
        <v>1840</v>
      </c>
      <c r="J5924" s="83" t="s">
        <v>679</v>
      </c>
      <c r="K5924" s="83">
        <v>-9026.09</v>
      </c>
      <c r="L5924" s="132">
        <v>44469</v>
      </c>
      <c r="M5924" s="83" t="s">
        <v>985</v>
      </c>
      <c r="N5924" s="83" t="s">
        <v>984</v>
      </c>
      <c r="O5924" s="83" t="s">
        <v>1839</v>
      </c>
      <c r="P5924" s="83" t="s">
        <v>1838</v>
      </c>
      <c r="Q5924" s="83" t="s">
        <v>1778</v>
      </c>
      <c r="S5924" s="83" t="s">
        <v>1837</v>
      </c>
      <c r="T5924" s="83" t="s">
        <v>1836</v>
      </c>
      <c r="V5924" s="83">
        <v>39004</v>
      </c>
      <c r="AC5924" s="83">
        <v>9</v>
      </c>
      <c r="AD5924" s="83">
        <v>21</v>
      </c>
      <c r="AJ5924" s="83" t="s">
        <v>975</v>
      </c>
      <c r="AK5924" s="83">
        <v>35503</v>
      </c>
      <c r="AL5924" s="83" t="s">
        <v>1836</v>
      </c>
      <c r="AP5924" s="83">
        <v>-9026.09</v>
      </c>
      <c r="AQ5924" s="83" t="s">
        <v>939</v>
      </c>
      <c r="AR5924" s="83">
        <v>-9026.09</v>
      </c>
      <c r="AS5924" s="83" t="s">
        <v>939</v>
      </c>
      <c r="AT5924" s="83">
        <v>1899125</v>
      </c>
      <c r="AU5924" s="132">
        <v>44482</v>
      </c>
      <c r="BB5924" s="83" t="s">
        <v>1778</v>
      </c>
    </row>
    <row r="5925" spans="1:54" hidden="1">
      <c r="A5925" s="133">
        <v>44657.918749999997</v>
      </c>
      <c r="B5925" s="83">
        <v>2210</v>
      </c>
      <c r="C5925" s="83">
        <v>312015</v>
      </c>
      <c r="D5925" s="83">
        <v>71</v>
      </c>
      <c r="E5925" s="83">
        <v>142401</v>
      </c>
      <c r="F5925" s="83">
        <v>0</v>
      </c>
      <c r="G5925" s="83" t="s">
        <v>777</v>
      </c>
      <c r="H5925" s="83" t="s">
        <v>986</v>
      </c>
      <c r="I5925" s="83" t="s">
        <v>1840</v>
      </c>
      <c r="J5925" s="83" t="s">
        <v>679</v>
      </c>
      <c r="K5925" s="83">
        <v>-398387.12</v>
      </c>
      <c r="L5925" s="132">
        <v>44469</v>
      </c>
      <c r="M5925" s="83" t="s">
        <v>985</v>
      </c>
      <c r="N5925" s="83" t="s">
        <v>984</v>
      </c>
      <c r="O5925" s="83" t="s">
        <v>1839</v>
      </c>
      <c r="P5925" s="83" t="s">
        <v>1838</v>
      </c>
      <c r="Q5925" s="83" t="s">
        <v>1778</v>
      </c>
      <c r="S5925" s="83" t="s">
        <v>1837</v>
      </c>
      <c r="T5925" s="83" t="s">
        <v>1836</v>
      </c>
      <c r="V5925" s="83">
        <v>39004</v>
      </c>
      <c r="AC5925" s="83">
        <v>9</v>
      </c>
      <c r="AD5925" s="83">
        <v>21</v>
      </c>
      <c r="AJ5925" s="83" t="s">
        <v>975</v>
      </c>
      <c r="AK5925" s="83">
        <v>35504</v>
      </c>
      <c r="AL5925" s="83" t="s">
        <v>1836</v>
      </c>
      <c r="AP5925" s="83">
        <v>-398387.12</v>
      </c>
      <c r="AQ5925" s="83" t="s">
        <v>939</v>
      </c>
      <c r="AR5925" s="83">
        <v>-398387.12</v>
      </c>
      <c r="AS5925" s="83" t="s">
        <v>939</v>
      </c>
      <c r="AT5925" s="83">
        <v>1899125</v>
      </c>
      <c r="AU5925" s="132">
        <v>44482</v>
      </c>
      <c r="BB5925" s="83" t="s">
        <v>1778</v>
      </c>
    </row>
    <row r="5926" spans="1:54" hidden="1">
      <c r="A5926" s="133">
        <v>44657.918749999997</v>
      </c>
      <c r="B5926" s="83">
        <v>2210</v>
      </c>
      <c r="C5926" s="83">
        <v>312010</v>
      </c>
      <c r="D5926" s="83">
        <v>71</v>
      </c>
      <c r="E5926" s="83">
        <v>142501</v>
      </c>
      <c r="F5926" s="83">
        <v>0</v>
      </c>
      <c r="G5926" s="83" t="s">
        <v>777</v>
      </c>
      <c r="H5926" s="83" t="s">
        <v>1006</v>
      </c>
      <c r="I5926" s="83" t="s">
        <v>1840</v>
      </c>
      <c r="J5926" s="83" t="s">
        <v>680</v>
      </c>
      <c r="K5926" s="83">
        <v>-2.33</v>
      </c>
      <c r="L5926" s="132">
        <v>44469</v>
      </c>
      <c r="M5926" s="83" t="s">
        <v>985</v>
      </c>
      <c r="N5926" s="83" t="s">
        <v>984</v>
      </c>
      <c r="O5926" s="83" t="s">
        <v>1839</v>
      </c>
      <c r="P5926" s="83" t="s">
        <v>1838</v>
      </c>
      <c r="Q5926" s="83" t="s">
        <v>1778</v>
      </c>
      <c r="S5926" s="83" t="s">
        <v>1837</v>
      </c>
      <c r="T5926" s="83" t="s">
        <v>1836</v>
      </c>
      <c r="V5926" s="83">
        <v>39004</v>
      </c>
      <c r="AC5926" s="83">
        <v>9</v>
      </c>
      <c r="AD5926" s="83">
        <v>21</v>
      </c>
      <c r="AJ5926" s="83" t="s">
        <v>975</v>
      </c>
      <c r="AK5926" s="83">
        <v>36881</v>
      </c>
      <c r="AL5926" s="83" t="s">
        <v>1836</v>
      </c>
      <c r="AP5926" s="83">
        <v>-2.33</v>
      </c>
      <c r="AQ5926" s="83" t="s">
        <v>939</v>
      </c>
      <c r="AR5926" s="83">
        <v>-2.33</v>
      </c>
      <c r="AS5926" s="83" t="s">
        <v>939</v>
      </c>
      <c r="AT5926" s="83">
        <v>1899125</v>
      </c>
      <c r="AU5926" s="132">
        <v>44482</v>
      </c>
      <c r="BB5926" s="83" t="s">
        <v>1778</v>
      </c>
    </row>
    <row r="5927" spans="1:54" hidden="1">
      <c r="A5927" s="133">
        <v>44657.918749999997</v>
      </c>
      <c r="B5927" s="83">
        <v>2210</v>
      </c>
      <c r="C5927" s="83">
        <v>312015</v>
      </c>
      <c r="D5927" s="83">
        <v>71</v>
      </c>
      <c r="E5927" s="83">
        <v>142501</v>
      </c>
      <c r="F5927" s="83">
        <v>0</v>
      </c>
      <c r="G5927" s="83" t="s">
        <v>777</v>
      </c>
      <c r="H5927" s="83" t="s">
        <v>986</v>
      </c>
      <c r="I5927" s="83" t="s">
        <v>1840</v>
      </c>
      <c r="J5927" s="83" t="s">
        <v>680</v>
      </c>
      <c r="K5927" s="83">
        <v>-22.34</v>
      </c>
      <c r="L5927" s="132">
        <v>44469</v>
      </c>
      <c r="M5927" s="83" t="s">
        <v>985</v>
      </c>
      <c r="N5927" s="83" t="s">
        <v>984</v>
      </c>
      <c r="O5927" s="83" t="s">
        <v>1839</v>
      </c>
      <c r="P5927" s="83" t="s">
        <v>1838</v>
      </c>
      <c r="Q5927" s="83" t="s">
        <v>1778</v>
      </c>
      <c r="S5927" s="83" t="s">
        <v>1837</v>
      </c>
      <c r="T5927" s="83" t="s">
        <v>1836</v>
      </c>
      <c r="V5927" s="83">
        <v>39004</v>
      </c>
      <c r="AC5927" s="83">
        <v>9</v>
      </c>
      <c r="AD5927" s="83">
        <v>21</v>
      </c>
      <c r="AJ5927" s="83" t="s">
        <v>975</v>
      </c>
      <c r="AK5927" s="83">
        <v>36882</v>
      </c>
      <c r="AL5927" s="83" t="s">
        <v>1836</v>
      </c>
      <c r="AP5927" s="83">
        <v>-22.34</v>
      </c>
      <c r="AQ5927" s="83" t="s">
        <v>939</v>
      </c>
      <c r="AR5927" s="83">
        <v>-22.34</v>
      </c>
      <c r="AS5927" s="83" t="s">
        <v>939</v>
      </c>
      <c r="AT5927" s="83">
        <v>1899125</v>
      </c>
      <c r="AU5927" s="132">
        <v>44482</v>
      </c>
      <c r="BB5927" s="83" t="s">
        <v>1778</v>
      </c>
    </row>
    <row r="5928" spans="1:54" hidden="1">
      <c r="A5928" s="133">
        <v>44657.918749999997</v>
      </c>
      <c r="B5928" s="83">
        <v>2210</v>
      </c>
      <c r="C5928" s="83">
        <v>312010</v>
      </c>
      <c r="D5928" s="83">
        <v>71</v>
      </c>
      <c r="E5928" s="83">
        <v>142502</v>
      </c>
      <c r="F5928" s="83">
        <v>0</v>
      </c>
      <c r="G5928" s="83" t="s">
        <v>777</v>
      </c>
      <c r="H5928" s="83" t="s">
        <v>1006</v>
      </c>
      <c r="I5928" s="83" t="s">
        <v>1840</v>
      </c>
      <c r="J5928" s="83" t="s">
        <v>681</v>
      </c>
      <c r="K5928" s="83">
        <v>-8.64</v>
      </c>
      <c r="L5928" s="132">
        <v>44469</v>
      </c>
      <c r="M5928" s="83" t="s">
        <v>985</v>
      </c>
      <c r="N5928" s="83" t="s">
        <v>984</v>
      </c>
      <c r="O5928" s="83" t="s">
        <v>1839</v>
      </c>
      <c r="P5928" s="83" t="s">
        <v>1838</v>
      </c>
      <c r="Q5928" s="83" t="s">
        <v>1778</v>
      </c>
      <c r="S5928" s="83" t="s">
        <v>1837</v>
      </c>
      <c r="T5928" s="83" t="s">
        <v>1836</v>
      </c>
      <c r="V5928" s="83">
        <v>39004</v>
      </c>
      <c r="AC5928" s="83">
        <v>9</v>
      </c>
      <c r="AD5928" s="83">
        <v>21</v>
      </c>
      <c r="AJ5928" s="83" t="s">
        <v>975</v>
      </c>
      <c r="AK5928" s="83">
        <v>37529</v>
      </c>
      <c r="AL5928" s="83" t="s">
        <v>1836</v>
      </c>
      <c r="AP5928" s="83">
        <v>-8.64</v>
      </c>
      <c r="AQ5928" s="83" t="s">
        <v>939</v>
      </c>
      <c r="AR5928" s="83">
        <v>-8.64</v>
      </c>
      <c r="AS5928" s="83" t="s">
        <v>939</v>
      </c>
      <c r="AT5928" s="83">
        <v>1899125</v>
      </c>
      <c r="AU5928" s="132">
        <v>44482</v>
      </c>
      <c r="BB5928" s="83" t="s">
        <v>1778</v>
      </c>
    </row>
    <row r="5929" spans="1:54" hidden="1">
      <c r="A5929" s="133">
        <v>44657.918749999997</v>
      </c>
      <c r="B5929" s="83">
        <v>2210</v>
      </c>
      <c r="C5929" s="83">
        <v>312015</v>
      </c>
      <c r="D5929" s="83">
        <v>71</v>
      </c>
      <c r="E5929" s="83">
        <v>142502</v>
      </c>
      <c r="F5929" s="83">
        <v>0</v>
      </c>
      <c r="G5929" s="83" t="s">
        <v>777</v>
      </c>
      <c r="H5929" s="83" t="s">
        <v>986</v>
      </c>
      <c r="I5929" s="83" t="s">
        <v>1840</v>
      </c>
      <c r="J5929" s="83" t="s">
        <v>681</v>
      </c>
      <c r="K5929" s="83">
        <v>-82.88</v>
      </c>
      <c r="L5929" s="132">
        <v>44469</v>
      </c>
      <c r="M5929" s="83" t="s">
        <v>985</v>
      </c>
      <c r="N5929" s="83" t="s">
        <v>984</v>
      </c>
      <c r="O5929" s="83" t="s">
        <v>1839</v>
      </c>
      <c r="P5929" s="83" t="s">
        <v>1838</v>
      </c>
      <c r="Q5929" s="83" t="s">
        <v>1778</v>
      </c>
      <c r="S5929" s="83" t="s">
        <v>1837</v>
      </c>
      <c r="T5929" s="83" t="s">
        <v>1836</v>
      </c>
      <c r="V5929" s="83">
        <v>39004</v>
      </c>
      <c r="AC5929" s="83">
        <v>9</v>
      </c>
      <c r="AD5929" s="83">
        <v>21</v>
      </c>
      <c r="AJ5929" s="83" t="s">
        <v>975</v>
      </c>
      <c r="AK5929" s="83">
        <v>37530</v>
      </c>
      <c r="AL5929" s="83" t="s">
        <v>1836</v>
      </c>
      <c r="AP5929" s="83">
        <v>-82.88</v>
      </c>
      <c r="AQ5929" s="83" t="s">
        <v>939</v>
      </c>
      <c r="AR5929" s="83">
        <v>-82.88</v>
      </c>
      <c r="AS5929" s="83" t="s">
        <v>939</v>
      </c>
      <c r="AT5929" s="83">
        <v>1899125</v>
      </c>
      <c r="AU5929" s="132">
        <v>44482</v>
      </c>
      <c r="BB5929" s="83" t="s">
        <v>1778</v>
      </c>
    </row>
    <row r="5930" spans="1:54" hidden="1">
      <c r="A5930" s="133">
        <v>44657.918749999997</v>
      </c>
      <c r="B5930" s="83">
        <v>2210</v>
      </c>
      <c r="C5930" s="83">
        <v>312010</v>
      </c>
      <c r="D5930" s="83">
        <v>71</v>
      </c>
      <c r="E5930" s="83">
        <v>142503</v>
      </c>
      <c r="F5930" s="83">
        <v>0</v>
      </c>
      <c r="G5930" s="83" t="s">
        <v>777</v>
      </c>
      <c r="H5930" s="83" t="s">
        <v>1006</v>
      </c>
      <c r="I5930" s="83" t="s">
        <v>1840</v>
      </c>
      <c r="J5930" s="83" t="s">
        <v>682</v>
      </c>
      <c r="K5930" s="83">
        <v>-2359.56</v>
      </c>
      <c r="L5930" s="132">
        <v>44469</v>
      </c>
      <c r="M5930" s="83" t="s">
        <v>985</v>
      </c>
      <c r="N5930" s="83" t="s">
        <v>984</v>
      </c>
      <c r="O5930" s="83" t="s">
        <v>1839</v>
      </c>
      <c r="P5930" s="83" t="s">
        <v>1838</v>
      </c>
      <c r="Q5930" s="83" t="s">
        <v>1778</v>
      </c>
      <c r="S5930" s="83" t="s">
        <v>1837</v>
      </c>
      <c r="T5930" s="83" t="s">
        <v>1836</v>
      </c>
      <c r="V5930" s="83">
        <v>39004</v>
      </c>
      <c r="AC5930" s="83">
        <v>9</v>
      </c>
      <c r="AD5930" s="83">
        <v>21</v>
      </c>
      <c r="AJ5930" s="83" t="s">
        <v>975</v>
      </c>
      <c r="AK5930" s="83">
        <v>38344</v>
      </c>
      <c r="AL5930" s="83" t="s">
        <v>1836</v>
      </c>
      <c r="AP5930" s="83">
        <v>-2359.56</v>
      </c>
      <c r="AQ5930" s="83" t="s">
        <v>939</v>
      </c>
      <c r="AR5930" s="83">
        <v>-2359.56</v>
      </c>
      <c r="AS5930" s="83" t="s">
        <v>939</v>
      </c>
      <c r="AT5930" s="83">
        <v>1899125</v>
      </c>
      <c r="AU5930" s="132">
        <v>44482</v>
      </c>
      <c r="BB5930" s="83" t="s">
        <v>1778</v>
      </c>
    </row>
    <row r="5931" spans="1:54" hidden="1">
      <c r="A5931" s="133">
        <v>44657.918749999997</v>
      </c>
      <c r="B5931" s="83">
        <v>2210</v>
      </c>
      <c r="C5931" s="83">
        <v>312015</v>
      </c>
      <c r="D5931" s="83">
        <v>71</v>
      </c>
      <c r="E5931" s="83">
        <v>142503</v>
      </c>
      <c r="F5931" s="83">
        <v>0</v>
      </c>
      <c r="G5931" s="83" t="s">
        <v>777</v>
      </c>
      <c r="H5931" s="83" t="s">
        <v>986</v>
      </c>
      <c r="I5931" s="83" t="s">
        <v>1840</v>
      </c>
      <c r="J5931" s="83" t="s">
        <v>682</v>
      </c>
      <c r="K5931" s="83">
        <v>-22625.41</v>
      </c>
      <c r="L5931" s="132">
        <v>44469</v>
      </c>
      <c r="M5931" s="83" t="s">
        <v>985</v>
      </c>
      <c r="N5931" s="83" t="s">
        <v>984</v>
      </c>
      <c r="O5931" s="83" t="s">
        <v>1839</v>
      </c>
      <c r="P5931" s="83" t="s">
        <v>1838</v>
      </c>
      <c r="Q5931" s="83" t="s">
        <v>1778</v>
      </c>
      <c r="S5931" s="83" t="s">
        <v>1837</v>
      </c>
      <c r="T5931" s="83" t="s">
        <v>1836</v>
      </c>
      <c r="V5931" s="83">
        <v>39004</v>
      </c>
      <c r="AC5931" s="83">
        <v>9</v>
      </c>
      <c r="AD5931" s="83">
        <v>21</v>
      </c>
      <c r="AJ5931" s="83" t="s">
        <v>975</v>
      </c>
      <c r="AK5931" s="83">
        <v>38345</v>
      </c>
      <c r="AL5931" s="83" t="s">
        <v>1836</v>
      </c>
      <c r="AP5931" s="83">
        <v>-22625.41</v>
      </c>
      <c r="AQ5931" s="83" t="s">
        <v>939</v>
      </c>
      <c r="AR5931" s="83">
        <v>-22625.41</v>
      </c>
      <c r="AS5931" s="83" t="s">
        <v>939</v>
      </c>
      <c r="AT5931" s="83">
        <v>1899125</v>
      </c>
      <c r="AU5931" s="132">
        <v>44482</v>
      </c>
      <c r="BB5931" s="83" t="s">
        <v>1778</v>
      </c>
    </row>
    <row r="5932" spans="1:54" hidden="1">
      <c r="A5932" s="133">
        <v>44657.918749999997</v>
      </c>
      <c r="B5932" s="83">
        <v>2210</v>
      </c>
      <c r="C5932" s="83">
        <v>312000</v>
      </c>
      <c r="D5932" s="83">
        <v>75</v>
      </c>
      <c r="E5932" s="83">
        <v>142504</v>
      </c>
      <c r="F5932" s="83">
        <v>0</v>
      </c>
      <c r="G5932" s="83" t="s">
        <v>777</v>
      </c>
      <c r="H5932" s="83" t="s">
        <v>1037</v>
      </c>
      <c r="I5932" s="83" t="s">
        <v>1841</v>
      </c>
      <c r="J5932" s="83" t="s">
        <v>683</v>
      </c>
      <c r="K5932" s="83">
        <v>43029.56</v>
      </c>
      <c r="L5932" s="132">
        <v>44469</v>
      </c>
      <c r="M5932" s="83" t="s">
        <v>985</v>
      </c>
      <c r="N5932" s="83" t="s">
        <v>984</v>
      </c>
      <c r="O5932" s="83" t="s">
        <v>1839</v>
      </c>
      <c r="P5932" s="83" t="s">
        <v>1838</v>
      </c>
      <c r="Q5932" s="83" t="s">
        <v>1778</v>
      </c>
      <c r="S5932" s="83" t="s">
        <v>1837</v>
      </c>
      <c r="T5932" s="83" t="s">
        <v>1836</v>
      </c>
      <c r="V5932" s="83">
        <v>39004</v>
      </c>
      <c r="AC5932" s="83">
        <v>9</v>
      </c>
      <c r="AD5932" s="83">
        <v>21</v>
      </c>
      <c r="AJ5932" s="83" t="s">
        <v>975</v>
      </c>
      <c r="AK5932" s="83">
        <v>41341</v>
      </c>
      <c r="AL5932" s="83" t="s">
        <v>1836</v>
      </c>
      <c r="AP5932" s="83">
        <v>43029.56</v>
      </c>
      <c r="AQ5932" s="83" t="s">
        <v>939</v>
      </c>
      <c r="AR5932" s="83">
        <v>43029.56</v>
      </c>
      <c r="AS5932" s="83" t="s">
        <v>939</v>
      </c>
      <c r="AT5932" s="83">
        <v>1899125</v>
      </c>
      <c r="AU5932" s="132">
        <v>44482</v>
      </c>
      <c r="BB5932" s="83" t="s">
        <v>1778</v>
      </c>
    </row>
    <row r="5933" spans="1:54" hidden="1">
      <c r="A5933" s="133">
        <v>44657.918749999997</v>
      </c>
      <c r="B5933" s="83">
        <v>2210</v>
      </c>
      <c r="C5933" s="83">
        <v>312010</v>
      </c>
      <c r="D5933" s="83">
        <v>71</v>
      </c>
      <c r="E5933" s="83">
        <v>142504</v>
      </c>
      <c r="F5933" s="83">
        <v>0</v>
      </c>
      <c r="G5933" s="83" t="s">
        <v>777</v>
      </c>
      <c r="H5933" s="83" t="s">
        <v>1006</v>
      </c>
      <c r="I5933" s="83" t="s">
        <v>1840</v>
      </c>
      <c r="J5933" s="83" t="s">
        <v>683</v>
      </c>
      <c r="K5933" s="83">
        <v>-7.0000000000000007E-2</v>
      </c>
      <c r="L5933" s="132">
        <v>44469</v>
      </c>
      <c r="M5933" s="83" t="s">
        <v>985</v>
      </c>
      <c r="N5933" s="83" t="s">
        <v>984</v>
      </c>
      <c r="O5933" s="83" t="s">
        <v>1839</v>
      </c>
      <c r="P5933" s="83" t="s">
        <v>1838</v>
      </c>
      <c r="Q5933" s="83" t="s">
        <v>1778</v>
      </c>
      <c r="S5933" s="83" t="s">
        <v>1837</v>
      </c>
      <c r="T5933" s="83" t="s">
        <v>1836</v>
      </c>
      <c r="V5933" s="83">
        <v>39004</v>
      </c>
      <c r="AC5933" s="83">
        <v>9</v>
      </c>
      <c r="AD5933" s="83">
        <v>21</v>
      </c>
      <c r="AJ5933" s="83" t="s">
        <v>975</v>
      </c>
      <c r="AK5933" s="83">
        <v>41342</v>
      </c>
      <c r="AL5933" s="83" t="s">
        <v>1836</v>
      </c>
      <c r="AP5933" s="83">
        <v>-7.0000000000000007E-2</v>
      </c>
      <c r="AQ5933" s="83" t="s">
        <v>939</v>
      </c>
      <c r="AR5933" s="83">
        <v>-7.0000000000000007E-2</v>
      </c>
      <c r="AS5933" s="83" t="s">
        <v>939</v>
      </c>
      <c r="AT5933" s="83">
        <v>1899125</v>
      </c>
      <c r="AU5933" s="132">
        <v>44482</v>
      </c>
      <c r="BB5933" s="83" t="s">
        <v>1778</v>
      </c>
    </row>
    <row r="5934" spans="1:54" hidden="1">
      <c r="A5934" s="133">
        <v>44657.918749999997</v>
      </c>
      <c r="B5934" s="83">
        <v>2210</v>
      </c>
      <c r="C5934" s="83">
        <v>312010</v>
      </c>
      <c r="D5934" s="83">
        <v>71</v>
      </c>
      <c r="E5934" s="83">
        <v>142504</v>
      </c>
      <c r="F5934" s="83">
        <v>0</v>
      </c>
      <c r="G5934" s="83" t="s">
        <v>777</v>
      </c>
      <c r="H5934" s="83" t="s">
        <v>1006</v>
      </c>
      <c r="I5934" s="83" t="s">
        <v>1840</v>
      </c>
      <c r="J5934" s="83" t="s">
        <v>683</v>
      </c>
      <c r="K5934" s="83">
        <v>-0.1</v>
      </c>
      <c r="L5934" s="132">
        <v>44469</v>
      </c>
      <c r="M5934" s="83" t="s">
        <v>985</v>
      </c>
      <c r="N5934" s="83" t="s">
        <v>984</v>
      </c>
      <c r="O5934" s="83" t="s">
        <v>1839</v>
      </c>
      <c r="P5934" s="83" t="s">
        <v>1838</v>
      </c>
      <c r="Q5934" s="83" t="s">
        <v>1778</v>
      </c>
      <c r="S5934" s="83" t="s">
        <v>1837</v>
      </c>
      <c r="T5934" s="83" t="s">
        <v>1836</v>
      </c>
      <c r="V5934" s="83">
        <v>39004</v>
      </c>
      <c r="AC5934" s="83">
        <v>9</v>
      </c>
      <c r="AD5934" s="83">
        <v>21</v>
      </c>
      <c r="AJ5934" s="83" t="s">
        <v>975</v>
      </c>
      <c r="AK5934" s="83">
        <v>41343</v>
      </c>
      <c r="AL5934" s="83" t="s">
        <v>1836</v>
      </c>
      <c r="AP5934" s="83">
        <v>-0.1</v>
      </c>
      <c r="AQ5934" s="83" t="s">
        <v>939</v>
      </c>
      <c r="AR5934" s="83">
        <v>-0.1</v>
      </c>
      <c r="AS5934" s="83" t="s">
        <v>939</v>
      </c>
      <c r="AT5934" s="83">
        <v>1899125</v>
      </c>
      <c r="AU5934" s="132">
        <v>44482</v>
      </c>
      <c r="BB5934" s="83" t="s">
        <v>1778</v>
      </c>
    </row>
    <row r="5935" spans="1:54" hidden="1">
      <c r="A5935" s="133">
        <v>44657.918749999997</v>
      </c>
      <c r="B5935" s="83">
        <v>2210</v>
      </c>
      <c r="C5935" s="83">
        <v>312010</v>
      </c>
      <c r="D5935" s="83">
        <v>71</v>
      </c>
      <c r="E5935" s="83">
        <v>142504</v>
      </c>
      <c r="F5935" s="83">
        <v>0</v>
      </c>
      <c r="G5935" s="83" t="s">
        <v>777</v>
      </c>
      <c r="H5935" s="83" t="s">
        <v>1006</v>
      </c>
      <c r="I5935" s="83" t="s">
        <v>1840</v>
      </c>
      <c r="J5935" s="83" t="s">
        <v>683</v>
      </c>
      <c r="K5935" s="83">
        <v>-0.12</v>
      </c>
      <c r="L5935" s="132">
        <v>44469</v>
      </c>
      <c r="M5935" s="83" t="s">
        <v>985</v>
      </c>
      <c r="N5935" s="83" t="s">
        <v>984</v>
      </c>
      <c r="O5935" s="83" t="s">
        <v>1839</v>
      </c>
      <c r="P5935" s="83" t="s">
        <v>1838</v>
      </c>
      <c r="Q5935" s="83" t="s">
        <v>1778</v>
      </c>
      <c r="S5935" s="83" t="s">
        <v>1837</v>
      </c>
      <c r="T5935" s="83" t="s">
        <v>1836</v>
      </c>
      <c r="V5935" s="83">
        <v>39004</v>
      </c>
      <c r="AC5935" s="83">
        <v>9</v>
      </c>
      <c r="AD5935" s="83">
        <v>21</v>
      </c>
      <c r="AJ5935" s="83" t="s">
        <v>975</v>
      </c>
      <c r="AK5935" s="83">
        <v>41344</v>
      </c>
      <c r="AL5935" s="83" t="s">
        <v>1836</v>
      </c>
      <c r="AP5935" s="83">
        <v>-0.12</v>
      </c>
      <c r="AQ5935" s="83" t="s">
        <v>939</v>
      </c>
      <c r="AR5935" s="83">
        <v>-0.12</v>
      </c>
      <c r="AS5935" s="83" t="s">
        <v>939</v>
      </c>
      <c r="AT5935" s="83">
        <v>1899125</v>
      </c>
      <c r="AU5935" s="132">
        <v>44482</v>
      </c>
      <c r="BB5935" s="83" t="s">
        <v>1778</v>
      </c>
    </row>
    <row r="5936" spans="1:54" hidden="1">
      <c r="A5936" s="133">
        <v>44657.918749999997</v>
      </c>
      <c r="B5936" s="83">
        <v>2210</v>
      </c>
      <c r="C5936" s="83">
        <v>312010</v>
      </c>
      <c r="D5936" s="83">
        <v>71</v>
      </c>
      <c r="E5936" s="83">
        <v>142504</v>
      </c>
      <c r="F5936" s="83">
        <v>0</v>
      </c>
      <c r="G5936" s="83" t="s">
        <v>777</v>
      </c>
      <c r="H5936" s="83" t="s">
        <v>1006</v>
      </c>
      <c r="I5936" s="83" t="s">
        <v>1840</v>
      </c>
      <c r="J5936" s="83" t="s">
        <v>683</v>
      </c>
      <c r="K5936" s="83">
        <v>-0.44</v>
      </c>
      <c r="L5936" s="132">
        <v>44469</v>
      </c>
      <c r="M5936" s="83" t="s">
        <v>985</v>
      </c>
      <c r="N5936" s="83" t="s">
        <v>984</v>
      </c>
      <c r="O5936" s="83" t="s">
        <v>1839</v>
      </c>
      <c r="P5936" s="83" t="s">
        <v>1838</v>
      </c>
      <c r="Q5936" s="83" t="s">
        <v>1778</v>
      </c>
      <c r="S5936" s="83" t="s">
        <v>1837</v>
      </c>
      <c r="T5936" s="83" t="s">
        <v>1836</v>
      </c>
      <c r="V5936" s="83">
        <v>39004</v>
      </c>
      <c r="AC5936" s="83">
        <v>9</v>
      </c>
      <c r="AD5936" s="83">
        <v>21</v>
      </c>
      <c r="AJ5936" s="83" t="s">
        <v>975</v>
      </c>
      <c r="AK5936" s="83">
        <v>41345</v>
      </c>
      <c r="AL5936" s="83" t="s">
        <v>1836</v>
      </c>
      <c r="AP5936" s="83">
        <v>-0.44</v>
      </c>
      <c r="AQ5936" s="83" t="s">
        <v>939</v>
      </c>
      <c r="AR5936" s="83">
        <v>-0.44</v>
      </c>
      <c r="AS5936" s="83" t="s">
        <v>939</v>
      </c>
      <c r="AT5936" s="83">
        <v>1899125</v>
      </c>
      <c r="AU5936" s="132">
        <v>44482</v>
      </c>
      <c r="BB5936" s="83" t="s">
        <v>1778</v>
      </c>
    </row>
    <row r="5937" spans="1:54" hidden="1">
      <c r="A5937" s="133">
        <v>44657.918749999997</v>
      </c>
      <c r="B5937" s="83">
        <v>2210</v>
      </c>
      <c r="C5937" s="83">
        <v>312010</v>
      </c>
      <c r="D5937" s="83">
        <v>71</v>
      </c>
      <c r="E5937" s="83">
        <v>142504</v>
      </c>
      <c r="F5937" s="83">
        <v>0</v>
      </c>
      <c r="G5937" s="83" t="s">
        <v>777</v>
      </c>
      <c r="H5937" s="83" t="s">
        <v>1006</v>
      </c>
      <c r="I5937" s="83" t="s">
        <v>1840</v>
      </c>
      <c r="J5937" s="83" t="s">
        <v>683</v>
      </c>
      <c r="K5937" s="83">
        <v>-1.53</v>
      </c>
      <c r="L5937" s="132">
        <v>44469</v>
      </c>
      <c r="M5937" s="83" t="s">
        <v>985</v>
      </c>
      <c r="N5937" s="83" t="s">
        <v>984</v>
      </c>
      <c r="O5937" s="83" t="s">
        <v>1839</v>
      </c>
      <c r="P5937" s="83" t="s">
        <v>1838</v>
      </c>
      <c r="Q5937" s="83" t="s">
        <v>1778</v>
      </c>
      <c r="S5937" s="83" t="s">
        <v>1837</v>
      </c>
      <c r="T5937" s="83" t="s">
        <v>1836</v>
      </c>
      <c r="V5937" s="83">
        <v>39004</v>
      </c>
      <c r="AC5937" s="83">
        <v>9</v>
      </c>
      <c r="AD5937" s="83">
        <v>21</v>
      </c>
      <c r="AJ5937" s="83" t="s">
        <v>975</v>
      </c>
      <c r="AK5937" s="83">
        <v>41346</v>
      </c>
      <c r="AL5937" s="83" t="s">
        <v>1836</v>
      </c>
      <c r="AP5937" s="83">
        <v>-1.53</v>
      </c>
      <c r="AQ5937" s="83" t="s">
        <v>939</v>
      </c>
      <c r="AR5937" s="83">
        <v>-1.53</v>
      </c>
      <c r="AS5937" s="83" t="s">
        <v>939</v>
      </c>
      <c r="AT5937" s="83">
        <v>1899125</v>
      </c>
      <c r="AU5937" s="132">
        <v>44482</v>
      </c>
      <c r="BB5937" s="83" t="s">
        <v>1778</v>
      </c>
    </row>
    <row r="5938" spans="1:54" hidden="1">
      <c r="A5938" s="133">
        <v>44657.918749999997</v>
      </c>
      <c r="B5938" s="83">
        <v>2210</v>
      </c>
      <c r="C5938" s="83">
        <v>312010</v>
      </c>
      <c r="D5938" s="83">
        <v>71</v>
      </c>
      <c r="E5938" s="83">
        <v>142504</v>
      </c>
      <c r="F5938" s="83">
        <v>0</v>
      </c>
      <c r="G5938" s="83" t="s">
        <v>777</v>
      </c>
      <c r="H5938" s="83" t="s">
        <v>1006</v>
      </c>
      <c r="I5938" s="83" t="s">
        <v>1840</v>
      </c>
      <c r="J5938" s="83" t="s">
        <v>683</v>
      </c>
      <c r="K5938" s="83">
        <v>-2.2200000000000002</v>
      </c>
      <c r="L5938" s="132">
        <v>44469</v>
      </c>
      <c r="M5938" s="83" t="s">
        <v>985</v>
      </c>
      <c r="N5938" s="83" t="s">
        <v>984</v>
      </c>
      <c r="O5938" s="83" t="s">
        <v>1839</v>
      </c>
      <c r="P5938" s="83" t="s">
        <v>1838</v>
      </c>
      <c r="Q5938" s="83" t="s">
        <v>1778</v>
      </c>
      <c r="S5938" s="83" t="s">
        <v>1837</v>
      </c>
      <c r="T5938" s="83" t="s">
        <v>1836</v>
      </c>
      <c r="V5938" s="83">
        <v>39004</v>
      </c>
      <c r="AC5938" s="83">
        <v>9</v>
      </c>
      <c r="AD5938" s="83">
        <v>21</v>
      </c>
      <c r="AJ5938" s="83" t="s">
        <v>975</v>
      </c>
      <c r="AK5938" s="83">
        <v>41347</v>
      </c>
      <c r="AL5938" s="83" t="s">
        <v>1836</v>
      </c>
      <c r="AP5938" s="83">
        <v>-2.2200000000000002</v>
      </c>
      <c r="AQ5938" s="83" t="s">
        <v>939</v>
      </c>
      <c r="AR5938" s="83">
        <v>-2.2200000000000002</v>
      </c>
      <c r="AS5938" s="83" t="s">
        <v>939</v>
      </c>
      <c r="AT5938" s="83">
        <v>1899125</v>
      </c>
      <c r="AU5938" s="132">
        <v>44482</v>
      </c>
      <c r="BB5938" s="83" t="s">
        <v>1778</v>
      </c>
    </row>
    <row r="5939" spans="1:54" hidden="1">
      <c r="A5939" s="133">
        <v>44657.918749999997</v>
      </c>
      <c r="B5939" s="83">
        <v>2210</v>
      </c>
      <c r="C5939" s="83">
        <v>312010</v>
      </c>
      <c r="D5939" s="83">
        <v>71</v>
      </c>
      <c r="E5939" s="83">
        <v>142504</v>
      </c>
      <c r="F5939" s="83">
        <v>0</v>
      </c>
      <c r="G5939" s="83" t="s">
        <v>777</v>
      </c>
      <c r="H5939" s="83" t="s">
        <v>1006</v>
      </c>
      <c r="I5939" s="83" t="s">
        <v>1840</v>
      </c>
      <c r="J5939" s="83" t="s">
        <v>683</v>
      </c>
      <c r="K5939" s="83">
        <v>-2.35</v>
      </c>
      <c r="L5939" s="132">
        <v>44469</v>
      </c>
      <c r="M5939" s="83" t="s">
        <v>985</v>
      </c>
      <c r="N5939" s="83" t="s">
        <v>984</v>
      </c>
      <c r="O5939" s="83" t="s">
        <v>1839</v>
      </c>
      <c r="P5939" s="83" t="s">
        <v>1838</v>
      </c>
      <c r="Q5939" s="83" t="s">
        <v>1778</v>
      </c>
      <c r="S5939" s="83" t="s">
        <v>1837</v>
      </c>
      <c r="T5939" s="83" t="s">
        <v>1836</v>
      </c>
      <c r="V5939" s="83">
        <v>39004</v>
      </c>
      <c r="AC5939" s="83">
        <v>9</v>
      </c>
      <c r="AD5939" s="83">
        <v>21</v>
      </c>
      <c r="AJ5939" s="83" t="s">
        <v>975</v>
      </c>
      <c r="AK5939" s="83">
        <v>41348</v>
      </c>
      <c r="AL5939" s="83" t="s">
        <v>1836</v>
      </c>
      <c r="AP5939" s="83">
        <v>-2.35</v>
      </c>
      <c r="AQ5939" s="83" t="s">
        <v>939</v>
      </c>
      <c r="AR5939" s="83">
        <v>-2.35</v>
      </c>
      <c r="AS5939" s="83" t="s">
        <v>939</v>
      </c>
      <c r="AT5939" s="83">
        <v>1899125</v>
      </c>
      <c r="AU5939" s="132">
        <v>44482</v>
      </c>
      <c r="BB5939" s="83" t="s">
        <v>1778</v>
      </c>
    </row>
    <row r="5940" spans="1:54" hidden="1">
      <c r="A5940" s="133">
        <v>44657.918749999997</v>
      </c>
      <c r="B5940" s="83">
        <v>2210</v>
      </c>
      <c r="C5940" s="83">
        <v>312010</v>
      </c>
      <c r="D5940" s="83">
        <v>71</v>
      </c>
      <c r="E5940" s="83">
        <v>142504</v>
      </c>
      <c r="F5940" s="83">
        <v>0</v>
      </c>
      <c r="G5940" s="83" t="s">
        <v>777</v>
      </c>
      <c r="H5940" s="83" t="s">
        <v>1006</v>
      </c>
      <c r="I5940" s="83" t="s">
        <v>1840</v>
      </c>
      <c r="J5940" s="83" t="s">
        <v>683</v>
      </c>
      <c r="K5940" s="83">
        <v>-3.16</v>
      </c>
      <c r="L5940" s="132">
        <v>44469</v>
      </c>
      <c r="M5940" s="83" t="s">
        <v>985</v>
      </c>
      <c r="N5940" s="83" t="s">
        <v>984</v>
      </c>
      <c r="O5940" s="83" t="s">
        <v>1839</v>
      </c>
      <c r="P5940" s="83" t="s">
        <v>1838</v>
      </c>
      <c r="Q5940" s="83" t="s">
        <v>1778</v>
      </c>
      <c r="S5940" s="83" t="s">
        <v>1837</v>
      </c>
      <c r="T5940" s="83" t="s">
        <v>1836</v>
      </c>
      <c r="V5940" s="83">
        <v>39004</v>
      </c>
      <c r="AC5940" s="83">
        <v>9</v>
      </c>
      <c r="AD5940" s="83">
        <v>21</v>
      </c>
      <c r="AJ5940" s="83" t="s">
        <v>975</v>
      </c>
      <c r="AK5940" s="83">
        <v>41349</v>
      </c>
      <c r="AL5940" s="83" t="s">
        <v>1836</v>
      </c>
      <c r="AP5940" s="83">
        <v>-3.16</v>
      </c>
      <c r="AQ5940" s="83" t="s">
        <v>939</v>
      </c>
      <c r="AR5940" s="83">
        <v>-3.16</v>
      </c>
      <c r="AS5940" s="83" t="s">
        <v>939</v>
      </c>
      <c r="AT5940" s="83">
        <v>1899125</v>
      </c>
      <c r="AU5940" s="132">
        <v>44482</v>
      </c>
      <c r="BB5940" s="83" t="s">
        <v>1778</v>
      </c>
    </row>
    <row r="5941" spans="1:54" hidden="1">
      <c r="A5941" s="133">
        <v>44657.918749999997</v>
      </c>
      <c r="B5941" s="83">
        <v>2210</v>
      </c>
      <c r="C5941" s="83">
        <v>312010</v>
      </c>
      <c r="D5941" s="83">
        <v>71</v>
      </c>
      <c r="E5941" s="83">
        <v>142504</v>
      </c>
      <c r="F5941" s="83">
        <v>0</v>
      </c>
      <c r="G5941" s="83" t="s">
        <v>777</v>
      </c>
      <c r="H5941" s="83" t="s">
        <v>1006</v>
      </c>
      <c r="I5941" s="83" t="s">
        <v>1840</v>
      </c>
      <c r="J5941" s="83" t="s">
        <v>683</v>
      </c>
      <c r="K5941" s="83">
        <v>-9.7799999999999994</v>
      </c>
      <c r="L5941" s="132">
        <v>44469</v>
      </c>
      <c r="M5941" s="83" t="s">
        <v>985</v>
      </c>
      <c r="N5941" s="83" t="s">
        <v>984</v>
      </c>
      <c r="O5941" s="83" t="s">
        <v>1839</v>
      </c>
      <c r="P5941" s="83" t="s">
        <v>1838</v>
      </c>
      <c r="Q5941" s="83" t="s">
        <v>1778</v>
      </c>
      <c r="S5941" s="83" t="s">
        <v>1837</v>
      </c>
      <c r="T5941" s="83" t="s">
        <v>1836</v>
      </c>
      <c r="V5941" s="83">
        <v>39004</v>
      </c>
      <c r="AC5941" s="83">
        <v>9</v>
      </c>
      <c r="AD5941" s="83">
        <v>21</v>
      </c>
      <c r="AJ5941" s="83" t="s">
        <v>975</v>
      </c>
      <c r="AK5941" s="83">
        <v>41350</v>
      </c>
      <c r="AL5941" s="83" t="s">
        <v>1836</v>
      </c>
      <c r="AP5941" s="83">
        <v>-9.7799999999999994</v>
      </c>
      <c r="AQ5941" s="83" t="s">
        <v>939</v>
      </c>
      <c r="AR5941" s="83">
        <v>-9.7799999999999994</v>
      </c>
      <c r="AS5941" s="83" t="s">
        <v>939</v>
      </c>
      <c r="AT5941" s="83">
        <v>1899125</v>
      </c>
      <c r="AU5941" s="132">
        <v>44482</v>
      </c>
      <c r="BB5941" s="83" t="s">
        <v>1778</v>
      </c>
    </row>
    <row r="5942" spans="1:54" hidden="1">
      <c r="A5942" s="133">
        <v>44657.918749999997</v>
      </c>
      <c r="B5942" s="83">
        <v>2210</v>
      </c>
      <c r="C5942" s="83">
        <v>312010</v>
      </c>
      <c r="D5942" s="83">
        <v>71</v>
      </c>
      <c r="E5942" s="83">
        <v>142504</v>
      </c>
      <c r="F5942" s="83">
        <v>0</v>
      </c>
      <c r="G5942" s="83" t="s">
        <v>777</v>
      </c>
      <c r="H5942" s="83" t="s">
        <v>1006</v>
      </c>
      <c r="I5942" s="83" t="s">
        <v>1840</v>
      </c>
      <c r="J5942" s="83" t="s">
        <v>683</v>
      </c>
      <c r="K5942" s="83">
        <v>-4063.67</v>
      </c>
      <c r="L5942" s="132">
        <v>44469</v>
      </c>
      <c r="M5942" s="83" t="s">
        <v>985</v>
      </c>
      <c r="N5942" s="83" t="s">
        <v>984</v>
      </c>
      <c r="O5942" s="83" t="s">
        <v>1839</v>
      </c>
      <c r="P5942" s="83" t="s">
        <v>1838</v>
      </c>
      <c r="Q5942" s="83" t="s">
        <v>1778</v>
      </c>
      <c r="S5942" s="83" t="s">
        <v>1837</v>
      </c>
      <c r="T5942" s="83" t="s">
        <v>1836</v>
      </c>
      <c r="V5942" s="83">
        <v>39004</v>
      </c>
      <c r="AC5942" s="83">
        <v>9</v>
      </c>
      <c r="AD5942" s="83">
        <v>21</v>
      </c>
      <c r="AJ5942" s="83" t="s">
        <v>975</v>
      </c>
      <c r="AK5942" s="83">
        <v>41351</v>
      </c>
      <c r="AL5942" s="83" t="s">
        <v>1836</v>
      </c>
      <c r="AP5942" s="83">
        <v>-4063.67</v>
      </c>
      <c r="AQ5942" s="83" t="s">
        <v>939</v>
      </c>
      <c r="AR5942" s="83">
        <v>-4063.67</v>
      </c>
      <c r="AS5942" s="83" t="s">
        <v>939</v>
      </c>
      <c r="AT5942" s="83">
        <v>1899125</v>
      </c>
      <c r="AU5942" s="132">
        <v>44482</v>
      </c>
      <c r="BB5942" s="83" t="s">
        <v>1778</v>
      </c>
    </row>
    <row r="5943" spans="1:54" hidden="1">
      <c r="A5943" s="133">
        <v>44657.918749999997</v>
      </c>
      <c r="B5943" s="83">
        <v>2210</v>
      </c>
      <c r="C5943" s="83">
        <v>312010</v>
      </c>
      <c r="D5943" s="83">
        <v>71</v>
      </c>
      <c r="E5943" s="83">
        <v>142504</v>
      </c>
      <c r="F5943" s="83">
        <v>0</v>
      </c>
      <c r="G5943" s="83" t="s">
        <v>777</v>
      </c>
      <c r="H5943" s="83" t="s">
        <v>1006</v>
      </c>
      <c r="I5943" s="83" t="s">
        <v>1840</v>
      </c>
      <c r="J5943" s="83" t="s">
        <v>683</v>
      </c>
      <c r="K5943" s="83">
        <v>-16636.669999999998</v>
      </c>
      <c r="L5943" s="132">
        <v>44469</v>
      </c>
      <c r="M5943" s="83" t="s">
        <v>985</v>
      </c>
      <c r="N5943" s="83" t="s">
        <v>984</v>
      </c>
      <c r="O5943" s="83" t="s">
        <v>1839</v>
      </c>
      <c r="P5943" s="83" t="s">
        <v>1838</v>
      </c>
      <c r="Q5943" s="83" t="s">
        <v>1778</v>
      </c>
      <c r="S5943" s="83" t="s">
        <v>1837</v>
      </c>
      <c r="T5943" s="83" t="s">
        <v>1836</v>
      </c>
      <c r="V5943" s="83">
        <v>39004</v>
      </c>
      <c r="AC5943" s="83">
        <v>9</v>
      </c>
      <c r="AD5943" s="83">
        <v>21</v>
      </c>
      <c r="AJ5943" s="83" t="s">
        <v>975</v>
      </c>
      <c r="AK5943" s="83">
        <v>41352</v>
      </c>
      <c r="AL5943" s="83" t="s">
        <v>1836</v>
      </c>
      <c r="AP5943" s="83">
        <v>-16636.669999999998</v>
      </c>
      <c r="AQ5943" s="83" t="s">
        <v>939</v>
      </c>
      <c r="AR5943" s="83">
        <v>-16636.669999999998</v>
      </c>
      <c r="AS5943" s="83" t="s">
        <v>939</v>
      </c>
      <c r="AT5943" s="83">
        <v>1899125</v>
      </c>
      <c r="AU5943" s="132">
        <v>44482</v>
      </c>
      <c r="BB5943" s="83" t="s">
        <v>1778</v>
      </c>
    </row>
    <row r="5944" spans="1:54" hidden="1">
      <c r="A5944" s="133">
        <v>44657.918749999997</v>
      </c>
      <c r="B5944" s="83">
        <v>2210</v>
      </c>
      <c r="C5944" s="83">
        <v>312015</v>
      </c>
      <c r="D5944" s="83">
        <v>71</v>
      </c>
      <c r="E5944" s="83">
        <v>142504</v>
      </c>
      <c r="F5944" s="83">
        <v>0</v>
      </c>
      <c r="G5944" s="83" t="s">
        <v>777</v>
      </c>
      <c r="H5944" s="83" t="s">
        <v>986</v>
      </c>
      <c r="I5944" s="83" t="s">
        <v>1840</v>
      </c>
      <c r="J5944" s="83" t="s">
        <v>683</v>
      </c>
      <c r="K5944" s="83">
        <v>-0.62</v>
      </c>
      <c r="L5944" s="132">
        <v>44469</v>
      </c>
      <c r="M5944" s="83" t="s">
        <v>985</v>
      </c>
      <c r="N5944" s="83" t="s">
        <v>984</v>
      </c>
      <c r="O5944" s="83" t="s">
        <v>1839</v>
      </c>
      <c r="P5944" s="83" t="s">
        <v>1838</v>
      </c>
      <c r="Q5944" s="83" t="s">
        <v>1778</v>
      </c>
      <c r="S5944" s="83" t="s">
        <v>1837</v>
      </c>
      <c r="T5944" s="83" t="s">
        <v>1836</v>
      </c>
      <c r="V5944" s="83">
        <v>39004</v>
      </c>
      <c r="AC5944" s="83">
        <v>9</v>
      </c>
      <c r="AD5944" s="83">
        <v>21</v>
      </c>
      <c r="AJ5944" s="83" t="s">
        <v>975</v>
      </c>
      <c r="AK5944" s="83">
        <v>41353</v>
      </c>
      <c r="AL5944" s="83" t="s">
        <v>1836</v>
      </c>
      <c r="AP5944" s="83">
        <v>-0.62</v>
      </c>
      <c r="AQ5944" s="83" t="s">
        <v>939</v>
      </c>
      <c r="AR5944" s="83">
        <v>-0.62</v>
      </c>
      <c r="AS5944" s="83" t="s">
        <v>939</v>
      </c>
      <c r="AT5944" s="83">
        <v>1899125</v>
      </c>
      <c r="AU5944" s="132">
        <v>44482</v>
      </c>
      <c r="BB5944" s="83" t="s">
        <v>1778</v>
      </c>
    </row>
    <row r="5945" spans="1:54" hidden="1">
      <c r="A5945" s="133">
        <v>44657.918749999997</v>
      </c>
      <c r="B5945" s="83">
        <v>2210</v>
      </c>
      <c r="C5945" s="83">
        <v>312015</v>
      </c>
      <c r="D5945" s="83">
        <v>71</v>
      </c>
      <c r="E5945" s="83">
        <v>142504</v>
      </c>
      <c r="F5945" s="83">
        <v>0</v>
      </c>
      <c r="G5945" s="83" t="s">
        <v>777</v>
      </c>
      <c r="H5945" s="83" t="s">
        <v>986</v>
      </c>
      <c r="I5945" s="83" t="s">
        <v>1840</v>
      </c>
      <c r="J5945" s="83" t="s">
        <v>683</v>
      </c>
      <c r="K5945" s="83">
        <v>-0.99</v>
      </c>
      <c r="L5945" s="132">
        <v>44469</v>
      </c>
      <c r="M5945" s="83" t="s">
        <v>985</v>
      </c>
      <c r="N5945" s="83" t="s">
        <v>984</v>
      </c>
      <c r="O5945" s="83" t="s">
        <v>1839</v>
      </c>
      <c r="P5945" s="83" t="s">
        <v>1838</v>
      </c>
      <c r="Q5945" s="83" t="s">
        <v>1778</v>
      </c>
      <c r="S5945" s="83" t="s">
        <v>1837</v>
      </c>
      <c r="T5945" s="83" t="s">
        <v>1836</v>
      </c>
      <c r="V5945" s="83">
        <v>39004</v>
      </c>
      <c r="AC5945" s="83">
        <v>9</v>
      </c>
      <c r="AD5945" s="83">
        <v>21</v>
      </c>
      <c r="AJ5945" s="83" t="s">
        <v>975</v>
      </c>
      <c r="AK5945" s="83">
        <v>41354</v>
      </c>
      <c r="AL5945" s="83" t="s">
        <v>1836</v>
      </c>
      <c r="AP5945" s="83">
        <v>-0.99</v>
      </c>
      <c r="AQ5945" s="83" t="s">
        <v>939</v>
      </c>
      <c r="AR5945" s="83">
        <v>-0.99</v>
      </c>
      <c r="AS5945" s="83" t="s">
        <v>939</v>
      </c>
      <c r="AT5945" s="83">
        <v>1899125</v>
      </c>
      <c r="AU5945" s="132">
        <v>44482</v>
      </c>
      <c r="BB5945" s="83" t="s">
        <v>1778</v>
      </c>
    </row>
    <row r="5946" spans="1:54" hidden="1">
      <c r="A5946" s="133">
        <v>44657.918749999997</v>
      </c>
      <c r="B5946" s="83">
        <v>2210</v>
      </c>
      <c r="C5946" s="83">
        <v>312015</v>
      </c>
      <c r="D5946" s="83">
        <v>71</v>
      </c>
      <c r="E5946" s="83">
        <v>142504</v>
      </c>
      <c r="F5946" s="83">
        <v>0</v>
      </c>
      <c r="G5946" s="83" t="s">
        <v>777</v>
      </c>
      <c r="H5946" s="83" t="s">
        <v>986</v>
      </c>
      <c r="I5946" s="83" t="s">
        <v>1840</v>
      </c>
      <c r="J5946" s="83" t="s">
        <v>683</v>
      </c>
      <c r="K5946" s="83">
        <v>-1.1499999999999999</v>
      </c>
      <c r="L5946" s="132">
        <v>44469</v>
      </c>
      <c r="M5946" s="83" t="s">
        <v>985</v>
      </c>
      <c r="N5946" s="83" t="s">
        <v>984</v>
      </c>
      <c r="O5946" s="83" t="s">
        <v>1839</v>
      </c>
      <c r="P5946" s="83" t="s">
        <v>1838</v>
      </c>
      <c r="Q5946" s="83" t="s">
        <v>1778</v>
      </c>
      <c r="S5946" s="83" t="s">
        <v>1837</v>
      </c>
      <c r="T5946" s="83" t="s">
        <v>1836</v>
      </c>
      <c r="V5946" s="83">
        <v>39004</v>
      </c>
      <c r="AC5946" s="83">
        <v>9</v>
      </c>
      <c r="AD5946" s="83">
        <v>21</v>
      </c>
      <c r="AJ5946" s="83" t="s">
        <v>975</v>
      </c>
      <c r="AK5946" s="83">
        <v>41355</v>
      </c>
      <c r="AL5946" s="83" t="s">
        <v>1836</v>
      </c>
      <c r="AP5946" s="83">
        <v>-1.1499999999999999</v>
      </c>
      <c r="AQ5946" s="83" t="s">
        <v>939</v>
      </c>
      <c r="AR5946" s="83">
        <v>-1.1499999999999999</v>
      </c>
      <c r="AS5946" s="83" t="s">
        <v>939</v>
      </c>
      <c r="AT5946" s="83">
        <v>1899125</v>
      </c>
      <c r="AU5946" s="132">
        <v>44482</v>
      </c>
      <c r="BB5946" s="83" t="s">
        <v>1778</v>
      </c>
    </row>
    <row r="5947" spans="1:54" hidden="1">
      <c r="A5947" s="133">
        <v>44657.918749999997</v>
      </c>
      <c r="B5947" s="83">
        <v>2210</v>
      </c>
      <c r="C5947" s="83">
        <v>312015</v>
      </c>
      <c r="D5947" s="83">
        <v>71</v>
      </c>
      <c r="E5947" s="83">
        <v>142504</v>
      </c>
      <c r="F5947" s="83">
        <v>0</v>
      </c>
      <c r="G5947" s="83" t="s">
        <v>777</v>
      </c>
      <c r="H5947" s="83" t="s">
        <v>986</v>
      </c>
      <c r="I5947" s="83" t="s">
        <v>1840</v>
      </c>
      <c r="J5947" s="83" t="s">
        <v>683</v>
      </c>
      <c r="K5947" s="83">
        <v>-4.26</v>
      </c>
      <c r="L5947" s="132">
        <v>44469</v>
      </c>
      <c r="M5947" s="83" t="s">
        <v>985</v>
      </c>
      <c r="N5947" s="83" t="s">
        <v>984</v>
      </c>
      <c r="O5947" s="83" t="s">
        <v>1839</v>
      </c>
      <c r="P5947" s="83" t="s">
        <v>1838</v>
      </c>
      <c r="Q5947" s="83" t="s">
        <v>1778</v>
      </c>
      <c r="S5947" s="83" t="s">
        <v>1837</v>
      </c>
      <c r="T5947" s="83" t="s">
        <v>1836</v>
      </c>
      <c r="V5947" s="83">
        <v>39004</v>
      </c>
      <c r="AC5947" s="83">
        <v>9</v>
      </c>
      <c r="AD5947" s="83">
        <v>21</v>
      </c>
      <c r="AJ5947" s="83" t="s">
        <v>975</v>
      </c>
      <c r="AK5947" s="83">
        <v>41356</v>
      </c>
      <c r="AL5947" s="83" t="s">
        <v>1836</v>
      </c>
      <c r="AP5947" s="83">
        <v>-4.26</v>
      </c>
      <c r="AQ5947" s="83" t="s">
        <v>939</v>
      </c>
      <c r="AR5947" s="83">
        <v>-4.26</v>
      </c>
      <c r="AS5947" s="83" t="s">
        <v>939</v>
      </c>
      <c r="AT5947" s="83">
        <v>1899125</v>
      </c>
      <c r="AU5947" s="132">
        <v>44482</v>
      </c>
      <c r="BB5947" s="83" t="s">
        <v>1778</v>
      </c>
    </row>
    <row r="5948" spans="1:54" hidden="1">
      <c r="A5948" s="133">
        <v>44657.918749999997</v>
      </c>
      <c r="B5948" s="83">
        <v>2210</v>
      </c>
      <c r="C5948" s="83">
        <v>312015</v>
      </c>
      <c r="D5948" s="83">
        <v>71</v>
      </c>
      <c r="E5948" s="83">
        <v>142504</v>
      </c>
      <c r="F5948" s="83">
        <v>0</v>
      </c>
      <c r="G5948" s="83" t="s">
        <v>777</v>
      </c>
      <c r="H5948" s="83" t="s">
        <v>986</v>
      </c>
      <c r="I5948" s="83" t="s">
        <v>1840</v>
      </c>
      <c r="J5948" s="83" t="s">
        <v>683</v>
      </c>
      <c r="K5948" s="83">
        <v>-14.66</v>
      </c>
      <c r="L5948" s="132">
        <v>44469</v>
      </c>
      <c r="M5948" s="83" t="s">
        <v>985</v>
      </c>
      <c r="N5948" s="83" t="s">
        <v>984</v>
      </c>
      <c r="O5948" s="83" t="s">
        <v>1839</v>
      </c>
      <c r="P5948" s="83" t="s">
        <v>1838</v>
      </c>
      <c r="Q5948" s="83" t="s">
        <v>1778</v>
      </c>
      <c r="S5948" s="83" t="s">
        <v>1837</v>
      </c>
      <c r="T5948" s="83" t="s">
        <v>1836</v>
      </c>
      <c r="V5948" s="83">
        <v>39004</v>
      </c>
      <c r="AC5948" s="83">
        <v>9</v>
      </c>
      <c r="AD5948" s="83">
        <v>21</v>
      </c>
      <c r="AJ5948" s="83" t="s">
        <v>975</v>
      </c>
      <c r="AK5948" s="83">
        <v>41357</v>
      </c>
      <c r="AL5948" s="83" t="s">
        <v>1836</v>
      </c>
      <c r="AP5948" s="83">
        <v>-14.66</v>
      </c>
      <c r="AQ5948" s="83" t="s">
        <v>939</v>
      </c>
      <c r="AR5948" s="83">
        <v>-14.66</v>
      </c>
      <c r="AS5948" s="83" t="s">
        <v>939</v>
      </c>
      <c r="AT5948" s="83">
        <v>1899125</v>
      </c>
      <c r="AU5948" s="132">
        <v>44482</v>
      </c>
      <c r="BB5948" s="83" t="s">
        <v>1778</v>
      </c>
    </row>
    <row r="5949" spans="1:54" hidden="1">
      <c r="A5949" s="133">
        <v>44657.918749999997</v>
      </c>
      <c r="B5949" s="83">
        <v>2210</v>
      </c>
      <c r="C5949" s="83">
        <v>312015</v>
      </c>
      <c r="D5949" s="83">
        <v>71</v>
      </c>
      <c r="E5949" s="83">
        <v>142504</v>
      </c>
      <c r="F5949" s="83">
        <v>0</v>
      </c>
      <c r="G5949" s="83" t="s">
        <v>777</v>
      </c>
      <c r="H5949" s="83" t="s">
        <v>986</v>
      </c>
      <c r="I5949" s="83" t="s">
        <v>1840</v>
      </c>
      <c r="J5949" s="83" t="s">
        <v>683</v>
      </c>
      <c r="K5949" s="83">
        <v>-21.26</v>
      </c>
      <c r="L5949" s="132">
        <v>44469</v>
      </c>
      <c r="M5949" s="83" t="s">
        <v>985</v>
      </c>
      <c r="N5949" s="83" t="s">
        <v>984</v>
      </c>
      <c r="O5949" s="83" t="s">
        <v>1839</v>
      </c>
      <c r="P5949" s="83" t="s">
        <v>1838</v>
      </c>
      <c r="Q5949" s="83" t="s">
        <v>1778</v>
      </c>
      <c r="S5949" s="83" t="s">
        <v>1837</v>
      </c>
      <c r="T5949" s="83" t="s">
        <v>1836</v>
      </c>
      <c r="V5949" s="83">
        <v>39004</v>
      </c>
      <c r="AC5949" s="83">
        <v>9</v>
      </c>
      <c r="AD5949" s="83">
        <v>21</v>
      </c>
      <c r="AJ5949" s="83" t="s">
        <v>975</v>
      </c>
      <c r="AK5949" s="83">
        <v>41358</v>
      </c>
      <c r="AL5949" s="83" t="s">
        <v>1836</v>
      </c>
      <c r="AP5949" s="83">
        <v>-21.26</v>
      </c>
      <c r="AQ5949" s="83" t="s">
        <v>939</v>
      </c>
      <c r="AR5949" s="83">
        <v>-21.26</v>
      </c>
      <c r="AS5949" s="83" t="s">
        <v>939</v>
      </c>
      <c r="AT5949" s="83">
        <v>1899125</v>
      </c>
      <c r="AU5949" s="132">
        <v>44482</v>
      </c>
      <c r="BB5949" s="83" t="s">
        <v>1778</v>
      </c>
    </row>
    <row r="5950" spans="1:54" hidden="1">
      <c r="A5950" s="133">
        <v>44657.918749999997</v>
      </c>
      <c r="B5950" s="83">
        <v>2210</v>
      </c>
      <c r="C5950" s="83">
        <v>312015</v>
      </c>
      <c r="D5950" s="83">
        <v>71</v>
      </c>
      <c r="E5950" s="83">
        <v>142504</v>
      </c>
      <c r="F5950" s="83">
        <v>0</v>
      </c>
      <c r="G5950" s="83" t="s">
        <v>777</v>
      </c>
      <c r="H5950" s="83" t="s">
        <v>986</v>
      </c>
      <c r="I5950" s="83" t="s">
        <v>1840</v>
      </c>
      <c r="J5950" s="83" t="s">
        <v>683</v>
      </c>
      <c r="K5950" s="83">
        <v>-22.58</v>
      </c>
      <c r="L5950" s="132">
        <v>44469</v>
      </c>
      <c r="M5950" s="83" t="s">
        <v>985</v>
      </c>
      <c r="N5950" s="83" t="s">
        <v>984</v>
      </c>
      <c r="O5950" s="83" t="s">
        <v>1839</v>
      </c>
      <c r="P5950" s="83" t="s">
        <v>1838</v>
      </c>
      <c r="Q5950" s="83" t="s">
        <v>1778</v>
      </c>
      <c r="S5950" s="83" t="s">
        <v>1837</v>
      </c>
      <c r="T5950" s="83" t="s">
        <v>1836</v>
      </c>
      <c r="V5950" s="83">
        <v>39004</v>
      </c>
      <c r="AC5950" s="83">
        <v>9</v>
      </c>
      <c r="AD5950" s="83">
        <v>21</v>
      </c>
      <c r="AJ5950" s="83" t="s">
        <v>975</v>
      </c>
      <c r="AK5950" s="83">
        <v>41359</v>
      </c>
      <c r="AL5950" s="83" t="s">
        <v>1836</v>
      </c>
      <c r="AP5950" s="83">
        <v>-22.58</v>
      </c>
      <c r="AQ5950" s="83" t="s">
        <v>939</v>
      </c>
      <c r="AR5950" s="83">
        <v>-22.58</v>
      </c>
      <c r="AS5950" s="83" t="s">
        <v>939</v>
      </c>
      <c r="AT5950" s="83">
        <v>1899125</v>
      </c>
      <c r="AU5950" s="132">
        <v>44482</v>
      </c>
      <c r="BB5950" s="83" t="s">
        <v>1778</v>
      </c>
    </row>
    <row r="5951" spans="1:54" hidden="1">
      <c r="A5951" s="133">
        <v>44657.918749999997</v>
      </c>
      <c r="B5951" s="83">
        <v>2210</v>
      </c>
      <c r="C5951" s="83">
        <v>312015</v>
      </c>
      <c r="D5951" s="83">
        <v>71</v>
      </c>
      <c r="E5951" s="83">
        <v>142504</v>
      </c>
      <c r="F5951" s="83">
        <v>0</v>
      </c>
      <c r="G5951" s="83" t="s">
        <v>777</v>
      </c>
      <c r="H5951" s="83" t="s">
        <v>986</v>
      </c>
      <c r="I5951" s="83" t="s">
        <v>1840</v>
      </c>
      <c r="J5951" s="83" t="s">
        <v>683</v>
      </c>
      <c r="K5951" s="83">
        <v>-30.33</v>
      </c>
      <c r="L5951" s="132">
        <v>44469</v>
      </c>
      <c r="M5951" s="83" t="s">
        <v>985</v>
      </c>
      <c r="N5951" s="83" t="s">
        <v>984</v>
      </c>
      <c r="O5951" s="83" t="s">
        <v>1839</v>
      </c>
      <c r="P5951" s="83" t="s">
        <v>1838</v>
      </c>
      <c r="Q5951" s="83" t="s">
        <v>1778</v>
      </c>
      <c r="S5951" s="83" t="s">
        <v>1837</v>
      </c>
      <c r="T5951" s="83" t="s">
        <v>1836</v>
      </c>
      <c r="V5951" s="83">
        <v>39004</v>
      </c>
      <c r="AC5951" s="83">
        <v>9</v>
      </c>
      <c r="AD5951" s="83">
        <v>21</v>
      </c>
      <c r="AJ5951" s="83" t="s">
        <v>975</v>
      </c>
      <c r="AK5951" s="83">
        <v>41360</v>
      </c>
      <c r="AL5951" s="83" t="s">
        <v>1836</v>
      </c>
      <c r="AP5951" s="83">
        <v>-30.33</v>
      </c>
      <c r="AQ5951" s="83" t="s">
        <v>939</v>
      </c>
      <c r="AR5951" s="83">
        <v>-30.33</v>
      </c>
      <c r="AS5951" s="83" t="s">
        <v>939</v>
      </c>
      <c r="AT5951" s="83">
        <v>1899125</v>
      </c>
      <c r="AU5951" s="132">
        <v>44482</v>
      </c>
      <c r="BB5951" s="83" t="s">
        <v>1778</v>
      </c>
    </row>
    <row r="5952" spans="1:54" hidden="1">
      <c r="A5952" s="133">
        <v>44657.918749999997</v>
      </c>
      <c r="B5952" s="83">
        <v>2210</v>
      </c>
      <c r="C5952" s="83">
        <v>312015</v>
      </c>
      <c r="D5952" s="83">
        <v>71</v>
      </c>
      <c r="E5952" s="83">
        <v>142504</v>
      </c>
      <c r="F5952" s="83">
        <v>0</v>
      </c>
      <c r="G5952" s="83" t="s">
        <v>777</v>
      </c>
      <c r="H5952" s="83" t="s">
        <v>986</v>
      </c>
      <c r="I5952" s="83" t="s">
        <v>1840</v>
      </c>
      <c r="J5952" s="83" t="s">
        <v>683</v>
      </c>
      <c r="K5952" s="83">
        <v>-93.76</v>
      </c>
      <c r="L5952" s="132">
        <v>44469</v>
      </c>
      <c r="M5952" s="83" t="s">
        <v>985</v>
      </c>
      <c r="N5952" s="83" t="s">
        <v>984</v>
      </c>
      <c r="O5952" s="83" t="s">
        <v>1839</v>
      </c>
      <c r="P5952" s="83" t="s">
        <v>1838</v>
      </c>
      <c r="Q5952" s="83" t="s">
        <v>1778</v>
      </c>
      <c r="S5952" s="83" t="s">
        <v>1837</v>
      </c>
      <c r="T5952" s="83" t="s">
        <v>1836</v>
      </c>
      <c r="V5952" s="83">
        <v>39004</v>
      </c>
      <c r="AC5952" s="83">
        <v>9</v>
      </c>
      <c r="AD5952" s="83">
        <v>21</v>
      </c>
      <c r="AJ5952" s="83" t="s">
        <v>975</v>
      </c>
      <c r="AK5952" s="83">
        <v>41361</v>
      </c>
      <c r="AL5952" s="83" t="s">
        <v>1836</v>
      </c>
      <c r="AP5952" s="83">
        <v>-93.76</v>
      </c>
      <c r="AQ5952" s="83" t="s">
        <v>939</v>
      </c>
      <c r="AR5952" s="83">
        <v>-93.76</v>
      </c>
      <c r="AS5952" s="83" t="s">
        <v>939</v>
      </c>
      <c r="AT5952" s="83">
        <v>1899125</v>
      </c>
      <c r="AU5952" s="132">
        <v>44482</v>
      </c>
      <c r="BB5952" s="83" t="s">
        <v>1778</v>
      </c>
    </row>
    <row r="5953" spans="1:54" hidden="1">
      <c r="A5953" s="133">
        <v>44657.918749999997</v>
      </c>
      <c r="B5953" s="83">
        <v>2210</v>
      </c>
      <c r="C5953" s="83">
        <v>312015</v>
      </c>
      <c r="D5953" s="83">
        <v>71</v>
      </c>
      <c r="E5953" s="83">
        <v>142504</v>
      </c>
      <c r="F5953" s="83">
        <v>0</v>
      </c>
      <c r="G5953" s="83" t="s">
        <v>777</v>
      </c>
      <c r="H5953" s="83" t="s">
        <v>986</v>
      </c>
      <c r="I5953" s="83" t="s">
        <v>1840</v>
      </c>
      <c r="J5953" s="83" t="s">
        <v>683</v>
      </c>
      <c r="K5953" s="83">
        <v>-38965.89</v>
      </c>
      <c r="L5953" s="132">
        <v>44469</v>
      </c>
      <c r="M5953" s="83" t="s">
        <v>985</v>
      </c>
      <c r="N5953" s="83" t="s">
        <v>984</v>
      </c>
      <c r="O5953" s="83" t="s">
        <v>1839</v>
      </c>
      <c r="P5953" s="83" t="s">
        <v>1838</v>
      </c>
      <c r="Q5953" s="83" t="s">
        <v>1778</v>
      </c>
      <c r="S5953" s="83" t="s">
        <v>1837</v>
      </c>
      <c r="T5953" s="83" t="s">
        <v>1836</v>
      </c>
      <c r="V5953" s="83">
        <v>39004</v>
      </c>
      <c r="AC5953" s="83">
        <v>9</v>
      </c>
      <c r="AD5953" s="83">
        <v>21</v>
      </c>
      <c r="AJ5953" s="83" t="s">
        <v>975</v>
      </c>
      <c r="AK5953" s="83">
        <v>41362</v>
      </c>
      <c r="AL5953" s="83" t="s">
        <v>1836</v>
      </c>
      <c r="AP5953" s="83">
        <v>-38965.89</v>
      </c>
      <c r="AQ5953" s="83" t="s">
        <v>939</v>
      </c>
      <c r="AR5953" s="83">
        <v>-38965.89</v>
      </c>
      <c r="AS5953" s="83" t="s">
        <v>939</v>
      </c>
      <c r="AT5953" s="83">
        <v>1899125</v>
      </c>
      <c r="AU5953" s="132">
        <v>44482</v>
      </c>
      <c r="BB5953" s="83" t="s">
        <v>1778</v>
      </c>
    </row>
    <row r="5954" spans="1:54" hidden="1">
      <c r="A5954" s="133">
        <v>44657.918749999997</v>
      </c>
      <c r="B5954" s="83">
        <v>2210</v>
      </c>
      <c r="C5954" s="83">
        <v>312015</v>
      </c>
      <c r="D5954" s="83">
        <v>71</v>
      </c>
      <c r="E5954" s="83">
        <v>142504</v>
      </c>
      <c r="F5954" s="83">
        <v>0</v>
      </c>
      <c r="G5954" s="83" t="s">
        <v>777</v>
      </c>
      <c r="H5954" s="83" t="s">
        <v>986</v>
      </c>
      <c r="I5954" s="83" t="s">
        <v>1840</v>
      </c>
      <c r="J5954" s="83" t="s">
        <v>683</v>
      </c>
      <c r="K5954" s="83">
        <v>-159526.43</v>
      </c>
      <c r="L5954" s="132">
        <v>44469</v>
      </c>
      <c r="M5954" s="83" t="s">
        <v>985</v>
      </c>
      <c r="N5954" s="83" t="s">
        <v>984</v>
      </c>
      <c r="O5954" s="83" t="s">
        <v>1839</v>
      </c>
      <c r="P5954" s="83" t="s">
        <v>1838</v>
      </c>
      <c r="Q5954" s="83" t="s">
        <v>1778</v>
      </c>
      <c r="S5954" s="83" t="s">
        <v>1837</v>
      </c>
      <c r="T5954" s="83" t="s">
        <v>1836</v>
      </c>
      <c r="V5954" s="83">
        <v>39004</v>
      </c>
      <c r="AC5954" s="83">
        <v>9</v>
      </c>
      <c r="AD5954" s="83">
        <v>21</v>
      </c>
      <c r="AJ5954" s="83" t="s">
        <v>975</v>
      </c>
      <c r="AK5954" s="83">
        <v>41363</v>
      </c>
      <c r="AL5954" s="83" t="s">
        <v>1836</v>
      </c>
      <c r="AP5954" s="83">
        <v>-159526.43</v>
      </c>
      <c r="AQ5954" s="83" t="s">
        <v>939</v>
      </c>
      <c r="AR5954" s="83">
        <v>-159526.43</v>
      </c>
      <c r="AS5954" s="83" t="s">
        <v>939</v>
      </c>
      <c r="AT5954" s="83">
        <v>1899125</v>
      </c>
      <c r="AU5954" s="132">
        <v>44482</v>
      </c>
      <c r="BB5954" s="83" t="s">
        <v>1778</v>
      </c>
    </row>
    <row r="5955" spans="1:54" hidden="1">
      <c r="A5955" s="133">
        <v>44657.918749999997</v>
      </c>
      <c r="B5955" s="83">
        <v>2210</v>
      </c>
      <c r="C5955" s="83">
        <v>312010</v>
      </c>
      <c r="D5955" s="83">
        <v>71</v>
      </c>
      <c r="E5955" s="83">
        <v>142601</v>
      </c>
      <c r="F5955" s="83">
        <v>0</v>
      </c>
      <c r="G5955" s="83" t="s">
        <v>777</v>
      </c>
      <c r="H5955" s="83" t="s">
        <v>1006</v>
      </c>
      <c r="I5955" s="83" t="s">
        <v>1840</v>
      </c>
      <c r="J5955" s="83" t="s">
        <v>684</v>
      </c>
      <c r="K5955" s="83">
        <v>-73.55</v>
      </c>
      <c r="L5955" s="132">
        <v>44469</v>
      </c>
      <c r="M5955" s="83" t="s">
        <v>985</v>
      </c>
      <c r="N5955" s="83" t="s">
        <v>984</v>
      </c>
      <c r="O5955" s="83" t="s">
        <v>1839</v>
      </c>
      <c r="P5955" s="83" t="s">
        <v>1838</v>
      </c>
      <c r="Q5955" s="83" t="s">
        <v>1778</v>
      </c>
      <c r="S5955" s="83" t="s">
        <v>1837</v>
      </c>
      <c r="T5955" s="83" t="s">
        <v>1836</v>
      </c>
      <c r="V5955" s="83">
        <v>39004</v>
      </c>
      <c r="AC5955" s="83">
        <v>9</v>
      </c>
      <c r="AD5955" s="83">
        <v>21</v>
      </c>
      <c r="AJ5955" s="83" t="s">
        <v>975</v>
      </c>
      <c r="AK5955" s="83">
        <v>46387</v>
      </c>
      <c r="AL5955" s="83" t="s">
        <v>1836</v>
      </c>
      <c r="AP5955" s="83">
        <v>-73.55</v>
      </c>
      <c r="AQ5955" s="83" t="s">
        <v>939</v>
      </c>
      <c r="AR5955" s="83">
        <v>-73.55</v>
      </c>
      <c r="AS5955" s="83" t="s">
        <v>939</v>
      </c>
      <c r="AT5955" s="83">
        <v>1899125</v>
      </c>
      <c r="AU5955" s="132">
        <v>44482</v>
      </c>
      <c r="BB5955" s="83" t="s">
        <v>1778</v>
      </c>
    </row>
    <row r="5956" spans="1:54" hidden="1">
      <c r="A5956" s="133">
        <v>44657.918749999997</v>
      </c>
      <c r="B5956" s="83">
        <v>2210</v>
      </c>
      <c r="C5956" s="83">
        <v>312010</v>
      </c>
      <c r="D5956" s="83">
        <v>71</v>
      </c>
      <c r="E5956" s="83">
        <v>142601</v>
      </c>
      <c r="F5956" s="83">
        <v>0</v>
      </c>
      <c r="G5956" s="83" t="s">
        <v>777</v>
      </c>
      <c r="H5956" s="83" t="s">
        <v>1006</v>
      </c>
      <c r="I5956" s="83" t="s">
        <v>1840</v>
      </c>
      <c r="J5956" s="83" t="s">
        <v>684</v>
      </c>
      <c r="K5956" s="83">
        <v>-185.42</v>
      </c>
      <c r="L5956" s="132">
        <v>44469</v>
      </c>
      <c r="M5956" s="83" t="s">
        <v>985</v>
      </c>
      <c r="N5956" s="83" t="s">
        <v>984</v>
      </c>
      <c r="O5956" s="83" t="s">
        <v>1839</v>
      </c>
      <c r="P5956" s="83" t="s">
        <v>1838</v>
      </c>
      <c r="Q5956" s="83" t="s">
        <v>1778</v>
      </c>
      <c r="S5956" s="83" t="s">
        <v>1837</v>
      </c>
      <c r="T5956" s="83" t="s">
        <v>1836</v>
      </c>
      <c r="V5956" s="83">
        <v>39004</v>
      </c>
      <c r="AC5956" s="83">
        <v>9</v>
      </c>
      <c r="AD5956" s="83">
        <v>21</v>
      </c>
      <c r="AJ5956" s="83" t="s">
        <v>975</v>
      </c>
      <c r="AK5956" s="83">
        <v>46388</v>
      </c>
      <c r="AL5956" s="83" t="s">
        <v>1836</v>
      </c>
      <c r="AP5956" s="83">
        <v>-185.42</v>
      </c>
      <c r="AQ5956" s="83" t="s">
        <v>939</v>
      </c>
      <c r="AR5956" s="83">
        <v>-185.42</v>
      </c>
      <c r="AS5956" s="83" t="s">
        <v>939</v>
      </c>
      <c r="AT5956" s="83">
        <v>1899125</v>
      </c>
      <c r="AU5956" s="132">
        <v>44482</v>
      </c>
      <c r="BB5956" s="83" t="s">
        <v>1778</v>
      </c>
    </row>
    <row r="5957" spans="1:54" hidden="1">
      <c r="A5957" s="133">
        <v>44657.918749999997</v>
      </c>
      <c r="B5957" s="83">
        <v>2210</v>
      </c>
      <c r="C5957" s="83">
        <v>312015</v>
      </c>
      <c r="D5957" s="83">
        <v>71</v>
      </c>
      <c r="E5957" s="83">
        <v>142601</v>
      </c>
      <c r="F5957" s="83">
        <v>0</v>
      </c>
      <c r="G5957" s="83" t="s">
        <v>777</v>
      </c>
      <c r="H5957" s="83" t="s">
        <v>986</v>
      </c>
      <c r="I5957" s="83" t="s">
        <v>1840</v>
      </c>
      <c r="J5957" s="83" t="s">
        <v>684</v>
      </c>
      <c r="K5957" s="83">
        <v>-705.29</v>
      </c>
      <c r="L5957" s="132">
        <v>44469</v>
      </c>
      <c r="M5957" s="83" t="s">
        <v>985</v>
      </c>
      <c r="N5957" s="83" t="s">
        <v>984</v>
      </c>
      <c r="O5957" s="83" t="s">
        <v>1839</v>
      </c>
      <c r="P5957" s="83" t="s">
        <v>1838</v>
      </c>
      <c r="Q5957" s="83" t="s">
        <v>1778</v>
      </c>
      <c r="S5957" s="83" t="s">
        <v>1837</v>
      </c>
      <c r="T5957" s="83" t="s">
        <v>1836</v>
      </c>
      <c r="V5957" s="83">
        <v>39004</v>
      </c>
      <c r="AC5957" s="83">
        <v>9</v>
      </c>
      <c r="AD5957" s="83">
        <v>21</v>
      </c>
      <c r="AJ5957" s="83" t="s">
        <v>975</v>
      </c>
      <c r="AK5957" s="83">
        <v>46389</v>
      </c>
      <c r="AL5957" s="83" t="s">
        <v>1836</v>
      </c>
      <c r="AP5957" s="83">
        <v>-705.29</v>
      </c>
      <c r="AQ5957" s="83" t="s">
        <v>939</v>
      </c>
      <c r="AR5957" s="83">
        <v>-705.29</v>
      </c>
      <c r="AS5957" s="83" t="s">
        <v>939</v>
      </c>
      <c r="AT5957" s="83">
        <v>1899125</v>
      </c>
      <c r="AU5957" s="132">
        <v>44482</v>
      </c>
      <c r="BB5957" s="83" t="s">
        <v>1778</v>
      </c>
    </row>
    <row r="5958" spans="1:54" hidden="1">
      <c r="A5958" s="133">
        <v>44657.918749999997</v>
      </c>
      <c r="B5958" s="83">
        <v>2210</v>
      </c>
      <c r="C5958" s="83">
        <v>312015</v>
      </c>
      <c r="D5958" s="83">
        <v>71</v>
      </c>
      <c r="E5958" s="83">
        <v>142601</v>
      </c>
      <c r="F5958" s="83">
        <v>0</v>
      </c>
      <c r="G5958" s="83" t="s">
        <v>777</v>
      </c>
      <c r="H5958" s="83" t="s">
        <v>986</v>
      </c>
      <c r="I5958" s="83" t="s">
        <v>1840</v>
      </c>
      <c r="J5958" s="83" t="s">
        <v>684</v>
      </c>
      <c r="K5958" s="83">
        <v>-1777.97</v>
      </c>
      <c r="L5958" s="132">
        <v>44469</v>
      </c>
      <c r="M5958" s="83" t="s">
        <v>985</v>
      </c>
      <c r="N5958" s="83" t="s">
        <v>984</v>
      </c>
      <c r="O5958" s="83" t="s">
        <v>1839</v>
      </c>
      <c r="P5958" s="83" t="s">
        <v>1838</v>
      </c>
      <c r="Q5958" s="83" t="s">
        <v>1778</v>
      </c>
      <c r="S5958" s="83" t="s">
        <v>1837</v>
      </c>
      <c r="T5958" s="83" t="s">
        <v>1836</v>
      </c>
      <c r="V5958" s="83">
        <v>39004</v>
      </c>
      <c r="AC5958" s="83">
        <v>9</v>
      </c>
      <c r="AD5958" s="83">
        <v>21</v>
      </c>
      <c r="AJ5958" s="83" t="s">
        <v>975</v>
      </c>
      <c r="AK5958" s="83">
        <v>46390</v>
      </c>
      <c r="AL5958" s="83" t="s">
        <v>1836</v>
      </c>
      <c r="AP5958" s="83">
        <v>-1777.97</v>
      </c>
      <c r="AQ5958" s="83" t="s">
        <v>939</v>
      </c>
      <c r="AR5958" s="83">
        <v>-1777.97</v>
      </c>
      <c r="AS5958" s="83" t="s">
        <v>939</v>
      </c>
      <c r="AT5958" s="83">
        <v>1899125</v>
      </c>
      <c r="AU5958" s="132">
        <v>44482</v>
      </c>
      <c r="BB5958" s="83" t="s">
        <v>1778</v>
      </c>
    </row>
    <row r="5959" spans="1:54" hidden="1">
      <c r="A5959" s="133">
        <v>44657.918749999997</v>
      </c>
      <c r="B5959" s="83">
        <v>2210</v>
      </c>
      <c r="C5959" s="83">
        <v>312000</v>
      </c>
      <c r="D5959" s="83">
        <v>75</v>
      </c>
      <c r="E5959" s="83">
        <v>142602</v>
      </c>
      <c r="F5959" s="83">
        <v>0</v>
      </c>
      <c r="G5959" s="83" t="s">
        <v>777</v>
      </c>
      <c r="H5959" s="83" t="s">
        <v>1037</v>
      </c>
      <c r="I5959" s="83" t="s">
        <v>1841</v>
      </c>
      <c r="J5959" s="83" t="s">
        <v>685</v>
      </c>
      <c r="K5959" s="83">
        <v>16119.69</v>
      </c>
      <c r="L5959" s="132">
        <v>44469</v>
      </c>
      <c r="M5959" s="83" t="s">
        <v>985</v>
      </c>
      <c r="N5959" s="83" t="s">
        <v>984</v>
      </c>
      <c r="O5959" s="83" t="s">
        <v>1839</v>
      </c>
      <c r="P5959" s="83" t="s">
        <v>1838</v>
      </c>
      <c r="Q5959" s="83" t="s">
        <v>1778</v>
      </c>
      <c r="S5959" s="83" t="s">
        <v>1837</v>
      </c>
      <c r="T5959" s="83" t="s">
        <v>1836</v>
      </c>
      <c r="V5959" s="83">
        <v>39004</v>
      </c>
      <c r="AC5959" s="83">
        <v>9</v>
      </c>
      <c r="AD5959" s="83">
        <v>21</v>
      </c>
      <c r="AJ5959" s="83" t="s">
        <v>975</v>
      </c>
      <c r="AK5959" s="83">
        <v>47956</v>
      </c>
      <c r="AL5959" s="83" t="s">
        <v>1836</v>
      </c>
      <c r="AP5959" s="83">
        <v>16119.69</v>
      </c>
      <c r="AQ5959" s="83" t="s">
        <v>939</v>
      </c>
      <c r="AR5959" s="83">
        <v>16119.69</v>
      </c>
      <c r="AS5959" s="83" t="s">
        <v>939</v>
      </c>
      <c r="AT5959" s="83">
        <v>1899125</v>
      </c>
      <c r="AU5959" s="132">
        <v>44482</v>
      </c>
      <c r="BB5959" s="83" t="s">
        <v>1778</v>
      </c>
    </row>
    <row r="5960" spans="1:54" hidden="1">
      <c r="A5960" s="133">
        <v>44657.918749999997</v>
      </c>
      <c r="B5960" s="83">
        <v>2210</v>
      </c>
      <c r="C5960" s="83">
        <v>312010</v>
      </c>
      <c r="D5960" s="83">
        <v>71</v>
      </c>
      <c r="E5960" s="83">
        <v>142602</v>
      </c>
      <c r="F5960" s="83">
        <v>0</v>
      </c>
      <c r="G5960" s="83" t="s">
        <v>777</v>
      </c>
      <c r="H5960" s="83" t="s">
        <v>1006</v>
      </c>
      <c r="I5960" s="83" t="s">
        <v>1840</v>
      </c>
      <c r="J5960" s="83" t="s">
        <v>685</v>
      </c>
      <c r="K5960" s="83">
        <v>-12.13</v>
      </c>
      <c r="L5960" s="132">
        <v>44469</v>
      </c>
      <c r="M5960" s="83" t="s">
        <v>985</v>
      </c>
      <c r="N5960" s="83" t="s">
        <v>984</v>
      </c>
      <c r="O5960" s="83" t="s">
        <v>1839</v>
      </c>
      <c r="P5960" s="83" t="s">
        <v>1838</v>
      </c>
      <c r="Q5960" s="83" t="s">
        <v>1778</v>
      </c>
      <c r="S5960" s="83" t="s">
        <v>1837</v>
      </c>
      <c r="T5960" s="83" t="s">
        <v>1836</v>
      </c>
      <c r="V5960" s="83">
        <v>39004</v>
      </c>
      <c r="AC5960" s="83">
        <v>9</v>
      </c>
      <c r="AD5960" s="83">
        <v>21</v>
      </c>
      <c r="AJ5960" s="83" t="s">
        <v>975</v>
      </c>
      <c r="AK5960" s="83">
        <v>47957</v>
      </c>
      <c r="AL5960" s="83" t="s">
        <v>1836</v>
      </c>
      <c r="AP5960" s="83">
        <v>-12.13</v>
      </c>
      <c r="AQ5960" s="83" t="s">
        <v>939</v>
      </c>
      <c r="AR5960" s="83">
        <v>-12.13</v>
      </c>
      <c r="AS5960" s="83" t="s">
        <v>939</v>
      </c>
      <c r="AT5960" s="83">
        <v>1899125</v>
      </c>
      <c r="AU5960" s="132">
        <v>44482</v>
      </c>
      <c r="BB5960" s="83" t="s">
        <v>1778</v>
      </c>
    </row>
    <row r="5961" spans="1:54" hidden="1">
      <c r="A5961" s="133">
        <v>44657.918749999997</v>
      </c>
      <c r="B5961" s="83">
        <v>2210</v>
      </c>
      <c r="C5961" s="83">
        <v>312010</v>
      </c>
      <c r="D5961" s="83">
        <v>71</v>
      </c>
      <c r="E5961" s="83">
        <v>142602</v>
      </c>
      <c r="F5961" s="83">
        <v>0</v>
      </c>
      <c r="G5961" s="83" t="s">
        <v>777</v>
      </c>
      <c r="H5961" s="83" t="s">
        <v>1006</v>
      </c>
      <c r="I5961" s="83" t="s">
        <v>1840</v>
      </c>
      <c r="J5961" s="83" t="s">
        <v>685</v>
      </c>
      <c r="K5961" s="83">
        <v>-130.37</v>
      </c>
      <c r="L5961" s="132">
        <v>44469</v>
      </c>
      <c r="M5961" s="83" t="s">
        <v>985</v>
      </c>
      <c r="N5961" s="83" t="s">
        <v>984</v>
      </c>
      <c r="O5961" s="83" t="s">
        <v>1839</v>
      </c>
      <c r="P5961" s="83" t="s">
        <v>1838</v>
      </c>
      <c r="Q5961" s="83" t="s">
        <v>1778</v>
      </c>
      <c r="S5961" s="83" t="s">
        <v>1837</v>
      </c>
      <c r="T5961" s="83" t="s">
        <v>1836</v>
      </c>
      <c r="V5961" s="83">
        <v>39004</v>
      </c>
      <c r="AC5961" s="83">
        <v>9</v>
      </c>
      <c r="AD5961" s="83">
        <v>21</v>
      </c>
      <c r="AJ5961" s="83" t="s">
        <v>975</v>
      </c>
      <c r="AK5961" s="83">
        <v>47958</v>
      </c>
      <c r="AL5961" s="83" t="s">
        <v>1836</v>
      </c>
      <c r="AP5961" s="83">
        <v>-130.37</v>
      </c>
      <c r="AQ5961" s="83" t="s">
        <v>939</v>
      </c>
      <c r="AR5961" s="83">
        <v>-130.37</v>
      </c>
      <c r="AS5961" s="83" t="s">
        <v>939</v>
      </c>
      <c r="AT5961" s="83">
        <v>1899125</v>
      </c>
      <c r="AU5961" s="132">
        <v>44482</v>
      </c>
      <c r="BB5961" s="83" t="s">
        <v>1778</v>
      </c>
    </row>
    <row r="5962" spans="1:54" hidden="1">
      <c r="A5962" s="133">
        <v>44657.918749999997</v>
      </c>
      <c r="B5962" s="83">
        <v>2210</v>
      </c>
      <c r="C5962" s="83">
        <v>312010</v>
      </c>
      <c r="D5962" s="83">
        <v>71</v>
      </c>
      <c r="E5962" s="83">
        <v>142602</v>
      </c>
      <c r="F5962" s="83">
        <v>0</v>
      </c>
      <c r="G5962" s="83" t="s">
        <v>777</v>
      </c>
      <c r="H5962" s="83" t="s">
        <v>1006</v>
      </c>
      <c r="I5962" s="83" t="s">
        <v>1840</v>
      </c>
      <c r="J5962" s="83" t="s">
        <v>685</v>
      </c>
      <c r="K5962" s="83">
        <v>-688.25</v>
      </c>
      <c r="L5962" s="132">
        <v>44469</v>
      </c>
      <c r="M5962" s="83" t="s">
        <v>985</v>
      </c>
      <c r="N5962" s="83" t="s">
        <v>984</v>
      </c>
      <c r="O5962" s="83" t="s">
        <v>1839</v>
      </c>
      <c r="P5962" s="83" t="s">
        <v>1838</v>
      </c>
      <c r="Q5962" s="83" t="s">
        <v>1778</v>
      </c>
      <c r="S5962" s="83" t="s">
        <v>1837</v>
      </c>
      <c r="T5962" s="83" t="s">
        <v>1836</v>
      </c>
      <c r="V5962" s="83">
        <v>39004</v>
      </c>
      <c r="AC5962" s="83">
        <v>9</v>
      </c>
      <c r="AD5962" s="83">
        <v>21</v>
      </c>
      <c r="AJ5962" s="83" t="s">
        <v>975</v>
      </c>
      <c r="AK5962" s="83">
        <v>47959</v>
      </c>
      <c r="AL5962" s="83" t="s">
        <v>1836</v>
      </c>
      <c r="AP5962" s="83">
        <v>-688.25</v>
      </c>
      <c r="AQ5962" s="83" t="s">
        <v>939</v>
      </c>
      <c r="AR5962" s="83">
        <v>-688.25</v>
      </c>
      <c r="AS5962" s="83" t="s">
        <v>939</v>
      </c>
      <c r="AT5962" s="83">
        <v>1899125</v>
      </c>
      <c r="AU5962" s="132">
        <v>44482</v>
      </c>
      <c r="BB5962" s="83" t="s">
        <v>1778</v>
      </c>
    </row>
    <row r="5963" spans="1:54" hidden="1">
      <c r="A5963" s="133">
        <v>44657.918749999997</v>
      </c>
      <c r="B5963" s="83">
        <v>2210</v>
      </c>
      <c r="C5963" s="83">
        <v>312010</v>
      </c>
      <c r="D5963" s="83">
        <v>71</v>
      </c>
      <c r="E5963" s="83">
        <v>142602</v>
      </c>
      <c r="F5963" s="83">
        <v>0</v>
      </c>
      <c r="G5963" s="83" t="s">
        <v>777</v>
      </c>
      <c r="H5963" s="83" t="s">
        <v>1006</v>
      </c>
      <c r="I5963" s="83" t="s">
        <v>1840</v>
      </c>
      <c r="J5963" s="83" t="s">
        <v>685</v>
      </c>
      <c r="K5963" s="83">
        <v>-1522.33</v>
      </c>
      <c r="L5963" s="132">
        <v>44469</v>
      </c>
      <c r="M5963" s="83" t="s">
        <v>985</v>
      </c>
      <c r="N5963" s="83" t="s">
        <v>984</v>
      </c>
      <c r="O5963" s="83" t="s">
        <v>1839</v>
      </c>
      <c r="P5963" s="83" t="s">
        <v>1838</v>
      </c>
      <c r="Q5963" s="83" t="s">
        <v>1778</v>
      </c>
      <c r="S5963" s="83" t="s">
        <v>1837</v>
      </c>
      <c r="T5963" s="83" t="s">
        <v>1836</v>
      </c>
      <c r="V5963" s="83">
        <v>39004</v>
      </c>
      <c r="AC5963" s="83">
        <v>9</v>
      </c>
      <c r="AD5963" s="83">
        <v>21</v>
      </c>
      <c r="AJ5963" s="83" t="s">
        <v>975</v>
      </c>
      <c r="AK5963" s="83">
        <v>47960</v>
      </c>
      <c r="AL5963" s="83" t="s">
        <v>1836</v>
      </c>
      <c r="AP5963" s="83">
        <v>-1522.33</v>
      </c>
      <c r="AQ5963" s="83" t="s">
        <v>939</v>
      </c>
      <c r="AR5963" s="83">
        <v>-1522.33</v>
      </c>
      <c r="AS5963" s="83" t="s">
        <v>939</v>
      </c>
      <c r="AT5963" s="83">
        <v>1899125</v>
      </c>
      <c r="AU5963" s="132">
        <v>44482</v>
      </c>
      <c r="BB5963" s="83" t="s">
        <v>1778</v>
      </c>
    </row>
    <row r="5964" spans="1:54" hidden="1">
      <c r="A5964" s="133">
        <v>44657.918749999997</v>
      </c>
      <c r="B5964" s="83">
        <v>2210</v>
      </c>
      <c r="C5964" s="83">
        <v>312010</v>
      </c>
      <c r="D5964" s="83">
        <v>71</v>
      </c>
      <c r="E5964" s="83">
        <v>142602</v>
      </c>
      <c r="F5964" s="83">
        <v>0</v>
      </c>
      <c r="G5964" s="83" t="s">
        <v>777</v>
      </c>
      <c r="H5964" s="83" t="s">
        <v>1006</v>
      </c>
      <c r="I5964" s="83" t="s">
        <v>1840</v>
      </c>
      <c r="J5964" s="83" t="s">
        <v>685</v>
      </c>
      <c r="K5964" s="83">
        <v>-59895.34</v>
      </c>
      <c r="L5964" s="132">
        <v>44469</v>
      </c>
      <c r="M5964" s="83" t="s">
        <v>985</v>
      </c>
      <c r="N5964" s="83" t="s">
        <v>984</v>
      </c>
      <c r="O5964" s="83" t="s">
        <v>1839</v>
      </c>
      <c r="P5964" s="83" t="s">
        <v>1838</v>
      </c>
      <c r="Q5964" s="83" t="s">
        <v>1778</v>
      </c>
      <c r="S5964" s="83" t="s">
        <v>1837</v>
      </c>
      <c r="T5964" s="83" t="s">
        <v>1836</v>
      </c>
      <c r="V5964" s="83">
        <v>39004</v>
      </c>
      <c r="AC5964" s="83">
        <v>9</v>
      </c>
      <c r="AD5964" s="83">
        <v>21</v>
      </c>
      <c r="AJ5964" s="83" t="s">
        <v>975</v>
      </c>
      <c r="AK5964" s="83">
        <v>47961</v>
      </c>
      <c r="AL5964" s="83" t="s">
        <v>1836</v>
      </c>
      <c r="AP5964" s="83">
        <v>-59895.34</v>
      </c>
      <c r="AQ5964" s="83" t="s">
        <v>939</v>
      </c>
      <c r="AR5964" s="83">
        <v>-59895.34</v>
      </c>
      <c r="AS5964" s="83" t="s">
        <v>939</v>
      </c>
      <c r="AT5964" s="83">
        <v>1899125</v>
      </c>
      <c r="AU5964" s="132">
        <v>44482</v>
      </c>
      <c r="BB5964" s="83" t="s">
        <v>1778</v>
      </c>
    </row>
    <row r="5965" spans="1:54" hidden="1">
      <c r="A5965" s="133">
        <v>44657.918749999997</v>
      </c>
      <c r="B5965" s="83">
        <v>2210</v>
      </c>
      <c r="C5965" s="83">
        <v>312015</v>
      </c>
      <c r="D5965" s="83">
        <v>71</v>
      </c>
      <c r="E5965" s="83">
        <v>142602</v>
      </c>
      <c r="F5965" s="83">
        <v>0</v>
      </c>
      <c r="G5965" s="83" t="s">
        <v>777</v>
      </c>
      <c r="H5965" s="83" t="s">
        <v>986</v>
      </c>
      <c r="I5965" s="83" t="s">
        <v>1840</v>
      </c>
      <c r="J5965" s="83" t="s">
        <v>685</v>
      </c>
      <c r="K5965" s="83">
        <v>-116.27</v>
      </c>
      <c r="L5965" s="132">
        <v>44469</v>
      </c>
      <c r="M5965" s="83" t="s">
        <v>985</v>
      </c>
      <c r="N5965" s="83" t="s">
        <v>984</v>
      </c>
      <c r="O5965" s="83" t="s">
        <v>1839</v>
      </c>
      <c r="P5965" s="83" t="s">
        <v>1838</v>
      </c>
      <c r="Q5965" s="83" t="s">
        <v>1778</v>
      </c>
      <c r="S5965" s="83" t="s">
        <v>1837</v>
      </c>
      <c r="T5965" s="83" t="s">
        <v>1836</v>
      </c>
      <c r="V5965" s="83">
        <v>39004</v>
      </c>
      <c r="AC5965" s="83">
        <v>9</v>
      </c>
      <c r="AD5965" s="83">
        <v>21</v>
      </c>
      <c r="AJ5965" s="83" t="s">
        <v>975</v>
      </c>
      <c r="AK5965" s="83">
        <v>47962</v>
      </c>
      <c r="AL5965" s="83" t="s">
        <v>1836</v>
      </c>
      <c r="AP5965" s="83">
        <v>-116.27</v>
      </c>
      <c r="AQ5965" s="83" t="s">
        <v>939</v>
      </c>
      <c r="AR5965" s="83">
        <v>-116.27</v>
      </c>
      <c r="AS5965" s="83" t="s">
        <v>939</v>
      </c>
      <c r="AT5965" s="83">
        <v>1899125</v>
      </c>
      <c r="AU5965" s="132">
        <v>44482</v>
      </c>
      <c r="BB5965" s="83" t="s">
        <v>1778</v>
      </c>
    </row>
    <row r="5966" spans="1:54" hidden="1">
      <c r="A5966" s="133">
        <v>44657.918749999997</v>
      </c>
      <c r="B5966" s="83">
        <v>2210</v>
      </c>
      <c r="C5966" s="83">
        <v>312015</v>
      </c>
      <c r="D5966" s="83">
        <v>71</v>
      </c>
      <c r="E5966" s="83">
        <v>142602</v>
      </c>
      <c r="F5966" s="83">
        <v>0</v>
      </c>
      <c r="G5966" s="83" t="s">
        <v>777</v>
      </c>
      <c r="H5966" s="83" t="s">
        <v>986</v>
      </c>
      <c r="I5966" s="83" t="s">
        <v>1840</v>
      </c>
      <c r="J5966" s="83" t="s">
        <v>685</v>
      </c>
      <c r="K5966" s="83">
        <v>-1250.1199999999999</v>
      </c>
      <c r="L5966" s="132">
        <v>44469</v>
      </c>
      <c r="M5966" s="83" t="s">
        <v>985</v>
      </c>
      <c r="N5966" s="83" t="s">
        <v>984</v>
      </c>
      <c r="O5966" s="83" t="s">
        <v>1839</v>
      </c>
      <c r="P5966" s="83" t="s">
        <v>1838</v>
      </c>
      <c r="Q5966" s="83" t="s">
        <v>1778</v>
      </c>
      <c r="S5966" s="83" t="s">
        <v>1837</v>
      </c>
      <c r="T5966" s="83" t="s">
        <v>1836</v>
      </c>
      <c r="V5966" s="83">
        <v>39004</v>
      </c>
      <c r="AC5966" s="83">
        <v>9</v>
      </c>
      <c r="AD5966" s="83">
        <v>21</v>
      </c>
      <c r="AJ5966" s="83" t="s">
        <v>975</v>
      </c>
      <c r="AK5966" s="83">
        <v>47963</v>
      </c>
      <c r="AL5966" s="83" t="s">
        <v>1836</v>
      </c>
      <c r="AP5966" s="83">
        <v>-1250.1199999999999</v>
      </c>
      <c r="AQ5966" s="83" t="s">
        <v>939</v>
      </c>
      <c r="AR5966" s="83">
        <v>-1250.1199999999999</v>
      </c>
      <c r="AS5966" s="83" t="s">
        <v>939</v>
      </c>
      <c r="AT5966" s="83">
        <v>1899125</v>
      </c>
      <c r="AU5966" s="132">
        <v>44482</v>
      </c>
      <c r="BB5966" s="83" t="s">
        <v>1778</v>
      </c>
    </row>
    <row r="5967" spans="1:54" hidden="1">
      <c r="A5967" s="133">
        <v>44657.918749999997</v>
      </c>
      <c r="B5967" s="83">
        <v>2210</v>
      </c>
      <c r="C5967" s="83">
        <v>312015</v>
      </c>
      <c r="D5967" s="83">
        <v>71</v>
      </c>
      <c r="E5967" s="83">
        <v>142602</v>
      </c>
      <c r="F5967" s="83">
        <v>0</v>
      </c>
      <c r="G5967" s="83" t="s">
        <v>777</v>
      </c>
      <c r="H5967" s="83" t="s">
        <v>986</v>
      </c>
      <c r="I5967" s="83" t="s">
        <v>1840</v>
      </c>
      <c r="J5967" s="83" t="s">
        <v>685</v>
      </c>
      <c r="K5967" s="83">
        <v>-6599.54</v>
      </c>
      <c r="L5967" s="132">
        <v>44469</v>
      </c>
      <c r="M5967" s="83" t="s">
        <v>985</v>
      </c>
      <c r="N5967" s="83" t="s">
        <v>984</v>
      </c>
      <c r="O5967" s="83" t="s">
        <v>1839</v>
      </c>
      <c r="P5967" s="83" t="s">
        <v>1838</v>
      </c>
      <c r="Q5967" s="83" t="s">
        <v>1778</v>
      </c>
      <c r="S5967" s="83" t="s">
        <v>1837</v>
      </c>
      <c r="T5967" s="83" t="s">
        <v>1836</v>
      </c>
      <c r="V5967" s="83">
        <v>39004</v>
      </c>
      <c r="AC5967" s="83">
        <v>9</v>
      </c>
      <c r="AD5967" s="83">
        <v>21</v>
      </c>
      <c r="AJ5967" s="83" t="s">
        <v>975</v>
      </c>
      <c r="AK5967" s="83">
        <v>47964</v>
      </c>
      <c r="AL5967" s="83" t="s">
        <v>1836</v>
      </c>
      <c r="AP5967" s="83">
        <v>-6599.54</v>
      </c>
      <c r="AQ5967" s="83" t="s">
        <v>939</v>
      </c>
      <c r="AR5967" s="83">
        <v>-6599.54</v>
      </c>
      <c r="AS5967" s="83" t="s">
        <v>939</v>
      </c>
      <c r="AT5967" s="83">
        <v>1899125</v>
      </c>
      <c r="AU5967" s="132">
        <v>44482</v>
      </c>
      <c r="BB5967" s="83" t="s">
        <v>1778</v>
      </c>
    </row>
    <row r="5968" spans="1:54" hidden="1">
      <c r="A5968" s="133">
        <v>44657.918749999997</v>
      </c>
      <c r="B5968" s="83">
        <v>2210</v>
      </c>
      <c r="C5968" s="83">
        <v>312015</v>
      </c>
      <c r="D5968" s="83">
        <v>71</v>
      </c>
      <c r="E5968" s="83">
        <v>142602</v>
      </c>
      <c r="F5968" s="83">
        <v>0</v>
      </c>
      <c r="G5968" s="83" t="s">
        <v>777</v>
      </c>
      <c r="H5968" s="83" t="s">
        <v>986</v>
      </c>
      <c r="I5968" s="83" t="s">
        <v>1840</v>
      </c>
      <c r="J5968" s="83" t="s">
        <v>685</v>
      </c>
      <c r="K5968" s="83">
        <v>-14597.36</v>
      </c>
      <c r="L5968" s="132">
        <v>44469</v>
      </c>
      <c r="M5968" s="83" t="s">
        <v>985</v>
      </c>
      <c r="N5968" s="83" t="s">
        <v>984</v>
      </c>
      <c r="O5968" s="83" t="s">
        <v>1839</v>
      </c>
      <c r="P5968" s="83" t="s">
        <v>1838</v>
      </c>
      <c r="Q5968" s="83" t="s">
        <v>1778</v>
      </c>
      <c r="S5968" s="83" t="s">
        <v>1837</v>
      </c>
      <c r="T5968" s="83" t="s">
        <v>1836</v>
      </c>
      <c r="V5968" s="83">
        <v>39004</v>
      </c>
      <c r="AC5968" s="83">
        <v>9</v>
      </c>
      <c r="AD5968" s="83">
        <v>21</v>
      </c>
      <c r="AJ5968" s="83" t="s">
        <v>975</v>
      </c>
      <c r="AK5968" s="83">
        <v>47965</v>
      </c>
      <c r="AL5968" s="83" t="s">
        <v>1836</v>
      </c>
      <c r="AP5968" s="83">
        <v>-14597.36</v>
      </c>
      <c r="AQ5968" s="83" t="s">
        <v>939</v>
      </c>
      <c r="AR5968" s="83">
        <v>-14597.36</v>
      </c>
      <c r="AS5968" s="83" t="s">
        <v>939</v>
      </c>
      <c r="AT5968" s="83">
        <v>1899125</v>
      </c>
      <c r="AU5968" s="132">
        <v>44482</v>
      </c>
      <c r="BB5968" s="83" t="s">
        <v>1778</v>
      </c>
    </row>
    <row r="5969" spans="1:55" hidden="1">
      <c r="A5969" s="133">
        <v>44657.918749999997</v>
      </c>
      <c r="B5969" s="83">
        <v>2210</v>
      </c>
      <c r="C5969" s="83">
        <v>312015</v>
      </c>
      <c r="D5969" s="83">
        <v>71</v>
      </c>
      <c r="E5969" s="83">
        <v>142602</v>
      </c>
      <c r="F5969" s="83">
        <v>0</v>
      </c>
      <c r="G5969" s="83" t="s">
        <v>777</v>
      </c>
      <c r="H5969" s="83" t="s">
        <v>986</v>
      </c>
      <c r="I5969" s="83" t="s">
        <v>1840</v>
      </c>
      <c r="J5969" s="83" t="s">
        <v>685</v>
      </c>
      <c r="K5969" s="83">
        <v>-574327.07999999996</v>
      </c>
      <c r="L5969" s="132">
        <v>44469</v>
      </c>
      <c r="M5969" s="83" t="s">
        <v>985</v>
      </c>
      <c r="N5969" s="83" t="s">
        <v>984</v>
      </c>
      <c r="O5969" s="83" t="s">
        <v>1839</v>
      </c>
      <c r="P5969" s="83" t="s">
        <v>1838</v>
      </c>
      <c r="Q5969" s="83" t="s">
        <v>1778</v>
      </c>
      <c r="S5969" s="83" t="s">
        <v>1837</v>
      </c>
      <c r="T5969" s="83" t="s">
        <v>1836</v>
      </c>
      <c r="V5969" s="83">
        <v>39004</v>
      </c>
      <c r="AC5969" s="83">
        <v>9</v>
      </c>
      <c r="AD5969" s="83">
        <v>21</v>
      </c>
      <c r="AJ5969" s="83" t="s">
        <v>975</v>
      </c>
      <c r="AK5969" s="83">
        <v>47966</v>
      </c>
      <c r="AL5969" s="83" t="s">
        <v>1836</v>
      </c>
      <c r="AP5969" s="83">
        <v>-574327.07999999996</v>
      </c>
      <c r="AQ5969" s="83" t="s">
        <v>939</v>
      </c>
      <c r="AR5969" s="83">
        <v>-574327.07999999996</v>
      </c>
      <c r="AS5969" s="83" t="s">
        <v>939</v>
      </c>
      <c r="AT5969" s="83">
        <v>1899125</v>
      </c>
      <c r="AU5969" s="132">
        <v>44482</v>
      </c>
      <c r="BB5969" s="83" t="s">
        <v>1778</v>
      </c>
    </row>
    <row r="5970" spans="1:55" hidden="1">
      <c r="A5970" s="133">
        <v>44657.918749999997</v>
      </c>
      <c r="B5970" s="83">
        <v>2210</v>
      </c>
      <c r="C5970" s="83">
        <v>312000</v>
      </c>
      <c r="D5970" s="83">
        <v>75</v>
      </c>
      <c r="E5970" s="83">
        <v>142603</v>
      </c>
      <c r="F5970" s="83">
        <v>0</v>
      </c>
      <c r="G5970" s="83" t="s">
        <v>777</v>
      </c>
      <c r="H5970" s="83" t="s">
        <v>1037</v>
      </c>
      <c r="I5970" s="83" t="s">
        <v>1841</v>
      </c>
      <c r="J5970" s="83" t="s">
        <v>686</v>
      </c>
      <c r="K5970" s="83">
        <v>3237.48</v>
      </c>
      <c r="L5970" s="132">
        <v>44469</v>
      </c>
      <c r="M5970" s="83" t="s">
        <v>985</v>
      </c>
      <c r="N5970" s="83" t="s">
        <v>984</v>
      </c>
      <c r="O5970" s="83" t="s">
        <v>1839</v>
      </c>
      <c r="P5970" s="83" t="s">
        <v>1838</v>
      </c>
      <c r="Q5970" s="83" t="s">
        <v>1778</v>
      </c>
      <c r="S5970" s="83" t="s">
        <v>1837</v>
      </c>
      <c r="T5970" s="83" t="s">
        <v>1836</v>
      </c>
      <c r="V5970" s="83">
        <v>39004</v>
      </c>
      <c r="AC5970" s="83">
        <v>9</v>
      </c>
      <c r="AD5970" s="83">
        <v>21</v>
      </c>
      <c r="AJ5970" s="83" t="s">
        <v>975</v>
      </c>
      <c r="AK5970" s="83">
        <v>49969</v>
      </c>
      <c r="AL5970" s="83" t="s">
        <v>1836</v>
      </c>
      <c r="AP5970" s="83">
        <v>3237.48</v>
      </c>
      <c r="AQ5970" s="83" t="s">
        <v>939</v>
      </c>
      <c r="AR5970" s="83">
        <v>3237.48</v>
      </c>
      <c r="AS5970" s="83" t="s">
        <v>939</v>
      </c>
      <c r="AT5970" s="83">
        <v>1899125</v>
      </c>
      <c r="AU5970" s="132">
        <v>44482</v>
      </c>
      <c r="BB5970" s="83" t="s">
        <v>1778</v>
      </c>
    </row>
    <row r="5971" spans="1:55" hidden="1">
      <c r="A5971" s="133">
        <v>44657.918749999997</v>
      </c>
      <c r="B5971" s="83">
        <v>2210</v>
      </c>
      <c r="C5971" s="83">
        <v>312010</v>
      </c>
      <c r="D5971" s="83">
        <v>71</v>
      </c>
      <c r="E5971" s="83">
        <v>142603</v>
      </c>
      <c r="F5971" s="83">
        <v>0</v>
      </c>
      <c r="G5971" s="83" t="s">
        <v>777</v>
      </c>
      <c r="H5971" s="83" t="s">
        <v>1006</v>
      </c>
      <c r="I5971" s="83" t="s">
        <v>1840</v>
      </c>
      <c r="J5971" s="83" t="s">
        <v>686</v>
      </c>
      <c r="K5971" s="83">
        <v>-305.74</v>
      </c>
      <c r="L5971" s="132">
        <v>44469</v>
      </c>
      <c r="M5971" s="83" t="s">
        <v>985</v>
      </c>
      <c r="N5971" s="83" t="s">
        <v>984</v>
      </c>
      <c r="O5971" s="83" t="s">
        <v>1839</v>
      </c>
      <c r="P5971" s="83" t="s">
        <v>1838</v>
      </c>
      <c r="Q5971" s="83" t="s">
        <v>1778</v>
      </c>
      <c r="S5971" s="83" t="s">
        <v>1837</v>
      </c>
      <c r="T5971" s="83" t="s">
        <v>1836</v>
      </c>
      <c r="V5971" s="83">
        <v>39004</v>
      </c>
      <c r="AC5971" s="83">
        <v>9</v>
      </c>
      <c r="AD5971" s="83">
        <v>21</v>
      </c>
      <c r="AJ5971" s="83" t="s">
        <v>975</v>
      </c>
      <c r="AK5971" s="83">
        <v>49970</v>
      </c>
      <c r="AL5971" s="83" t="s">
        <v>1836</v>
      </c>
      <c r="AP5971" s="83">
        <v>-305.74</v>
      </c>
      <c r="AQ5971" s="83" t="s">
        <v>939</v>
      </c>
      <c r="AR5971" s="83">
        <v>-305.74</v>
      </c>
      <c r="AS5971" s="83" t="s">
        <v>939</v>
      </c>
      <c r="AT5971" s="83">
        <v>1899125</v>
      </c>
      <c r="AU5971" s="132">
        <v>44482</v>
      </c>
      <c r="BB5971" s="83" t="s">
        <v>1778</v>
      </c>
    </row>
    <row r="5972" spans="1:55" hidden="1">
      <c r="A5972" s="133">
        <v>44657.918749999997</v>
      </c>
      <c r="B5972" s="83">
        <v>2210</v>
      </c>
      <c r="C5972" s="83">
        <v>312010</v>
      </c>
      <c r="D5972" s="83">
        <v>71</v>
      </c>
      <c r="E5972" s="83">
        <v>142603</v>
      </c>
      <c r="F5972" s="83">
        <v>0</v>
      </c>
      <c r="G5972" s="83" t="s">
        <v>777</v>
      </c>
      <c r="H5972" s="83" t="s">
        <v>1006</v>
      </c>
      <c r="I5972" s="83" t="s">
        <v>1840</v>
      </c>
      <c r="J5972" s="83" t="s">
        <v>686</v>
      </c>
      <c r="K5972" s="83">
        <v>-1220.7</v>
      </c>
      <c r="L5972" s="132">
        <v>44469</v>
      </c>
      <c r="M5972" s="83" t="s">
        <v>985</v>
      </c>
      <c r="N5972" s="83" t="s">
        <v>984</v>
      </c>
      <c r="O5972" s="83" t="s">
        <v>1839</v>
      </c>
      <c r="P5972" s="83" t="s">
        <v>1838</v>
      </c>
      <c r="Q5972" s="83" t="s">
        <v>1778</v>
      </c>
      <c r="S5972" s="83" t="s">
        <v>1837</v>
      </c>
      <c r="T5972" s="83" t="s">
        <v>1836</v>
      </c>
      <c r="V5972" s="83">
        <v>39004</v>
      </c>
      <c r="AC5972" s="83">
        <v>9</v>
      </c>
      <c r="AD5972" s="83">
        <v>21</v>
      </c>
      <c r="AJ5972" s="83" t="s">
        <v>975</v>
      </c>
      <c r="AK5972" s="83">
        <v>49971</v>
      </c>
      <c r="AL5972" s="83" t="s">
        <v>1836</v>
      </c>
      <c r="AP5972" s="83">
        <v>-1220.7</v>
      </c>
      <c r="AQ5972" s="83" t="s">
        <v>939</v>
      </c>
      <c r="AR5972" s="83">
        <v>-1220.7</v>
      </c>
      <c r="AS5972" s="83" t="s">
        <v>939</v>
      </c>
      <c r="AT5972" s="83">
        <v>1899125</v>
      </c>
      <c r="AU5972" s="132">
        <v>44482</v>
      </c>
      <c r="BB5972" s="83" t="s">
        <v>1778</v>
      </c>
    </row>
    <row r="5973" spans="1:55" hidden="1">
      <c r="A5973" s="133">
        <v>44657.918749999997</v>
      </c>
      <c r="B5973" s="83">
        <v>2210</v>
      </c>
      <c r="C5973" s="83">
        <v>312015</v>
      </c>
      <c r="D5973" s="83">
        <v>71</v>
      </c>
      <c r="E5973" s="83">
        <v>142603</v>
      </c>
      <c r="F5973" s="83">
        <v>0</v>
      </c>
      <c r="G5973" s="83" t="s">
        <v>777</v>
      </c>
      <c r="H5973" s="83" t="s">
        <v>986</v>
      </c>
      <c r="I5973" s="83" t="s">
        <v>1840</v>
      </c>
      <c r="J5973" s="83" t="s">
        <v>686</v>
      </c>
      <c r="K5973" s="83">
        <v>-2931.74</v>
      </c>
      <c r="L5973" s="132">
        <v>44469</v>
      </c>
      <c r="M5973" s="83" t="s">
        <v>985</v>
      </c>
      <c r="N5973" s="83" t="s">
        <v>984</v>
      </c>
      <c r="O5973" s="83" t="s">
        <v>1839</v>
      </c>
      <c r="P5973" s="83" t="s">
        <v>1838</v>
      </c>
      <c r="Q5973" s="83" t="s">
        <v>1778</v>
      </c>
      <c r="S5973" s="83" t="s">
        <v>1837</v>
      </c>
      <c r="T5973" s="83" t="s">
        <v>1836</v>
      </c>
      <c r="V5973" s="83">
        <v>39004</v>
      </c>
      <c r="AC5973" s="83">
        <v>9</v>
      </c>
      <c r="AD5973" s="83">
        <v>21</v>
      </c>
      <c r="AJ5973" s="83" t="s">
        <v>975</v>
      </c>
      <c r="AK5973" s="83">
        <v>49972</v>
      </c>
      <c r="AL5973" s="83" t="s">
        <v>1836</v>
      </c>
      <c r="AP5973" s="83">
        <v>-2931.74</v>
      </c>
      <c r="AQ5973" s="83" t="s">
        <v>939</v>
      </c>
      <c r="AR5973" s="83">
        <v>-2931.74</v>
      </c>
      <c r="AS5973" s="83" t="s">
        <v>939</v>
      </c>
      <c r="AT5973" s="83">
        <v>1899125</v>
      </c>
      <c r="AU5973" s="132">
        <v>44482</v>
      </c>
      <c r="BB5973" s="83" t="s">
        <v>1778</v>
      </c>
    </row>
    <row r="5974" spans="1:55" hidden="1">
      <c r="A5974" s="133">
        <v>44657.918749999997</v>
      </c>
      <c r="B5974" s="83">
        <v>2210</v>
      </c>
      <c r="C5974" s="83">
        <v>312015</v>
      </c>
      <c r="D5974" s="83">
        <v>71</v>
      </c>
      <c r="E5974" s="83">
        <v>142603</v>
      </c>
      <c r="F5974" s="83">
        <v>0</v>
      </c>
      <c r="G5974" s="83" t="s">
        <v>777</v>
      </c>
      <c r="H5974" s="83" t="s">
        <v>986</v>
      </c>
      <c r="I5974" s="83" t="s">
        <v>1840</v>
      </c>
      <c r="J5974" s="83" t="s">
        <v>686</v>
      </c>
      <c r="K5974" s="83">
        <v>-11705.06</v>
      </c>
      <c r="L5974" s="132">
        <v>44469</v>
      </c>
      <c r="M5974" s="83" t="s">
        <v>985</v>
      </c>
      <c r="N5974" s="83" t="s">
        <v>984</v>
      </c>
      <c r="O5974" s="83" t="s">
        <v>1839</v>
      </c>
      <c r="P5974" s="83" t="s">
        <v>1838</v>
      </c>
      <c r="Q5974" s="83" t="s">
        <v>1778</v>
      </c>
      <c r="S5974" s="83" t="s">
        <v>1837</v>
      </c>
      <c r="T5974" s="83" t="s">
        <v>1836</v>
      </c>
      <c r="V5974" s="83">
        <v>39004</v>
      </c>
      <c r="AC5974" s="83">
        <v>9</v>
      </c>
      <c r="AD5974" s="83">
        <v>21</v>
      </c>
      <c r="AJ5974" s="83" t="s">
        <v>975</v>
      </c>
      <c r="AK5974" s="83">
        <v>49973</v>
      </c>
      <c r="AL5974" s="83" t="s">
        <v>1836</v>
      </c>
      <c r="AP5974" s="83">
        <v>-11705.06</v>
      </c>
      <c r="AQ5974" s="83" t="s">
        <v>939</v>
      </c>
      <c r="AR5974" s="83">
        <v>-11705.06</v>
      </c>
      <c r="AS5974" s="83" t="s">
        <v>939</v>
      </c>
      <c r="AT5974" s="83">
        <v>1899125</v>
      </c>
      <c r="AU5974" s="132">
        <v>44482</v>
      </c>
      <c r="BB5974" s="83" t="s">
        <v>1778</v>
      </c>
    </row>
    <row r="5975" spans="1:55">
      <c r="A5975" s="133">
        <v>44657.918749999997</v>
      </c>
      <c r="B5975" s="83">
        <v>2210</v>
      </c>
      <c r="C5975" s="83">
        <v>312015</v>
      </c>
      <c r="D5975" s="83">
        <v>10</v>
      </c>
      <c r="E5975" s="83">
        <v>141233</v>
      </c>
      <c r="F5975" s="83">
        <v>0</v>
      </c>
      <c r="G5975" s="83" t="s">
        <v>777</v>
      </c>
      <c r="H5975" s="83" t="s">
        <v>986</v>
      </c>
      <c r="I5975" s="83" t="s">
        <v>417</v>
      </c>
      <c r="J5975" s="83" t="s">
        <v>451</v>
      </c>
      <c r="K5975" s="136">
        <v>1598.56</v>
      </c>
      <c r="L5975" s="132">
        <v>44255</v>
      </c>
      <c r="M5975" s="83" t="s">
        <v>985</v>
      </c>
      <c r="N5975" s="83" t="s">
        <v>984</v>
      </c>
      <c r="O5975" s="83" t="s">
        <v>1072</v>
      </c>
      <c r="P5975" s="83" t="s">
        <v>1763</v>
      </c>
      <c r="Q5975" s="83" t="s">
        <v>973</v>
      </c>
      <c r="S5975" s="83" t="s">
        <v>1608</v>
      </c>
      <c r="T5975" s="83" t="s">
        <v>1607</v>
      </c>
      <c r="U5975" s="83">
        <v>96128</v>
      </c>
      <c r="V5975" s="83">
        <v>24046</v>
      </c>
      <c r="AC5975" s="83">
        <v>2</v>
      </c>
      <c r="AD5975" s="83">
        <v>21</v>
      </c>
      <c r="AJ5975" s="83" t="s">
        <v>975</v>
      </c>
      <c r="AK5975" s="83">
        <v>251</v>
      </c>
      <c r="AL5975" s="83" t="s">
        <v>1607</v>
      </c>
      <c r="AP5975" s="83">
        <v>1598.56</v>
      </c>
      <c r="AQ5975" s="83" t="s">
        <v>939</v>
      </c>
      <c r="AR5975" s="83">
        <v>1598.56</v>
      </c>
      <c r="AS5975" s="83" t="s">
        <v>939</v>
      </c>
      <c r="AT5975" s="83">
        <v>731225</v>
      </c>
      <c r="AU5975" s="132">
        <v>44264</v>
      </c>
      <c r="BB5975" s="83" t="s">
        <v>973</v>
      </c>
      <c r="BC5975" s="83">
        <v>692403</v>
      </c>
    </row>
    <row r="5976" spans="1:55" hidden="1">
      <c r="A5976" s="133">
        <v>44657.918749999997</v>
      </c>
      <c r="B5976" s="83">
        <v>2210</v>
      </c>
      <c r="C5976" s="83">
        <v>312010</v>
      </c>
      <c r="D5976" s="83">
        <v>10</v>
      </c>
      <c r="E5976" s="83">
        <v>141229</v>
      </c>
      <c r="F5976" s="83">
        <v>0</v>
      </c>
      <c r="G5976" s="83" t="s">
        <v>777</v>
      </c>
      <c r="H5976" s="83" t="s">
        <v>1006</v>
      </c>
      <c r="I5976" s="83" t="s">
        <v>417</v>
      </c>
      <c r="J5976" s="83" t="s">
        <v>504</v>
      </c>
      <c r="K5976" s="136">
        <v>-645.04999999999995</v>
      </c>
      <c r="L5976" s="132">
        <v>44255</v>
      </c>
      <c r="M5976" s="83" t="s">
        <v>985</v>
      </c>
      <c r="N5976" s="83" t="s">
        <v>984</v>
      </c>
      <c r="O5976" s="83" t="s">
        <v>1072</v>
      </c>
      <c r="P5976" s="83" t="s">
        <v>1767</v>
      </c>
      <c r="Q5976" s="83" t="s">
        <v>973</v>
      </c>
      <c r="S5976" s="83" t="s">
        <v>1782</v>
      </c>
      <c r="T5976" s="83" t="s">
        <v>1781</v>
      </c>
      <c r="U5976" s="83">
        <v>95806</v>
      </c>
      <c r="V5976" s="83">
        <v>24276</v>
      </c>
      <c r="AC5976" s="83">
        <v>2</v>
      </c>
      <c r="AD5976" s="83">
        <v>21</v>
      </c>
      <c r="AJ5976" s="83" t="s">
        <v>975</v>
      </c>
      <c r="AK5976" s="83">
        <v>63</v>
      </c>
      <c r="AL5976" s="83" t="s">
        <v>1781</v>
      </c>
      <c r="AP5976" s="83">
        <v>-645.04999999999995</v>
      </c>
      <c r="AQ5976" s="83" t="s">
        <v>939</v>
      </c>
      <c r="AR5976" s="83">
        <v>-645.04999999999995</v>
      </c>
      <c r="AS5976" s="83" t="s">
        <v>939</v>
      </c>
      <c r="AT5976" s="83">
        <v>731709</v>
      </c>
      <c r="AU5976" s="132">
        <v>44267</v>
      </c>
      <c r="BB5976" s="83" t="s">
        <v>973</v>
      </c>
      <c r="BC5976" s="83">
        <v>696381</v>
      </c>
    </row>
    <row r="5977" spans="1:55">
      <c r="A5977" s="133">
        <v>44657.918749999997</v>
      </c>
      <c r="B5977" s="83">
        <v>2210</v>
      </c>
      <c r="C5977" s="83">
        <v>312015</v>
      </c>
      <c r="D5977" s="83">
        <v>10</v>
      </c>
      <c r="E5977" s="83">
        <v>141233</v>
      </c>
      <c r="F5977" s="83">
        <v>0</v>
      </c>
      <c r="G5977" s="83" t="s">
        <v>777</v>
      </c>
      <c r="H5977" s="83" t="s">
        <v>986</v>
      </c>
      <c r="I5977" s="83" t="s">
        <v>417</v>
      </c>
      <c r="J5977" s="83" t="s">
        <v>451</v>
      </c>
      <c r="K5977" s="136">
        <v>988.8</v>
      </c>
      <c r="L5977" s="132">
        <v>44286</v>
      </c>
      <c r="M5977" s="83" t="s">
        <v>985</v>
      </c>
      <c r="N5977" s="83" t="s">
        <v>984</v>
      </c>
      <c r="O5977" s="83" t="s">
        <v>1072</v>
      </c>
      <c r="P5977" s="83" t="s">
        <v>1763</v>
      </c>
      <c r="Q5977" s="83" t="s">
        <v>973</v>
      </c>
      <c r="S5977" s="83" t="s">
        <v>1358</v>
      </c>
      <c r="T5977" s="83" t="s">
        <v>1357</v>
      </c>
      <c r="U5977" s="83">
        <v>96128</v>
      </c>
      <c r="V5977" s="83">
        <v>26721</v>
      </c>
      <c r="AC5977" s="83">
        <v>3</v>
      </c>
      <c r="AD5977" s="83">
        <v>21</v>
      </c>
      <c r="AJ5977" s="83" t="s">
        <v>975</v>
      </c>
      <c r="AK5977" s="83">
        <v>263</v>
      </c>
      <c r="AL5977" s="83" t="s">
        <v>1357</v>
      </c>
      <c r="AP5977" s="83">
        <v>988.8</v>
      </c>
      <c r="AQ5977" s="83" t="s">
        <v>939</v>
      </c>
      <c r="AR5977" s="83">
        <v>988.8</v>
      </c>
      <c r="AS5977" s="83" t="s">
        <v>939</v>
      </c>
      <c r="AT5977" s="83">
        <v>845034</v>
      </c>
      <c r="AU5977" s="132">
        <v>44294</v>
      </c>
      <c r="BB5977" s="83" t="s">
        <v>973</v>
      </c>
      <c r="BC5977" s="83">
        <v>707243</v>
      </c>
    </row>
    <row r="5978" spans="1:55" hidden="1">
      <c r="A5978" s="133">
        <v>44657.918749999997</v>
      </c>
      <c r="B5978" s="83">
        <v>2210</v>
      </c>
      <c r="C5978" s="83">
        <v>312015</v>
      </c>
      <c r="D5978" s="83">
        <v>10</v>
      </c>
      <c r="E5978" s="83">
        <v>141228</v>
      </c>
      <c r="F5978" s="83">
        <v>0</v>
      </c>
      <c r="G5978" s="83" t="s">
        <v>777</v>
      </c>
      <c r="H5978" s="83" t="s">
        <v>986</v>
      </c>
      <c r="I5978" s="83" t="s">
        <v>417</v>
      </c>
      <c r="J5978" s="83" t="s">
        <v>447</v>
      </c>
      <c r="K5978" s="136">
        <v>131.84</v>
      </c>
      <c r="L5978" s="132">
        <v>44286</v>
      </c>
      <c r="M5978" s="83" t="s">
        <v>985</v>
      </c>
      <c r="N5978" s="83" t="s">
        <v>984</v>
      </c>
      <c r="O5978" s="83" t="s">
        <v>1072</v>
      </c>
      <c r="P5978" s="83" t="s">
        <v>1763</v>
      </c>
      <c r="Q5978" s="83" t="s">
        <v>973</v>
      </c>
      <c r="S5978" s="83" t="s">
        <v>1358</v>
      </c>
      <c r="T5978" s="83" t="s">
        <v>1357</v>
      </c>
      <c r="U5978" s="83">
        <v>91260</v>
      </c>
      <c r="V5978" s="83">
        <v>26721</v>
      </c>
      <c r="AC5978" s="83">
        <v>3</v>
      </c>
      <c r="AD5978" s="83">
        <v>21</v>
      </c>
      <c r="AJ5978" s="83" t="s">
        <v>975</v>
      </c>
      <c r="AK5978" s="83">
        <v>88</v>
      </c>
      <c r="AL5978" s="83" t="s">
        <v>1357</v>
      </c>
      <c r="AP5978" s="83">
        <v>131.84</v>
      </c>
      <c r="AQ5978" s="83" t="s">
        <v>939</v>
      </c>
      <c r="AR5978" s="83">
        <v>131.84</v>
      </c>
      <c r="AS5978" s="83" t="s">
        <v>939</v>
      </c>
      <c r="AT5978" s="83">
        <v>845034</v>
      </c>
      <c r="AU5978" s="132">
        <v>44294</v>
      </c>
      <c r="BB5978" s="83" t="s">
        <v>973</v>
      </c>
      <c r="BC5978" s="83">
        <v>707239</v>
      </c>
    </row>
    <row r="5979" spans="1:55" hidden="1">
      <c r="A5979" s="133">
        <v>44657.918749999997</v>
      </c>
      <c r="B5979" s="83">
        <v>2210</v>
      </c>
      <c r="C5979" s="83">
        <v>312015</v>
      </c>
      <c r="D5979" s="83">
        <v>10</v>
      </c>
      <c r="E5979" s="83">
        <v>141306</v>
      </c>
      <c r="F5979" s="83">
        <v>0</v>
      </c>
      <c r="G5979" s="83" t="s">
        <v>777</v>
      </c>
      <c r="H5979" s="83" t="s">
        <v>986</v>
      </c>
      <c r="I5979" s="83" t="s">
        <v>417</v>
      </c>
      <c r="J5979" s="83" t="s">
        <v>463</v>
      </c>
      <c r="K5979" s="136">
        <v>65.92</v>
      </c>
      <c r="L5979" s="132">
        <v>44286</v>
      </c>
      <c r="M5979" s="83" t="s">
        <v>985</v>
      </c>
      <c r="N5979" s="83" t="s">
        <v>984</v>
      </c>
      <c r="O5979" s="83" t="s">
        <v>1072</v>
      </c>
      <c r="P5979" s="83" t="s">
        <v>1763</v>
      </c>
      <c r="Q5979" s="83" t="s">
        <v>973</v>
      </c>
      <c r="S5979" s="83" t="s">
        <v>1358</v>
      </c>
      <c r="T5979" s="83" t="s">
        <v>1357</v>
      </c>
      <c r="U5979" s="83">
        <v>97601</v>
      </c>
      <c r="V5979" s="83">
        <v>26721</v>
      </c>
      <c r="AC5979" s="83">
        <v>3</v>
      </c>
      <c r="AD5979" s="83">
        <v>21</v>
      </c>
      <c r="AJ5979" s="83" t="s">
        <v>975</v>
      </c>
      <c r="AK5979" s="83">
        <v>148</v>
      </c>
      <c r="AL5979" s="83" t="s">
        <v>1357</v>
      </c>
      <c r="AP5979" s="83">
        <v>65.92</v>
      </c>
      <c r="AQ5979" s="83" t="s">
        <v>939</v>
      </c>
      <c r="AR5979" s="83">
        <v>65.92</v>
      </c>
      <c r="AS5979" s="83" t="s">
        <v>939</v>
      </c>
      <c r="AT5979" s="83">
        <v>845034</v>
      </c>
      <c r="AU5979" s="132">
        <v>44294</v>
      </c>
      <c r="BB5979" s="83" t="s">
        <v>973</v>
      </c>
      <c r="BC5979" s="83">
        <v>707247</v>
      </c>
    </row>
    <row r="5980" spans="1:55" hidden="1">
      <c r="A5980" s="133">
        <v>44657.918749999997</v>
      </c>
      <c r="B5980" s="83">
        <v>2210</v>
      </c>
      <c r="C5980" s="83">
        <v>312015</v>
      </c>
      <c r="D5980" s="83">
        <v>10</v>
      </c>
      <c r="E5980" s="83">
        <v>141232</v>
      </c>
      <c r="F5980" s="83">
        <v>0</v>
      </c>
      <c r="G5980" s="83" t="s">
        <v>777</v>
      </c>
      <c r="H5980" s="83" t="s">
        <v>986</v>
      </c>
      <c r="I5980" s="83" t="s">
        <v>417</v>
      </c>
      <c r="J5980" s="83" t="s">
        <v>450</v>
      </c>
      <c r="K5980" s="136">
        <v>659.2</v>
      </c>
      <c r="L5980" s="132">
        <v>44316</v>
      </c>
      <c r="M5980" s="83" t="s">
        <v>985</v>
      </c>
      <c r="N5980" s="83" t="s">
        <v>984</v>
      </c>
      <c r="O5980" s="83" t="s">
        <v>1072</v>
      </c>
      <c r="P5980" s="83" t="s">
        <v>1763</v>
      </c>
      <c r="Q5980" s="83" t="s">
        <v>973</v>
      </c>
      <c r="S5980" s="83" t="s">
        <v>1817</v>
      </c>
      <c r="T5980" s="83" t="s">
        <v>1816</v>
      </c>
      <c r="U5980" s="83">
        <v>91928</v>
      </c>
      <c r="V5980" s="83">
        <v>28441</v>
      </c>
      <c r="AC5980" s="83">
        <v>4</v>
      </c>
      <c r="AD5980" s="83">
        <v>21</v>
      </c>
      <c r="AJ5980" s="83" t="s">
        <v>975</v>
      </c>
      <c r="AK5980" s="83">
        <v>121</v>
      </c>
      <c r="AL5980" s="83" t="s">
        <v>1816</v>
      </c>
      <c r="AP5980" s="83">
        <v>3159.2</v>
      </c>
      <c r="AQ5980" s="83" t="s">
        <v>939</v>
      </c>
      <c r="AR5980" s="83">
        <v>3159.2</v>
      </c>
      <c r="AS5980" s="83" t="s">
        <v>939</v>
      </c>
      <c r="AT5980" s="83">
        <v>857573</v>
      </c>
      <c r="AU5980" s="132">
        <v>44322</v>
      </c>
      <c r="BB5980" s="83" t="s">
        <v>973</v>
      </c>
      <c r="BC5980" s="83">
        <v>720191</v>
      </c>
    </row>
    <row r="5981" spans="1:55" hidden="1">
      <c r="A5981" s="133">
        <v>44657.918749999997</v>
      </c>
      <c r="B5981" s="83">
        <v>2210</v>
      </c>
      <c r="C5981" s="83">
        <v>312015</v>
      </c>
      <c r="D5981" s="83">
        <v>10</v>
      </c>
      <c r="E5981" s="83">
        <v>141232</v>
      </c>
      <c r="F5981" s="83">
        <v>0</v>
      </c>
      <c r="G5981" s="83" t="s">
        <v>777</v>
      </c>
      <c r="H5981" s="83" t="s">
        <v>986</v>
      </c>
      <c r="I5981" s="83" t="s">
        <v>417</v>
      </c>
      <c r="J5981" s="83" t="s">
        <v>450</v>
      </c>
      <c r="K5981" s="136">
        <v>2500</v>
      </c>
      <c r="L5981" s="132">
        <v>44316</v>
      </c>
      <c r="M5981" s="83" t="s">
        <v>985</v>
      </c>
      <c r="N5981" s="83" t="s">
        <v>984</v>
      </c>
      <c r="O5981" s="83" t="s">
        <v>1072</v>
      </c>
      <c r="P5981" s="83" t="s">
        <v>1763</v>
      </c>
      <c r="Q5981" s="83" t="s">
        <v>973</v>
      </c>
      <c r="S5981" s="83" t="s">
        <v>1817</v>
      </c>
      <c r="T5981" s="83" t="s">
        <v>1816</v>
      </c>
      <c r="U5981" s="83">
        <v>91928</v>
      </c>
      <c r="V5981" s="83">
        <v>28441</v>
      </c>
      <c r="AC5981" s="83">
        <v>4</v>
      </c>
      <c r="AD5981" s="83">
        <v>21</v>
      </c>
      <c r="AJ5981" s="83" t="s">
        <v>975</v>
      </c>
      <c r="AK5981" s="83">
        <v>121</v>
      </c>
      <c r="AL5981" s="83" t="s">
        <v>1816</v>
      </c>
      <c r="AP5981" s="83">
        <v>3159.2</v>
      </c>
      <c r="AQ5981" s="83" t="s">
        <v>939</v>
      </c>
      <c r="AR5981" s="83">
        <v>3159.2</v>
      </c>
      <c r="AS5981" s="83" t="s">
        <v>939</v>
      </c>
      <c r="AT5981" s="83">
        <v>857573</v>
      </c>
      <c r="AU5981" s="132">
        <v>44322</v>
      </c>
      <c r="BB5981" s="83" t="s">
        <v>973</v>
      </c>
      <c r="BC5981" s="83">
        <v>720195</v>
      </c>
    </row>
    <row r="5982" spans="1:55">
      <c r="A5982" s="133">
        <v>44657.918749999997</v>
      </c>
      <c r="B5982" s="83">
        <v>2210</v>
      </c>
      <c r="C5982" s="83">
        <v>312010</v>
      </c>
      <c r="D5982" s="83">
        <v>10</v>
      </c>
      <c r="E5982" s="83">
        <v>141233</v>
      </c>
      <c r="F5982" s="83">
        <v>0</v>
      </c>
      <c r="G5982" s="83" t="s">
        <v>777</v>
      </c>
      <c r="H5982" s="83" t="s">
        <v>1006</v>
      </c>
      <c r="I5982" s="83" t="s">
        <v>417</v>
      </c>
      <c r="J5982" s="83" t="s">
        <v>451</v>
      </c>
      <c r="K5982" s="136">
        <v>1578.58</v>
      </c>
      <c r="L5982" s="132">
        <v>44316</v>
      </c>
      <c r="M5982" s="83" t="s">
        <v>985</v>
      </c>
      <c r="N5982" s="83" t="s">
        <v>984</v>
      </c>
      <c r="O5982" s="83" t="s">
        <v>1072</v>
      </c>
      <c r="P5982" s="83" t="s">
        <v>1763</v>
      </c>
      <c r="Q5982" s="83" t="s">
        <v>973</v>
      </c>
      <c r="S5982" s="83" t="s">
        <v>1817</v>
      </c>
      <c r="T5982" s="83" t="s">
        <v>1816</v>
      </c>
      <c r="U5982" s="83">
        <v>96127</v>
      </c>
      <c r="V5982" s="83">
        <v>28441</v>
      </c>
      <c r="AC5982" s="83">
        <v>4</v>
      </c>
      <c r="AD5982" s="83">
        <v>21</v>
      </c>
      <c r="AJ5982" s="83" t="s">
        <v>975</v>
      </c>
      <c r="AK5982" s="83">
        <v>172</v>
      </c>
      <c r="AL5982" s="83" t="s">
        <v>1816</v>
      </c>
      <c r="AP5982" s="83">
        <v>3289.82</v>
      </c>
      <c r="AQ5982" s="83" t="s">
        <v>939</v>
      </c>
      <c r="AR5982" s="83">
        <v>3289.82</v>
      </c>
      <c r="AS5982" s="83" t="s">
        <v>939</v>
      </c>
      <c r="AT5982" s="83">
        <v>857573</v>
      </c>
      <c r="AU5982" s="132">
        <v>44322</v>
      </c>
      <c r="BB5982" s="83" t="s">
        <v>973</v>
      </c>
      <c r="BC5982" s="83">
        <v>720155</v>
      </c>
    </row>
    <row r="5983" spans="1:55">
      <c r="A5983" s="133">
        <v>44657.918749999997</v>
      </c>
      <c r="B5983" s="83">
        <v>2210</v>
      </c>
      <c r="C5983" s="83">
        <v>312010</v>
      </c>
      <c r="D5983" s="83">
        <v>10</v>
      </c>
      <c r="E5983" s="83">
        <v>141233</v>
      </c>
      <c r="F5983" s="83">
        <v>0</v>
      </c>
      <c r="G5983" s="83" t="s">
        <v>777</v>
      </c>
      <c r="H5983" s="83" t="s">
        <v>1006</v>
      </c>
      <c r="I5983" s="83" t="s">
        <v>417</v>
      </c>
      <c r="J5983" s="83" t="s">
        <v>451</v>
      </c>
      <c r="K5983" s="137">
        <v>1282.25</v>
      </c>
      <c r="L5983" s="132">
        <v>44316</v>
      </c>
      <c r="M5983" s="83" t="s">
        <v>985</v>
      </c>
      <c r="N5983" s="83" t="s">
        <v>984</v>
      </c>
      <c r="O5983" s="83" t="s">
        <v>1072</v>
      </c>
      <c r="P5983" s="83" t="s">
        <v>1763</v>
      </c>
      <c r="Q5983" s="83" t="s">
        <v>973</v>
      </c>
      <c r="S5983" s="83" t="s">
        <v>1817</v>
      </c>
      <c r="T5983" s="83" t="s">
        <v>1816</v>
      </c>
      <c r="U5983" s="83">
        <v>96127</v>
      </c>
      <c r="V5983" s="83">
        <v>28441</v>
      </c>
      <c r="AC5983" s="83">
        <v>4</v>
      </c>
      <c r="AD5983" s="83">
        <v>21</v>
      </c>
      <c r="AJ5983" s="83" t="s">
        <v>975</v>
      </c>
      <c r="AK5983" s="83">
        <v>172</v>
      </c>
      <c r="AL5983" s="83" t="s">
        <v>1816</v>
      </c>
      <c r="AP5983" s="83">
        <v>3289.82</v>
      </c>
      <c r="AQ5983" s="83" t="s">
        <v>939</v>
      </c>
      <c r="AR5983" s="83">
        <v>3289.82</v>
      </c>
      <c r="AS5983" s="83" t="s">
        <v>939</v>
      </c>
      <c r="AT5983" s="83">
        <v>857573</v>
      </c>
      <c r="AU5983" s="132">
        <v>44322</v>
      </c>
      <c r="BB5983" s="83" t="s">
        <v>973</v>
      </c>
      <c r="BC5983" s="83">
        <v>720167</v>
      </c>
    </row>
    <row r="5984" spans="1:55">
      <c r="A5984" s="133">
        <v>44657.918749999997</v>
      </c>
      <c r="B5984" s="83">
        <v>2210</v>
      </c>
      <c r="C5984" s="83">
        <v>312010</v>
      </c>
      <c r="D5984" s="83">
        <v>10</v>
      </c>
      <c r="E5984" s="83">
        <v>141233</v>
      </c>
      <c r="F5984" s="83">
        <v>0</v>
      </c>
      <c r="G5984" s="83" t="s">
        <v>777</v>
      </c>
      <c r="H5984" s="83" t="s">
        <v>1006</v>
      </c>
      <c r="I5984" s="83" t="s">
        <v>417</v>
      </c>
      <c r="J5984" s="83" t="s">
        <v>451</v>
      </c>
      <c r="K5984" s="137">
        <v>243.58</v>
      </c>
      <c r="L5984" s="132">
        <v>44316</v>
      </c>
      <c r="M5984" s="83" t="s">
        <v>985</v>
      </c>
      <c r="N5984" s="83" t="s">
        <v>984</v>
      </c>
      <c r="O5984" s="83" t="s">
        <v>1072</v>
      </c>
      <c r="P5984" s="83" t="s">
        <v>1763</v>
      </c>
      <c r="Q5984" s="83" t="s">
        <v>973</v>
      </c>
      <c r="S5984" s="83" t="s">
        <v>1817</v>
      </c>
      <c r="T5984" s="83" t="s">
        <v>1816</v>
      </c>
      <c r="U5984" s="83">
        <v>96127</v>
      </c>
      <c r="V5984" s="83">
        <v>28441</v>
      </c>
      <c r="AC5984" s="83">
        <v>4</v>
      </c>
      <c r="AD5984" s="83">
        <v>21</v>
      </c>
      <c r="AJ5984" s="83" t="s">
        <v>975</v>
      </c>
      <c r="AK5984" s="83">
        <v>172</v>
      </c>
      <c r="AL5984" s="83" t="s">
        <v>1816</v>
      </c>
      <c r="AP5984" s="83">
        <v>3289.82</v>
      </c>
      <c r="AQ5984" s="83" t="s">
        <v>939</v>
      </c>
      <c r="AR5984" s="83">
        <v>3289.82</v>
      </c>
      <c r="AS5984" s="83" t="s">
        <v>939</v>
      </c>
      <c r="AT5984" s="83">
        <v>857573</v>
      </c>
      <c r="AU5984" s="132">
        <v>44322</v>
      </c>
      <c r="BB5984" s="83" t="s">
        <v>973</v>
      </c>
      <c r="BC5984" s="83">
        <v>720171</v>
      </c>
    </row>
    <row r="5985" spans="1:55">
      <c r="A5985" s="133">
        <v>44657.918749999997</v>
      </c>
      <c r="B5985" s="83">
        <v>2210</v>
      </c>
      <c r="C5985" s="83">
        <v>312010</v>
      </c>
      <c r="D5985" s="83">
        <v>10</v>
      </c>
      <c r="E5985" s="83">
        <v>141233</v>
      </c>
      <c r="F5985" s="83">
        <v>0</v>
      </c>
      <c r="G5985" s="83" t="s">
        <v>777</v>
      </c>
      <c r="H5985" s="83" t="s">
        <v>1006</v>
      </c>
      <c r="I5985" s="83" t="s">
        <v>417</v>
      </c>
      <c r="J5985" s="83" t="s">
        <v>451</v>
      </c>
      <c r="K5985" s="136">
        <v>0.89</v>
      </c>
      <c r="L5985" s="132">
        <v>44316</v>
      </c>
      <c r="M5985" s="83" t="s">
        <v>985</v>
      </c>
      <c r="N5985" s="83" t="s">
        <v>984</v>
      </c>
      <c r="O5985" s="83" t="s">
        <v>1072</v>
      </c>
      <c r="P5985" s="83" t="s">
        <v>1763</v>
      </c>
      <c r="Q5985" s="83" t="s">
        <v>973</v>
      </c>
      <c r="S5985" s="83" t="s">
        <v>1817</v>
      </c>
      <c r="T5985" s="83" t="s">
        <v>1816</v>
      </c>
      <c r="U5985" s="83">
        <v>96127</v>
      </c>
      <c r="V5985" s="83">
        <v>28441</v>
      </c>
      <c r="AC5985" s="83">
        <v>4</v>
      </c>
      <c r="AD5985" s="83">
        <v>21</v>
      </c>
      <c r="AJ5985" s="83" t="s">
        <v>975</v>
      </c>
      <c r="AK5985" s="83">
        <v>172</v>
      </c>
      <c r="AL5985" s="83" t="s">
        <v>1816</v>
      </c>
      <c r="AP5985" s="83">
        <v>3289.82</v>
      </c>
      <c r="AQ5985" s="83" t="s">
        <v>939</v>
      </c>
      <c r="AR5985" s="83">
        <v>3289.82</v>
      </c>
      <c r="AS5985" s="83" t="s">
        <v>939</v>
      </c>
      <c r="AT5985" s="83">
        <v>857573</v>
      </c>
      <c r="AU5985" s="132">
        <v>44322</v>
      </c>
      <c r="BB5985" s="83" t="s">
        <v>973</v>
      </c>
      <c r="BC5985" s="83">
        <v>720179</v>
      </c>
    </row>
    <row r="5986" spans="1:55">
      <c r="A5986" s="133">
        <v>44657.918749999997</v>
      </c>
      <c r="B5986" s="83">
        <v>2210</v>
      </c>
      <c r="C5986" s="83">
        <v>312010</v>
      </c>
      <c r="D5986" s="83">
        <v>10</v>
      </c>
      <c r="E5986" s="83">
        <v>141233</v>
      </c>
      <c r="F5986" s="83">
        <v>0</v>
      </c>
      <c r="G5986" s="83" t="s">
        <v>777</v>
      </c>
      <c r="H5986" s="83" t="s">
        <v>1006</v>
      </c>
      <c r="I5986" s="83" t="s">
        <v>417</v>
      </c>
      <c r="J5986" s="83" t="s">
        <v>451</v>
      </c>
      <c r="K5986" s="136">
        <v>118.6</v>
      </c>
      <c r="L5986" s="132">
        <v>44316</v>
      </c>
      <c r="M5986" s="83" t="s">
        <v>985</v>
      </c>
      <c r="N5986" s="83" t="s">
        <v>984</v>
      </c>
      <c r="O5986" s="83" t="s">
        <v>1072</v>
      </c>
      <c r="P5986" s="83" t="s">
        <v>1763</v>
      </c>
      <c r="Q5986" s="83" t="s">
        <v>973</v>
      </c>
      <c r="S5986" s="83" t="s">
        <v>1817</v>
      </c>
      <c r="T5986" s="83" t="s">
        <v>1816</v>
      </c>
      <c r="U5986" s="83">
        <v>96127</v>
      </c>
      <c r="V5986" s="83">
        <v>28441</v>
      </c>
      <c r="AC5986" s="83">
        <v>4</v>
      </c>
      <c r="AD5986" s="83">
        <v>21</v>
      </c>
      <c r="AJ5986" s="83" t="s">
        <v>975</v>
      </c>
      <c r="AK5986" s="83">
        <v>172</v>
      </c>
      <c r="AL5986" s="83" t="s">
        <v>1816</v>
      </c>
      <c r="AP5986" s="83">
        <v>3289.82</v>
      </c>
      <c r="AQ5986" s="83" t="s">
        <v>939</v>
      </c>
      <c r="AR5986" s="83">
        <v>3289.82</v>
      </c>
      <c r="AS5986" s="83" t="s">
        <v>939</v>
      </c>
      <c r="AT5986" s="83">
        <v>857573</v>
      </c>
      <c r="AU5986" s="132">
        <v>44322</v>
      </c>
      <c r="BB5986" s="83" t="s">
        <v>973</v>
      </c>
      <c r="BC5986" s="83">
        <v>720183</v>
      </c>
    </row>
    <row r="5987" spans="1:55" hidden="1">
      <c r="A5987" s="133">
        <v>44657.918749999997</v>
      </c>
      <c r="B5987" s="83">
        <v>2210</v>
      </c>
      <c r="C5987" s="83">
        <v>312015</v>
      </c>
      <c r="D5987" s="83">
        <v>10</v>
      </c>
      <c r="E5987" s="83">
        <v>142269</v>
      </c>
      <c r="F5987" s="83">
        <v>0</v>
      </c>
      <c r="G5987" s="83" t="s">
        <v>777</v>
      </c>
      <c r="H5987" s="83" t="s">
        <v>986</v>
      </c>
      <c r="I5987" s="83" t="s">
        <v>417</v>
      </c>
      <c r="J5987" s="83" t="s">
        <v>642</v>
      </c>
      <c r="K5987" s="136">
        <v>-0.48</v>
      </c>
      <c r="L5987" s="132">
        <v>44409</v>
      </c>
      <c r="M5987" s="83" t="s">
        <v>985</v>
      </c>
      <c r="N5987" s="83" t="s">
        <v>984</v>
      </c>
      <c r="O5987" s="83" t="s">
        <v>1072</v>
      </c>
      <c r="P5987" s="83" t="s">
        <v>1764</v>
      </c>
      <c r="Q5987" s="83" t="s">
        <v>1108</v>
      </c>
      <c r="S5987" s="83" t="s">
        <v>1831</v>
      </c>
      <c r="T5987" s="83" t="s">
        <v>1830</v>
      </c>
      <c r="U5987" s="83">
        <v>1013439</v>
      </c>
      <c r="V5987" s="83">
        <v>37076</v>
      </c>
      <c r="AC5987" s="83">
        <v>8</v>
      </c>
      <c r="AD5987" s="83">
        <v>21</v>
      </c>
      <c r="AJ5987" s="83" t="s">
        <v>975</v>
      </c>
      <c r="AK5987" s="83">
        <v>28</v>
      </c>
      <c r="AL5987" s="83" t="s">
        <v>1830</v>
      </c>
      <c r="AP5987" s="83">
        <v>-0.48</v>
      </c>
      <c r="AQ5987" s="83" t="s">
        <v>939</v>
      </c>
      <c r="AR5987" s="83">
        <v>-0.48</v>
      </c>
      <c r="AS5987" s="83" t="s">
        <v>939</v>
      </c>
      <c r="AT5987" s="83">
        <v>1405666</v>
      </c>
      <c r="AU5987" s="132">
        <v>44448</v>
      </c>
      <c r="BB5987" s="83" t="s">
        <v>1108</v>
      </c>
      <c r="BC5987" s="83">
        <v>791967</v>
      </c>
    </row>
    <row r="5988" spans="1:55">
      <c r="A5988" s="133">
        <v>44657.918749999997</v>
      </c>
      <c r="B5988" s="83">
        <v>2210</v>
      </c>
      <c r="C5988" s="83">
        <v>312010</v>
      </c>
      <c r="D5988" s="83">
        <v>10</v>
      </c>
      <c r="E5988" s="83">
        <v>141233</v>
      </c>
      <c r="F5988" s="83">
        <v>0</v>
      </c>
      <c r="G5988" s="83" t="s">
        <v>777</v>
      </c>
      <c r="H5988" s="83" t="s">
        <v>1006</v>
      </c>
      <c r="I5988" s="83" t="s">
        <v>417</v>
      </c>
      <c r="J5988" s="83" t="s">
        <v>451</v>
      </c>
      <c r="K5988" s="136">
        <v>65.92</v>
      </c>
      <c r="L5988" s="132">
        <v>44316</v>
      </c>
      <c r="M5988" s="83" t="s">
        <v>985</v>
      </c>
      <c r="N5988" s="83" t="s">
        <v>984</v>
      </c>
      <c r="O5988" s="83" t="s">
        <v>1072</v>
      </c>
      <c r="P5988" s="83" t="s">
        <v>1763</v>
      </c>
      <c r="Q5988" s="83" t="s">
        <v>973</v>
      </c>
      <c r="S5988" s="83" t="s">
        <v>1817</v>
      </c>
      <c r="T5988" s="83" t="s">
        <v>1816</v>
      </c>
      <c r="U5988" s="83">
        <v>96127</v>
      </c>
      <c r="V5988" s="83">
        <v>28441</v>
      </c>
      <c r="AC5988" s="83">
        <v>4</v>
      </c>
      <c r="AD5988" s="83">
        <v>21</v>
      </c>
      <c r="AJ5988" s="83" t="s">
        <v>975</v>
      </c>
      <c r="AK5988" s="83">
        <v>172</v>
      </c>
      <c r="AL5988" s="83" t="s">
        <v>1816</v>
      </c>
      <c r="AP5988" s="83">
        <v>3289.82</v>
      </c>
      <c r="AQ5988" s="83" t="s">
        <v>939</v>
      </c>
      <c r="AR5988" s="83">
        <v>3289.82</v>
      </c>
      <c r="AS5988" s="83" t="s">
        <v>939</v>
      </c>
      <c r="AT5988" s="83">
        <v>857573</v>
      </c>
      <c r="AU5988" s="132">
        <v>44322</v>
      </c>
      <c r="BB5988" s="83" t="s">
        <v>973</v>
      </c>
      <c r="BC5988" s="83">
        <v>720187</v>
      </c>
    </row>
    <row r="5989" spans="1:55">
      <c r="A5989" s="133">
        <v>44657.918749999997</v>
      </c>
      <c r="B5989" s="83">
        <v>2210</v>
      </c>
      <c r="C5989" s="83">
        <v>312010</v>
      </c>
      <c r="D5989" s="83">
        <v>10</v>
      </c>
      <c r="E5989" s="83">
        <v>141233</v>
      </c>
      <c r="F5989" s="83">
        <v>0</v>
      </c>
      <c r="G5989" s="83" t="s">
        <v>777</v>
      </c>
      <c r="H5989" s="83" t="s">
        <v>1006</v>
      </c>
      <c r="I5989" s="83" t="s">
        <v>417</v>
      </c>
      <c r="J5989" s="83" t="s">
        <v>451</v>
      </c>
      <c r="K5989" s="137">
        <v>-243.58</v>
      </c>
      <c r="L5989" s="132">
        <v>44316</v>
      </c>
      <c r="M5989" s="83" t="s">
        <v>985</v>
      </c>
      <c r="N5989" s="83" t="s">
        <v>984</v>
      </c>
      <c r="O5989" s="83" t="s">
        <v>1072</v>
      </c>
      <c r="P5989" s="83" t="s">
        <v>1763</v>
      </c>
      <c r="Q5989" s="83" t="s">
        <v>973</v>
      </c>
      <c r="S5989" s="83" t="s">
        <v>1817</v>
      </c>
      <c r="T5989" s="83" t="s">
        <v>1816</v>
      </c>
      <c r="U5989" s="83">
        <v>96127</v>
      </c>
      <c r="V5989" s="83">
        <v>28441</v>
      </c>
      <c r="AC5989" s="83">
        <v>4</v>
      </c>
      <c r="AD5989" s="83">
        <v>21</v>
      </c>
      <c r="AJ5989" s="83" t="s">
        <v>975</v>
      </c>
      <c r="AK5989" s="83">
        <v>173</v>
      </c>
      <c r="AL5989" s="83" t="s">
        <v>1816</v>
      </c>
      <c r="AP5989" s="83">
        <v>-1592.57</v>
      </c>
      <c r="AQ5989" s="83" t="s">
        <v>939</v>
      </c>
      <c r="AR5989" s="83">
        <v>-1592.57</v>
      </c>
      <c r="AS5989" s="83" t="s">
        <v>939</v>
      </c>
      <c r="AT5989" s="83">
        <v>857573</v>
      </c>
      <c r="AU5989" s="132">
        <v>44322</v>
      </c>
      <c r="BB5989" s="83" t="s">
        <v>973</v>
      </c>
      <c r="BC5989" s="83">
        <v>720159</v>
      </c>
    </row>
    <row r="5990" spans="1:55">
      <c r="A5990" s="133">
        <v>44657.918749999997</v>
      </c>
      <c r="B5990" s="83">
        <v>2210</v>
      </c>
      <c r="C5990" s="83">
        <v>312010</v>
      </c>
      <c r="D5990" s="83">
        <v>10</v>
      </c>
      <c r="E5990" s="83">
        <v>141233</v>
      </c>
      <c r="F5990" s="83">
        <v>0</v>
      </c>
      <c r="G5990" s="83" t="s">
        <v>777</v>
      </c>
      <c r="H5990" s="83" t="s">
        <v>1006</v>
      </c>
      <c r="I5990" s="83" t="s">
        <v>417</v>
      </c>
      <c r="J5990" s="83" t="s">
        <v>451</v>
      </c>
      <c r="K5990" s="137">
        <v>-1282.25</v>
      </c>
      <c r="L5990" s="132">
        <v>44316</v>
      </c>
      <c r="M5990" s="83" t="s">
        <v>985</v>
      </c>
      <c r="N5990" s="83" t="s">
        <v>984</v>
      </c>
      <c r="O5990" s="83" t="s">
        <v>1072</v>
      </c>
      <c r="P5990" s="83" t="s">
        <v>1763</v>
      </c>
      <c r="Q5990" s="83" t="s">
        <v>973</v>
      </c>
      <c r="S5990" s="83" t="s">
        <v>1817</v>
      </c>
      <c r="T5990" s="83" t="s">
        <v>1816</v>
      </c>
      <c r="U5990" s="83">
        <v>96127</v>
      </c>
      <c r="V5990" s="83">
        <v>28441</v>
      </c>
      <c r="AC5990" s="83">
        <v>4</v>
      </c>
      <c r="AD5990" s="83">
        <v>21</v>
      </c>
      <c r="AJ5990" s="83" t="s">
        <v>975</v>
      </c>
      <c r="AK5990" s="83">
        <v>173</v>
      </c>
      <c r="AL5990" s="83" t="s">
        <v>1816</v>
      </c>
      <c r="AP5990" s="83">
        <v>-1592.57</v>
      </c>
      <c r="AQ5990" s="83" t="s">
        <v>939</v>
      </c>
      <c r="AR5990" s="83">
        <v>-1592.57</v>
      </c>
      <c r="AS5990" s="83" t="s">
        <v>939</v>
      </c>
      <c r="AT5990" s="83">
        <v>857573</v>
      </c>
      <c r="AU5990" s="132">
        <v>44322</v>
      </c>
      <c r="BB5990" s="83" t="s">
        <v>973</v>
      </c>
      <c r="BC5990" s="83">
        <v>720163</v>
      </c>
    </row>
    <row r="5991" spans="1:55">
      <c r="A5991" s="133">
        <v>44657.918749999997</v>
      </c>
      <c r="B5991" s="83">
        <v>2210</v>
      </c>
      <c r="C5991" s="83">
        <v>312010</v>
      </c>
      <c r="D5991" s="83">
        <v>10</v>
      </c>
      <c r="E5991" s="83">
        <v>141233</v>
      </c>
      <c r="F5991" s="83">
        <v>0</v>
      </c>
      <c r="G5991" s="83" t="s">
        <v>777</v>
      </c>
      <c r="H5991" s="83" t="s">
        <v>1006</v>
      </c>
      <c r="I5991" s="83" t="s">
        <v>417</v>
      </c>
      <c r="J5991" s="83" t="s">
        <v>451</v>
      </c>
      <c r="K5991" s="136">
        <v>-66.739999999999995</v>
      </c>
      <c r="L5991" s="132">
        <v>44316</v>
      </c>
      <c r="M5991" s="83" t="s">
        <v>985</v>
      </c>
      <c r="N5991" s="83" t="s">
        <v>984</v>
      </c>
      <c r="O5991" s="83" t="s">
        <v>1072</v>
      </c>
      <c r="P5991" s="83" t="s">
        <v>1763</v>
      </c>
      <c r="Q5991" s="83" t="s">
        <v>973</v>
      </c>
      <c r="S5991" s="83" t="s">
        <v>1817</v>
      </c>
      <c r="T5991" s="83" t="s">
        <v>1816</v>
      </c>
      <c r="U5991" s="83">
        <v>96127</v>
      </c>
      <c r="V5991" s="83">
        <v>28441</v>
      </c>
      <c r="AC5991" s="83">
        <v>4</v>
      </c>
      <c r="AD5991" s="83">
        <v>21</v>
      </c>
      <c r="AJ5991" s="83" t="s">
        <v>975</v>
      </c>
      <c r="AK5991" s="83">
        <v>173</v>
      </c>
      <c r="AL5991" s="83" t="s">
        <v>1816</v>
      </c>
      <c r="AP5991" s="83">
        <v>-1592.57</v>
      </c>
      <c r="AQ5991" s="83" t="s">
        <v>939</v>
      </c>
      <c r="AR5991" s="83">
        <v>-1592.57</v>
      </c>
      <c r="AS5991" s="83" t="s">
        <v>939</v>
      </c>
      <c r="AT5991" s="83">
        <v>857573</v>
      </c>
      <c r="AU5991" s="132">
        <v>44322</v>
      </c>
      <c r="BB5991" s="83" t="s">
        <v>973</v>
      </c>
      <c r="BC5991" s="83">
        <v>720175</v>
      </c>
    </row>
    <row r="5992" spans="1:55" hidden="1">
      <c r="A5992" s="133">
        <v>44657.918749999997</v>
      </c>
      <c r="B5992" s="83">
        <v>2210</v>
      </c>
      <c r="C5992" s="83">
        <v>312015</v>
      </c>
      <c r="D5992" s="83">
        <v>10</v>
      </c>
      <c r="E5992" s="83">
        <v>141234</v>
      </c>
      <c r="F5992" s="83">
        <v>0</v>
      </c>
      <c r="G5992" s="83" t="s">
        <v>777</v>
      </c>
      <c r="H5992" s="83" t="s">
        <v>986</v>
      </c>
      <c r="I5992" s="83" t="s">
        <v>417</v>
      </c>
      <c r="J5992" s="83" t="s">
        <v>452</v>
      </c>
      <c r="K5992" s="136">
        <v>127.27</v>
      </c>
      <c r="L5992" s="132">
        <v>44316</v>
      </c>
      <c r="M5992" s="83" t="s">
        <v>985</v>
      </c>
      <c r="N5992" s="83" t="s">
        <v>984</v>
      </c>
      <c r="O5992" s="83" t="s">
        <v>1072</v>
      </c>
      <c r="P5992" s="83" t="s">
        <v>1763</v>
      </c>
      <c r="Q5992" s="83" t="s">
        <v>973</v>
      </c>
      <c r="S5992" s="83" t="s">
        <v>1817</v>
      </c>
      <c r="T5992" s="83" t="s">
        <v>1816</v>
      </c>
      <c r="U5992" s="83">
        <v>97906</v>
      </c>
      <c r="V5992" s="83">
        <v>28441</v>
      </c>
      <c r="AC5992" s="83">
        <v>4</v>
      </c>
      <c r="AD5992" s="83">
        <v>21</v>
      </c>
      <c r="AJ5992" s="83" t="s">
        <v>975</v>
      </c>
      <c r="AK5992" s="83">
        <v>199</v>
      </c>
      <c r="AL5992" s="83" t="s">
        <v>1816</v>
      </c>
      <c r="AP5992" s="83">
        <v>2191.23</v>
      </c>
      <c r="AQ5992" s="83" t="s">
        <v>939</v>
      </c>
      <c r="AR5992" s="83">
        <v>2191.23</v>
      </c>
      <c r="AS5992" s="83" t="s">
        <v>939</v>
      </c>
      <c r="AT5992" s="83">
        <v>857573</v>
      </c>
      <c r="AU5992" s="132">
        <v>44322</v>
      </c>
      <c r="BB5992" s="83" t="s">
        <v>973</v>
      </c>
      <c r="BC5992" s="83">
        <v>720199</v>
      </c>
    </row>
    <row r="5993" spans="1:55" hidden="1">
      <c r="A5993" s="133">
        <v>44657.918749999997</v>
      </c>
      <c r="B5993" s="83">
        <v>2210</v>
      </c>
      <c r="C5993" s="83">
        <v>312015</v>
      </c>
      <c r="D5993" s="83">
        <v>10</v>
      </c>
      <c r="E5993" s="83">
        <v>141234</v>
      </c>
      <c r="F5993" s="83">
        <v>0</v>
      </c>
      <c r="G5993" s="83" t="s">
        <v>777</v>
      </c>
      <c r="H5993" s="83" t="s">
        <v>986</v>
      </c>
      <c r="I5993" s="83" t="s">
        <v>417</v>
      </c>
      <c r="J5993" s="83" t="s">
        <v>452</v>
      </c>
      <c r="K5993" s="136">
        <v>117.8</v>
      </c>
      <c r="L5993" s="132">
        <v>44316</v>
      </c>
      <c r="M5993" s="83" t="s">
        <v>985</v>
      </c>
      <c r="N5993" s="83" t="s">
        <v>984</v>
      </c>
      <c r="O5993" s="83" t="s">
        <v>1072</v>
      </c>
      <c r="P5993" s="83" t="s">
        <v>1763</v>
      </c>
      <c r="Q5993" s="83" t="s">
        <v>973</v>
      </c>
      <c r="S5993" s="83" t="s">
        <v>1817</v>
      </c>
      <c r="T5993" s="83" t="s">
        <v>1816</v>
      </c>
      <c r="U5993" s="83">
        <v>97906</v>
      </c>
      <c r="V5993" s="83">
        <v>28441</v>
      </c>
      <c r="AC5993" s="83">
        <v>4</v>
      </c>
      <c r="AD5993" s="83">
        <v>21</v>
      </c>
      <c r="AJ5993" s="83" t="s">
        <v>975</v>
      </c>
      <c r="AK5993" s="83">
        <v>199</v>
      </c>
      <c r="AL5993" s="83" t="s">
        <v>1816</v>
      </c>
      <c r="AP5993" s="83">
        <v>2191.23</v>
      </c>
      <c r="AQ5993" s="83" t="s">
        <v>939</v>
      </c>
      <c r="AR5993" s="83">
        <v>2191.23</v>
      </c>
      <c r="AS5993" s="83" t="s">
        <v>939</v>
      </c>
      <c r="AT5993" s="83">
        <v>857573</v>
      </c>
      <c r="AU5993" s="132">
        <v>44322</v>
      </c>
      <c r="BB5993" s="83" t="s">
        <v>973</v>
      </c>
      <c r="BC5993" s="83">
        <v>720207</v>
      </c>
    </row>
    <row r="5994" spans="1:55" hidden="1">
      <c r="A5994" s="133">
        <v>44657.918749999997</v>
      </c>
      <c r="B5994" s="83">
        <v>2210</v>
      </c>
      <c r="C5994" s="83">
        <v>312015</v>
      </c>
      <c r="D5994" s="83">
        <v>10</v>
      </c>
      <c r="E5994" s="83">
        <v>141234</v>
      </c>
      <c r="F5994" s="83">
        <v>0</v>
      </c>
      <c r="G5994" s="83" t="s">
        <v>777</v>
      </c>
      <c r="H5994" s="83" t="s">
        <v>986</v>
      </c>
      <c r="I5994" s="83" t="s">
        <v>417</v>
      </c>
      <c r="J5994" s="83" t="s">
        <v>452</v>
      </c>
      <c r="K5994" s="136">
        <v>1946.16</v>
      </c>
      <c r="L5994" s="132">
        <v>44316</v>
      </c>
      <c r="M5994" s="83" t="s">
        <v>985</v>
      </c>
      <c r="N5994" s="83" t="s">
        <v>984</v>
      </c>
      <c r="O5994" s="83" t="s">
        <v>1072</v>
      </c>
      <c r="P5994" s="83" t="s">
        <v>1763</v>
      </c>
      <c r="Q5994" s="83" t="s">
        <v>973</v>
      </c>
      <c r="S5994" s="83" t="s">
        <v>1817</v>
      </c>
      <c r="T5994" s="83" t="s">
        <v>1816</v>
      </c>
      <c r="U5994" s="83">
        <v>97906</v>
      </c>
      <c r="V5994" s="83">
        <v>28441</v>
      </c>
      <c r="AC5994" s="83">
        <v>4</v>
      </c>
      <c r="AD5994" s="83">
        <v>21</v>
      </c>
      <c r="AJ5994" s="83" t="s">
        <v>975</v>
      </c>
      <c r="AK5994" s="83">
        <v>199</v>
      </c>
      <c r="AL5994" s="83" t="s">
        <v>1816</v>
      </c>
      <c r="AP5994" s="83">
        <v>2191.23</v>
      </c>
      <c r="AQ5994" s="83" t="s">
        <v>939</v>
      </c>
      <c r="AR5994" s="83">
        <v>2191.23</v>
      </c>
      <c r="AS5994" s="83" t="s">
        <v>939</v>
      </c>
      <c r="AT5994" s="83">
        <v>857573</v>
      </c>
      <c r="AU5994" s="132">
        <v>44322</v>
      </c>
      <c r="BB5994" s="83" t="s">
        <v>973</v>
      </c>
      <c r="BC5994" s="83">
        <v>720211</v>
      </c>
    </row>
    <row r="5995" spans="1:55" hidden="1">
      <c r="A5995" s="133">
        <v>44657.918749999997</v>
      </c>
      <c r="B5995" s="83">
        <v>2210</v>
      </c>
      <c r="C5995" s="83">
        <v>312015</v>
      </c>
      <c r="D5995" s="83">
        <v>10</v>
      </c>
      <c r="E5995" s="83">
        <v>141234</v>
      </c>
      <c r="F5995" s="83">
        <v>0</v>
      </c>
      <c r="G5995" s="83" t="s">
        <v>777</v>
      </c>
      <c r="H5995" s="83" t="s">
        <v>986</v>
      </c>
      <c r="I5995" s="83" t="s">
        <v>417</v>
      </c>
      <c r="J5995" s="83" t="s">
        <v>452</v>
      </c>
      <c r="K5995" s="136">
        <v>-110.16</v>
      </c>
      <c r="L5995" s="132">
        <v>44316</v>
      </c>
      <c r="M5995" s="83" t="s">
        <v>985</v>
      </c>
      <c r="N5995" s="83" t="s">
        <v>984</v>
      </c>
      <c r="O5995" s="83" t="s">
        <v>1072</v>
      </c>
      <c r="P5995" s="83" t="s">
        <v>1763</v>
      </c>
      <c r="Q5995" s="83" t="s">
        <v>973</v>
      </c>
      <c r="S5995" s="83" t="s">
        <v>1817</v>
      </c>
      <c r="T5995" s="83" t="s">
        <v>1816</v>
      </c>
      <c r="U5995" s="83">
        <v>97906</v>
      </c>
      <c r="V5995" s="83">
        <v>28441</v>
      </c>
      <c r="AC5995" s="83">
        <v>4</v>
      </c>
      <c r="AD5995" s="83">
        <v>21</v>
      </c>
      <c r="AJ5995" s="83" t="s">
        <v>975</v>
      </c>
      <c r="AK5995" s="83">
        <v>200</v>
      </c>
      <c r="AL5995" s="83" t="s">
        <v>1816</v>
      </c>
      <c r="AP5995" s="83">
        <v>-110.16</v>
      </c>
      <c r="AQ5995" s="83" t="s">
        <v>939</v>
      </c>
      <c r="AR5995" s="83">
        <v>-110.16</v>
      </c>
      <c r="AS5995" s="83" t="s">
        <v>939</v>
      </c>
      <c r="AT5995" s="83">
        <v>857573</v>
      </c>
      <c r="AU5995" s="132">
        <v>44322</v>
      </c>
      <c r="BB5995" s="83" t="s">
        <v>973</v>
      </c>
      <c r="BC5995" s="83">
        <v>720203</v>
      </c>
    </row>
    <row r="5996" spans="1:55" hidden="1">
      <c r="A5996" s="133">
        <v>44657.918749999997</v>
      </c>
      <c r="B5996" s="83">
        <v>2210</v>
      </c>
      <c r="C5996" s="83">
        <v>312015</v>
      </c>
      <c r="D5996" s="83">
        <v>10</v>
      </c>
      <c r="E5996" s="83">
        <v>141234</v>
      </c>
      <c r="F5996" s="83">
        <v>0</v>
      </c>
      <c r="G5996" s="83" t="s">
        <v>777</v>
      </c>
      <c r="H5996" s="83" t="s">
        <v>986</v>
      </c>
      <c r="I5996" s="83" t="s">
        <v>417</v>
      </c>
      <c r="J5996" s="83" t="s">
        <v>452</v>
      </c>
      <c r="K5996" s="136">
        <v>-853.76</v>
      </c>
      <c r="L5996" s="132">
        <v>44316</v>
      </c>
      <c r="M5996" s="83" t="s">
        <v>985</v>
      </c>
      <c r="N5996" s="83" t="s">
        <v>984</v>
      </c>
      <c r="O5996" s="83" t="s">
        <v>1072</v>
      </c>
      <c r="P5996" s="83" t="s">
        <v>1767</v>
      </c>
      <c r="Q5996" s="83" t="s">
        <v>1167</v>
      </c>
      <c r="S5996" s="83" t="s">
        <v>1815</v>
      </c>
      <c r="T5996" s="83" t="s">
        <v>1814</v>
      </c>
      <c r="U5996" s="83">
        <v>97906</v>
      </c>
      <c r="V5996" s="83">
        <v>28619</v>
      </c>
      <c r="AC5996" s="83">
        <v>4</v>
      </c>
      <c r="AD5996" s="83">
        <v>21</v>
      </c>
      <c r="AJ5996" s="83" t="s">
        <v>975</v>
      </c>
      <c r="AK5996" s="83">
        <v>90</v>
      </c>
      <c r="AL5996" s="83" t="s">
        <v>1814</v>
      </c>
      <c r="AP5996" s="83">
        <v>-853.76</v>
      </c>
      <c r="AQ5996" s="83" t="s">
        <v>939</v>
      </c>
      <c r="AR5996" s="83">
        <v>-853.76</v>
      </c>
      <c r="AS5996" s="83" t="s">
        <v>939</v>
      </c>
      <c r="AT5996" s="83">
        <v>858883</v>
      </c>
      <c r="AU5996" s="132">
        <v>44323</v>
      </c>
      <c r="BB5996" s="83" t="s">
        <v>1167</v>
      </c>
      <c r="BC5996" s="83">
        <v>724488</v>
      </c>
    </row>
    <row r="5997" spans="1:55" hidden="1">
      <c r="A5997" s="133">
        <v>44657.918749999997</v>
      </c>
      <c r="B5997" s="83">
        <v>2210</v>
      </c>
      <c r="C5997" s="83">
        <v>312015</v>
      </c>
      <c r="D5997" s="83">
        <v>10</v>
      </c>
      <c r="E5997" s="83">
        <v>141501</v>
      </c>
      <c r="F5997" s="83">
        <v>0</v>
      </c>
      <c r="G5997" s="83" t="s">
        <v>777</v>
      </c>
      <c r="H5997" s="83" t="s">
        <v>986</v>
      </c>
      <c r="I5997" s="83" t="s">
        <v>417</v>
      </c>
      <c r="J5997" s="83" t="s">
        <v>566</v>
      </c>
      <c r="K5997" s="139">
        <v>52.97</v>
      </c>
      <c r="L5997" s="132">
        <v>44317</v>
      </c>
      <c r="M5997" s="83" t="s">
        <v>985</v>
      </c>
      <c r="N5997" s="83" t="s">
        <v>984</v>
      </c>
      <c r="O5997" s="83" t="s">
        <v>1072</v>
      </c>
      <c r="P5997" s="83" t="s">
        <v>1764</v>
      </c>
      <c r="Q5997" s="83" t="s">
        <v>973</v>
      </c>
      <c r="S5997" s="83" t="s">
        <v>1266</v>
      </c>
      <c r="T5997" s="83" t="s">
        <v>1265</v>
      </c>
      <c r="U5997" s="83">
        <v>1013169</v>
      </c>
      <c r="V5997" s="83">
        <v>29435</v>
      </c>
      <c r="AC5997" s="83">
        <v>5</v>
      </c>
      <c r="AD5997" s="83">
        <v>21</v>
      </c>
      <c r="AJ5997" s="83" t="s">
        <v>975</v>
      </c>
      <c r="AK5997" s="83">
        <v>18</v>
      </c>
      <c r="AL5997" s="83" t="s">
        <v>1265</v>
      </c>
      <c r="AP5997" s="83">
        <v>52.97</v>
      </c>
      <c r="AQ5997" s="83" t="s">
        <v>939</v>
      </c>
      <c r="AR5997" s="83">
        <v>52.97</v>
      </c>
      <c r="AS5997" s="83" t="s">
        <v>939</v>
      </c>
      <c r="AT5997" s="83">
        <v>904079</v>
      </c>
      <c r="AU5997" s="132">
        <v>44344</v>
      </c>
      <c r="BB5997" s="83" t="s">
        <v>973</v>
      </c>
      <c r="BC5997" s="83">
        <v>727169</v>
      </c>
    </row>
    <row r="5998" spans="1:55" hidden="1">
      <c r="A5998" s="133">
        <v>44657.918749999997</v>
      </c>
      <c r="B5998" s="83">
        <v>2210</v>
      </c>
      <c r="C5998" s="83">
        <v>312000</v>
      </c>
      <c r="D5998" s="83">
        <v>91</v>
      </c>
      <c r="E5998" s="83">
        <v>141401</v>
      </c>
      <c r="F5998" s="83">
        <v>0</v>
      </c>
      <c r="G5998" s="83" t="s">
        <v>777</v>
      </c>
      <c r="H5998" s="83" t="s">
        <v>1037</v>
      </c>
      <c r="I5998" s="83" t="s">
        <v>1036</v>
      </c>
      <c r="J5998" s="83" t="s">
        <v>564</v>
      </c>
      <c r="K5998" s="136">
        <v>-23418.33</v>
      </c>
      <c r="L5998" s="132">
        <v>44347</v>
      </c>
      <c r="M5998" s="83" t="s">
        <v>985</v>
      </c>
      <c r="N5998" s="83" t="s">
        <v>984</v>
      </c>
      <c r="O5998" s="83" t="s">
        <v>1072</v>
      </c>
      <c r="P5998" s="83" t="s">
        <v>1767</v>
      </c>
      <c r="Q5998" s="83" t="s">
        <v>973</v>
      </c>
      <c r="S5998" s="83" t="s">
        <v>1819</v>
      </c>
      <c r="T5998" s="83" t="s">
        <v>1818</v>
      </c>
      <c r="U5998" s="83">
        <v>1003734</v>
      </c>
      <c r="V5998" s="83">
        <v>30399</v>
      </c>
      <c r="AC5998" s="83">
        <v>5</v>
      </c>
      <c r="AD5998" s="83">
        <v>21</v>
      </c>
      <c r="AJ5998" s="83" t="s">
        <v>975</v>
      </c>
      <c r="AK5998" s="83">
        <v>1</v>
      </c>
      <c r="AL5998" s="83" t="s">
        <v>1818</v>
      </c>
      <c r="AP5998" s="83">
        <v>-274117.53999999998</v>
      </c>
      <c r="AQ5998" s="83" t="s">
        <v>939</v>
      </c>
      <c r="AR5998" s="83">
        <v>-274117.53999999998</v>
      </c>
      <c r="AS5998" s="83" t="s">
        <v>939</v>
      </c>
      <c r="AT5998" s="83">
        <v>933489</v>
      </c>
      <c r="AU5998" s="132">
        <v>44356</v>
      </c>
      <c r="BB5998" s="83" t="s">
        <v>973</v>
      </c>
      <c r="BC5998" s="83">
        <v>738323</v>
      </c>
    </row>
    <row r="5999" spans="1:55" hidden="1">
      <c r="A5999" s="133">
        <v>44657.918749999997</v>
      </c>
      <c r="B5999" s="83">
        <v>2210</v>
      </c>
      <c r="C5999" s="83">
        <v>312000</v>
      </c>
      <c r="D5999" s="83">
        <v>91</v>
      </c>
      <c r="E5999" s="83">
        <v>141401</v>
      </c>
      <c r="F5999" s="83">
        <v>0</v>
      </c>
      <c r="G5999" s="83" t="s">
        <v>777</v>
      </c>
      <c r="H5999" s="83" t="s">
        <v>1037</v>
      </c>
      <c r="I5999" s="83" t="s">
        <v>1036</v>
      </c>
      <c r="J5999" s="83" t="s">
        <v>564</v>
      </c>
      <c r="K5999" s="136">
        <v>-250699.21</v>
      </c>
      <c r="L5999" s="132">
        <v>44347</v>
      </c>
      <c r="M5999" s="83" t="s">
        <v>985</v>
      </c>
      <c r="N5999" s="83" t="s">
        <v>984</v>
      </c>
      <c r="O5999" s="83" t="s">
        <v>1072</v>
      </c>
      <c r="P5999" s="83" t="s">
        <v>1767</v>
      </c>
      <c r="Q5999" s="83" t="s">
        <v>973</v>
      </c>
      <c r="S5999" s="83" t="s">
        <v>1819</v>
      </c>
      <c r="T5999" s="83" t="s">
        <v>1818</v>
      </c>
      <c r="U5999" s="83">
        <v>102945</v>
      </c>
      <c r="V5999" s="83">
        <v>30399</v>
      </c>
      <c r="AC5999" s="83">
        <v>5</v>
      </c>
      <c r="AD5999" s="83">
        <v>21</v>
      </c>
      <c r="AJ5999" s="83" t="s">
        <v>975</v>
      </c>
      <c r="AK5999" s="83">
        <v>1</v>
      </c>
      <c r="AL5999" s="83" t="s">
        <v>1818</v>
      </c>
      <c r="AP5999" s="83">
        <v>-274117.53999999998</v>
      </c>
      <c r="AQ5999" s="83" t="s">
        <v>939</v>
      </c>
      <c r="AR5999" s="83">
        <v>-274117.53999999998</v>
      </c>
      <c r="AS5999" s="83" t="s">
        <v>939</v>
      </c>
      <c r="AT5999" s="83">
        <v>933489</v>
      </c>
      <c r="AU5999" s="132">
        <v>44356</v>
      </c>
      <c r="BB5999" s="83" t="s">
        <v>973</v>
      </c>
      <c r="BC5999" s="83">
        <v>738325</v>
      </c>
    </row>
    <row r="6000" spans="1:55" hidden="1">
      <c r="A6000" s="133">
        <v>44657.918749999997</v>
      </c>
      <c r="B6000" s="83">
        <v>2210</v>
      </c>
      <c r="C6000" s="83">
        <v>312010</v>
      </c>
      <c r="D6000" s="83">
        <v>10</v>
      </c>
      <c r="E6000" s="83">
        <v>141232</v>
      </c>
      <c r="F6000" s="83">
        <v>0</v>
      </c>
      <c r="G6000" s="83" t="s">
        <v>777</v>
      </c>
      <c r="H6000" s="83" t="s">
        <v>1006</v>
      </c>
      <c r="I6000" s="83" t="s">
        <v>417</v>
      </c>
      <c r="J6000" s="83" t="s">
        <v>450</v>
      </c>
      <c r="K6000" s="136">
        <v>124.95</v>
      </c>
      <c r="L6000" s="132">
        <v>44347</v>
      </c>
      <c r="M6000" s="83" t="s">
        <v>985</v>
      </c>
      <c r="N6000" s="83" t="s">
        <v>984</v>
      </c>
      <c r="O6000" s="83" t="s">
        <v>1072</v>
      </c>
      <c r="P6000" s="83" t="s">
        <v>1763</v>
      </c>
      <c r="Q6000" s="83" t="s">
        <v>1256</v>
      </c>
      <c r="S6000" s="83" t="s">
        <v>1786</v>
      </c>
      <c r="T6000" s="83" t="s">
        <v>1785</v>
      </c>
      <c r="U6000" s="83">
        <v>91927</v>
      </c>
      <c r="V6000" s="83">
        <v>30248</v>
      </c>
      <c r="AC6000" s="83">
        <v>5</v>
      </c>
      <c r="AD6000" s="83">
        <v>21</v>
      </c>
      <c r="AJ6000" s="83" t="s">
        <v>975</v>
      </c>
      <c r="AK6000" s="83">
        <v>293</v>
      </c>
      <c r="AL6000" s="83" t="s">
        <v>1785</v>
      </c>
      <c r="AP6000" s="83">
        <v>124.95</v>
      </c>
      <c r="AQ6000" s="83" t="s">
        <v>939</v>
      </c>
      <c r="AR6000" s="83">
        <v>124.95</v>
      </c>
      <c r="AS6000" s="83" t="s">
        <v>939</v>
      </c>
      <c r="AT6000" s="83">
        <v>931103</v>
      </c>
      <c r="AU6000" s="132">
        <v>44351</v>
      </c>
      <c r="BB6000" s="83" t="s">
        <v>1256</v>
      </c>
      <c r="BC6000" s="83">
        <v>733277</v>
      </c>
    </row>
    <row r="6001" spans="1:55">
      <c r="A6001" s="133">
        <v>44657.918749999997</v>
      </c>
      <c r="B6001" s="83">
        <v>2210</v>
      </c>
      <c r="C6001" s="83">
        <v>312010</v>
      </c>
      <c r="D6001" s="83">
        <v>10</v>
      </c>
      <c r="E6001" s="83">
        <v>141233</v>
      </c>
      <c r="F6001" s="83">
        <v>0</v>
      </c>
      <c r="G6001" s="83" t="s">
        <v>777</v>
      </c>
      <c r="H6001" s="83" t="s">
        <v>1006</v>
      </c>
      <c r="I6001" s="83" t="s">
        <v>417</v>
      </c>
      <c r="J6001" s="83" t="s">
        <v>451</v>
      </c>
      <c r="K6001" s="136">
        <v>1841.4</v>
      </c>
      <c r="L6001" s="132">
        <v>44347</v>
      </c>
      <c r="M6001" s="83" t="s">
        <v>985</v>
      </c>
      <c r="N6001" s="83" t="s">
        <v>984</v>
      </c>
      <c r="O6001" s="83" t="s">
        <v>1072</v>
      </c>
      <c r="P6001" s="83" t="s">
        <v>1763</v>
      </c>
      <c r="Q6001" s="83" t="s">
        <v>1256</v>
      </c>
      <c r="S6001" s="83" t="s">
        <v>1786</v>
      </c>
      <c r="T6001" s="83" t="s">
        <v>1785</v>
      </c>
      <c r="U6001" s="83">
        <v>96127</v>
      </c>
      <c r="V6001" s="83">
        <v>30248</v>
      </c>
      <c r="AC6001" s="83">
        <v>5</v>
      </c>
      <c r="AD6001" s="83">
        <v>21</v>
      </c>
      <c r="AJ6001" s="83" t="s">
        <v>975</v>
      </c>
      <c r="AK6001" s="83">
        <v>394</v>
      </c>
      <c r="AL6001" s="83" t="s">
        <v>1785</v>
      </c>
      <c r="AP6001" s="83">
        <v>1841.4</v>
      </c>
      <c r="AQ6001" s="83" t="s">
        <v>939</v>
      </c>
      <c r="AR6001" s="83">
        <v>1841.4</v>
      </c>
      <c r="AS6001" s="83" t="s">
        <v>939</v>
      </c>
      <c r="AT6001" s="83">
        <v>931103</v>
      </c>
      <c r="AU6001" s="132">
        <v>44351</v>
      </c>
      <c r="BB6001" s="83" t="s">
        <v>1256</v>
      </c>
      <c r="BC6001" s="83">
        <v>733281</v>
      </c>
    </row>
    <row r="6002" spans="1:55">
      <c r="A6002" s="133">
        <v>44657.918749999997</v>
      </c>
      <c r="B6002" s="83">
        <v>2210</v>
      </c>
      <c r="C6002" s="83">
        <v>312015</v>
      </c>
      <c r="D6002" s="83">
        <v>10</v>
      </c>
      <c r="E6002" s="83">
        <v>141233</v>
      </c>
      <c r="F6002" s="83">
        <v>0</v>
      </c>
      <c r="G6002" s="83" t="s">
        <v>777</v>
      </c>
      <c r="H6002" s="83" t="s">
        <v>986</v>
      </c>
      <c r="I6002" s="83" t="s">
        <v>417</v>
      </c>
      <c r="J6002" s="83" t="s">
        <v>451</v>
      </c>
      <c r="K6002" s="136">
        <v>779.06</v>
      </c>
      <c r="L6002" s="132">
        <v>44347</v>
      </c>
      <c r="M6002" s="83" t="s">
        <v>985</v>
      </c>
      <c r="N6002" s="83" t="s">
        <v>984</v>
      </c>
      <c r="O6002" s="83" t="s">
        <v>1072</v>
      </c>
      <c r="P6002" s="83" t="s">
        <v>1763</v>
      </c>
      <c r="Q6002" s="83" t="s">
        <v>1256</v>
      </c>
      <c r="S6002" s="83" t="s">
        <v>1786</v>
      </c>
      <c r="T6002" s="83" t="s">
        <v>1785</v>
      </c>
      <c r="U6002" s="83">
        <v>96128</v>
      </c>
      <c r="V6002" s="83">
        <v>30248</v>
      </c>
      <c r="AC6002" s="83">
        <v>5</v>
      </c>
      <c r="AD6002" s="83">
        <v>21</v>
      </c>
      <c r="AJ6002" s="83" t="s">
        <v>975</v>
      </c>
      <c r="AK6002" s="83">
        <v>900</v>
      </c>
      <c r="AL6002" s="83" t="s">
        <v>1785</v>
      </c>
      <c r="AP6002" s="83">
        <v>6064.5</v>
      </c>
      <c r="AQ6002" s="83" t="s">
        <v>939</v>
      </c>
      <c r="AR6002" s="83">
        <v>6064.5</v>
      </c>
      <c r="AS6002" s="83" t="s">
        <v>939</v>
      </c>
      <c r="AT6002" s="83">
        <v>931103</v>
      </c>
      <c r="AU6002" s="132">
        <v>44351</v>
      </c>
      <c r="BB6002" s="83" t="s">
        <v>1256</v>
      </c>
      <c r="BC6002" s="83">
        <v>733285</v>
      </c>
    </row>
    <row r="6003" spans="1:55">
      <c r="A6003" s="133">
        <v>44657.918749999997</v>
      </c>
      <c r="B6003" s="83">
        <v>2210</v>
      </c>
      <c r="C6003" s="83">
        <v>312015</v>
      </c>
      <c r="D6003" s="83">
        <v>10</v>
      </c>
      <c r="E6003" s="83">
        <v>141233</v>
      </c>
      <c r="F6003" s="83">
        <v>0</v>
      </c>
      <c r="G6003" s="83" t="s">
        <v>777</v>
      </c>
      <c r="H6003" s="83" t="s">
        <v>986</v>
      </c>
      <c r="I6003" s="83" t="s">
        <v>417</v>
      </c>
      <c r="J6003" s="83" t="s">
        <v>451</v>
      </c>
      <c r="K6003" s="136">
        <v>2237.66</v>
      </c>
      <c r="L6003" s="132">
        <v>44347</v>
      </c>
      <c r="M6003" s="83" t="s">
        <v>985</v>
      </c>
      <c r="N6003" s="83" t="s">
        <v>984</v>
      </c>
      <c r="O6003" s="83" t="s">
        <v>1072</v>
      </c>
      <c r="P6003" s="83" t="s">
        <v>1763</v>
      </c>
      <c r="Q6003" s="83" t="s">
        <v>1256</v>
      </c>
      <c r="S6003" s="83" t="s">
        <v>1786</v>
      </c>
      <c r="T6003" s="83" t="s">
        <v>1785</v>
      </c>
      <c r="U6003" s="83">
        <v>96128</v>
      </c>
      <c r="V6003" s="83">
        <v>30248</v>
      </c>
      <c r="AC6003" s="83">
        <v>5</v>
      </c>
      <c r="AD6003" s="83">
        <v>21</v>
      </c>
      <c r="AJ6003" s="83" t="s">
        <v>975</v>
      </c>
      <c r="AK6003" s="83">
        <v>900</v>
      </c>
      <c r="AL6003" s="83" t="s">
        <v>1785</v>
      </c>
      <c r="AP6003" s="83">
        <v>6064.5</v>
      </c>
      <c r="AQ6003" s="83" t="s">
        <v>939</v>
      </c>
      <c r="AR6003" s="83">
        <v>6064.5</v>
      </c>
      <c r="AS6003" s="83" t="s">
        <v>939</v>
      </c>
      <c r="AT6003" s="83">
        <v>931103</v>
      </c>
      <c r="AU6003" s="132">
        <v>44351</v>
      </c>
      <c r="BB6003" s="83" t="s">
        <v>1256</v>
      </c>
      <c r="BC6003" s="83">
        <v>733289</v>
      </c>
    </row>
    <row r="6004" spans="1:55">
      <c r="A6004" s="133">
        <v>44657.918749999997</v>
      </c>
      <c r="B6004" s="83">
        <v>2210</v>
      </c>
      <c r="C6004" s="83">
        <v>312015</v>
      </c>
      <c r="D6004" s="83">
        <v>10</v>
      </c>
      <c r="E6004" s="83">
        <v>141233</v>
      </c>
      <c r="F6004" s="83">
        <v>0</v>
      </c>
      <c r="G6004" s="83" t="s">
        <v>777</v>
      </c>
      <c r="H6004" s="83" t="s">
        <v>986</v>
      </c>
      <c r="I6004" s="83" t="s">
        <v>417</v>
      </c>
      <c r="J6004" s="83" t="s">
        <v>451</v>
      </c>
      <c r="K6004" s="136">
        <v>2299</v>
      </c>
      <c r="L6004" s="132">
        <v>44347</v>
      </c>
      <c r="M6004" s="83" t="s">
        <v>985</v>
      </c>
      <c r="N6004" s="83" t="s">
        <v>984</v>
      </c>
      <c r="O6004" s="83" t="s">
        <v>1072</v>
      </c>
      <c r="P6004" s="83" t="s">
        <v>1763</v>
      </c>
      <c r="Q6004" s="83" t="s">
        <v>1256</v>
      </c>
      <c r="S6004" s="83" t="s">
        <v>1786</v>
      </c>
      <c r="T6004" s="83" t="s">
        <v>1785</v>
      </c>
      <c r="U6004" s="83">
        <v>96128</v>
      </c>
      <c r="V6004" s="83">
        <v>30248</v>
      </c>
      <c r="AC6004" s="83">
        <v>5</v>
      </c>
      <c r="AD6004" s="83">
        <v>21</v>
      </c>
      <c r="AJ6004" s="83" t="s">
        <v>975</v>
      </c>
      <c r="AK6004" s="83">
        <v>900</v>
      </c>
      <c r="AL6004" s="83" t="s">
        <v>1785</v>
      </c>
      <c r="AP6004" s="83">
        <v>6064.5</v>
      </c>
      <c r="AQ6004" s="83" t="s">
        <v>939</v>
      </c>
      <c r="AR6004" s="83">
        <v>6064.5</v>
      </c>
      <c r="AS6004" s="83" t="s">
        <v>939</v>
      </c>
      <c r="AT6004" s="83">
        <v>931103</v>
      </c>
      <c r="AU6004" s="132">
        <v>44351</v>
      </c>
      <c r="BB6004" s="83" t="s">
        <v>1256</v>
      </c>
      <c r="BC6004" s="83">
        <v>733293</v>
      </c>
    </row>
    <row r="6005" spans="1:55">
      <c r="A6005" s="133">
        <v>44657.918749999997</v>
      </c>
      <c r="B6005" s="83">
        <v>2210</v>
      </c>
      <c r="C6005" s="83">
        <v>312015</v>
      </c>
      <c r="D6005" s="83">
        <v>10</v>
      </c>
      <c r="E6005" s="83">
        <v>141233</v>
      </c>
      <c r="F6005" s="83">
        <v>0</v>
      </c>
      <c r="G6005" s="83" t="s">
        <v>777</v>
      </c>
      <c r="H6005" s="83" t="s">
        <v>986</v>
      </c>
      <c r="I6005" s="83" t="s">
        <v>417</v>
      </c>
      <c r="J6005" s="83" t="s">
        <v>451</v>
      </c>
      <c r="K6005" s="136">
        <v>748.78</v>
      </c>
      <c r="L6005" s="132">
        <v>44347</v>
      </c>
      <c r="M6005" s="83" t="s">
        <v>985</v>
      </c>
      <c r="N6005" s="83" t="s">
        <v>984</v>
      </c>
      <c r="O6005" s="83" t="s">
        <v>1072</v>
      </c>
      <c r="P6005" s="83" t="s">
        <v>1763</v>
      </c>
      <c r="Q6005" s="83" t="s">
        <v>1256</v>
      </c>
      <c r="S6005" s="83" t="s">
        <v>1786</v>
      </c>
      <c r="T6005" s="83" t="s">
        <v>1785</v>
      </c>
      <c r="U6005" s="83">
        <v>96128</v>
      </c>
      <c r="V6005" s="83">
        <v>30248</v>
      </c>
      <c r="AC6005" s="83">
        <v>5</v>
      </c>
      <c r="AD6005" s="83">
        <v>21</v>
      </c>
      <c r="AJ6005" s="83" t="s">
        <v>975</v>
      </c>
      <c r="AK6005" s="83">
        <v>900</v>
      </c>
      <c r="AL6005" s="83" t="s">
        <v>1785</v>
      </c>
      <c r="AP6005" s="83">
        <v>6064.5</v>
      </c>
      <c r="AQ6005" s="83" t="s">
        <v>939</v>
      </c>
      <c r="AR6005" s="83">
        <v>6064.5</v>
      </c>
      <c r="AS6005" s="83" t="s">
        <v>939</v>
      </c>
      <c r="AT6005" s="83">
        <v>931103</v>
      </c>
      <c r="AU6005" s="132">
        <v>44351</v>
      </c>
      <c r="BB6005" s="83" t="s">
        <v>1256</v>
      </c>
      <c r="BC6005" s="83">
        <v>733297</v>
      </c>
    </row>
    <row r="6006" spans="1:55" hidden="1">
      <c r="A6006" s="133">
        <v>44657.918749999997</v>
      </c>
      <c r="B6006" s="83">
        <v>2210</v>
      </c>
      <c r="C6006" s="83">
        <v>312015</v>
      </c>
      <c r="D6006" s="83">
        <v>10</v>
      </c>
      <c r="E6006" s="83">
        <v>141232</v>
      </c>
      <c r="F6006" s="83">
        <v>0</v>
      </c>
      <c r="G6006" s="83" t="s">
        <v>777</v>
      </c>
      <c r="H6006" s="83" t="s">
        <v>986</v>
      </c>
      <c r="I6006" s="83" t="s">
        <v>417</v>
      </c>
      <c r="J6006" s="83" t="s">
        <v>450</v>
      </c>
      <c r="K6006" s="137">
        <v>12565</v>
      </c>
      <c r="L6006" s="132">
        <v>44348</v>
      </c>
      <c r="M6006" s="83" t="s">
        <v>985</v>
      </c>
      <c r="N6006" s="83" t="s">
        <v>984</v>
      </c>
      <c r="O6006" s="83" t="s">
        <v>1072</v>
      </c>
      <c r="P6006" s="83" t="s">
        <v>1763</v>
      </c>
      <c r="Q6006" s="83" t="s">
        <v>1167</v>
      </c>
      <c r="S6006" s="83" t="s">
        <v>1821</v>
      </c>
      <c r="T6006" s="83" t="s">
        <v>1820</v>
      </c>
      <c r="U6006" s="83">
        <v>91928</v>
      </c>
      <c r="V6006" s="83">
        <v>32353</v>
      </c>
      <c r="AC6006" s="83">
        <v>6</v>
      </c>
      <c r="AD6006" s="83">
        <v>21</v>
      </c>
      <c r="AJ6006" s="83" t="s">
        <v>975</v>
      </c>
      <c r="AK6006" s="83">
        <v>97</v>
      </c>
      <c r="AL6006" s="83" t="s">
        <v>1820</v>
      </c>
      <c r="AP6006" s="83">
        <v>12565</v>
      </c>
      <c r="AQ6006" s="83" t="s">
        <v>939</v>
      </c>
      <c r="AR6006" s="83">
        <v>12565</v>
      </c>
      <c r="AS6006" s="83" t="s">
        <v>939</v>
      </c>
      <c r="AT6006" s="83">
        <v>1002220</v>
      </c>
      <c r="AU6006" s="132">
        <v>44385</v>
      </c>
      <c r="BB6006" s="83" t="s">
        <v>1167</v>
      </c>
      <c r="BC6006" s="83">
        <v>744711</v>
      </c>
    </row>
    <row r="6007" spans="1:55" hidden="1">
      <c r="A6007" s="133">
        <v>44657.918749999997</v>
      </c>
      <c r="B6007" s="83">
        <v>2210</v>
      </c>
      <c r="C6007" s="83">
        <v>312000</v>
      </c>
      <c r="D6007" s="83">
        <v>91</v>
      </c>
      <c r="E6007" s="83">
        <v>141504</v>
      </c>
      <c r="F6007" s="83">
        <v>0</v>
      </c>
      <c r="G6007" s="83" t="s">
        <v>777</v>
      </c>
      <c r="H6007" s="83" t="s">
        <v>1037</v>
      </c>
      <c r="I6007" s="83" t="s">
        <v>1036</v>
      </c>
      <c r="J6007" s="83" t="s">
        <v>569</v>
      </c>
      <c r="K6007" s="137">
        <v>534.75</v>
      </c>
      <c r="L6007" s="132">
        <v>44348</v>
      </c>
      <c r="M6007" s="83" t="s">
        <v>985</v>
      </c>
      <c r="N6007" s="83" t="s">
        <v>984</v>
      </c>
      <c r="O6007" s="83" t="s">
        <v>1072</v>
      </c>
      <c r="P6007" s="83" t="s">
        <v>1764</v>
      </c>
      <c r="Q6007" s="83" t="s">
        <v>973</v>
      </c>
      <c r="S6007" s="83" t="s">
        <v>1780</v>
      </c>
      <c r="T6007" s="83" t="s">
        <v>1779</v>
      </c>
      <c r="U6007" s="83">
        <v>1013297</v>
      </c>
      <c r="V6007" s="83">
        <v>32364</v>
      </c>
      <c r="AC6007" s="83">
        <v>6</v>
      </c>
      <c r="AD6007" s="83">
        <v>21</v>
      </c>
      <c r="AJ6007" s="83" t="s">
        <v>975</v>
      </c>
      <c r="AK6007" s="83">
        <v>3</v>
      </c>
      <c r="AL6007" s="83" t="s">
        <v>1779</v>
      </c>
      <c r="AP6007" s="83">
        <v>534.75</v>
      </c>
      <c r="AQ6007" s="83" t="s">
        <v>939</v>
      </c>
      <c r="AR6007" s="83">
        <v>534.75</v>
      </c>
      <c r="AS6007" s="83" t="s">
        <v>939</v>
      </c>
      <c r="AT6007" s="83">
        <v>1005125</v>
      </c>
      <c r="AU6007" s="132">
        <v>44385</v>
      </c>
      <c r="BB6007" s="83" t="s">
        <v>1778</v>
      </c>
      <c r="BC6007" s="83">
        <v>744603</v>
      </c>
    </row>
    <row r="6008" spans="1:55" hidden="1">
      <c r="A6008" s="133">
        <v>44657.918749999997</v>
      </c>
      <c r="B6008" s="83">
        <v>2210</v>
      </c>
      <c r="C6008" s="83">
        <v>312015</v>
      </c>
      <c r="D6008" s="83">
        <v>10</v>
      </c>
      <c r="E6008" s="83">
        <v>141501</v>
      </c>
      <c r="F6008" s="83">
        <v>0</v>
      </c>
      <c r="G6008" s="83" t="s">
        <v>777</v>
      </c>
      <c r="H6008" s="83" t="s">
        <v>986</v>
      </c>
      <c r="I6008" s="83" t="s">
        <v>417</v>
      </c>
      <c r="J6008" s="83" t="s">
        <v>566</v>
      </c>
      <c r="K6008" s="137">
        <v>-52.97</v>
      </c>
      <c r="L6008" s="132">
        <v>44364</v>
      </c>
      <c r="M6008" s="83" t="s">
        <v>985</v>
      </c>
      <c r="N6008" s="83" t="s">
        <v>984</v>
      </c>
      <c r="O6008" s="83" t="s">
        <v>1072</v>
      </c>
      <c r="P6008" s="83" t="s">
        <v>1799</v>
      </c>
      <c r="Q6008" s="83" t="s">
        <v>973</v>
      </c>
      <c r="S6008" s="83" t="s">
        <v>1798</v>
      </c>
      <c r="T6008" s="83" t="s">
        <v>1797</v>
      </c>
      <c r="U6008" s="83">
        <v>1013169</v>
      </c>
      <c r="V6008" s="83">
        <v>30993</v>
      </c>
      <c r="AC6008" s="83">
        <v>6</v>
      </c>
      <c r="AD6008" s="83">
        <v>21</v>
      </c>
      <c r="AJ6008" s="83" t="s">
        <v>975</v>
      </c>
      <c r="AK6008" s="83">
        <v>25</v>
      </c>
      <c r="AL6008" s="83" t="s">
        <v>1797</v>
      </c>
      <c r="AP6008" s="83">
        <v>-52.97</v>
      </c>
      <c r="AQ6008" s="83" t="s">
        <v>939</v>
      </c>
      <c r="AR6008" s="83">
        <v>-52.97</v>
      </c>
      <c r="AS6008" s="83" t="s">
        <v>939</v>
      </c>
      <c r="AT6008" s="83">
        <v>951077</v>
      </c>
      <c r="AU6008" s="132">
        <v>44364</v>
      </c>
      <c r="BB6008" s="83" t="s">
        <v>973</v>
      </c>
      <c r="BC6008" s="83">
        <v>740503</v>
      </c>
    </row>
    <row r="6009" spans="1:55" hidden="1">
      <c r="A6009" s="133">
        <v>44657.918749999997</v>
      </c>
      <c r="B6009" s="83">
        <v>2210</v>
      </c>
      <c r="C6009" s="83">
        <v>312015</v>
      </c>
      <c r="D6009" s="83">
        <v>10</v>
      </c>
      <c r="E6009" s="83">
        <v>141504</v>
      </c>
      <c r="F6009" s="83">
        <v>0</v>
      </c>
      <c r="G6009" s="83" t="s">
        <v>777</v>
      </c>
      <c r="H6009" s="83" t="s">
        <v>986</v>
      </c>
      <c r="I6009" s="83" t="s">
        <v>417</v>
      </c>
      <c r="J6009" s="83" t="s">
        <v>569</v>
      </c>
      <c r="K6009" s="136">
        <v>52.97</v>
      </c>
      <c r="L6009" s="132">
        <v>44364</v>
      </c>
      <c r="M6009" s="83" t="s">
        <v>985</v>
      </c>
      <c r="N6009" s="83" t="s">
        <v>984</v>
      </c>
      <c r="O6009" s="83" t="s">
        <v>1072</v>
      </c>
      <c r="P6009" s="83" t="s">
        <v>1799</v>
      </c>
      <c r="Q6009" s="83" t="s">
        <v>973</v>
      </c>
      <c r="S6009" s="83" t="s">
        <v>1798</v>
      </c>
      <c r="T6009" s="83" t="s">
        <v>1797</v>
      </c>
      <c r="U6009" s="83">
        <v>1013169</v>
      </c>
      <c r="V6009" s="83">
        <v>30993</v>
      </c>
      <c r="AC6009" s="83">
        <v>6</v>
      </c>
      <c r="AD6009" s="83">
        <v>21</v>
      </c>
      <c r="AJ6009" s="83" t="s">
        <v>975</v>
      </c>
      <c r="AK6009" s="83">
        <v>102</v>
      </c>
      <c r="AL6009" s="83" t="s">
        <v>1797</v>
      </c>
      <c r="AP6009" s="83">
        <v>52.97</v>
      </c>
      <c r="AQ6009" s="83" t="s">
        <v>939</v>
      </c>
      <c r="AR6009" s="83">
        <v>52.97</v>
      </c>
      <c r="AS6009" s="83" t="s">
        <v>939</v>
      </c>
      <c r="AT6009" s="83">
        <v>951077</v>
      </c>
      <c r="AU6009" s="132">
        <v>44364</v>
      </c>
      <c r="BB6009" s="83" t="s">
        <v>973</v>
      </c>
      <c r="BC6009" s="83">
        <v>740503</v>
      </c>
    </row>
    <row r="6010" spans="1:55" hidden="1">
      <c r="A6010" s="133">
        <v>44657.918749999997</v>
      </c>
      <c r="B6010" s="83">
        <v>2210</v>
      </c>
      <c r="C6010" s="83">
        <v>312015</v>
      </c>
      <c r="D6010" s="83">
        <v>10</v>
      </c>
      <c r="E6010" s="83">
        <v>141232</v>
      </c>
      <c r="F6010" s="83">
        <v>0</v>
      </c>
      <c r="G6010" s="83" t="s">
        <v>777</v>
      </c>
      <c r="H6010" s="83" t="s">
        <v>986</v>
      </c>
      <c r="I6010" s="83" t="s">
        <v>417</v>
      </c>
      <c r="J6010" s="83" t="s">
        <v>450</v>
      </c>
      <c r="K6010" s="137">
        <v>-12565</v>
      </c>
      <c r="L6010" s="132">
        <v>44377</v>
      </c>
      <c r="M6010" s="83" t="s">
        <v>985</v>
      </c>
      <c r="N6010" s="83" t="s">
        <v>984</v>
      </c>
      <c r="O6010" s="83" t="s">
        <v>1862</v>
      </c>
      <c r="P6010" s="83" t="s">
        <v>1763</v>
      </c>
      <c r="Q6010" s="83" t="s">
        <v>1108</v>
      </c>
      <c r="S6010" s="83" t="s">
        <v>1920</v>
      </c>
      <c r="T6010" s="83" t="s">
        <v>1921</v>
      </c>
      <c r="V6010" s="83">
        <v>32348</v>
      </c>
      <c r="AC6010" s="83">
        <v>6</v>
      </c>
      <c r="AD6010" s="83">
        <v>21</v>
      </c>
      <c r="AJ6010" s="83" t="s">
        <v>975</v>
      </c>
      <c r="AK6010" s="83">
        <v>15</v>
      </c>
      <c r="AL6010" s="83" t="s">
        <v>1920</v>
      </c>
      <c r="AP6010" s="83">
        <v>-12565</v>
      </c>
      <c r="AQ6010" s="83" t="s">
        <v>939</v>
      </c>
      <c r="AR6010" s="83">
        <v>-12565</v>
      </c>
      <c r="AS6010" s="83" t="s">
        <v>939</v>
      </c>
      <c r="AT6010" s="83">
        <v>1004123</v>
      </c>
      <c r="AU6010" s="132">
        <v>44385</v>
      </c>
      <c r="BB6010" s="83" t="s">
        <v>973</v>
      </c>
    </row>
    <row r="6011" spans="1:55" hidden="1">
      <c r="A6011" s="133">
        <v>44657.918749999997</v>
      </c>
      <c r="B6011" s="83">
        <v>2210</v>
      </c>
      <c r="C6011" s="83">
        <v>312000</v>
      </c>
      <c r="D6011" s="83">
        <v>91</v>
      </c>
      <c r="E6011" s="83">
        <v>141504</v>
      </c>
      <c r="F6011" s="83">
        <v>0</v>
      </c>
      <c r="G6011" s="83" t="s">
        <v>777</v>
      </c>
      <c r="H6011" s="83" t="s">
        <v>1037</v>
      </c>
      <c r="I6011" s="83" t="s">
        <v>1036</v>
      </c>
      <c r="J6011" s="83" t="s">
        <v>569</v>
      </c>
      <c r="K6011" s="137">
        <v>-534.75</v>
      </c>
      <c r="L6011" s="132">
        <v>44377</v>
      </c>
      <c r="M6011" s="83" t="s">
        <v>985</v>
      </c>
      <c r="N6011" s="83" t="s">
        <v>984</v>
      </c>
      <c r="O6011" s="83" t="s">
        <v>1862</v>
      </c>
      <c r="P6011" s="83" t="s">
        <v>1763</v>
      </c>
      <c r="Q6011" s="83" t="s">
        <v>1108</v>
      </c>
      <c r="S6011" s="83" t="s">
        <v>1920</v>
      </c>
      <c r="T6011" s="83" t="s">
        <v>1921</v>
      </c>
      <c r="V6011" s="83">
        <v>32348</v>
      </c>
      <c r="AC6011" s="83">
        <v>6</v>
      </c>
      <c r="AD6011" s="83">
        <v>21</v>
      </c>
      <c r="AJ6011" s="83" t="s">
        <v>975</v>
      </c>
      <c r="AK6011" s="83">
        <v>121</v>
      </c>
      <c r="AL6011" s="83" t="s">
        <v>1920</v>
      </c>
      <c r="AP6011" s="83">
        <v>-534.75</v>
      </c>
      <c r="AQ6011" s="83" t="s">
        <v>939</v>
      </c>
      <c r="AR6011" s="83">
        <v>-534.75</v>
      </c>
      <c r="AS6011" s="83" t="s">
        <v>939</v>
      </c>
      <c r="AT6011" s="83">
        <v>1004123</v>
      </c>
      <c r="AU6011" s="132">
        <v>44385</v>
      </c>
      <c r="BB6011" s="83" t="s">
        <v>973</v>
      </c>
    </row>
    <row r="6012" spans="1:55" hidden="1">
      <c r="A6012" s="133">
        <v>44657.918749999997</v>
      </c>
      <c r="B6012" s="83">
        <v>2210</v>
      </c>
      <c r="C6012" s="83">
        <v>312010</v>
      </c>
      <c r="D6012" s="83">
        <v>10</v>
      </c>
      <c r="E6012" s="83">
        <v>141228</v>
      </c>
      <c r="F6012" s="83">
        <v>0</v>
      </c>
      <c r="G6012" s="83" t="s">
        <v>777</v>
      </c>
      <c r="H6012" s="83" t="s">
        <v>1006</v>
      </c>
      <c r="I6012" s="83" t="s">
        <v>417</v>
      </c>
      <c r="J6012" s="83" t="s">
        <v>447</v>
      </c>
      <c r="K6012" s="136">
        <v>374.85</v>
      </c>
      <c r="L6012" s="132">
        <v>44377</v>
      </c>
      <c r="M6012" s="83" t="s">
        <v>985</v>
      </c>
      <c r="N6012" s="83" t="s">
        <v>984</v>
      </c>
      <c r="O6012" s="83" t="s">
        <v>1072</v>
      </c>
      <c r="P6012" s="83" t="s">
        <v>1763</v>
      </c>
      <c r="Q6012" s="83" t="s">
        <v>973</v>
      </c>
      <c r="S6012" s="83" t="s">
        <v>1777</v>
      </c>
      <c r="T6012" s="83" t="s">
        <v>1776</v>
      </c>
      <c r="U6012" s="83">
        <v>91259</v>
      </c>
      <c r="V6012" s="83">
        <v>32503</v>
      </c>
      <c r="AC6012" s="83">
        <v>6</v>
      </c>
      <c r="AD6012" s="83">
        <v>21</v>
      </c>
      <c r="AJ6012" s="83" t="s">
        <v>975</v>
      </c>
      <c r="AK6012" s="83">
        <v>77</v>
      </c>
      <c r="AL6012" s="83" t="s">
        <v>1776</v>
      </c>
      <c r="AP6012" s="83">
        <v>374.85</v>
      </c>
      <c r="AQ6012" s="83" t="s">
        <v>939</v>
      </c>
      <c r="AR6012" s="83">
        <v>374.85</v>
      </c>
      <c r="AS6012" s="83" t="s">
        <v>939</v>
      </c>
      <c r="AT6012" s="83">
        <v>1005227</v>
      </c>
      <c r="AU6012" s="132">
        <v>44386</v>
      </c>
      <c r="BB6012" s="83" t="s">
        <v>973</v>
      </c>
      <c r="BC6012" s="83">
        <v>748509</v>
      </c>
    </row>
    <row r="6013" spans="1:55" hidden="1">
      <c r="A6013" s="133">
        <v>44657.918749999997</v>
      </c>
      <c r="B6013" s="83">
        <v>2210</v>
      </c>
      <c r="C6013" s="83">
        <v>312010</v>
      </c>
      <c r="D6013" s="83">
        <v>10</v>
      </c>
      <c r="E6013" s="83">
        <v>141232</v>
      </c>
      <c r="F6013" s="83">
        <v>0</v>
      </c>
      <c r="G6013" s="83" t="s">
        <v>777</v>
      </c>
      <c r="H6013" s="83" t="s">
        <v>1006</v>
      </c>
      <c r="I6013" s="83" t="s">
        <v>417</v>
      </c>
      <c r="J6013" s="83" t="s">
        <v>450</v>
      </c>
      <c r="K6013" s="136">
        <v>562.28</v>
      </c>
      <c r="L6013" s="132">
        <v>44377</v>
      </c>
      <c r="M6013" s="83" t="s">
        <v>985</v>
      </c>
      <c r="N6013" s="83" t="s">
        <v>984</v>
      </c>
      <c r="O6013" s="83" t="s">
        <v>1072</v>
      </c>
      <c r="P6013" s="83" t="s">
        <v>1763</v>
      </c>
      <c r="Q6013" s="83" t="s">
        <v>973</v>
      </c>
      <c r="S6013" s="83" t="s">
        <v>1777</v>
      </c>
      <c r="T6013" s="83" t="s">
        <v>1776</v>
      </c>
      <c r="U6013" s="83">
        <v>91927</v>
      </c>
      <c r="V6013" s="83">
        <v>32503</v>
      </c>
      <c r="AC6013" s="83">
        <v>6</v>
      </c>
      <c r="AD6013" s="83">
        <v>21</v>
      </c>
      <c r="AJ6013" s="83" t="s">
        <v>975</v>
      </c>
      <c r="AK6013" s="83">
        <v>96</v>
      </c>
      <c r="AL6013" s="83" t="s">
        <v>1776</v>
      </c>
      <c r="AP6013" s="83">
        <v>562.28</v>
      </c>
      <c r="AQ6013" s="83" t="s">
        <v>939</v>
      </c>
      <c r="AR6013" s="83">
        <v>562.28</v>
      </c>
      <c r="AS6013" s="83" t="s">
        <v>939</v>
      </c>
      <c r="AT6013" s="83">
        <v>1005227</v>
      </c>
      <c r="AU6013" s="132">
        <v>44386</v>
      </c>
      <c r="BB6013" s="83" t="s">
        <v>973</v>
      </c>
      <c r="BC6013" s="83">
        <v>748513</v>
      </c>
    </row>
    <row r="6014" spans="1:55" hidden="1">
      <c r="A6014" s="133">
        <v>44657.918749999997</v>
      </c>
      <c r="B6014" s="83">
        <v>2210</v>
      </c>
      <c r="C6014" s="83">
        <v>312015</v>
      </c>
      <c r="D6014" s="83">
        <v>10</v>
      </c>
      <c r="E6014" s="83">
        <v>141230</v>
      </c>
      <c r="F6014" s="83">
        <v>0</v>
      </c>
      <c r="G6014" s="83" t="s">
        <v>777</v>
      </c>
      <c r="H6014" s="83" t="s">
        <v>986</v>
      </c>
      <c r="I6014" s="83" t="s">
        <v>417</v>
      </c>
      <c r="J6014" s="83" t="s">
        <v>448</v>
      </c>
      <c r="K6014" s="136">
        <v>166.6</v>
      </c>
      <c r="L6014" s="132">
        <v>44377</v>
      </c>
      <c r="M6014" s="83" t="s">
        <v>985</v>
      </c>
      <c r="N6014" s="83" t="s">
        <v>984</v>
      </c>
      <c r="O6014" s="83" t="s">
        <v>1072</v>
      </c>
      <c r="P6014" s="83" t="s">
        <v>1763</v>
      </c>
      <c r="Q6014" s="83" t="s">
        <v>973</v>
      </c>
      <c r="S6014" s="83" t="s">
        <v>1777</v>
      </c>
      <c r="T6014" s="83" t="s">
        <v>1776</v>
      </c>
      <c r="U6014" s="83">
        <v>92930</v>
      </c>
      <c r="V6014" s="83">
        <v>32503</v>
      </c>
      <c r="AC6014" s="83">
        <v>6</v>
      </c>
      <c r="AD6014" s="83">
        <v>21</v>
      </c>
      <c r="AJ6014" s="83" t="s">
        <v>975</v>
      </c>
      <c r="AK6014" s="83">
        <v>109</v>
      </c>
      <c r="AL6014" s="83" t="s">
        <v>1776</v>
      </c>
      <c r="AP6014" s="83">
        <v>166.6</v>
      </c>
      <c r="AQ6014" s="83" t="s">
        <v>939</v>
      </c>
      <c r="AR6014" s="83">
        <v>166.6</v>
      </c>
      <c r="AS6014" s="83" t="s">
        <v>939</v>
      </c>
      <c r="AT6014" s="83">
        <v>1005227</v>
      </c>
      <c r="AU6014" s="132">
        <v>44386</v>
      </c>
      <c r="BB6014" s="83" t="s">
        <v>973</v>
      </c>
      <c r="BC6014" s="83">
        <v>748521</v>
      </c>
    </row>
    <row r="6015" spans="1:55">
      <c r="A6015" s="133">
        <v>44657.918749999997</v>
      </c>
      <c r="B6015" s="83">
        <v>2210</v>
      </c>
      <c r="C6015" s="83">
        <v>312010</v>
      </c>
      <c r="D6015" s="83">
        <v>10</v>
      </c>
      <c r="E6015" s="83">
        <v>141233</v>
      </c>
      <c r="F6015" s="83">
        <v>0</v>
      </c>
      <c r="G6015" s="83" t="s">
        <v>777</v>
      </c>
      <c r="H6015" s="83" t="s">
        <v>1006</v>
      </c>
      <c r="I6015" s="83" t="s">
        <v>417</v>
      </c>
      <c r="J6015" s="83" t="s">
        <v>451</v>
      </c>
      <c r="K6015" s="136">
        <v>333.2</v>
      </c>
      <c r="L6015" s="132">
        <v>44377</v>
      </c>
      <c r="M6015" s="83" t="s">
        <v>985</v>
      </c>
      <c r="N6015" s="83" t="s">
        <v>984</v>
      </c>
      <c r="O6015" s="83" t="s">
        <v>1072</v>
      </c>
      <c r="P6015" s="83" t="s">
        <v>1763</v>
      </c>
      <c r="Q6015" s="83" t="s">
        <v>973</v>
      </c>
      <c r="S6015" s="83" t="s">
        <v>1777</v>
      </c>
      <c r="T6015" s="83" t="s">
        <v>1776</v>
      </c>
      <c r="U6015" s="83">
        <v>96127</v>
      </c>
      <c r="V6015" s="83">
        <v>32503</v>
      </c>
      <c r="AC6015" s="83">
        <v>6</v>
      </c>
      <c r="AD6015" s="83">
        <v>21</v>
      </c>
      <c r="AJ6015" s="83" t="s">
        <v>975</v>
      </c>
      <c r="AK6015" s="83">
        <v>147</v>
      </c>
      <c r="AL6015" s="83" t="s">
        <v>1776</v>
      </c>
      <c r="AP6015" s="83">
        <v>333.2</v>
      </c>
      <c r="AQ6015" s="83" t="s">
        <v>939</v>
      </c>
      <c r="AR6015" s="83">
        <v>333.2</v>
      </c>
      <c r="AS6015" s="83" t="s">
        <v>939</v>
      </c>
      <c r="AT6015" s="83">
        <v>1005227</v>
      </c>
      <c r="AU6015" s="132">
        <v>44386</v>
      </c>
      <c r="BB6015" s="83" t="s">
        <v>973</v>
      </c>
      <c r="BC6015" s="83">
        <v>748517</v>
      </c>
    </row>
    <row r="6016" spans="1:55">
      <c r="A6016" s="133">
        <v>44657.918749999997</v>
      </c>
      <c r="B6016" s="83">
        <v>2210</v>
      </c>
      <c r="C6016" s="83">
        <v>312015</v>
      </c>
      <c r="D6016" s="83">
        <v>10</v>
      </c>
      <c r="E6016" s="83">
        <v>141233</v>
      </c>
      <c r="F6016" s="83">
        <v>0</v>
      </c>
      <c r="G6016" s="83" t="s">
        <v>777</v>
      </c>
      <c r="H6016" s="83" t="s">
        <v>986</v>
      </c>
      <c r="I6016" s="83" t="s">
        <v>417</v>
      </c>
      <c r="J6016" s="83" t="s">
        <v>451</v>
      </c>
      <c r="K6016" s="136">
        <v>249.9</v>
      </c>
      <c r="L6016" s="132">
        <v>44377</v>
      </c>
      <c r="M6016" s="83" t="s">
        <v>985</v>
      </c>
      <c r="N6016" s="83" t="s">
        <v>984</v>
      </c>
      <c r="O6016" s="83" t="s">
        <v>1072</v>
      </c>
      <c r="P6016" s="83" t="s">
        <v>1763</v>
      </c>
      <c r="Q6016" s="83" t="s">
        <v>973</v>
      </c>
      <c r="S6016" s="83" t="s">
        <v>1777</v>
      </c>
      <c r="T6016" s="83" t="s">
        <v>1776</v>
      </c>
      <c r="U6016" s="83">
        <v>96128</v>
      </c>
      <c r="V6016" s="83">
        <v>32503</v>
      </c>
      <c r="AC6016" s="83">
        <v>6</v>
      </c>
      <c r="AD6016" s="83">
        <v>21</v>
      </c>
      <c r="AJ6016" s="83" t="s">
        <v>975</v>
      </c>
      <c r="AK6016" s="83">
        <v>314</v>
      </c>
      <c r="AL6016" s="83" t="s">
        <v>1776</v>
      </c>
      <c r="AP6016" s="83">
        <v>2487.56</v>
      </c>
      <c r="AQ6016" s="83" t="s">
        <v>939</v>
      </c>
      <c r="AR6016" s="83">
        <v>2487.56</v>
      </c>
      <c r="AS6016" s="83" t="s">
        <v>939</v>
      </c>
      <c r="AT6016" s="83">
        <v>1005227</v>
      </c>
      <c r="AU6016" s="132">
        <v>44386</v>
      </c>
      <c r="BB6016" s="83" t="s">
        <v>973</v>
      </c>
      <c r="BC6016" s="83">
        <v>748525</v>
      </c>
    </row>
    <row r="6017" spans="1:55">
      <c r="A6017" s="133">
        <v>44657.918749999997</v>
      </c>
      <c r="B6017" s="83">
        <v>2210</v>
      </c>
      <c r="C6017" s="83">
        <v>312015</v>
      </c>
      <c r="D6017" s="83">
        <v>10</v>
      </c>
      <c r="E6017" s="83">
        <v>141233</v>
      </c>
      <c r="F6017" s="83">
        <v>0</v>
      </c>
      <c r="G6017" s="83" t="s">
        <v>777</v>
      </c>
      <c r="H6017" s="83" t="s">
        <v>986</v>
      </c>
      <c r="I6017" s="83" t="s">
        <v>417</v>
      </c>
      <c r="J6017" s="83" t="s">
        <v>451</v>
      </c>
      <c r="K6017" s="137">
        <v>2237.66</v>
      </c>
      <c r="L6017" s="132">
        <v>44377</v>
      </c>
      <c r="M6017" s="83" t="s">
        <v>985</v>
      </c>
      <c r="N6017" s="83" t="s">
        <v>984</v>
      </c>
      <c r="O6017" s="83" t="s">
        <v>1072</v>
      </c>
      <c r="P6017" s="83" t="s">
        <v>1763</v>
      </c>
      <c r="Q6017" s="83" t="s">
        <v>973</v>
      </c>
      <c r="S6017" s="83" t="s">
        <v>1777</v>
      </c>
      <c r="T6017" s="83" t="s">
        <v>1776</v>
      </c>
      <c r="U6017" s="83">
        <v>96128</v>
      </c>
      <c r="V6017" s="83">
        <v>32503</v>
      </c>
      <c r="AC6017" s="83">
        <v>6</v>
      </c>
      <c r="AD6017" s="83">
        <v>21</v>
      </c>
      <c r="AJ6017" s="83" t="s">
        <v>975</v>
      </c>
      <c r="AK6017" s="83">
        <v>314</v>
      </c>
      <c r="AL6017" s="83" t="s">
        <v>1776</v>
      </c>
      <c r="AP6017" s="83">
        <v>2487.56</v>
      </c>
      <c r="AQ6017" s="83" t="s">
        <v>939</v>
      </c>
      <c r="AR6017" s="83">
        <v>2487.56</v>
      </c>
      <c r="AS6017" s="83" t="s">
        <v>939</v>
      </c>
      <c r="AT6017" s="83">
        <v>1005227</v>
      </c>
      <c r="AU6017" s="132">
        <v>44386</v>
      </c>
      <c r="BB6017" s="83" t="s">
        <v>973</v>
      </c>
      <c r="BC6017" s="83">
        <v>748529</v>
      </c>
    </row>
    <row r="6018" spans="1:55" hidden="1">
      <c r="A6018" s="133">
        <v>44657.918749999997</v>
      </c>
      <c r="B6018" s="83">
        <v>2210</v>
      </c>
      <c r="C6018" s="83">
        <v>312015</v>
      </c>
      <c r="D6018" s="83">
        <v>10</v>
      </c>
      <c r="E6018" s="83">
        <v>141699</v>
      </c>
      <c r="F6018" s="83">
        <v>0</v>
      </c>
      <c r="G6018" s="83" t="s">
        <v>777</v>
      </c>
      <c r="H6018" s="83" t="s">
        <v>986</v>
      </c>
      <c r="I6018" s="83" t="s">
        <v>417</v>
      </c>
      <c r="J6018" s="83" t="s">
        <v>573</v>
      </c>
      <c r="K6018" s="138">
        <v>-52.97</v>
      </c>
      <c r="L6018" s="132">
        <v>44317</v>
      </c>
      <c r="M6018" s="83" t="s">
        <v>985</v>
      </c>
      <c r="N6018" s="83" t="s">
        <v>984</v>
      </c>
      <c r="O6018" s="83" t="s">
        <v>1072</v>
      </c>
      <c r="P6018" s="83" t="s">
        <v>1764</v>
      </c>
      <c r="Q6018" s="83" t="s">
        <v>973</v>
      </c>
      <c r="S6018" s="83" t="s">
        <v>1266</v>
      </c>
      <c r="T6018" s="83" t="s">
        <v>1265</v>
      </c>
      <c r="U6018" s="83">
        <v>1013169</v>
      </c>
      <c r="V6018" s="83">
        <v>29435</v>
      </c>
      <c r="AC6018" s="83">
        <v>5</v>
      </c>
      <c r="AD6018" s="83">
        <v>21</v>
      </c>
      <c r="AJ6018" s="83" t="s">
        <v>975</v>
      </c>
      <c r="AK6018" s="83">
        <v>22</v>
      </c>
      <c r="AL6018" s="83" t="s">
        <v>1265</v>
      </c>
      <c r="AP6018" s="83">
        <v>-52.97</v>
      </c>
      <c r="AQ6018" s="83" t="s">
        <v>939</v>
      </c>
      <c r="AR6018" s="83">
        <v>-52.97</v>
      </c>
      <c r="AS6018" s="83" t="s">
        <v>939</v>
      </c>
      <c r="AT6018" s="83">
        <v>904079</v>
      </c>
      <c r="AU6018" s="132">
        <v>44344</v>
      </c>
      <c r="BB6018" s="83" t="s">
        <v>973</v>
      </c>
      <c r="BC6018" s="83">
        <v>727169</v>
      </c>
    </row>
    <row r="6019" spans="1:55">
      <c r="A6019" s="133">
        <v>44657.918749999997</v>
      </c>
      <c r="B6019" s="83">
        <v>2210</v>
      </c>
      <c r="C6019" s="83">
        <v>312015</v>
      </c>
      <c r="D6019" s="83">
        <v>10</v>
      </c>
      <c r="E6019" s="83">
        <v>141233</v>
      </c>
      <c r="F6019" s="83">
        <v>0</v>
      </c>
      <c r="G6019" s="83" t="s">
        <v>777</v>
      </c>
      <c r="H6019" s="83" t="s">
        <v>986</v>
      </c>
      <c r="I6019" s="83" t="s">
        <v>417</v>
      </c>
      <c r="J6019" s="83" t="s">
        <v>451</v>
      </c>
      <c r="K6019" s="136">
        <v>-1485.35</v>
      </c>
      <c r="L6019" s="132">
        <v>44377</v>
      </c>
      <c r="M6019" s="83" t="s">
        <v>985</v>
      </c>
      <c r="N6019" s="83" t="s">
        <v>984</v>
      </c>
      <c r="O6019" s="83" t="s">
        <v>1072</v>
      </c>
      <c r="P6019" s="83" t="s">
        <v>1763</v>
      </c>
      <c r="Q6019" s="83" t="s">
        <v>973</v>
      </c>
      <c r="S6019" s="83" t="s">
        <v>1777</v>
      </c>
      <c r="T6019" s="83" t="s">
        <v>1776</v>
      </c>
      <c r="U6019" s="83">
        <v>96128</v>
      </c>
      <c r="V6019" s="83">
        <v>32503</v>
      </c>
      <c r="AC6019" s="83">
        <v>6</v>
      </c>
      <c r="AD6019" s="83">
        <v>21</v>
      </c>
      <c r="AJ6019" s="83" t="s">
        <v>975</v>
      </c>
      <c r="AK6019" s="83">
        <v>315</v>
      </c>
      <c r="AL6019" s="83" t="s">
        <v>1776</v>
      </c>
      <c r="AP6019" s="83">
        <v>-3723.01</v>
      </c>
      <c r="AQ6019" s="83" t="s">
        <v>939</v>
      </c>
      <c r="AR6019" s="83">
        <v>-3723.01</v>
      </c>
      <c r="AS6019" s="83" t="s">
        <v>939</v>
      </c>
      <c r="AT6019" s="83">
        <v>1005227</v>
      </c>
      <c r="AU6019" s="132">
        <v>44386</v>
      </c>
      <c r="BB6019" s="83" t="s">
        <v>973</v>
      </c>
      <c r="BC6019" s="83">
        <v>748533</v>
      </c>
    </row>
    <row r="6020" spans="1:55">
      <c r="A6020" s="133">
        <v>44657.918749999997</v>
      </c>
      <c r="B6020" s="83">
        <v>2210</v>
      </c>
      <c r="C6020" s="83">
        <v>312015</v>
      </c>
      <c r="D6020" s="83">
        <v>10</v>
      </c>
      <c r="E6020" s="83">
        <v>141233</v>
      </c>
      <c r="F6020" s="83">
        <v>0</v>
      </c>
      <c r="G6020" s="83" t="s">
        <v>777</v>
      </c>
      <c r="H6020" s="83" t="s">
        <v>986</v>
      </c>
      <c r="I6020" s="83" t="s">
        <v>417</v>
      </c>
      <c r="J6020" s="83" t="s">
        <v>451</v>
      </c>
      <c r="K6020" s="137">
        <v>-2237.66</v>
      </c>
      <c r="L6020" s="132">
        <v>44377</v>
      </c>
      <c r="M6020" s="83" t="s">
        <v>985</v>
      </c>
      <c r="N6020" s="83" t="s">
        <v>984</v>
      </c>
      <c r="O6020" s="83" t="s">
        <v>1072</v>
      </c>
      <c r="P6020" s="83" t="s">
        <v>1763</v>
      </c>
      <c r="Q6020" s="83" t="s">
        <v>973</v>
      </c>
      <c r="S6020" s="83" t="s">
        <v>1777</v>
      </c>
      <c r="T6020" s="83" t="s">
        <v>1776</v>
      </c>
      <c r="U6020" s="83">
        <v>96128</v>
      </c>
      <c r="V6020" s="83">
        <v>32503</v>
      </c>
      <c r="AC6020" s="83">
        <v>6</v>
      </c>
      <c r="AD6020" s="83">
        <v>21</v>
      </c>
      <c r="AJ6020" s="83" t="s">
        <v>975</v>
      </c>
      <c r="AK6020" s="83">
        <v>315</v>
      </c>
      <c r="AL6020" s="83" t="s">
        <v>1776</v>
      </c>
      <c r="AP6020" s="83">
        <v>-3723.01</v>
      </c>
      <c r="AQ6020" s="83" t="s">
        <v>939</v>
      </c>
      <c r="AR6020" s="83">
        <v>-3723.01</v>
      </c>
      <c r="AS6020" s="83" t="s">
        <v>939</v>
      </c>
      <c r="AT6020" s="83">
        <v>1005227</v>
      </c>
      <c r="AU6020" s="132">
        <v>44386</v>
      </c>
      <c r="BB6020" s="83" t="s">
        <v>973</v>
      </c>
      <c r="BC6020" s="83">
        <v>748537</v>
      </c>
    </row>
    <row r="6021" spans="1:55" hidden="1">
      <c r="A6021" s="133">
        <v>44657.918749999997</v>
      </c>
      <c r="B6021" s="83">
        <v>2210</v>
      </c>
      <c r="C6021" s="83">
        <v>312010</v>
      </c>
      <c r="D6021" s="83">
        <v>10</v>
      </c>
      <c r="E6021" s="83">
        <v>141232</v>
      </c>
      <c r="F6021" s="83">
        <v>0</v>
      </c>
      <c r="G6021" s="83" t="s">
        <v>777</v>
      </c>
      <c r="H6021" s="83" t="s">
        <v>1006</v>
      </c>
      <c r="I6021" s="83" t="s">
        <v>417</v>
      </c>
      <c r="J6021" s="83" t="s">
        <v>450</v>
      </c>
      <c r="K6021" s="136">
        <v>685.94</v>
      </c>
      <c r="L6021" s="132">
        <v>44396</v>
      </c>
      <c r="M6021" s="83" t="s">
        <v>985</v>
      </c>
      <c r="N6021" s="83" t="s">
        <v>984</v>
      </c>
      <c r="O6021" s="83" t="s">
        <v>1000</v>
      </c>
      <c r="P6021" s="83" t="s">
        <v>999</v>
      </c>
      <c r="Q6021" s="83" t="s">
        <v>973</v>
      </c>
      <c r="S6021" s="83" t="s">
        <v>1027</v>
      </c>
      <c r="T6021" s="83" t="s">
        <v>1004</v>
      </c>
      <c r="V6021" s="83">
        <v>33020</v>
      </c>
      <c r="AC6021" s="83">
        <v>7</v>
      </c>
      <c r="AD6021" s="83">
        <v>21</v>
      </c>
      <c r="AG6021" s="83" t="s">
        <v>1026</v>
      </c>
      <c r="AH6021" s="83">
        <v>5</v>
      </c>
      <c r="AI6021" s="83" t="s">
        <v>1055</v>
      </c>
      <c r="AJ6021" s="83" t="s">
        <v>975</v>
      </c>
      <c r="AK6021" s="83">
        <v>80</v>
      </c>
      <c r="AL6021" s="83" t="s">
        <v>1024</v>
      </c>
      <c r="AP6021" s="83">
        <v>685.94</v>
      </c>
      <c r="AQ6021" s="83" t="s">
        <v>939</v>
      </c>
      <c r="AR6021" s="83">
        <v>685.94</v>
      </c>
      <c r="AS6021" s="83" t="s">
        <v>939</v>
      </c>
      <c r="AT6021" s="83">
        <v>1064127</v>
      </c>
      <c r="AU6021" s="132">
        <v>44397</v>
      </c>
      <c r="BB6021" s="83" t="s">
        <v>973</v>
      </c>
    </row>
    <row r="6022" spans="1:55">
      <c r="A6022" s="133">
        <v>44657.918749999997</v>
      </c>
      <c r="B6022" s="83">
        <v>2210</v>
      </c>
      <c r="C6022" s="83">
        <v>312010</v>
      </c>
      <c r="D6022" s="83">
        <v>10</v>
      </c>
      <c r="E6022" s="83">
        <v>141233</v>
      </c>
      <c r="F6022" s="83">
        <v>0</v>
      </c>
      <c r="G6022" s="83" t="s">
        <v>777</v>
      </c>
      <c r="H6022" s="83" t="s">
        <v>1006</v>
      </c>
      <c r="I6022" s="83" t="s">
        <v>417</v>
      </c>
      <c r="J6022" s="83" t="s">
        <v>451</v>
      </c>
      <c r="K6022" s="136">
        <v>151.88999999999999</v>
      </c>
      <c r="L6022" s="132">
        <v>44396</v>
      </c>
      <c r="M6022" s="83" t="s">
        <v>985</v>
      </c>
      <c r="N6022" s="83" t="s">
        <v>984</v>
      </c>
      <c r="O6022" s="83" t="s">
        <v>1000</v>
      </c>
      <c r="P6022" s="83" t="s">
        <v>999</v>
      </c>
      <c r="Q6022" s="83" t="s">
        <v>973</v>
      </c>
      <c r="S6022" s="83" t="s">
        <v>1027</v>
      </c>
      <c r="T6022" s="83" t="s">
        <v>1004</v>
      </c>
      <c r="V6022" s="83">
        <v>33020</v>
      </c>
      <c r="AC6022" s="83">
        <v>7</v>
      </c>
      <c r="AD6022" s="83">
        <v>21</v>
      </c>
      <c r="AG6022" s="83" t="s">
        <v>1026</v>
      </c>
      <c r="AH6022" s="83">
        <v>4</v>
      </c>
      <c r="AI6022" s="83" t="s">
        <v>1025</v>
      </c>
      <c r="AJ6022" s="83" t="s">
        <v>975</v>
      </c>
      <c r="AK6022" s="83">
        <v>81</v>
      </c>
      <c r="AL6022" s="83" t="s">
        <v>1024</v>
      </c>
      <c r="AP6022" s="83">
        <v>151.88999999999999</v>
      </c>
      <c r="AQ6022" s="83" t="s">
        <v>939</v>
      </c>
      <c r="AR6022" s="83">
        <v>151.88999999999999</v>
      </c>
      <c r="AS6022" s="83" t="s">
        <v>939</v>
      </c>
      <c r="AT6022" s="83">
        <v>1064127</v>
      </c>
      <c r="AU6022" s="132">
        <v>44397</v>
      </c>
      <c r="BB6022" s="83" t="s">
        <v>973</v>
      </c>
    </row>
    <row r="6023" spans="1:55" hidden="1">
      <c r="A6023" s="133">
        <v>44657.918749999997</v>
      </c>
      <c r="B6023" s="83">
        <v>2210</v>
      </c>
      <c r="C6023" s="83">
        <v>312015</v>
      </c>
      <c r="D6023" s="83">
        <v>10</v>
      </c>
      <c r="E6023" s="83">
        <v>141269</v>
      </c>
      <c r="F6023" s="83">
        <v>0</v>
      </c>
      <c r="G6023" s="83" t="s">
        <v>777</v>
      </c>
      <c r="H6023" s="83" t="s">
        <v>986</v>
      </c>
      <c r="I6023" s="83" t="s">
        <v>417</v>
      </c>
      <c r="J6023" s="83" t="s">
        <v>531</v>
      </c>
      <c r="K6023" s="136">
        <v>233.19</v>
      </c>
      <c r="L6023" s="132">
        <v>44407</v>
      </c>
      <c r="M6023" s="83" t="s">
        <v>985</v>
      </c>
      <c r="N6023" s="83" t="s">
        <v>984</v>
      </c>
      <c r="O6023" s="83" t="s">
        <v>1000</v>
      </c>
      <c r="P6023" s="83" t="s">
        <v>999</v>
      </c>
      <c r="Q6023" s="83" t="s">
        <v>973</v>
      </c>
      <c r="S6023" s="83" t="s">
        <v>1011</v>
      </c>
      <c r="T6023" s="83" t="s">
        <v>1010</v>
      </c>
      <c r="V6023" s="83">
        <v>34289</v>
      </c>
      <c r="AC6023" s="83">
        <v>7</v>
      </c>
      <c r="AD6023" s="83">
        <v>21</v>
      </c>
      <c r="AG6023" s="83" t="s">
        <v>1009</v>
      </c>
      <c r="AH6023" s="83">
        <v>5</v>
      </c>
      <c r="AI6023" s="83" t="s">
        <v>1050</v>
      </c>
      <c r="AJ6023" s="83" t="s">
        <v>975</v>
      </c>
      <c r="AK6023" s="83">
        <v>532</v>
      </c>
      <c r="AL6023" s="83" t="s">
        <v>1007</v>
      </c>
      <c r="AP6023" s="83">
        <v>233.19</v>
      </c>
      <c r="AQ6023" s="83" t="s">
        <v>939</v>
      </c>
      <c r="AR6023" s="83">
        <v>233.19</v>
      </c>
      <c r="AS6023" s="83" t="s">
        <v>939</v>
      </c>
      <c r="AT6023" s="83">
        <v>1081506</v>
      </c>
      <c r="AU6023" s="132">
        <v>44408</v>
      </c>
      <c r="BB6023" s="83" t="s">
        <v>973</v>
      </c>
    </row>
    <row r="6024" spans="1:55">
      <c r="A6024" s="133">
        <v>44657.918749999997</v>
      </c>
      <c r="B6024" s="83">
        <v>2210</v>
      </c>
      <c r="C6024" s="83">
        <v>312015</v>
      </c>
      <c r="D6024" s="83">
        <v>10</v>
      </c>
      <c r="E6024" s="83">
        <v>141233</v>
      </c>
      <c r="F6024" s="83">
        <v>0</v>
      </c>
      <c r="G6024" s="83" t="s">
        <v>777</v>
      </c>
      <c r="H6024" s="83" t="s">
        <v>986</v>
      </c>
      <c r="I6024" s="83" t="s">
        <v>417</v>
      </c>
      <c r="J6024" s="83" t="s">
        <v>451</v>
      </c>
      <c r="K6024" s="136">
        <v>650.84</v>
      </c>
      <c r="L6024" s="132">
        <v>44407</v>
      </c>
      <c r="M6024" s="83" t="s">
        <v>985</v>
      </c>
      <c r="N6024" s="83" t="s">
        <v>984</v>
      </c>
      <c r="O6024" s="83" t="s">
        <v>1000</v>
      </c>
      <c r="P6024" s="83" t="s">
        <v>999</v>
      </c>
      <c r="Q6024" s="83" t="s">
        <v>973</v>
      </c>
      <c r="S6024" s="83" t="s">
        <v>1011</v>
      </c>
      <c r="T6024" s="83" t="s">
        <v>1010</v>
      </c>
      <c r="V6024" s="83">
        <v>34289</v>
      </c>
      <c r="AC6024" s="83">
        <v>7</v>
      </c>
      <c r="AD6024" s="83">
        <v>21</v>
      </c>
      <c r="AG6024" s="83" t="s">
        <v>1009</v>
      </c>
      <c r="AH6024" s="83">
        <v>6</v>
      </c>
      <c r="AI6024" s="83" t="s">
        <v>1049</v>
      </c>
      <c r="AJ6024" s="83" t="s">
        <v>975</v>
      </c>
      <c r="AK6024" s="83">
        <v>463</v>
      </c>
      <c r="AL6024" s="83" t="s">
        <v>1007</v>
      </c>
      <c r="AP6024" s="83">
        <v>803.71</v>
      </c>
      <c r="AQ6024" s="83" t="s">
        <v>939</v>
      </c>
      <c r="AR6024" s="83">
        <v>803.71</v>
      </c>
      <c r="AS6024" s="83" t="s">
        <v>939</v>
      </c>
      <c r="AT6024" s="83">
        <v>1081506</v>
      </c>
      <c r="AU6024" s="132">
        <v>44408</v>
      </c>
      <c r="BB6024" s="83" t="s">
        <v>973</v>
      </c>
    </row>
    <row r="6025" spans="1:55">
      <c r="A6025" s="133">
        <v>44657.918749999997</v>
      </c>
      <c r="B6025" s="83">
        <v>2210</v>
      </c>
      <c r="C6025" s="83">
        <v>312015</v>
      </c>
      <c r="D6025" s="83">
        <v>10</v>
      </c>
      <c r="E6025" s="83">
        <v>141233</v>
      </c>
      <c r="F6025" s="83">
        <v>0</v>
      </c>
      <c r="G6025" s="83" t="s">
        <v>777</v>
      </c>
      <c r="H6025" s="83" t="s">
        <v>986</v>
      </c>
      <c r="I6025" s="83" t="s">
        <v>417</v>
      </c>
      <c r="J6025" s="83" t="s">
        <v>451</v>
      </c>
      <c r="K6025" s="136">
        <v>152.87</v>
      </c>
      <c r="L6025" s="132">
        <v>44407</v>
      </c>
      <c r="M6025" s="83" t="s">
        <v>985</v>
      </c>
      <c r="N6025" s="83" t="s">
        <v>984</v>
      </c>
      <c r="O6025" s="83" t="s">
        <v>1000</v>
      </c>
      <c r="P6025" s="83" t="s">
        <v>999</v>
      </c>
      <c r="Q6025" s="83" t="s">
        <v>973</v>
      </c>
      <c r="S6025" s="83" t="s">
        <v>1011</v>
      </c>
      <c r="T6025" s="83" t="s">
        <v>1010</v>
      </c>
      <c r="V6025" s="83">
        <v>34289</v>
      </c>
      <c r="AC6025" s="83">
        <v>7</v>
      </c>
      <c r="AD6025" s="83">
        <v>21</v>
      </c>
      <c r="AG6025" s="83" t="s">
        <v>1009</v>
      </c>
      <c r="AH6025" s="83">
        <v>7</v>
      </c>
      <c r="AI6025" s="83" t="s">
        <v>1008</v>
      </c>
      <c r="AJ6025" s="83" t="s">
        <v>975</v>
      </c>
      <c r="AK6025" s="83">
        <v>463</v>
      </c>
      <c r="AL6025" s="83" t="s">
        <v>1007</v>
      </c>
      <c r="AP6025" s="83">
        <v>803.71</v>
      </c>
      <c r="AQ6025" s="83" t="s">
        <v>939</v>
      </c>
      <c r="AR6025" s="83">
        <v>803.71</v>
      </c>
      <c r="AS6025" s="83" t="s">
        <v>939</v>
      </c>
      <c r="AT6025" s="83">
        <v>1081506</v>
      </c>
      <c r="AU6025" s="132">
        <v>44408</v>
      </c>
      <c r="BB6025" s="83" t="s">
        <v>973</v>
      </c>
    </row>
    <row r="6026" spans="1:55" hidden="1">
      <c r="A6026" s="133">
        <v>44657.918749999997</v>
      </c>
      <c r="B6026" s="83">
        <v>2210</v>
      </c>
      <c r="C6026" s="83">
        <v>312015</v>
      </c>
      <c r="D6026" s="83">
        <v>10</v>
      </c>
      <c r="E6026" s="83">
        <v>141234</v>
      </c>
      <c r="F6026" s="83">
        <v>0</v>
      </c>
      <c r="G6026" s="83" t="s">
        <v>777</v>
      </c>
      <c r="H6026" s="83" t="s">
        <v>986</v>
      </c>
      <c r="I6026" s="83" t="s">
        <v>417</v>
      </c>
      <c r="J6026" s="83" t="s">
        <v>452</v>
      </c>
      <c r="K6026" s="136">
        <v>9461</v>
      </c>
      <c r="L6026" s="132">
        <v>44408</v>
      </c>
      <c r="M6026" s="83" t="s">
        <v>985</v>
      </c>
      <c r="N6026" s="83" t="s">
        <v>984</v>
      </c>
      <c r="O6026" s="83" t="s">
        <v>1072</v>
      </c>
      <c r="P6026" s="83" t="s">
        <v>1763</v>
      </c>
      <c r="Q6026" s="83" t="s">
        <v>973</v>
      </c>
      <c r="S6026" s="83" t="s">
        <v>1823</v>
      </c>
      <c r="T6026" s="83" t="s">
        <v>1822</v>
      </c>
      <c r="U6026" s="83">
        <v>97906</v>
      </c>
      <c r="V6026" s="83">
        <v>34915</v>
      </c>
      <c r="AC6026" s="83">
        <v>7</v>
      </c>
      <c r="AD6026" s="83">
        <v>21</v>
      </c>
      <c r="AJ6026" s="83" t="s">
        <v>975</v>
      </c>
      <c r="AK6026" s="83">
        <v>47</v>
      </c>
      <c r="AL6026" s="83" t="s">
        <v>1822</v>
      </c>
      <c r="AP6026" s="83">
        <v>9461</v>
      </c>
      <c r="AQ6026" s="83" t="s">
        <v>939</v>
      </c>
      <c r="AR6026" s="83">
        <v>9461</v>
      </c>
      <c r="AS6026" s="83" t="s">
        <v>939</v>
      </c>
      <c r="AT6026" s="83">
        <v>1088469</v>
      </c>
      <c r="AU6026" s="132">
        <v>44415</v>
      </c>
      <c r="BB6026" s="83" t="s">
        <v>973</v>
      </c>
      <c r="BC6026" s="83">
        <v>769965</v>
      </c>
    </row>
    <row r="6027" spans="1:55" hidden="1">
      <c r="A6027" s="133">
        <v>44657.918749999997</v>
      </c>
      <c r="B6027" s="83">
        <v>2210</v>
      </c>
      <c r="C6027" s="83">
        <v>312015</v>
      </c>
      <c r="D6027" s="83">
        <v>10</v>
      </c>
      <c r="E6027" s="83">
        <v>141299</v>
      </c>
      <c r="F6027" s="83">
        <v>0</v>
      </c>
      <c r="G6027" s="83" t="s">
        <v>777</v>
      </c>
      <c r="H6027" s="83" t="s">
        <v>986</v>
      </c>
      <c r="I6027" s="83" t="s">
        <v>417</v>
      </c>
      <c r="J6027" s="83" t="s">
        <v>461</v>
      </c>
      <c r="K6027" s="136">
        <v>-12565</v>
      </c>
      <c r="L6027" s="132">
        <v>44348</v>
      </c>
      <c r="M6027" s="83" t="s">
        <v>985</v>
      </c>
      <c r="N6027" s="83" t="s">
        <v>984</v>
      </c>
      <c r="O6027" s="83" t="s">
        <v>1072</v>
      </c>
      <c r="P6027" s="83" t="s">
        <v>1763</v>
      </c>
      <c r="Q6027" s="83" t="s">
        <v>1167</v>
      </c>
      <c r="S6027" s="83" t="s">
        <v>1821</v>
      </c>
      <c r="T6027" s="83" t="s">
        <v>1820</v>
      </c>
      <c r="U6027" s="83">
        <v>91928</v>
      </c>
      <c r="V6027" s="83">
        <v>32353</v>
      </c>
      <c r="AC6027" s="83">
        <v>6</v>
      </c>
      <c r="AD6027" s="83">
        <v>21</v>
      </c>
      <c r="AJ6027" s="83" t="s">
        <v>975</v>
      </c>
      <c r="AK6027" s="83">
        <v>62</v>
      </c>
      <c r="AL6027" s="83" t="s">
        <v>1820</v>
      </c>
      <c r="AP6027" s="83">
        <v>-12565</v>
      </c>
      <c r="AQ6027" s="83" t="s">
        <v>939</v>
      </c>
      <c r="AR6027" s="83">
        <v>-12565</v>
      </c>
      <c r="AS6027" s="83" t="s">
        <v>939</v>
      </c>
      <c r="AT6027" s="83">
        <v>1002220</v>
      </c>
      <c r="AU6027" s="132">
        <v>44385</v>
      </c>
      <c r="BB6027" s="83" t="s">
        <v>1167</v>
      </c>
      <c r="BC6027" s="83">
        <v>744711</v>
      </c>
    </row>
    <row r="6028" spans="1:55" hidden="1">
      <c r="A6028" s="133">
        <v>44657.918749999997</v>
      </c>
      <c r="B6028" s="83">
        <v>2210</v>
      </c>
      <c r="C6028" s="83">
        <v>312005</v>
      </c>
      <c r="D6028" s="83">
        <v>10</v>
      </c>
      <c r="E6028" s="83">
        <v>142229</v>
      </c>
      <c r="F6028" s="83">
        <v>0</v>
      </c>
      <c r="G6028" s="83" t="s">
        <v>777</v>
      </c>
      <c r="H6028" s="83" t="s">
        <v>1074</v>
      </c>
      <c r="I6028" s="83" t="s">
        <v>417</v>
      </c>
      <c r="J6028" s="83" t="s">
        <v>602</v>
      </c>
      <c r="K6028" s="136">
        <v>1252.82</v>
      </c>
      <c r="L6028" s="132">
        <v>44227</v>
      </c>
      <c r="M6028" s="83" t="s">
        <v>985</v>
      </c>
      <c r="N6028" s="83" t="s">
        <v>984</v>
      </c>
      <c r="O6028" s="83" t="s">
        <v>1072</v>
      </c>
      <c r="P6028" s="83" t="s">
        <v>1767</v>
      </c>
      <c r="Q6028" s="83" t="s">
        <v>973</v>
      </c>
      <c r="S6028" s="83" t="s">
        <v>1492</v>
      </c>
      <c r="T6028" s="83" t="s">
        <v>1491</v>
      </c>
      <c r="U6028" s="83">
        <v>2002095</v>
      </c>
      <c r="V6028" s="83">
        <v>22823</v>
      </c>
      <c r="AC6028" s="83">
        <v>1</v>
      </c>
      <c r="AD6028" s="83">
        <v>21</v>
      </c>
      <c r="AJ6028" s="83" t="s">
        <v>975</v>
      </c>
      <c r="AK6028" s="83">
        <v>107</v>
      </c>
      <c r="AL6028" s="83" t="s">
        <v>1491</v>
      </c>
      <c r="AP6028" s="83">
        <v>1252.82</v>
      </c>
      <c r="AQ6028" s="83" t="s">
        <v>939</v>
      </c>
      <c r="AR6028" s="83">
        <v>1252.82</v>
      </c>
      <c r="AS6028" s="83" t="s">
        <v>939</v>
      </c>
      <c r="AT6028" s="83">
        <v>628114</v>
      </c>
      <c r="AU6028" s="132">
        <v>44243</v>
      </c>
      <c r="BB6028" s="83" t="s">
        <v>973</v>
      </c>
      <c r="BC6028" s="83">
        <v>684982</v>
      </c>
    </row>
    <row r="6029" spans="1:55">
      <c r="A6029" s="133">
        <v>44657.918749999997</v>
      </c>
      <c r="B6029" s="83">
        <v>2210</v>
      </c>
      <c r="C6029" s="83">
        <v>312015</v>
      </c>
      <c r="D6029" s="83">
        <v>10</v>
      </c>
      <c r="E6029" s="83">
        <v>141233</v>
      </c>
      <c r="F6029" s="83">
        <v>0</v>
      </c>
      <c r="G6029" s="83" t="s">
        <v>777</v>
      </c>
      <c r="H6029" s="83" t="s">
        <v>986</v>
      </c>
      <c r="I6029" s="83" t="s">
        <v>417</v>
      </c>
      <c r="J6029" s="83" t="s">
        <v>451</v>
      </c>
      <c r="K6029" s="136">
        <v>1980.5</v>
      </c>
      <c r="L6029" s="132">
        <v>44408</v>
      </c>
      <c r="M6029" s="83" t="s">
        <v>985</v>
      </c>
      <c r="N6029" s="83" t="s">
        <v>984</v>
      </c>
      <c r="O6029" s="83" t="s">
        <v>1072</v>
      </c>
      <c r="P6029" s="83" t="s">
        <v>1763</v>
      </c>
      <c r="Q6029" s="83" t="s">
        <v>973</v>
      </c>
      <c r="S6029" s="83" t="s">
        <v>1823</v>
      </c>
      <c r="T6029" s="83" t="s">
        <v>1822</v>
      </c>
      <c r="U6029" s="83">
        <v>96128</v>
      </c>
      <c r="V6029" s="83">
        <v>34915</v>
      </c>
      <c r="AC6029" s="83">
        <v>7</v>
      </c>
      <c r="AD6029" s="83">
        <v>21</v>
      </c>
      <c r="AJ6029" s="83" t="s">
        <v>975</v>
      </c>
      <c r="AK6029" s="83">
        <v>97</v>
      </c>
      <c r="AL6029" s="83" t="s">
        <v>1822</v>
      </c>
      <c r="AP6029" s="83">
        <v>1980.5</v>
      </c>
      <c r="AQ6029" s="83" t="s">
        <v>939</v>
      </c>
      <c r="AR6029" s="83">
        <v>1980.5</v>
      </c>
      <c r="AS6029" s="83" t="s">
        <v>939</v>
      </c>
      <c r="AT6029" s="83">
        <v>1088469</v>
      </c>
      <c r="AU6029" s="132">
        <v>44415</v>
      </c>
      <c r="BB6029" s="83" t="s">
        <v>973</v>
      </c>
      <c r="BC6029" s="83">
        <v>769961</v>
      </c>
    </row>
    <row r="6030" spans="1:55" hidden="1">
      <c r="A6030" s="133">
        <v>44657.918749999997</v>
      </c>
      <c r="B6030" s="83">
        <v>2210</v>
      </c>
      <c r="C6030" s="83">
        <v>312000</v>
      </c>
      <c r="D6030" s="83">
        <v>91</v>
      </c>
      <c r="E6030" s="83">
        <v>141699</v>
      </c>
      <c r="F6030" s="83">
        <v>0</v>
      </c>
      <c r="G6030" s="83" t="s">
        <v>777</v>
      </c>
      <c r="H6030" s="83" t="s">
        <v>1037</v>
      </c>
      <c r="I6030" s="83" t="s">
        <v>1036</v>
      </c>
      <c r="J6030" s="83" t="s">
        <v>573</v>
      </c>
      <c r="K6030" s="136">
        <v>-534.75</v>
      </c>
      <c r="L6030" s="132">
        <v>44348</v>
      </c>
      <c r="M6030" s="83" t="s">
        <v>985</v>
      </c>
      <c r="N6030" s="83" t="s">
        <v>984</v>
      </c>
      <c r="O6030" s="83" t="s">
        <v>1072</v>
      </c>
      <c r="P6030" s="83" t="s">
        <v>1764</v>
      </c>
      <c r="Q6030" s="83" t="s">
        <v>973</v>
      </c>
      <c r="S6030" s="83" t="s">
        <v>1780</v>
      </c>
      <c r="T6030" s="83" t="s">
        <v>1779</v>
      </c>
      <c r="U6030" s="83">
        <v>1013297</v>
      </c>
      <c r="V6030" s="83">
        <v>32364</v>
      </c>
      <c r="AC6030" s="83">
        <v>6</v>
      </c>
      <c r="AD6030" s="83">
        <v>21</v>
      </c>
      <c r="AJ6030" s="83" t="s">
        <v>975</v>
      </c>
      <c r="AK6030" s="83">
        <v>38</v>
      </c>
      <c r="AL6030" s="83" t="s">
        <v>1779</v>
      </c>
      <c r="AP6030" s="83">
        <v>-534.75</v>
      </c>
      <c r="AQ6030" s="83" t="s">
        <v>939</v>
      </c>
      <c r="AR6030" s="83">
        <v>-534.75</v>
      </c>
      <c r="AS6030" s="83" t="s">
        <v>939</v>
      </c>
      <c r="AT6030" s="83">
        <v>1005125</v>
      </c>
      <c r="AU6030" s="132">
        <v>44385</v>
      </c>
      <c r="BB6030" s="83" t="s">
        <v>1778</v>
      </c>
      <c r="BC6030" s="83">
        <v>744603</v>
      </c>
    </row>
    <row r="6031" spans="1:55" hidden="1">
      <c r="A6031" s="133">
        <v>44657.918749999997</v>
      </c>
      <c r="B6031" s="83">
        <v>2210</v>
      </c>
      <c r="C6031" s="83">
        <v>312015</v>
      </c>
      <c r="D6031" s="83">
        <v>10</v>
      </c>
      <c r="E6031" s="83">
        <v>142232</v>
      </c>
      <c r="F6031" s="83">
        <v>0</v>
      </c>
      <c r="G6031" s="83" t="s">
        <v>777</v>
      </c>
      <c r="H6031" s="83" t="s">
        <v>986</v>
      </c>
      <c r="I6031" s="83" t="s">
        <v>417</v>
      </c>
      <c r="J6031" s="83" t="s">
        <v>605</v>
      </c>
      <c r="K6031" s="136">
        <v>-83.75</v>
      </c>
      <c r="L6031" s="132">
        <v>44348</v>
      </c>
      <c r="M6031" s="83" t="s">
        <v>985</v>
      </c>
      <c r="N6031" s="83" t="s">
        <v>984</v>
      </c>
      <c r="O6031" s="83" t="s">
        <v>1072</v>
      </c>
      <c r="P6031" s="83" t="s">
        <v>1763</v>
      </c>
      <c r="Q6031" s="83" t="s">
        <v>1167</v>
      </c>
      <c r="S6031" s="83" t="s">
        <v>1821</v>
      </c>
      <c r="T6031" s="83" t="s">
        <v>1820</v>
      </c>
      <c r="U6031" s="83">
        <v>91928</v>
      </c>
      <c r="V6031" s="83">
        <v>32353</v>
      </c>
      <c r="AC6031" s="83">
        <v>6</v>
      </c>
      <c r="AD6031" s="83">
        <v>21</v>
      </c>
      <c r="AJ6031" s="83" t="s">
        <v>975</v>
      </c>
      <c r="AK6031" s="83">
        <v>98</v>
      </c>
      <c r="AL6031" s="83" t="s">
        <v>1820</v>
      </c>
      <c r="AP6031" s="83">
        <v>-83.75</v>
      </c>
      <c r="AQ6031" s="83" t="s">
        <v>939</v>
      </c>
      <c r="AR6031" s="83">
        <v>-83.75</v>
      </c>
      <c r="AS6031" s="83" t="s">
        <v>939</v>
      </c>
      <c r="AT6031" s="83">
        <v>1002220</v>
      </c>
      <c r="AU6031" s="132">
        <v>44385</v>
      </c>
      <c r="BB6031" s="83" t="s">
        <v>1167</v>
      </c>
      <c r="BC6031" s="83">
        <v>744711</v>
      </c>
    </row>
    <row r="6032" spans="1:55" hidden="1">
      <c r="A6032" s="133">
        <v>44657.918749999997</v>
      </c>
      <c r="B6032" s="83">
        <v>2210</v>
      </c>
      <c r="C6032" s="83">
        <v>312010</v>
      </c>
      <c r="D6032" s="83">
        <v>10</v>
      </c>
      <c r="E6032" s="83">
        <v>141232</v>
      </c>
      <c r="F6032" s="83">
        <v>0</v>
      </c>
      <c r="G6032" s="83" t="s">
        <v>777</v>
      </c>
      <c r="H6032" s="83" t="s">
        <v>1006</v>
      </c>
      <c r="I6032" s="83" t="s">
        <v>417</v>
      </c>
      <c r="J6032" s="83" t="s">
        <v>450</v>
      </c>
      <c r="K6032" s="136">
        <v>270.73</v>
      </c>
      <c r="L6032" s="132">
        <v>44408</v>
      </c>
      <c r="M6032" s="83" t="s">
        <v>985</v>
      </c>
      <c r="N6032" s="83" t="s">
        <v>984</v>
      </c>
      <c r="O6032" s="83" t="s">
        <v>1072</v>
      </c>
      <c r="P6032" s="83" t="s">
        <v>1763</v>
      </c>
      <c r="Q6032" s="83" t="s">
        <v>973</v>
      </c>
      <c r="S6032" s="83" t="s">
        <v>1790</v>
      </c>
      <c r="T6032" s="83" t="s">
        <v>1789</v>
      </c>
      <c r="U6032" s="83">
        <v>91927</v>
      </c>
      <c r="V6032" s="83">
        <v>34830</v>
      </c>
      <c r="AC6032" s="83">
        <v>7</v>
      </c>
      <c r="AD6032" s="83">
        <v>21</v>
      </c>
      <c r="AJ6032" s="83" t="s">
        <v>975</v>
      </c>
      <c r="AK6032" s="83">
        <v>137</v>
      </c>
      <c r="AL6032" s="83" t="s">
        <v>1789</v>
      </c>
      <c r="AP6032" s="83">
        <v>270.73</v>
      </c>
      <c r="AQ6032" s="83" t="s">
        <v>939</v>
      </c>
      <c r="AR6032" s="83">
        <v>270.73</v>
      </c>
      <c r="AS6032" s="83" t="s">
        <v>939</v>
      </c>
      <c r="AT6032" s="83">
        <v>1087422</v>
      </c>
      <c r="AU6032" s="132">
        <v>44414</v>
      </c>
      <c r="BB6032" s="83" t="s">
        <v>973</v>
      </c>
      <c r="BC6032" s="83">
        <v>765771</v>
      </c>
    </row>
    <row r="6033" spans="1:55" hidden="1">
      <c r="A6033" s="133">
        <v>44657.918749999997</v>
      </c>
      <c r="B6033" s="83">
        <v>2210</v>
      </c>
      <c r="C6033" s="83">
        <v>312000</v>
      </c>
      <c r="D6033" s="83">
        <v>91</v>
      </c>
      <c r="E6033" s="83">
        <v>142401</v>
      </c>
      <c r="F6033" s="83">
        <v>0</v>
      </c>
      <c r="G6033" s="83" t="s">
        <v>777</v>
      </c>
      <c r="H6033" s="83" t="s">
        <v>1037</v>
      </c>
      <c r="I6033" s="83" t="s">
        <v>1036</v>
      </c>
      <c r="J6033" s="83" t="s">
        <v>679</v>
      </c>
      <c r="K6033" s="136">
        <v>23418.33</v>
      </c>
      <c r="L6033" s="132">
        <v>44347</v>
      </c>
      <c r="M6033" s="83" t="s">
        <v>985</v>
      </c>
      <c r="N6033" s="83" t="s">
        <v>984</v>
      </c>
      <c r="O6033" s="83" t="s">
        <v>1072</v>
      </c>
      <c r="P6033" s="83" t="s">
        <v>1767</v>
      </c>
      <c r="Q6033" s="83" t="s">
        <v>973</v>
      </c>
      <c r="S6033" s="83" t="s">
        <v>1819</v>
      </c>
      <c r="T6033" s="83" t="s">
        <v>1818</v>
      </c>
      <c r="U6033" s="83">
        <v>1003734</v>
      </c>
      <c r="V6033" s="83">
        <v>30399</v>
      </c>
      <c r="AC6033" s="83">
        <v>5</v>
      </c>
      <c r="AD6033" s="83">
        <v>21</v>
      </c>
      <c r="AJ6033" s="83" t="s">
        <v>975</v>
      </c>
      <c r="AK6033" s="83">
        <v>3</v>
      </c>
      <c r="AL6033" s="83" t="s">
        <v>1818</v>
      </c>
      <c r="AP6033" s="83">
        <v>274117.53999999998</v>
      </c>
      <c r="AQ6033" s="83" t="s">
        <v>939</v>
      </c>
      <c r="AR6033" s="83">
        <v>274117.53999999998</v>
      </c>
      <c r="AS6033" s="83" t="s">
        <v>939</v>
      </c>
      <c r="AT6033" s="83">
        <v>933489</v>
      </c>
      <c r="AU6033" s="132">
        <v>44356</v>
      </c>
      <c r="BB6033" s="83" t="s">
        <v>973</v>
      </c>
      <c r="BC6033" s="83">
        <v>738323</v>
      </c>
    </row>
    <row r="6034" spans="1:55" hidden="1">
      <c r="A6034" s="133">
        <v>44657.918749999997</v>
      </c>
      <c r="B6034" s="83">
        <v>2210</v>
      </c>
      <c r="C6034" s="83">
        <v>312015</v>
      </c>
      <c r="D6034" s="83">
        <v>10</v>
      </c>
      <c r="E6034" s="83">
        <v>141232</v>
      </c>
      <c r="F6034" s="83">
        <v>0</v>
      </c>
      <c r="G6034" s="83" t="s">
        <v>777</v>
      </c>
      <c r="H6034" s="83" t="s">
        <v>986</v>
      </c>
      <c r="I6034" s="83" t="s">
        <v>417</v>
      </c>
      <c r="J6034" s="83" t="s">
        <v>450</v>
      </c>
      <c r="K6034" s="136">
        <v>166.6</v>
      </c>
      <c r="L6034" s="132">
        <v>44408</v>
      </c>
      <c r="M6034" s="83" t="s">
        <v>985</v>
      </c>
      <c r="N6034" s="83" t="s">
        <v>984</v>
      </c>
      <c r="O6034" s="83" t="s">
        <v>1072</v>
      </c>
      <c r="P6034" s="83" t="s">
        <v>1763</v>
      </c>
      <c r="Q6034" s="83" t="s">
        <v>973</v>
      </c>
      <c r="S6034" s="83" t="s">
        <v>1790</v>
      </c>
      <c r="T6034" s="83" t="s">
        <v>1789</v>
      </c>
      <c r="U6034" s="83">
        <v>91928</v>
      </c>
      <c r="V6034" s="83">
        <v>34830</v>
      </c>
      <c r="AC6034" s="83">
        <v>7</v>
      </c>
      <c r="AD6034" s="83">
        <v>21</v>
      </c>
      <c r="AJ6034" s="83" t="s">
        <v>975</v>
      </c>
      <c r="AK6034" s="83">
        <v>138</v>
      </c>
      <c r="AL6034" s="83" t="s">
        <v>1789</v>
      </c>
      <c r="AP6034" s="83">
        <v>166.6</v>
      </c>
      <c r="AQ6034" s="83" t="s">
        <v>939</v>
      </c>
      <c r="AR6034" s="83">
        <v>166.6</v>
      </c>
      <c r="AS6034" s="83" t="s">
        <v>939</v>
      </c>
      <c r="AT6034" s="83">
        <v>1087422</v>
      </c>
      <c r="AU6034" s="132">
        <v>44414</v>
      </c>
      <c r="BB6034" s="83" t="s">
        <v>973</v>
      </c>
      <c r="BC6034" s="83">
        <v>765779</v>
      </c>
    </row>
    <row r="6035" spans="1:55">
      <c r="A6035" s="133">
        <v>44657.918749999997</v>
      </c>
      <c r="B6035" s="83">
        <v>2210</v>
      </c>
      <c r="C6035" s="83">
        <v>312010</v>
      </c>
      <c r="D6035" s="83">
        <v>10</v>
      </c>
      <c r="E6035" s="83">
        <v>141233</v>
      </c>
      <c r="F6035" s="83">
        <v>0</v>
      </c>
      <c r="G6035" s="83" t="s">
        <v>777</v>
      </c>
      <c r="H6035" s="83" t="s">
        <v>1006</v>
      </c>
      <c r="I6035" s="83" t="s">
        <v>417</v>
      </c>
      <c r="J6035" s="83" t="s">
        <v>451</v>
      </c>
      <c r="K6035" s="136">
        <v>2040.85</v>
      </c>
      <c r="L6035" s="132">
        <v>44408</v>
      </c>
      <c r="M6035" s="83" t="s">
        <v>985</v>
      </c>
      <c r="N6035" s="83" t="s">
        <v>984</v>
      </c>
      <c r="O6035" s="83" t="s">
        <v>1072</v>
      </c>
      <c r="P6035" s="83" t="s">
        <v>1763</v>
      </c>
      <c r="Q6035" s="83" t="s">
        <v>973</v>
      </c>
      <c r="S6035" s="83" t="s">
        <v>1790</v>
      </c>
      <c r="T6035" s="83" t="s">
        <v>1789</v>
      </c>
      <c r="U6035" s="83">
        <v>96127</v>
      </c>
      <c r="V6035" s="83">
        <v>34830</v>
      </c>
      <c r="AC6035" s="83">
        <v>7</v>
      </c>
      <c r="AD6035" s="83">
        <v>21</v>
      </c>
      <c r="AJ6035" s="83" t="s">
        <v>975</v>
      </c>
      <c r="AK6035" s="83">
        <v>181</v>
      </c>
      <c r="AL6035" s="83" t="s">
        <v>1789</v>
      </c>
      <c r="AP6035" s="83">
        <v>2040.85</v>
      </c>
      <c r="AQ6035" s="83" t="s">
        <v>939</v>
      </c>
      <c r="AR6035" s="83">
        <v>2040.85</v>
      </c>
      <c r="AS6035" s="83" t="s">
        <v>939</v>
      </c>
      <c r="AT6035" s="83">
        <v>1087422</v>
      </c>
      <c r="AU6035" s="132">
        <v>44414</v>
      </c>
      <c r="BB6035" s="83" t="s">
        <v>973</v>
      </c>
      <c r="BC6035" s="83">
        <v>765775</v>
      </c>
    </row>
    <row r="6036" spans="1:55" hidden="1">
      <c r="A6036" s="133">
        <v>44657.918749999997</v>
      </c>
      <c r="B6036" s="83">
        <v>2210</v>
      </c>
      <c r="C6036" s="83">
        <v>312015</v>
      </c>
      <c r="D6036" s="83">
        <v>10</v>
      </c>
      <c r="E6036" s="83">
        <v>141234</v>
      </c>
      <c r="F6036" s="83">
        <v>0</v>
      </c>
      <c r="G6036" s="83" t="s">
        <v>777</v>
      </c>
      <c r="H6036" s="83" t="s">
        <v>986</v>
      </c>
      <c r="I6036" s="83" t="s">
        <v>417</v>
      </c>
      <c r="J6036" s="83" t="s">
        <v>452</v>
      </c>
      <c r="K6036" s="136">
        <v>9461</v>
      </c>
      <c r="L6036" s="132">
        <v>44408</v>
      </c>
      <c r="M6036" s="83" t="s">
        <v>985</v>
      </c>
      <c r="N6036" s="83" t="s">
        <v>984</v>
      </c>
      <c r="O6036" s="83" t="s">
        <v>1072</v>
      </c>
      <c r="P6036" s="83" t="s">
        <v>1763</v>
      </c>
      <c r="Q6036" s="83" t="s">
        <v>973</v>
      </c>
      <c r="S6036" s="83" t="s">
        <v>1790</v>
      </c>
      <c r="T6036" s="83" t="s">
        <v>1789</v>
      </c>
      <c r="U6036" s="83">
        <v>97906</v>
      </c>
      <c r="V6036" s="83">
        <v>34830</v>
      </c>
      <c r="AC6036" s="83">
        <v>7</v>
      </c>
      <c r="AD6036" s="83">
        <v>21</v>
      </c>
      <c r="AJ6036" s="83" t="s">
        <v>975</v>
      </c>
      <c r="AK6036" s="83">
        <v>207</v>
      </c>
      <c r="AL6036" s="83" t="s">
        <v>1789</v>
      </c>
      <c r="AP6036" s="83">
        <v>9461</v>
      </c>
      <c r="AQ6036" s="83" t="s">
        <v>939</v>
      </c>
      <c r="AR6036" s="83">
        <v>9461</v>
      </c>
      <c r="AS6036" s="83" t="s">
        <v>939</v>
      </c>
      <c r="AT6036" s="83">
        <v>1087422</v>
      </c>
      <c r="AU6036" s="132">
        <v>44414</v>
      </c>
      <c r="BB6036" s="83" t="s">
        <v>973</v>
      </c>
      <c r="BC6036" s="83">
        <v>769589</v>
      </c>
    </row>
    <row r="6037" spans="1:55" hidden="1">
      <c r="A6037" s="133">
        <v>44657.918749999997</v>
      </c>
      <c r="B6037" s="83">
        <v>2210</v>
      </c>
      <c r="C6037" s="83">
        <v>312000</v>
      </c>
      <c r="D6037" s="83">
        <v>91</v>
      </c>
      <c r="E6037" s="83">
        <v>142401</v>
      </c>
      <c r="F6037" s="83">
        <v>0</v>
      </c>
      <c r="G6037" s="83" t="s">
        <v>777</v>
      </c>
      <c r="H6037" s="83" t="s">
        <v>1037</v>
      </c>
      <c r="I6037" s="83" t="s">
        <v>1036</v>
      </c>
      <c r="J6037" s="83" t="s">
        <v>679</v>
      </c>
      <c r="K6037" s="136">
        <v>250699.21</v>
      </c>
      <c r="L6037" s="132">
        <v>44347</v>
      </c>
      <c r="M6037" s="83" t="s">
        <v>985</v>
      </c>
      <c r="N6037" s="83" t="s">
        <v>984</v>
      </c>
      <c r="O6037" s="83" t="s">
        <v>1072</v>
      </c>
      <c r="P6037" s="83" t="s">
        <v>1767</v>
      </c>
      <c r="Q6037" s="83" t="s">
        <v>973</v>
      </c>
      <c r="S6037" s="83" t="s">
        <v>1819</v>
      </c>
      <c r="T6037" s="83" t="s">
        <v>1818</v>
      </c>
      <c r="U6037" s="83">
        <v>102945</v>
      </c>
      <c r="V6037" s="83">
        <v>30399</v>
      </c>
      <c r="AC6037" s="83">
        <v>5</v>
      </c>
      <c r="AD6037" s="83">
        <v>21</v>
      </c>
      <c r="AJ6037" s="83" t="s">
        <v>975</v>
      </c>
      <c r="AK6037" s="83">
        <v>3</v>
      </c>
      <c r="AL6037" s="83" t="s">
        <v>1818</v>
      </c>
      <c r="AP6037" s="83">
        <v>274117.53999999998</v>
      </c>
      <c r="AQ6037" s="83" t="s">
        <v>939</v>
      </c>
      <c r="AR6037" s="83">
        <v>274117.53999999998</v>
      </c>
      <c r="AS6037" s="83" t="s">
        <v>939</v>
      </c>
      <c r="AT6037" s="83">
        <v>933489</v>
      </c>
      <c r="AU6037" s="132">
        <v>44356</v>
      </c>
      <c r="BB6037" s="83" t="s">
        <v>973</v>
      </c>
      <c r="BC6037" s="83">
        <v>738325</v>
      </c>
    </row>
    <row r="6038" spans="1:55">
      <c r="A6038" s="133">
        <v>44657.918749999997</v>
      </c>
      <c r="B6038" s="83">
        <v>2210</v>
      </c>
      <c r="C6038" s="83">
        <v>312015</v>
      </c>
      <c r="D6038" s="83">
        <v>10</v>
      </c>
      <c r="E6038" s="83">
        <v>141233</v>
      </c>
      <c r="F6038" s="83">
        <v>0</v>
      </c>
      <c r="G6038" s="83" t="s">
        <v>777</v>
      </c>
      <c r="H6038" s="83" t="s">
        <v>986</v>
      </c>
      <c r="I6038" s="83" t="s">
        <v>417</v>
      </c>
      <c r="J6038" s="83" t="s">
        <v>451</v>
      </c>
      <c r="K6038" s="136">
        <v>895.48</v>
      </c>
      <c r="L6038" s="132">
        <v>44408</v>
      </c>
      <c r="M6038" s="83" t="s">
        <v>985</v>
      </c>
      <c r="N6038" s="83" t="s">
        <v>984</v>
      </c>
      <c r="O6038" s="83" t="s">
        <v>1072</v>
      </c>
      <c r="P6038" s="83" t="s">
        <v>1763</v>
      </c>
      <c r="Q6038" s="83" t="s">
        <v>973</v>
      </c>
      <c r="S6038" s="83" t="s">
        <v>1790</v>
      </c>
      <c r="T6038" s="83" t="s">
        <v>1789</v>
      </c>
      <c r="U6038" s="83">
        <v>96128</v>
      </c>
      <c r="V6038" s="83">
        <v>34830</v>
      </c>
      <c r="AC6038" s="83">
        <v>7</v>
      </c>
      <c r="AD6038" s="83">
        <v>21</v>
      </c>
      <c r="AJ6038" s="83" t="s">
        <v>975</v>
      </c>
      <c r="AK6038" s="83">
        <v>344</v>
      </c>
      <c r="AL6038" s="83" t="s">
        <v>1789</v>
      </c>
      <c r="AP6038" s="83">
        <v>895.48</v>
      </c>
      <c r="AQ6038" s="83" t="s">
        <v>939</v>
      </c>
      <c r="AR6038" s="83">
        <v>895.48</v>
      </c>
      <c r="AS6038" s="83" t="s">
        <v>939</v>
      </c>
      <c r="AT6038" s="83">
        <v>1087422</v>
      </c>
      <c r="AU6038" s="132">
        <v>44414</v>
      </c>
      <c r="BB6038" s="83" t="s">
        <v>973</v>
      </c>
      <c r="BC6038" s="83">
        <v>765783</v>
      </c>
    </row>
    <row r="6039" spans="1:55" hidden="1">
      <c r="A6039" s="133">
        <v>44657.918749999997</v>
      </c>
      <c r="B6039" s="83">
        <v>2210</v>
      </c>
      <c r="C6039" s="83">
        <v>312015</v>
      </c>
      <c r="D6039" s="83">
        <v>10</v>
      </c>
      <c r="E6039" s="83">
        <v>141269</v>
      </c>
      <c r="F6039" s="83">
        <v>0</v>
      </c>
      <c r="G6039" s="83" t="s">
        <v>777</v>
      </c>
      <c r="H6039" s="83" t="s">
        <v>986</v>
      </c>
      <c r="I6039" s="83" t="s">
        <v>417</v>
      </c>
      <c r="J6039" s="83" t="s">
        <v>531</v>
      </c>
      <c r="K6039" s="137">
        <v>233.19</v>
      </c>
      <c r="L6039" s="132">
        <v>44409</v>
      </c>
      <c r="M6039" s="83" t="s">
        <v>985</v>
      </c>
      <c r="N6039" s="83" t="s">
        <v>984</v>
      </c>
      <c r="O6039" s="83" t="s">
        <v>1072</v>
      </c>
      <c r="P6039" s="83" t="s">
        <v>1764</v>
      </c>
      <c r="Q6039" s="83" t="s">
        <v>1108</v>
      </c>
      <c r="S6039" s="83" t="s">
        <v>1831</v>
      </c>
      <c r="T6039" s="83" t="s">
        <v>1830</v>
      </c>
      <c r="U6039" s="83">
        <v>1013439</v>
      </c>
      <c r="V6039" s="83">
        <v>37076</v>
      </c>
      <c r="AC6039" s="83">
        <v>8</v>
      </c>
      <c r="AD6039" s="83">
        <v>21</v>
      </c>
      <c r="AJ6039" s="83" t="s">
        <v>975</v>
      </c>
      <c r="AK6039" s="83">
        <v>39</v>
      </c>
      <c r="AL6039" s="83" t="s">
        <v>1830</v>
      </c>
      <c r="AP6039" s="83">
        <v>233.19</v>
      </c>
      <c r="AQ6039" s="83" t="s">
        <v>939</v>
      </c>
      <c r="AR6039" s="83">
        <v>233.19</v>
      </c>
      <c r="AS6039" s="83" t="s">
        <v>939</v>
      </c>
      <c r="AT6039" s="83">
        <v>1405666</v>
      </c>
      <c r="AU6039" s="132">
        <v>44448</v>
      </c>
      <c r="BB6039" s="83" t="s">
        <v>1108</v>
      </c>
      <c r="BC6039" s="83">
        <v>791967</v>
      </c>
    </row>
    <row r="6040" spans="1:55" hidden="1">
      <c r="A6040" s="133">
        <v>44657.918749999997</v>
      </c>
      <c r="B6040" s="83">
        <v>2210</v>
      </c>
      <c r="C6040" s="83">
        <v>312010</v>
      </c>
      <c r="D6040" s="83">
        <v>10</v>
      </c>
      <c r="E6040" s="83">
        <v>141232</v>
      </c>
      <c r="F6040" s="83">
        <v>0</v>
      </c>
      <c r="G6040" s="83" t="s">
        <v>777</v>
      </c>
      <c r="H6040" s="83" t="s">
        <v>1006</v>
      </c>
      <c r="I6040" s="83" t="s">
        <v>417</v>
      </c>
      <c r="J6040" s="83" t="s">
        <v>450</v>
      </c>
      <c r="K6040" s="137">
        <v>685.94</v>
      </c>
      <c r="L6040" s="132">
        <v>44409</v>
      </c>
      <c r="M6040" s="83" t="s">
        <v>985</v>
      </c>
      <c r="N6040" s="83" t="s">
        <v>984</v>
      </c>
      <c r="O6040" s="83" t="s">
        <v>1072</v>
      </c>
      <c r="P6040" s="83" t="s">
        <v>1763</v>
      </c>
      <c r="Q6040" s="83" t="s">
        <v>1108</v>
      </c>
      <c r="S6040" s="83" t="s">
        <v>1788</v>
      </c>
      <c r="T6040" s="83" t="s">
        <v>1787</v>
      </c>
      <c r="U6040" s="83">
        <v>91927</v>
      </c>
      <c r="V6040" s="83">
        <v>37084</v>
      </c>
      <c r="AC6040" s="83">
        <v>8</v>
      </c>
      <c r="AD6040" s="83">
        <v>21</v>
      </c>
      <c r="AJ6040" s="83" t="s">
        <v>975</v>
      </c>
      <c r="AK6040" s="83">
        <v>68</v>
      </c>
      <c r="AL6040" s="83" t="s">
        <v>1787</v>
      </c>
      <c r="AP6040" s="83">
        <v>685.94</v>
      </c>
      <c r="AQ6040" s="83" t="s">
        <v>939</v>
      </c>
      <c r="AR6040" s="83">
        <v>685.94</v>
      </c>
      <c r="AS6040" s="83" t="s">
        <v>939</v>
      </c>
      <c r="AT6040" s="83">
        <v>1538121</v>
      </c>
      <c r="AU6040" s="132">
        <v>44448</v>
      </c>
      <c r="BB6040" s="83" t="s">
        <v>1108</v>
      </c>
      <c r="BC6040" s="83">
        <v>792021</v>
      </c>
    </row>
    <row r="6041" spans="1:55">
      <c r="A6041" s="133">
        <v>44657.918749999997</v>
      </c>
      <c r="B6041" s="83">
        <v>2210</v>
      </c>
      <c r="C6041" s="83">
        <v>312010</v>
      </c>
      <c r="D6041" s="83">
        <v>10</v>
      </c>
      <c r="E6041" s="83">
        <v>141233</v>
      </c>
      <c r="F6041" s="83">
        <v>0</v>
      </c>
      <c r="G6041" s="83" t="s">
        <v>777</v>
      </c>
      <c r="H6041" s="83" t="s">
        <v>1006</v>
      </c>
      <c r="I6041" s="83" t="s">
        <v>417</v>
      </c>
      <c r="J6041" s="83" t="s">
        <v>451</v>
      </c>
      <c r="K6041" s="137">
        <v>151.88999999999999</v>
      </c>
      <c r="L6041" s="132">
        <v>44409</v>
      </c>
      <c r="M6041" s="83" t="s">
        <v>985</v>
      </c>
      <c r="N6041" s="83" t="s">
        <v>984</v>
      </c>
      <c r="O6041" s="83" t="s">
        <v>1072</v>
      </c>
      <c r="P6041" s="83" t="s">
        <v>1763</v>
      </c>
      <c r="Q6041" s="83" t="s">
        <v>1108</v>
      </c>
      <c r="S6041" s="83" t="s">
        <v>1788</v>
      </c>
      <c r="T6041" s="83" t="s">
        <v>1787</v>
      </c>
      <c r="U6041" s="83">
        <v>96127</v>
      </c>
      <c r="V6041" s="83">
        <v>37084</v>
      </c>
      <c r="AC6041" s="83">
        <v>8</v>
      </c>
      <c r="AD6041" s="83">
        <v>21</v>
      </c>
      <c r="AJ6041" s="83" t="s">
        <v>975</v>
      </c>
      <c r="AK6041" s="83">
        <v>73</v>
      </c>
      <c r="AL6041" s="83" t="s">
        <v>1787</v>
      </c>
      <c r="AP6041" s="83">
        <v>151.88999999999999</v>
      </c>
      <c r="AQ6041" s="83" t="s">
        <v>939</v>
      </c>
      <c r="AR6041" s="83">
        <v>151.88999999999999</v>
      </c>
      <c r="AS6041" s="83" t="s">
        <v>939</v>
      </c>
      <c r="AT6041" s="83">
        <v>1538121</v>
      </c>
      <c r="AU6041" s="132">
        <v>44448</v>
      </c>
      <c r="BB6041" s="83" t="s">
        <v>1108</v>
      </c>
      <c r="BC6041" s="83">
        <v>792033</v>
      </c>
    </row>
    <row r="6042" spans="1:55">
      <c r="A6042" s="133">
        <v>44657.918749999997</v>
      </c>
      <c r="B6042" s="83">
        <v>2210</v>
      </c>
      <c r="C6042" s="83">
        <v>312015</v>
      </c>
      <c r="D6042" s="83">
        <v>10</v>
      </c>
      <c r="E6042" s="83">
        <v>141233</v>
      </c>
      <c r="F6042" s="83">
        <v>0</v>
      </c>
      <c r="G6042" s="83" t="s">
        <v>777</v>
      </c>
      <c r="H6042" s="83" t="s">
        <v>986</v>
      </c>
      <c r="I6042" s="83" t="s">
        <v>417</v>
      </c>
      <c r="J6042" s="83" t="s">
        <v>451</v>
      </c>
      <c r="K6042" s="137">
        <v>803.71</v>
      </c>
      <c r="L6042" s="132">
        <v>44409</v>
      </c>
      <c r="M6042" s="83" t="s">
        <v>985</v>
      </c>
      <c r="N6042" s="83" t="s">
        <v>984</v>
      </c>
      <c r="O6042" s="83" t="s">
        <v>1072</v>
      </c>
      <c r="P6042" s="83" t="s">
        <v>1763</v>
      </c>
      <c r="Q6042" s="83" t="s">
        <v>1108</v>
      </c>
      <c r="S6042" s="83" t="s">
        <v>1788</v>
      </c>
      <c r="T6042" s="83" t="s">
        <v>1787</v>
      </c>
      <c r="U6042" s="83">
        <v>96128</v>
      </c>
      <c r="V6042" s="83">
        <v>37084</v>
      </c>
      <c r="AC6042" s="83">
        <v>8</v>
      </c>
      <c r="AD6042" s="83">
        <v>21</v>
      </c>
      <c r="AJ6042" s="83" t="s">
        <v>975</v>
      </c>
      <c r="AK6042" s="83">
        <v>88</v>
      </c>
      <c r="AL6042" s="83" t="s">
        <v>1787</v>
      </c>
      <c r="AP6042" s="83">
        <v>803.71</v>
      </c>
      <c r="AQ6042" s="83" t="s">
        <v>939</v>
      </c>
      <c r="AR6042" s="83">
        <v>803.71</v>
      </c>
      <c r="AS6042" s="83" t="s">
        <v>939</v>
      </c>
      <c r="AT6042" s="83">
        <v>1538121</v>
      </c>
      <c r="AU6042" s="132">
        <v>44448</v>
      </c>
      <c r="BB6042" s="83" t="s">
        <v>1108</v>
      </c>
      <c r="BC6042" s="83">
        <v>792037</v>
      </c>
    </row>
    <row r="6043" spans="1:55" hidden="1">
      <c r="A6043" s="133">
        <v>44657.918749999997</v>
      </c>
      <c r="B6043" s="83">
        <v>2210</v>
      </c>
      <c r="C6043" s="83">
        <v>312010</v>
      </c>
      <c r="D6043" s="83">
        <v>10</v>
      </c>
      <c r="E6043" s="83">
        <v>141232</v>
      </c>
      <c r="F6043" s="83">
        <v>0</v>
      </c>
      <c r="G6043" s="83" t="s">
        <v>777</v>
      </c>
      <c r="H6043" s="83" t="s">
        <v>1006</v>
      </c>
      <c r="I6043" s="83" t="s">
        <v>417</v>
      </c>
      <c r="J6043" s="83" t="s">
        <v>450</v>
      </c>
      <c r="K6043" s="136">
        <v>811.05</v>
      </c>
      <c r="L6043" s="132">
        <v>44438</v>
      </c>
      <c r="M6043" s="83" t="s">
        <v>985</v>
      </c>
      <c r="N6043" s="83" t="s">
        <v>984</v>
      </c>
      <c r="O6043" s="83" t="s">
        <v>1000</v>
      </c>
      <c r="P6043" s="83" t="s">
        <v>999</v>
      </c>
      <c r="Q6043" s="83" t="s">
        <v>973</v>
      </c>
      <c r="S6043" s="83" t="s">
        <v>1005</v>
      </c>
      <c r="T6043" s="83" t="s">
        <v>1004</v>
      </c>
      <c r="V6043" s="83">
        <v>36287</v>
      </c>
      <c r="AC6043" s="83">
        <v>8</v>
      </c>
      <c r="AD6043" s="83">
        <v>21</v>
      </c>
      <c r="AG6043" s="83" t="s">
        <v>1003</v>
      </c>
      <c r="AH6043" s="83">
        <v>5</v>
      </c>
      <c r="AI6043" s="83" t="s">
        <v>1060</v>
      </c>
      <c r="AJ6043" s="83" t="s">
        <v>975</v>
      </c>
      <c r="AK6043" s="83">
        <v>199</v>
      </c>
      <c r="AL6043" s="83" t="s">
        <v>1001</v>
      </c>
      <c r="AP6043" s="83">
        <v>811.05</v>
      </c>
      <c r="AQ6043" s="83" t="s">
        <v>939</v>
      </c>
      <c r="AR6043" s="83">
        <v>811.05</v>
      </c>
      <c r="AS6043" s="83" t="s">
        <v>939</v>
      </c>
      <c r="AT6043" s="83">
        <v>1247155</v>
      </c>
      <c r="AU6043" s="132">
        <v>44439</v>
      </c>
      <c r="BB6043" s="83" t="s">
        <v>973</v>
      </c>
    </row>
    <row r="6044" spans="1:55">
      <c r="A6044" s="133">
        <v>44657.918749999997</v>
      </c>
      <c r="B6044" s="83">
        <v>2210</v>
      </c>
      <c r="C6044" s="83">
        <v>312010</v>
      </c>
      <c r="D6044" s="83">
        <v>10</v>
      </c>
      <c r="E6044" s="83">
        <v>141233</v>
      </c>
      <c r="F6044" s="83">
        <v>0</v>
      </c>
      <c r="G6044" s="83" t="s">
        <v>777</v>
      </c>
      <c r="H6044" s="83" t="s">
        <v>1006</v>
      </c>
      <c r="I6044" s="83" t="s">
        <v>417</v>
      </c>
      <c r="J6044" s="83" t="s">
        <v>451</v>
      </c>
      <c r="K6044" s="136">
        <v>537.54</v>
      </c>
      <c r="L6044" s="132">
        <v>44438</v>
      </c>
      <c r="M6044" s="83" t="s">
        <v>985</v>
      </c>
      <c r="N6044" s="83" t="s">
        <v>984</v>
      </c>
      <c r="O6044" s="83" t="s">
        <v>1000</v>
      </c>
      <c r="P6044" s="83" t="s">
        <v>999</v>
      </c>
      <c r="Q6044" s="83" t="s">
        <v>973</v>
      </c>
      <c r="S6044" s="83" t="s">
        <v>1005</v>
      </c>
      <c r="T6044" s="83" t="s">
        <v>1004</v>
      </c>
      <c r="V6044" s="83">
        <v>36287</v>
      </c>
      <c r="AC6044" s="83">
        <v>8</v>
      </c>
      <c r="AD6044" s="83">
        <v>21</v>
      </c>
      <c r="AG6044" s="83" t="s">
        <v>1003</v>
      </c>
      <c r="AH6044" s="83">
        <v>2</v>
      </c>
      <c r="AI6044" s="83" t="s">
        <v>1048</v>
      </c>
      <c r="AJ6044" s="83" t="s">
        <v>975</v>
      </c>
      <c r="AK6044" s="83">
        <v>201</v>
      </c>
      <c r="AL6044" s="83" t="s">
        <v>1001</v>
      </c>
      <c r="AP6044" s="83">
        <v>801.61</v>
      </c>
      <c r="AQ6044" s="83" t="s">
        <v>939</v>
      </c>
      <c r="AR6044" s="83">
        <v>801.61</v>
      </c>
      <c r="AS6044" s="83" t="s">
        <v>939</v>
      </c>
      <c r="AT6044" s="83">
        <v>1247155</v>
      </c>
      <c r="AU6044" s="132">
        <v>44439</v>
      </c>
      <c r="BB6044" s="83" t="s">
        <v>973</v>
      </c>
    </row>
    <row r="6045" spans="1:55" hidden="1">
      <c r="A6045" s="133">
        <v>44657.918749999997</v>
      </c>
      <c r="B6045" s="83">
        <v>2210</v>
      </c>
      <c r="C6045" s="83">
        <v>312015</v>
      </c>
      <c r="D6045" s="83">
        <v>10</v>
      </c>
      <c r="E6045" s="83">
        <v>141699</v>
      </c>
      <c r="F6045" s="83">
        <v>0</v>
      </c>
      <c r="G6045" s="83" t="s">
        <v>777</v>
      </c>
      <c r="H6045" s="83" t="s">
        <v>986</v>
      </c>
      <c r="I6045" s="83" t="s">
        <v>417</v>
      </c>
      <c r="J6045" s="83" t="s">
        <v>573</v>
      </c>
      <c r="K6045" s="136">
        <v>9461</v>
      </c>
      <c r="L6045" s="132">
        <v>44393</v>
      </c>
      <c r="M6045" s="83" t="s">
        <v>985</v>
      </c>
      <c r="N6045" s="83" t="s">
        <v>984</v>
      </c>
      <c r="O6045" s="83" t="s">
        <v>983</v>
      </c>
      <c r="P6045" s="83" t="s">
        <v>982</v>
      </c>
      <c r="Q6045" s="83" t="s">
        <v>973</v>
      </c>
      <c r="S6045" s="83" t="s">
        <v>981</v>
      </c>
      <c r="T6045" s="83" t="s">
        <v>980</v>
      </c>
      <c r="V6045" s="83">
        <v>32929</v>
      </c>
      <c r="W6045" s="83" t="s">
        <v>979</v>
      </c>
      <c r="X6045" s="83">
        <v>1</v>
      </c>
      <c r="Y6045" s="83" t="s">
        <v>978</v>
      </c>
      <c r="Z6045" s="83" t="s">
        <v>977</v>
      </c>
      <c r="AB6045" s="83" t="s">
        <v>976</v>
      </c>
      <c r="AC6045" s="83">
        <v>7</v>
      </c>
      <c r="AD6045" s="83">
        <v>21</v>
      </c>
      <c r="AF6045" s="83">
        <v>10838</v>
      </c>
      <c r="AJ6045" s="83" t="s">
        <v>975</v>
      </c>
      <c r="AK6045" s="83">
        <v>18</v>
      </c>
      <c r="AL6045" s="83" t="s">
        <v>974</v>
      </c>
      <c r="AP6045" s="83">
        <v>9461</v>
      </c>
      <c r="AQ6045" s="83" t="s">
        <v>939</v>
      </c>
      <c r="AR6045" s="83">
        <v>9461</v>
      </c>
      <c r="AS6045" s="83" t="s">
        <v>939</v>
      </c>
      <c r="AT6045" s="83">
        <v>1047222</v>
      </c>
      <c r="AU6045" s="132">
        <v>44394</v>
      </c>
      <c r="BB6045" s="83" t="s">
        <v>973</v>
      </c>
    </row>
    <row r="6046" spans="1:55">
      <c r="A6046" s="133">
        <v>44657.918749999997</v>
      </c>
      <c r="B6046" s="83">
        <v>2210</v>
      </c>
      <c r="C6046" s="83">
        <v>312010</v>
      </c>
      <c r="D6046" s="83">
        <v>10</v>
      </c>
      <c r="E6046" s="83">
        <v>141233</v>
      </c>
      <c r="F6046" s="83">
        <v>0</v>
      </c>
      <c r="G6046" s="83" t="s">
        <v>777</v>
      </c>
      <c r="H6046" s="83" t="s">
        <v>1006</v>
      </c>
      <c r="I6046" s="83" t="s">
        <v>417</v>
      </c>
      <c r="J6046" s="83" t="s">
        <v>451</v>
      </c>
      <c r="K6046" s="136">
        <v>264.07</v>
      </c>
      <c r="L6046" s="132">
        <v>44438</v>
      </c>
      <c r="M6046" s="83" t="s">
        <v>985</v>
      </c>
      <c r="N6046" s="83" t="s">
        <v>984</v>
      </c>
      <c r="O6046" s="83" t="s">
        <v>1000</v>
      </c>
      <c r="P6046" s="83" t="s">
        <v>999</v>
      </c>
      <c r="Q6046" s="83" t="s">
        <v>973</v>
      </c>
      <c r="S6046" s="83" t="s">
        <v>1005</v>
      </c>
      <c r="T6046" s="83" t="s">
        <v>1004</v>
      </c>
      <c r="V6046" s="83">
        <v>36287</v>
      </c>
      <c r="AC6046" s="83">
        <v>8</v>
      </c>
      <c r="AD6046" s="83">
        <v>21</v>
      </c>
      <c r="AG6046" s="83" t="s">
        <v>1003</v>
      </c>
      <c r="AH6046" s="83">
        <v>8</v>
      </c>
      <c r="AI6046" s="83" t="s">
        <v>1002</v>
      </c>
      <c r="AJ6046" s="83" t="s">
        <v>975</v>
      </c>
      <c r="AK6046" s="83">
        <v>201</v>
      </c>
      <c r="AL6046" s="83" t="s">
        <v>1001</v>
      </c>
      <c r="AP6046" s="83">
        <v>801.61</v>
      </c>
      <c r="AQ6046" s="83" t="s">
        <v>939</v>
      </c>
      <c r="AR6046" s="83">
        <v>801.61</v>
      </c>
      <c r="AS6046" s="83" t="s">
        <v>939</v>
      </c>
      <c r="AT6046" s="83">
        <v>1247155</v>
      </c>
      <c r="AU6046" s="132">
        <v>44439</v>
      </c>
      <c r="BB6046" s="83" t="s">
        <v>973</v>
      </c>
    </row>
    <row r="6047" spans="1:55" hidden="1">
      <c r="A6047" s="133">
        <v>44657.918749999997</v>
      </c>
      <c r="B6047" s="83">
        <v>2210</v>
      </c>
      <c r="C6047" s="83">
        <v>312010</v>
      </c>
      <c r="D6047" s="83">
        <v>10</v>
      </c>
      <c r="E6047" s="83">
        <v>141232</v>
      </c>
      <c r="F6047" s="83">
        <v>0</v>
      </c>
      <c r="G6047" s="83" t="s">
        <v>777</v>
      </c>
      <c r="H6047" s="83" t="s">
        <v>1006</v>
      </c>
      <c r="I6047" s="83" t="s">
        <v>417</v>
      </c>
      <c r="J6047" s="83" t="s">
        <v>450</v>
      </c>
      <c r="K6047" s="137">
        <v>-685.94</v>
      </c>
      <c r="L6047" s="132">
        <v>44439</v>
      </c>
      <c r="M6047" s="83" t="s">
        <v>985</v>
      </c>
      <c r="N6047" s="83" t="s">
        <v>984</v>
      </c>
      <c r="O6047" s="83" t="s">
        <v>1862</v>
      </c>
      <c r="P6047" s="83" t="s">
        <v>1763</v>
      </c>
      <c r="Q6047" s="83" t="s">
        <v>1108</v>
      </c>
      <c r="S6047" s="83" t="s">
        <v>1924</v>
      </c>
      <c r="T6047" s="83" t="s">
        <v>1924</v>
      </c>
      <c r="V6047" s="83">
        <v>37083</v>
      </c>
      <c r="AC6047" s="83">
        <v>8</v>
      </c>
      <c r="AD6047" s="83">
        <v>21</v>
      </c>
      <c r="AJ6047" s="83" t="s">
        <v>975</v>
      </c>
      <c r="AK6047" s="83">
        <v>11</v>
      </c>
      <c r="AL6047" s="83" t="s">
        <v>1924</v>
      </c>
      <c r="AP6047" s="83">
        <v>-685.94</v>
      </c>
      <c r="AQ6047" s="83" t="s">
        <v>939</v>
      </c>
      <c r="AR6047" s="83">
        <v>-685.94</v>
      </c>
      <c r="AS6047" s="83" t="s">
        <v>939</v>
      </c>
      <c r="AT6047" s="83">
        <v>1405680</v>
      </c>
      <c r="AU6047" s="132">
        <v>44448</v>
      </c>
      <c r="BB6047" s="83" t="s">
        <v>1167</v>
      </c>
    </row>
    <row r="6048" spans="1:55">
      <c r="A6048" s="133">
        <v>44657.918749999997</v>
      </c>
      <c r="B6048" s="83">
        <v>2210</v>
      </c>
      <c r="C6048" s="83">
        <v>312010</v>
      </c>
      <c r="D6048" s="83">
        <v>10</v>
      </c>
      <c r="E6048" s="83">
        <v>141233</v>
      </c>
      <c r="F6048" s="83">
        <v>0</v>
      </c>
      <c r="G6048" s="83" t="s">
        <v>777</v>
      </c>
      <c r="H6048" s="83" t="s">
        <v>1006</v>
      </c>
      <c r="I6048" s="83" t="s">
        <v>417</v>
      </c>
      <c r="J6048" s="83" t="s">
        <v>451</v>
      </c>
      <c r="K6048" s="137">
        <v>-151.88999999999999</v>
      </c>
      <c r="L6048" s="132">
        <v>44439</v>
      </c>
      <c r="M6048" s="83" t="s">
        <v>985</v>
      </c>
      <c r="N6048" s="83" t="s">
        <v>984</v>
      </c>
      <c r="O6048" s="83" t="s">
        <v>1862</v>
      </c>
      <c r="P6048" s="83" t="s">
        <v>1763</v>
      </c>
      <c r="Q6048" s="83" t="s">
        <v>1108</v>
      </c>
      <c r="S6048" s="83" t="s">
        <v>1924</v>
      </c>
      <c r="T6048" s="83" t="s">
        <v>1924</v>
      </c>
      <c r="V6048" s="83">
        <v>37083</v>
      </c>
      <c r="AC6048" s="83">
        <v>8</v>
      </c>
      <c r="AD6048" s="83">
        <v>21</v>
      </c>
      <c r="AJ6048" s="83" t="s">
        <v>975</v>
      </c>
      <c r="AK6048" s="83">
        <v>12</v>
      </c>
      <c r="AL6048" s="83" t="s">
        <v>1924</v>
      </c>
      <c r="AP6048" s="83">
        <v>-151.88999999999999</v>
      </c>
      <c r="AQ6048" s="83" t="s">
        <v>939</v>
      </c>
      <c r="AR6048" s="83">
        <v>-151.88999999999999</v>
      </c>
      <c r="AS6048" s="83" t="s">
        <v>939</v>
      </c>
      <c r="AT6048" s="83">
        <v>1405680</v>
      </c>
      <c r="AU6048" s="132">
        <v>44448</v>
      </c>
      <c r="BB6048" s="83" t="s">
        <v>1167</v>
      </c>
    </row>
    <row r="6049" spans="1:55">
      <c r="A6049" s="133">
        <v>44657.918749999997</v>
      </c>
      <c r="B6049" s="83">
        <v>2210</v>
      </c>
      <c r="C6049" s="83">
        <v>312015</v>
      </c>
      <c r="D6049" s="83">
        <v>10</v>
      </c>
      <c r="E6049" s="83">
        <v>141233</v>
      </c>
      <c r="F6049" s="83">
        <v>0</v>
      </c>
      <c r="G6049" s="83" t="s">
        <v>777</v>
      </c>
      <c r="H6049" s="83" t="s">
        <v>986</v>
      </c>
      <c r="I6049" s="83" t="s">
        <v>417</v>
      </c>
      <c r="J6049" s="83" t="s">
        <v>451</v>
      </c>
      <c r="K6049" s="137">
        <v>-803.71</v>
      </c>
      <c r="L6049" s="132">
        <v>44439</v>
      </c>
      <c r="M6049" s="83" t="s">
        <v>985</v>
      </c>
      <c r="N6049" s="83" t="s">
        <v>984</v>
      </c>
      <c r="O6049" s="83" t="s">
        <v>1862</v>
      </c>
      <c r="P6049" s="83" t="s">
        <v>1763</v>
      </c>
      <c r="Q6049" s="83" t="s">
        <v>1108</v>
      </c>
      <c r="S6049" s="83" t="s">
        <v>1924</v>
      </c>
      <c r="T6049" s="83" t="s">
        <v>1924</v>
      </c>
      <c r="V6049" s="83">
        <v>37083</v>
      </c>
      <c r="AC6049" s="83">
        <v>8</v>
      </c>
      <c r="AD6049" s="83">
        <v>21</v>
      </c>
      <c r="AJ6049" s="83" t="s">
        <v>975</v>
      </c>
      <c r="AK6049" s="83">
        <v>13</v>
      </c>
      <c r="AL6049" s="83" t="s">
        <v>1924</v>
      </c>
      <c r="AP6049" s="83">
        <v>-803.71</v>
      </c>
      <c r="AQ6049" s="83" t="s">
        <v>939</v>
      </c>
      <c r="AR6049" s="83">
        <v>-803.71</v>
      </c>
      <c r="AS6049" s="83" t="s">
        <v>939</v>
      </c>
      <c r="AT6049" s="83">
        <v>1405680</v>
      </c>
      <c r="AU6049" s="132">
        <v>44448</v>
      </c>
      <c r="BB6049" s="83" t="s">
        <v>1167</v>
      </c>
    </row>
    <row r="6050" spans="1:55" hidden="1">
      <c r="A6050" s="133">
        <v>44657.918749999997</v>
      </c>
      <c r="B6050" s="83">
        <v>2210</v>
      </c>
      <c r="C6050" s="83">
        <v>312015</v>
      </c>
      <c r="D6050" s="83">
        <v>10</v>
      </c>
      <c r="E6050" s="83">
        <v>141269</v>
      </c>
      <c r="F6050" s="83">
        <v>0</v>
      </c>
      <c r="G6050" s="83" t="s">
        <v>777</v>
      </c>
      <c r="H6050" s="83" t="s">
        <v>986</v>
      </c>
      <c r="I6050" s="83" t="s">
        <v>417</v>
      </c>
      <c r="J6050" s="83" t="s">
        <v>531</v>
      </c>
      <c r="K6050" s="137">
        <v>-233.19</v>
      </c>
      <c r="L6050" s="132">
        <v>44439</v>
      </c>
      <c r="M6050" s="83" t="s">
        <v>985</v>
      </c>
      <c r="N6050" s="83" t="s">
        <v>984</v>
      </c>
      <c r="O6050" s="83" t="s">
        <v>1862</v>
      </c>
      <c r="P6050" s="83" t="s">
        <v>1763</v>
      </c>
      <c r="Q6050" s="83" t="s">
        <v>1108</v>
      </c>
      <c r="S6050" s="83" t="s">
        <v>1924</v>
      </c>
      <c r="T6050" s="83" t="s">
        <v>1924</v>
      </c>
      <c r="V6050" s="83">
        <v>37083</v>
      </c>
      <c r="AC6050" s="83">
        <v>8</v>
      </c>
      <c r="AD6050" s="83">
        <v>21</v>
      </c>
      <c r="AJ6050" s="83" t="s">
        <v>975</v>
      </c>
      <c r="AK6050" s="83">
        <v>23</v>
      </c>
      <c r="AL6050" s="83" t="s">
        <v>1924</v>
      </c>
      <c r="AP6050" s="83">
        <v>-233.19</v>
      </c>
      <c r="AQ6050" s="83" t="s">
        <v>939</v>
      </c>
      <c r="AR6050" s="83">
        <v>-233.19</v>
      </c>
      <c r="AS6050" s="83" t="s">
        <v>939</v>
      </c>
      <c r="AT6050" s="83">
        <v>1405680</v>
      </c>
      <c r="AU6050" s="132">
        <v>44448</v>
      </c>
      <c r="BB6050" s="83" t="s">
        <v>1167</v>
      </c>
    </row>
    <row r="6051" spans="1:55" hidden="1">
      <c r="A6051" s="133">
        <v>44657.918749999997</v>
      </c>
      <c r="B6051" s="83">
        <v>2210</v>
      </c>
      <c r="C6051" s="83">
        <v>312015</v>
      </c>
      <c r="D6051" s="83">
        <v>10</v>
      </c>
      <c r="E6051" s="83">
        <v>141235</v>
      </c>
      <c r="F6051" s="83">
        <v>0</v>
      </c>
      <c r="G6051" s="83" t="s">
        <v>777</v>
      </c>
      <c r="H6051" s="83" t="s">
        <v>986</v>
      </c>
      <c r="I6051" s="83" t="s">
        <v>417</v>
      </c>
      <c r="J6051" s="83" t="s">
        <v>453</v>
      </c>
      <c r="K6051" s="136">
        <v>124.95</v>
      </c>
      <c r="L6051" s="132">
        <v>44439</v>
      </c>
      <c r="M6051" s="83" t="s">
        <v>985</v>
      </c>
      <c r="N6051" s="83" t="s">
        <v>984</v>
      </c>
      <c r="O6051" s="83" t="s">
        <v>1072</v>
      </c>
      <c r="P6051" s="83" t="s">
        <v>1763</v>
      </c>
      <c r="Q6051" s="83" t="s">
        <v>973</v>
      </c>
      <c r="S6051" s="83" t="s">
        <v>1829</v>
      </c>
      <c r="T6051" s="83" t="s">
        <v>1828</v>
      </c>
      <c r="U6051" s="83">
        <v>93264</v>
      </c>
      <c r="V6051" s="83">
        <v>36803</v>
      </c>
      <c r="AC6051" s="83">
        <v>8</v>
      </c>
      <c r="AD6051" s="83">
        <v>21</v>
      </c>
      <c r="AJ6051" s="83" t="s">
        <v>975</v>
      </c>
      <c r="AK6051" s="83">
        <v>147</v>
      </c>
      <c r="AL6051" s="83" t="s">
        <v>1828</v>
      </c>
      <c r="AP6051" s="83">
        <v>124.95</v>
      </c>
      <c r="AQ6051" s="83" t="s">
        <v>939</v>
      </c>
      <c r="AR6051" s="83">
        <v>124.95</v>
      </c>
      <c r="AS6051" s="83" t="s">
        <v>939</v>
      </c>
      <c r="AT6051" s="83">
        <v>1334437</v>
      </c>
      <c r="AU6051" s="132">
        <v>44443</v>
      </c>
      <c r="BB6051" s="83" t="s">
        <v>973</v>
      </c>
      <c r="BC6051" s="83">
        <v>786483</v>
      </c>
    </row>
    <row r="6052" spans="1:55" hidden="1">
      <c r="A6052" s="133">
        <v>44657.918749999997</v>
      </c>
      <c r="B6052" s="83">
        <v>2210</v>
      </c>
      <c r="C6052" s="83">
        <v>312015</v>
      </c>
      <c r="D6052" s="83">
        <v>10</v>
      </c>
      <c r="E6052" s="83">
        <v>142234</v>
      </c>
      <c r="F6052" s="83">
        <v>0</v>
      </c>
      <c r="G6052" s="83" t="s">
        <v>777</v>
      </c>
      <c r="H6052" s="83" t="s">
        <v>986</v>
      </c>
      <c r="I6052" s="83" t="s">
        <v>417</v>
      </c>
      <c r="J6052" s="83" t="s">
        <v>607</v>
      </c>
      <c r="K6052" s="136">
        <v>853.76</v>
      </c>
      <c r="L6052" s="132">
        <v>44316</v>
      </c>
      <c r="M6052" s="83" t="s">
        <v>985</v>
      </c>
      <c r="N6052" s="83" t="s">
        <v>984</v>
      </c>
      <c r="O6052" s="83" t="s">
        <v>1072</v>
      </c>
      <c r="P6052" s="83" t="s">
        <v>1767</v>
      </c>
      <c r="Q6052" s="83" t="s">
        <v>1167</v>
      </c>
      <c r="S6052" s="83" t="s">
        <v>1815</v>
      </c>
      <c r="T6052" s="83" t="s">
        <v>1814</v>
      </c>
      <c r="U6052" s="83">
        <v>97906</v>
      </c>
      <c r="V6052" s="83">
        <v>28619</v>
      </c>
      <c r="AC6052" s="83">
        <v>4</v>
      </c>
      <c r="AD6052" s="83">
        <v>21</v>
      </c>
      <c r="AJ6052" s="83" t="s">
        <v>975</v>
      </c>
      <c r="AK6052" s="83">
        <v>91</v>
      </c>
      <c r="AL6052" s="83" t="s">
        <v>1814</v>
      </c>
      <c r="AP6052" s="83">
        <v>853.76</v>
      </c>
      <c r="AQ6052" s="83" t="s">
        <v>939</v>
      </c>
      <c r="AR6052" s="83">
        <v>853.76</v>
      </c>
      <c r="AS6052" s="83" t="s">
        <v>939</v>
      </c>
      <c r="AT6052" s="83">
        <v>858883</v>
      </c>
      <c r="AU6052" s="132">
        <v>44323</v>
      </c>
      <c r="BB6052" s="83" t="s">
        <v>1167</v>
      </c>
      <c r="BC6052" s="83">
        <v>724488</v>
      </c>
    </row>
    <row r="6053" spans="1:55" hidden="1">
      <c r="A6053" s="133">
        <v>44657.918749999997</v>
      </c>
      <c r="B6053" s="83">
        <v>2210</v>
      </c>
      <c r="C6053" s="83">
        <v>312015</v>
      </c>
      <c r="D6053" s="83">
        <v>10</v>
      </c>
      <c r="E6053" s="83">
        <v>141230</v>
      </c>
      <c r="F6053" s="83">
        <v>0</v>
      </c>
      <c r="G6053" s="83" t="s">
        <v>777</v>
      </c>
      <c r="H6053" s="83" t="s">
        <v>986</v>
      </c>
      <c r="I6053" s="83" t="s">
        <v>417</v>
      </c>
      <c r="J6053" s="83" t="s">
        <v>448</v>
      </c>
      <c r="K6053" s="136">
        <v>166.6</v>
      </c>
      <c r="L6053" s="132">
        <v>44439</v>
      </c>
      <c r="M6053" s="83" t="s">
        <v>985</v>
      </c>
      <c r="N6053" s="83" t="s">
        <v>984</v>
      </c>
      <c r="O6053" s="83" t="s">
        <v>1072</v>
      </c>
      <c r="P6053" s="83" t="s">
        <v>1763</v>
      </c>
      <c r="Q6053" s="83" t="s">
        <v>973</v>
      </c>
      <c r="S6053" s="83" t="s">
        <v>1829</v>
      </c>
      <c r="T6053" s="83" t="s">
        <v>1828</v>
      </c>
      <c r="U6053" s="83">
        <v>92930</v>
      </c>
      <c r="V6053" s="83">
        <v>36803</v>
      </c>
      <c r="AC6053" s="83">
        <v>8</v>
      </c>
      <c r="AD6053" s="83">
        <v>21</v>
      </c>
      <c r="AJ6053" s="83" t="s">
        <v>975</v>
      </c>
      <c r="AK6053" s="83">
        <v>131</v>
      </c>
      <c r="AL6053" s="83" t="s">
        <v>1828</v>
      </c>
      <c r="AP6053" s="83">
        <v>166.6</v>
      </c>
      <c r="AQ6053" s="83" t="s">
        <v>939</v>
      </c>
      <c r="AR6053" s="83">
        <v>166.6</v>
      </c>
      <c r="AS6053" s="83" t="s">
        <v>939</v>
      </c>
      <c r="AT6053" s="83">
        <v>1334437</v>
      </c>
      <c r="AU6053" s="132">
        <v>44443</v>
      </c>
      <c r="BB6053" s="83" t="s">
        <v>973</v>
      </c>
      <c r="BC6053" s="83">
        <v>786479</v>
      </c>
    </row>
    <row r="6054" spans="1:55" hidden="1">
      <c r="A6054" s="133">
        <v>44657.918749999997</v>
      </c>
      <c r="B6054" s="83">
        <v>2210</v>
      </c>
      <c r="C6054" s="83">
        <v>312015</v>
      </c>
      <c r="D6054" s="83">
        <v>10</v>
      </c>
      <c r="E6054" s="83">
        <v>142234</v>
      </c>
      <c r="F6054" s="83">
        <v>0</v>
      </c>
      <c r="G6054" s="83" t="s">
        <v>777</v>
      </c>
      <c r="H6054" s="83" t="s">
        <v>986</v>
      </c>
      <c r="I6054" s="83" t="s">
        <v>417</v>
      </c>
      <c r="J6054" s="83" t="s">
        <v>607</v>
      </c>
      <c r="K6054" s="136">
        <v>64.89</v>
      </c>
      <c r="L6054" s="132">
        <v>44620</v>
      </c>
      <c r="M6054" s="83" t="s">
        <v>985</v>
      </c>
      <c r="N6054" s="83" t="s">
        <v>984</v>
      </c>
      <c r="O6054" s="83" t="s">
        <v>1072</v>
      </c>
      <c r="P6054" s="83" t="s">
        <v>1767</v>
      </c>
      <c r="Q6054" s="83" t="s">
        <v>1167</v>
      </c>
      <c r="S6054" s="83" t="s">
        <v>1813</v>
      </c>
      <c r="T6054" s="83" t="s">
        <v>1812</v>
      </c>
      <c r="U6054" s="83">
        <v>97906</v>
      </c>
      <c r="V6054" s="83">
        <v>49659</v>
      </c>
      <c r="AC6054" s="83">
        <v>2</v>
      </c>
      <c r="AD6054" s="83">
        <v>22</v>
      </c>
      <c r="AJ6054" s="83" t="s">
        <v>975</v>
      </c>
      <c r="AK6054" s="83">
        <v>690</v>
      </c>
      <c r="AL6054" s="83" t="s">
        <v>1812</v>
      </c>
      <c r="AP6054" s="83">
        <v>64.89</v>
      </c>
      <c r="AQ6054" s="83" t="s">
        <v>939</v>
      </c>
      <c r="AR6054" s="83">
        <v>64.89</v>
      </c>
      <c r="AS6054" s="83" t="s">
        <v>939</v>
      </c>
      <c r="AT6054" s="83">
        <v>3074322</v>
      </c>
      <c r="AU6054" s="132">
        <v>44630</v>
      </c>
      <c r="BB6054" s="83" t="s">
        <v>1167</v>
      </c>
      <c r="BC6054" s="83">
        <v>908597</v>
      </c>
    </row>
    <row r="6055" spans="1:55" hidden="1">
      <c r="A6055" s="133">
        <v>44657.918749999997</v>
      </c>
      <c r="B6055" s="83">
        <v>2210</v>
      </c>
      <c r="C6055" s="83">
        <v>312015</v>
      </c>
      <c r="D6055" s="83">
        <v>10</v>
      </c>
      <c r="E6055" s="83">
        <v>141299</v>
      </c>
      <c r="F6055" s="83">
        <v>0</v>
      </c>
      <c r="G6055" s="83" t="s">
        <v>777</v>
      </c>
      <c r="H6055" s="83" t="s">
        <v>986</v>
      </c>
      <c r="I6055" s="83" t="s">
        <v>417</v>
      </c>
      <c r="J6055" s="83" t="s">
        <v>461</v>
      </c>
      <c r="K6055" s="136">
        <v>-9461</v>
      </c>
      <c r="L6055" s="132">
        <v>44408</v>
      </c>
      <c r="M6055" s="83" t="s">
        <v>985</v>
      </c>
      <c r="N6055" s="83" t="s">
        <v>984</v>
      </c>
      <c r="O6055" s="83" t="s">
        <v>1072</v>
      </c>
      <c r="P6055" s="83" t="s">
        <v>1763</v>
      </c>
      <c r="Q6055" s="83" t="s">
        <v>973</v>
      </c>
      <c r="S6055" s="83" t="s">
        <v>1790</v>
      </c>
      <c r="T6055" s="83" t="s">
        <v>1789</v>
      </c>
      <c r="U6055" s="83">
        <v>97906</v>
      </c>
      <c r="V6055" s="83">
        <v>34830</v>
      </c>
      <c r="AC6055" s="83">
        <v>7</v>
      </c>
      <c r="AD6055" s="83">
        <v>21</v>
      </c>
      <c r="AJ6055" s="83" t="s">
        <v>975</v>
      </c>
      <c r="AK6055" s="83">
        <v>70</v>
      </c>
      <c r="AL6055" s="83" t="s">
        <v>1789</v>
      </c>
      <c r="AP6055" s="83">
        <v>-9461</v>
      </c>
      <c r="AQ6055" s="83" t="s">
        <v>939</v>
      </c>
      <c r="AR6055" s="83">
        <v>-9461</v>
      </c>
      <c r="AS6055" s="83" t="s">
        <v>939</v>
      </c>
      <c r="AT6055" s="83">
        <v>1087422</v>
      </c>
      <c r="AU6055" s="132">
        <v>44414</v>
      </c>
      <c r="BB6055" s="83" t="s">
        <v>973</v>
      </c>
      <c r="BC6055" s="83">
        <v>769589</v>
      </c>
    </row>
    <row r="6056" spans="1:55" hidden="1">
      <c r="A6056" s="133">
        <v>44657.918749999997</v>
      </c>
      <c r="B6056" s="83">
        <v>2210</v>
      </c>
      <c r="C6056" s="83">
        <v>312010</v>
      </c>
      <c r="D6056" s="83">
        <v>10</v>
      </c>
      <c r="E6056" s="83">
        <v>141225</v>
      </c>
      <c r="F6056" s="83">
        <v>0</v>
      </c>
      <c r="G6056" s="83" t="s">
        <v>777</v>
      </c>
      <c r="H6056" s="83" t="s">
        <v>1006</v>
      </c>
      <c r="I6056" s="83" t="s">
        <v>417</v>
      </c>
      <c r="J6056" s="83" t="s">
        <v>502</v>
      </c>
      <c r="K6056" s="136">
        <v>999.6</v>
      </c>
      <c r="L6056" s="132">
        <v>44439</v>
      </c>
      <c r="M6056" s="83" t="s">
        <v>985</v>
      </c>
      <c r="N6056" s="83" t="s">
        <v>984</v>
      </c>
      <c r="O6056" s="83" t="s">
        <v>1072</v>
      </c>
      <c r="P6056" s="83" t="s">
        <v>1763</v>
      </c>
      <c r="Q6056" s="83" t="s">
        <v>973</v>
      </c>
      <c r="S6056" s="83" t="s">
        <v>1829</v>
      </c>
      <c r="T6056" s="83" t="s">
        <v>1828</v>
      </c>
      <c r="U6056" s="83">
        <v>95485</v>
      </c>
      <c r="V6056" s="83">
        <v>36803</v>
      </c>
      <c r="AC6056" s="83">
        <v>8</v>
      </c>
      <c r="AD6056" s="83">
        <v>21</v>
      </c>
      <c r="AJ6056" s="83" t="s">
        <v>975</v>
      </c>
      <c r="AK6056" s="83">
        <v>156</v>
      </c>
      <c r="AL6056" s="83" t="s">
        <v>1828</v>
      </c>
      <c r="AP6056" s="83">
        <v>999.6</v>
      </c>
      <c r="AQ6056" s="83" t="s">
        <v>939</v>
      </c>
      <c r="AR6056" s="83">
        <v>999.6</v>
      </c>
      <c r="AS6056" s="83" t="s">
        <v>939</v>
      </c>
      <c r="AT6056" s="83">
        <v>1334437</v>
      </c>
      <c r="AU6056" s="132">
        <v>44443</v>
      </c>
      <c r="BB6056" s="83" t="s">
        <v>973</v>
      </c>
      <c r="BC6056" s="83">
        <v>786459</v>
      </c>
    </row>
    <row r="6057" spans="1:55">
      <c r="A6057" s="133">
        <v>44657.918749999997</v>
      </c>
      <c r="B6057" s="83">
        <v>2210</v>
      </c>
      <c r="C6057" s="83">
        <v>312015</v>
      </c>
      <c r="D6057" s="83">
        <v>10</v>
      </c>
      <c r="E6057" s="83">
        <v>141233</v>
      </c>
      <c r="F6057" s="83">
        <v>0</v>
      </c>
      <c r="G6057" s="83" t="s">
        <v>777</v>
      </c>
      <c r="H6057" s="83" t="s">
        <v>986</v>
      </c>
      <c r="I6057" s="83" t="s">
        <v>417</v>
      </c>
      <c r="J6057" s="83" t="s">
        <v>451</v>
      </c>
      <c r="K6057" s="136">
        <v>41.65</v>
      </c>
      <c r="L6057" s="132">
        <v>44439</v>
      </c>
      <c r="M6057" s="83" t="s">
        <v>985</v>
      </c>
      <c r="N6057" s="83" t="s">
        <v>984</v>
      </c>
      <c r="O6057" s="83" t="s">
        <v>1072</v>
      </c>
      <c r="P6057" s="83" t="s">
        <v>1763</v>
      </c>
      <c r="Q6057" s="83" t="s">
        <v>973</v>
      </c>
      <c r="S6057" s="83" t="s">
        <v>1829</v>
      </c>
      <c r="T6057" s="83" t="s">
        <v>1828</v>
      </c>
      <c r="U6057" s="83">
        <v>96128</v>
      </c>
      <c r="V6057" s="83">
        <v>36803</v>
      </c>
      <c r="AC6057" s="83">
        <v>8</v>
      </c>
      <c r="AD6057" s="83">
        <v>21</v>
      </c>
      <c r="AJ6057" s="83" t="s">
        <v>975</v>
      </c>
      <c r="AK6057" s="83">
        <v>367</v>
      </c>
      <c r="AL6057" s="83" t="s">
        <v>1828</v>
      </c>
      <c r="AP6057" s="83">
        <v>41.65</v>
      </c>
      <c r="AQ6057" s="83" t="s">
        <v>939</v>
      </c>
      <c r="AR6057" s="83">
        <v>41.65</v>
      </c>
      <c r="AS6057" s="83" t="s">
        <v>939</v>
      </c>
      <c r="AT6057" s="83">
        <v>1334437</v>
      </c>
      <c r="AU6057" s="132">
        <v>44443</v>
      </c>
      <c r="BB6057" s="83" t="s">
        <v>973</v>
      </c>
      <c r="BC6057" s="83">
        <v>786487</v>
      </c>
    </row>
    <row r="6058" spans="1:55" hidden="1">
      <c r="A6058" s="133">
        <v>44657.918749999997</v>
      </c>
      <c r="B6058" s="83">
        <v>2210</v>
      </c>
      <c r="C6058" s="83">
        <v>312015</v>
      </c>
      <c r="D6058" s="83">
        <v>10</v>
      </c>
      <c r="E6058" s="83">
        <v>142306</v>
      </c>
      <c r="F6058" s="83">
        <v>0</v>
      </c>
      <c r="G6058" s="83" t="s">
        <v>777</v>
      </c>
      <c r="H6058" s="83" t="s">
        <v>986</v>
      </c>
      <c r="I6058" s="83" t="s">
        <v>417</v>
      </c>
      <c r="J6058" s="83" t="s">
        <v>673</v>
      </c>
      <c r="K6058" s="136">
        <v>3124.72</v>
      </c>
      <c r="L6058" s="132">
        <v>44620</v>
      </c>
      <c r="M6058" s="83" t="s">
        <v>985</v>
      </c>
      <c r="N6058" s="83" t="s">
        <v>984</v>
      </c>
      <c r="O6058" s="83" t="s">
        <v>1072</v>
      </c>
      <c r="P6058" s="83" t="s">
        <v>1767</v>
      </c>
      <c r="Q6058" s="83" t="s">
        <v>973</v>
      </c>
      <c r="S6058" s="83" t="s">
        <v>1809</v>
      </c>
      <c r="T6058" s="83" t="s">
        <v>1808</v>
      </c>
      <c r="U6058" s="83">
        <v>97601</v>
      </c>
      <c r="V6058" s="83">
        <v>49704</v>
      </c>
      <c r="AC6058" s="83">
        <v>2</v>
      </c>
      <c r="AD6058" s="83">
        <v>22</v>
      </c>
      <c r="AJ6058" s="83" t="s">
        <v>975</v>
      </c>
      <c r="AK6058" s="83">
        <v>498</v>
      </c>
      <c r="AL6058" s="83" t="s">
        <v>1808</v>
      </c>
      <c r="AP6058" s="83">
        <v>3124.72</v>
      </c>
      <c r="AQ6058" s="83" t="s">
        <v>939</v>
      </c>
      <c r="AR6058" s="83">
        <v>3124.72</v>
      </c>
      <c r="AS6058" s="83" t="s">
        <v>939</v>
      </c>
      <c r="AT6058" s="83">
        <v>3085141</v>
      </c>
      <c r="AU6058" s="132">
        <v>44631</v>
      </c>
      <c r="BB6058" s="83" t="s">
        <v>973</v>
      </c>
      <c r="BC6058" s="83">
        <v>910089</v>
      </c>
    </row>
    <row r="6059" spans="1:55" hidden="1">
      <c r="A6059" s="133">
        <v>44657.918749999997</v>
      </c>
      <c r="B6059" s="83">
        <v>2210</v>
      </c>
      <c r="C6059" s="83">
        <v>312010</v>
      </c>
      <c r="D6059" s="83">
        <v>10</v>
      </c>
      <c r="E6059" s="83">
        <v>141306</v>
      </c>
      <c r="F6059" s="83">
        <v>0</v>
      </c>
      <c r="G6059" s="83" t="s">
        <v>777</v>
      </c>
      <c r="H6059" s="83" t="s">
        <v>1006</v>
      </c>
      <c r="I6059" s="83" t="s">
        <v>417</v>
      </c>
      <c r="J6059" s="83" t="s">
        <v>463</v>
      </c>
      <c r="K6059" s="136">
        <v>4495</v>
      </c>
      <c r="L6059" s="132">
        <v>44439</v>
      </c>
      <c r="M6059" s="83" t="s">
        <v>985</v>
      </c>
      <c r="N6059" s="83" t="s">
        <v>984</v>
      </c>
      <c r="O6059" s="83" t="s">
        <v>1072</v>
      </c>
      <c r="P6059" s="83" t="s">
        <v>1763</v>
      </c>
      <c r="Q6059" s="83" t="s">
        <v>973</v>
      </c>
      <c r="S6059" s="83" t="s">
        <v>1829</v>
      </c>
      <c r="T6059" s="83" t="s">
        <v>1828</v>
      </c>
      <c r="U6059" s="83">
        <v>108603</v>
      </c>
      <c r="V6059" s="83">
        <v>36803</v>
      </c>
      <c r="AC6059" s="83">
        <v>8</v>
      </c>
      <c r="AD6059" s="83">
        <v>21</v>
      </c>
      <c r="AJ6059" s="83" t="s">
        <v>975</v>
      </c>
      <c r="AK6059" s="83">
        <v>222</v>
      </c>
      <c r="AL6059" s="83" t="s">
        <v>1828</v>
      </c>
      <c r="AP6059" s="83">
        <v>4578.3</v>
      </c>
      <c r="AQ6059" s="83" t="s">
        <v>939</v>
      </c>
      <c r="AR6059" s="83">
        <v>4578.3</v>
      </c>
      <c r="AS6059" s="83" t="s">
        <v>939</v>
      </c>
      <c r="AT6059" s="83">
        <v>1334437</v>
      </c>
      <c r="AU6059" s="132">
        <v>44443</v>
      </c>
      <c r="BB6059" s="83" t="s">
        <v>973</v>
      </c>
      <c r="BC6059" s="83">
        <v>786463</v>
      </c>
    </row>
    <row r="6060" spans="1:55" hidden="1">
      <c r="A6060" s="133">
        <v>44657.918749999997</v>
      </c>
      <c r="B6060" s="83">
        <v>2210</v>
      </c>
      <c r="C6060" s="83">
        <v>312015</v>
      </c>
      <c r="D6060" s="83">
        <v>10</v>
      </c>
      <c r="E6060" s="83">
        <v>142234</v>
      </c>
      <c r="F6060" s="83">
        <v>0</v>
      </c>
      <c r="G6060" s="83" t="s">
        <v>777</v>
      </c>
      <c r="H6060" s="83" t="s">
        <v>986</v>
      </c>
      <c r="I6060" s="83" t="s">
        <v>417</v>
      </c>
      <c r="J6060" s="83" t="s">
        <v>607</v>
      </c>
      <c r="K6060" s="136">
        <v>2115.8200000000002</v>
      </c>
      <c r="L6060" s="132">
        <v>44620</v>
      </c>
      <c r="M6060" s="83" t="s">
        <v>985</v>
      </c>
      <c r="N6060" s="83" t="s">
        <v>984</v>
      </c>
      <c r="O6060" s="83" t="s">
        <v>1072</v>
      </c>
      <c r="P6060" s="83" t="s">
        <v>1767</v>
      </c>
      <c r="Q6060" s="83" t="s">
        <v>973</v>
      </c>
      <c r="S6060" s="83" t="s">
        <v>1809</v>
      </c>
      <c r="T6060" s="83" t="s">
        <v>1808</v>
      </c>
      <c r="U6060" s="83">
        <v>97906</v>
      </c>
      <c r="V6060" s="83">
        <v>49704</v>
      </c>
      <c r="AC6060" s="83">
        <v>2</v>
      </c>
      <c r="AD6060" s="83">
        <v>22</v>
      </c>
      <c r="AJ6060" s="83" t="s">
        <v>975</v>
      </c>
      <c r="AK6060" s="83">
        <v>524</v>
      </c>
      <c r="AL6060" s="83" t="s">
        <v>1808</v>
      </c>
      <c r="AP6060" s="83">
        <v>2115.8200000000002</v>
      </c>
      <c r="AQ6060" s="83" t="s">
        <v>939</v>
      </c>
      <c r="AR6060" s="83">
        <v>2115.8200000000002</v>
      </c>
      <c r="AS6060" s="83" t="s">
        <v>939</v>
      </c>
      <c r="AT6060" s="83">
        <v>3085141</v>
      </c>
      <c r="AU6060" s="132">
        <v>44631</v>
      </c>
      <c r="BB6060" s="83" t="s">
        <v>973</v>
      </c>
      <c r="BC6060" s="83">
        <v>910145</v>
      </c>
    </row>
    <row r="6061" spans="1:55" hidden="1">
      <c r="A6061" s="133">
        <v>44657.918749999997</v>
      </c>
      <c r="B6061" s="83">
        <v>2210</v>
      </c>
      <c r="C6061" s="83">
        <v>312010</v>
      </c>
      <c r="D6061" s="83">
        <v>10</v>
      </c>
      <c r="E6061" s="83">
        <v>141306</v>
      </c>
      <c r="F6061" s="83">
        <v>0</v>
      </c>
      <c r="G6061" s="83" t="s">
        <v>777</v>
      </c>
      <c r="H6061" s="83" t="s">
        <v>1006</v>
      </c>
      <c r="I6061" s="83" t="s">
        <v>417</v>
      </c>
      <c r="J6061" s="83" t="s">
        <v>463</v>
      </c>
      <c r="K6061" s="136">
        <v>83.3</v>
      </c>
      <c r="L6061" s="132">
        <v>44439</v>
      </c>
      <c r="M6061" s="83" t="s">
        <v>985</v>
      </c>
      <c r="N6061" s="83" t="s">
        <v>984</v>
      </c>
      <c r="O6061" s="83" t="s">
        <v>1072</v>
      </c>
      <c r="P6061" s="83" t="s">
        <v>1763</v>
      </c>
      <c r="Q6061" s="83" t="s">
        <v>973</v>
      </c>
      <c r="S6061" s="83" t="s">
        <v>1829</v>
      </c>
      <c r="T6061" s="83" t="s">
        <v>1828</v>
      </c>
      <c r="U6061" s="83">
        <v>108603</v>
      </c>
      <c r="V6061" s="83">
        <v>36803</v>
      </c>
      <c r="AC6061" s="83">
        <v>8</v>
      </c>
      <c r="AD6061" s="83">
        <v>21</v>
      </c>
      <c r="AJ6061" s="83" t="s">
        <v>975</v>
      </c>
      <c r="AK6061" s="83">
        <v>222</v>
      </c>
      <c r="AL6061" s="83" t="s">
        <v>1828</v>
      </c>
      <c r="AP6061" s="83">
        <v>4578.3</v>
      </c>
      <c r="AQ6061" s="83" t="s">
        <v>939</v>
      </c>
      <c r="AR6061" s="83">
        <v>4578.3</v>
      </c>
      <c r="AS6061" s="83" t="s">
        <v>939</v>
      </c>
      <c r="AT6061" s="83">
        <v>1334437</v>
      </c>
      <c r="AU6061" s="132">
        <v>44443</v>
      </c>
      <c r="BB6061" s="83" t="s">
        <v>973</v>
      </c>
      <c r="BC6061" s="83">
        <v>786471</v>
      </c>
    </row>
    <row r="6062" spans="1:55" hidden="1">
      <c r="A6062" s="133">
        <v>44657.918749999997</v>
      </c>
      <c r="B6062" s="83">
        <v>2210</v>
      </c>
      <c r="C6062" s="83">
        <v>312010</v>
      </c>
      <c r="D6062" s="83">
        <v>10</v>
      </c>
      <c r="E6062" s="83">
        <v>141306</v>
      </c>
      <c r="F6062" s="83">
        <v>0</v>
      </c>
      <c r="G6062" s="83" t="s">
        <v>777</v>
      </c>
      <c r="H6062" s="83" t="s">
        <v>1006</v>
      </c>
      <c r="I6062" s="83" t="s">
        <v>417</v>
      </c>
      <c r="J6062" s="83" t="s">
        <v>463</v>
      </c>
      <c r="K6062" s="136">
        <v>-30</v>
      </c>
      <c r="L6062" s="132">
        <v>44439</v>
      </c>
      <c r="M6062" s="83" t="s">
        <v>985</v>
      </c>
      <c r="N6062" s="83" t="s">
        <v>984</v>
      </c>
      <c r="O6062" s="83" t="s">
        <v>1072</v>
      </c>
      <c r="P6062" s="83" t="s">
        <v>1763</v>
      </c>
      <c r="Q6062" s="83" t="s">
        <v>973</v>
      </c>
      <c r="S6062" s="83" t="s">
        <v>1829</v>
      </c>
      <c r="T6062" s="83" t="s">
        <v>1828</v>
      </c>
      <c r="U6062" s="83">
        <v>108603</v>
      </c>
      <c r="V6062" s="83">
        <v>36803</v>
      </c>
      <c r="AC6062" s="83">
        <v>8</v>
      </c>
      <c r="AD6062" s="83">
        <v>21</v>
      </c>
      <c r="AJ6062" s="83" t="s">
        <v>975</v>
      </c>
      <c r="AK6062" s="83">
        <v>223</v>
      </c>
      <c r="AL6062" s="83" t="s">
        <v>1828</v>
      </c>
      <c r="AP6062" s="83">
        <v>-30</v>
      </c>
      <c r="AQ6062" s="83" t="s">
        <v>939</v>
      </c>
      <c r="AR6062" s="83">
        <v>-30</v>
      </c>
      <c r="AS6062" s="83" t="s">
        <v>939</v>
      </c>
      <c r="AT6062" s="83">
        <v>1334437</v>
      </c>
      <c r="AU6062" s="132">
        <v>44443</v>
      </c>
      <c r="BB6062" s="83" t="s">
        <v>973</v>
      </c>
      <c r="BC6062" s="83">
        <v>786467</v>
      </c>
    </row>
    <row r="6063" spans="1:55" hidden="1">
      <c r="A6063" s="133">
        <v>44657.918749999997</v>
      </c>
      <c r="B6063" s="83">
        <v>2210</v>
      </c>
      <c r="C6063" s="83">
        <v>312015</v>
      </c>
      <c r="D6063" s="83">
        <v>10</v>
      </c>
      <c r="E6063" s="83">
        <v>141299</v>
      </c>
      <c r="F6063" s="83">
        <v>0</v>
      </c>
      <c r="G6063" s="83" t="s">
        <v>777</v>
      </c>
      <c r="H6063" s="83" t="s">
        <v>986</v>
      </c>
      <c r="I6063" s="83" t="s">
        <v>417</v>
      </c>
      <c r="J6063" s="83" t="s">
        <v>461</v>
      </c>
      <c r="K6063" s="137">
        <v>-233.19</v>
      </c>
      <c r="L6063" s="132">
        <v>44409</v>
      </c>
      <c r="M6063" s="83" t="s">
        <v>985</v>
      </c>
      <c r="N6063" s="83" t="s">
        <v>984</v>
      </c>
      <c r="O6063" s="83" t="s">
        <v>1072</v>
      </c>
      <c r="P6063" s="83" t="s">
        <v>1764</v>
      </c>
      <c r="Q6063" s="83" t="s">
        <v>1108</v>
      </c>
      <c r="S6063" s="83" t="s">
        <v>1831</v>
      </c>
      <c r="T6063" s="83" t="s">
        <v>1830</v>
      </c>
      <c r="U6063" s="83">
        <v>1013439</v>
      </c>
      <c r="V6063" s="83">
        <v>37076</v>
      </c>
      <c r="AC6063" s="83">
        <v>8</v>
      </c>
      <c r="AD6063" s="83">
        <v>21</v>
      </c>
      <c r="AJ6063" s="83" t="s">
        <v>975</v>
      </c>
      <c r="AK6063" s="83">
        <v>11</v>
      </c>
      <c r="AL6063" s="83" t="s">
        <v>1830</v>
      </c>
      <c r="AP6063" s="83">
        <v>-233.19</v>
      </c>
      <c r="AQ6063" s="83" t="s">
        <v>939</v>
      </c>
      <c r="AR6063" s="83">
        <v>-233.19</v>
      </c>
      <c r="AS6063" s="83" t="s">
        <v>939</v>
      </c>
      <c r="AT6063" s="83">
        <v>1405666</v>
      </c>
      <c r="AU6063" s="132">
        <v>44448</v>
      </c>
      <c r="BB6063" s="83" t="s">
        <v>1108</v>
      </c>
      <c r="BC6063" s="83">
        <v>791967</v>
      </c>
    </row>
    <row r="6064" spans="1:55" hidden="1">
      <c r="A6064" s="133">
        <v>44657.918749999997</v>
      </c>
      <c r="B6064" s="83">
        <v>2210</v>
      </c>
      <c r="C6064" s="83">
        <v>312010</v>
      </c>
      <c r="D6064" s="83">
        <v>10</v>
      </c>
      <c r="E6064" s="83">
        <v>141310</v>
      </c>
      <c r="F6064" s="83">
        <v>0</v>
      </c>
      <c r="G6064" s="83" t="s">
        <v>777</v>
      </c>
      <c r="H6064" s="83" t="s">
        <v>1006</v>
      </c>
      <c r="I6064" s="83" t="s">
        <v>417</v>
      </c>
      <c r="J6064" s="83" t="s">
        <v>563</v>
      </c>
      <c r="K6064" s="136">
        <v>58789.72</v>
      </c>
      <c r="L6064" s="132">
        <v>44439</v>
      </c>
      <c r="M6064" s="83" t="s">
        <v>985</v>
      </c>
      <c r="N6064" s="83" t="s">
        <v>984</v>
      </c>
      <c r="O6064" s="83" t="s">
        <v>1072</v>
      </c>
      <c r="P6064" s="83" t="s">
        <v>1763</v>
      </c>
      <c r="Q6064" s="83" t="s">
        <v>973</v>
      </c>
      <c r="S6064" s="83" t="s">
        <v>1829</v>
      </c>
      <c r="T6064" s="83" t="s">
        <v>1828</v>
      </c>
      <c r="U6064" s="83">
        <v>108605</v>
      </c>
      <c r="V6064" s="83">
        <v>36803</v>
      </c>
      <c r="AC6064" s="83">
        <v>8</v>
      </c>
      <c r="AD6064" s="83">
        <v>21</v>
      </c>
      <c r="AJ6064" s="83" t="s">
        <v>975</v>
      </c>
      <c r="AK6064" s="83">
        <v>224</v>
      </c>
      <c r="AL6064" s="83" t="s">
        <v>1828</v>
      </c>
      <c r="AP6064" s="83">
        <v>58789.72</v>
      </c>
      <c r="AQ6064" s="83" t="s">
        <v>939</v>
      </c>
      <c r="AR6064" s="83">
        <v>58789.72</v>
      </c>
      <c r="AS6064" s="83" t="s">
        <v>939</v>
      </c>
      <c r="AT6064" s="83">
        <v>1334437</v>
      </c>
      <c r="AU6064" s="132">
        <v>44443</v>
      </c>
      <c r="BB6064" s="83" t="s">
        <v>973</v>
      </c>
      <c r="BC6064" s="83">
        <v>786475</v>
      </c>
    </row>
    <row r="6065" spans="1:55" hidden="1">
      <c r="A6065" s="133">
        <v>44657.918749999997</v>
      </c>
      <c r="B6065" s="83">
        <v>2210</v>
      </c>
      <c r="C6065" s="83">
        <v>312015</v>
      </c>
      <c r="D6065" s="83">
        <v>10</v>
      </c>
      <c r="E6065" s="83">
        <v>141299</v>
      </c>
      <c r="F6065" s="83">
        <v>0</v>
      </c>
      <c r="G6065" s="83" t="s">
        <v>777</v>
      </c>
      <c r="H6065" s="83" t="s">
        <v>986</v>
      </c>
      <c r="I6065" s="83" t="s">
        <v>417</v>
      </c>
      <c r="J6065" s="83" t="s">
        <v>461</v>
      </c>
      <c r="K6065" s="136">
        <v>-803.71</v>
      </c>
      <c r="L6065" s="132">
        <v>44409</v>
      </c>
      <c r="M6065" s="83" t="s">
        <v>985</v>
      </c>
      <c r="N6065" s="83" t="s">
        <v>984</v>
      </c>
      <c r="O6065" s="83" t="s">
        <v>1072</v>
      </c>
      <c r="P6065" s="83" t="s">
        <v>1763</v>
      </c>
      <c r="Q6065" s="83" t="s">
        <v>1108</v>
      </c>
      <c r="S6065" s="83" t="s">
        <v>1788</v>
      </c>
      <c r="T6065" s="83" t="s">
        <v>1787</v>
      </c>
      <c r="U6065" s="83">
        <v>96128</v>
      </c>
      <c r="V6065" s="83">
        <v>37084</v>
      </c>
      <c r="AC6065" s="83">
        <v>8</v>
      </c>
      <c r="AD6065" s="83">
        <v>21</v>
      </c>
      <c r="AJ6065" s="83" t="s">
        <v>975</v>
      </c>
      <c r="AK6065" s="83">
        <v>36</v>
      </c>
      <c r="AL6065" s="83" t="s">
        <v>1787</v>
      </c>
      <c r="AP6065" s="83">
        <v>-803.71</v>
      </c>
      <c r="AQ6065" s="83" t="s">
        <v>939</v>
      </c>
      <c r="AR6065" s="83">
        <v>-803.71</v>
      </c>
      <c r="AS6065" s="83" t="s">
        <v>939</v>
      </c>
      <c r="AT6065" s="83">
        <v>1538121</v>
      </c>
      <c r="AU6065" s="132">
        <v>44448</v>
      </c>
      <c r="BB6065" s="83" t="s">
        <v>1108</v>
      </c>
      <c r="BC6065" s="83">
        <v>792037</v>
      </c>
    </row>
    <row r="6066" spans="1:55" hidden="1">
      <c r="A6066" s="133">
        <v>44657.918749999997</v>
      </c>
      <c r="B6066" s="83">
        <v>2210</v>
      </c>
      <c r="C6066" s="83">
        <v>312010</v>
      </c>
      <c r="D6066" s="83">
        <v>10</v>
      </c>
      <c r="E6066" s="83">
        <v>141299</v>
      </c>
      <c r="F6066" s="83">
        <v>0</v>
      </c>
      <c r="G6066" s="83" t="s">
        <v>777</v>
      </c>
      <c r="H6066" s="83" t="s">
        <v>1006</v>
      </c>
      <c r="I6066" s="83" t="s">
        <v>417</v>
      </c>
      <c r="J6066" s="83" t="s">
        <v>461</v>
      </c>
      <c r="K6066" s="136">
        <v>-685.94</v>
      </c>
      <c r="L6066" s="132">
        <v>44409</v>
      </c>
      <c r="M6066" s="83" t="s">
        <v>985</v>
      </c>
      <c r="N6066" s="83" t="s">
        <v>984</v>
      </c>
      <c r="O6066" s="83" t="s">
        <v>1072</v>
      </c>
      <c r="P6066" s="83" t="s">
        <v>1763</v>
      </c>
      <c r="Q6066" s="83" t="s">
        <v>1108</v>
      </c>
      <c r="S6066" s="83" t="s">
        <v>1788</v>
      </c>
      <c r="T6066" s="83" t="s">
        <v>1787</v>
      </c>
      <c r="U6066" s="83">
        <v>91927</v>
      </c>
      <c r="V6066" s="83">
        <v>37084</v>
      </c>
      <c r="AC6066" s="83">
        <v>8</v>
      </c>
      <c r="AD6066" s="83">
        <v>21</v>
      </c>
      <c r="AJ6066" s="83" t="s">
        <v>975</v>
      </c>
      <c r="AK6066" s="83">
        <v>43</v>
      </c>
      <c r="AL6066" s="83" t="s">
        <v>1787</v>
      </c>
      <c r="AP6066" s="83">
        <v>-837.83</v>
      </c>
      <c r="AQ6066" s="83" t="s">
        <v>939</v>
      </c>
      <c r="AR6066" s="83">
        <v>-837.83</v>
      </c>
      <c r="AS6066" s="83" t="s">
        <v>939</v>
      </c>
      <c r="AT6066" s="83">
        <v>1538121</v>
      </c>
      <c r="AU6066" s="132">
        <v>44448</v>
      </c>
      <c r="BB6066" s="83" t="s">
        <v>1108</v>
      </c>
      <c r="BC6066" s="83">
        <v>792021</v>
      </c>
    </row>
    <row r="6067" spans="1:55" hidden="1">
      <c r="A6067" s="133">
        <v>44657.918749999997</v>
      </c>
      <c r="B6067" s="83">
        <v>2210</v>
      </c>
      <c r="C6067" s="83">
        <v>312010</v>
      </c>
      <c r="D6067" s="83">
        <v>10</v>
      </c>
      <c r="E6067" s="83">
        <v>141299</v>
      </c>
      <c r="F6067" s="83">
        <v>0</v>
      </c>
      <c r="G6067" s="83" t="s">
        <v>777</v>
      </c>
      <c r="H6067" s="83" t="s">
        <v>1006</v>
      </c>
      <c r="I6067" s="83" t="s">
        <v>417</v>
      </c>
      <c r="J6067" s="83" t="s">
        <v>461</v>
      </c>
      <c r="K6067" s="136">
        <v>-151.88999999999999</v>
      </c>
      <c r="L6067" s="132">
        <v>44409</v>
      </c>
      <c r="M6067" s="83" t="s">
        <v>985</v>
      </c>
      <c r="N6067" s="83" t="s">
        <v>984</v>
      </c>
      <c r="O6067" s="83" t="s">
        <v>1072</v>
      </c>
      <c r="P6067" s="83" t="s">
        <v>1763</v>
      </c>
      <c r="Q6067" s="83" t="s">
        <v>1108</v>
      </c>
      <c r="S6067" s="83" t="s">
        <v>1788</v>
      </c>
      <c r="T6067" s="83" t="s">
        <v>1787</v>
      </c>
      <c r="U6067" s="83">
        <v>96127</v>
      </c>
      <c r="V6067" s="83">
        <v>37084</v>
      </c>
      <c r="AC6067" s="83">
        <v>8</v>
      </c>
      <c r="AD6067" s="83">
        <v>21</v>
      </c>
      <c r="AJ6067" s="83" t="s">
        <v>975</v>
      </c>
      <c r="AK6067" s="83">
        <v>43</v>
      </c>
      <c r="AL6067" s="83" t="s">
        <v>1787</v>
      </c>
      <c r="AP6067" s="83">
        <v>-837.83</v>
      </c>
      <c r="AQ6067" s="83" t="s">
        <v>939</v>
      </c>
      <c r="AR6067" s="83">
        <v>-837.83</v>
      </c>
      <c r="AS6067" s="83" t="s">
        <v>939</v>
      </c>
      <c r="AT6067" s="83">
        <v>1538121</v>
      </c>
      <c r="AU6067" s="132">
        <v>44448</v>
      </c>
      <c r="BB6067" s="83" t="s">
        <v>1108</v>
      </c>
      <c r="BC6067" s="83">
        <v>792033</v>
      </c>
    </row>
    <row r="6068" spans="1:55" hidden="1">
      <c r="A6068" s="133">
        <v>44657.918749999997</v>
      </c>
      <c r="B6068" s="83">
        <v>2210</v>
      </c>
      <c r="C6068" s="83">
        <v>312015</v>
      </c>
      <c r="D6068" s="83">
        <v>10</v>
      </c>
      <c r="E6068" s="83">
        <v>141309</v>
      </c>
      <c r="F6068" s="83">
        <v>0</v>
      </c>
      <c r="G6068" s="83" t="s">
        <v>777</v>
      </c>
      <c r="H6068" s="83" t="s">
        <v>986</v>
      </c>
      <c r="I6068" s="83" t="s">
        <v>417</v>
      </c>
      <c r="J6068" s="83" t="s">
        <v>562</v>
      </c>
      <c r="K6068" s="136">
        <v>58960.63</v>
      </c>
      <c r="L6068" s="132">
        <v>44439</v>
      </c>
      <c r="M6068" s="83" t="s">
        <v>985</v>
      </c>
      <c r="N6068" s="83" t="s">
        <v>984</v>
      </c>
      <c r="O6068" s="83" t="s">
        <v>1072</v>
      </c>
      <c r="P6068" s="83" t="s">
        <v>1763</v>
      </c>
      <c r="Q6068" s="83" t="s">
        <v>973</v>
      </c>
      <c r="S6068" s="83" t="s">
        <v>1829</v>
      </c>
      <c r="T6068" s="83" t="s">
        <v>1828</v>
      </c>
      <c r="U6068" s="83">
        <v>1005960</v>
      </c>
      <c r="V6068" s="83">
        <v>36803</v>
      </c>
      <c r="AC6068" s="83">
        <v>8</v>
      </c>
      <c r="AD6068" s="83">
        <v>21</v>
      </c>
      <c r="AJ6068" s="83" t="s">
        <v>975</v>
      </c>
      <c r="AK6068" s="83">
        <v>234</v>
      </c>
      <c r="AL6068" s="83" t="s">
        <v>1828</v>
      </c>
      <c r="AP6068" s="83">
        <v>58960.63</v>
      </c>
      <c r="AQ6068" s="83" t="s">
        <v>939</v>
      </c>
      <c r="AR6068" s="83">
        <v>58960.63</v>
      </c>
      <c r="AS6068" s="83" t="s">
        <v>939</v>
      </c>
      <c r="AT6068" s="83">
        <v>1334437</v>
      </c>
      <c r="AU6068" s="132">
        <v>44443</v>
      </c>
      <c r="BB6068" s="83" t="s">
        <v>973</v>
      </c>
      <c r="BC6068" s="83">
        <v>786491</v>
      </c>
    </row>
    <row r="6069" spans="1:55" hidden="1">
      <c r="A6069" s="133">
        <v>44657.918749999997</v>
      </c>
      <c r="B6069" s="83">
        <v>2210</v>
      </c>
      <c r="C6069" s="83">
        <v>312015</v>
      </c>
      <c r="D6069" s="83">
        <v>10</v>
      </c>
      <c r="E6069" s="83">
        <v>141234</v>
      </c>
      <c r="F6069" s="83">
        <v>0</v>
      </c>
      <c r="G6069" s="83" t="s">
        <v>777</v>
      </c>
      <c r="H6069" s="83" t="s">
        <v>986</v>
      </c>
      <c r="I6069" s="83" t="s">
        <v>417</v>
      </c>
      <c r="J6069" s="83" t="s">
        <v>452</v>
      </c>
      <c r="K6069" s="136">
        <v>183.75</v>
      </c>
      <c r="L6069" s="132">
        <v>44439</v>
      </c>
      <c r="M6069" s="83" t="s">
        <v>985</v>
      </c>
      <c r="N6069" s="83" t="s">
        <v>984</v>
      </c>
      <c r="O6069" s="83" t="s">
        <v>1072</v>
      </c>
      <c r="P6069" s="83" t="s">
        <v>1763</v>
      </c>
      <c r="Q6069" s="83" t="s">
        <v>973</v>
      </c>
      <c r="S6069" s="83" t="s">
        <v>1827</v>
      </c>
      <c r="T6069" s="83" t="s">
        <v>1826</v>
      </c>
      <c r="U6069" s="83">
        <v>97906</v>
      </c>
      <c r="V6069" s="83">
        <v>36940</v>
      </c>
      <c r="AC6069" s="83">
        <v>8</v>
      </c>
      <c r="AD6069" s="83">
        <v>21</v>
      </c>
      <c r="AJ6069" s="83" t="s">
        <v>975</v>
      </c>
      <c r="AK6069" s="83">
        <v>62</v>
      </c>
      <c r="AL6069" s="83" t="s">
        <v>1826</v>
      </c>
      <c r="AP6069" s="83">
        <v>3447.66</v>
      </c>
      <c r="AQ6069" s="83" t="s">
        <v>939</v>
      </c>
      <c r="AR6069" s="83">
        <v>3447.66</v>
      </c>
      <c r="AS6069" s="83" t="s">
        <v>939</v>
      </c>
      <c r="AT6069" s="83">
        <v>1405339</v>
      </c>
      <c r="AU6069" s="132">
        <v>44447</v>
      </c>
      <c r="BB6069" s="83" t="s">
        <v>973</v>
      </c>
      <c r="BC6069" s="83">
        <v>791707</v>
      </c>
    </row>
    <row r="6070" spans="1:55" hidden="1">
      <c r="A6070" s="133">
        <v>44657.918749999997</v>
      </c>
      <c r="B6070" s="83">
        <v>2210</v>
      </c>
      <c r="C6070" s="83">
        <v>312015</v>
      </c>
      <c r="D6070" s="83">
        <v>10</v>
      </c>
      <c r="E6070" s="83">
        <v>141234</v>
      </c>
      <c r="F6070" s="83">
        <v>0</v>
      </c>
      <c r="G6070" s="83" t="s">
        <v>777</v>
      </c>
      <c r="H6070" s="83" t="s">
        <v>986</v>
      </c>
      <c r="I6070" s="83" t="s">
        <v>417</v>
      </c>
      <c r="J6070" s="83" t="s">
        <v>452</v>
      </c>
      <c r="K6070" s="136">
        <v>0.03</v>
      </c>
      <c r="L6070" s="132">
        <v>44439</v>
      </c>
      <c r="M6070" s="83" t="s">
        <v>985</v>
      </c>
      <c r="N6070" s="83" t="s">
        <v>984</v>
      </c>
      <c r="O6070" s="83" t="s">
        <v>1072</v>
      </c>
      <c r="P6070" s="83" t="s">
        <v>1763</v>
      </c>
      <c r="Q6070" s="83" t="s">
        <v>973</v>
      </c>
      <c r="S6070" s="83" t="s">
        <v>1827</v>
      </c>
      <c r="T6070" s="83" t="s">
        <v>1826</v>
      </c>
      <c r="U6070" s="83">
        <v>97906</v>
      </c>
      <c r="V6070" s="83">
        <v>36940</v>
      </c>
      <c r="AC6070" s="83">
        <v>8</v>
      </c>
      <c r="AD6070" s="83">
        <v>21</v>
      </c>
      <c r="AJ6070" s="83" t="s">
        <v>975</v>
      </c>
      <c r="AK6070" s="83">
        <v>62</v>
      </c>
      <c r="AL6070" s="83" t="s">
        <v>1826</v>
      </c>
      <c r="AP6070" s="83">
        <v>3447.66</v>
      </c>
      <c r="AQ6070" s="83" t="s">
        <v>939</v>
      </c>
      <c r="AR6070" s="83">
        <v>3447.66</v>
      </c>
      <c r="AS6070" s="83" t="s">
        <v>939</v>
      </c>
      <c r="AT6070" s="83">
        <v>1405339</v>
      </c>
      <c r="AU6070" s="132">
        <v>44447</v>
      </c>
      <c r="BB6070" s="83" t="s">
        <v>973</v>
      </c>
      <c r="BC6070" s="83">
        <v>791711</v>
      </c>
    </row>
    <row r="6071" spans="1:55" hidden="1">
      <c r="A6071" s="133">
        <v>44657.918749999997</v>
      </c>
      <c r="B6071" s="83">
        <v>2210</v>
      </c>
      <c r="C6071" s="83">
        <v>312015</v>
      </c>
      <c r="D6071" s="83">
        <v>10</v>
      </c>
      <c r="E6071" s="83">
        <v>141699</v>
      </c>
      <c r="F6071" s="83">
        <v>0</v>
      </c>
      <c r="G6071" s="83" t="s">
        <v>777</v>
      </c>
      <c r="H6071" s="83" t="s">
        <v>986</v>
      </c>
      <c r="I6071" s="83" t="s">
        <v>417</v>
      </c>
      <c r="J6071" s="83" t="s">
        <v>573</v>
      </c>
      <c r="K6071" s="136">
        <v>0.03</v>
      </c>
      <c r="L6071" s="132">
        <v>44431</v>
      </c>
      <c r="M6071" s="83" t="s">
        <v>985</v>
      </c>
      <c r="N6071" s="83" t="s">
        <v>984</v>
      </c>
      <c r="O6071" s="83" t="s">
        <v>1000</v>
      </c>
      <c r="P6071" s="83" t="s">
        <v>999</v>
      </c>
      <c r="Q6071" s="83" t="s">
        <v>973</v>
      </c>
      <c r="S6071" s="83" t="s">
        <v>998</v>
      </c>
      <c r="T6071" s="83" t="s">
        <v>980</v>
      </c>
      <c r="V6071" s="83">
        <v>35580</v>
      </c>
      <c r="W6071" s="83" t="s">
        <v>979</v>
      </c>
      <c r="X6071" s="83">
        <v>1</v>
      </c>
      <c r="Y6071" s="83" t="s">
        <v>978</v>
      </c>
      <c r="Z6071" s="83" t="s">
        <v>977</v>
      </c>
      <c r="AA6071" s="83" t="s">
        <v>977</v>
      </c>
      <c r="AB6071" s="83" t="s">
        <v>976</v>
      </c>
      <c r="AC6071" s="83">
        <v>8</v>
      </c>
      <c r="AD6071" s="83">
        <v>21</v>
      </c>
      <c r="AF6071" s="83">
        <v>10838</v>
      </c>
      <c r="AG6071" s="83">
        <v>145921</v>
      </c>
      <c r="AH6071" s="83">
        <v>1</v>
      </c>
      <c r="AI6071" s="83" t="s">
        <v>976</v>
      </c>
      <c r="AJ6071" s="83" t="s">
        <v>975</v>
      </c>
      <c r="AK6071" s="83">
        <v>66</v>
      </c>
      <c r="AL6071" s="83" t="s">
        <v>997</v>
      </c>
      <c r="AN6071" s="83" t="s">
        <v>996</v>
      </c>
      <c r="AP6071" s="83">
        <v>7.0000000000000007E-2</v>
      </c>
      <c r="AQ6071" s="83" t="s">
        <v>939</v>
      </c>
      <c r="AR6071" s="83">
        <v>7.0000000000000007E-2</v>
      </c>
      <c r="AS6071" s="83" t="s">
        <v>939</v>
      </c>
      <c r="AT6071" s="83">
        <v>1117129</v>
      </c>
      <c r="AU6071" s="132">
        <v>44431</v>
      </c>
      <c r="BB6071" s="83" t="s">
        <v>973</v>
      </c>
    </row>
    <row r="6072" spans="1:55" hidden="1">
      <c r="A6072" s="133">
        <v>44657.918749999997</v>
      </c>
      <c r="B6072" s="83">
        <v>2210</v>
      </c>
      <c r="C6072" s="83">
        <v>312015</v>
      </c>
      <c r="D6072" s="83">
        <v>10</v>
      </c>
      <c r="E6072" s="83">
        <v>141699</v>
      </c>
      <c r="F6072" s="83">
        <v>0</v>
      </c>
      <c r="G6072" s="83" t="s">
        <v>777</v>
      </c>
      <c r="H6072" s="83" t="s">
        <v>986</v>
      </c>
      <c r="I6072" s="83" t="s">
        <v>417</v>
      </c>
      <c r="J6072" s="83" t="s">
        <v>573</v>
      </c>
      <c r="K6072" s="136">
        <v>0.04</v>
      </c>
      <c r="L6072" s="132">
        <v>44431</v>
      </c>
      <c r="M6072" s="83" t="s">
        <v>985</v>
      </c>
      <c r="N6072" s="83" t="s">
        <v>984</v>
      </c>
      <c r="O6072" s="83" t="s">
        <v>1000</v>
      </c>
      <c r="P6072" s="83" t="s">
        <v>999</v>
      </c>
      <c r="Q6072" s="83" t="s">
        <v>973</v>
      </c>
      <c r="S6072" s="83" t="s">
        <v>998</v>
      </c>
      <c r="T6072" s="83" t="s">
        <v>980</v>
      </c>
      <c r="V6072" s="83">
        <v>35580</v>
      </c>
      <c r="W6072" s="83" t="s">
        <v>979</v>
      </c>
      <c r="X6072" s="83">
        <v>1</v>
      </c>
      <c r="Y6072" s="83" t="s">
        <v>978</v>
      </c>
      <c r="Z6072" s="83" t="s">
        <v>977</v>
      </c>
      <c r="AA6072" s="83" t="s">
        <v>977</v>
      </c>
      <c r="AB6072" s="83" t="s">
        <v>976</v>
      </c>
      <c r="AC6072" s="83">
        <v>8</v>
      </c>
      <c r="AD6072" s="83">
        <v>21</v>
      </c>
      <c r="AF6072" s="83">
        <v>10838</v>
      </c>
      <c r="AG6072" s="83">
        <v>145920</v>
      </c>
      <c r="AH6072" s="83">
        <v>2</v>
      </c>
      <c r="AI6072" s="83" t="s">
        <v>976</v>
      </c>
      <c r="AJ6072" s="83" t="s">
        <v>975</v>
      </c>
      <c r="AK6072" s="83">
        <v>66</v>
      </c>
      <c r="AL6072" s="83" t="s">
        <v>997</v>
      </c>
      <c r="AN6072" s="83" t="s">
        <v>996</v>
      </c>
      <c r="AP6072" s="83">
        <v>7.0000000000000007E-2</v>
      </c>
      <c r="AQ6072" s="83" t="s">
        <v>939</v>
      </c>
      <c r="AR6072" s="83">
        <v>7.0000000000000007E-2</v>
      </c>
      <c r="AS6072" s="83" t="s">
        <v>939</v>
      </c>
      <c r="AT6072" s="83">
        <v>1117129</v>
      </c>
      <c r="AU6072" s="132">
        <v>44431</v>
      </c>
      <c r="BB6072" s="83" t="s">
        <v>973</v>
      </c>
    </row>
    <row r="6073" spans="1:55" hidden="1">
      <c r="A6073" s="133">
        <v>44657.918749999997</v>
      </c>
      <c r="B6073" s="83">
        <v>2210</v>
      </c>
      <c r="C6073" s="83">
        <v>312015</v>
      </c>
      <c r="D6073" s="83">
        <v>10</v>
      </c>
      <c r="E6073" s="83">
        <v>141699</v>
      </c>
      <c r="F6073" s="83">
        <v>0</v>
      </c>
      <c r="G6073" s="83" t="s">
        <v>777</v>
      </c>
      <c r="H6073" s="83" t="s">
        <v>986</v>
      </c>
      <c r="I6073" s="83" t="s">
        <v>417</v>
      </c>
      <c r="J6073" s="83" t="s">
        <v>573</v>
      </c>
      <c r="K6073" s="137">
        <v>-0.03</v>
      </c>
      <c r="L6073" s="132">
        <v>44431</v>
      </c>
      <c r="M6073" s="83" t="s">
        <v>985</v>
      </c>
      <c r="N6073" s="83" t="s">
        <v>984</v>
      </c>
      <c r="O6073" s="83" t="s">
        <v>983</v>
      </c>
      <c r="P6073" s="83" t="s">
        <v>989</v>
      </c>
      <c r="Q6073" s="83" t="s">
        <v>973</v>
      </c>
      <c r="S6073" s="83" t="s">
        <v>988</v>
      </c>
      <c r="T6073" s="83" t="s">
        <v>980</v>
      </c>
      <c r="V6073" s="83">
        <v>36465</v>
      </c>
      <c r="W6073" s="83" t="s">
        <v>979</v>
      </c>
      <c r="X6073" s="83">
        <v>1</v>
      </c>
      <c r="Y6073" s="83" t="s">
        <v>978</v>
      </c>
      <c r="Z6073" s="83" t="s">
        <v>977</v>
      </c>
      <c r="AB6073" s="83" t="s">
        <v>976</v>
      </c>
      <c r="AC6073" s="83">
        <v>8</v>
      </c>
      <c r="AD6073" s="83">
        <v>21</v>
      </c>
      <c r="AF6073" s="83">
        <v>10838</v>
      </c>
      <c r="AJ6073" s="83" t="s">
        <v>975</v>
      </c>
      <c r="AK6073" s="83">
        <v>16</v>
      </c>
      <c r="AL6073" s="83" t="s">
        <v>987</v>
      </c>
      <c r="AP6073" s="83">
        <v>-7.0000000000000007E-2</v>
      </c>
      <c r="AQ6073" s="83" t="s">
        <v>939</v>
      </c>
      <c r="AR6073" s="83">
        <v>-7.0000000000000007E-2</v>
      </c>
      <c r="AS6073" s="83" t="s">
        <v>939</v>
      </c>
      <c r="AT6073" s="83">
        <v>1304142</v>
      </c>
      <c r="AU6073" s="132">
        <v>44440</v>
      </c>
      <c r="BB6073" s="83" t="s">
        <v>973</v>
      </c>
    </row>
    <row r="6074" spans="1:55" hidden="1">
      <c r="A6074" s="133">
        <v>44657.918749999997</v>
      </c>
      <c r="B6074" s="83">
        <v>2210</v>
      </c>
      <c r="C6074" s="83">
        <v>312015</v>
      </c>
      <c r="D6074" s="83">
        <v>10</v>
      </c>
      <c r="E6074" s="83">
        <v>141699</v>
      </c>
      <c r="F6074" s="83">
        <v>0</v>
      </c>
      <c r="G6074" s="83" t="s">
        <v>777</v>
      </c>
      <c r="H6074" s="83" t="s">
        <v>986</v>
      </c>
      <c r="I6074" s="83" t="s">
        <v>417</v>
      </c>
      <c r="J6074" s="83" t="s">
        <v>573</v>
      </c>
      <c r="K6074" s="137">
        <v>-0.04</v>
      </c>
      <c r="L6074" s="132">
        <v>44431</v>
      </c>
      <c r="M6074" s="83" t="s">
        <v>985</v>
      </c>
      <c r="N6074" s="83" t="s">
        <v>984</v>
      </c>
      <c r="O6074" s="83" t="s">
        <v>983</v>
      </c>
      <c r="P6074" s="83" t="s">
        <v>989</v>
      </c>
      <c r="Q6074" s="83" t="s">
        <v>973</v>
      </c>
      <c r="S6074" s="83" t="s">
        <v>988</v>
      </c>
      <c r="T6074" s="83" t="s">
        <v>980</v>
      </c>
      <c r="V6074" s="83">
        <v>36465</v>
      </c>
      <c r="W6074" s="83" t="s">
        <v>979</v>
      </c>
      <c r="X6074" s="83">
        <v>1</v>
      </c>
      <c r="Y6074" s="83" t="s">
        <v>978</v>
      </c>
      <c r="Z6074" s="83" t="s">
        <v>977</v>
      </c>
      <c r="AB6074" s="83" t="s">
        <v>976</v>
      </c>
      <c r="AC6074" s="83">
        <v>8</v>
      </c>
      <c r="AD6074" s="83">
        <v>21</v>
      </c>
      <c r="AF6074" s="83">
        <v>10838</v>
      </c>
      <c r="AJ6074" s="83" t="s">
        <v>975</v>
      </c>
      <c r="AK6074" s="83">
        <v>16</v>
      </c>
      <c r="AL6074" s="83" t="s">
        <v>987</v>
      </c>
      <c r="AP6074" s="83">
        <v>-7.0000000000000007E-2</v>
      </c>
      <c r="AQ6074" s="83" t="s">
        <v>939</v>
      </c>
      <c r="AR6074" s="83">
        <v>-7.0000000000000007E-2</v>
      </c>
      <c r="AS6074" s="83" t="s">
        <v>939</v>
      </c>
      <c r="AT6074" s="83">
        <v>1304142</v>
      </c>
      <c r="AU6074" s="132">
        <v>44440</v>
      </c>
      <c r="BB6074" s="83" t="s">
        <v>973</v>
      </c>
    </row>
    <row r="6075" spans="1:55" hidden="1">
      <c r="A6075" s="133">
        <v>44657.918749999997</v>
      </c>
      <c r="B6075" s="83">
        <v>2210</v>
      </c>
      <c r="C6075" s="83">
        <v>312015</v>
      </c>
      <c r="D6075" s="83">
        <v>10</v>
      </c>
      <c r="E6075" s="83">
        <v>142501</v>
      </c>
      <c r="F6075" s="83">
        <v>0</v>
      </c>
      <c r="G6075" s="83" t="s">
        <v>777</v>
      </c>
      <c r="H6075" s="83" t="s">
        <v>986</v>
      </c>
      <c r="I6075" s="83" t="s">
        <v>417</v>
      </c>
      <c r="J6075" s="83" t="s">
        <v>680</v>
      </c>
      <c r="K6075" s="136">
        <v>5.28</v>
      </c>
      <c r="L6075" s="132">
        <v>44364</v>
      </c>
      <c r="M6075" s="83" t="s">
        <v>985</v>
      </c>
      <c r="N6075" s="83" t="s">
        <v>984</v>
      </c>
      <c r="O6075" s="83" t="s">
        <v>1072</v>
      </c>
      <c r="P6075" s="83" t="s">
        <v>1799</v>
      </c>
      <c r="Q6075" s="83" t="s">
        <v>973</v>
      </c>
      <c r="S6075" s="83" t="s">
        <v>1798</v>
      </c>
      <c r="T6075" s="83" t="s">
        <v>1797</v>
      </c>
      <c r="U6075" s="83">
        <v>1013169</v>
      </c>
      <c r="V6075" s="83">
        <v>30993</v>
      </c>
      <c r="AC6075" s="83">
        <v>6</v>
      </c>
      <c r="AD6075" s="83">
        <v>21</v>
      </c>
      <c r="AJ6075" s="83" t="s">
        <v>975</v>
      </c>
      <c r="AK6075" s="83">
        <v>26</v>
      </c>
      <c r="AL6075" s="83" t="s">
        <v>1797</v>
      </c>
      <c r="AP6075" s="83">
        <v>5.28</v>
      </c>
      <c r="AQ6075" s="83" t="s">
        <v>939</v>
      </c>
      <c r="AR6075" s="83">
        <v>5.28</v>
      </c>
      <c r="AS6075" s="83" t="s">
        <v>939</v>
      </c>
      <c r="AT6075" s="83">
        <v>951077</v>
      </c>
      <c r="AU6075" s="132">
        <v>44364</v>
      </c>
      <c r="BB6075" s="83" t="s">
        <v>973</v>
      </c>
      <c r="BC6075" s="83">
        <v>740503</v>
      </c>
    </row>
    <row r="6076" spans="1:55" hidden="1">
      <c r="A6076" s="133">
        <v>44657.918749999997</v>
      </c>
      <c r="B6076" s="83">
        <v>2210</v>
      </c>
      <c r="C6076" s="83">
        <v>312015</v>
      </c>
      <c r="D6076" s="83">
        <v>10</v>
      </c>
      <c r="E6076" s="83">
        <v>141699</v>
      </c>
      <c r="F6076" s="83">
        <v>0</v>
      </c>
      <c r="G6076" s="83" t="s">
        <v>777</v>
      </c>
      <c r="H6076" s="83" t="s">
        <v>986</v>
      </c>
      <c r="I6076" s="83" t="s">
        <v>417</v>
      </c>
      <c r="J6076" s="83" t="s">
        <v>573</v>
      </c>
      <c r="K6076" s="137">
        <v>0.03</v>
      </c>
      <c r="L6076" s="132">
        <v>44431</v>
      </c>
      <c r="M6076" s="83" t="s">
        <v>985</v>
      </c>
      <c r="N6076" s="83" t="s">
        <v>984</v>
      </c>
      <c r="O6076" s="83" t="s">
        <v>983</v>
      </c>
      <c r="P6076" s="83" t="s">
        <v>982</v>
      </c>
      <c r="Q6076" s="83" t="s">
        <v>973</v>
      </c>
      <c r="S6076" s="83" t="s">
        <v>988</v>
      </c>
      <c r="T6076" s="83" t="s">
        <v>980</v>
      </c>
      <c r="V6076" s="83">
        <v>36464</v>
      </c>
      <c r="W6076" s="83" t="s">
        <v>979</v>
      </c>
      <c r="X6076" s="83">
        <v>1</v>
      </c>
      <c r="Y6076" s="83" t="s">
        <v>978</v>
      </c>
      <c r="Z6076" s="83" t="s">
        <v>977</v>
      </c>
      <c r="AB6076" s="83" t="s">
        <v>976</v>
      </c>
      <c r="AC6076" s="83">
        <v>8</v>
      </c>
      <c r="AD6076" s="83">
        <v>21</v>
      </c>
      <c r="AF6076" s="83">
        <v>10838</v>
      </c>
      <c r="AJ6076" s="83" t="s">
        <v>975</v>
      </c>
      <c r="AK6076" s="83">
        <v>16</v>
      </c>
      <c r="AL6076" s="83" t="s">
        <v>987</v>
      </c>
      <c r="AP6076" s="83">
        <v>7.0000000000000007E-2</v>
      </c>
      <c r="AQ6076" s="83" t="s">
        <v>939</v>
      </c>
      <c r="AR6076" s="83">
        <v>7.0000000000000007E-2</v>
      </c>
      <c r="AS6076" s="83" t="s">
        <v>939</v>
      </c>
      <c r="AT6076" s="83">
        <v>1304142</v>
      </c>
      <c r="AU6076" s="132">
        <v>44440</v>
      </c>
      <c r="BB6076" s="83" t="s">
        <v>973</v>
      </c>
    </row>
    <row r="6077" spans="1:55" hidden="1">
      <c r="A6077" s="133">
        <v>44657.918749999997</v>
      </c>
      <c r="B6077" s="83">
        <v>2210</v>
      </c>
      <c r="C6077" s="83">
        <v>312015</v>
      </c>
      <c r="D6077" s="83">
        <v>10</v>
      </c>
      <c r="E6077" s="83">
        <v>142504</v>
      </c>
      <c r="F6077" s="83">
        <v>0</v>
      </c>
      <c r="G6077" s="83" t="s">
        <v>777</v>
      </c>
      <c r="H6077" s="83" t="s">
        <v>986</v>
      </c>
      <c r="I6077" s="83" t="s">
        <v>417</v>
      </c>
      <c r="J6077" s="83" t="s">
        <v>683</v>
      </c>
      <c r="K6077" s="136">
        <v>-3.54</v>
      </c>
      <c r="L6077" s="132">
        <v>44364</v>
      </c>
      <c r="M6077" s="83" t="s">
        <v>985</v>
      </c>
      <c r="N6077" s="83" t="s">
        <v>984</v>
      </c>
      <c r="O6077" s="83" t="s">
        <v>1072</v>
      </c>
      <c r="P6077" s="83" t="s">
        <v>1763</v>
      </c>
      <c r="Q6077" s="83" t="s">
        <v>973</v>
      </c>
      <c r="S6077" s="83" t="s">
        <v>1798</v>
      </c>
      <c r="T6077" s="83" t="s">
        <v>1797</v>
      </c>
      <c r="U6077" s="83">
        <v>1013169</v>
      </c>
      <c r="V6077" s="83">
        <v>30994</v>
      </c>
      <c r="AC6077" s="83">
        <v>6</v>
      </c>
      <c r="AD6077" s="83">
        <v>21</v>
      </c>
      <c r="AJ6077" s="83" t="s">
        <v>975</v>
      </c>
      <c r="AK6077" s="83">
        <v>49</v>
      </c>
      <c r="AL6077" s="83" t="s">
        <v>1797</v>
      </c>
      <c r="AP6077" s="83">
        <v>-3.54</v>
      </c>
      <c r="AQ6077" s="83" t="s">
        <v>939</v>
      </c>
      <c r="AR6077" s="83">
        <v>-3.54</v>
      </c>
      <c r="AS6077" s="83" t="s">
        <v>939</v>
      </c>
      <c r="AT6077" s="83">
        <v>951077</v>
      </c>
      <c r="AU6077" s="132">
        <v>44364</v>
      </c>
      <c r="BB6077" s="83" t="s">
        <v>973</v>
      </c>
      <c r="BC6077" s="83">
        <v>740505</v>
      </c>
    </row>
    <row r="6078" spans="1:55" hidden="1">
      <c r="A6078" s="133">
        <v>44657.918749999997</v>
      </c>
      <c r="B6078" s="83">
        <v>2210</v>
      </c>
      <c r="C6078" s="83">
        <v>312015</v>
      </c>
      <c r="D6078" s="83">
        <v>10</v>
      </c>
      <c r="E6078" s="83">
        <v>142504</v>
      </c>
      <c r="F6078" s="83">
        <v>0</v>
      </c>
      <c r="G6078" s="83" t="s">
        <v>777</v>
      </c>
      <c r="H6078" s="83" t="s">
        <v>986</v>
      </c>
      <c r="I6078" s="83" t="s">
        <v>417</v>
      </c>
      <c r="J6078" s="83" t="s">
        <v>683</v>
      </c>
      <c r="K6078" s="136">
        <v>-5.28</v>
      </c>
      <c r="L6078" s="132">
        <v>44364</v>
      </c>
      <c r="M6078" s="83" t="s">
        <v>985</v>
      </c>
      <c r="N6078" s="83" t="s">
        <v>984</v>
      </c>
      <c r="O6078" s="83" t="s">
        <v>1072</v>
      </c>
      <c r="P6078" s="83" t="s">
        <v>1799</v>
      </c>
      <c r="Q6078" s="83" t="s">
        <v>973</v>
      </c>
      <c r="S6078" s="83" t="s">
        <v>1798</v>
      </c>
      <c r="T6078" s="83" t="s">
        <v>1797</v>
      </c>
      <c r="U6078" s="83">
        <v>1013169</v>
      </c>
      <c r="V6078" s="83">
        <v>30993</v>
      </c>
      <c r="AC6078" s="83">
        <v>6</v>
      </c>
      <c r="AD6078" s="83">
        <v>21</v>
      </c>
      <c r="AJ6078" s="83" t="s">
        <v>975</v>
      </c>
      <c r="AK6078" s="83">
        <v>99</v>
      </c>
      <c r="AL6078" s="83" t="s">
        <v>1797</v>
      </c>
      <c r="AP6078" s="83">
        <v>-5.28</v>
      </c>
      <c r="AQ6078" s="83" t="s">
        <v>939</v>
      </c>
      <c r="AR6078" s="83">
        <v>-5.28</v>
      </c>
      <c r="AS6078" s="83" t="s">
        <v>939</v>
      </c>
      <c r="AT6078" s="83">
        <v>951077</v>
      </c>
      <c r="AU6078" s="132">
        <v>44364</v>
      </c>
      <c r="BB6078" s="83" t="s">
        <v>973</v>
      </c>
      <c r="BC6078" s="83">
        <v>740503</v>
      </c>
    </row>
    <row r="6079" spans="1:55" hidden="1">
      <c r="A6079" s="133">
        <v>44657.918749999997</v>
      </c>
      <c r="B6079" s="83">
        <v>2210</v>
      </c>
      <c r="C6079" s="83">
        <v>312015</v>
      </c>
      <c r="D6079" s="83">
        <v>10</v>
      </c>
      <c r="E6079" s="83">
        <v>141699</v>
      </c>
      <c r="F6079" s="83">
        <v>0</v>
      </c>
      <c r="G6079" s="83" t="s">
        <v>777</v>
      </c>
      <c r="H6079" s="83" t="s">
        <v>986</v>
      </c>
      <c r="I6079" s="83" t="s">
        <v>417</v>
      </c>
      <c r="J6079" s="83" t="s">
        <v>573</v>
      </c>
      <c r="K6079" s="137">
        <v>0.04</v>
      </c>
      <c r="L6079" s="132">
        <v>44431</v>
      </c>
      <c r="M6079" s="83" t="s">
        <v>985</v>
      </c>
      <c r="N6079" s="83" t="s">
        <v>984</v>
      </c>
      <c r="O6079" s="83" t="s">
        <v>983</v>
      </c>
      <c r="P6079" s="83" t="s">
        <v>982</v>
      </c>
      <c r="Q6079" s="83" t="s">
        <v>973</v>
      </c>
      <c r="S6079" s="83" t="s">
        <v>988</v>
      </c>
      <c r="T6079" s="83" t="s">
        <v>980</v>
      </c>
      <c r="V6079" s="83">
        <v>36464</v>
      </c>
      <c r="W6079" s="83" t="s">
        <v>979</v>
      </c>
      <c r="X6079" s="83">
        <v>1</v>
      </c>
      <c r="Y6079" s="83" t="s">
        <v>978</v>
      </c>
      <c r="Z6079" s="83" t="s">
        <v>977</v>
      </c>
      <c r="AB6079" s="83" t="s">
        <v>976</v>
      </c>
      <c r="AC6079" s="83">
        <v>8</v>
      </c>
      <c r="AD6079" s="83">
        <v>21</v>
      </c>
      <c r="AF6079" s="83">
        <v>10838</v>
      </c>
      <c r="AJ6079" s="83" t="s">
        <v>975</v>
      </c>
      <c r="AK6079" s="83">
        <v>16</v>
      </c>
      <c r="AL6079" s="83" t="s">
        <v>987</v>
      </c>
      <c r="AP6079" s="83">
        <v>7.0000000000000007E-2</v>
      </c>
      <c r="AQ6079" s="83" t="s">
        <v>939</v>
      </c>
      <c r="AR6079" s="83">
        <v>7.0000000000000007E-2</v>
      </c>
      <c r="AS6079" s="83" t="s">
        <v>939</v>
      </c>
      <c r="AT6079" s="83">
        <v>1304142</v>
      </c>
      <c r="AU6079" s="132">
        <v>44440</v>
      </c>
      <c r="BB6079" s="83" t="s">
        <v>973</v>
      </c>
    </row>
    <row r="6080" spans="1:55" hidden="1">
      <c r="A6080" s="133">
        <v>44657.918749999997</v>
      </c>
      <c r="B6080" s="83">
        <v>2210</v>
      </c>
      <c r="C6080" s="83">
        <v>312015</v>
      </c>
      <c r="D6080" s="83">
        <v>10</v>
      </c>
      <c r="E6080" s="83">
        <v>141234</v>
      </c>
      <c r="F6080" s="83">
        <v>0</v>
      </c>
      <c r="G6080" s="83" t="s">
        <v>777</v>
      </c>
      <c r="H6080" s="83" t="s">
        <v>986</v>
      </c>
      <c r="I6080" s="83" t="s">
        <v>417</v>
      </c>
      <c r="J6080" s="83" t="s">
        <v>452</v>
      </c>
      <c r="K6080" s="136">
        <v>0.04</v>
      </c>
      <c r="L6080" s="132">
        <v>44439</v>
      </c>
      <c r="M6080" s="83" t="s">
        <v>985</v>
      </c>
      <c r="N6080" s="83" t="s">
        <v>984</v>
      </c>
      <c r="O6080" s="83" t="s">
        <v>1072</v>
      </c>
      <c r="P6080" s="83" t="s">
        <v>1763</v>
      </c>
      <c r="Q6080" s="83" t="s">
        <v>973</v>
      </c>
      <c r="S6080" s="83" t="s">
        <v>1827</v>
      </c>
      <c r="T6080" s="83" t="s">
        <v>1826</v>
      </c>
      <c r="U6080" s="83">
        <v>97906</v>
      </c>
      <c r="V6080" s="83">
        <v>36940</v>
      </c>
      <c r="AC6080" s="83">
        <v>8</v>
      </c>
      <c r="AD6080" s="83">
        <v>21</v>
      </c>
      <c r="AJ6080" s="83" t="s">
        <v>975</v>
      </c>
      <c r="AK6080" s="83">
        <v>62</v>
      </c>
      <c r="AL6080" s="83" t="s">
        <v>1826</v>
      </c>
      <c r="AP6080" s="83">
        <v>3447.66</v>
      </c>
      <c r="AQ6080" s="83" t="s">
        <v>939</v>
      </c>
      <c r="AR6080" s="83">
        <v>3447.66</v>
      </c>
      <c r="AS6080" s="83" t="s">
        <v>939</v>
      </c>
      <c r="AT6080" s="83">
        <v>1405339</v>
      </c>
      <c r="AU6080" s="132">
        <v>44447</v>
      </c>
      <c r="BB6080" s="83" t="s">
        <v>973</v>
      </c>
      <c r="BC6080" s="83">
        <v>791715</v>
      </c>
    </row>
    <row r="6081" spans="1:55" hidden="1">
      <c r="A6081" s="133">
        <v>44657.918749999997</v>
      </c>
      <c r="B6081" s="83">
        <v>2210</v>
      </c>
      <c r="C6081" s="83">
        <v>312015</v>
      </c>
      <c r="D6081" s="83">
        <v>10</v>
      </c>
      <c r="E6081" s="83">
        <v>141234</v>
      </c>
      <c r="F6081" s="83">
        <v>0</v>
      </c>
      <c r="G6081" s="83" t="s">
        <v>777</v>
      </c>
      <c r="H6081" s="83" t="s">
        <v>986</v>
      </c>
      <c r="I6081" s="83" t="s">
        <v>417</v>
      </c>
      <c r="J6081" s="83" t="s">
        <v>452</v>
      </c>
      <c r="K6081" s="136">
        <v>13.49</v>
      </c>
      <c r="L6081" s="132">
        <v>44439</v>
      </c>
      <c r="M6081" s="83" t="s">
        <v>985</v>
      </c>
      <c r="N6081" s="83" t="s">
        <v>984</v>
      </c>
      <c r="O6081" s="83" t="s">
        <v>1072</v>
      </c>
      <c r="P6081" s="83" t="s">
        <v>1763</v>
      </c>
      <c r="Q6081" s="83" t="s">
        <v>973</v>
      </c>
      <c r="S6081" s="83" t="s">
        <v>1827</v>
      </c>
      <c r="T6081" s="83" t="s">
        <v>1826</v>
      </c>
      <c r="U6081" s="83">
        <v>97906</v>
      </c>
      <c r="V6081" s="83">
        <v>36940</v>
      </c>
      <c r="AC6081" s="83">
        <v>8</v>
      </c>
      <c r="AD6081" s="83">
        <v>21</v>
      </c>
      <c r="AJ6081" s="83" t="s">
        <v>975</v>
      </c>
      <c r="AK6081" s="83">
        <v>62</v>
      </c>
      <c r="AL6081" s="83" t="s">
        <v>1826</v>
      </c>
      <c r="AP6081" s="83">
        <v>3447.66</v>
      </c>
      <c r="AQ6081" s="83" t="s">
        <v>939</v>
      </c>
      <c r="AR6081" s="83">
        <v>3447.66</v>
      </c>
      <c r="AS6081" s="83" t="s">
        <v>939</v>
      </c>
      <c r="AT6081" s="83">
        <v>1405339</v>
      </c>
      <c r="AU6081" s="132">
        <v>44447</v>
      </c>
      <c r="BB6081" s="83" t="s">
        <v>973</v>
      </c>
      <c r="BC6081" s="83">
        <v>791719</v>
      </c>
    </row>
    <row r="6082" spans="1:55" hidden="1">
      <c r="A6082" s="133">
        <v>44657.918749999997</v>
      </c>
      <c r="B6082" s="83">
        <v>2210</v>
      </c>
      <c r="C6082" s="83">
        <v>312015</v>
      </c>
      <c r="D6082" s="83">
        <v>10</v>
      </c>
      <c r="E6082" s="83">
        <v>141234</v>
      </c>
      <c r="F6082" s="83">
        <v>0</v>
      </c>
      <c r="G6082" s="83" t="s">
        <v>777</v>
      </c>
      <c r="H6082" s="83" t="s">
        <v>986</v>
      </c>
      <c r="I6082" s="83" t="s">
        <v>417</v>
      </c>
      <c r="J6082" s="83" t="s">
        <v>452</v>
      </c>
      <c r="K6082" s="136">
        <v>860.73</v>
      </c>
      <c r="L6082" s="132">
        <v>44439</v>
      </c>
      <c r="M6082" s="83" t="s">
        <v>985</v>
      </c>
      <c r="N6082" s="83" t="s">
        <v>984</v>
      </c>
      <c r="O6082" s="83" t="s">
        <v>1072</v>
      </c>
      <c r="P6082" s="83" t="s">
        <v>1763</v>
      </c>
      <c r="Q6082" s="83" t="s">
        <v>973</v>
      </c>
      <c r="S6082" s="83" t="s">
        <v>1827</v>
      </c>
      <c r="T6082" s="83" t="s">
        <v>1826</v>
      </c>
      <c r="U6082" s="83">
        <v>97906</v>
      </c>
      <c r="V6082" s="83">
        <v>36940</v>
      </c>
      <c r="AC6082" s="83">
        <v>8</v>
      </c>
      <c r="AD6082" s="83">
        <v>21</v>
      </c>
      <c r="AJ6082" s="83" t="s">
        <v>975</v>
      </c>
      <c r="AK6082" s="83">
        <v>62</v>
      </c>
      <c r="AL6082" s="83" t="s">
        <v>1826</v>
      </c>
      <c r="AP6082" s="83">
        <v>3447.66</v>
      </c>
      <c r="AQ6082" s="83" t="s">
        <v>939</v>
      </c>
      <c r="AR6082" s="83">
        <v>3447.66</v>
      </c>
      <c r="AS6082" s="83" t="s">
        <v>939</v>
      </c>
      <c r="AT6082" s="83">
        <v>1405339</v>
      </c>
      <c r="AU6082" s="132">
        <v>44447</v>
      </c>
      <c r="BB6082" s="83" t="s">
        <v>973</v>
      </c>
      <c r="BC6082" s="83">
        <v>791723</v>
      </c>
    </row>
    <row r="6083" spans="1:55" hidden="1">
      <c r="A6083" s="133">
        <v>44657.918749999997</v>
      </c>
      <c r="B6083" s="83">
        <v>2210</v>
      </c>
      <c r="C6083" s="83">
        <v>312015</v>
      </c>
      <c r="D6083" s="83">
        <v>10</v>
      </c>
      <c r="E6083" s="83">
        <v>141234</v>
      </c>
      <c r="F6083" s="83">
        <v>0</v>
      </c>
      <c r="G6083" s="83" t="s">
        <v>777</v>
      </c>
      <c r="H6083" s="83" t="s">
        <v>986</v>
      </c>
      <c r="I6083" s="83" t="s">
        <v>417</v>
      </c>
      <c r="J6083" s="83" t="s">
        <v>452</v>
      </c>
      <c r="K6083" s="136">
        <v>918.75</v>
      </c>
      <c r="L6083" s="132">
        <v>44439</v>
      </c>
      <c r="M6083" s="83" t="s">
        <v>985</v>
      </c>
      <c r="N6083" s="83" t="s">
        <v>984</v>
      </c>
      <c r="O6083" s="83" t="s">
        <v>1072</v>
      </c>
      <c r="P6083" s="83" t="s">
        <v>1763</v>
      </c>
      <c r="Q6083" s="83" t="s">
        <v>973</v>
      </c>
      <c r="S6083" s="83" t="s">
        <v>1827</v>
      </c>
      <c r="T6083" s="83" t="s">
        <v>1826</v>
      </c>
      <c r="U6083" s="83">
        <v>97906</v>
      </c>
      <c r="V6083" s="83">
        <v>36940</v>
      </c>
      <c r="AC6083" s="83">
        <v>8</v>
      </c>
      <c r="AD6083" s="83">
        <v>21</v>
      </c>
      <c r="AJ6083" s="83" t="s">
        <v>975</v>
      </c>
      <c r="AK6083" s="83">
        <v>62</v>
      </c>
      <c r="AL6083" s="83" t="s">
        <v>1826</v>
      </c>
      <c r="AP6083" s="83">
        <v>3447.66</v>
      </c>
      <c r="AQ6083" s="83" t="s">
        <v>939</v>
      </c>
      <c r="AR6083" s="83">
        <v>3447.66</v>
      </c>
      <c r="AS6083" s="83" t="s">
        <v>939</v>
      </c>
      <c r="AT6083" s="83">
        <v>1405339</v>
      </c>
      <c r="AU6083" s="132">
        <v>44447</v>
      </c>
      <c r="BB6083" s="83" t="s">
        <v>973</v>
      </c>
      <c r="BC6083" s="83">
        <v>791727</v>
      </c>
    </row>
    <row r="6084" spans="1:55" hidden="1">
      <c r="A6084" s="133">
        <v>44657.918749999997</v>
      </c>
      <c r="B6084" s="83">
        <v>2210</v>
      </c>
      <c r="C6084" s="83">
        <v>312015</v>
      </c>
      <c r="D6084" s="83">
        <v>10</v>
      </c>
      <c r="E6084" s="83">
        <v>141234</v>
      </c>
      <c r="F6084" s="83">
        <v>0</v>
      </c>
      <c r="G6084" s="83" t="s">
        <v>777</v>
      </c>
      <c r="H6084" s="83" t="s">
        <v>986</v>
      </c>
      <c r="I6084" s="83" t="s">
        <v>417</v>
      </c>
      <c r="J6084" s="83" t="s">
        <v>452</v>
      </c>
      <c r="K6084" s="136">
        <v>1453.59</v>
      </c>
      <c r="L6084" s="132">
        <v>44439</v>
      </c>
      <c r="M6084" s="83" t="s">
        <v>985</v>
      </c>
      <c r="N6084" s="83" t="s">
        <v>984</v>
      </c>
      <c r="O6084" s="83" t="s">
        <v>1072</v>
      </c>
      <c r="P6084" s="83" t="s">
        <v>1763</v>
      </c>
      <c r="Q6084" s="83" t="s">
        <v>973</v>
      </c>
      <c r="S6084" s="83" t="s">
        <v>1827</v>
      </c>
      <c r="T6084" s="83" t="s">
        <v>1826</v>
      </c>
      <c r="U6084" s="83">
        <v>97906</v>
      </c>
      <c r="V6084" s="83">
        <v>36940</v>
      </c>
      <c r="AC6084" s="83">
        <v>8</v>
      </c>
      <c r="AD6084" s="83">
        <v>21</v>
      </c>
      <c r="AJ6084" s="83" t="s">
        <v>975</v>
      </c>
      <c r="AK6084" s="83">
        <v>62</v>
      </c>
      <c r="AL6084" s="83" t="s">
        <v>1826</v>
      </c>
      <c r="AP6084" s="83">
        <v>3447.66</v>
      </c>
      <c r="AQ6084" s="83" t="s">
        <v>939</v>
      </c>
      <c r="AR6084" s="83">
        <v>3447.66</v>
      </c>
      <c r="AS6084" s="83" t="s">
        <v>939</v>
      </c>
      <c r="AT6084" s="83">
        <v>1405339</v>
      </c>
      <c r="AU6084" s="132">
        <v>44447</v>
      </c>
      <c r="BB6084" s="83" t="s">
        <v>973</v>
      </c>
      <c r="BC6084" s="83">
        <v>791731</v>
      </c>
    </row>
    <row r="6085" spans="1:55" hidden="1">
      <c r="A6085" s="133">
        <v>44657.918749999997</v>
      </c>
      <c r="B6085" s="83">
        <v>2210</v>
      </c>
      <c r="C6085" s="83">
        <v>312015</v>
      </c>
      <c r="D6085" s="83">
        <v>10</v>
      </c>
      <c r="E6085" s="83">
        <v>141234</v>
      </c>
      <c r="F6085" s="83">
        <v>0</v>
      </c>
      <c r="G6085" s="83" t="s">
        <v>777</v>
      </c>
      <c r="H6085" s="83" t="s">
        <v>986</v>
      </c>
      <c r="I6085" s="83" t="s">
        <v>417</v>
      </c>
      <c r="J6085" s="83" t="s">
        <v>452</v>
      </c>
      <c r="K6085" s="136">
        <v>17.28</v>
      </c>
      <c r="L6085" s="132">
        <v>44439</v>
      </c>
      <c r="M6085" s="83" t="s">
        <v>985</v>
      </c>
      <c r="N6085" s="83" t="s">
        <v>984</v>
      </c>
      <c r="O6085" s="83" t="s">
        <v>1072</v>
      </c>
      <c r="P6085" s="83" t="s">
        <v>1763</v>
      </c>
      <c r="Q6085" s="83" t="s">
        <v>973</v>
      </c>
      <c r="S6085" s="83" t="s">
        <v>1827</v>
      </c>
      <c r="T6085" s="83" t="s">
        <v>1826</v>
      </c>
      <c r="U6085" s="83">
        <v>97906</v>
      </c>
      <c r="V6085" s="83">
        <v>36940</v>
      </c>
      <c r="AC6085" s="83">
        <v>8</v>
      </c>
      <c r="AD6085" s="83">
        <v>21</v>
      </c>
      <c r="AJ6085" s="83" t="s">
        <v>975</v>
      </c>
      <c r="AK6085" s="83">
        <v>62</v>
      </c>
      <c r="AL6085" s="83" t="s">
        <v>1826</v>
      </c>
      <c r="AP6085" s="83">
        <v>3447.66</v>
      </c>
      <c r="AQ6085" s="83" t="s">
        <v>939</v>
      </c>
      <c r="AR6085" s="83">
        <v>3447.66</v>
      </c>
      <c r="AS6085" s="83" t="s">
        <v>939</v>
      </c>
      <c r="AT6085" s="83">
        <v>1405339</v>
      </c>
      <c r="AU6085" s="132">
        <v>44447</v>
      </c>
      <c r="BB6085" s="83" t="s">
        <v>973</v>
      </c>
      <c r="BC6085" s="83">
        <v>791735</v>
      </c>
    </row>
    <row r="6086" spans="1:55">
      <c r="A6086" s="133">
        <v>44657.918749999997</v>
      </c>
      <c r="B6086" s="83">
        <v>2210</v>
      </c>
      <c r="C6086" s="83">
        <v>312015</v>
      </c>
      <c r="D6086" s="83">
        <v>10</v>
      </c>
      <c r="E6086" s="83">
        <v>141233</v>
      </c>
      <c r="F6086" s="83">
        <v>0</v>
      </c>
      <c r="G6086" s="83" t="s">
        <v>777</v>
      </c>
      <c r="H6086" s="83" t="s">
        <v>986</v>
      </c>
      <c r="I6086" s="83" t="s">
        <v>417</v>
      </c>
      <c r="J6086" s="83" t="s">
        <v>451</v>
      </c>
      <c r="K6086" s="137">
        <v>11078.3</v>
      </c>
      <c r="L6086" s="132">
        <v>44439</v>
      </c>
      <c r="M6086" s="83" t="s">
        <v>985</v>
      </c>
      <c r="N6086" s="83" t="s">
        <v>984</v>
      </c>
      <c r="O6086" s="83" t="s">
        <v>1072</v>
      </c>
      <c r="P6086" s="83" t="s">
        <v>1763</v>
      </c>
      <c r="Q6086" s="83" t="s">
        <v>973</v>
      </c>
      <c r="S6086" s="83" t="s">
        <v>1827</v>
      </c>
      <c r="T6086" s="83" t="s">
        <v>1826</v>
      </c>
      <c r="U6086" s="83">
        <v>96128</v>
      </c>
      <c r="V6086" s="83">
        <v>36940</v>
      </c>
      <c r="AC6086" s="83">
        <v>8</v>
      </c>
      <c r="AD6086" s="83">
        <v>21</v>
      </c>
      <c r="AJ6086" s="83" t="s">
        <v>975</v>
      </c>
      <c r="AK6086" s="83">
        <v>99</v>
      </c>
      <c r="AL6086" s="83" t="s">
        <v>1826</v>
      </c>
      <c r="AP6086" s="83">
        <v>11078.3</v>
      </c>
      <c r="AQ6086" s="83" t="s">
        <v>939</v>
      </c>
      <c r="AR6086" s="83">
        <v>11078.3</v>
      </c>
      <c r="AS6086" s="83" t="s">
        <v>939</v>
      </c>
      <c r="AT6086" s="83">
        <v>1405339</v>
      </c>
      <c r="AU6086" s="132">
        <v>44447</v>
      </c>
      <c r="BB6086" s="83" t="s">
        <v>973</v>
      </c>
      <c r="BC6086" s="83">
        <v>791699</v>
      </c>
    </row>
    <row r="6087" spans="1:55" hidden="1">
      <c r="A6087" s="133">
        <v>44657.918749999997</v>
      </c>
      <c r="B6087" s="83">
        <v>2210</v>
      </c>
      <c r="C6087" s="83">
        <v>312015</v>
      </c>
      <c r="D6087" s="83">
        <v>10</v>
      </c>
      <c r="E6087" s="83">
        <v>141206</v>
      </c>
      <c r="F6087" s="83">
        <v>0</v>
      </c>
      <c r="G6087" s="83" t="s">
        <v>777</v>
      </c>
      <c r="H6087" s="83" t="s">
        <v>986</v>
      </c>
      <c r="I6087" s="83" t="s">
        <v>417</v>
      </c>
      <c r="J6087" s="83" t="s">
        <v>483</v>
      </c>
      <c r="K6087" s="136">
        <v>2080.5</v>
      </c>
      <c r="L6087" s="132">
        <v>44439</v>
      </c>
      <c r="M6087" s="83" t="s">
        <v>985</v>
      </c>
      <c r="N6087" s="83" t="s">
        <v>984</v>
      </c>
      <c r="O6087" s="83" t="s">
        <v>1072</v>
      </c>
      <c r="P6087" s="83" t="s">
        <v>1763</v>
      </c>
      <c r="Q6087" s="83" t="s">
        <v>973</v>
      </c>
      <c r="S6087" s="83" t="s">
        <v>1827</v>
      </c>
      <c r="T6087" s="83" t="s">
        <v>1826</v>
      </c>
      <c r="U6087" s="83">
        <v>1008859</v>
      </c>
      <c r="V6087" s="83">
        <v>36940</v>
      </c>
      <c r="AC6087" s="83">
        <v>8</v>
      </c>
      <c r="AD6087" s="83">
        <v>21</v>
      </c>
      <c r="AJ6087" s="83" t="s">
        <v>975</v>
      </c>
      <c r="AK6087" s="83">
        <v>70</v>
      </c>
      <c r="AL6087" s="83" t="s">
        <v>1826</v>
      </c>
      <c r="AP6087" s="83">
        <v>2080.5</v>
      </c>
      <c r="AQ6087" s="83" t="s">
        <v>939</v>
      </c>
      <c r="AR6087" s="83">
        <v>2080.5</v>
      </c>
      <c r="AS6087" s="83" t="s">
        <v>939</v>
      </c>
      <c r="AT6087" s="83">
        <v>1405339</v>
      </c>
      <c r="AU6087" s="132">
        <v>44447</v>
      </c>
      <c r="BB6087" s="83" t="s">
        <v>973</v>
      </c>
      <c r="BC6087" s="83">
        <v>791739</v>
      </c>
    </row>
    <row r="6088" spans="1:55">
      <c r="A6088" s="133">
        <v>44657.918749999997</v>
      </c>
      <c r="B6088" s="83">
        <v>2210</v>
      </c>
      <c r="C6088" s="83">
        <v>312015</v>
      </c>
      <c r="D6088" s="83">
        <v>10</v>
      </c>
      <c r="E6088" s="83">
        <v>141233</v>
      </c>
      <c r="F6088" s="83">
        <v>0</v>
      </c>
      <c r="G6088" s="83" t="s">
        <v>777</v>
      </c>
      <c r="H6088" s="83" t="s">
        <v>986</v>
      </c>
      <c r="I6088" s="83" t="s">
        <v>417</v>
      </c>
      <c r="J6088" s="83" t="s">
        <v>451</v>
      </c>
      <c r="K6088" s="137">
        <v>-11078.3</v>
      </c>
      <c r="L6088" s="132">
        <v>44439</v>
      </c>
      <c r="M6088" s="83" t="s">
        <v>985</v>
      </c>
      <c r="N6088" s="83" t="s">
        <v>984</v>
      </c>
      <c r="O6088" s="83" t="s">
        <v>1072</v>
      </c>
      <c r="P6088" s="83" t="s">
        <v>1763</v>
      </c>
      <c r="Q6088" s="83" t="s">
        <v>973</v>
      </c>
      <c r="S6088" s="83" t="s">
        <v>1827</v>
      </c>
      <c r="T6088" s="83" t="s">
        <v>1826</v>
      </c>
      <c r="U6088" s="83">
        <v>96128</v>
      </c>
      <c r="V6088" s="83">
        <v>36940</v>
      </c>
      <c r="AC6088" s="83">
        <v>8</v>
      </c>
      <c r="AD6088" s="83">
        <v>21</v>
      </c>
      <c r="AJ6088" s="83" t="s">
        <v>975</v>
      </c>
      <c r="AK6088" s="83">
        <v>100</v>
      </c>
      <c r="AL6088" s="83" t="s">
        <v>1826</v>
      </c>
      <c r="AP6088" s="83">
        <v>-11078.3</v>
      </c>
      <c r="AQ6088" s="83" t="s">
        <v>939</v>
      </c>
      <c r="AR6088" s="83">
        <v>-11078.3</v>
      </c>
      <c r="AS6088" s="83" t="s">
        <v>939</v>
      </c>
      <c r="AT6088" s="83">
        <v>1405339</v>
      </c>
      <c r="AU6088" s="132">
        <v>44447</v>
      </c>
      <c r="BB6088" s="83" t="s">
        <v>973</v>
      </c>
      <c r="BC6088" s="83">
        <v>791703</v>
      </c>
    </row>
    <row r="6089" spans="1:55" hidden="1">
      <c r="A6089" s="133">
        <v>44657.918749999997</v>
      </c>
      <c r="B6089" s="83">
        <v>2210</v>
      </c>
      <c r="C6089" s="83">
        <v>312010</v>
      </c>
      <c r="D6089" s="83">
        <v>10</v>
      </c>
      <c r="E6089" s="83">
        <v>141232</v>
      </c>
      <c r="F6089" s="83">
        <v>0</v>
      </c>
      <c r="G6089" s="83" t="s">
        <v>777</v>
      </c>
      <c r="H6089" s="83" t="s">
        <v>1006</v>
      </c>
      <c r="I6089" s="83" t="s">
        <v>417</v>
      </c>
      <c r="J6089" s="83" t="s">
        <v>450</v>
      </c>
      <c r="K6089" s="137">
        <v>811.05</v>
      </c>
      <c r="L6089" s="132">
        <v>44440</v>
      </c>
      <c r="M6089" s="83" t="s">
        <v>985</v>
      </c>
      <c r="N6089" s="83" t="s">
        <v>984</v>
      </c>
      <c r="O6089" s="83" t="s">
        <v>1072</v>
      </c>
      <c r="P6089" s="83" t="s">
        <v>1763</v>
      </c>
      <c r="Q6089" s="83" t="s">
        <v>973</v>
      </c>
      <c r="S6089" s="83" t="s">
        <v>1794</v>
      </c>
      <c r="T6089" s="83" t="s">
        <v>1793</v>
      </c>
      <c r="U6089" s="83">
        <v>91927</v>
      </c>
      <c r="V6089" s="83">
        <v>38006</v>
      </c>
      <c r="AC6089" s="83">
        <v>9</v>
      </c>
      <c r="AD6089" s="83">
        <v>21</v>
      </c>
      <c r="AJ6089" s="83" t="s">
        <v>975</v>
      </c>
      <c r="AK6089" s="83">
        <v>71</v>
      </c>
      <c r="AL6089" s="83" t="s">
        <v>1793</v>
      </c>
      <c r="AP6089" s="83">
        <v>811.05</v>
      </c>
      <c r="AQ6089" s="83" t="s">
        <v>939</v>
      </c>
      <c r="AR6089" s="83">
        <v>811.05</v>
      </c>
      <c r="AS6089" s="83" t="s">
        <v>939</v>
      </c>
      <c r="AT6089" s="83">
        <v>1832137</v>
      </c>
      <c r="AU6089" s="132">
        <v>44469</v>
      </c>
      <c r="BB6089" s="83" t="s">
        <v>973</v>
      </c>
      <c r="BC6089" s="83">
        <v>798093</v>
      </c>
    </row>
    <row r="6090" spans="1:55">
      <c r="A6090" s="133">
        <v>44657.918749999997</v>
      </c>
      <c r="B6090" s="83">
        <v>2210</v>
      </c>
      <c r="C6090" s="83">
        <v>312010</v>
      </c>
      <c r="D6090" s="83">
        <v>10</v>
      </c>
      <c r="E6090" s="83">
        <v>141233</v>
      </c>
      <c r="F6090" s="83">
        <v>0</v>
      </c>
      <c r="G6090" s="83" t="s">
        <v>777</v>
      </c>
      <c r="H6090" s="83" t="s">
        <v>1006</v>
      </c>
      <c r="I6090" s="83" t="s">
        <v>417</v>
      </c>
      <c r="J6090" s="83" t="s">
        <v>451</v>
      </c>
      <c r="K6090" s="137">
        <v>801.61</v>
      </c>
      <c r="L6090" s="132">
        <v>44440</v>
      </c>
      <c r="M6090" s="83" t="s">
        <v>985</v>
      </c>
      <c r="N6090" s="83" t="s">
        <v>984</v>
      </c>
      <c r="O6090" s="83" t="s">
        <v>1072</v>
      </c>
      <c r="P6090" s="83" t="s">
        <v>1763</v>
      </c>
      <c r="Q6090" s="83" t="s">
        <v>973</v>
      </c>
      <c r="S6090" s="83" t="s">
        <v>1794</v>
      </c>
      <c r="T6090" s="83" t="s">
        <v>1793</v>
      </c>
      <c r="U6090" s="83">
        <v>96127</v>
      </c>
      <c r="V6090" s="83">
        <v>38006</v>
      </c>
      <c r="AC6090" s="83">
        <v>9</v>
      </c>
      <c r="AD6090" s="83">
        <v>21</v>
      </c>
      <c r="AJ6090" s="83" t="s">
        <v>975</v>
      </c>
      <c r="AK6090" s="83">
        <v>77</v>
      </c>
      <c r="AL6090" s="83" t="s">
        <v>1793</v>
      </c>
      <c r="AP6090" s="83">
        <v>801.61</v>
      </c>
      <c r="AQ6090" s="83" t="s">
        <v>939</v>
      </c>
      <c r="AR6090" s="83">
        <v>801.61</v>
      </c>
      <c r="AS6090" s="83" t="s">
        <v>939</v>
      </c>
      <c r="AT6090" s="83">
        <v>1832137</v>
      </c>
      <c r="AU6090" s="132">
        <v>44469</v>
      </c>
      <c r="BB6090" s="83" t="s">
        <v>973</v>
      </c>
      <c r="BC6090" s="83">
        <v>798105</v>
      </c>
    </row>
    <row r="6091" spans="1:55" hidden="1">
      <c r="A6091" s="133">
        <v>44657.918749999997</v>
      </c>
      <c r="B6091" s="83">
        <v>2210</v>
      </c>
      <c r="C6091" s="83">
        <v>312010</v>
      </c>
      <c r="D6091" s="83">
        <v>10</v>
      </c>
      <c r="E6091" s="83">
        <v>141232</v>
      </c>
      <c r="F6091" s="83">
        <v>0</v>
      </c>
      <c r="G6091" s="83" t="s">
        <v>777</v>
      </c>
      <c r="H6091" s="83" t="s">
        <v>1006</v>
      </c>
      <c r="I6091" s="83" t="s">
        <v>417</v>
      </c>
      <c r="J6091" s="83" t="s">
        <v>450</v>
      </c>
      <c r="K6091" s="137">
        <v>-811.05</v>
      </c>
      <c r="L6091" s="132">
        <v>44469</v>
      </c>
      <c r="M6091" s="83" t="s">
        <v>985</v>
      </c>
      <c r="N6091" s="83" t="s">
        <v>984</v>
      </c>
      <c r="O6091" s="83" t="s">
        <v>1862</v>
      </c>
      <c r="P6091" s="83" t="s">
        <v>1763</v>
      </c>
      <c r="Q6091" s="83" t="s">
        <v>1108</v>
      </c>
      <c r="S6091" s="83" t="s">
        <v>1928</v>
      </c>
      <c r="T6091" s="83" t="s">
        <v>1928</v>
      </c>
      <c r="V6091" s="83">
        <v>38005</v>
      </c>
      <c r="AC6091" s="83">
        <v>9</v>
      </c>
      <c r="AD6091" s="83">
        <v>21</v>
      </c>
      <c r="AJ6091" s="83" t="s">
        <v>975</v>
      </c>
      <c r="AK6091" s="83">
        <v>7</v>
      </c>
      <c r="AL6091" s="83" t="s">
        <v>1928</v>
      </c>
      <c r="AP6091" s="83">
        <v>-811.05</v>
      </c>
      <c r="AQ6091" s="83" t="s">
        <v>939</v>
      </c>
      <c r="AR6091" s="83">
        <v>-811.05</v>
      </c>
      <c r="AS6091" s="83" t="s">
        <v>939</v>
      </c>
      <c r="AT6091" s="83">
        <v>1832123</v>
      </c>
      <c r="AU6091" s="132">
        <v>44469</v>
      </c>
      <c r="BB6091" s="83" t="s">
        <v>1167</v>
      </c>
    </row>
    <row r="6092" spans="1:55">
      <c r="A6092" s="133">
        <v>44657.918749999997</v>
      </c>
      <c r="B6092" s="83">
        <v>2210</v>
      </c>
      <c r="C6092" s="83">
        <v>312010</v>
      </c>
      <c r="D6092" s="83">
        <v>10</v>
      </c>
      <c r="E6092" s="83">
        <v>141233</v>
      </c>
      <c r="F6092" s="83">
        <v>0</v>
      </c>
      <c r="G6092" s="83" t="s">
        <v>777</v>
      </c>
      <c r="H6092" s="83" t="s">
        <v>1006</v>
      </c>
      <c r="I6092" s="83" t="s">
        <v>417</v>
      </c>
      <c r="J6092" s="83" t="s">
        <v>451</v>
      </c>
      <c r="K6092" s="137">
        <v>-801.61</v>
      </c>
      <c r="L6092" s="132">
        <v>44469</v>
      </c>
      <c r="M6092" s="83" t="s">
        <v>985</v>
      </c>
      <c r="N6092" s="83" t="s">
        <v>984</v>
      </c>
      <c r="O6092" s="83" t="s">
        <v>1862</v>
      </c>
      <c r="P6092" s="83" t="s">
        <v>1763</v>
      </c>
      <c r="Q6092" s="83" t="s">
        <v>1108</v>
      </c>
      <c r="S6092" s="83" t="s">
        <v>1928</v>
      </c>
      <c r="T6092" s="83" t="s">
        <v>1928</v>
      </c>
      <c r="V6092" s="83">
        <v>38005</v>
      </c>
      <c r="AC6092" s="83">
        <v>9</v>
      </c>
      <c r="AD6092" s="83">
        <v>21</v>
      </c>
      <c r="AJ6092" s="83" t="s">
        <v>975</v>
      </c>
      <c r="AK6092" s="83">
        <v>11</v>
      </c>
      <c r="AL6092" s="83" t="s">
        <v>1928</v>
      </c>
      <c r="AP6092" s="83">
        <v>-801.61</v>
      </c>
      <c r="AQ6092" s="83" t="s">
        <v>939</v>
      </c>
      <c r="AR6092" s="83">
        <v>-801.61</v>
      </c>
      <c r="AS6092" s="83" t="s">
        <v>939</v>
      </c>
      <c r="AT6092" s="83">
        <v>1832123</v>
      </c>
      <c r="AU6092" s="132">
        <v>44469</v>
      </c>
      <c r="BB6092" s="83" t="s">
        <v>1167</v>
      </c>
    </row>
    <row r="6093" spans="1:55" hidden="1">
      <c r="A6093" s="133">
        <v>44657.918749999997</v>
      </c>
      <c r="B6093" s="83">
        <v>2210</v>
      </c>
      <c r="C6093" s="83">
        <v>312010</v>
      </c>
      <c r="D6093" s="83">
        <v>10</v>
      </c>
      <c r="E6093" s="83">
        <v>141228</v>
      </c>
      <c r="F6093" s="83">
        <v>0</v>
      </c>
      <c r="G6093" s="83" t="s">
        <v>777</v>
      </c>
      <c r="H6093" s="83" t="s">
        <v>1006</v>
      </c>
      <c r="I6093" s="83" t="s">
        <v>417</v>
      </c>
      <c r="J6093" s="83" t="s">
        <v>447</v>
      </c>
      <c r="K6093" s="136">
        <v>249.9</v>
      </c>
      <c r="L6093" s="132">
        <v>44469</v>
      </c>
      <c r="M6093" s="83" t="s">
        <v>985</v>
      </c>
      <c r="N6093" s="83" t="s">
        <v>984</v>
      </c>
      <c r="O6093" s="83" t="s">
        <v>1072</v>
      </c>
      <c r="P6093" s="83" t="s">
        <v>1763</v>
      </c>
      <c r="Q6093" s="83" t="s">
        <v>973</v>
      </c>
      <c r="S6093" s="83" t="s">
        <v>1198</v>
      </c>
      <c r="T6093" s="83" t="s">
        <v>1197</v>
      </c>
      <c r="U6093" s="83">
        <v>91259</v>
      </c>
      <c r="V6093" s="83">
        <v>38505</v>
      </c>
      <c r="AC6093" s="83">
        <v>9</v>
      </c>
      <c r="AD6093" s="83">
        <v>21</v>
      </c>
      <c r="AJ6093" s="83" t="s">
        <v>975</v>
      </c>
      <c r="AK6093" s="83">
        <v>92</v>
      </c>
      <c r="AL6093" s="83" t="s">
        <v>1197</v>
      </c>
      <c r="AP6093" s="83">
        <v>249.9</v>
      </c>
      <c r="AQ6093" s="83" t="s">
        <v>939</v>
      </c>
      <c r="AR6093" s="83">
        <v>249.9</v>
      </c>
      <c r="AS6093" s="83" t="s">
        <v>939</v>
      </c>
      <c r="AT6093" s="83">
        <v>1845206</v>
      </c>
      <c r="AU6093" s="132">
        <v>44474</v>
      </c>
      <c r="BB6093" s="83" t="s">
        <v>973</v>
      </c>
      <c r="BC6093" s="83">
        <v>802535</v>
      </c>
    </row>
    <row r="6094" spans="1:55" hidden="1">
      <c r="A6094" s="133">
        <v>44657.918749999997</v>
      </c>
      <c r="B6094" s="83">
        <v>2210</v>
      </c>
      <c r="C6094" s="83">
        <v>312010</v>
      </c>
      <c r="D6094" s="83">
        <v>10</v>
      </c>
      <c r="E6094" s="83">
        <v>141225</v>
      </c>
      <c r="F6094" s="83">
        <v>0</v>
      </c>
      <c r="G6094" s="83" t="s">
        <v>777</v>
      </c>
      <c r="H6094" s="83" t="s">
        <v>1006</v>
      </c>
      <c r="I6094" s="83" t="s">
        <v>417</v>
      </c>
      <c r="J6094" s="83" t="s">
        <v>502</v>
      </c>
      <c r="K6094" s="136">
        <v>4308.8999999999996</v>
      </c>
      <c r="L6094" s="132">
        <v>44469</v>
      </c>
      <c r="M6094" s="83" t="s">
        <v>985</v>
      </c>
      <c r="N6094" s="83" t="s">
        <v>984</v>
      </c>
      <c r="O6094" s="83" t="s">
        <v>1072</v>
      </c>
      <c r="P6094" s="83" t="s">
        <v>1763</v>
      </c>
      <c r="Q6094" s="83" t="s">
        <v>973</v>
      </c>
      <c r="S6094" s="83" t="s">
        <v>1198</v>
      </c>
      <c r="T6094" s="83" t="s">
        <v>1197</v>
      </c>
      <c r="U6094" s="83">
        <v>95485</v>
      </c>
      <c r="V6094" s="83">
        <v>38505</v>
      </c>
      <c r="AC6094" s="83">
        <v>9</v>
      </c>
      <c r="AD6094" s="83">
        <v>21</v>
      </c>
      <c r="AJ6094" s="83" t="s">
        <v>975</v>
      </c>
      <c r="AK6094" s="83">
        <v>141</v>
      </c>
      <c r="AL6094" s="83" t="s">
        <v>1197</v>
      </c>
      <c r="AP6094" s="83">
        <v>4308.8999999999996</v>
      </c>
      <c r="AQ6094" s="83" t="s">
        <v>939</v>
      </c>
      <c r="AR6094" s="83">
        <v>4308.8999999999996</v>
      </c>
      <c r="AS6094" s="83" t="s">
        <v>939</v>
      </c>
      <c r="AT6094" s="83">
        <v>1845206</v>
      </c>
      <c r="AU6094" s="132">
        <v>44474</v>
      </c>
      <c r="BB6094" s="83" t="s">
        <v>973</v>
      </c>
      <c r="BC6094" s="83">
        <v>802543</v>
      </c>
    </row>
    <row r="6095" spans="1:55" hidden="1">
      <c r="A6095" s="133">
        <v>44657.918749999997</v>
      </c>
      <c r="B6095" s="83">
        <v>2210</v>
      </c>
      <c r="C6095" s="83">
        <v>312010</v>
      </c>
      <c r="D6095" s="83">
        <v>10</v>
      </c>
      <c r="E6095" s="83">
        <v>142232</v>
      </c>
      <c r="F6095" s="83">
        <v>0</v>
      </c>
      <c r="G6095" s="83" t="s">
        <v>777</v>
      </c>
      <c r="H6095" s="83" t="s">
        <v>1006</v>
      </c>
      <c r="I6095" s="83" t="s">
        <v>417</v>
      </c>
      <c r="J6095" s="83" t="s">
        <v>605</v>
      </c>
      <c r="K6095" s="136">
        <v>-1.08</v>
      </c>
      <c r="L6095" s="132">
        <v>44440</v>
      </c>
      <c r="M6095" s="83" t="s">
        <v>985</v>
      </c>
      <c r="N6095" s="83" t="s">
        <v>984</v>
      </c>
      <c r="O6095" s="83" t="s">
        <v>1072</v>
      </c>
      <c r="P6095" s="83" t="s">
        <v>1763</v>
      </c>
      <c r="Q6095" s="83" t="s">
        <v>973</v>
      </c>
      <c r="S6095" s="83" t="s">
        <v>1794</v>
      </c>
      <c r="T6095" s="83" t="s">
        <v>1793</v>
      </c>
      <c r="U6095" s="83">
        <v>91927</v>
      </c>
      <c r="V6095" s="83">
        <v>38006</v>
      </c>
      <c r="AC6095" s="83">
        <v>9</v>
      </c>
      <c r="AD6095" s="83">
        <v>21</v>
      </c>
      <c r="AJ6095" s="83" t="s">
        <v>975</v>
      </c>
      <c r="AK6095" s="83">
        <v>72</v>
      </c>
      <c r="AL6095" s="83" t="s">
        <v>1793</v>
      </c>
      <c r="AP6095" s="83">
        <v>-1.08</v>
      </c>
      <c r="AQ6095" s="83" t="s">
        <v>939</v>
      </c>
      <c r="AR6095" s="83">
        <v>-1.08</v>
      </c>
      <c r="AS6095" s="83" t="s">
        <v>939</v>
      </c>
      <c r="AT6095" s="83">
        <v>1832137</v>
      </c>
      <c r="AU6095" s="132">
        <v>44469</v>
      </c>
      <c r="BB6095" s="83" t="s">
        <v>973</v>
      </c>
      <c r="BC6095" s="83">
        <v>798093</v>
      </c>
    </row>
    <row r="6096" spans="1:55" hidden="1">
      <c r="A6096" s="133">
        <v>44657.918749999997</v>
      </c>
      <c r="B6096" s="83">
        <v>2210</v>
      </c>
      <c r="C6096" s="83">
        <v>312010</v>
      </c>
      <c r="D6096" s="83">
        <v>10</v>
      </c>
      <c r="E6096" s="83">
        <v>141231</v>
      </c>
      <c r="F6096" s="83">
        <v>0</v>
      </c>
      <c r="G6096" s="83" t="s">
        <v>777</v>
      </c>
      <c r="H6096" s="83" t="s">
        <v>1006</v>
      </c>
      <c r="I6096" s="83" t="s">
        <v>417</v>
      </c>
      <c r="J6096" s="83" t="s">
        <v>449</v>
      </c>
      <c r="K6096" s="136">
        <v>145.78</v>
      </c>
      <c r="L6096" s="132">
        <v>44469</v>
      </c>
      <c r="M6096" s="83" t="s">
        <v>985</v>
      </c>
      <c r="N6096" s="83" t="s">
        <v>984</v>
      </c>
      <c r="O6096" s="83" t="s">
        <v>1072</v>
      </c>
      <c r="P6096" s="83" t="s">
        <v>1763</v>
      </c>
      <c r="Q6096" s="83" t="s">
        <v>973</v>
      </c>
      <c r="S6096" s="83" t="s">
        <v>1198</v>
      </c>
      <c r="T6096" s="83" t="s">
        <v>1197</v>
      </c>
      <c r="U6096" s="83">
        <v>91593</v>
      </c>
      <c r="V6096" s="83">
        <v>38505</v>
      </c>
      <c r="AC6096" s="83">
        <v>9</v>
      </c>
      <c r="AD6096" s="83">
        <v>21</v>
      </c>
      <c r="AJ6096" s="83" t="s">
        <v>975</v>
      </c>
      <c r="AK6096" s="83">
        <v>102</v>
      </c>
      <c r="AL6096" s="83" t="s">
        <v>1197</v>
      </c>
      <c r="AP6096" s="83">
        <v>145.78</v>
      </c>
      <c r="AQ6096" s="83" t="s">
        <v>939</v>
      </c>
      <c r="AR6096" s="83">
        <v>145.78</v>
      </c>
      <c r="AS6096" s="83" t="s">
        <v>939</v>
      </c>
      <c r="AT6096" s="83">
        <v>1845206</v>
      </c>
      <c r="AU6096" s="132">
        <v>44474</v>
      </c>
      <c r="BB6096" s="83" t="s">
        <v>973</v>
      </c>
      <c r="BC6096" s="83">
        <v>802539</v>
      </c>
    </row>
    <row r="6097" spans="1:55" hidden="1">
      <c r="A6097" s="133">
        <v>44657.918749999997</v>
      </c>
      <c r="B6097" s="83">
        <v>2210</v>
      </c>
      <c r="C6097" s="83">
        <v>312010</v>
      </c>
      <c r="D6097" s="83">
        <v>10</v>
      </c>
      <c r="E6097" s="83">
        <v>142233</v>
      </c>
      <c r="F6097" s="83">
        <v>0</v>
      </c>
      <c r="G6097" s="83" t="s">
        <v>777</v>
      </c>
      <c r="H6097" s="83" t="s">
        <v>1006</v>
      </c>
      <c r="I6097" s="83" t="s">
        <v>417</v>
      </c>
      <c r="J6097" s="83" t="s">
        <v>606</v>
      </c>
      <c r="K6097" s="136">
        <v>-1.67</v>
      </c>
      <c r="L6097" s="132">
        <v>44440</v>
      </c>
      <c r="M6097" s="83" t="s">
        <v>985</v>
      </c>
      <c r="N6097" s="83" t="s">
        <v>984</v>
      </c>
      <c r="O6097" s="83" t="s">
        <v>1072</v>
      </c>
      <c r="P6097" s="83" t="s">
        <v>1763</v>
      </c>
      <c r="Q6097" s="83" t="s">
        <v>973</v>
      </c>
      <c r="S6097" s="83" t="s">
        <v>1794</v>
      </c>
      <c r="T6097" s="83" t="s">
        <v>1793</v>
      </c>
      <c r="U6097" s="83">
        <v>96127</v>
      </c>
      <c r="V6097" s="83">
        <v>38006</v>
      </c>
      <c r="AC6097" s="83">
        <v>9</v>
      </c>
      <c r="AD6097" s="83">
        <v>21</v>
      </c>
      <c r="AJ6097" s="83" t="s">
        <v>975</v>
      </c>
      <c r="AK6097" s="83">
        <v>78</v>
      </c>
      <c r="AL6097" s="83" t="s">
        <v>1793</v>
      </c>
      <c r="AP6097" s="83">
        <v>-1.67</v>
      </c>
      <c r="AQ6097" s="83" t="s">
        <v>939</v>
      </c>
      <c r="AR6097" s="83">
        <v>-1.67</v>
      </c>
      <c r="AS6097" s="83" t="s">
        <v>939</v>
      </c>
      <c r="AT6097" s="83">
        <v>1832137</v>
      </c>
      <c r="AU6097" s="132">
        <v>44469</v>
      </c>
      <c r="BB6097" s="83" t="s">
        <v>973</v>
      </c>
      <c r="BC6097" s="83">
        <v>798105</v>
      </c>
    </row>
    <row r="6098" spans="1:55" hidden="1">
      <c r="A6098" s="133">
        <v>44657.918749999997</v>
      </c>
      <c r="B6098" s="83">
        <v>2210</v>
      </c>
      <c r="C6098" s="83">
        <v>312015</v>
      </c>
      <c r="D6098" s="83">
        <v>10</v>
      </c>
      <c r="E6098" s="83">
        <v>142232</v>
      </c>
      <c r="F6098" s="83">
        <v>0</v>
      </c>
      <c r="G6098" s="83" t="s">
        <v>777</v>
      </c>
      <c r="H6098" s="83" t="s">
        <v>986</v>
      </c>
      <c r="I6098" s="83" t="s">
        <v>417</v>
      </c>
      <c r="J6098" s="83" t="s">
        <v>605</v>
      </c>
      <c r="K6098" s="136">
        <v>65.62</v>
      </c>
      <c r="L6098" s="132">
        <v>44469</v>
      </c>
      <c r="M6098" s="83" t="s">
        <v>985</v>
      </c>
      <c r="N6098" s="83" t="s">
        <v>984</v>
      </c>
      <c r="O6098" s="83" t="s">
        <v>1072</v>
      </c>
      <c r="P6098" s="83" t="s">
        <v>1767</v>
      </c>
      <c r="Q6098" s="83" t="s">
        <v>1108</v>
      </c>
      <c r="S6098" s="83" t="s">
        <v>1792</v>
      </c>
      <c r="T6098" s="83" t="s">
        <v>1791</v>
      </c>
      <c r="U6098" s="83">
        <v>91928</v>
      </c>
      <c r="V6098" s="83">
        <v>38687</v>
      </c>
      <c r="AC6098" s="83">
        <v>9</v>
      </c>
      <c r="AD6098" s="83">
        <v>21</v>
      </c>
      <c r="AJ6098" s="83" t="s">
        <v>975</v>
      </c>
      <c r="AK6098" s="83">
        <v>343</v>
      </c>
      <c r="AL6098" s="83" t="s">
        <v>1791</v>
      </c>
      <c r="AP6098" s="83">
        <v>65.62</v>
      </c>
      <c r="AQ6098" s="83" t="s">
        <v>939</v>
      </c>
      <c r="AR6098" s="83">
        <v>65.62</v>
      </c>
      <c r="AS6098" s="83" t="s">
        <v>939</v>
      </c>
      <c r="AT6098" s="83">
        <v>1844314</v>
      </c>
      <c r="AU6098" s="132">
        <v>44474</v>
      </c>
      <c r="BB6098" s="83" t="s">
        <v>1108</v>
      </c>
      <c r="BC6098" s="83">
        <v>808267</v>
      </c>
    </row>
    <row r="6099" spans="1:55" hidden="1">
      <c r="A6099" s="133">
        <v>44657.918749999997</v>
      </c>
      <c r="B6099" s="83">
        <v>2210</v>
      </c>
      <c r="C6099" s="83">
        <v>312015</v>
      </c>
      <c r="D6099" s="83">
        <v>10</v>
      </c>
      <c r="E6099" s="83">
        <v>141205</v>
      </c>
      <c r="F6099" s="83">
        <v>0</v>
      </c>
      <c r="G6099" s="83" t="s">
        <v>777</v>
      </c>
      <c r="H6099" s="83" t="s">
        <v>986</v>
      </c>
      <c r="I6099" s="83" t="s">
        <v>417</v>
      </c>
      <c r="J6099" s="83" t="s">
        <v>482</v>
      </c>
      <c r="K6099" s="136">
        <v>83.3</v>
      </c>
      <c r="L6099" s="132">
        <v>44469</v>
      </c>
      <c r="M6099" s="83" t="s">
        <v>985</v>
      </c>
      <c r="N6099" s="83" t="s">
        <v>984</v>
      </c>
      <c r="O6099" s="83" t="s">
        <v>1072</v>
      </c>
      <c r="P6099" s="83" t="s">
        <v>1763</v>
      </c>
      <c r="Q6099" s="83" t="s">
        <v>973</v>
      </c>
      <c r="S6099" s="83" t="s">
        <v>1198</v>
      </c>
      <c r="T6099" s="83" t="s">
        <v>1197</v>
      </c>
      <c r="U6099" s="83">
        <v>92262</v>
      </c>
      <c r="V6099" s="83">
        <v>38505</v>
      </c>
      <c r="AC6099" s="83">
        <v>9</v>
      </c>
      <c r="AD6099" s="83">
        <v>21</v>
      </c>
      <c r="AJ6099" s="83" t="s">
        <v>975</v>
      </c>
      <c r="AK6099" s="83">
        <v>117</v>
      </c>
      <c r="AL6099" s="83" t="s">
        <v>1197</v>
      </c>
      <c r="AP6099" s="83">
        <v>83.3</v>
      </c>
      <c r="AQ6099" s="83" t="s">
        <v>939</v>
      </c>
      <c r="AR6099" s="83">
        <v>83.3</v>
      </c>
      <c r="AS6099" s="83" t="s">
        <v>939</v>
      </c>
      <c r="AT6099" s="83">
        <v>1845206</v>
      </c>
      <c r="AU6099" s="132">
        <v>44474</v>
      </c>
      <c r="BB6099" s="83" t="s">
        <v>973</v>
      </c>
      <c r="BC6099" s="83">
        <v>802547</v>
      </c>
    </row>
    <row r="6100" spans="1:55" hidden="1">
      <c r="A6100" s="133">
        <v>44657.918749999997</v>
      </c>
      <c r="B6100" s="83">
        <v>2210</v>
      </c>
      <c r="C6100" s="83">
        <v>312015</v>
      </c>
      <c r="D6100" s="83">
        <v>10</v>
      </c>
      <c r="E6100" s="83">
        <v>141225</v>
      </c>
      <c r="F6100" s="83">
        <v>0</v>
      </c>
      <c r="G6100" s="83" t="s">
        <v>777</v>
      </c>
      <c r="H6100" s="83" t="s">
        <v>986</v>
      </c>
      <c r="I6100" s="83" t="s">
        <v>417</v>
      </c>
      <c r="J6100" s="83" t="s">
        <v>502</v>
      </c>
      <c r="K6100" s="136">
        <v>83.3</v>
      </c>
      <c r="L6100" s="132">
        <v>44469</v>
      </c>
      <c r="M6100" s="83" t="s">
        <v>985</v>
      </c>
      <c r="N6100" s="83" t="s">
        <v>984</v>
      </c>
      <c r="O6100" s="83" t="s">
        <v>1072</v>
      </c>
      <c r="P6100" s="83" t="s">
        <v>1763</v>
      </c>
      <c r="Q6100" s="83" t="s">
        <v>973</v>
      </c>
      <c r="S6100" s="83" t="s">
        <v>1198</v>
      </c>
      <c r="T6100" s="83" t="s">
        <v>1197</v>
      </c>
      <c r="U6100" s="83">
        <v>95486</v>
      </c>
      <c r="V6100" s="83">
        <v>38505</v>
      </c>
      <c r="AC6100" s="83">
        <v>9</v>
      </c>
      <c r="AD6100" s="83">
        <v>21</v>
      </c>
      <c r="AJ6100" s="83" t="s">
        <v>975</v>
      </c>
      <c r="AK6100" s="83">
        <v>142</v>
      </c>
      <c r="AL6100" s="83" t="s">
        <v>1197</v>
      </c>
      <c r="AP6100" s="83">
        <v>83.3</v>
      </c>
      <c r="AQ6100" s="83" t="s">
        <v>939</v>
      </c>
      <c r="AR6100" s="83">
        <v>83.3</v>
      </c>
      <c r="AS6100" s="83" t="s">
        <v>939</v>
      </c>
      <c r="AT6100" s="83">
        <v>1845206</v>
      </c>
      <c r="AU6100" s="132">
        <v>44474</v>
      </c>
      <c r="BB6100" s="83" t="s">
        <v>973</v>
      </c>
      <c r="BC6100" s="83">
        <v>802551</v>
      </c>
    </row>
    <row r="6101" spans="1:55" hidden="1">
      <c r="A6101" s="133">
        <v>44657.918749999997</v>
      </c>
      <c r="B6101" s="83">
        <v>2210</v>
      </c>
      <c r="C6101" s="83">
        <v>312010</v>
      </c>
      <c r="D6101" s="83">
        <v>10</v>
      </c>
      <c r="E6101" s="83">
        <v>142225</v>
      </c>
      <c r="F6101" s="83">
        <v>0</v>
      </c>
      <c r="G6101" s="83" t="s">
        <v>777</v>
      </c>
      <c r="H6101" s="83" t="s">
        <v>1006</v>
      </c>
      <c r="I6101" s="83" t="s">
        <v>417</v>
      </c>
      <c r="J6101" s="83" t="s">
        <v>598</v>
      </c>
      <c r="K6101" s="136">
        <v>113.09</v>
      </c>
      <c r="L6101" s="132">
        <v>44469</v>
      </c>
      <c r="M6101" s="83" t="s">
        <v>985</v>
      </c>
      <c r="N6101" s="83" t="s">
        <v>984</v>
      </c>
      <c r="O6101" s="83" t="s">
        <v>1072</v>
      </c>
      <c r="P6101" s="83" t="s">
        <v>1767</v>
      </c>
      <c r="Q6101" s="83" t="s">
        <v>1108</v>
      </c>
      <c r="S6101" s="83" t="s">
        <v>1792</v>
      </c>
      <c r="T6101" s="83" t="s">
        <v>1791</v>
      </c>
      <c r="U6101" s="83">
        <v>95485</v>
      </c>
      <c r="V6101" s="83">
        <v>38687</v>
      </c>
      <c r="AC6101" s="83">
        <v>9</v>
      </c>
      <c r="AD6101" s="83">
        <v>21</v>
      </c>
      <c r="AJ6101" s="83" t="s">
        <v>975</v>
      </c>
      <c r="AK6101" s="83">
        <v>624</v>
      </c>
      <c r="AL6101" s="83" t="s">
        <v>1791</v>
      </c>
      <c r="AP6101" s="83">
        <v>113.09</v>
      </c>
      <c r="AQ6101" s="83" t="s">
        <v>939</v>
      </c>
      <c r="AR6101" s="83">
        <v>113.09</v>
      </c>
      <c r="AS6101" s="83" t="s">
        <v>939</v>
      </c>
      <c r="AT6101" s="83">
        <v>1844314</v>
      </c>
      <c r="AU6101" s="132">
        <v>44474</v>
      </c>
      <c r="BB6101" s="83" t="s">
        <v>1108</v>
      </c>
      <c r="BC6101" s="83">
        <v>808875</v>
      </c>
    </row>
    <row r="6102" spans="1:55">
      <c r="A6102" s="133">
        <v>44657.918749999997</v>
      </c>
      <c r="B6102" s="83">
        <v>2210</v>
      </c>
      <c r="C6102" s="83">
        <v>312015</v>
      </c>
      <c r="D6102" s="83">
        <v>10</v>
      </c>
      <c r="E6102" s="83">
        <v>141233</v>
      </c>
      <c r="F6102" s="83">
        <v>0</v>
      </c>
      <c r="G6102" s="83" t="s">
        <v>777</v>
      </c>
      <c r="H6102" s="83" t="s">
        <v>986</v>
      </c>
      <c r="I6102" s="83" t="s">
        <v>417</v>
      </c>
      <c r="J6102" s="83" t="s">
        <v>451</v>
      </c>
      <c r="K6102" s="136">
        <v>41.65</v>
      </c>
      <c r="L6102" s="132">
        <v>44469</v>
      </c>
      <c r="M6102" s="83" t="s">
        <v>985</v>
      </c>
      <c r="N6102" s="83" t="s">
        <v>984</v>
      </c>
      <c r="O6102" s="83" t="s">
        <v>1072</v>
      </c>
      <c r="P6102" s="83" t="s">
        <v>1763</v>
      </c>
      <c r="Q6102" s="83" t="s">
        <v>973</v>
      </c>
      <c r="S6102" s="83" t="s">
        <v>1198</v>
      </c>
      <c r="T6102" s="83" t="s">
        <v>1197</v>
      </c>
      <c r="U6102" s="83">
        <v>96128</v>
      </c>
      <c r="V6102" s="83">
        <v>38505</v>
      </c>
      <c r="AC6102" s="83">
        <v>9</v>
      </c>
      <c r="AD6102" s="83">
        <v>21</v>
      </c>
      <c r="AJ6102" s="83" t="s">
        <v>975</v>
      </c>
      <c r="AK6102" s="83">
        <v>315</v>
      </c>
      <c r="AL6102" s="83" t="s">
        <v>1197</v>
      </c>
      <c r="AP6102" s="83">
        <v>41.65</v>
      </c>
      <c r="AQ6102" s="83" t="s">
        <v>939</v>
      </c>
      <c r="AR6102" s="83">
        <v>41.65</v>
      </c>
      <c r="AS6102" s="83" t="s">
        <v>939</v>
      </c>
      <c r="AT6102" s="83">
        <v>1845206</v>
      </c>
      <c r="AU6102" s="132">
        <v>44474</v>
      </c>
      <c r="BB6102" s="83" t="s">
        <v>973</v>
      </c>
      <c r="BC6102" s="83">
        <v>802555</v>
      </c>
    </row>
    <row r="6103" spans="1:55" hidden="1">
      <c r="A6103" s="133">
        <v>44657.918749999997</v>
      </c>
      <c r="B6103" s="83">
        <v>2210</v>
      </c>
      <c r="C6103" s="83">
        <v>312010</v>
      </c>
      <c r="D6103" s="83">
        <v>10</v>
      </c>
      <c r="E6103" s="83">
        <v>142233</v>
      </c>
      <c r="F6103" s="83">
        <v>0</v>
      </c>
      <c r="G6103" s="83" t="s">
        <v>777</v>
      </c>
      <c r="H6103" s="83" t="s">
        <v>1006</v>
      </c>
      <c r="I6103" s="83" t="s">
        <v>417</v>
      </c>
      <c r="J6103" s="83" t="s">
        <v>606</v>
      </c>
      <c r="K6103" s="136">
        <v>197.5</v>
      </c>
      <c r="L6103" s="132">
        <v>44469</v>
      </c>
      <c r="M6103" s="83" t="s">
        <v>985</v>
      </c>
      <c r="N6103" s="83" t="s">
        <v>984</v>
      </c>
      <c r="O6103" s="83" t="s">
        <v>1072</v>
      </c>
      <c r="P6103" s="83" t="s">
        <v>1767</v>
      </c>
      <c r="Q6103" s="83" t="s">
        <v>1108</v>
      </c>
      <c r="S6103" s="83" t="s">
        <v>1792</v>
      </c>
      <c r="T6103" s="83" t="s">
        <v>1791</v>
      </c>
      <c r="U6103" s="83">
        <v>96127</v>
      </c>
      <c r="V6103" s="83">
        <v>38687</v>
      </c>
      <c r="AC6103" s="83">
        <v>9</v>
      </c>
      <c r="AD6103" s="83">
        <v>21</v>
      </c>
      <c r="AJ6103" s="83" t="s">
        <v>975</v>
      </c>
      <c r="AK6103" s="83">
        <v>816</v>
      </c>
      <c r="AL6103" s="83" t="s">
        <v>1791</v>
      </c>
      <c r="AP6103" s="83">
        <v>197.5</v>
      </c>
      <c r="AQ6103" s="83" t="s">
        <v>939</v>
      </c>
      <c r="AR6103" s="83">
        <v>197.5</v>
      </c>
      <c r="AS6103" s="83" t="s">
        <v>939</v>
      </c>
      <c r="AT6103" s="83">
        <v>1844314</v>
      </c>
      <c r="AU6103" s="132">
        <v>44474</v>
      </c>
      <c r="BB6103" s="83" t="s">
        <v>1108</v>
      </c>
      <c r="BC6103" s="83">
        <v>809319</v>
      </c>
    </row>
    <row r="6104" spans="1:55" hidden="1">
      <c r="A6104" s="133">
        <v>44657.918749999997</v>
      </c>
      <c r="B6104" s="83">
        <v>2210</v>
      </c>
      <c r="C6104" s="83">
        <v>312015</v>
      </c>
      <c r="D6104" s="83">
        <v>10</v>
      </c>
      <c r="E6104" s="83">
        <v>142233</v>
      </c>
      <c r="F6104" s="83">
        <v>0</v>
      </c>
      <c r="G6104" s="83" t="s">
        <v>777</v>
      </c>
      <c r="H6104" s="83" t="s">
        <v>986</v>
      </c>
      <c r="I6104" s="83" t="s">
        <v>417</v>
      </c>
      <c r="J6104" s="83" t="s">
        <v>606</v>
      </c>
      <c r="K6104" s="136">
        <v>327.2</v>
      </c>
      <c r="L6104" s="132">
        <v>44469</v>
      </c>
      <c r="M6104" s="83" t="s">
        <v>985</v>
      </c>
      <c r="N6104" s="83" t="s">
        <v>984</v>
      </c>
      <c r="O6104" s="83" t="s">
        <v>1072</v>
      </c>
      <c r="P6104" s="83" t="s">
        <v>1767</v>
      </c>
      <c r="Q6104" s="83" t="s">
        <v>1108</v>
      </c>
      <c r="S6104" s="83" t="s">
        <v>1792</v>
      </c>
      <c r="T6104" s="83" t="s">
        <v>1791</v>
      </c>
      <c r="U6104" s="83">
        <v>96128</v>
      </c>
      <c r="V6104" s="83">
        <v>38687</v>
      </c>
      <c r="AC6104" s="83">
        <v>9</v>
      </c>
      <c r="AD6104" s="83">
        <v>21</v>
      </c>
      <c r="AJ6104" s="83" t="s">
        <v>975</v>
      </c>
      <c r="AK6104" s="83">
        <v>817</v>
      </c>
      <c r="AL6104" s="83" t="s">
        <v>1791</v>
      </c>
      <c r="AP6104" s="83">
        <v>327.2</v>
      </c>
      <c r="AQ6104" s="83" t="s">
        <v>939</v>
      </c>
      <c r="AR6104" s="83">
        <v>327.2</v>
      </c>
      <c r="AS6104" s="83" t="s">
        <v>939</v>
      </c>
      <c r="AT6104" s="83">
        <v>1844314</v>
      </c>
      <c r="AU6104" s="132">
        <v>44474</v>
      </c>
      <c r="BB6104" s="83" t="s">
        <v>1108</v>
      </c>
      <c r="BC6104" s="83">
        <v>809323</v>
      </c>
    </row>
    <row r="6105" spans="1:55" hidden="1">
      <c r="A6105" s="133">
        <v>44657.918749999997</v>
      </c>
      <c r="B6105" s="83">
        <v>2210</v>
      </c>
      <c r="C6105" s="83">
        <v>312015</v>
      </c>
      <c r="D6105" s="83">
        <v>10</v>
      </c>
      <c r="E6105" s="83">
        <v>141232</v>
      </c>
      <c r="F6105" s="83">
        <v>0</v>
      </c>
      <c r="G6105" s="83" t="s">
        <v>777</v>
      </c>
      <c r="H6105" s="83" t="s">
        <v>986</v>
      </c>
      <c r="I6105" s="83" t="s">
        <v>417</v>
      </c>
      <c r="J6105" s="83" t="s">
        <v>450</v>
      </c>
      <c r="K6105" s="136">
        <v>-65.62</v>
      </c>
      <c r="L6105" s="132">
        <v>44469</v>
      </c>
      <c r="M6105" s="83" t="s">
        <v>985</v>
      </c>
      <c r="N6105" s="83" t="s">
        <v>984</v>
      </c>
      <c r="O6105" s="83" t="s">
        <v>1072</v>
      </c>
      <c r="P6105" s="83" t="s">
        <v>1767</v>
      </c>
      <c r="Q6105" s="83" t="s">
        <v>1108</v>
      </c>
      <c r="S6105" s="83" t="s">
        <v>1792</v>
      </c>
      <c r="T6105" s="83" t="s">
        <v>1791</v>
      </c>
      <c r="U6105" s="83">
        <v>91928</v>
      </c>
      <c r="V6105" s="83">
        <v>38687</v>
      </c>
      <c r="AC6105" s="83">
        <v>9</v>
      </c>
      <c r="AD6105" s="83">
        <v>21</v>
      </c>
      <c r="AJ6105" s="83" t="s">
        <v>975</v>
      </c>
      <c r="AK6105" s="83">
        <v>342</v>
      </c>
      <c r="AL6105" s="83" t="s">
        <v>1791</v>
      </c>
      <c r="AP6105" s="83">
        <v>-65.62</v>
      </c>
      <c r="AQ6105" s="83" t="s">
        <v>939</v>
      </c>
      <c r="AR6105" s="83">
        <v>-65.62</v>
      </c>
      <c r="AS6105" s="83" t="s">
        <v>939</v>
      </c>
      <c r="AT6105" s="83">
        <v>1844314</v>
      </c>
      <c r="AU6105" s="132">
        <v>44474</v>
      </c>
      <c r="BB6105" s="83" t="s">
        <v>1108</v>
      </c>
      <c r="BC6105" s="83">
        <v>808267</v>
      </c>
    </row>
    <row r="6106" spans="1:55" hidden="1">
      <c r="A6106" s="133">
        <v>44657.918749999997</v>
      </c>
      <c r="B6106" s="83">
        <v>2210</v>
      </c>
      <c r="C6106" s="83">
        <v>312015</v>
      </c>
      <c r="D6106" s="83">
        <v>10</v>
      </c>
      <c r="E6106" s="83">
        <v>142234</v>
      </c>
      <c r="F6106" s="83">
        <v>0</v>
      </c>
      <c r="G6106" s="83" t="s">
        <v>777</v>
      </c>
      <c r="H6106" s="83" t="s">
        <v>986</v>
      </c>
      <c r="I6106" s="83" t="s">
        <v>417</v>
      </c>
      <c r="J6106" s="83" t="s">
        <v>607</v>
      </c>
      <c r="K6106" s="136">
        <v>8542.51</v>
      </c>
      <c r="L6106" s="132">
        <v>44469</v>
      </c>
      <c r="M6106" s="83" t="s">
        <v>985</v>
      </c>
      <c r="N6106" s="83" t="s">
        <v>984</v>
      </c>
      <c r="O6106" s="83" t="s">
        <v>1072</v>
      </c>
      <c r="P6106" s="83" t="s">
        <v>1767</v>
      </c>
      <c r="Q6106" s="83" t="s">
        <v>1108</v>
      </c>
      <c r="S6106" s="83" t="s">
        <v>1792</v>
      </c>
      <c r="T6106" s="83" t="s">
        <v>1791</v>
      </c>
      <c r="U6106" s="83">
        <v>97906</v>
      </c>
      <c r="V6106" s="83">
        <v>38687</v>
      </c>
      <c r="AC6106" s="83">
        <v>9</v>
      </c>
      <c r="AD6106" s="83">
        <v>21</v>
      </c>
      <c r="AJ6106" s="83" t="s">
        <v>975</v>
      </c>
      <c r="AK6106" s="83">
        <v>984</v>
      </c>
      <c r="AL6106" s="83" t="s">
        <v>1791</v>
      </c>
      <c r="AP6106" s="83">
        <v>8542.51</v>
      </c>
      <c r="AQ6106" s="83" t="s">
        <v>939</v>
      </c>
      <c r="AR6106" s="83">
        <v>8542.51</v>
      </c>
      <c r="AS6106" s="83" t="s">
        <v>939</v>
      </c>
      <c r="AT6106" s="83">
        <v>1844314</v>
      </c>
      <c r="AU6106" s="132">
        <v>44474</v>
      </c>
      <c r="BB6106" s="83" t="s">
        <v>1108</v>
      </c>
      <c r="BC6106" s="83">
        <v>809691</v>
      </c>
    </row>
    <row r="6107" spans="1:55" hidden="1">
      <c r="A6107" s="133">
        <v>44657.918749999997</v>
      </c>
      <c r="B6107" s="83">
        <v>2210</v>
      </c>
      <c r="C6107" s="83">
        <v>312010</v>
      </c>
      <c r="D6107" s="83">
        <v>10</v>
      </c>
      <c r="E6107" s="83">
        <v>141225</v>
      </c>
      <c r="F6107" s="83">
        <v>0</v>
      </c>
      <c r="G6107" s="83" t="s">
        <v>777</v>
      </c>
      <c r="H6107" s="83" t="s">
        <v>1006</v>
      </c>
      <c r="I6107" s="83" t="s">
        <v>417</v>
      </c>
      <c r="J6107" s="83" t="s">
        <v>502</v>
      </c>
      <c r="K6107" s="136">
        <v>-113.09</v>
      </c>
      <c r="L6107" s="132">
        <v>44469</v>
      </c>
      <c r="M6107" s="83" t="s">
        <v>985</v>
      </c>
      <c r="N6107" s="83" t="s">
        <v>984</v>
      </c>
      <c r="O6107" s="83" t="s">
        <v>1072</v>
      </c>
      <c r="P6107" s="83" t="s">
        <v>1767</v>
      </c>
      <c r="Q6107" s="83" t="s">
        <v>1108</v>
      </c>
      <c r="S6107" s="83" t="s">
        <v>1792</v>
      </c>
      <c r="T6107" s="83" t="s">
        <v>1791</v>
      </c>
      <c r="U6107" s="83">
        <v>95485</v>
      </c>
      <c r="V6107" s="83">
        <v>38687</v>
      </c>
      <c r="AC6107" s="83">
        <v>9</v>
      </c>
      <c r="AD6107" s="83">
        <v>21</v>
      </c>
      <c r="AJ6107" s="83" t="s">
        <v>975</v>
      </c>
      <c r="AK6107" s="83">
        <v>623</v>
      </c>
      <c r="AL6107" s="83" t="s">
        <v>1791</v>
      </c>
      <c r="AP6107" s="83">
        <v>-113.09</v>
      </c>
      <c r="AQ6107" s="83" t="s">
        <v>939</v>
      </c>
      <c r="AR6107" s="83">
        <v>-113.09</v>
      </c>
      <c r="AS6107" s="83" t="s">
        <v>939</v>
      </c>
      <c r="AT6107" s="83">
        <v>1844314</v>
      </c>
      <c r="AU6107" s="132">
        <v>44474</v>
      </c>
      <c r="BB6107" s="83" t="s">
        <v>1108</v>
      </c>
      <c r="BC6107" s="83">
        <v>808875</v>
      </c>
    </row>
    <row r="6108" spans="1:55" hidden="1">
      <c r="A6108" s="133">
        <v>44657.918749999997</v>
      </c>
      <c r="B6108" s="83">
        <v>2210</v>
      </c>
      <c r="C6108" s="83">
        <v>312010</v>
      </c>
      <c r="D6108" s="83">
        <v>10</v>
      </c>
      <c r="E6108" s="83">
        <v>142306</v>
      </c>
      <c r="F6108" s="83">
        <v>0</v>
      </c>
      <c r="G6108" s="83" t="s">
        <v>777</v>
      </c>
      <c r="H6108" s="83" t="s">
        <v>1006</v>
      </c>
      <c r="I6108" s="83" t="s">
        <v>417</v>
      </c>
      <c r="J6108" s="83" t="s">
        <v>673</v>
      </c>
      <c r="K6108" s="136">
        <v>2502.9</v>
      </c>
      <c r="L6108" s="132">
        <v>44469</v>
      </c>
      <c r="M6108" s="83" t="s">
        <v>985</v>
      </c>
      <c r="N6108" s="83" t="s">
        <v>984</v>
      </c>
      <c r="O6108" s="83" t="s">
        <v>1072</v>
      </c>
      <c r="P6108" s="83" t="s">
        <v>1767</v>
      </c>
      <c r="Q6108" s="83" t="s">
        <v>1108</v>
      </c>
      <c r="S6108" s="83" t="s">
        <v>1792</v>
      </c>
      <c r="T6108" s="83" t="s">
        <v>1791</v>
      </c>
      <c r="U6108" s="83">
        <v>108603</v>
      </c>
      <c r="V6108" s="83">
        <v>38687</v>
      </c>
      <c r="AC6108" s="83">
        <v>9</v>
      </c>
      <c r="AD6108" s="83">
        <v>21</v>
      </c>
      <c r="AJ6108" s="83" t="s">
        <v>975</v>
      </c>
      <c r="AK6108" s="83">
        <v>1248</v>
      </c>
      <c r="AL6108" s="83" t="s">
        <v>1791</v>
      </c>
      <c r="AP6108" s="83">
        <v>2502.9</v>
      </c>
      <c r="AQ6108" s="83" t="s">
        <v>939</v>
      </c>
      <c r="AR6108" s="83">
        <v>2502.9</v>
      </c>
      <c r="AS6108" s="83" t="s">
        <v>939</v>
      </c>
      <c r="AT6108" s="83">
        <v>1844314</v>
      </c>
      <c r="AU6108" s="132">
        <v>44474</v>
      </c>
      <c r="BB6108" s="83" t="s">
        <v>1108</v>
      </c>
      <c r="BC6108" s="83">
        <v>810295</v>
      </c>
    </row>
    <row r="6109" spans="1:55">
      <c r="A6109" s="133">
        <v>44657.918749999997</v>
      </c>
      <c r="B6109" s="83">
        <v>2210</v>
      </c>
      <c r="C6109" s="83">
        <v>312010</v>
      </c>
      <c r="D6109" s="83">
        <v>10</v>
      </c>
      <c r="E6109" s="83">
        <v>141233</v>
      </c>
      <c r="F6109" s="83">
        <v>0</v>
      </c>
      <c r="G6109" s="83" t="s">
        <v>777</v>
      </c>
      <c r="H6109" s="83" t="s">
        <v>1006</v>
      </c>
      <c r="I6109" s="83" t="s">
        <v>417</v>
      </c>
      <c r="J6109" s="83" t="s">
        <v>451</v>
      </c>
      <c r="K6109" s="136">
        <v>-197.5</v>
      </c>
      <c r="L6109" s="132">
        <v>44469</v>
      </c>
      <c r="M6109" s="83" t="s">
        <v>985</v>
      </c>
      <c r="N6109" s="83" t="s">
        <v>984</v>
      </c>
      <c r="O6109" s="83" t="s">
        <v>1072</v>
      </c>
      <c r="P6109" s="83" t="s">
        <v>1767</v>
      </c>
      <c r="Q6109" s="83" t="s">
        <v>1108</v>
      </c>
      <c r="S6109" s="83" t="s">
        <v>1792</v>
      </c>
      <c r="T6109" s="83" t="s">
        <v>1791</v>
      </c>
      <c r="U6109" s="83">
        <v>96127</v>
      </c>
      <c r="V6109" s="83">
        <v>38687</v>
      </c>
      <c r="AC6109" s="83">
        <v>9</v>
      </c>
      <c r="AD6109" s="83">
        <v>21</v>
      </c>
      <c r="AJ6109" s="83" t="s">
        <v>975</v>
      </c>
      <c r="AK6109" s="83">
        <v>815</v>
      </c>
      <c r="AL6109" s="83" t="s">
        <v>1791</v>
      </c>
      <c r="AP6109" s="83">
        <v>-197.5</v>
      </c>
      <c r="AQ6109" s="83" t="s">
        <v>939</v>
      </c>
      <c r="AR6109" s="83">
        <v>-197.5</v>
      </c>
      <c r="AS6109" s="83" t="s">
        <v>939</v>
      </c>
      <c r="AT6109" s="83">
        <v>1844314</v>
      </c>
      <c r="AU6109" s="132">
        <v>44474</v>
      </c>
      <c r="BB6109" s="83" t="s">
        <v>1108</v>
      </c>
      <c r="BC6109" s="83">
        <v>809319</v>
      </c>
    </row>
    <row r="6110" spans="1:55" hidden="1">
      <c r="A6110" s="133">
        <v>44657.918749999997</v>
      </c>
      <c r="B6110" s="83">
        <v>2210</v>
      </c>
      <c r="C6110" s="83">
        <v>312015</v>
      </c>
      <c r="D6110" s="83">
        <v>10</v>
      </c>
      <c r="E6110" s="83">
        <v>141234</v>
      </c>
      <c r="F6110" s="83">
        <v>0</v>
      </c>
      <c r="G6110" s="83" t="s">
        <v>777</v>
      </c>
      <c r="H6110" s="83" t="s">
        <v>986</v>
      </c>
      <c r="I6110" s="83" t="s">
        <v>417</v>
      </c>
      <c r="J6110" s="83" t="s">
        <v>452</v>
      </c>
      <c r="K6110" s="136">
        <v>-8542.51</v>
      </c>
      <c r="L6110" s="132">
        <v>44469</v>
      </c>
      <c r="M6110" s="83" t="s">
        <v>985</v>
      </c>
      <c r="N6110" s="83" t="s">
        <v>984</v>
      </c>
      <c r="O6110" s="83" t="s">
        <v>1072</v>
      </c>
      <c r="P6110" s="83" t="s">
        <v>1767</v>
      </c>
      <c r="Q6110" s="83" t="s">
        <v>1108</v>
      </c>
      <c r="S6110" s="83" t="s">
        <v>1792</v>
      </c>
      <c r="T6110" s="83" t="s">
        <v>1791</v>
      </c>
      <c r="U6110" s="83">
        <v>97906</v>
      </c>
      <c r="V6110" s="83">
        <v>38687</v>
      </c>
      <c r="AC6110" s="83">
        <v>9</v>
      </c>
      <c r="AD6110" s="83">
        <v>21</v>
      </c>
      <c r="AJ6110" s="83" t="s">
        <v>975</v>
      </c>
      <c r="AK6110" s="83">
        <v>983</v>
      </c>
      <c r="AL6110" s="83" t="s">
        <v>1791</v>
      </c>
      <c r="AP6110" s="83">
        <v>-8542.51</v>
      </c>
      <c r="AQ6110" s="83" t="s">
        <v>939</v>
      </c>
      <c r="AR6110" s="83">
        <v>-8542.51</v>
      </c>
      <c r="AS6110" s="83" t="s">
        <v>939</v>
      </c>
      <c r="AT6110" s="83">
        <v>1844314</v>
      </c>
      <c r="AU6110" s="132">
        <v>44474</v>
      </c>
      <c r="BB6110" s="83" t="s">
        <v>1108</v>
      </c>
      <c r="BC6110" s="83">
        <v>809691</v>
      </c>
    </row>
    <row r="6111" spans="1:55" hidden="1">
      <c r="A6111" s="133">
        <v>44657.918749999997</v>
      </c>
      <c r="B6111" s="83">
        <v>2210</v>
      </c>
      <c r="C6111" s="83">
        <v>312010</v>
      </c>
      <c r="D6111" s="83">
        <v>10</v>
      </c>
      <c r="E6111" s="83">
        <v>141299</v>
      </c>
      <c r="F6111" s="83">
        <v>0</v>
      </c>
      <c r="G6111" s="83" t="s">
        <v>777</v>
      </c>
      <c r="H6111" s="83" t="s">
        <v>1006</v>
      </c>
      <c r="I6111" s="83" t="s">
        <v>417</v>
      </c>
      <c r="J6111" s="83" t="s">
        <v>461</v>
      </c>
      <c r="K6111" s="136">
        <v>-811.05</v>
      </c>
      <c r="L6111" s="132">
        <v>44440</v>
      </c>
      <c r="M6111" s="83" t="s">
        <v>985</v>
      </c>
      <c r="N6111" s="83" t="s">
        <v>984</v>
      </c>
      <c r="O6111" s="83" t="s">
        <v>1072</v>
      </c>
      <c r="P6111" s="83" t="s">
        <v>1763</v>
      </c>
      <c r="Q6111" s="83" t="s">
        <v>973</v>
      </c>
      <c r="S6111" s="83" t="s">
        <v>1794</v>
      </c>
      <c r="T6111" s="83" t="s">
        <v>1793</v>
      </c>
      <c r="U6111" s="83">
        <v>91927</v>
      </c>
      <c r="V6111" s="83">
        <v>38006</v>
      </c>
      <c r="AC6111" s="83">
        <v>9</v>
      </c>
      <c r="AD6111" s="83">
        <v>21</v>
      </c>
      <c r="AJ6111" s="83" t="s">
        <v>975</v>
      </c>
      <c r="AK6111" s="83">
        <v>55</v>
      </c>
      <c r="AL6111" s="83" t="s">
        <v>1793</v>
      </c>
      <c r="AP6111" s="83">
        <v>-1612.66</v>
      </c>
      <c r="AQ6111" s="83" t="s">
        <v>939</v>
      </c>
      <c r="AR6111" s="83">
        <v>-1612.66</v>
      </c>
      <c r="AS6111" s="83" t="s">
        <v>939</v>
      </c>
      <c r="AT6111" s="83">
        <v>1832137</v>
      </c>
      <c r="AU6111" s="132">
        <v>44469</v>
      </c>
      <c r="BB6111" s="83" t="s">
        <v>973</v>
      </c>
      <c r="BC6111" s="83">
        <v>798093</v>
      </c>
    </row>
    <row r="6112" spans="1:55" hidden="1">
      <c r="A6112" s="133">
        <v>44657.918749999997</v>
      </c>
      <c r="B6112" s="83">
        <v>2210</v>
      </c>
      <c r="C6112" s="83">
        <v>312010</v>
      </c>
      <c r="D6112" s="83">
        <v>10</v>
      </c>
      <c r="E6112" s="83">
        <v>141299</v>
      </c>
      <c r="F6112" s="83">
        <v>0</v>
      </c>
      <c r="G6112" s="83" t="s">
        <v>777</v>
      </c>
      <c r="H6112" s="83" t="s">
        <v>1006</v>
      </c>
      <c r="I6112" s="83" t="s">
        <v>417</v>
      </c>
      <c r="J6112" s="83" t="s">
        <v>461</v>
      </c>
      <c r="K6112" s="136">
        <v>-801.61</v>
      </c>
      <c r="L6112" s="132">
        <v>44440</v>
      </c>
      <c r="M6112" s="83" t="s">
        <v>985</v>
      </c>
      <c r="N6112" s="83" t="s">
        <v>984</v>
      </c>
      <c r="O6112" s="83" t="s">
        <v>1072</v>
      </c>
      <c r="P6112" s="83" t="s">
        <v>1763</v>
      </c>
      <c r="Q6112" s="83" t="s">
        <v>973</v>
      </c>
      <c r="S6112" s="83" t="s">
        <v>1794</v>
      </c>
      <c r="T6112" s="83" t="s">
        <v>1793</v>
      </c>
      <c r="U6112" s="83">
        <v>96127</v>
      </c>
      <c r="V6112" s="83">
        <v>38006</v>
      </c>
      <c r="AC6112" s="83">
        <v>9</v>
      </c>
      <c r="AD6112" s="83">
        <v>21</v>
      </c>
      <c r="AJ6112" s="83" t="s">
        <v>975</v>
      </c>
      <c r="AK6112" s="83">
        <v>55</v>
      </c>
      <c r="AL6112" s="83" t="s">
        <v>1793</v>
      </c>
      <c r="AP6112" s="83">
        <v>-1612.66</v>
      </c>
      <c r="AQ6112" s="83" t="s">
        <v>939</v>
      </c>
      <c r="AR6112" s="83">
        <v>-1612.66</v>
      </c>
      <c r="AS6112" s="83" t="s">
        <v>939</v>
      </c>
      <c r="AT6112" s="83">
        <v>1832137</v>
      </c>
      <c r="AU6112" s="132">
        <v>44469</v>
      </c>
      <c r="BB6112" s="83" t="s">
        <v>973</v>
      </c>
      <c r="BC6112" s="83">
        <v>798105</v>
      </c>
    </row>
    <row r="6113" spans="1:55" hidden="1">
      <c r="A6113" s="133">
        <v>44657.918749999997</v>
      </c>
      <c r="B6113" s="83">
        <v>2210</v>
      </c>
      <c r="C6113" s="83">
        <v>312010</v>
      </c>
      <c r="D6113" s="83">
        <v>10</v>
      </c>
      <c r="E6113" s="83">
        <v>141306</v>
      </c>
      <c r="F6113" s="83">
        <v>0</v>
      </c>
      <c r="G6113" s="83" t="s">
        <v>777</v>
      </c>
      <c r="H6113" s="83" t="s">
        <v>1006</v>
      </c>
      <c r="I6113" s="83" t="s">
        <v>417</v>
      </c>
      <c r="J6113" s="83" t="s">
        <v>463</v>
      </c>
      <c r="K6113" s="136">
        <v>-2502.9</v>
      </c>
      <c r="L6113" s="132">
        <v>44469</v>
      </c>
      <c r="M6113" s="83" t="s">
        <v>985</v>
      </c>
      <c r="N6113" s="83" t="s">
        <v>984</v>
      </c>
      <c r="O6113" s="83" t="s">
        <v>1072</v>
      </c>
      <c r="P6113" s="83" t="s">
        <v>1767</v>
      </c>
      <c r="Q6113" s="83" t="s">
        <v>1108</v>
      </c>
      <c r="S6113" s="83" t="s">
        <v>1792</v>
      </c>
      <c r="T6113" s="83" t="s">
        <v>1791</v>
      </c>
      <c r="U6113" s="83">
        <v>108603</v>
      </c>
      <c r="V6113" s="83">
        <v>38687</v>
      </c>
      <c r="AC6113" s="83">
        <v>9</v>
      </c>
      <c r="AD6113" s="83">
        <v>21</v>
      </c>
      <c r="AJ6113" s="83" t="s">
        <v>975</v>
      </c>
      <c r="AK6113" s="83">
        <v>1247</v>
      </c>
      <c r="AL6113" s="83" t="s">
        <v>1791</v>
      </c>
      <c r="AP6113" s="83">
        <v>-2502.9</v>
      </c>
      <c r="AQ6113" s="83" t="s">
        <v>939</v>
      </c>
      <c r="AR6113" s="83">
        <v>-2502.9</v>
      </c>
      <c r="AS6113" s="83" t="s">
        <v>939</v>
      </c>
      <c r="AT6113" s="83">
        <v>1844314</v>
      </c>
      <c r="AU6113" s="132">
        <v>44474</v>
      </c>
      <c r="BB6113" s="83" t="s">
        <v>1108</v>
      </c>
      <c r="BC6113" s="83">
        <v>810295</v>
      </c>
    </row>
    <row r="6114" spans="1:55">
      <c r="A6114" s="133">
        <v>44657.918749999997</v>
      </c>
      <c r="B6114" s="83">
        <v>2210</v>
      </c>
      <c r="C6114" s="83">
        <v>312015</v>
      </c>
      <c r="D6114" s="83">
        <v>10</v>
      </c>
      <c r="E6114" s="83">
        <v>141233</v>
      </c>
      <c r="F6114" s="83">
        <v>0</v>
      </c>
      <c r="G6114" s="83" t="s">
        <v>777</v>
      </c>
      <c r="H6114" s="83" t="s">
        <v>986</v>
      </c>
      <c r="I6114" s="83" t="s">
        <v>417</v>
      </c>
      <c r="J6114" s="83" t="s">
        <v>451</v>
      </c>
      <c r="K6114" s="136">
        <v>-327.2</v>
      </c>
      <c r="L6114" s="132">
        <v>44469</v>
      </c>
      <c r="M6114" s="83" t="s">
        <v>985</v>
      </c>
      <c r="N6114" s="83" t="s">
        <v>984</v>
      </c>
      <c r="O6114" s="83" t="s">
        <v>1072</v>
      </c>
      <c r="P6114" s="83" t="s">
        <v>1767</v>
      </c>
      <c r="Q6114" s="83" t="s">
        <v>1108</v>
      </c>
      <c r="S6114" s="83" t="s">
        <v>1792</v>
      </c>
      <c r="T6114" s="83" t="s">
        <v>1791</v>
      </c>
      <c r="U6114" s="83">
        <v>96128</v>
      </c>
      <c r="V6114" s="83">
        <v>38687</v>
      </c>
      <c r="AC6114" s="83">
        <v>9</v>
      </c>
      <c r="AD6114" s="83">
        <v>21</v>
      </c>
      <c r="AJ6114" s="83" t="s">
        <v>975</v>
      </c>
      <c r="AK6114" s="83">
        <v>1457</v>
      </c>
      <c r="AL6114" s="83" t="s">
        <v>1791</v>
      </c>
      <c r="AP6114" s="83">
        <v>-327.2</v>
      </c>
      <c r="AQ6114" s="83" t="s">
        <v>939</v>
      </c>
      <c r="AR6114" s="83">
        <v>-327.2</v>
      </c>
      <c r="AS6114" s="83" t="s">
        <v>939</v>
      </c>
      <c r="AT6114" s="83">
        <v>1844314</v>
      </c>
      <c r="AU6114" s="132">
        <v>44474</v>
      </c>
      <c r="BB6114" s="83" t="s">
        <v>1108</v>
      </c>
      <c r="BC6114" s="83">
        <v>809323</v>
      </c>
    </row>
    <row r="6115" spans="1:55" hidden="1">
      <c r="A6115" s="133">
        <v>44657.918749999997</v>
      </c>
      <c r="B6115" s="83">
        <v>2210</v>
      </c>
      <c r="C6115" s="83">
        <v>312010</v>
      </c>
      <c r="D6115" s="83">
        <v>10</v>
      </c>
      <c r="E6115" s="83">
        <v>141232</v>
      </c>
      <c r="F6115" s="83">
        <v>0</v>
      </c>
      <c r="G6115" s="83" t="s">
        <v>777</v>
      </c>
      <c r="H6115" s="83" t="s">
        <v>1006</v>
      </c>
      <c r="I6115" s="83" t="s">
        <v>417</v>
      </c>
      <c r="J6115" s="83" t="s">
        <v>450</v>
      </c>
      <c r="K6115" s="136">
        <v>458.15</v>
      </c>
      <c r="L6115" s="132">
        <v>44469</v>
      </c>
      <c r="M6115" s="83" t="s">
        <v>985</v>
      </c>
      <c r="N6115" s="83" t="s">
        <v>984</v>
      </c>
      <c r="O6115" s="83" t="s">
        <v>1072</v>
      </c>
      <c r="P6115" s="83" t="s">
        <v>1763</v>
      </c>
      <c r="Q6115" s="83" t="s">
        <v>1108</v>
      </c>
      <c r="S6115" s="83" t="s">
        <v>1111</v>
      </c>
      <c r="T6115" s="83" t="s">
        <v>1109</v>
      </c>
      <c r="U6115" s="83">
        <v>91927</v>
      </c>
      <c r="V6115" s="83">
        <v>38826</v>
      </c>
      <c r="AC6115" s="83">
        <v>9</v>
      </c>
      <c r="AD6115" s="83">
        <v>21</v>
      </c>
      <c r="AJ6115" s="83" t="s">
        <v>975</v>
      </c>
      <c r="AK6115" s="83">
        <v>196</v>
      </c>
      <c r="AL6115" s="83" t="s">
        <v>1109</v>
      </c>
      <c r="AP6115" s="83">
        <v>458.15</v>
      </c>
      <c r="AQ6115" s="83" t="s">
        <v>939</v>
      </c>
      <c r="AR6115" s="83">
        <v>458.15</v>
      </c>
      <c r="AS6115" s="83" t="s">
        <v>939</v>
      </c>
      <c r="AT6115" s="83">
        <v>1844431</v>
      </c>
      <c r="AU6115" s="132">
        <v>44475</v>
      </c>
      <c r="BB6115" s="83" t="s">
        <v>1108</v>
      </c>
      <c r="BC6115" s="83">
        <v>811537</v>
      </c>
    </row>
    <row r="6116" spans="1:55" hidden="1">
      <c r="A6116" s="133">
        <v>44657.918749999997</v>
      </c>
      <c r="B6116" s="83">
        <v>2210</v>
      </c>
      <c r="C6116" s="83">
        <v>312015</v>
      </c>
      <c r="D6116" s="83">
        <v>10</v>
      </c>
      <c r="E6116" s="83">
        <v>141232</v>
      </c>
      <c r="F6116" s="83">
        <v>0</v>
      </c>
      <c r="G6116" s="83" t="s">
        <v>777</v>
      </c>
      <c r="H6116" s="83" t="s">
        <v>986</v>
      </c>
      <c r="I6116" s="83" t="s">
        <v>417</v>
      </c>
      <c r="J6116" s="83" t="s">
        <v>450</v>
      </c>
      <c r="K6116" s="136">
        <v>41.65</v>
      </c>
      <c r="L6116" s="132">
        <v>44469</v>
      </c>
      <c r="M6116" s="83" t="s">
        <v>985</v>
      </c>
      <c r="N6116" s="83" t="s">
        <v>984</v>
      </c>
      <c r="O6116" s="83" t="s">
        <v>1072</v>
      </c>
      <c r="P6116" s="83" t="s">
        <v>1763</v>
      </c>
      <c r="Q6116" s="83" t="s">
        <v>1108</v>
      </c>
      <c r="S6116" s="83" t="s">
        <v>1111</v>
      </c>
      <c r="T6116" s="83" t="s">
        <v>1109</v>
      </c>
      <c r="U6116" s="83">
        <v>91928</v>
      </c>
      <c r="V6116" s="83">
        <v>38826</v>
      </c>
      <c r="AC6116" s="83">
        <v>9</v>
      </c>
      <c r="AD6116" s="83">
        <v>21</v>
      </c>
      <c r="AJ6116" s="83" t="s">
        <v>975</v>
      </c>
      <c r="AK6116" s="83">
        <v>197</v>
      </c>
      <c r="AL6116" s="83" t="s">
        <v>1109</v>
      </c>
      <c r="AP6116" s="83">
        <v>1799.15</v>
      </c>
      <c r="AQ6116" s="83" t="s">
        <v>939</v>
      </c>
      <c r="AR6116" s="83">
        <v>1799.15</v>
      </c>
      <c r="AS6116" s="83" t="s">
        <v>939</v>
      </c>
      <c r="AT6116" s="83">
        <v>1844431</v>
      </c>
      <c r="AU6116" s="132">
        <v>44475</v>
      </c>
      <c r="BB6116" s="83" t="s">
        <v>1108</v>
      </c>
      <c r="BC6116" s="83">
        <v>811545</v>
      </c>
    </row>
    <row r="6117" spans="1:55" hidden="1">
      <c r="A6117" s="133">
        <v>44657.918749999997</v>
      </c>
      <c r="B6117" s="83">
        <v>2210</v>
      </c>
      <c r="C6117" s="83">
        <v>312015</v>
      </c>
      <c r="D6117" s="83">
        <v>10</v>
      </c>
      <c r="E6117" s="83">
        <v>141232</v>
      </c>
      <c r="F6117" s="83">
        <v>0</v>
      </c>
      <c r="G6117" s="83" t="s">
        <v>777</v>
      </c>
      <c r="H6117" s="83" t="s">
        <v>986</v>
      </c>
      <c r="I6117" s="83" t="s">
        <v>417</v>
      </c>
      <c r="J6117" s="83" t="s">
        <v>450</v>
      </c>
      <c r="K6117" s="136">
        <v>1757.5</v>
      </c>
      <c r="L6117" s="132">
        <v>44469</v>
      </c>
      <c r="M6117" s="83" t="s">
        <v>985</v>
      </c>
      <c r="N6117" s="83" t="s">
        <v>984</v>
      </c>
      <c r="O6117" s="83" t="s">
        <v>1072</v>
      </c>
      <c r="P6117" s="83" t="s">
        <v>1763</v>
      </c>
      <c r="Q6117" s="83" t="s">
        <v>1108</v>
      </c>
      <c r="S6117" s="83" t="s">
        <v>1111</v>
      </c>
      <c r="T6117" s="83" t="s">
        <v>1109</v>
      </c>
      <c r="U6117" s="83">
        <v>91928</v>
      </c>
      <c r="V6117" s="83">
        <v>38826</v>
      </c>
      <c r="AC6117" s="83">
        <v>9</v>
      </c>
      <c r="AD6117" s="83">
        <v>21</v>
      </c>
      <c r="AJ6117" s="83" t="s">
        <v>975</v>
      </c>
      <c r="AK6117" s="83">
        <v>197</v>
      </c>
      <c r="AL6117" s="83" t="s">
        <v>1109</v>
      </c>
      <c r="AP6117" s="83">
        <v>1799.15</v>
      </c>
      <c r="AQ6117" s="83" t="s">
        <v>939</v>
      </c>
      <c r="AR6117" s="83">
        <v>1799.15</v>
      </c>
      <c r="AS6117" s="83" t="s">
        <v>939</v>
      </c>
      <c r="AT6117" s="83">
        <v>1844431</v>
      </c>
      <c r="AU6117" s="132">
        <v>44475</v>
      </c>
      <c r="BB6117" s="83" t="s">
        <v>1108</v>
      </c>
      <c r="BC6117" s="83">
        <v>811549</v>
      </c>
    </row>
    <row r="6118" spans="1:55" hidden="1">
      <c r="A6118" s="133">
        <v>44657.918749999997</v>
      </c>
      <c r="B6118" s="83">
        <v>2210</v>
      </c>
      <c r="C6118" s="83">
        <v>312015</v>
      </c>
      <c r="D6118" s="83">
        <v>10</v>
      </c>
      <c r="E6118" s="83">
        <v>141230</v>
      </c>
      <c r="F6118" s="83">
        <v>0</v>
      </c>
      <c r="G6118" s="83" t="s">
        <v>777</v>
      </c>
      <c r="H6118" s="83" t="s">
        <v>986</v>
      </c>
      <c r="I6118" s="83" t="s">
        <v>417</v>
      </c>
      <c r="J6118" s="83" t="s">
        <v>448</v>
      </c>
      <c r="K6118" s="136">
        <v>916.3</v>
      </c>
      <c r="L6118" s="132">
        <v>44469</v>
      </c>
      <c r="M6118" s="83" t="s">
        <v>985</v>
      </c>
      <c r="N6118" s="83" t="s">
        <v>984</v>
      </c>
      <c r="O6118" s="83" t="s">
        <v>1072</v>
      </c>
      <c r="P6118" s="83" t="s">
        <v>1763</v>
      </c>
      <c r="Q6118" s="83" t="s">
        <v>1108</v>
      </c>
      <c r="S6118" s="83" t="s">
        <v>1111</v>
      </c>
      <c r="T6118" s="83" t="s">
        <v>1109</v>
      </c>
      <c r="U6118" s="83">
        <v>92930</v>
      </c>
      <c r="V6118" s="83">
        <v>38826</v>
      </c>
      <c r="AC6118" s="83">
        <v>9</v>
      </c>
      <c r="AD6118" s="83">
        <v>21</v>
      </c>
      <c r="AJ6118" s="83" t="s">
        <v>975</v>
      </c>
      <c r="AK6118" s="83">
        <v>217</v>
      </c>
      <c r="AL6118" s="83" t="s">
        <v>1109</v>
      </c>
      <c r="AP6118" s="83">
        <v>916.3</v>
      </c>
      <c r="AQ6118" s="83" t="s">
        <v>939</v>
      </c>
      <c r="AR6118" s="83">
        <v>916.3</v>
      </c>
      <c r="AS6118" s="83" t="s">
        <v>939</v>
      </c>
      <c r="AT6118" s="83">
        <v>1844431</v>
      </c>
      <c r="AU6118" s="132">
        <v>44475</v>
      </c>
      <c r="BB6118" s="83" t="s">
        <v>1108</v>
      </c>
      <c r="BC6118" s="83">
        <v>811553</v>
      </c>
    </row>
    <row r="6119" spans="1:55">
      <c r="A6119" s="133">
        <v>44657.918749999997</v>
      </c>
      <c r="B6119" s="83">
        <v>2210</v>
      </c>
      <c r="C6119" s="83">
        <v>312010</v>
      </c>
      <c r="D6119" s="83">
        <v>10</v>
      </c>
      <c r="E6119" s="83">
        <v>141233</v>
      </c>
      <c r="F6119" s="83">
        <v>0</v>
      </c>
      <c r="G6119" s="83" t="s">
        <v>777</v>
      </c>
      <c r="H6119" s="83" t="s">
        <v>1006</v>
      </c>
      <c r="I6119" s="83" t="s">
        <v>417</v>
      </c>
      <c r="J6119" s="83" t="s">
        <v>451</v>
      </c>
      <c r="K6119" s="136">
        <v>1624.35</v>
      </c>
      <c r="L6119" s="132">
        <v>44469</v>
      </c>
      <c r="M6119" s="83" t="s">
        <v>985</v>
      </c>
      <c r="N6119" s="83" t="s">
        <v>984</v>
      </c>
      <c r="O6119" s="83" t="s">
        <v>1072</v>
      </c>
      <c r="P6119" s="83" t="s">
        <v>1763</v>
      </c>
      <c r="Q6119" s="83" t="s">
        <v>1108</v>
      </c>
      <c r="S6119" s="83" t="s">
        <v>1111</v>
      </c>
      <c r="T6119" s="83" t="s">
        <v>1109</v>
      </c>
      <c r="U6119" s="83">
        <v>96127</v>
      </c>
      <c r="V6119" s="83">
        <v>38826</v>
      </c>
      <c r="AC6119" s="83">
        <v>9</v>
      </c>
      <c r="AD6119" s="83">
        <v>21</v>
      </c>
      <c r="AJ6119" s="83" t="s">
        <v>975</v>
      </c>
      <c r="AK6119" s="83">
        <v>256</v>
      </c>
      <c r="AL6119" s="83" t="s">
        <v>1109</v>
      </c>
      <c r="AP6119" s="83">
        <v>1624.35</v>
      </c>
      <c r="AQ6119" s="83" t="s">
        <v>939</v>
      </c>
      <c r="AR6119" s="83">
        <v>1624.35</v>
      </c>
      <c r="AS6119" s="83" t="s">
        <v>939</v>
      </c>
      <c r="AT6119" s="83">
        <v>1844431</v>
      </c>
      <c r="AU6119" s="132">
        <v>44475</v>
      </c>
      <c r="BB6119" s="83" t="s">
        <v>1108</v>
      </c>
      <c r="BC6119" s="83">
        <v>811541</v>
      </c>
    </row>
    <row r="6120" spans="1:55" hidden="1">
      <c r="A6120" s="133">
        <v>44657.918749999997</v>
      </c>
      <c r="B6120" s="83">
        <v>2210</v>
      </c>
      <c r="C6120" s="83">
        <v>312015</v>
      </c>
      <c r="D6120" s="83">
        <v>10</v>
      </c>
      <c r="E6120" s="83">
        <v>141236</v>
      </c>
      <c r="F6120" s="83">
        <v>0</v>
      </c>
      <c r="G6120" s="83" t="s">
        <v>777</v>
      </c>
      <c r="H6120" s="83" t="s">
        <v>986</v>
      </c>
      <c r="I6120" s="83" t="s">
        <v>417</v>
      </c>
      <c r="J6120" s="83" t="s">
        <v>454</v>
      </c>
      <c r="K6120" s="136">
        <v>1505.69</v>
      </c>
      <c r="L6120" s="132">
        <v>44469</v>
      </c>
      <c r="M6120" s="83" t="s">
        <v>985</v>
      </c>
      <c r="N6120" s="83" t="s">
        <v>984</v>
      </c>
      <c r="O6120" s="83" t="s">
        <v>1072</v>
      </c>
      <c r="P6120" s="83" t="s">
        <v>1763</v>
      </c>
      <c r="Q6120" s="83" t="s">
        <v>1108</v>
      </c>
      <c r="S6120" s="83" t="s">
        <v>1111</v>
      </c>
      <c r="T6120" s="83" t="s">
        <v>1109</v>
      </c>
      <c r="U6120" s="83">
        <v>98150</v>
      </c>
      <c r="V6120" s="83">
        <v>38826</v>
      </c>
      <c r="AC6120" s="83">
        <v>9</v>
      </c>
      <c r="AD6120" s="83">
        <v>21</v>
      </c>
      <c r="AJ6120" s="83" t="s">
        <v>975</v>
      </c>
      <c r="AK6120" s="83">
        <v>279</v>
      </c>
      <c r="AL6120" s="83" t="s">
        <v>1109</v>
      </c>
      <c r="AP6120" s="83">
        <v>1505.69</v>
      </c>
      <c r="AQ6120" s="83" t="s">
        <v>939</v>
      </c>
      <c r="AR6120" s="83">
        <v>1505.69</v>
      </c>
      <c r="AS6120" s="83" t="s">
        <v>939</v>
      </c>
      <c r="AT6120" s="83">
        <v>1844431</v>
      </c>
      <c r="AU6120" s="132">
        <v>44475</v>
      </c>
      <c r="BB6120" s="83" t="s">
        <v>1108</v>
      </c>
      <c r="BC6120" s="83">
        <v>811561</v>
      </c>
    </row>
    <row r="6121" spans="1:55">
      <c r="A6121" s="133">
        <v>44657.918749999997</v>
      </c>
      <c r="B6121" s="83">
        <v>2210</v>
      </c>
      <c r="C6121" s="83">
        <v>312015</v>
      </c>
      <c r="D6121" s="83">
        <v>10</v>
      </c>
      <c r="E6121" s="83">
        <v>141233</v>
      </c>
      <c r="F6121" s="83">
        <v>0</v>
      </c>
      <c r="G6121" s="83" t="s">
        <v>777</v>
      </c>
      <c r="H6121" s="83" t="s">
        <v>986</v>
      </c>
      <c r="I6121" s="83" t="s">
        <v>417</v>
      </c>
      <c r="J6121" s="83" t="s">
        <v>451</v>
      </c>
      <c r="K6121" s="136">
        <v>83.3</v>
      </c>
      <c r="L6121" s="132">
        <v>44469</v>
      </c>
      <c r="M6121" s="83" t="s">
        <v>985</v>
      </c>
      <c r="N6121" s="83" t="s">
        <v>984</v>
      </c>
      <c r="O6121" s="83" t="s">
        <v>1072</v>
      </c>
      <c r="P6121" s="83" t="s">
        <v>1763</v>
      </c>
      <c r="Q6121" s="83" t="s">
        <v>1108</v>
      </c>
      <c r="S6121" s="83" t="s">
        <v>1111</v>
      </c>
      <c r="T6121" s="83" t="s">
        <v>1109</v>
      </c>
      <c r="U6121" s="83">
        <v>96128</v>
      </c>
      <c r="V6121" s="83">
        <v>38826</v>
      </c>
      <c r="AC6121" s="83">
        <v>9</v>
      </c>
      <c r="AD6121" s="83">
        <v>21</v>
      </c>
      <c r="AJ6121" s="83" t="s">
        <v>975</v>
      </c>
      <c r="AK6121" s="83">
        <v>510</v>
      </c>
      <c r="AL6121" s="83" t="s">
        <v>1109</v>
      </c>
      <c r="AP6121" s="83">
        <v>83.3</v>
      </c>
      <c r="AQ6121" s="83" t="s">
        <v>939</v>
      </c>
      <c r="AR6121" s="83">
        <v>83.3</v>
      </c>
      <c r="AS6121" s="83" t="s">
        <v>939</v>
      </c>
      <c r="AT6121" s="83">
        <v>1844431</v>
      </c>
      <c r="AU6121" s="132">
        <v>44475</v>
      </c>
      <c r="BB6121" s="83" t="s">
        <v>1108</v>
      </c>
      <c r="BC6121" s="83">
        <v>811557</v>
      </c>
    </row>
    <row r="6122" spans="1:55" hidden="1">
      <c r="A6122" s="133">
        <v>44657.918749999997</v>
      </c>
      <c r="B6122" s="83">
        <v>2210</v>
      </c>
      <c r="C6122" s="83">
        <v>312010</v>
      </c>
      <c r="D6122" s="83">
        <v>10</v>
      </c>
      <c r="E6122" s="83">
        <v>141237</v>
      </c>
      <c r="F6122" s="83">
        <v>0</v>
      </c>
      <c r="G6122" s="83" t="s">
        <v>777</v>
      </c>
      <c r="H6122" s="83" t="s">
        <v>1006</v>
      </c>
      <c r="I6122" s="83" t="s">
        <v>417</v>
      </c>
      <c r="J6122" s="83" t="s">
        <v>455</v>
      </c>
      <c r="K6122" s="136">
        <v>61.14</v>
      </c>
      <c r="L6122" s="132">
        <v>44469</v>
      </c>
      <c r="M6122" s="83" t="s">
        <v>985</v>
      </c>
      <c r="N6122" s="83" t="s">
        <v>984</v>
      </c>
      <c r="O6122" s="83" t="s">
        <v>1000</v>
      </c>
      <c r="P6122" s="83" t="s">
        <v>999</v>
      </c>
      <c r="Q6122" s="83" t="s">
        <v>973</v>
      </c>
      <c r="S6122" s="83" t="s">
        <v>1015</v>
      </c>
      <c r="T6122" s="83" t="s">
        <v>1004</v>
      </c>
      <c r="V6122" s="83">
        <v>38133</v>
      </c>
      <c r="AC6122" s="83">
        <v>9</v>
      </c>
      <c r="AD6122" s="83">
        <v>21</v>
      </c>
      <c r="AG6122" s="83" t="s">
        <v>1014</v>
      </c>
      <c r="AH6122" s="83">
        <v>10</v>
      </c>
      <c r="AI6122" s="83" t="s">
        <v>1056</v>
      </c>
      <c r="AJ6122" s="83" t="s">
        <v>975</v>
      </c>
      <c r="AK6122" s="83">
        <v>632</v>
      </c>
      <c r="AL6122" s="83" t="s">
        <v>1012</v>
      </c>
      <c r="AP6122" s="83">
        <v>288.89999999999998</v>
      </c>
      <c r="AQ6122" s="83" t="s">
        <v>939</v>
      </c>
      <c r="AR6122" s="83">
        <v>288.89999999999998</v>
      </c>
      <c r="AS6122" s="83" t="s">
        <v>939</v>
      </c>
      <c r="AT6122" s="83">
        <v>1834239</v>
      </c>
      <c r="AU6122" s="132">
        <v>44470</v>
      </c>
      <c r="BB6122" s="83" t="s">
        <v>973</v>
      </c>
    </row>
    <row r="6123" spans="1:55">
      <c r="A6123" s="133">
        <v>44657.918749999997</v>
      </c>
      <c r="B6123" s="83">
        <v>2210</v>
      </c>
      <c r="C6123" s="83">
        <v>312010</v>
      </c>
      <c r="D6123" s="83">
        <v>10</v>
      </c>
      <c r="E6123" s="83">
        <v>141233</v>
      </c>
      <c r="F6123" s="83">
        <v>0</v>
      </c>
      <c r="G6123" s="83" t="s">
        <v>777</v>
      </c>
      <c r="H6123" s="83" t="s">
        <v>1006</v>
      </c>
      <c r="I6123" s="83" t="s">
        <v>417</v>
      </c>
      <c r="J6123" s="83" t="s">
        <v>451</v>
      </c>
      <c r="K6123" s="136">
        <v>79.900000000000006</v>
      </c>
      <c r="L6123" s="132">
        <v>44469</v>
      </c>
      <c r="M6123" s="83" t="s">
        <v>985</v>
      </c>
      <c r="N6123" s="83" t="s">
        <v>984</v>
      </c>
      <c r="O6123" s="83" t="s">
        <v>1000</v>
      </c>
      <c r="P6123" s="83" t="s">
        <v>999</v>
      </c>
      <c r="Q6123" s="83" t="s">
        <v>973</v>
      </c>
      <c r="S6123" s="83" t="s">
        <v>1015</v>
      </c>
      <c r="T6123" s="83" t="s">
        <v>1004</v>
      </c>
      <c r="V6123" s="83">
        <v>38133</v>
      </c>
      <c r="AC6123" s="83">
        <v>9</v>
      </c>
      <c r="AD6123" s="83">
        <v>21</v>
      </c>
      <c r="AG6123" s="83" t="s">
        <v>1014</v>
      </c>
      <c r="AH6123" s="83">
        <v>3</v>
      </c>
      <c r="AI6123" s="83" t="s">
        <v>1043</v>
      </c>
      <c r="AJ6123" s="83" t="s">
        <v>975</v>
      </c>
      <c r="AK6123" s="83">
        <v>292</v>
      </c>
      <c r="AL6123" s="83" t="s">
        <v>1012</v>
      </c>
      <c r="AP6123" s="83">
        <v>841.08</v>
      </c>
      <c r="AQ6123" s="83" t="s">
        <v>939</v>
      </c>
      <c r="AR6123" s="83">
        <v>841.08</v>
      </c>
      <c r="AS6123" s="83" t="s">
        <v>939</v>
      </c>
      <c r="AT6123" s="83">
        <v>1834239</v>
      </c>
      <c r="AU6123" s="132">
        <v>44470</v>
      </c>
      <c r="BB6123" s="83" t="s">
        <v>973</v>
      </c>
    </row>
    <row r="6124" spans="1:55">
      <c r="A6124" s="133">
        <v>44657.918749999997</v>
      </c>
      <c r="B6124" s="83">
        <v>2210</v>
      </c>
      <c r="C6124" s="83">
        <v>312010</v>
      </c>
      <c r="D6124" s="83">
        <v>10</v>
      </c>
      <c r="E6124" s="83">
        <v>141233</v>
      </c>
      <c r="F6124" s="83">
        <v>0</v>
      </c>
      <c r="G6124" s="83" t="s">
        <v>777</v>
      </c>
      <c r="H6124" s="83" t="s">
        <v>1006</v>
      </c>
      <c r="I6124" s="83" t="s">
        <v>417</v>
      </c>
      <c r="J6124" s="83" t="s">
        <v>451</v>
      </c>
      <c r="K6124" s="136">
        <v>761.18</v>
      </c>
      <c r="L6124" s="132">
        <v>44469</v>
      </c>
      <c r="M6124" s="83" t="s">
        <v>985</v>
      </c>
      <c r="N6124" s="83" t="s">
        <v>984</v>
      </c>
      <c r="O6124" s="83" t="s">
        <v>1000</v>
      </c>
      <c r="P6124" s="83" t="s">
        <v>999</v>
      </c>
      <c r="Q6124" s="83" t="s">
        <v>973</v>
      </c>
      <c r="S6124" s="83" t="s">
        <v>1015</v>
      </c>
      <c r="T6124" s="83" t="s">
        <v>1004</v>
      </c>
      <c r="V6124" s="83">
        <v>38133</v>
      </c>
      <c r="AC6124" s="83">
        <v>9</v>
      </c>
      <c r="AD6124" s="83">
        <v>21</v>
      </c>
      <c r="AG6124" s="83" t="s">
        <v>1014</v>
      </c>
      <c r="AH6124" s="83">
        <v>5</v>
      </c>
      <c r="AI6124" s="83" t="s">
        <v>1042</v>
      </c>
      <c r="AJ6124" s="83" t="s">
        <v>975</v>
      </c>
      <c r="AK6124" s="83">
        <v>292</v>
      </c>
      <c r="AL6124" s="83" t="s">
        <v>1012</v>
      </c>
      <c r="AP6124" s="83">
        <v>841.08</v>
      </c>
      <c r="AQ6124" s="83" t="s">
        <v>939</v>
      </c>
      <c r="AR6124" s="83">
        <v>841.08</v>
      </c>
      <c r="AS6124" s="83" t="s">
        <v>939</v>
      </c>
      <c r="AT6124" s="83">
        <v>1834239</v>
      </c>
      <c r="AU6124" s="132">
        <v>44470</v>
      </c>
      <c r="BB6124" s="83" t="s">
        <v>973</v>
      </c>
    </row>
    <row r="6125" spans="1:55" hidden="1">
      <c r="A6125" s="133">
        <v>44657.918749999997</v>
      </c>
      <c r="B6125" s="83">
        <v>2210</v>
      </c>
      <c r="C6125" s="83">
        <v>312010</v>
      </c>
      <c r="D6125" s="83">
        <v>10</v>
      </c>
      <c r="E6125" s="83">
        <v>141237</v>
      </c>
      <c r="F6125" s="83">
        <v>0</v>
      </c>
      <c r="G6125" s="83" t="s">
        <v>777</v>
      </c>
      <c r="H6125" s="83" t="s">
        <v>1006</v>
      </c>
      <c r="I6125" s="83" t="s">
        <v>417</v>
      </c>
      <c r="J6125" s="83" t="s">
        <v>455</v>
      </c>
      <c r="K6125" s="136">
        <v>227.76</v>
      </c>
      <c r="L6125" s="132">
        <v>44469</v>
      </c>
      <c r="M6125" s="83" t="s">
        <v>985</v>
      </c>
      <c r="N6125" s="83" t="s">
        <v>984</v>
      </c>
      <c r="O6125" s="83" t="s">
        <v>1000</v>
      </c>
      <c r="P6125" s="83" t="s">
        <v>999</v>
      </c>
      <c r="Q6125" s="83" t="s">
        <v>973</v>
      </c>
      <c r="S6125" s="83" t="s">
        <v>1015</v>
      </c>
      <c r="T6125" s="83" t="s">
        <v>1004</v>
      </c>
      <c r="V6125" s="83">
        <v>38133</v>
      </c>
      <c r="AC6125" s="83">
        <v>9</v>
      </c>
      <c r="AD6125" s="83">
        <v>21</v>
      </c>
      <c r="AG6125" s="83" t="s">
        <v>1014</v>
      </c>
      <c r="AH6125" s="83">
        <v>2</v>
      </c>
      <c r="AI6125" s="83" t="s">
        <v>1013</v>
      </c>
      <c r="AJ6125" s="83" t="s">
        <v>975</v>
      </c>
      <c r="AK6125" s="83">
        <v>632</v>
      </c>
      <c r="AL6125" s="83" t="s">
        <v>1012</v>
      </c>
      <c r="AP6125" s="83">
        <v>288.89999999999998</v>
      </c>
      <c r="AQ6125" s="83" t="s">
        <v>939</v>
      </c>
      <c r="AR6125" s="83">
        <v>288.89999999999998</v>
      </c>
      <c r="AS6125" s="83" t="s">
        <v>939</v>
      </c>
      <c r="AT6125" s="83">
        <v>1834239</v>
      </c>
      <c r="AU6125" s="132">
        <v>44470</v>
      </c>
      <c r="BB6125" s="83" t="s">
        <v>973</v>
      </c>
    </row>
    <row r="6126" spans="1:55">
      <c r="A6126" s="133">
        <v>44657.918749999997</v>
      </c>
      <c r="B6126" s="83">
        <v>2210</v>
      </c>
      <c r="C6126" s="83">
        <v>312010</v>
      </c>
      <c r="D6126" s="83">
        <v>10</v>
      </c>
      <c r="E6126" s="83">
        <v>141233</v>
      </c>
      <c r="F6126" s="83">
        <v>0</v>
      </c>
      <c r="G6126" s="83" t="s">
        <v>777</v>
      </c>
      <c r="H6126" s="83" t="s">
        <v>1006</v>
      </c>
      <c r="I6126" s="83" t="s">
        <v>417</v>
      </c>
      <c r="J6126" s="83" t="s">
        <v>451</v>
      </c>
      <c r="K6126" s="137">
        <v>841.08</v>
      </c>
      <c r="L6126" s="132">
        <v>44470</v>
      </c>
      <c r="M6126" s="83" t="s">
        <v>985</v>
      </c>
      <c r="N6126" s="83" t="s">
        <v>984</v>
      </c>
      <c r="O6126" s="83" t="s">
        <v>1072</v>
      </c>
      <c r="P6126" s="83" t="s">
        <v>1763</v>
      </c>
      <c r="Q6126" s="83" t="s">
        <v>1108</v>
      </c>
      <c r="S6126" s="83" t="s">
        <v>1771</v>
      </c>
      <c r="T6126" s="83" t="s">
        <v>1770</v>
      </c>
      <c r="U6126" s="83">
        <v>96127</v>
      </c>
      <c r="V6126" s="83">
        <v>41031</v>
      </c>
      <c r="AC6126" s="83">
        <v>10</v>
      </c>
      <c r="AD6126" s="83">
        <v>21</v>
      </c>
      <c r="AJ6126" s="83" t="s">
        <v>975</v>
      </c>
      <c r="AK6126" s="83">
        <v>60</v>
      </c>
      <c r="AL6126" s="83" t="s">
        <v>1770</v>
      </c>
      <c r="AP6126" s="83">
        <v>841.08</v>
      </c>
      <c r="AQ6126" s="83" t="s">
        <v>939</v>
      </c>
      <c r="AR6126" s="83">
        <v>841.08</v>
      </c>
      <c r="AS6126" s="83" t="s">
        <v>939</v>
      </c>
      <c r="AT6126" s="83">
        <v>2307121</v>
      </c>
      <c r="AU6126" s="132">
        <v>44508</v>
      </c>
      <c r="BB6126" s="83" t="s">
        <v>1108</v>
      </c>
      <c r="BC6126" s="83">
        <v>828452</v>
      </c>
    </row>
    <row r="6127" spans="1:55" hidden="1">
      <c r="A6127" s="133">
        <v>44657.918749999997</v>
      </c>
      <c r="B6127" s="83">
        <v>2210</v>
      </c>
      <c r="C6127" s="83">
        <v>312010</v>
      </c>
      <c r="D6127" s="83">
        <v>10</v>
      </c>
      <c r="E6127" s="83">
        <v>142232</v>
      </c>
      <c r="F6127" s="83">
        <v>0</v>
      </c>
      <c r="G6127" s="83" t="s">
        <v>777</v>
      </c>
      <c r="H6127" s="83" t="s">
        <v>1006</v>
      </c>
      <c r="I6127" s="83" t="s">
        <v>417</v>
      </c>
      <c r="J6127" s="83" t="s">
        <v>605</v>
      </c>
      <c r="K6127" s="136">
        <v>-0.91</v>
      </c>
      <c r="L6127" s="132">
        <v>44409</v>
      </c>
      <c r="M6127" s="83" t="s">
        <v>985</v>
      </c>
      <c r="N6127" s="83" t="s">
        <v>984</v>
      </c>
      <c r="O6127" s="83" t="s">
        <v>1072</v>
      </c>
      <c r="P6127" s="83" t="s">
        <v>1763</v>
      </c>
      <c r="Q6127" s="83" t="s">
        <v>1108</v>
      </c>
      <c r="S6127" s="83" t="s">
        <v>1788</v>
      </c>
      <c r="T6127" s="83" t="s">
        <v>1787</v>
      </c>
      <c r="U6127" s="83">
        <v>91927</v>
      </c>
      <c r="V6127" s="83">
        <v>37084</v>
      </c>
      <c r="AC6127" s="83">
        <v>8</v>
      </c>
      <c r="AD6127" s="83">
        <v>21</v>
      </c>
      <c r="AJ6127" s="83" t="s">
        <v>975</v>
      </c>
      <c r="AK6127" s="83">
        <v>69</v>
      </c>
      <c r="AL6127" s="83" t="s">
        <v>1787</v>
      </c>
      <c r="AP6127" s="83">
        <v>-0.91</v>
      </c>
      <c r="AQ6127" s="83" t="s">
        <v>939</v>
      </c>
      <c r="AR6127" s="83">
        <v>-0.91</v>
      </c>
      <c r="AS6127" s="83" t="s">
        <v>939</v>
      </c>
      <c r="AT6127" s="83">
        <v>1538121</v>
      </c>
      <c r="AU6127" s="132">
        <v>44448</v>
      </c>
      <c r="BB6127" s="83" t="s">
        <v>1108</v>
      </c>
      <c r="BC6127" s="83">
        <v>792021</v>
      </c>
    </row>
    <row r="6128" spans="1:55" hidden="1">
      <c r="A6128" s="133">
        <v>44657.918749999997</v>
      </c>
      <c r="B6128" s="83">
        <v>2210</v>
      </c>
      <c r="C6128" s="83">
        <v>312010</v>
      </c>
      <c r="D6128" s="83">
        <v>10</v>
      </c>
      <c r="E6128" s="83">
        <v>141237</v>
      </c>
      <c r="F6128" s="83">
        <v>0</v>
      </c>
      <c r="G6128" s="83" t="s">
        <v>777</v>
      </c>
      <c r="H6128" s="83" t="s">
        <v>1006</v>
      </c>
      <c r="I6128" s="83" t="s">
        <v>417</v>
      </c>
      <c r="J6128" s="83" t="s">
        <v>455</v>
      </c>
      <c r="K6128" s="137">
        <v>288.89999999999998</v>
      </c>
      <c r="L6128" s="132">
        <v>44470</v>
      </c>
      <c r="M6128" s="83" t="s">
        <v>985</v>
      </c>
      <c r="N6128" s="83" t="s">
        <v>984</v>
      </c>
      <c r="O6128" s="83" t="s">
        <v>1072</v>
      </c>
      <c r="P6128" s="83" t="s">
        <v>1764</v>
      </c>
      <c r="Q6128" s="83" t="s">
        <v>1108</v>
      </c>
      <c r="S6128" s="83" t="s">
        <v>1762</v>
      </c>
      <c r="T6128" s="83" t="s">
        <v>1761</v>
      </c>
      <c r="U6128" s="83">
        <v>1013625</v>
      </c>
      <c r="V6128" s="83">
        <v>41053</v>
      </c>
      <c r="AC6128" s="83">
        <v>10</v>
      </c>
      <c r="AD6128" s="83">
        <v>21</v>
      </c>
      <c r="AJ6128" s="83" t="s">
        <v>975</v>
      </c>
      <c r="AK6128" s="83">
        <v>11</v>
      </c>
      <c r="AL6128" s="83" t="s">
        <v>1761</v>
      </c>
      <c r="AP6128" s="83">
        <v>288.89999999999998</v>
      </c>
      <c r="AQ6128" s="83" t="s">
        <v>939</v>
      </c>
      <c r="AR6128" s="83">
        <v>288.89999999999998</v>
      </c>
      <c r="AS6128" s="83" t="s">
        <v>939</v>
      </c>
      <c r="AT6128" s="83">
        <v>2317135</v>
      </c>
      <c r="AU6128" s="132">
        <v>44508</v>
      </c>
      <c r="BB6128" s="83" t="s">
        <v>1108</v>
      </c>
      <c r="BC6128" s="83">
        <v>828516</v>
      </c>
    </row>
    <row r="6129" spans="1:55" hidden="1">
      <c r="A6129" s="133">
        <v>44657.918749999997</v>
      </c>
      <c r="B6129" s="83">
        <v>2210</v>
      </c>
      <c r="C6129" s="83">
        <v>312010</v>
      </c>
      <c r="D6129" s="83">
        <v>10</v>
      </c>
      <c r="E6129" s="83">
        <v>142233</v>
      </c>
      <c r="F6129" s="83">
        <v>0</v>
      </c>
      <c r="G6129" s="83" t="s">
        <v>777</v>
      </c>
      <c r="H6129" s="83" t="s">
        <v>1006</v>
      </c>
      <c r="I6129" s="83" t="s">
        <v>417</v>
      </c>
      <c r="J6129" s="83" t="s">
        <v>606</v>
      </c>
      <c r="K6129" s="136">
        <v>-0.32</v>
      </c>
      <c r="L6129" s="132">
        <v>44409</v>
      </c>
      <c r="M6129" s="83" t="s">
        <v>985</v>
      </c>
      <c r="N6129" s="83" t="s">
        <v>984</v>
      </c>
      <c r="O6129" s="83" t="s">
        <v>1072</v>
      </c>
      <c r="P6129" s="83" t="s">
        <v>1763</v>
      </c>
      <c r="Q6129" s="83" t="s">
        <v>1108</v>
      </c>
      <c r="S6129" s="83" t="s">
        <v>1788</v>
      </c>
      <c r="T6129" s="83" t="s">
        <v>1787</v>
      </c>
      <c r="U6129" s="83">
        <v>96127</v>
      </c>
      <c r="V6129" s="83">
        <v>37084</v>
      </c>
      <c r="AC6129" s="83">
        <v>8</v>
      </c>
      <c r="AD6129" s="83">
        <v>21</v>
      </c>
      <c r="AJ6129" s="83" t="s">
        <v>975</v>
      </c>
      <c r="AK6129" s="83">
        <v>74</v>
      </c>
      <c r="AL6129" s="83" t="s">
        <v>1787</v>
      </c>
      <c r="AP6129" s="83">
        <v>-0.32</v>
      </c>
      <c r="AQ6129" s="83" t="s">
        <v>939</v>
      </c>
      <c r="AR6129" s="83">
        <v>-0.32</v>
      </c>
      <c r="AS6129" s="83" t="s">
        <v>939</v>
      </c>
      <c r="AT6129" s="83">
        <v>1538121</v>
      </c>
      <c r="AU6129" s="132">
        <v>44448</v>
      </c>
      <c r="BB6129" s="83" t="s">
        <v>1108</v>
      </c>
      <c r="BC6129" s="83">
        <v>792033</v>
      </c>
    </row>
    <row r="6130" spans="1:55" hidden="1">
      <c r="A6130" s="133">
        <v>44657.918749999997</v>
      </c>
      <c r="B6130" s="83">
        <v>2210</v>
      </c>
      <c r="C6130" s="83">
        <v>312015</v>
      </c>
      <c r="D6130" s="83">
        <v>10</v>
      </c>
      <c r="E6130" s="83">
        <v>142233</v>
      </c>
      <c r="F6130" s="83">
        <v>0</v>
      </c>
      <c r="G6130" s="83" t="s">
        <v>777</v>
      </c>
      <c r="H6130" s="83" t="s">
        <v>986</v>
      </c>
      <c r="I6130" s="83" t="s">
        <v>417</v>
      </c>
      <c r="J6130" s="83" t="s">
        <v>606</v>
      </c>
      <c r="K6130" s="136">
        <v>-1.67</v>
      </c>
      <c r="L6130" s="132">
        <v>44409</v>
      </c>
      <c r="M6130" s="83" t="s">
        <v>985</v>
      </c>
      <c r="N6130" s="83" t="s">
        <v>984</v>
      </c>
      <c r="O6130" s="83" t="s">
        <v>1072</v>
      </c>
      <c r="P6130" s="83" t="s">
        <v>1763</v>
      </c>
      <c r="Q6130" s="83" t="s">
        <v>1108</v>
      </c>
      <c r="S6130" s="83" t="s">
        <v>1788</v>
      </c>
      <c r="T6130" s="83" t="s">
        <v>1787</v>
      </c>
      <c r="U6130" s="83">
        <v>96128</v>
      </c>
      <c r="V6130" s="83">
        <v>37084</v>
      </c>
      <c r="AC6130" s="83">
        <v>8</v>
      </c>
      <c r="AD6130" s="83">
        <v>21</v>
      </c>
      <c r="AJ6130" s="83" t="s">
        <v>975</v>
      </c>
      <c r="AK6130" s="83">
        <v>75</v>
      </c>
      <c r="AL6130" s="83" t="s">
        <v>1787</v>
      </c>
      <c r="AP6130" s="83">
        <v>-1.67</v>
      </c>
      <c r="AQ6130" s="83" t="s">
        <v>939</v>
      </c>
      <c r="AR6130" s="83">
        <v>-1.67</v>
      </c>
      <c r="AS6130" s="83" t="s">
        <v>939</v>
      </c>
      <c r="AT6130" s="83">
        <v>1538121</v>
      </c>
      <c r="AU6130" s="132">
        <v>44448</v>
      </c>
      <c r="BB6130" s="83" t="s">
        <v>1108</v>
      </c>
      <c r="BC6130" s="83">
        <v>792037</v>
      </c>
    </row>
    <row r="6131" spans="1:55">
      <c r="A6131" s="133">
        <v>44657.918749999997</v>
      </c>
      <c r="B6131" s="83">
        <v>2210</v>
      </c>
      <c r="C6131" s="83">
        <v>312010</v>
      </c>
      <c r="D6131" s="83">
        <v>10</v>
      </c>
      <c r="E6131" s="83">
        <v>141233</v>
      </c>
      <c r="F6131" s="83">
        <v>0</v>
      </c>
      <c r="G6131" s="83" t="s">
        <v>777</v>
      </c>
      <c r="H6131" s="83" t="s">
        <v>1006</v>
      </c>
      <c r="I6131" s="83" t="s">
        <v>417</v>
      </c>
      <c r="J6131" s="83" t="s">
        <v>451</v>
      </c>
      <c r="K6131" s="137">
        <v>524.27</v>
      </c>
      <c r="L6131" s="132">
        <v>44497</v>
      </c>
      <c r="M6131" s="83" t="s">
        <v>985</v>
      </c>
      <c r="N6131" s="83" t="s">
        <v>984</v>
      </c>
      <c r="O6131" s="83" t="s">
        <v>1072</v>
      </c>
      <c r="P6131" s="83" t="s">
        <v>1763</v>
      </c>
      <c r="Q6131" s="83" t="s">
        <v>1108</v>
      </c>
      <c r="S6131" s="83" t="s">
        <v>1762</v>
      </c>
      <c r="T6131" s="83" t="s">
        <v>1761</v>
      </c>
      <c r="U6131" s="83">
        <v>96127</v>
      </c>
      <c r="V6131" s="83">
        <v>41058</v>
      </c>
      <c r="AC6131" s="83">
        <v>10</v>
      </c>
      <c r="AD6131" s="83">
        <v>21</v>
      </c>
      <c r="AJ6131" s="83" t="s">
        <v>975</v>
      </c>
      <c r="AK6131" s="83">
        <v>12</v>
      </c>
      <c r="AL6131" s="83" t="s">
        <v>1761</v>
      </c>
      <c r="AP6131" s="83">
        <v>524.27</v>
      </c>
      <c r="AQ6131" s="83" t="s">
        <v>939</v>
      </c>
      <c r="AR6131" s="83">
        <v>524.27</v>
      </c>
      <c r="AS6131" s="83" t="s">
        <v>939</v>
      </c>
      <c r="AT6131" s="83">
        <v>2317135</v>
      </c>
      <c r="AU6131" s="132">
        <v>44508</v>
      </c>
      <c r="BB6131" s="83" t="s">
        <v>1108</v>
      </c>
      <c r="BC6131" s="83">
        <v>828568</v>
      </c>
    </row>
    <row r="6132" spans="1:55" hidden="1">
      <c r="A6132" s="133">
        <v>44657.918749999997</v>
      </c>
      <c r="B6132" s="83">
        <v>2210</v>
      </c>
      <c r="C6132" s="83">
        <v>312010</v>
      </c>
      <c r="D6132" s="83">
        <v>10</v>
      </c>
      <c r="E6132" s="83">
        <v>141399</v>
      </c>
      <c r="F6132" s="83">
        <v>0</v>
      </c>
      <c r="G6132" s="83" t="s">
        <v>777</v>
      </c>
      <c r="H6132" s="83" t="s">
        <v>1006</v>
      </c>
      <c r="I6132" s="83" t="s">
        <v>417</v>
      </c>
      <c r="J6132" s="83" t="s">
        <v>466</v>
      </c>
      <c r="K6132" s="136">
        <v>-1240.1600000000001</v>
      </c>
      <c r="L6132" s="132">
        <v>44497</v>
      </c>
      <c r="M6132" s="83" t="s">
        <v>985</v>
      </c>
      <c r="N6132" s="83" t="s">
        <v>984</v>
      </c>
      <c r="O6132" s="83" t="s">
        <v>1072</v>
      </c>
      <c r="P6132" s="83" t="s">
        <v>1763</v>
      </c>
      <c r="Q6132" s="83" t="s">
        <v>1108</v>
      </c>
      <c r="S6132" s="83" t="s">
        <v>1762</v>
      </c>
      <c r="T6132" s="83" t="s">
        <v>1761</v>
      </c>
      <c r="U6132" s="83">
        <v>96448</v>
      </c>
      <c r="V6132" s="83">
        <v>41058</v>
      </c>
      <c r="AC6132" s="83">
        <v>10</v>
      </c>
      <c r="AD6132" s="83">
        <v>21</v>
      </c>
      <c r="AJ6132" s="83" t="s">
        <v>975</v>
      </c>
      <c r="AK6132" s="83">
        <v>6</v>
      </c>
      <c r="AL6132" s="83" t="s">
        <v>1761</v>
      </c>
      <c r="AP6132" s="83">
        <v>-1240.1600000000001</v>
      </c>
      <c r="AQ6132" s="83" t="s">
        <v>939</v>
      </c>
      <c r="AR6132" s="83">
        <v>-1240.1600000000001</v>
      </c>
      <c r="AS6132" s="83" t="s">
        <v>939</v>
      </c>
      <c r="AT6132" s="83">
        <v>2317135</v>
      </c>
      <c r="AU6132" s="132">
        <v>44508</v>
      </c>
      <c r="BB6132" s="83" t="s">
        <v>1108</v>
      </c>
      <c r="BC6132" s="83">
        <v>828580</v>
      </c>
    </row>
    <row r="6133" spans="1:55" hidden="1">
      <c r="A6133" s="133">
        <v>44657.918749999997</v>
      </c>
      <c r="B6133" s="83">
        <v>2210</v>
      </c>
      <c r="C6133" s="83">
        <v>312010</v>
      </c>
      <c r="D6133" s="83">
        <v>10</v>
      </c>
      <c r="E6133" s="83">
        <v>141308</v>
      </c>
      <c r="F6133" s="83">
        <v>0</v>
      </c>
      <c r="G6133" s="83" t="s">
        <v>777</v>
      </c>
      <c r="H6133" s="83" t="s">
        <v>1006</v>
      </c>
      <c r="I6133" s="83" t="s">
        <v>417</v>
      </c>
      <c r="J6133" s="83" t="s">
        <v>464</v>
      </c>
      <c r="K6133" s="137">
        <v>1240.1600000000001</v>
      </c>
      <c r="L6133" s="132">
        <v>44497</v>
      </c>
      <c r="M6133" s="83" t="s">
        <v>985</v>
      </c>
      <c r="N6133" s="83" t="s">
        <v>984</v>
      </c>
      <c r="O6133" s="83" t="s">
        <v>1072</v>
      </c>
      <c r="P6133" s="83" t="s">
        <v>1763</v>
      </c>
      <c r="Q6133" s="83" t="s">
        <v>1108</v>
      </c>
      <c r="S6133" s="83" t="s">
        <v>1762</v>
      </c>
      <c r="T6133" s="83" t="s">
        <v>1761</v>
      </c>
      <c r="U6133" s="83">
        <v>96448</v>
      </c>
      <c r="V6133" s="83">
        <v>41058</v>
      </c>
      <c r="AC6133" s="83">
        <v>10</v>
      </c>
      <c r="AD6133" s="83">
        <v>21</v>
      </c>
      <c r="AJ6133" s="83" t="s">
        <v>975</v>
      </c>
      <c r="AK6133" s="83">
        <v>13</v>
      </c>
      <c r="AL6133" s="83" t="s">
        <v>1761</v>
      </c>
      <c r="AP6133" s="83">
        <v>1240.1600000000001</v>
      </c>
      <c r="AQ6133" s="83" t="s">
        <v>939</v>
      </c>
      <c r="AR6133" s="83">
        <v>1240.1600000000001</v>
      </c>
      <c r="AS6133" s="83" t="s">
        <v>939</v>
      </c>
      <c r="AT6133" s="83">
        <v>2317135</v>
      </c>
      <c r="AU6133" s="132">
        <v>44508</v>
      </c>
      <c r="BB6133" s="83" t="s">
        <v>1108</v>
      </c>
      <c r="BC6133" s="83">
        <v>828580</v>
      </c>
    </row>
    <row r="6134" spans="1:55">
      <c r="A6134" s="133">
        <v>44657.918749999997</v>
      </c>
      <c r="B6134" s="83">
        <v>2210</v>
      </c>
      <c r="C6134" s="83">
        <v>312010</v>
      </c>
      <c r="D6134" s="83">
        <v>10</v>
      </c>
      <c r="E6134" s="83">
        <v>141233</v>
      </c>
      <c r="F6134" s="83">
        <v>0</v>
      </c>
      <c r="G6134" s="83" t="s">
        <v>777</v>
      </c>
      <c r="H6134" s="83" t="s">
        <v>1006</v>
      </c>
      <c r="I6134" s="83" t="s">
        <v>417</v>
      </c>
      <c r="J6134" s="83" t="s">
        <v>451</v>
      </c>
      <c r="K6134" s="136">
        <v>101.85</v>
      </c>
      <c r="L6134" s="132">
        <v>44497</v>
      </c>
      <c r="M6134" s="83" t="s">
        <v>985</v>
      </c>
      <c r="N6134" s="83" t="s">
        <v>984</v>
      </c>
      <c r="O6134" s="83" t="s">
        <v>1000</v>
      </c>
      <c r="P6134" s="83" t="s">
        <v>999</v>
      </c>
      <c r="Q6134" s="83" t="s">
        <v>973</v>
      </c>
      <c r="S6134" s="83" t="s">
        <v>1041</v>
      </c>
      <c r="T6134" s="83" t="s">
        <v>1004</v>
      </c>
      <c r="V6134" s="83">
        <v>39806</v>
      </c>
      <c r="AC6134" s="83">
        <v>10</v>
      </c>
      <c r="AD6134" s="83">
        <v>21</v>
      </c>
      <c r="AG6134" s="83" t="s">
        <v>1040</v>
      </c>
      <c r="AH6134" s="83">
        <v>8</v>
      </c>
      <c r="AI6134" s="83" t="s">
        <v>1058</v>
      </c>
      <c r="AJ6134" s="83" t="s">
        <v>975</v>
      </c>
      <c r="AK6134" s="83">
        <v>208</v>
      </c>
      <c r="AL6134" s="83" t="s">
        <v>1038</v>
      </c>
      <c r="AP6134" s="83">
        <v>524.27</v>
      </c>
      <c r="AQ6134" s="83" t="s">
        <v>939</v>
      </c>
      <c r="AR6134" s="83">
        <v>524.27</v>
      </c>
      <c r="AS6134" s="83" t="s">
        <v>939</v>
      </c>
      <c r="AT6134" s="83">
        <v>1946371</v>
      </c>
      <c r="AU6134" s="132">
        <v>44498</v>
      </c>
      <c r="BB6134" s="83" t="s">
        <v>973</v>
      </c>
    </row>
    <row r="6135" spans="1:55" hidden="1">
      <c r="A6135" s="133">
        <v>44657.918749999997</v>
      </c>
      <c r="B6135" s="83">
        <v>2210</v>
      </c>
      <c r="C6135" s="83">
        <v>312010</v>
      </c>
      <c r="D6135" s="83">
        <v>10</v>
      </c>
      <c r="E6135" s="83">
        <v>141308</v>
      </c>
      <c r="F6135" s="83">
        <v>0</v>
      </c>
      <c r="G6135" s="83" t="s">
        <v>777</v>
      </c>
      <c r="H6135" s="83" t="s">
        <v>1006</v>
      </c>
      <c r="I6135" s="83" t="s">
        <v>417</v>
      </c>
      <c r="J6135" s="83" t="s">
        <v>464</v>
      </c>
      <c r="K6135" s="136">
        <v>1240.1600000000001</v>
      </c>
      <c r="L6135" s="132">
        <v>44497</v>
      </c>
      <c r="M6135" s="83" t="s">
        <v>985</v>
      </c>
      <c r="N6135" s="83" t="s">
        <v>984</v>
      </c>
      <c r="O6135" s="83" t="s">
        <v>1000</v>
      </c>
      <c r="P6135" s="83" t="s">
        <v>999</v>
      </c>
      <c r="Q6135" s="83" t="s">
        <v>973</v>
      </c>
      <c r="S6135" s="83" t="s">
        <v>1041</v>
      </c>
      <c r="T6135" s="83" t="s">
        <v>1004</v>
      </c>
      <c r="V6135" s="83">
        <v>39806</v>
      </c>
      <c r="AC6135" s="83">
        <v>10</v>
      </c>
      <c r="AD6135" s="83">
        <v>21</v>
      </c>
      <c r="AG6135" s="83" t="s">
        <v>1040</v>
      </c>
      <c r="AH6135" s="83">
        <v>9</v>
      </c>
      <c r="AI6135" s="83" t="s">
        <v>1045</v>
      </c>
      <c r="AJ6135" s="83" t="s">
        <v>975</v>
      </c>
      <c r="AK6135" s="83">
        <v>209</v>
      </c>
      <c r="AL6135" s="83" t="s">
        <v>1038</v>
      </c>
      <c r="AP6135" s="83">
        <v>1240.1600000000001</v>
      </c>
      <c r="AQ6135" s="83" t="s">
        <v>939</v>
      </c>
      <c r="AR6135" s="83">
        <v>1240.1600000000001</v>
      </c>
      <c r="AS6135" s="83" t="s">
        <v>939</v>
      </c>
      <c r="AT6135" s="83">
        <v>1946371</v>
      </c>
      <c r="AU6135" s="132">
        <v>44498</v>
      </c>
      <c r="BB6135" s="83" t="s">
        <v>973</v>
      </c>
    </row>
    <row r="6136" spans="1:55">
      <c r="A6136" s="133">
        <v>44657.918749999997</v>
      </c>
      <c r="B6136" s="83">
        <v>2210</v>
      </c>
      <c r="C6136" s="83">
        <v>312010</v>
      </c>
      <c r="D6136" s="83">
        <v>10</v>
      </c>
      <c r="E6136" s="83">
        <v>141233</v>
      </c>
      <c r="F6136" s="83">
        <v>0</v>
      </c>
      <c r="G6136" s="83" t="s">
        <v>777</v>
      </c>
      <c r="H6136" s="83" t="s">
        <v>1006</v>
      </c>
      <c r="I6136" s="83" t="s">
        <v>417</v>
      </c>
      <c r="J6136" s="83" t="s">
        <v>451</v>
      </c>
      <c r="K6136" s="136">
        <v>364.37</v>
      </c>
      <c r="L6136" s="132">
        <v>44497</v>
      </c>
      <c r="M6136" s="83" t="s">
        <v>985</v>
      </c>
      <c r="N6136" s="83" t="s">
        <v>984</v>
      </c>
      <c r="O6136" s="83" t="s">
        <v>1000</v>
      </c>
      <c r="P6136" s="83" t="s">
        <v>999</v>
      </c>
      <c r="Q6136" s="83" t="s">
        <v>973</v>
      </c>
      <c r="S6136" s="83" t="s">
        <v>1041</v>
      </c>
      <c r="T6136" s="83" t="s">
        <v>1004</v>
      </c>
      <c r="V6136" s="83">
        <v>39806</v>
      </c>
      <c r="AC6136" s="83">
        <v>10</v>
      </c>
      <c r="AD6136" s="83">
        <v>21</v>
      </c>
      <c r="AG6136" s="83" t="s">
        <v>1040</v>
      </c>
      <c r="AH6136" s="83">
        <v>2</v>
      </c>
      <c r="AI6136" s="83" t="s">
        <v>1044</v>
      </c>
      <c r="AJ6136" s="83" t="s">
        <v>975</v>
      </c>
      <c r="AK6136" s="83">
        <v>208</v>
      </c>
      <c r="AL6136" s="83" t="s">
        <v>1038</v>
      </c>
      <c r="AP6136" s="83">
        <v>524.27</v>
      </c>
      <c r="AQ6136" s="83" t="s">
        <v>939</v>
      </c>
      <c r="AR6136" s="83">
        <v>524.27</v>
      </c>
      <c r="AS6136" s="83" t="s">
        <v>939</v>
      </c>
      <c r="AT6136" s="83">
        <v>1946371</v>
      </c>
      <c r="AU6136" s="132">
        <v>44498</v>
      </c>
      <c r="BB6136" s="83" t="s">
        <v>973</v>
      </c>
    </row>
    <row r="6137" spans="1:55">
      <c r="A6137" s="133">
        <v>44657.918749999997</v>
      </c>
      <c r="B6137" s="83">
        <v>2210</v>
      </c>
      <c r="C6137" s="83">
        <v>312010</v>
      </c>
      <c r="D6137" s="83">
        <v>10</v>
      </c>
      <c r="E6137" s="83">
        <v>141233</v>
      </c>
      <c r="F6137" s="83">
        <v>0</v>
      </c>
      <c r="G6137" s="83" t="s">
        <v>777</v>
      </c>
      <c r="H6137" s="83" t="s">
        <v>1006</v>
      </c>
      <c r="I6137" s="83" t="s">
        <v>417</v>
      </c>
      <c r="J6137" s="83" t="s">
        <v>451</v>
      </c>
      <c r="K6137" s="136">
        <v>58.05</v>
      </c>
      <c r="L6137" s="132">
        <v>44497</v>
      </c>
      <c r="M6137" s="83" t="s">
        <v>985</v>
      </c>
      <c r="N6137" s="83" t="s">
        <v>984</v>
      </c>
      <c r="O6137" s="83" t="s">
        <v>1000</v>
      </c>
      <c r="P6137" s="83" t="s">
        <v>999</v>
      </c>
      <c r="Q6137" s="83" t="s">
        <v>973</v>
      </c>
      <c r="S6137" s="83" t="s">
        <v>1041</v>
      </c>
      <c r="T6137" s="83" t="s">
        <v>1004</v>
      </c>
      <c r="V6137" s="83">
        <v>39806</v>
      </c>
      <c r="AC6137" s="83">
        <v>10</v>
      </c>
      <c r="AD6137" s="83">
        <v>21</v>
      </c>
      <c r="AG6137" s="83" t="s">
        <v>1040</v>
      </c>
      <c r="AH6137" s="83">
        <v>5</v>
      </c>
      <c r="AI6137" s="83" t="s">
        <v>1039</v>
      </c>
      <c r="AJ6137" s="83" t="s">
        <v>975</v>
      </c>
      <c r="AK6137" s="83">
        <v>208</v>
      </c>
      <c r="AL6137" s="83" t="s">
        <v>1038</v>
      </c>
      <c r="AP6137" s="83">
        <v>524.27</v>
      </c>
      <c r="AQ6137" s="83" t="s">
        <v>939</v>
      </c>
      <c r="AR6137" s="83">
        <v>524.27</v>
      </c>
      <c r="AS6137" s="83" t="s">
        <v>939</v>
      </c>
      <c r="AT6137" s="83">
        <v>1946371</v>
      </c>
      <c r="AU6137" s="132">
        <v>44498</v>
      </c>
      <c r="BB6137" s="83" t="s">
        <v>973</v>
      </c>
    </row>
    <row r="6138" spans="1:55">
      <c r="A6138" s="133">
        <v>44657.918749999997</v>
      </c>
      <c r="B6138" s="83">
        <v>2210</v>
      </c>
      <c r="C6138" s="83">
        <v>312010</v>
      </c>
      <c r="D6138" s="83">
        <v>10</v>
      </c>
      <c r="E6138" s="83">
        <v>141233</v>
      </c>
      <c r="F6138" s="83">
        <v>0</v>
      </c>
      <c r="G6138" s="83" t="s">
        <v>777</v>
      </c>
      <c r="H6138" s="83" t="s">
        <v>1006</v>
      </c>
      <c r="I6138" s="83" t="s">
        <v>417</v>
      </c>
      <c r="J6138" s="83" t="s">
        <v>451</v>
      </c>
      <c r="K6138" s="136">
        <v>1410</v>
      </c>
      <c r="L6138" s="132">
        <v>44498</v>
      </c>
      <c r="M6138" s="83" t="s">
        <v>985</v>
      </c>
      <c r="N6138" s="83" t="s">
        <v>984</v>
      </c>
      <c r="O6138" s="83" t="s">
        <v>1072</v>
      </c>
      <c r="P6138" s="83" t="s">
        <v>1763</v>
      </c>
      <c r="Q6138" s="83" t="s">
        <v>973</v>
      </c>
      <c r="S6138" s="83" t="s">
        <v>1805</v>
      </c>
      <c r="T6138" s="83" t="s">
        <v>1804</v>
      </c>
      <c r="U6138" s="83">
        <v>96127</v>
      </c>
      <c r="V6138" s="83">
        <v>39809</v>
      </c>
      <c r="AC6138" s="83">
        <v>10</v>
      </c>
      <c r="AD6138" s="83">
        <v>21</v>
      </c>
      <c r="AJ6138" s="83" t="s">
        <v>975</v>
      </c>
      <c r="AK6138" s="83">
        <v>180</v>
      </c>
      <c r="AL6138" s="83" t="s">
        <v>1804</v>
      </c>
      <c r="AP6138" s="83">
        <v>1847.33</v>
      </c>
      <c r="AQ6138" s="83" t="s">
        <v>939</v>
      </c>
      <c r="AR6138" s="83">
        <v>1847.33</v>
      </c>
      <c r="AS6138" s="83" t="s">
        <v>939</v>
      </c>
      <c r="AT6138" s="83">
        <v>1948130</v>
      </c>
      <c r="AU6138" s="132">
        <v>44498</v>
      </c>
      <c r="BB6138" s="83" t="s">
        <v>973</v>
      </c>
      <c r="BC6138" s="83">
        <v>819030</v>
      </c>
    </row>
    <row r="6139" spans="1:55">
      <c r="A6139" s="133">
        <v>44657.918749999997</v>
      </c>
      <c r="B6139" s="83">
        <v>2210</v>
      </c>
      <c r="C6139" s="83">
        <v>312010</v>
      </c>
      <c r="D6139" s="83">
        <v>10</v>
      </c>
      <c r="E6139" s="83">
        <v>141233</v>
      </c>
      <c r="F6139" s="83">
        <v>0</v>
      </c>
      <c r="G6139" s="83" t="s">
        <v>777</v>
      </c>
      <c r="H6139" s="83" t="s">
        <v>1006</v>
      </c>
      <c r="I6139" s="83" t="s">
        <v>417</v>
      </c>
      <c r="J6139" s="83" t="s">
        <v>451</v>
      </c>
      <c r="K6139" s="136">
        <v>437.33</v>
      </c>
      <c r="L6139" s="132">
        <v>44498</v>
      </c>
      <c r="M6139" s="83" t="s">
        <v>985</v>
      </c>
      <c r="N6139" s="83" t="s">
        <v>984</v>
      </c>
      <c r="O6139" s="83" t="s">
        <v>1072</v>
      </c>
      <c r="P6139" s="83" t="s">
        <v>1763</v>
      </c>
      <c r="Q6139" s="83" t="s">
        <v>973</v>
      </c>
      <c r="S6139" s="83" t="s">
        <v>1805</v>
      </c>
      <c r="T6139" s="83" t="s">
        <v>1804</v>
      </c>
      <c r="U6139" s="83">
        <v>96127</v>
      </c>
      <c r="V6139" s="83">
        <v>39809</v>
      </c>
      <c r="AC6139" s="83">
        <v>10</v>
      </c>
      <c r="AD6139" s="83">
        <v>21</v>
      </c>
      <c r="AJ6139" s="83" t="s">
        <v>975</v>
      </c>
      <c r="AK6139" s="83">
        <v>180</v>
      </c>
      <c r="AL6139" s="83" t="s">
        <v>1804</v>
      </c>
      <c r="AP6139" s="83">
        <v>1847.33</v>
      </c>
      <c r="AQ6139" s="83" t="s">
        <v>939</v>
      </c>
      <c r="AR6139" s="83">
        <v>1847.33</v>
      </c>
      <c r="AS6139" s="83" t="s">
        <v>939</v>
      </c>
      <c r="AT6139" s="83">
        <v>1948130</v>
      </c>
      <c r="AU6139" s="132">
        <v>44498</v>
      </c>
      <c r="BB6139" s="83" t="s">
        <v>973</v>
      </c>
      <c r="BC6139" s="83">
        <v>819034</v>
      </c>
    </row>
    <row r="6140" spans="1:55" hidden="1">
      <c r="A6140" s="133">
        <v>44657.918749999997</v>
      </c>
      <c r="B6140" s="83">
        <v>2210</v>
      </c>
      <c r="C6140" s="83">
        <v>312015</v>
      </c>
      <c r="D6140" s="83">
        <v>10</v>
      </c>
      <c r="E6140" s="83">
        <v>142501</v>
      </c>
      <c r="F6140" s="83">
        <v>0</v>
      </c>
      <c r="G6140" s="83" t="s">
        <v>777</v>
      </c>
      <c r="H6140" s="83" t="s">
        <v>986</v>
      </c>
      <c r="I6140" s="83" t="s">
        <v>417</v>
      </c>
      <c r="J6140" s="83" t="s">
        <v>680</v>
      </c>
      <c r="K6140" s="136">
        <v>-4.4000000000000004</v>
      </c>
      <c r="L6140" s="132">
        <v>44317</v>
      </c>
      <c r="M6140" s="83" t="s">
        <v>985</v>
      </c>
      <c r="N6140" s="83" t="s">
        <v>984</v>
      </c>
      <c r="O6140" s="83" t="s">
        <v>1072</v>
      </c>
      <c r="P6140" s="83" t="s">
        <v>1764</v>
      </c>
      <c r="Q6140" s="83" t="s">
        <v>973</v>
      </c>
      <c r="S6140" s="83" t="s">
        <v>1266</v>
      </c>
      <c r="T6140" s="83" t="s">
        <v>1265</v>
      </c>
      <c r="U6140" s="83">
        <v>1013169</v>
      </c>
      <c r="V6140" s="83">
        <v>29435</v>
      </c>
      <c r="AC6140" s="83">
        <v>5</v>
      </c>
      <c r="AD6140" s="83">
        <v>21</v>
      </c>
      <c r="AJ6140" s="83" t="s">
        <v>975</v>
      </c>
      <c r="AK6140" s="83">
        <v>19</v>
      </c>
      <c r="AL6140" s="83" t="s">
        <v>1265</v>
      </c>
      <c r="AP6140" s="83">
        <v>-4.4000000000000004</v>
      </c>
      <c r="AQ6140" s="83" t="s">
        <v>939</v>
      </c>
      <c r="AR6140" s="83">
        <v>-4.4000000000000004</v>
      </c>
      <c r="AS6140" s="83" t="s">
        <v>939</v>
      </c>
      <c r="AT6140" s="83">
        <v>904079</v>
      </c>
      <c r="AU6140" s="132">
        <v>44344</v>
      </c>
      <c r="BB6140" s="83" t="s">
        <v>973</v>
      </c>
      <c r="BC6140" s="83">
        <v>727169</v>
      </c>
    </row>
    <row r="6141" spans="1:55" hidden="1">
      <c r="A6141" s="133">
        <v>44657.918749999997</v>
      </c>
      <c r="B6141" s="83">
        <v>2210</v>
      </c>
      <c r="C6141" s="83">
        <v>312010</v>
      </c>
      <c r="D6141" s="83">
        <v>10</v>
      </c>
      <c r="E6141" s="83">
        <v>141232</v>
      </c>
      <c r="F6141" s="83">
        <v>0</v>
      </c>
      <c r="G6141" s="83" t="s">
        <v>777</v>
      </c>
      <c r="H6141" s="83" t="s">
        <v>1006</v>
      </c>
      <c r="I6141" s="83" t="s">
        <v>417</v>
      </c>
      <c r="J6141" s="83" t="s">
        <v>450</v>
      </c>
      <c r="K6141" s="136">
        <v>1410</v>
      </c>
      <c r="L6141" s="132">
        <v>44498</v>
      </c>
      <c r="M6141" s="83" t="s">
        <v>985</v>
      </c>
      <c r="N6141" s="83" t="s">
        <v>984</v>
      </c>
      <c r="O6141" s="83" t="s">
        <v>1072</v>
      </c>
      <c r="P6141" s="83" t="s">
        <v>1763</v>
      </c>
      <c r="Q6141" s="83" t="s">
        <v>973</v>
      </c>
      <c r="S6141" s="83" t="s">
        <v>1807</v>
      </c>
      <c r="T6141" s="83" t="s">
        <v>1806</v>
      </c>
      <c r="U6141" s="83">
        <v>91927</v>
      </c>
      <c r="V6141" s="83">
        <v>39810</v>
      </c>
      <c r="AC6141" s="83">
        <v>10</v>
      </c>
      <c r="AD6141" s="83">
        <v>21</v>
      </c>
      <c r="AJ6141" s="83" t="s">
        <v>975</v>
      </c>
      <c r="AK6141" s="83">
        <v>88</v>
      </c>
      <c r="AL6141" s="83" t="s">
        <v>1806</v>
      </c>
      <c r="AP6141" s="83">
        <v>1410</v>
      </c>
      <c r="AQ6141" s="83" t="s">
        <v>939</v>
      </c>
      <c r="AR6141" s="83">
        <v>1410</v>
      </c>
      <c r="AS6141" s="83" t="s">
        <v>939</v>
      </c>
      <c r="AT6141" s="83">
        <v>1948133</v>
      </c>
      <c r="AU6141" s="132">
        <v>44498</v>
      </c>
      <c r="BB6141" s="83" t="s">
        <v>973</v>
      </c>
      <c r="BC6141" s="83">
        <v>819026</v>
      </c>
    </row>
    <row r="6142" spans="1:55" hidden="1">
      <c r="A6142" s="133">
        <v>44657.918749999997</v>
      </c>
      <c r="B6142" s="83">
        <v>2210</v>
      </c>
      <c r="C6142" s="83">
        <v>312010</v>
      </c>
      <c r="D6142" s="83">
        <v>10</v>
      </c>
      <c r="E6142" s="83">
        <v>141299</v>
      </c>
      <c r="F6142" s="83">
        <v>0</v>
      </c>
      <c r="G6142" s="83" t="s">
        <v>777</v>
      </c>
      <c r="H6142" s="83" t="s">
        <v>1006</v>
      </c>
      <c r="I6142" s="83" t="s">
        <v>417</v>
      </c>
      <c r="J6142" s="83" t="s">
        <v>461</v>
      </c>
      <c r="K6142" s="136">
        <v>-841.08</v>
      </c>
      <c r="L6142" s="132">
        <v>44470</v>
      </c>
      <c r="M6142" s="83" t="s">
        <v>985</v>
      </c>
      <c r="N6142" s="83" t="s">
        <v>984</v>
      </c>
      <c r="O6142" s="83" t="s">
        <v>1072</v>
      </c>
      <c r="P6142" s="83" t="s">
        <v>1763</v>
      </c>
      <c r="Q6142" s="83" t="s">
        <v>1108</v>
      </c>
      <c r="S6142" s="83" t="s">
        <v>1771</v>
      </c>
      <c r="T6142" s="83" t="s">
        <v>1770</v>
      </c>
      <c r="U6142" s="83">
        <v>96127</v>
      </c>
      <c r="V6142" s="83">
        <v>41031</v>
      </c>
      <c r="AC6142" s="83">
        <v>10</v>
      </c>
      <c r="AD6142" s="83">
        <v>21</v>
      </c>
      <c r="AJ6142" s="83" t="s">
        <v>975</v>
      </c>
      <c r="AK6142" s="83">
        <v>42</v>
      </c>
      <c r="AL6142" s="83" t="s">
        <v>1770</v>
      </c>
      <c r="AP6142" s="83">
        <v>-841.08</v>
      </c>
      <c r="AQ6142" s="83" t="s">
        <v>939</v>
      </c>
      <c r="AR6142" s="83">
        <v>-841.08</v>
      </c>
      <c r="AS6142" s="83" t="s">
        <v>939</v>
      </c>
      <c r="AT6142" s="83">
        <v>2307121</v>
      </c>
      <c r="AU6142" s="132">
        <v>44508</v>
      </c>
      <c r="BB6142" s="83" t="s">
        <v>1108</v>
      </c>
      <c r="BC6142" s="83">
        <v>828452</v>
      </c>
    </row>
    <row r="6143" spans="1:55" hidden="1">
      <c r="A6143" s="133">
        <v>44657.918749999997</v>
      </c>
      <c r="B6143" s="83">
        <v>2210</v>
      </c>
      <c r="C6143" s="83">
        <v>312015</v>
      </c>
      <c r="D6143" s="83">
        <v>10</v>
      </c>
      <c r="E6143" s="83">
        <v>141227</v>
      </c>
      <c r="F6143" s="83">
        <v>0</v>
      </c>
      <c r="G6143" s="83" t="s">
        <v>777</v>
      </c>
      <c r="H6143" s="83" t="s">
        <v>986</v>
      </c>
      <c r="I6143" s="83" t="s">
        <v>417</v>
      </c>
      <c r="J6143" s="83" t="s">
        <v>446</v>
      </c>
      <c r="K6143" s="136">
        <v>400</v>
      </c>
      <c r="L6143" s="132">
        <v>44498</v>
      </c>
      <c r="M6143" s="83" t="s">
        <v>985</v>
      </c>
      <c r="N6143" s="83" t="s">
        <v>984</v>
      </c>
      <c r="O6143" s="83" t="s">
        <v>1072</v>
      </c>
      <c r="P6143" s="83" t="s">
        <v>1763</v>
      </c>
      <c r="Q6143" s="83" t="s">
        <v>973</v>
      </c>
      <c r="S6143" s="83" t="s">
        <v>1805</v>
      </c>
      <c r="T6143" s="83" t="s">
        <v>1804</v>
      </c>
      <c r="U6143" s="83">
        <v>97991</v>
      </c>
      <c r="V6143" s="83">
        <v>39809</v>
      </c>
      <c r="AC6143" s="83">
        <v>10</v>
      </c>
      <c r="AD6143" s="83">
        <v>21</v>
      </c>
      <c r="AJ6143" s="83" t="s">
        <v>975</v>
      </c>
      <c r="AK6143" s="83">
        <v>192</v>
      </c>
      <c r="AL6143" s="83" t="s">
        <v>1804</v>
      </c>
      <c r="AP6143" s="83">
        <v>400</v>
      </c>
      <c r="AQ6143" s="83" t="s">
        <v>939</v>
      </c>
      <c r="AR6143" s="83">
        <v>400</v>
      </c>
      <c r="AS6143" s="83" t="s">
        <v>939</v>
      </c>
      <c r="AT6143" s="83">
        <v>1948130</v>
      </c>
      <c r="AU6143" s="132">
        <v>44498</v>
      </c>
      <c r="BB6143" s="83" t="s">
        <v>973</v>
      </c>
      <c r="BC6143" s="83">
        <v>819038</v>
      </c>
    </row>
    <row r="6144" spans="1:55" hidden="1">
      <c r="A6144" s="133">
        <v>44657.918749999997</v>
      </c>
      <c r="B6144" s="83">
        <v>2210</v>
      </c>
      <c r="C6144" s="83">
        <v>312010</v>
      </c>
      <c r="D6144" s="83">
        <v>10</v>
      </c>
      <c r="E6144" s="83">
        <v>141299</v>
      </c>
      <c r="F6144" s="83">
        <v>0</v>
      </c>
      <c r="G6144" s="83" t="s">
        <v>777</v>
      </c>
      <c r="H6144" s="83" t="s">
        <v>1006</v>
      </c>
      <c r="I6144" s="83" t="s">
        <v>417</v>
      </c>
      <c r="J6144" s="83" t="s">
        <v>461</v>
      </c>
      <c r="K6144" s="136">
        <v>-288.89999999999998</v>
      </c>
      <c r="L6144" s="132">
        <v>44470</v>
      </c>
      <c r="M6144" s="83" t="s">
        <v>985</v>
      </c>
      <c r="N6144" s="83" t="s">
        <v>984</v>
      </c>
      <c r="O6144" s="83" t="s">
        <v>1072</v>
      </c>
      <c r="P6144" s="83" t="s">
        <v>1764</v>
      </c>
      <c r="Q6144" s="83" t="s">
        <v>1108</v>
      </c>
      <c r="S6144" s="83" t="s">
        <v>1762</v>
      </c>
      <c r="T6144" s="83" t="s">
        <v>1761</v>
      </c>
      <c r="U6144" s="83">
        <v>1013625</v>
      </c>
      <c r="V6144" s="83">
        <v>41053</v>
      </c>
      <c r="AC6144" s="83">
        <v>10</v>
      </c>
      <c r="AD6144" s="83">
        <v>21</v>
      </c>
      <c r="AJ6144" s="83" t="s">
        <v>975</v>
      </c>
      <c r="AK6144" s="83">
        <v>4</v>
      </c>
      <c r="AL6144" s="83" t="s">
        <v>1761</v>
      </c>
      <c r="AP6144" s="83">
        <v>-288.89999999999998</v>
      </c>
      <c r="AQ6144" s="83" t="s">
        <v>939</v>
      </c>
      <c r="AR6144" s="83">
        <v>-288.89999999999998</v>
      </c>
      <c r="AS6144" s="83" t="s">
        <v>939</v>
      </c>
      <c r="AT6144" s="83">
        <v>2317135</v>
      </c>
      <c r="AU6144" s="132">
        <v>44508</v>
      </c>
      <c r="BB6144" s="83" t="s">
        <v>1108</v>
      </c>
      <c r="BC6144" s="83">
        <v>828516</v>
      </c>
    </row>
    <row r="6145" spans="1:55">
      <c r="A6145" s="133">
        <v>44657.918749999997</v>
      </c>
      <c r="B6145" s="83">
        <v>2210</v>
      </c>
      <c r="C6145" s="83">
        <v>312015</v>
      </c>
      <c r="D6145" s="83">
        <v>10</v>
      </c>
      <c r="E6145" s="83">
        <v>141233</v>
      </c>
      <c r="F6145" s="83">
        <v>0</v>
      </c>
      <c r="G6145" s="83" t="s">
        <v>777</v>
      </c>
      <c r="H6145" s="83" t="s">
        <v>986</v>
      </c>
      <c r="I6145" s="83" t="s">
        <v>417</v>
      </c>
      <c r="J6145" s="83" t="s">
        <v>451</v>
      </c>
      <c r="K6145" s="137">
        <v>970.88</v>
      </c>
      <c r="L6145" s="132">
        <v>44498</v>
      </c>
      <c r="M6145" s="83" t="s">
        <v>985</v>
      </c>
      <c r="N6145" s="83" t="s">
        <v>984</v>
      </c>
      <c r="O6145" s="83" t="s">
        <v>1072</v>
      </c>
      <c r="P6145" s="83" t="s">
        <v>1763</v>
      </c>
      <c r="Q6145" s="83" t="s">
        <v>1108</v>
      </c>
      <c r="S6145" s="83" t="s">
        <v>1762</v>
      </c>
      <c r="T6145" s="83" t="s">
        <v>1761</v>
      </c>
      <c r="U6145" s="83">
        <v>96128</v>
      </c>
      <c r="V6145" s="83">
        <v>41059</v>
      </c>
      <c r="AC6145" s="83">
        <v>10</v>
      </c>
      <c r="AD6145" s="83">
        <v>21</v>
      </c>
      <c r="AJ6145" s="83" t="s">
        <v>975</v>
      </c>
      <c r="AK6145" s="83">
        <v>21</v>
      </c>
      <c r="AL6145" s="83" t="s">
        <v>1761</v>
      </c>
      <c r="AP6145" s="83">
        <v>970.88</v>
      </c>
      <c r="AQ6145" s="83" t="s">
        <v>939</v>
      </c>
      <c r="AR6145" s="83">
        <v>970.88</v>
      </c>
      <c r="AS6145" s="83" t="s">
        <v>939</v>
      </c>
      <c r="AT6145" s="83">
        <v>2317135</v>
      </c>
      <c r="AU6145" s="132">
        <v>44508</v>
      </c>
      <c r="BB6145" s="83" t="s">
        <v>1108</v>
      </c>
      <c r="BC6145" s="83">
        <v>828572</v>
      </c>
    </row>
    <row r="6146" spans="1:55" hidden="1">
      <c r="A6146" s="133">
        <v>44657.918749999997</v>
      </c>
      <c r="B6146" s="83">
        <v>2210</v>
      </c>
      <c r="C6146" s="83">
        <v>312010</v>
      </c>
      <c r="D6146" s="83">
        <v>10</v>
      </c>
      <c r="E6146" s="83">
        <v>142229</v>
      </c>
      <c r="F6146" s="83">
        <v>0</v>
      </c>
      <c r="G6146" s="83" t="s">
        <v>777</v>
      </c>
      <c r="H6146" s="83" t="s">
        <v>1006</v>
      </c>
      <c r="I6146" s="83" t="s">
        <v>417</v>
      </c>
      <c r="J6146" s="83" t="s">
        <v>602</v>
      </c>
      <c r="K6146" s="136">
        <v>645.04999999999995</v>
      </c>
      <c r="L6146" s="132">
        <v>44255</v>
      </c>
      <c r="M6146" s="83" t="s">
        <v>985</v>
      </c>
      <c r="N6146" s="83" t="s">
        <v>984</v>
      </c>
      <c r="O6146" s="83" t="s">
        <v>1072</v>
      </c>
      <c r="P6146" s="83" t="s">
        <v>1767</v>
      </c>
      <c r="Q6146" s="83" t="s">
        <v>973</v>
      </c>
      <c r="S6146" s="83" t="s">
        <v>1782</v>
      </c>
      <c r="T6146" s="83" t="s">
        <v>1781</v>
      </c>
      <c r="U6146" s="83">
        <v>95806</v>
      </c>
      <c r="V6146" s="83">
        <v>24276</v>
      </c>
      <c r="AC6146" s="83">
        <v>2</v>
      </c>
      <c r="AD6146" s="83">
        <v>21</v>
      </c>
      <c r="AJ6146" s="83" t="s">
        <v>975</v>
      </c>
      <c r="AK6146" s="83">
        <v>64</v>
      </c>
      <c r="AL6146" s="83" t="s">
        <v>1781</v>
      </c>
      <c r="AP6146" s="83">
        <v>645.04999999999995</v>
      </c>
      <c r="AQ6146" s="83" t="s">
        <v>939</v>
      </c>
      <c r="AR6146" s="83">
        <v>645.04999999999995</v>
      </c>
      <c r="AS6146" s="83" t="s">
        <v>939</v>
      </c>
      <c r="AT6146" s="83">
        <v>731709</v>
      </c>
      <c r="AU6146" s="132">
        <v>44267</v>
      </c>
      <c r="BB6146" s="83" t="s">
        <v>973</v>
      </c>
      <c r="BC6146" s="83">
        <v>696381</v>
      </c>
    </row>
    <row r="6147" spans="1:55" hidden="1">
      <c r="A6147" s="133">
        <v>44657.918749999997</v>
      </c>
      <c r="B6147" s="83">
        <v>2210</v>
      </c>
      <c r="C6147" s="83">
        <v>312010</v>
      </c>
      <c r="D6147" s="83">
        <v>10</v>
      </c>
      <c r="E6147" s="83">
        <v>141299</v>
      </c>
      <c r="F6147" s="83">
        <v>0</v>
      </c>
      <c r="G6147" s="83" t="s">
        <v>777</v>
      </c>
      <c r="H6147" s="83" t="s">
        <v>1006</v>
      </c>
      <c r="I6147" s="83" t="s">
        <v>417</v>
      </c>
      <c r="J6147" s="83" t="s">
        <v>461</v>
      </c>
      <c r="K6147" s="136">
        <v>-524.27</v>
      </c>
      <c r="L6147" s="132">
        <v>44497</v>
      </c>
      <c r="M6147" s="83" t="s">
        <v>985</v>
      </c>
      <c r="N6147" s="83" t="s">
        <v>984</v>
      </c>
      <c r="O6147" s="83" t="s">
        <v>1072</v>
      </c>
      <c r="P6147" s="83" t="s">
        <v>1763</v>
      </c>
      <c r="Q6147" s="83" t="s">
        <v>1108</v>
      </c>
      <c r="S6147" s="83" t="s">
        <v>1762</v>
      </c>
      <c r="T6147" s="83" t="s">
        <v>1761</v>
      </c>
      <c r="U6147" s="83">
        <v>96127</v>
      </c>
      <c r="V6147" s="83">
        <v>41058</v>
      </c>
      <c r="AC6147" s="83">
        <v>10</v>
      </c>
      <c r="AD6147" s="83">
        <v>21</v>
      </c>
      <c r="AJ6147" s="83" t="s">
        <v>975</v>
      </c>
      <c r="AK6147" s="83">
        <v>8</v>
      </c>
      <c r="AL6147" s="83" t="s">
        <v>1761</v>
      </c>
      <c r="AP6147" s="83">
        <v>-524.27</v>
      </c>
      <c r="AQ6147" s="83" t="s">
        <v>939</v>
      </c>
      <c r="AR6147" s="83">
        <v>-524.27</v>
      </c>
      <c r="AS6147" s="83" t="s">
        <v>939</v>
      </c>
      <c r="AT6147" s="83">
        <v>2317135</v>
      </c>
      <c r="AU6147" s="132">
        <v>44508</v>
      </c>
      <c r="BB6147" s="83" t="s">
        <v>1108</v>
      </c>
      <c r="BC6147" s="83">
        <v>828568</v>
      </c>
    </row>
    <row r="6148" spans="1:55" hidden="1">
      <c r="A6148" s="133">
        <v>44657.918749999997</v>
      </c>
      <c r="B6148" s="83">
        <v>2210</v>
      </c>
      <c r="C6148" s="83">
        <v>312000</v>
      </c>
      <c r="D6148" s="83">
        <v>91</v>
      </c>
      <c r="E6148" s="83">
        <v>142504</v>
      </c>
      <c r="F6148" s="83">
        <v>0</v>
      </c>
      <c r="G6148" s="83" t="s">
        <v>777</v>
      </c>
      <c r="H6148" s="83" t="s">
        <v>1037</v>
      </c>
      <c r="I6148" s="83" t="s">
        <v>1036</v>
      </c>
      <c r="J6148" s="83" t="s">
        <v>683</v>
      </c>
      <c r="K6148" s="136">
        <v>-74.25</v>
      </c>
      <c r="L6148" s="132">
        <v>44348</v>
      </c>
      <c r="M6148" s="83" t="s">
        <v>985</v>
      </c>
      <c r="N6148" s="83" t="s">
        <v>984</v>
      </c>
      <c r="O6148" s="83" t="s">
        <v>1072</v>
      </c>
      <c r="P6148" s="83" t="s">
        <v>1764</v>
      </c>
      <c r="Q6148" s="83" t="s">
        <v>973</v>
      </c>
      <c r="S6148" s="83" t="s">
        <v>1780</v>
      </c>
      <c r="T6148" s="83" t="s">
        <v>1779</v>
      </c>
      <c r="U6148" s="83">
        <v>1013297</v>
      </c>
      <c r="V6148" s="83">
        <v>32364</v>
      </c>
      <c r="AC6148" s="83">
        <v>6</v>
      </c>
      <c r="AD6148" s="83">
        <v>21</v>
      </c>
      <c r="AJ6148" s="83" t="s">
        <v>975</v>
      </c>
      <c r="AK6148" s="83">
        <v>10</v>
      </c>
      <c r="AL6148" s="83" t="s">
        <v>1779</v>
      </c>
      <c r="AP6148" s="83">
        <v>-74.25</v>
      </c>
      <c r="AQ6148" s="83" t="s">
        <v>939</v>
      </c>
      <c r="AR6148" s="83">
        <v>-74.25</v>
      </c>
      <c r="AS6148" s="83" t="s">
        <v>939</v>
      </c>
      <c r="AT6148" s="83">
        <v>1005125</v>
      </c>
      <c r="AU6148" s="132">
        <v>44385</v>
      </c>
      <c r="BB6148" s="83" t="s">
        <v>1778</v>
      </c>
      <c r="BC6148" s="83">
        <v>744603</v>
      </c>
    </row>
    <row r="6149" spans="1:55">
      <c r="A6149" s="133">
        <v>44657.918749999997</v>
      </c>
      <c r="B6149" s="83">
        <v>2210</v>
      </c>
      <c r="C6149" s="83">
        <v>312015</v>
      </c>
      <c r="D6149" s="83">
        <v>10</v>
      </c>
      <c r="E6149" s="83">
        <v>141233</v>
      </c>
      <c r="F6149" s="83">
        <v>0</v>
      </c>
      <c r="G6149" s="83" t="s">
        <v>777</v>
      </c>
      <c r="H6149" s="83" t="s">
        <v>986</v>
      </c>
      <c r="I6149" s="83" t="s">
        <v>417</v>
      </c>
      <c r="J6149" s="83" t="s">
        <v>451</v>
      </c>
      <c r="K6149" s="136">
        <v>89.65</v>
      </c>
      <c r="L6149" s="132">
        <v>44498</v>
      </c>
      <c r="M6149" s="83" t="s">
        <v>985</v>
      </c>
      <c r="N6149" s="83" t="s">
        <v>984</v>
      </c>
      <c r="O6149" s="83" t="s">
        <v>1000</v>
      </c>
      <c r="P6149" s="83" t="s">
        <v>999</v>
      </c>
      <c r="Q6149" s="83" t="s">
        <v>973</v>
      </c>
      <c r="S6149" s="83" t="s">
        <v>1031</v>
      </c>
      <c r="T6149" s="83" t="s">
        <v>1010</v>
      </c>
      <c r="V6149" s="83">
        <v>39841</v>
      </c>
      <c r="AC6149" s="83">
        <v>10</v>
      </c>
      <c r="AD6149" s="83">
        <v>21</v>
      </c>
      <c r="AG6149" s="83" t="s">
        <v>1030</v>
      </c>
      <c r="AH6149" s="83">
        <v>8</v>
      </c>
      <c r="AI6149" s="83" t="s">
        <v>1061</v>
      </c>
      <c r="AJ6149" s="83" t="s">
        <v>975</v>
      </c>
      <c r="AK6149" s="83">
        <v>458</v>
      </c>
      <c r="AL6149" s="83" t="s">
        <v>1028</v>
      </c>
      <c r="AP6149" s="83">
        <v>970.88</v>
      </c>
      <c r="AQ6149" s="83" t="s">
        <v>939</v>
      </c>
      <c r="AR6149" s="83">
        <v>970.88</v>
      </c>
      <c r="AS6149" s="83" t="s">
        <v>939</v>
      </c>
      <c r="AT6149" s="83">
        <v>1952287</v>
      </c>
      <c r="AU6149" s="132">
        <v>44499</v>
      </c>
      <c r="BB6149" s="83" t="s">
        <v>973</v>
      </c>
    </row>
    <row r="6150" spans="1:55">
      <c r="A6150" s="133">
        <v>44657.918749999997</v>
      </c>
      <c r="B6150" s="83">
        <v>2210</v>
      </c>
      <c r="C6150" s="83">
        <v>312015</v>
      </c>
      <c r="D6150" s="83">
        <v>10</v>
      </c>
      <c r="E6150" s="83">
        <v>141233</v>
      </c>
      <c r="F6150" s="83">
        <v>0</v>
      </c>
      <c r="G6150" s="83" t="s">
        <v>777</v>
      </c>
      <c r="H6150" s="83" t="s">
        <v>986</v>
      </c>
      <c r="I6150" s="83" t="s">
        <v>417</v>
      </c>
      <c r="J6150" s="83" t="s">
        <v>451</v>
      </c>
      <c r="K6150" s="136">
        <v>881.23</v>
      </c>
      <c r="L6150" s="132">
        <v>44498</v>
      </c>
      <c r="M6150" s="83" t="s">
        <v>985</v>
      </c>
      <c r="N6150" s="83" t="s">
        <v>984</v>
      </c>
      <c r="O6150" s="83" t="s">
        <v>1000</v>
      </c>
      <c r="P6150" s="83" t="s">
        <v>999</v>
      </c>
      <c r="Q6150" s="83" t="s">
        <v>973</v>
      </c>
      <c r="S6150" s="83" t="s">
        <v>1031</v>
      </c>
      <c r="T6150" s="83" t="s">
        <v>1010</v>
      </c>
      <c r="V6150" s="83">
        <v>39841</v>
      </c>
      <c r="AC6150" s="83">
        <v>10</v>
      </c>
      <c r="AD6150" s="83">
        <v>21</v>
      </c>
      <c r="AG6150" s="83" t="s">
        <v>1030</v>
      </c>
      <c r="AH6150" s="83">
        <v>7</v>
      </c>
      <c r="AI6150" s="83" t="s">
        <v>1029</v>
      </c>
      <c r="AJ6150" s="83" t="s">
        <v>975</v>
      </c>
      <c r="AK6150" s="83">
        <v>458</v>
      </c>
      <c r="AL6150" s="83" t="s">
        <v>1028</v>
      </c>
      <c r="AP6150" s="83">
        <v>970.88</v>
      </c>
      <c r="AQ6150" s="83" t="s">
        <v>939</v>
      </c>
      <c r="AR6150" s="83">
        <v>970.88</v>
      </c>
      <c r="AS6150" s="83" t="s">
        <v>939</v>
      </c>
      <c r="AT6150" s="83">
        <v>1952287</v>
      </c>
      <c r="AU6150" s="132">
        <v>44499</v>
      </c>
      <c r="BB6150" s="83" t="s">
        <v>973</v>
      </c>
    </row>
    <row r="6151" spans="1:55">
      <c r="A6151" s="133">
        <v>44657.918749999997</v>
      </c>
      <c r="B6151" s="83">
        <v>2210</v>
      </c>
      <c r="C6151" s="83">
        <v>312010</v>
      </c>
      <c r="D6151" s="83">
        <v>10</v>
      </c>
      <c r="E6151" s="83">
        <v>141233</v>
      </c>
      <c r="F6151" s="83">
        <v>0</v>
      </c>
      <c r="G6151" s="83" t="s">
        <v>777</v>
      </c>
      <c r="H6151" s="83" t="s">
        <v>1006</v>
      </c>
      <c r="I6151" s="83" t="s">
        <v>417</v>
      </c>
      <c r="J6151" s="83" t="s">
        <v>451</v>
      </c>
      <c r="K6151" s="137">
        <v>-841.08</v>
      </c>
      <c r="L6151" s="132">
        <v>44500</v>
      </c>
      <c r="M6151" s="83" t="s">
        <v>985</v>
      </c>
      <c r="N6151" s="83" t="s">
        <v>984</v>
      </c>
      <c r="O6151" s="83" t="s">
        <v>1862</v>
      </c>
      <c r="P6151" s="83" t="s">
        <v>1763</v>
      </c>
      <c r="Q6151" s="83" t="s">
        <v>1108</v>
      </c>
      <c r="S6151" s="83" t="s">
        <v>1890</v>
      </c>
      <c r="T6151" s="83" t="s">
        <v>1890</v>
      </c>
      <c r="V6151" s="83">
        <v>41028</v>
      </c>
      <c r="AC6151" s="83">
        <v>10</v>
      </c>
      <c r="AD6151" s="83">
        <v>21</v>
      </c>
      <c r="AJ6151" s="83" t="s">
        <v>975</v>
      </c>
      <c r="AK6151" s="83">
        <v>10</v>
      </c>
      <c r="AL6151" s="83" t="s">
        <v>1890</v>
      </c>
      <c r="AP6151" s="83">
        <v>-841.08</v>
      </c>
      <c r="AQ6151" s="83" t="s">
        <v>939</v>
      </c>
      <c r="AR6151" s="83">
        <v>-841.08</v>
      </c>
      <c r="AS6151" s="83" t="s">
        <v>939</v>
      </c>
      <c r="AT6151" s="83">
        <v>2304125</v>
      </c>
      <c r="AU6151" s="132">
        <v>44508</v>
      </c>
      <c r="BB6151" s="83" t="s">
        <v>1167</v>
      </c>
    </row>
    <row r="6152" spans="1:55" hidden="1">
      <c r="A6152" s="133">
        <v>44657.918749999997</v>
      </c>
      <c r="B6152" s="83">
        <v>2210</v>
      </c>
      <c r="C6152" s="83">
        <v>312010</v>
      </c>
      <c r="D6152" s="83">
        <v>10</v>
      </c>
      <c r="E6152" s="83">
        <v>141237</v>
      </c>
      <c r="F6152" s="83">
        <v>0</v>
      </c>
      <c r="G6152" s="83" t="s">
        <v>777</v>
      </c>
      <c r="H6152" s="83" t="s">
        <v>1006</v>
      </c>
      <c r="I6152" s="83" t="s">
        <v>417</v>
      </c>
      <c r="J6152" s="83" t="s">
        <v>455</v>
      </c>
      <c r="K6152" s="137">
        <v>-288.89999999999998</v>
      </c>
      <c r="L6152" s="132">
        <v>44500</v>
      </c>
      <c r="M6152" s="83" t="s">
        <v>985</v>
      </c>
      <c r="N6152" s="83" t="s">
        <v>984</v>
      </c>
      <c r="O6152" s="83" t="s">
        <v>1862</v>
      </c>
      <c r="P6152" s="83" t="s">
        <v>1763</v>
      </c>
      <c r="Q6152" s="83" t="s">
        <v>1108</v>
      </c>
      <c r="S6152" s="83" t="s">
        <v>1890</v>
      </c>
      <c r="T6152" s="83" t="s">
        <v>1890</v>
      </c>
      <c r="V6152" s="83">
        <v>41028</v>
      </c>
      <c r="AC6152" s="83">
        <v>10</v>
      </c>
      <c r="AD6152" s="83">
        <v>21</v>
      </c>
      <c r="AJ6152" s="83" t="s">
        <v>975</v>
      </c>
      <c r="AK6152" s="83">
        <v>14</v>
      </c>
      <c r="AL6152" s="83" t="s">
        <v>1890</v>
      </c>
      <c r="AP6152" s="83">
        <v>-288.89999999999998</v>
      </c>
      <c r="AQ6152" s="83" t="s">
        <v>939</v>
      </c>
      <c r="AR6152" s="83">
        <v>-288.89999999999998</v>
      </c>
      <c r="AS6152" s="83" t="s">
        <v>939</v>
      </c>
      <c r="AT6152" s="83">
        <v>2304125</v>
      </c>
      <c r="AU6152" s="132">
        <v>44508</v>
      </c>
      <c r="BB6152" s="83" t="s">
        <v>1167</v>
      </c>
    </row>
    <row r="6153" spans="1:55">
      <c r="A6153" s="133">
        <v>44657.918749999997</v>
      </c>
      <c r="B6153" s="83">
        <v>2210</v>
      </c>
      <c r="C6153" s="83">
        <v>312010</v>
      </c>
      <c r="D6153" s="83">
        <v>10</v>
      </c>
      <c r="E6153" s="83">
        <v>141233</v>
      </c>
      <c r="F6153" s="83">
        <v>0</v>
      </c>
      <c r="G6153" s="83" t="s">
        <v>777</v>
      </c>
      <c r="H6153" s="83" t="s">
        <v>1006</v>
      </c>
      <c r="I6153" s="83" t="s">
        <v>417</v>
      </c>
      <c r="J6153" s="83" t="s">
        <v>451</v>
      </c>
      <c r="K6153" s="137">
        <v>-524.27</v>
      </c>
      <c r="L6153" s="132">
        <v>44500</v>
      </c>
      <c r="M6153" s="83" t="s">
        <v>985</v>
      </c>
      <c r="N6153" s="83" t="s">
        <v>984</v>
      </c>
      <c r="O6153" s="83" t="s">
        <v>1862</v>
      </c>
      <c r="P6153" s="83" t="s">
        <v>1763</v>
      </c>
      <c r="Q6153" s="83" t="s">
        <v>1108</v>
      </c>
      <c r="S6153" s="83" t="s">
        <v>1889</v>
      </c>
      <c r="T6153" s="83" t="s">
        <v>1889</v>
      </c>
      <c r="V6153" s="83">
        <v>41029</v>
      </c>
      <c r="AC6153" s="83">
        <v>10</v>
      </c>
      <c r="AD6153" s="83">
        <v>21</v>
      </c>
      <c r="AJ6153" s="83" t="s">
        <v>975</v>
      </c>
      <c r="AK6153" s="83">
        <v>6</v>
      </c>
      <c r="AL6153" s="83" t="s">
        <v>1889</v>
      </c>
      <c r="AP6153" s="83">
        <v>-524.27</v>
      </c>
      <c r="AQ6153" s="83" t="s">
        <v>939</v>
      </c>
      <c r="AR6153" s="83">
        <v>-524.27</v>
      </c>
      <c r="AS6153" s="83" t="s">
        <v>939</v>
      </c>
      <c r="AT6153" s="83">
        <v>2305121</v>
      </c>
      <c r="AU6153" s="132">
        <v>44508</v>
      </c>
      <c r="BB6153" s="83" t="s">
        <v>1167</v>
      </c>
    </row>
    <row r="6154" spans="1:55">
      <c r="A6154" s="133">
        <v>44657.918749999997</v>
      </c>
      <c r="B6154" s="83">
        <v>2210</v>
      </c>
      <c r="C6154" s="83">
        <v>312015</v>
      </c>
      <c r="D6154" s="83">
        <v>10</v>
      </c>
      <c r="E6154" s="83">
        <v>141233</v>
      </c>
      <c r="F6154" s="83">
        <v>0</v>
      </c>
      <c r="G6154" s="83" t="s">
        <v>777</v>
      </c>
      <c r="H6154" s="83" t="s">
        <v>986</v>
      </c>
      <c r="I6154" s="83" t="s">
        <v>417</v>
      </c>
      <c r="J6154" s="83" t="s">
        <v>451</v>
      </c>
      <c r="K6154" s="137">
        <v>-970.88</v>
      </c>
      <c r="L6154" s="132">
        <v>44500</v>
      </c>
      <c r="M6154" s="83" t="s">
        <v>985</v>
      </c>
      <c r="N6154" s="83" t="s">
        <v>984</v>
      </c>
      <c r="O6154" s="83" t="s">
        <v>1862</v>
      </c>
      <c r="P6154" s="83" t="s">
        <v>1763</v>
      </c>
      <c r="Q6154" s="83" t="s">
        <v>1108</v>
      </c>
      <c r="S6154" s="83" t="s">
        <v>1889</v>
      </c>
      <c r="T6154" s="83" t="s">
        <v>1889</v>
      </c>
      <c r="V6154" s="83">
        <v>41029</v>
      </c>
      <c r="AC6154" s="83">
        <v>10</v>
      </c>
      <c r="AD6154" s="83">
        <v>21</v>
      </c>
      <c r="AJ6154" s="83" t="s">
        <v>975</v>
      </c>
      <c r="AK6154" s="83">
        <v>7</v>
      </c>
      <c r="AL6154" s="83" t="s">
        <v>1889</v>
      </c>
      <c r="AP6154" s="83">
        <v>-970.88</v>
      </c>
      <c r="AQ6154" s="83" t="s">
        <v>939</v>
      </c>
      <c r="AR6154" s="83">
        <v>-970.88</v>
      </c>
      <c r="AS6154" s="83" t="s">
        <v>939</v>
      </c>
      <c r="AT6154" s="83">
        <v>2305121</v>
      </c>
      <c r="AU6154" s="132">
        <v>44508</v>
      </c>
      <c r="BB6154" s="83" t="s">
        <v>1167</v>
      </c>
    </row>
    <row r="6155" spans="1:55" hidden="1">
      <c r="A6155" s="133">
        <v>44657.918749999997</v>
      </c>
      <c r="B6155" s="83">
        <v>2210</v>
      </c>
      <c r="C6155" s="83">
        <v>312010</v>
      </c>
      <c r="D6155" s="83">
        <v>10</v>
      </c>
      <c r="E6155" s="83">
        <v>141308</v>
      </c>
      <c r="F6155" s="83">
        <v>0</v>
      </c>
      <c r="G6155" s="83" t="s">
        <v>777</v>
      </c>
      <c r="H6155" s="83" t="s">
        <v>1006</v>
      </c>
      <c r="I6155" s="83" t="s">
        <v>417</v>
      </c>
      <c r="J6155" s="83" t="s">
        <v>464</v>
      </c>
      <c r="K6155" s="137">
        <v>-1240.1600000000001</v>
      </c>
      <c r="L6155" s="132">
        <v>44500</v>
      </c>
      <c r="M6155" s="83" t="s">
        <v>985</v>
      </c>
      <c r="N6155" s="83" t="s">
        <v>984</v>
      </c>
      <c r="O6155" s="83" t="s">
        <v>1862</v>
      </c>
      <c r="P6155" s="83" t="s">
        <v>1763</v>
      </c>
      <c r="Q6155" s="83" t="s">
        <v>1108</v>
      </c>
      <c r="S6155" s="83" t="s">
        <v>1889</v>
      </c>
      <c r="T6155" s="83" t="s">
        <v>1889</v>
      </c>
      <c r="V6155" s="83">
        <v>41029</v>
      </c>
      <c r="AC6155" s="83">
        <v>10</v>
      </c>
      <c r="AD6155" s="83">
        <v>21</v>
      </c>
      <c r="AJ6155" s="83" t="s">
        <v>975</v>
      </c>
      <c r="AK6155" s="83">
        <v>39</v>
      </c>
      <c r="AL6155" s="83" t="s">
        <v>1889</v>
      </c>
      <c r="AP6155" s="83">
        <v>-1240.1600000000001</v>
      </c>
      <c r="AQ6155" s="83" t="s">
        <v>939</v>
      </c>
      <c r="AR6155" s="83">
        <v>-1240.1600000000001</v>
      </c>
      <c r="AS6155" s="83" t="s">
        <v>939</v>
      </c>
      <c r="AT6155" s="83">
        <v>2305121</v>
      </c>
      <c r="AU6155" s="132">
        <v>44508</v>
      </c>
      <c r="BB6155" s="83" t="s">
        <v>1167</v>
      </c>
    </row>
    <row r="6156" spans="1:55" hidden="1">
      <c r="A6156" s="133">
        <v>44657.918749999997</v>
      </c>
      <c r="B6156" s="83">
        <v>2210</v>
      </c>
      <c r="C6156" s="83">
        <v>312010</v>
      </c>
      <c r="D6156" s="83">
        <v>10</v>
      </c>
      <c r="E6156" s="83">
        <v>141399</v>
      </c>
      <c r="F6156" s="83">
        <v>0</v>
      </c>
      <c r="G6156" s="83" t="s">
        <v>777</v>
      </c>
      <c r="H6156" s="83" t="s">
        <v>1006</v>
      </c>
      <c r="I6156" s="83" t="s">
        <v>417</v>
      </c>
      <c r="J6156" s="83" t="s">
        <v>466</v>
      </c>
      <c r="K6156" s="136">
        <v>1240.1600000000001</v>
      </c>
      <c r="L6156" s="132">
        <v>44500</v>
      </c>
      <c r="M6156" s="83" t="s">
        <v>985</v>
      </c>
      <c r="N6156" s="83" t="s">
        <v>984</v>
      </c>
      <c r="O6156" s="83" t="s">
        <v>1862</v>
      </c>
      <c r="P6156" s="83" t="s">
        <v>1763</v>
      </c>
      <c r="Q6156" s="83" t="s">
        <v>1108</v>
      </c>
      <c r="S6156" s="83" t="s">
        <v>1889</v>
      </c>
      <c r="T6156" s="83" t="s">
        <v>1889</v>
      </c>
      <c r="V6156" s="83">
        <v>41029</v>
      </c>
      <c r="AC6156" s="83">
        <v>10</v>
      </c>
      <c r="AD6156" s="83">
        <v>21</v>
      </c>
      <c r="AJ6156" s="83" t="s">
        <v>975</v>
      </c>
      <c r="AK6156" s="83">
        <v>48</v>
      </c>
      <c r="AL6156" s="83" t="s">
        <v>1889</v>
      </c>
      <c r="AP6156" s="83">
        <v>1240.1600000000001</v>
      </c>
      <c r="AQ6156" s="83" t="s">
        <v>939</v>
      </c>
      <c r="AR6156" s="83">
        <v>1240.1600000000001</v>
      </c>
      <c r="AS6156" s="83" t="s">
        <v>939</v>
      </c>
      <c r="AT6156" s="83">
        <v>2305121</v>
      </c>
      <c r="AU6156" s="132">
        <v>44508</v>
      </c>
      <c r="BB6156" s="83" t="s">
        <v>1167</v>
      </c>
    </row>
    <row r="6157" spans="1:55" hidden="1">
      <c r="A6157" s="133">
        <v>44657.918749999997</v>
      </c>
      <c r="B6157" s="83">
        <v>2210</v>
      </c>
      <c r="C6157" s="83">
        <v>312015</v>
      </c>
      <c r="D6157" s="83">
        <v>10</v>
      </c>
      <c r="E6157" s="83">
        <v>141399</v>
      </c>
      <c r="F6157" s="83">
        <v>0</v>
      </c>
      <c r="G6157" s="83" t="s">
        <v>777</v>
      </c>
      <c r="H6157" s="83" t="s">
        <v>986</v>
      </c>
      <c r="I6157" s="83" t="s">
        <v>417</v>
      </c>
      <c r="J6157" s="83" t="s">
        <v>466</v>
      </c>
      <c r="K6157" s="136">
        <v>-1366.12</v>
      </c>
      <c r="L6157" s="132">
        <v>44500</v>
      </c>
      <c r="M6157" s="83" t="s">
        <v>985</v>
      </c>
      <c r="N6157" s="83" t="s">
        <v>984</v>
      </c>
      <c r="O6157" s="83" t="s">
        <v>1862</v>
      </c>
      <c r="P6157" s="83" t="s">
        <v>1861</v>
      </c>
      <c r="Q6157" s="83" t="s">
        <v>1108</v>
      </c>
      <c r="S6157" s="83" t="s">
        <v>1859</v>
      </c>
      <c r="T6157" s="83" t="s">
        <v>1860</v>
      </c>
      <c r="V6157" s="83">
        <v>40052</v>
      </c>
      <c r="AC6157" s="83">
        <v>10</v>
      </c>
      <c r="AD6157" s="83">
        <v>21</v>
      </c>
      <c r="AJ6157" s="83" t="s">
        <v>975</v>
      </c>
      <c r="AK6157" s="83">
        <v>16</v>
      </c>
      <c r="AL6157" s="83" t="s">
        <v>1859</v>
      </c>
      <c r="AP6157" s="83">
        <v>-1366.12</v>
      </c>
      <c r="AQ6157" s="83" t="s">
        <v>939</v>
      </c>
      <c r="AR6157" s="83">
        <v>-1366.12</v>
      </c>
      <c r="AS6157" s="83" t="s">
        <v>939</v>
      </c>
      <c r="AT6157" s="83">
        <v>2018143</v>
      </c>
      <c r="AU6157" s="132">
        <v>44502</v>
      </c>
      <c r="BB6157" s="83" t="s">
        <v>1858</v>
      </c>
    </row>
    <row r="6158" spans="1:55" hidden="1">
      <c r="A6158" s="133">
        <v>44657.918749999997</v>
      </c>
      <c r="B6158" s="83">
        <v>2210</v>
      </c>
      <c r="C6158" s="83">
        <v>312015</v>
      </c>
      <c r="D6158" s="83">
        <v>10</v>
      </c>
      <c r="E6158" s="83">
        <v>141399</v>
      </c>
      <c r="F6158" s="83">
        <v>0</v>
      </c>
      <c r="G6158" s="83" t="s">
        <v>777</v>
      </c>
      <c r="H6158" s="83" t="s">
        <v>986</v>
      </c>
      <c r="I6158" s="83" t="s">
        <v>417</v>
      </c>
      <c r="J6158" s="83" t="s">
        <v>466</v>
      </c>
      <c r="K6158" s="136">
        <v>1366.12</v>
      </c>
      <c r="L6158" s="132">
        <v>44500</v>
      </c>
      <c r="M6158" s="83" t="s">
        <v>985</v>
      </c>
      <c r="N6158" s="83" t="s">
        <v>984</v>
      </c>
      <c r="O6158" s="83" t="s">
        <v>1072</v>
      </c>
      <c r="P6158" s="83" t="s">
        <v>1763</v>
      </c>
      <c r="Q6158" s="83" t="s">
        <v>973</v>
      </c>
      <c r="S6158" s="83" t="s">
        <v>1775</v>
      </c>
      <c r="T6158" s="83" t="s">
        <v>1774</v>
      </c>
      <c r="U6158" s="83">
        <v>1005960</v>
      </c>
      <c r="V6158" s="83">
        <v>40064</v>
      </c>
      <c r="AC6158" s="83">
        <v>10</v>
      </c>
      <c r="AD6158" s="83">
        <v>21</v>
      </c>
      <c r="AJ6158" s="83" t="s">
        <v>975</v>
      </c>
      <c r="AK6158" s="83">
        <v>2</v>
      </c>
      <c r="AL6158" s="83" t="s">
        <v>1774</v>
      </c>
      <c r="AP6158" s="83">
        <v>1366.12</v>
      </c>
      <c r="AQ6158" s="83" t="s">
        <v>939</v>
      </c>
      <c r="AR6158" s="83">
        <v>1366.12</v>
      </c>
      <c r="AS6158" s="83" t="s">
        <v>939</v>
      </c>
      <c r="AT6158" s="83">
        <v>2033132</v>
      </c>
      <c r="AU6158" s="132">
        <v>44503</v>
      </c>
      <c r="BB6158" s="83" t="s">
        <v>973</v>
      </c>
      <c r="BC6158" s="83">
        <v>824259</v>
      </c>
    </row>
    <row r="6159" spans="1:55" hidden="1">
      <c r="A6159" s="133">
        <v>44657.918749999997</v>
      </c>
      <c r="B6159" s="83">
        <v>2210</v>
      </c>
      <c r="C6159" s="83">
        <v>312015</v>
      </c>
      <c r="D6159" s="83">
        <v>10</v>
      </c>
      <c r="E6159" s="83">
        <v>141309</v>
      </c>
      <c r="F6159" s="83">
        <v>0</v>
      </c>
      <c r="G6159" s="83" t="s">
        <v>777</v>
      </c>
      <c r="H6159" s="83" t="s">
        <v>986</v>
      </c>
      <c r="I6159" s="83" t="s">
        <v>417</v>
      </c>
      <c r="J6159" s="83" t="s">
        <v>562</v>
      </c>
      <c r="K6159" s="136">
        <v>-1366.12</v>
      </c>
      <c r="L6159" s="132">
        <v>44500</v>
      </c>
      <c r="M6159" s="83" t="s">
        <v>985</v>
      </c>
      <c r="N6159" s="83" t="s">
        <v>984</v>
      </c>
      <c r="O6159" s="83" t="s">
        <v>1072</v>
      </c>
      <c r="P6159" s="83" t="s">
        <v>1763</v>
      </c>
      <c r="Q6159" s="83" t="s">
        <v>973</v>
      </c>
      <c r="S6159" s="83" t="s">
        <v>1775</v>
      </c>
      <c r="T6159" s="83" t="s">
        <v>1774</v>
      </c>
      <c r="U6159" s="83">
        <v>1005960</v>
      </c>
      <c r="V6159" s="83">
        <v>40064</v>
      </c>
      <c r="AC6159" s="83">
        <v>10</v>
      </c>
      <c r="AD6159" s="83">
        <v>21</v>
      </c>
      <c r="AJ6159" s="83" t="s">
        <v>975</v>
      </c>
      <c r="AK6159" s="83">
        <v>4</v>
      </c>
      <c r="AL6159" s="83" t="s">
        <v>1774</v>
      </c>
      <c r="AP6159" s="83">
        <v>-1366.12</v>
      </c>
      <c r="AQ6159" s="83" t="s">
        <v>939</v>
      </c>
      <c r="AR6159" s="83">
        <v>-1366.12</v>
      </c>
      <c r="AS6159" s="83" t="s">
        <v>939</v>
      </c>
      <c r="AT6159" s="83">
        <v>2033132</v>
      </c>
      <c r="AU6159" s="132">
        <v>44503</v>
      </c>
      <c r="BB6159" s="83" t="s">
        <v>973</v>
      </c>
      <c r="BC6159" s="83">
        <v>824259</v>
      </c>
    </row>
    <row r="6160" spans="1:55" hidden="1">
      <c r="A6160" s="133">
        <v>44657.918749999997</v>
      </c>
      <c r="B6160" s="83">
        <v>2210</v>
      </c>
      <c r="C6160" s="83">
        <v>312015</v>
      </c>
      <c r="D6160" s="83">
        <v>10</v>
      </c>
      <c r="E6160" s="83">
        <v>141299</v>
      </c>
      <c r="F6160" s="83">
        <v>0</v>
      </c>
      <c r="G6160" s="83" t="s">
        <v>777</v>
      </c>
      <c r="H6160" s="83" t="s">
        <v>986</v>
      </c>
      <c r="I6160" s="83" t="s">
        <v>417</v>
      </c>
      <c r="J6160" s="83" t="s">
        <v>461</v>
      </c>
      <c r="K6160" s="136">
        <v>-970.88</v>
      </c>
      <c r="L6160" s="132">
        <v>44498</v>
      </c>
      <c r="M6160" s="83" t="s">
        <v>985</v>
      </c>
      <c r="N6160" s="83" t="s">
        <v>984</v>
      </c>
      <c r="O6160" s="83" t="s">
        <v>1072</v>
      </c>
      <c r="P6160" s="83" t="s">
        <v>1763</v>
      </c>
      <c r="Q6160" s="83" t="s">
        <v>1108</v>
      </c>
      <c r="S6160" s="83" t="s">
        <v>1762</v>
      </c>
      <c r="T6160" s="83" t="s">
        <v>1761</v>
      </c>
      <c r="U6160" s="83">
        <v>96128</v>
      </c>
      <c r="V6160" s="83">
        <v>41059</v>
      </c>
      <c r="AC6160" s="83">
        <v>10</v>
      </c>
      <c r="AD6160" s="83">
        <v>21</v>
      </c>
      <c r="AJ6160" s="83" t="s">
        <v>975</v>
      </c>
      <c r="AK6160" s="83">
        <v>6</v>
      </c>
      <c r="AL6160" s="83" t="s">
        <v>1761</v>
      </c>
      <c r="AP6160" s="83">
        <v>-970.88</v>
      </c>
      <c r="AQ6160" s="83" t="s">
        <v>939</v>
      </c>
      <c r="AR6160" s="83">
        <v>-970.88</v>
      </c>
      <c r="AS6160" s="83" t="s">
        <v>939</v>
      </c>
      <c r="AT6160" s="83">
        <v>2317135</v>
      </c>
      <c r="AU6160" s="132">
        <v>44508</v>
      </c>
      <c r="BB6160" s="83" t="s">
        <v>1108</v>
      </c>
      <c r="BC6160" s="83">
        <v>828572</v>
      </c>
    </row>
    <row r="6161" spans="1:55" hidden="1">
      <c r="A6161" s="133">
        <v>44657.918749999997</v>
      </c>
      <c r="B6161" s="83">
        <v>2210</v>
      </c>
      <c r="C6161" s="83">
        <v>312010</v>
      </c>
      <c r="D6161" s="83">
        <v>10</v>
      </c>
      <c r="E6161" s="83">
        <v>141232</v>
      </c>
      <c r="F6161" s="83">
        <v>0</v>
      </c>
      <c r="G6161" s="83" t="s">
        <v>777</v>
      </c>
      <c r="H6161" s="83" t="s">
        <v>1006</v>
      </c>
      <c r="I6161" s="83" t="s">
        <v>417</v>
      </c>
      <c r="J6161" s="83" t="s">
        <v>450</v>
      </c>
      <c r="K6161" s="136">
        <v>124.95</v>
      </c>
      <c r="L6161" s="132">
        <v>44500</v>
      </c>
      <c r="M6161" s="83" t="s">
        <v>985</v>
      </c>
      <c r="N6161" s="83" t="s">
        <v>984</v>
      </c>
      <c r="O6161" s="83" t="s">
        <v>1072</v>
      </c>
      <c r="P6161" s="83" t="s">
        <v>1763</v>
      </c>
      <c r="Q6161" s="83" t="s">
        <v>973</v>
      </c>
      <c r="S6161" s="83" t="s">
        <v>1769</v>
      </c>
      <c r="T6161" s="83" t="s">
        <v>1768</v>
      </c>
      <c r="U6161" s="83">
        <v>91927</v>
      </c>
      <c r="V6161" s="83">
        <v>40957</v>
      </c>
      <c r="AC6161" s="83">
        <v>10</v>
      </c>
      <c r="AD6161" s="83">
        <v>21</v>
      </c>
      <c r="AJ6161" s="83" t="s">
        <v>975</v>
      </c>
      <c r="AK6161" s="83">
        <v>214</v>
      </c>
      <c r="AL6161" s="83" t="s">
        <v>1768</v>
      </c>
      <c r="AP6161" s="83">
        <v>124.95</v>
      </c>
      <c r="AQ6161" s="83" t="s">
        <v>939</v>
      </c>
      <c r="AR6161" s="83">
        <v>124.95</v>
      </c>
      <c r="AS6161" s="83" t="s">
        <v>939</v>
      </c>
      <c r="AT6161" s="83">
        <v>2225164</v>
      </c>
      <c r="AU6161" s="132">
        <v>44506</v>
      </c>
      <c r="BB6161" s="83" t="s">
        <v>973</v>
      </c>
      <c r="BC6161" s="83">
        <v>825904</v>
      </c>
    </row>
    <row r="6162" spans="1:55" hidden="1">
      <c r="A6162" s="133">
        <v>44657.918749999997</v>
      </c>
      <c r="B6162" s="83">
        <v>2210</v>
      </c>
      <c r="C6162" s="83">
        <v>312015</v>
      </c>
      <c r="D6162" s="83">
        <v>10</v>
      </c>
      <c r="E6162" s="83">
        <v>141232</v>
      </c>
      <c r="F6162" s="83">
        <v>0</v>
      </c>
      <c r="G6162" s="83" t="s">
        <v>777</v>
      </c>
      <c r="H6162" s="83" t="s">
        <v>986</v>
      </c>
      <c r="I6162" s="83" t="s">
        <v>417</v>
      </c>
      <c r="J6162" s="83" t="s">
        <v>450</v>
      </c>
      <c r="K6162" s="136">
        <v>666.4</v>
      </c>
      <c r="L6162" s="132">
        <v>44500</v>
      </c>
      <c r="M6162" s="83" t="s">
        <v>985</v>
      </c>
      <c r="N6162" s="83" t="s">
        <v>984</v>
      </c>
      <c r="O6162" s="83" t="s">
        <v>1072</v>
      </c>
      <c r="P6162" s="83" t="s">
        <v>1763</v>
      </c>
      <c r="Q6162" s="83" t="s">
        <v>973</v>
      </c>
      <c r="S6162" s="83" t="s">
        <v>1769</v>
      </c>
      <c r="T6162" s="83" t="s">
        <v>1768</v>
      </c>
      <c r="U6162" s="83">
        <v>91928</v>
      </c>
      <c r="V6162" s="83">
        <v>40957</v>
      </c>
      <c r="AC6162" s="83">
        <v>10</v>
      </c>
      <c r="AD6162" s="83">
        <v>21</v>
      </c>
      <c r="AJ6162" s="83" t="s">
        <v>975</v>
      </c>
      <c r="AK6162" s="83">
        <v>215</v>
      </c>
      <c r="AL6162" s="83" t="s">
        <v>1768</v>
      </c>
      <c r="AP6162" s="83">
        <v>666.4</v>
      </c>
      <c r="AQ6162" s="83" t="s">
        <v>939</v>
      </c>
      <c r="AR6162" s="83">
        <v>666.4</v>
      </c>
      <c r="AS6162" s="83" t="s">
        <v>939</v>
      </c>
      <c r="AT6162" s="83">
        <v>2225164</v>
      </c>
      <c r="AU6162" s="132">
        <v>44506</v>
      </c>
      <c r="BB6162" s="83" t="s">
        <v>973</v>
      </c>
      <c r="BC6162" s="83">
        <v>825912</v>
      </c>
    </row>
    <row r="6163" spans="1:55" hidden="1">
      <c r="A6163" s="133">
        <v>44657.918749999997</v>
      </c>
      <c r="B6163" s="83">
        <v>2210</v>
      </c>
      <c r="C6163" s="83">
        <v>312015</v>
      </c>
      <c r="D6163" s="83">
        <v>10</v>
      </c>
      <c r="E6163" s="83">
        <v>141225</v>
      </c>
      <c r="F6163" s="83">
        <v>0</v>
      </c>
      <c r="G6163" s="83" t="s">
        <v>777</v>
      </c>
      <c r="H6163" s="83" t="s">
        <v>986</v>
      </c>
      <c r="I6163" s="83" t="s">
        <v>417</v>
      </c>
      <c r="J6163" s="83" t="s">
        <v>502</v>
      </c>
      <c r="K6163" s="136">
        <v>1350.61</v>
      </c>
      <c r="L6163" s="132">
        <v>44500</v>
      </c>
      <c r="M6163" s="83" t="s">
        <v>985</v>
      </c>
      <c r="N6163" s="83" t="s">
        <v>984</v>
      </c>
      <c r="O6163" s="83" t="s">
        <v>1072</v>
      </c>
      <c r="P6163" s="83" t="s">
        <v>1763</v>
      </c>
      <c r="Q6163" s="83" t="s">
        <v>973</v>
      </c>
      <c r="S6163" s="83" t="s">
        <v>1769</v>
      </c>
      <c r="T6163" s="83" t="s">
        <v>1768</v>
      </c>
      <c r="U6163" s="83">
        <v>95486</v>
      </c>
      <c r="V6163" s="83">
        <v>40957</v>
      </c>
      <c r="AC6163" s="83">
        <v>10</v>
      </c>
      <c r="AD6163" s="83">
        <v>21</v>
      </c>
      <c r="AJ6163" s="83" t="s">
        <v>975</v>
      </c>
      <c r="AK6163" s="83">
        <v>296</v>
      </c>
      <c r="AL6163" s="83" t="s">
        <v>1768</v>
      </c>
      <c r="AP6163" s="83">
        <v>2443.33</v>
      </c>
      <c r="AQ6163" s="83" t="s">
        <v>939</v>
      </c>
      <c r="AR6163" s="83">
        <v>2443.33</v>
      </c>
      <c r="AS6163" s="83" t="s">
        <v>939</v>
      </c>
      <c r="AT6163" s="83">
        <v>2225164</v>
      </c>
      <c r="AU6163" s="132">
        <v>44506</v>
      </c>
      <c r="BB6163" s="83" t="s">
        <v>973</v>
      </c>
      <c r="BC6163" s="83">
        <v>825916</v>
      </c>
    </row>
    <row r="6164" spans="1:55" hidden="1">
      <c r="A6164" s="133">
        <v>44657.918749999997</v>
      </c>
      <c r="B6164" s="83">
        <v>2210</v>
      </c>
      <c r="C6164" s="83">
        <v>312015</v>
      </c>
      <c r="D6164" s="83">
        <v>10</v>
      </c>
      <c r="E6164" s="83">
        <v>141225</v>
      </c>
      <c r="F6164" s="83">
        <v>0</v>
      </c>
      <c r="G6164" s="83" t="s">
        <v>777</v>
      </c>
      <c r="H6164" s="83" t="s">
        <v>986</v>
      </c>
      <c r="I6164" s="83" t="s">
        <v>417</v>
      </c>
      <c r="J6164" s="83" t="s">
        <v>502</v>
      </c>
      <c r="K6164" s="136">
        <v>546.36</v>
      </c>
      <c r="L6164" s="132">
        <v>44500</v>
      </c>
      <c r="M6164" s="83" t="s">
        <v>985</v>
      </c>
      <c r="N6164" s="83" t="s">
        <v>984</v>
      </c>
      <c r="O6164" s="83" t="s">
        <v>1072</v>
      </c>
      <c r="P6164" s="83" t="s">
        <v>1763</v>
      </c>
      <c r="Q6164" s="83" t="s">
        <v>973</v>
      </c>
      <c r="S6164" s="83" t="s">
        <v>1769</v>
      </c>
      <c r="T6164" s="83" t="s">
        <v>1768</v>
      </c>
      <c r="U6164" s="83">
        <v>95486</v>
      </c>
      <c r="V6164" s="83">
        <v>40957</v>
      </c>
      <c r="AC6164" s="83">
        <v>10</v>
      </c>
      <c r="AD6164" s="83">
        <v>21</v>
      </c>
      <c r="AJ6164" s="83" t="s">
        <v>975</v>
      </c>
      <c r="AK6164" s="83">
        <v>296</v>
      </c>
      <c r="AL6164" s="83" t="s">
        <v>1768</v>
      </c>
      <c r="AP6164" s="83">
        <v>2443.33</v>
      </c>
      <c r="AQ6164" s="83" t="s">
        <v>939</v>
      </c>
      <c r="AR6164" s="83">
        <v>2443.33</v>
      </c>
      <c r="AS6164" s="83" t="s">
        <v>939</v>
      </c>
      <c r="AT6164" s="83">
        <v>2225164</v>
      </c>
      <c r="AU6164" s="132">
        <v>44506</v>
      </c>
      <c r="BB6164" s="83" t="s">
        <v>973</v>
      </c>
      <c r="BC6164" s="83">
        <v>825920</v>
      </c>
    </row>
    <row r="6165" spans="1:55" hidden="1">
      <c r="A6165" s="133">
        <v>44657.918749999997</v>
      </c>
      <c r="B6165" s="83">
        <v>2210</v>
      </c>
      <c r="C6165" s="83">
        <v>312010</v>
      </c>
      <c r="D6165" s="83">
        <v>10</v>
      </c>
      <c r="E6165" s="83">
        <v>142233</v>
      </c>
      <c r="F6165" s="83">
        <v>0</v>
      </c>
      <c r="G6165" s="83" t="s">
        <v>777</v>
      </c>
      <c r="H6165" s="83" t="s">
        <v>1006</v>
      </c>
      <c r="I6165" s="83" t="s">
        <v>417</v>
      </c>
      <c r="J6165" s="83" t="s">
        <v>606</v>
      </c>
      <c r="K6165" s="136">
        <v>-1.76</v>
      </c>
      <c r="L6165" s="132">
        <v>44470</v>
      </c>
      <c r="M6165" s="83" t="s">
        <v>985</v>
      </c>
      <c r="N6165" s="83" t="s">
        <v>984</v>
      </c>
      <c r="O6165" s="83" t="s">
        <v>1072</v>
      </c>
      <c r="P6165" s="83" t="s">
        <v>1763</v>
      </c>
      <c r="Q6165" s="83" t="s">
        <v>1108</v>
      </c>
      <c r="S6165" s="83" t="s">
        <v>1771</v>
      </c>
      <c r="T6165" s="83" t="s">
        <v>1770</v>
      </c>
      <c r="U6165" s="83">
        <v>96127</v>
      </c>
      <c r="V6165" s="83">
        <v>41031</v>
      </c>
      <c r="AC6165" s="83">
        <v>10</v>
      </c>
      <c r="AD6165" s="83">
        <v>21</v>
      </c>
      <c r="AJ6165" s="83" t="s">
        <v>975</v>
      </c>
      <c r="AK6165" s="83">
        <v>61</v>
      </c>
      <c r="AL6165" s="83" t="s">
        <v>1770</v>
      </c>
      <c r="AP6165" s="83">
        <v>-1.76</v>
      </c>
      <c r="AQ6165" s="83" t="s">
        <v>939</v>
      </c>
      <c r="AR6165" s="83">
        <v>-1.76</v>
      </c>
      <c r="AS6165" s="83" t="s">
        <v>939</v>
      </c>
      <c r="AT6165" s="83">
        <v>2307121</v>
      </c>
      <c r="AU6165" s="132">
        <v>44508</v>
      </c>
      <c r="BB6165" s="83" t="s">
        <v>1108</v>
      </c>
      <c r="BC6165" s="83">
        <v>828452</v>
      </c>
    </row>
    <row r="6166" spans="1:55" hidden="1">
      <c r="A6166" s="133">
        <v>44657.918749999997</v>
      </c>
      <c r="B6166" s="83">
        <v>2210</v>
      </c>
      <c r="C6166" s="83">
        <v>312015</v>
      </c>
      <c r="D6166" s="83">
        <v>10</v>
      </c>
      <c r="E6166" s="83">
        <v>141225</v>
      </c>
      <c r="F6166" s="83">
        <v>0</v>
      </c>
      <c r="G6166" s="83" t="s">
        <v>777</v>
      </c>
      <c r="H6166" s="83" t="s">
        <v>986</v>
      </c>
      <c r="I6166" s="83" t="s">
        <v>417</v>
      </c>
      <c r="J6166" s="83" t="s">
        <v>502</v>
      </c>
      <c r="K6166" s="136">
        <v>546.36</v>
      </c>
      <c r="L6166" s="132">
        <v>44500</v>
      </c>
      <c r="M6166" s="83" t="s">
        <v>985</v>
      </c>
      <c r="N6166" s="83" t="s">
        <v>984</v>
      </c>
      <c r="O6166" s="83" t="s">
        <v>1072</v>
      </c>
      <c r="P6166" s="83" t="s">
        <v>1763</v>
      </c>
      <c r="Q6166" s="83" t="s">
        <v>973</v>
      </c>
      <c r="S6166" s="83" t="s">
        <v>1769</v>
      </c>
      <c r="T6166" s="83" t="s">
        <v>1768</v>
      </c>
      <c r="U6166" s="83">
        <v>95486</v>
      </c>
      <c r="V6166" s="83">
        <v>40957</v>
      </c>
      <c r="AC6166" s="83">
        <v>10</v>
      </c>
      <c r="AD6166" s="83">
        <v>21</v>
      </c>
      <c r="AJ6166" s="83" t="s">
        <v>975</v>
      </c>
      <c r="AK6166" s="83">
        <v>296</v>
      </c>
      <c r="AL6166" s="83" t="s">
        <v>1768</v>
      </c>
      <c r="AP6166" s="83">
        <v>2443.33</v>
      </c>
      <c r="AQ6166" s="83" t="s">
        <v>939</v>
      </c>
      <c r="AR6166" s="83">
        <v>2443.33</v>
      </c>
      <c r="AS6166" s="83" t="s">
        <v>939</v>
      </c>
      <c r="AT6166" s="83">
        <v>2225164</v>
      </c>
      <c r="AU6166" s="132">
        <v>44506</v>
      </c>
      <c r="BB6166" s="83" t="s">
        <v>973</v>
      </c>
      <c r="BC6166" s="83">
        <v>825924</v>
      </c>
    </row>
    <row r="6167" spans="1:55">
      <c r="A6167" s="133">
        <v>44657.918749999997</v>
      </c>
      <c r="B6167" s="83">
        <v>2210</v>
      </c>
      <c r="C6167" s="83">
        <v>312010</v>
      </c>
      <c r="D6167" s="83">
        <v>10</v>
      </c>
      <c r="E6167" s="83">
        <v>141233</v>
      </c>
      <c r="F6167" s="83">
        <v>0</v>
      </c>
      <c r="G6167" s="83" t="s">
        <v>777</v>
      </c>
      <c r="H6167" s="83" t="s">
        <v>1006</v>
      </c>
      <c r="I6167" s="83" t="s">
        <v>417</v>
      </c>
      <c r="J6167" s="83" t="s">
        <v>451</v>
      </c>
      <c r="K6167" s="136">
        <v>3227.88</v>
      </c>
      <c r="L6167" s="132">
        <v>44500</v>
      </c>
      <c r="M6167" s="83" t="s">
        <v>985</v>
      </c>
      <c r="N6167" s="83" t="s">
        <v>984</v>
      </c>
      <c r="O6167" s="83" t="s">
        <v>1072</v>
      </c>
      <c r="P6167" s="83" t="s">
        <v>1763</v>
      </c>
      <c r="Q6167" s="83" t="s">
        <v>973</v>
      </c>
      <c r="S6167" s="83" t="s">
        <v>1769</v>
      </c>
      <c r="T6167" s="83" t="s">
        <v>1768</v>
      </c>
      <c r="U6167" s="83">
        <v>96127</v>
      </c>
      <c r="V6167" s="83">
        <v>40957</v>
      </c>
      <c r="AC6167" s="83">
        <v>10</v>
      </c>
      <c r="AD6167" s="83">
        <v>21</v>
      </c>
      <c r="AJ6167" s="83" t="s">
        <v>975</v>
      </c>
      <c r="AK6167" s="83">
        <v>327</v>
      </c>
      <c r="AL6167" s="83" t="s">
        <v>1768</v>
      </c>
      <c r="AP6167" s="83">
        <v>3227.88</v>
      </c>
      <c r="AQ6167" s="83" t="s">
        <v>939</v>
      </c>
      <c r="AR6167" s="83">
        <v>3227.88</v>
      </c>
      <c r="AS6167" s="83" t="s">
        <v>939</v>
      </c>
      <c r="AT6167" s="83">
        <v>2225164</v>
      </c>
      <c r="AU6167" s="132">
        <v>44506</v>
      </c>
      <c r="BB6167" s="83" t="s">
        <v>973</v>
      </c>
      <c r="BC6167" s="83">
        <v>825908</v>
      </c>
    </row>
    <row r="6168" spans="1:55" hidden="1">
      <c r="A6168" s="133">
        <v>44657.918749999997</v>
      </c>
      <c r="B6168" s="83">
        <v>2210</v>
      </c>
      <c r="C6168" s="83">
        <v>312015</v>
      </c>
      <c r="D6168" s="83">
        <v>10</v>
      </c>
      <c r="E6168" s="83">
        <v>141234</v>
      </c>
      <c r="F6168" s="83">
        <v>0</v>
      </c>
      <c r="G6168" s="83" t="s">
        <v>777</v>
      </c>
      <c r="H6168" s="83" t="s">
        <v>986</v>
      </c>
      <c r="I6168" s="83" t="s">
        <v>417</v>
      </c>
      <c r="J6168" s="83" t="s">
        <v>452</v>
      </c>
      <c r="K6168" s="136">
        <v>2117.16</v>
      </c>
      <c r="L6168" s="132">
        <v>44500</v>
      </c>
      <c r="M6168" s="83" t="s">
        <v>985</v>
      </c>
      <c r="N6168" s="83" t="s">
        <v>984</v>
      </c>
      <c r="O6168" s="83" t="s">
        <v>1072</v>
      </c>
      <c r="P6168" s="83" t="s">
        <v>1763</v>
      </c>
      <c r="Q6168" s="83" t="s">
        <v>973</v>
      </c>
      <c r="S6168" s="83" t="s">
        <v>1769</v>
      </c>
      <c r="T6168" s="83" t="s">
        <v>1768</v>
      </c>
      <c r="U6168" s="83">
        <v>97906</v>
      </c>
      <c r="V6168" s="83">
        <v>40957</v>
      </c>
      <c r="AC6168" s="83">
        <v>10</v>
      </c>
      <c r="AD6168" s="83">
        <v>21</v>
      </c>
      <c r="AJ6168" s="83" t="s">
        <v>975</v>
      </c>
      <c r="AK6168" s="83">
        <v>353</v>
      </c>
      <c r="AL6168" s="83" t="s">
        <v>1768</v>
      </c>
      <c r="AP6168" s="83">
        <v>2215.04</v>
      </c>
      <c r="AQ6168" s="83" t="s">
        <v>939</v>
      </c>
      <c r="AR6168" s="83">
        <v>2215.04</v>
      </c>
      <c r="AS6168" s="83" t="s">
        <v>939</v>
      </c>
      <c r="AT6168" s="83">
        <v>2225164</v>
      </c>
      <c r="AU6168" s="132">
        <v>44506</v>
      </c>
      <c r="BB6168" s="83" t="s">
        <v>973</v>
      </c>
      <c r="BC6168" s="83">
        <v>825928</v>
      </c>
    </row>
    <row r="6169" spans="1:55" hidden="1">
      <c r="A6169" s="133">
        <v>44657.918749999997</v>
      </c>
      <c r="B6169" s="83">
        <v>2210</v>
      </c>
      <c r="C6169" s="83">
        <v>312015</v>
      </c>
      <c r="D6169" s="83">
        <v>10</v>
      </c>
      <c r="E6169" s="83">
        <v>141234</v>
      </c>
      <c r="F6169" s="83">
        <v>0</v>
      </c>
      <c r="G6169" s="83" t="s">
        <v>777</v>
      </c>
      <c r="H6169" s="83" t="s">
        <v>986</v>
      </c>
      <c r="I6169" s="83" t="s">
        <v>417</v>
      </c>
      <c r="J6169" s="83" t="s">
        <v>452</v>
      </c>
      <c r="K6169" s="136">
        <v>97.88</v>
      </c>
      <c r="L6169" s="132">
        <v>44500</v>
      </c>
      <c r="M6169" s="83" t="s">
        <v>985</v>
      </c>
      <c r="N6169" s="83" t="s">
        <v>984</v>
      </c>
      <c r="O6169" s="83" t="s">
        <v>1072</v>
      </c>
      <c r="P6169" s="83" t="s">
        <v>1763</v>
      </c>
      <c r="Q6169" s="83" t="s">
        <v>973</v>
      </c>
      <c r="S6169" s="83" t="s">
        <v>1769</v>
      </c>
      <c r="T6169" s="83" t="s">
        <v>1768</v>
      </c>
      <c r="U6169" s="83">
        <v>97906</v>
      </c>
      <c r="V6169" s="83">
        <v>40957</v>
      </c>
      <c r="AC6169" s="83">
        <v>10</v>
      </c>
      <c r="AD6169" s="83">
        <v>21</v>
      </c>
      <c r="AJ6169" s="83" t="s">
        <v>975</v>
      </c>
      <c r="AK6169" s="83">
        <v>353</v>
      </c>
      <c r="AL6169" s="83" t="s">
        <v>1768</v>
      </c>
      <c r="AP6169" s="83">
        <v>2215.04</v>
      </c>
      <c r="AQ6169" s="83" t="s">
        <v>939</v>
      </c>
      <c r="AR6169" s="83">
        <v>2215.04</v>
      </c>
      <c r="AS6169" s="83" t="s">
        <v>939</v>
      </c>
      <c r="AT6169" s="83">
        <v>2225164</v>
      </c>
      <c r="AU6169" s="132">
        <v>44506</v>
      </c>
      <c r="BB6169" s="83" t="s">
        <v>973</v>
      </c>
      <c r="BC6169" s="83">
        <v>825936</v>
      </c>
    </row>
    <row r="6170" spans="1:55" hidden="1">
      <c r="A6170" s="133">
        <v>44657.918749999997</v>
      </c>
      <c r="B6170" s="83">
        <v>2210</v>
      </c>
      <c r="C6170" s="83">
        <v>312015</v>
      </c>
      <c r="D6170" s="83">
        <v>10</v>
      </c>
      <c r="E6170" s="83">
        <v>141234</v>
      </c>
      <c r="F6170" s="83">
        <v>0</v>
      </c>
      <c r="G6170" s="83" t="s">
        <v>777</v>
      </c>
      <c r="H6170" s="83" t="s">
        <v>986</v>
      </c>
      <c r="I6170" s="83" t="s">
        <v>417</v>
      </c>
      <c r="J6170" s="83" t="s">
        <v>452</v>
      </c>
      <c r="K6170" s="136">
        <v>-119.88</v>
      </c>
      <c r="L6170" s="132">
        <v>44500</v>
      </c>
      <c r="M6170" s="83" t="s">
        <v>985</v>
      </c>
      <c r="N6170" s="83" t="s">
        <v>984</v>
      </c>
      <c r="O6170" s="83" t="s">
        <v>1072</v>
      </c>
      <c r="P6170" s="83" t="s">
        <v>1763</v>
      </c>
      <c r="Q6170" s="83" t="s">
        <v>973</v>
      </c>
      <c r="S6170" s="83" t="s">
        <v>1769</v>
      </c>
      <c r="T6170" s="83" t="s">
        <v>1768</v>
      </c>
      <c r="U6170" s="83">
        <v>97906</v>
      </c>
      <c r="V6170" s="83">
        <v>40957</v>
      </c>
      <c r="AC6170" s="83">
        <v>10</v>
      </c>
      <c r="AD6170" s="83">
        <v>21</v>
      </c>
      <c r="AJ6170" s="83" t="s">
        <v>975</v>
      </c>
      <c r="AK6170" s="83">
        <v>354</v>
      </c>
      <c r="AL6170" s="83" t="s">
        <v>1768</v>
      </c>
      <c r="AP6170" s="83">
        <v>-119.88</v>
      </c>
      <c r="AQ6170" s="83" t="s">
        <v>939</v>
      </c>
      <c r="AR6170" s="83">
        <v>-119.88</v>
      </c>
      <c r="AS6170" s="83" t="s">
        <v>939</v>
      </c>
      <c r="AT6170" s="83">
        <v>2225164</v>
      </c>
      <c r="AU6170" s="132">
        <v>44506</v>
      </c>
      <c r="BB6170" s="83" t="s">
        <v>973</v>
      </c>
      <c r="BC6170" s="83">
        <v>825932</v>
      </c>
    </row>
    <row r="6171" spans="1:55" hidden="1">
      <c r="A6171" s="133">
        <v>44657.918749999997</v>
      </c>
      <c r="B6171" s="83">
        <v>2210</v>
      </c>
      <c r="C6171" s="83">
        <v>312000</v>
      </c>
      <c r="D6171" s="83">
        <v>91</v>
      </c>
      <c r="E6171" s="83">
        <v>141401</v>
      </c>
      <c r="F6171" s="83">
        <v>0</v>
      </c>
      <c r="G6171" s="83" t="s">
        <v>777</v>
      </c>
      <c r="H6171" s="83" t="s">
        <v>1037</v>
      </c>
      <c r="I6171" s="83" t="s">
        <v>1036</v>
      </c>
      <c r="J6171" s="83" t="s">
        <v>564</v>
      </c>
      <c r="K6171" s="136">
        <v>-25563.66</v>
      </c>
      <c r="L6171" s="132">
        <v>44500</v>
      </c>
      <c r="M6171" s="83" t="s">
        <v>985</v>
      </c>
      <c r="N6171" s="83" t="s">
        <v>984</v>
      </c>
      <c r="O6171" s="83" t="s">
        <v>1072</v>
      </c>
      <c r="P6171" s="83" t="s">
        <v>1767</v>
      </c>
      <c r="Q6171" s="83" t="s">
        <v>1108</v>
      </c>
      <c r="S6171" s="83" t="s">
        <v>1766</v>
      </c>
      <c r="T6171" s="83" t="s">
        <v>1765</v>
      </c>
      <c r="U6171" s="83">
        <v>163068</v>
      </c>
      <c r="V6171" s="83">
        <v>41094</v>
      </c>
      <c r="AC6171" s="83">
        <v>10</v>
      </c>
      <c r="AD6171" s="83">
        <v>21</v>
      </c>
      <c r="AJ6171" s="83" t="s">
        <v>975</v>
      </c>
      <c r="AK6171" s="83">
        <v>4</v>
      </c>
      <c r="AL6171" s="83" t="s">
        <v>1765</v>
      </c>
      <c r="AP6171" s="83">
        <v>-25563.66</v>
      </c>
      <c r="AQ6171" s="83" t="s">
        <v>939</v>
      </c>
      <c r="AR6171" s="83">
        <v>-25563.66</v>
      </c>
      <c r="AS6171" s="83" t="s">
        <v>939</v>
      </c>
      <c r="AT6171" s="83">
        <v>2331145</v>
      </c>
      <c r="AU6171" s="132">
        <v>44509</v>
      </c>
      <c r="BB6171" s="83" t="s">
        <v>1108</v>
      </c>
      <c r="BC6171" s="83">
        <v>828842</v>
      </c>
    </row>
    <row r="6172" spans="1:55" hidden="1">
      <c r="A6172" s="133">
        <v>44657.918749999997</v>
      </c>
      <c r="B6172" s="83">
        <v>2210</v>
      </c>
      <c r="C6172" s="83">
        <v>312010</v>
      </c>
      <c r="D6172" s="83">
        <v>10</v>
      </c>
      <c r="E6172" s="83">
        <v>141232</v>
      </c>
      <c r="F6172" s="83">
        <v>0</v>
      </c>
      <c r="G6172" s="83" t="s">
        <v>777</v>
      </c>
      <c r="H6172" s="83" t="s">
        <v>1006</v>
      </c>
      <c r="I6172" s="83" t="s">
        <v>417</v>
      </c>
      <c r="J6172" s="83" t="s">
        <v>450</v>
      </c>
      <c r="K6172" s="136">
        <v>850</v>
      </c>
      <c r="L6172" s="132">
        <v>44524</v>
      </c>
      <c r="M6172" s="83" t="s">
        <v>985</v>
      </c>
      <c r="N6172" s="83" t="s">
        <v>984</v>
      </c>
      <c r="O6172" s="83" t="s">
        <v>1072</v>
      </c>
      <c r="P6172" s="83" t="s">
        <v>1763</v>
      </c>
      <c r="Q6172" s="83" t="s">
        <v>973</v>
      </c>
      <c r="S6172" s="83" t="s">
        <v>1801</v>
      </c>
      <c r="T6172" s="83" t="s">
        <v>1800</v>
      </c>
      <c r="U6172" s="83">
        <v>91927</v>
      </c>
      <c r="V6172" s="83">
        <v>42118</v>
      </c>
      <c r="AC6172" s="83">
        <v>11</v>
      </c>
      <c r="AD6172" s="83">
        <v>21</v>
      </c>
      <c r="AJ6172" s="83" t="s">
        <v>975</v>
      </c>
      <c r="AK6172" s="83">
        <v>91</v>
      </c>
      <c r="AL6172" s="83" t="s">
        <v>1800</v>
      </c>
      <c r="AP6172" s="83">
        <v>850</v>
      </c>
      <c r="AQ6172" s="83" t="s">
        <v>939</v>
      </c>
      <c r="AR6172" s="83">
        <v>850</v>
      </c>
      <c r="AS6172" s="83" t="s">
        <v>939</v>
      </c>
      <c r="AT6172" s="83">
        <v>2654123</v>
      </c>
      <c r="AU6172" s="132">
        <v>44524</v>
      </c>
      <c r="BB6172" s="83" t="s">
        <v>973</v>
      </c>
      <c r="BC6172" s="83">
        <v>833687</v>
      </c>
    </row>
    <row r="6173" spans="1:55">
      <c r="A6173" s="133">
        <v>44657.918749999997</v>
      </c>
      <c r="B6173" s="83">
        <v>2210</v>
      </c>
      <c r="C6173" s="83">
        <v>312010</v>
      </c>
      <c r="D6173" s="83">
        <v>10</v>
      </c>
      <c r="E6173" s="83">
        <v>141233</v>
      </c>
      <c r="F6173" s="83">
        <v>0</v>
      </c>
      <c r="G6173" s="83" t="s">
        <v>777</v>
      </c>
      <c r="H6173" s="83" t="s">
        <v>1006</v>
      </c>
      <c r="I6173" s="83" t="s">
        <v>417</v>
      </c>
      <c r="J6173" s="83" t="s">
        <v>451</v>
      </c>
      <c r="K6173" s="136">
        <v>350</v>
      </c>
      <c r="L6173" s="132">
        <v>44524</v>
      </c>
      <c r="M6173" s="83" t="s">
        <v>985</v>
      </c>
      <c r="N6173" s="83" t="s">
        <v>984</v>
      </c>
      <c r="O6173" s="83" t="s">
        <v>1072</v>
      </c>
      <c r="P6173" s="83" t="s">
        <v>1763</v>
      </c>
      <c r="Q6173" s="83" t="s">
        <v>973</v>
      </c>
      <c r="S6173" s="83" t="s">
        <v>1801</v>
      </c>
      <c r="T6173" s="83" t="s">
        <v>1800</v>
      </c>
      <c r="U6173" s="83">
        <v>96127</v>
      </c>
      <c r="V6173" s="83">
        <v>42118</v>
      </c>
      <c r="AC6173" s="83">
        <v>11</v>
      </c>
      <c r="AD6173" s="83">
        <v>21</v>
      </c>
      <c r="AJ6173" s="83" t="s">
        <v>975</v>
      </c>
      <c r="AK6173" s="83">
        <v>132</v>
      </c>
      <c r="AL6173" s="83" t="s">
        <v>1800</v>
      </c>
      <c r="AP6173" s="83">
        <v>350</v>
      </c>
      <c r="AQ6173" s="83" t="s">
        <v>939</v>
      </c>
      <c r="AR6173" s="83">
        <v>350</v>
      </c>
      <c r="AS6173" s="83" t="s">
        <v>939</v>
      </c>
      <c r="AT6173" s="83">
        <v>2654123</v>
      </c>
      <c r="AU6173" s="132">
        <v>44524</v>
      </c>
      <c r="BB6173" s="83" t="s">
        <v>973</v>
      </c>
      <c r="BC6173" s="83">
        <v>833691</v>
      </c>
    </row>
    <row r="6174" spans="1:55">
      <c r="A6174" s="133">
        <v>44657.918749999997</v>
      </c>
      <c r="B6174" s="83">
        <v>2210</v>
      </c>
      <c r="C6174" s="83">
        <v>312010</v>
      </c>
      <c r="D6174" s="83">
        <v>10</v>
      </c>
      <c r="E6174" s="83">
        <v>141233</v>
      </c>
      <c r="F6174" s="83">
        <v>0</v>
      </c>
      <c r="G6174" s="83" t="s">
        <v>777</v>
      </c>
      <c r="H6174" s="83" t="s">
        <v>1006</v>
      </c>
      <c r="I6174" s="83" t="s">
        <v>417</v>
      </c>
      <c r="J6174" s="83" t="s">
        <v>451</v>
      </c>
      <c r="K6174" s="137">
        <v>722.88</v>
      </c>
      <c r="L6174" s="132">
        <v>44529</v>
      </c>
      <c r="M6174" s="83" t="s">
        <v>985</v>
      </c>
      <c r="N6174" s="83" t="s">
        <v>984</v>
      </c>
      <c r="O6174" s="83" t="s">
        <v>1072</v>
      </c>
      <c r="P6174" s="83" t="s">
        <v>1763</v>
      </c>
      <c r="Q6174" s="83" t="s">
        <v>1167</v>
      </c>
      <c r="S6174" s="83" t="s">
        <v>1532</v>
      </c>
      <c r="T6174" s="83" t="s">
        <v>1531</v>
      </c>
      <c r="U6174" s="83">
        <v>96127</v>
      </c>
      <c r="V6174" s="83">
        <v>43191</v>
      </c>
      <c r="AC6174" s="83">
        <v>11</v>
      </c>
      <c r="AD6174" s="83">
        <v>21</v>
      </c>
      <c r="AJ6174" s="83" t="s">
        <v>975</v>
      </c>
      <c r="AK6174" s="83">
        <v>15</v>
      </c>
      <c r="AL6174" s="83" t="s">
        <v>1531</v>
      </c>
      <c r="AP6174" s="83">
        <v>722.88</v>
      </c>
      <c r="AQ6174" s="83" t="s">
        <v>939</v>
      </c>
      <c r="AR6174" s="83">
        <v>722.88</v>
      </c>
      <c r="AS6174" s="83" t="s">
        <v>939</v>
      </c>
      <c r="AT6174" s="83">
        <v>2808128</v>
      </c>
      <c r="AU6174" s="132">
        <v>44538</v>
      </c>
      <c r="BB6174" s="83" t="s">
        <v>1167</v>
      </c>
      <c r="BC6174" s="83">
        <v>845452</v>
      </c>
    </row>
    <row r="6175" spans="1:55">
      <c r="A6175" s="133">
        <v>44657.918749999997</v>
      </c>
      <c r="B6175" s="83">
        <v>2210</v>
      </c>
      <c r="C6175" s="83">
        <v>312015</v>
      </c>
      <c r="D6175" s="83">
        <v>10</v>
      </c>
      <c r="E6175" s="83">
        <v>141233</v>
      </c>
      <c r="F6175" s="83">
        <v>0</v>
      </c>
      <c r="G6175" s="83" t="s">
        <v>777</v>
      </c>
      <c r="H6175" s="83" t="s">
        <v>986</v>
      </c>
      <c r="I6175" s="83" t="s">
        <v>417</v>
      </c>
      <c r="J6175" s="83" t="s">
        <v>451</v>
      </c>
      <c r="K6175" s="137">
        <v>662.5</v>
      </c>
      <c r="L6175" s="132">
        <v>44529</v>
      </c>
      <c r="M6175" s="83" t="s">
        <v>985</v>
      </c>
      <c r="N6175" s="83" t="s">
        <v>984</v>
      </c>
      <c r="O6175" s="83" t="s">
        <v>1072</v>
      </c>
      <c r="P6175" s="83" t="s">
        <v>1763</v>
      </c>
      <c r="Q6175" s="83" t="s">
        <v>1167</v>
      </c>
      <c r="S6175" s="83" t="s">
        <v>1532</v>
      </c>
      <c r="T6175" s="83" t="s">
        <v>1531</v>
      </c>
      <c r="U6175" s="83">
        <v>96128</v>
      </c>
      <c r="V6175" s="83">
        <v>43191</v>
      </c>
      <c r="AC6175" s="83">
        <v>11</v>
      </c>
      <c r="AD6175" s="83">
        <v>21</v>
      </c>
      <c r="AJ6175" s="83" t="s">
        <v>975</v>
      </c>
      <c r="AK6175" s="83">
        <v>18</v>
      </c>
      <c r="AL6175" s="83" t="s">
        <v>1531</v>
      </c>
      <c r="AP6175" s="83">
        <v>662.5</v>
      </c>
      <c r="AQ6175" s="83" t="s">
        <v>939</v>
      </c>
      <c r="AR6175" s="83">
        <v>662.5</v>
      </c>
      <c r="AS6175" s="83" t="s">
        <v>939</v>
      </c>
      <c r="AT6175" s="83">
        <v>2808128</v>
      </c>
      <c r="AU6175" s="132">
        <v>44538</v>
      </c>
      <c r="BB6175" s="83" t="s">
        <v>1167</v>
      </c>
      <c r="BC6175" s="83">
        <v>845456</v>
      </c>
    </row>
    <row r="6176" spans="1:55" hidden="1">
      <c r="A6176" s="133">
        <v>44657.918749999997</v>
      </c>
      <c r="B6176" s="83">
        <v>2210</v>
      </c>
      <c r="C6176" s="83">
        <v>312000</v>
      </c>
      <c r="D6176" s="83">
        <v>91</v>
      </c>
      <c r="E6176" s="83">
        <v>142401</v>
      </c>
      <c r="F6176" s="83">
        <v>0</v>
      </c>
      <c r="G6176" s="83" t="s">
        <v>777</v>
      </c>
      <c r="H6176" s="83" t="s">
        <v>1037</v>
      </c>
      <c r="I6176" s="83" t="s">
        <v>1036</v>
      </c>
      <c r="J6176" s="83" t="s">
        <v>679</v>
      </c>
      <c r="K6176" s="136">
        <v>25563.66</v>
      </c>
      <c r="L6176" s="132">
        <v>44500</v>
      </c>
      <c r="M6176" s="83" t="s">
        <v>985</v>
      </c>
      <c r="N6176" s="83" t="s">
        <v>984</v>
      </c>
      <c r="O6176" s="83" t="s">
        <v>1072</v>
      </c>
      <c r="P6176" s="83" t="s">
        <v>1767</v>
      </c>
      <c r="Q6176" s="83" t="s">
        <v>1108</v>
      </c>
      <c r="S6176" s="83" t="s">
        <v>1766</v>
      </c>
      <c r="T6176" s="83" t="s">
        <v>1765</v>
      </c>
      <c r="U6176" s="83">
        <v>163068</v>
      </c>
      <c r="V6176" s="83">
        <v>41094</v>
      </c>
      <c r="AC6176" s="83">
        <v>10</v>
      </c>
      <c r="AD6176" s="83">
        <v>21</v>
      </c>
      <c r="AJ6176" s="83" t="s">
        <v>975</v>
      </c>
      <c r="AK6176" s="83">
        <v>8</v>
      </c>
      <c r="AL6176" s="83" t="s">
        <v>1765</v>
      </c>
      <c r="AP6176" s="83">
        <v>25563.66</v>
      </c>
      <c r="AQ6176" s="83" t="s">
        <v>939</v>
      </c>
      <c r="AR6176" s="83">
        <v>25563.66</v>
      </c>
      <c r="AS6176" s="83" t="s">
        <v>939</v>
      </c>
      <c r="AT6176" s="83">
        <v>2331145</v>
      </c>
      <c r="AU6176" s="132">
        <v>44509</v>
      </c>
      <c r="BB6176" s="83" t="s">
        <v>1108</v>
      </c>
      <c r="BC6176" s="83">
        <v>828842</v>
      </c>
    </row>
    <row r="6177" spans="1:55">
      <c r="A6177" s="133">
        <v>44657.918749999997</v>
      </c>
      <c r="B6177" s="83">
        <v>2210</v>
      </c>
      <c r="C6177" s="83">
        <v>312015</v>
      </c>
      <c r="D6177" s="83">
        <v>10</v>
      </c>
      <c r="E6177" s="83">
        <v>141233</v>
      </c>
      <c r="F6177" s="83">
        <v>0</v>
      </c>
      <c r="G6177" s="83" t="s">
        <v>777</v>
      </c>
      <c r="H6177" s="83" t="s">
        <v>986</v>
      </c>
      <c r="I6177" s="83" t="s">
        <v>417</v>
      </c>
      <c r="J6177" s="83" t="s">
        <v>451</v>
      </c>
      <c r="K6177" s="136">
        <v>662.5</v>
      </c>
      <c r="L6177" s="132">
        <v>44529</v>
      </c>
      <c r="M6177" s="83" t="s">
        <v>985</v>
      </c>
      <c r="N6177" s="83" t="s">
        <v>984</v>
      </c>
      <c r="O6177" s="83" t="s">
        <v>1000</v>
      </c>
      <c r="P6177" s="83" t="s">
        <v>999</v>
      </c>
      <c r="Q6177" s="83" t="s">
        <v>973</v>
      </c>
      <c r="S6177" s="83" t="s">
        <v>1023</v>
      </c>
      <c r="T6177" s="83" t="s">
        <v>1010</v>
      </c>
      <c r="V6177" s="83">
        <v>42240</v>
      </c>
      <c r="AC6177" s="83">
        <v>11</v>
      </c>
      <c r="AD6177" s="83">
        <v>21</v>
      </c>
      <c r="AG6177" s="83" t="s">
        <v>1067</v>
      </c>
      <c r="AH6177" s="83">
        <v>2</v>
      </c>
      <c r="AI6177" s="83" t="s">
        <v>1066</v>
      </c>
      <c r="AJ6177" s="83" t="s">
        <v>975</v>
      </c>
      <c r="AK6177" s="83">
        <v>689</v>
      </c>
      <c r="AL6177" s="83" t="s">
        <v>1020</v>
      </c>
      <c r="AP6177" s="83">
        <v>662.5</v>
      </c>
      <c r="AQ6177" s="83" t="s">
        <v>939</v>
      </c>
      <c r="AR6177" s="83">
        <v>662.5</v>
      </c>
      <c r="AS6177" s="83" t="s">
        <v>939</v>
      </c>
      <c r="AT6177" s="83">
        <v>2693205</v>
      </c>
      <c r="AU6177" s="132">
        <v>44530</v>
      </c>
      <c r="BB6177" s="83" t="s">
        <v>973</v>
      </c>
    </row>
    <row r="6178" spans="1:55">
      <c r="A6178" s="133">
        <v>44657.918749999997</v>
      </c>
      <c r="B6178" s="83">
        <v>2210</v>
      </c>
      <c r="C6178" s="83">
        <v>312010</v>
      </c>
      <c r="D6178" s="83">
        <v>10</v>
      </c>
      <c r="E6178" s="83">
        <v>141233</v>
      </c>
      <c r="F6178" s="83">
        <v>0</v>
      </c>
      <c r="G6178" s="83" t="s">
        <v>777</v>
      </c>
      <c r="H6178" s="83" t="s">
        <v>1006</v>
      </c>
      <c r="I6178" s="83" t="s">
        <v>417</v>
      </c>
      <c r="J6178" s="83" t="s">
        <v>451</v>
      </c>
      <c r="K6178" s="136">
        <v>158.85</v>
      </c>
      <c r="L6178" s="132">
        <v>44529</v>
      </c>
      <c r="M6178" s="83" t="s">
        <v>985</v>
      </c>
      <c r="N6178" s="83" t="s">
        <v>984</v>
      </c>
      <c r="O6178" s="83" t="s">
        <v>1000</v>
      </c>
      <c r="P6178" s="83" t="s">
        <v>999</v>
      </c>
      <c r="Q6178" s="83" t="s">
        <v>973</v>
      </c>
      <c r="S6178" s="83" t="s">
        <v>1023</v>
      </c>
      <c r="T6178" s="83" t="s">
        <v>1004</v>
      </c>
      <c r="V6178" s="83">
        <v>42240</v>
      </c>
      <c r="AC6178" s="83">
        <v>11</v>
      </c>
      <c r="AD6178" s="83">
        <v>21</v>
      </c>
      <c r="AG6178" s="83" t="s">
        <v>1022</v>
      </c>
      <c r="AH6178" s="83">
        <v>3</v>
      </c>
      <c r="AI6178" s="83" t="s">
        <v>1047</v>
      </c>
      <c r="AJ6178" s="83" t="s">
        <v>975</v>
      </c>
      <c r="AK6178" s="83">
        <v>396</v>
      </c>
      <c r="AL6178" s="83" t="s">
        <v>1020</v>
      </c>
      <c r="AP6178" s="83">
        <v>722.88</v>
      </c>
      <c r="AQ6178" s="83" t="s">
        <v>939</v>
      </c>
      <c r="AR6178" s="83">
        <v>722.88</v>
      </c>
      <c r="AS6178" s="83" t="s">
        <v>939</v>
      </c>
      <c r="AT6178" s="83">
        <v>2693205</v>
      </c>
      <c r="AU6178" s="132">
        <v>44530</v>
      </c>
      <c r="BB6178" s="83" t="s">
        <v>973</v>
      </c>
    </row>
    <row r="6179" spans="1:55">
      <c r="A6179" s="133">
        <v>44657.918749999997</v>
      </c>
      <c r="B6179" s="83">
        <v>2210</v>
      </c>
      <c r="C6179" s="83">
        <v>312010</v>
      </c>
      <c r="D6179" s="83">
        <v>10</v>
      </c>
      <c r="E6179" s="83">
        <v>141233</v>
      </c>
      <c r="F6179" s="83">
        <v>0</v>
      </c>
      <c r="G6179" s="83" t="s">
        <v>777</v>
      </c>
      <c r="H6179" s="83" t="s">
        <v>1006</v>
      </c>
      <c r="I6179" s="83" t="s">
        <v>417</v>
      </c>
      <c r="J6179" s="83" t="s">
        <v>451</v>
      </c>
      <c r="K6179" s="136">
        <v>175.53</v>
      </c>
      <c r="L6179" s="132">
        <v>44529</v>
      </c>
      <c r="M6179" s="83" t="s">
        <v>985</v>
      </c>
      <c r="N6179" s="83" t="s">
        <v>984</v>
      </c>
      <c r="O6179" s="83" t="s">
        <v>1000</v>
      </c>
      <c r="P6179" s="83" t="s">
        <v>999</v>
      </c>
      <c r="Q6179" s="83" t="s">
        <v>973</v>
      </c>
      <c r="S6179" s="83" t="s">
        <v>1023</v>
      </c>
      <c r="T6179" s="83" t="s">
        <v>1004</v>
      </c>
      <c r="V6179" s="83">
        <v>42240</v>
      </c>
      <c r="AC6179" s="83">
        <v>11</v>
      </c>
      <c r="AD6179" s="83">
        <v>21</v>
      </c>
      <c r="AG6179" s="83" t="s">
        <v>1022</v>
      </c>
      <c r="AH6179" s="83">
        <v>5</v>
      </c>
      <c r="AI6179" s="83" t="s">
        <v>1046</v>
      </c>
      <c r="AJ6179" s="83" t="s">
        <v>975</v>
      </c>
      <c r="AK6179" s="83">
        <v>396</v>
      </c>
      <c r="AL6179" s="83" t="s">
        <v>1020</v>
      </c>
      <c r="AP6179" s="83">
        <v>722.88</v>
      </c>
      <c r="AQ6179" s="83" t="s">
        <v>939</v>
      </c>
      <c r="AR6179" s="83">
        <v>722.88</v>
      </c>
      <c r="AS6179" s="83" t="s">
        <v>939</v>
      </c>
      <c r="AT6179" s="83">
        <v>2693205</v>
      </c>
      <c r="AU6179" s="132">
        <v>44530</v>
      </c>
      <c r="BB6179" s="83" t="s">
        <v>973</v>
      </c>
    </row>
    <row r="6180" spans="1:55" hidden="1">
      <c r="A6180" s="133">
        <v>44657.918749999997</v>
      </c>
      <c r="B6180" s="83">
        <v>2210</v>
      </c>
      <c r="C6180" s="83">
        <v>312015</v>
      </c>
      <c r="D6180" s="83">
        <v>10</v>
      </c>
      <c r="E6180" s="83">
        <v>141299</v>
      </c>
      <c r="F6180" s="83">
        <v>0</v>
      </c>
      <c r="G6180" s="83" t="s">
        <v>777</v>
      </c>
      <c r="H6180" s="83" t="s">
        <v>986</v>
      </c>
      <c r="I6180" s="83" t="s">
        <v>417</v>
      </c>
      <c r="J6180" s="83" t="s">
        <v>461</v>
      </c>
      <c r="K6180" s="136">
        <v>-662.5</v>
      </c>
      <c r="L6180" s="132">
        <v>44529</v>
      </c>
      <c r="M6180" s="83" t="s">
        <v>985</v>
      </c>
      <c r="N6180" s="83" t="s">
        <v>984</v>
      </c>
      <c r="O6180" s="83" t="s">
        <v>1072</v>
      </c>
      <c r="P6180" s="83" t="s">
        <v>1763</v>
      </c>
      <c r="Q6180" s="83" t="s">
        <v>1167</v>
      </c>
      <c r="S6180" s="83" t="s">
        <v>1532</v>
      </c>
      <c r="T6180" s="83" t="s">
        <v>1531</v>
      </c>
      <c r="U6180" s="83">
        <v>96128</v>
      </c>
      <c r="V6180" s="83">
        <v>43191</v>
      </c>
      <c r="AC6180" s="83">
        <v>11</v>
      </c>
      <c r="AD6180" s="83">
        <v>21</v>
      </c>
      <c r="AJ6180" s="83" t="s">
        <v>975</v>
      </c>
      <c r="AK6180" s="83">
        <v>5</v>
      </c>
      <c r="AL6180" s="83" t="s">
        <v>1531</v>
      </c>
      <c r="AP6180" s="83">
        <v>-662.5</v>
      </c>
      <c r="AQ6180" s="83" t="s">
        <v>939</v>
      </c>
      <c r="AR6180" s="83">
        <v>-662.5</v>
      </c>
      <c r="AS6180" s="83" t="s">
        <v>939</v>
      </c>
      <c r="AT6180" s="83">
        <v>2808128</v>
      </c>
      <c r="AU6180" s="132">
        <v>44538</v>
      </c>
      <c r="BB6180" s="83" t="s">
        <v>1167</v>
      </c>
      <c r="BC6180" s="83">
        <v>845456</v>
      </c>
    </row>
    <row r="6181" spans="1:55" hidden="1">
      <c r="A6181" s="133">
        <v>44657.918749999997</v>
      </c>
      <c r="B6181" s="83">
        <v>2210</v>
      </c>
      <c r="C6181" s="83">
        <v>312010</v>
      </c>
      <c r="D6181" s="83">
        <v>10</v>
      </c>
      <c r="E6181" s="83">
        <v>142237</v>
      </c>
      <c r="F6181" s="83">
        <v>0</v>
      </c>
      <c r="G6181" s="83" t="s">
        <v>777</v>
      </c>
      <c r="H6181" s="83" t="s">
        <v>1006</v>
      </c>
      <c r="I6181" s="83" t="s">
        <v>417</v>
      </c>
      <c r="J6181" s="83" t="s">
        <v>610</v>
      </c>
      <c r="K6181" s="136">
        <v>-0.6</v>
      </c>
      <c r="L6181" s="132">
        <v>44470</v>
      </c>
      <c r="M6181" s="83" t="s">
        <v>985</v>
      </c>
      <c r="N6181" s="83" t="s">
        <v>984</v>
      </c>
      <c r="O6181" s="83" t="s">
        <v>1072</v>
      </c>
      <c r="P6181" s="83" t="s">
        <v>1764</v>
      </c>
      <c r="Q6181" s="83" t="s">
        <v>1108</v>
      </c>
      <c r="S6181" s="83" t="s">
        <v>1762</v>
      </c>
      <c r="T6181" s="83" t="s">
        <v>1761</v>
      </c>
      <c r="U6181" s="83">
        <v>1013625</v>
      </c>
      <c r="V6181" s="83">
        <v>41053</v>
      </c>
      <c r="AC6181" s="83">
        <v>10</v>
      </c>
      <c r="AD6181" s="83">
        <v>21</v>
      </c>
      <c r="AJ6181" s="83" t="s">
        <v>975</v>
      </c>
      <c r="AK6181" s="83">
        <v>8</v>
      </c>
      <c r="AL6181" s="83" t="s">
        <v>1761</v>
      </c>
      <c r="AP6181" s="83">
        <v>-0.6</v>
      </c>
      <c r="AQ6181" s="83" t="s">
        <v>939</v>
      </c>
      <c r="AR6181" s="83">
        <v>-0.6</v>
      </c>
      <c r="AS6181" s="83" t="s">
        <v>939</v>
      </c>
      <c r="AT6181" s="83">
        <v>2317135</v>
      </c>
      <c r="AU6181" s="132">
        <v>44508</v>
      </c>
      <c r="BB6181" s="83" t="s">
        <v>1108</v>
      </c>
      <c r="BC6181" s="83">
        <v>828516</v>
      </c>
    </row>
    <row r="6182" spans="1:55" hidden="1">
      <c r="A6182" s="133">
        <v>44657.918749999997</v>
      </c>
      <c r="B6182" s="83">
        <v>2210</v>
      </c>
      <c r="C6182" s="83">
        <v>312010</v>
      </c>
      <c r="D6182" s="83">
        <v>10</v>
      </c>
      <c r="E6182" s="83">
        <v>141299</v>
      </c>
      <c r="F6182" s="83">
        <v>0</v>
      </c>
      <c r="G6182" s="83" t="s">
        <v>777</v>
      </c>
      <c r="H6182" s="83" t="s">
        <v>1006</v>
      </c>
      <c r="I6182" s="83" t="s">
        <v>417</v>
      </c>
      <c r="J6182" s="83" t="s">
        <v>461</v>
      </c>
      <c r="K6182" s="136">
        <v>-722.88</v>
      </c>
      <c r="L6182" s="132">
        <v>44529</v>
      </c>
      <c r="M6182" s="83" t="s">
        <v>985</v>
      </c>
      <c r="N6182" s="83" t="s">
        <v>984</v>
      </c>
      <c r="O6182" s="83" t="s">
        <v>1072</v>
      </c>
      <c r="P6182" s="83" t="s">
        <v>1763</v>
      </c>
      <c r="Q6182" s="83" t="s">
        <v>1167</v>
      </c>
      <c r="S6182" s="83" t="s">
        <v>1532</v>
      </c>
      <c r="T6182" s="83" t="s">
        <v>1531</v>
      </c>
      <c r="U6182" s="83">
        <v>96127</v>
      </c>
      <c r="V6182" s="83">
        <v>43191</v>
      </c>
      <c r="AC6182" s="83">
        <v>11</v>
      </c>
      <c r="AD6182" s="83">
        <v>21</v>
      </c>
      <c r="AJ6182" s="83" t="s">
        <v>975</v>
      </c>
      <c r="AK6182" s="83">
        <v>8</v>
      </c>
      <c r="AL6182" s="83" t="s">
        <v>1531</v>
      </c>
      <c r="AP6182" s="83">
        <v>-722.88</v>
      </c>
      <c r="AQ6182" s="83" t="s">
        <v>939</v>
      </c>
      <c r="AR6182" s="83">
        <v>-722.88</v>
      </c>
      <c r="AS6182" s="83" t="s">
        <v>939</v>
      </c>
      <c r="AT6182" s="83">
        <v>2808128</v>
      </c>
      <c r="AU6182" s="132">
        <v>44538</v>
      </c>
      <c r="BB6182" s="83" t="s">
        <v>1167</v>
      </c>
      <c r="BC6182" s="83">
        <v>845452</v>
      </c>
    </row>
    <row r="6183" spans="1:55">
      <c r="A6183" s="133">
        <v>44657.918749999997</v>
      </c>
      <c r="B6183" s="83">
        <v>2210</v>
      </c>
      <c r="C6183" s="83">
        <v>312010</v>
      </c>
      <c r="D6183" s="83">
        <v>10</v>
      </c>
      <c r="E6183" s="83">
        <v>141233</v>
      </c>
      <c r="F6183" s="83">
        <v>0</v>
      </c>
      <c r="G6183" s="83" t="s">
        <v>777</v>
      </c>
      <c r="H6183" s="83" t="s">
        <v>1006</v>
      </c>
      <c r="I6183" s="83" t="s">
        <v>417</v>
      </c>
      <c r="J6183" s="83" t="s">
        <v>451</v>
      </c>
      <c r="K6183" s="136">
        <v>388.5</v>
      </c>
      <c r="L6183" s="132">
        <v>44529</v>
      </c>
      <c r="M6183" s="83" t="s">
        <v>985</v>
      </c>
      <c r="N6183" s="83" t="s">
        <v>984</v>
      </c>
      <c r="O6183" s="83" t="s">
        <v>1000</v>
      </c>
      <c r="P6183" s="83" t="s">
        <v>999</v>
      </c>
      <c r="Q6183" s="83" t="s">
        <v>973</v>
      </c>
      <c r="S6183" s="83" t="s">
        <v>1023</v>
      </c>
      <c r="T6183" s="83" t="s">
        <v>1004</v>
      </c>
      <c r="V6183" s="83">
        <v>42240</v>
      </c>
      <c r="AC6183" s="83">
        <v>11</v>
      </c>
      <c r="AD6183" s="83">
        <v>21</v>
      </c>
      <c r="AG6183" s="83" t="s">
        <v>1022</v>
      </c>
      <c r="AH6183" s="83">
        <v>2</v>
      </c>
      <c r="AI6183" s="83" t="s">
        <v>1021</v>
      </c>
      <c r="AJ6183" s="83" t="s">
        <v>975</v>
      </c>
      <c r="AK6183" s="83">
        <v>396</v>
      </c>
      <c r="AL6183" s="83" t="s">
        <v>1020</v>
      </c>
      <c r="AP6183" s="83">
        <v>722.88</v>
      </c>
      <c r="AQ6183" s="83" t="s">
        <v>939</v>
      </c>
      <c r="AR6183" s="83">
        <v>722.88</v>
      </c>
      <c r="AS6183" s="83" t="s">
        <v>939</v>
      </c>
      <c r="AT6183" s="83">
        <v>2693205</v>
      </c>
      <c r="AU6183" s="132">
        <v>44530</v>
      </c>
      <c r="BB6183" s="83" t="s">
        <v>973</v>
      </c>
    </row>
    <row r="6184" spans="1:55">
      <c r="A6184" s="133">
        <v>44657.918749999997</v>
      </c>
      <c r="B6184" s="83">
        <v>2210</v>
      </c>
      <c r="C6184" s="83">
        <v>312010</v>
      </c>
      <c r="D6184" s="83">
        <v>10</v>
      </c>
      <c r="E6184" s="83">
        <v>141233</v>
      </c>
      <c r="F6184" s="83">
        <v>0</v>
      </c>
      <c r="G6184" s="83" t="s">
        <v>777</v>
      </c>
      <c r="H6184" s="83" t="s">
        <v>1006</v>
      </c>
      <c r="I6184" s="83" t="s">
        <v>417</v>
      </c>
      <c r="J6184" s="83" t="s">
        <v>451</v>
      </c>
      <c r="K6184" s="137">
        <v>-722.88</v>
      </c>
      <c r="L6184" s="132">
        <v>44530</v>
      </c>
      <c r="M6184" s="83" t="s">
        <v>985</v>
      </c>
      <c r="N6184" s="83" t="s">
        <v>984</v>
      </c>
      <c r="O6184" s="83" t="s">
        <v>1862</v>
      </c>
      <c r="P6184" s="83" t="s">
        <v>1763</v>
      </c>
      <c r="Q6184" s="83" t="s">
        <v>1108</v>
      </c>
      <c r="S6184" s="83" t="s">
        <v>1884</v>
      </c>
      <c r="T6184" s="83" t="s">
        <v>1884</v>
      </c>
      <c r="V6184" s="83">
        <v>43176</v>
      </c>
      <c r="AC6184" s="83">
        <v>11</v>
      </c>
      <c r="AD6184" s="83">
        <v>21</v>
      </c>
      <c r="AJ6184" s="83" t="s">
        <v>975</v>
      </c>
      <c r="AK6184" s="83">
        <v>6</v>
      </c>
      <c r="AL6184" s="83" t="s">
        <v>1884</v>
      </c>
      <c r="AP6184" s="83">
        <v>-722.88</v>
      </c>
      <c r="AQ6184" s="83" t="s">
        <v>939</v>
      </c>
      <c r="AR6184" s="83">
        <v>-722.88</v>
      </c>
      <c r="AS6184" s="83" t="s">
        <v>939</v>
      </c>
      <c r="AT6184" s="83">
        <v>2806170</v>
      </c>
      <c r="AU6184" s="132">
        <v>44538</v>
      </c>
      <c r="BB6184" s="83" t="s">
        <v>1167</v>
      </c>
    </row>
    <row r="6185" spans="1:55">
      <c r="A6185" s="133">
        <v>44657.918749999997</v>
      </c>
      <c r="B6185" s="83">
        <v>2210</v>
      </c>
      <c r="C6185" s="83">
        <v>312015</v>
      </c>
      <c r="D6185" s="83">
        <v>10</v>
      </c>
      <c r="E6185" s="83">
        <v>141233</v>
      </c>
      <c r="F6185" s="83">
        <v>0</v>
      </c>
      <c r="G6185" s="83" t="s">
        <v>777</v>
      </c>
      <c r="H6185" s="83" t="s">
        <v>986</v>
      </c>
      <c r="I6185" s="83" t="s">
        <v>417</v>
      </c>
      <c r="J6185" s="83" t="s">
        <v>451</v>
      </c>
      <c r="K6185" s="137">
        <v>-662.5</v>
      </c>
      <c r="L6185" s="132">
        <v>44530</v>
      </c>
      <c r="M6185" s="83" t="s">
        <v>985</v>
      </c>
      <c r="N6185" s="83" t="s">
        <v>984</v>
      </c>
      <c r="O6185" s="83" t="s">
        <v>1862</v>
      </c>
      <c r="P6185" s="83" t="s">
        <v>1763</v>
      </c>
      <c r="Q6185" s="83" t="s">
        <v>1108</v>
      </c>
      <c r="S6185" s="83" t="s">
        <v>1884</v>
      </c>
      <c r="T6185" s="83" t="s">
        <v>1884</v>
      </c>
      <c r="V6185" s="83">
        <v>43176</v>
      </c>
      <c r="AC6185" s="83">
        <v>11</v>
      </c>
      <c r="AD6185" s="83">
        <v>21</v>
      </c>
      <c r="AJ6185" s="83" t="s">
        <v>975</v>
      </c>
      <c r="AK6185" s="83">
        <v>7</v>
      </c>
      <c r="AL6185" s="83" t="s">
        <v>1884</v>
      </c>
      <c r="AP6185" s="83">
        <v>-662.5</v>
      </c>
      <c r="AQ6185" s="83" t="s">
        <v>939</v>
      </c>
      <c r="AR6185" s="83">
        <v>-662.5</v>
      </c>
      <c r="AS6185" s="83" t="s">
        <v>939</v>
      </c>
      <c r="AT6185" s="83">
        <v>2806170</v>
      </c>
      <c r="AU6185" s="132">
        <v>44538</v>
      </c>
      <c r="BB6185" s="83" t="s">
        <v>1167</v>
      </c>
    </row>
    <row r="6186" spans="1:55" hidden="1">
      <c r="A6186" s="133">
        <v>44657.918749999997</v>
      </c>
      <c r="B6186" s="83">
        <v>2210</v>
      </c>
      <c r="C6186" s="83">
        <v>312015</v>
      </c>
      <c r="D6186" s="83">
        <v>10</v>
      </c>
      <c r="E6186" s="83">
        <v>141228</v>
      </c>
      <c r="F6186" s="83">
        <v>0</v>
      </c>
      <c r="G6186" s="83" t="s">
        <v>777</v>
      </c>
      <c r="H6186" s="83" t="s">
        <v>986</v>
      </c>
      <c r="I6186" s="83" t="s">
        <v>417</v>
      </c>
      <c r="J6186" s="83" t="s">
        <v>447</v>
      </c>
      <c r="K6186" s="136">
        <v>900</v>
      </c>
      <c r="L6186" s="132">
        <v>44530</v>
      </c>
      <c r="M6186" s="83" t="s">
        <v>985</v>
      </c>
      <c r="N6186" s="83" t="s">
        <v>984</v>
      </c>
      <c r="O6186" s="83" t="s">
        <v>1072</v>
      </c>
      <c r="P6186" s="83" t="s">
        <v>1763</v>
      </c>
      <c r="Q6186" s="83" t="s">
        <v>1108</v>
      </c>
      <c r="S6186" s="83" t="s">
        <v>1803</v>
      </c>
      <c r="T6186" s="83" t="s">
        <v>1802</v>
      </c>
      <c r="U6186" s="83">
        <v>91260</v>
      </c>
      <c r="V6186" s="83">
        <v>42841</v>
      </c>
      <c r="AC6186" s="83">
        <v>11</v>
      </c>
      <c r="AD6186" s="83">
        <v>21</v>
      </c>
      <c r="AJ6186" s="83" t="s">
        <v>975</v>
      </c>
      <c r="AK6186" s="83">
        <v>214</v>
      </c>
      <c r="AL6186" s="83" t="s">
        <v>1802</v>
      </c>
      <c r="AP6186" s="83">
        <v>1800</v>
      </c>
      <c r="AQ6186" s="83" t="s">
        <v>939</v>
      </c>
      <c r="AR6186" s="83">
        <v>1800</v>
      </c>
      <c r="AS6186" s="83" t="s">
        <v>939</v>
      </c>
      <c r="AT6186" s="83">
        <v>2750123</v>
      </c>
      <c r="AU6186" s="132">
        <v>44536</v>
      </c>
      <c r="BB6186" s="83" t="s">
        <v>1108</v>
      </c>
      <c r="BC6186" s="83">
        <v>841795</v>
      </c>
    </row>
    <row r="6187" spans="1:55" hidden="1">
      <c r="A6187" s="133">
        <v>44657.918749999997</v>
      </c>
      <c r="B6187" s="83">
        <v>2210</v>
      </c>
      <c r="C6187" s="83">
        <v>312015</v>
      </c>
      <c r="D6187" s="83">
        <v>10</v>
      </c>
      <c r="E6187" s="83">
        <v>142232</v>
      </c>
      <c r="F6187" s="83">
        <v>0</v>
      </c>
      <c r="G6187" s="83" t="s">
        <v>777</v>
      </c>
      <c r="H6187" s="83" t="s">
        <v>986</v>
      </c>
      <c r="I6187" s="83" t="s">
        <v>417</v>
      </c>
      <c r="J6187" s="83" t="s">
        <v>605</v>
      </c>
      <c r="K6187" s="136">
        <v>-82.33</v>
      </c>
      <c r="L6187" s="132">
        <v>44316</v>
      </c>
      <c r="M6187" s="83" t="s">
        <v>985</v>
      </c>
      <c r="N6187" s="83" t="s">
        <v>984</v>
      </c>
      <c r="O6187" s="83" t="s">
        <v>1072</v>
      </c>
      <c r="P6187" s="83" t="s">
        <v>1071</v>
      </c>
      <c r="Q6187" s="83" t="s">
        <v>1167</v>
      </c>
      <c r="S6187" s="83" t="s">
        <v>1760</v>
      </c>
      <c r="T6187" s="83" t="s">
        <v>1759</v>
      </c>
      <c r="U6187" s="83" t="s">
        <v>1142</v>
      </c>
      <c r="V6187" s="83">
        <v>28798</v>
      </c>
      <c r="AC6187" s="83">
        <v>4</v>
      </c>
      <c r="AD6187" s="83">
        <v>21</v>
      </c>
      <c r="AJ6187" s="83" t="s">
        <v>975</v>
      </c>
      <c r="AK6187" s="83">
        <v>906</v>
      </c>
      <c r="AL6187" s="83" t="s">
        <v>1759</v>
      </c>
      <c r="AP6187" s="83">
        <v>-82.33</v>
      </c>
      <c r="AQ6187" s="83" t="s">
        <v>939</v>
      </c>
      <c r="AR6187" s="83">
        <v>-82.33</v>
      </c>
      <c r="AS6187" s="83" t="s">
        <v>939</v>
      </c>
      <c r="AT6187" s="83">
        <v>861186</v>
      </c>
      <c r="AU6187" s="132">
        <v>44327</v>
      </c>
      <c r="BB6187" s="83" t="s">
        <v>1167</v>
      </c>
    </row>
    <row r="6188" spans="1:55" hidden="1">
      <c r="A6188" s="133">
        <v>44657.918749999997</v>
      </c>
      <c r="B6188" s="83">
        <v>2210</v>
      </c>
      <c r="C6188" s="83">
        <v>312010</v>
      </c>
      <c r="D6188" s="83">
        <v>10</v>
      </c>
      <c r="E6188" s="83">
        <v>142232</v>
      </c>
      <c r="F6188" s="83">
        <v>0</v>
      </c>
      <c r="G6188" s="83" t="s">
        <v>777</v>
      </c>
      <c r="H6188" s="83" t="s">
        <v>1006</v>
      </c>
      <c r="I6188" s="83" t="s">
        <v>417</v>
      </c>
      <c r="J6188" s="83" t="s">
        <v>605</v>
      </c>
      <c r="K6188" s="136">
        <v>-560.61</v>
      </c>
      <c r="L6188" s="132">
        <v>44316</v>
      </c>
      <c r="M6188" s="83" t="s">
        <v>985</v>
      </c>
      <c r="N6188" s="83" t="s">
        <v>984</v>
      </c>
      <c r="O6188" s="83" t="s">
        <v>1072</v>
      </c>
      <c r="P6188" s="83" t="s">
        <v>1071</v>
      </c>
      <c r="Q6188" s="83" t="s">
        <v>1167</v>
      </c>
      <c r="S6188" s="83" t="s">
        <v>1756</v>
      </c>
      <c r="T6188" s="83" t="s">
        <v>1755</v>
      </c>
      <c r="U6188" s="83" t="s">
        <v>1113</v>
      </c>
      <c r="V6188" s="83">
        <v>28810</v>
      </c>
      <c r="AC6188" s="83">
        <v>4</v>
      </c>
      <c r="AD6188" s="83">
        <v>21</v>
      </c>
      <c r="AJ6188" s="83" t="s">
        <v>975</v>
      </c>
      <c r="AK6188" s="83">
        <v>1048</v>
      </c>
      <c r="AL6188" s="83" t="s">
        <v>1755</v>
      </c>
      <c r="AP6188" s="83">
        <v>-560.61</v>
      </c>
      <c r="AQ6188" s="83" t="s">
        <v>939</v>
      </c>
      <c r="AR6188" s="83">
        <v>-560.61</v>
      </c>
      <c r="AS6188" s="83" t="s">
        <v>939</v>
      </c>
      <c r="AT6188" s="83">
        <v>861207</v>
      </c>
      <c r="AU6188" s="132">
        <v>44327</v>
      </c>
      <c r="BB6188" s="83" t="s">
        <v>1167</v>
      </c>
    </row>
    <row r="6189" spans="1:55" hidden="1">
      <c r="A6189" s="133">
        <v>44657.918749999997</v>
      </c>
      <c r="B6189" s="83">
        <v>2210</v>
      </c>
      <c r="C6189" s="83">
        <v>312010</v>
      </c>
      <c r="D6189" s="83">
        <v>10</v>
      </c>
      <c r="E6189" s="83">
        <v>142205</v>
      </c>
      <c r="F6189" s="83">
        <v>0</v>
      </c>
      <c r="G6189" s="83" t="s">
        <v>777</v>
      </c>
      <c r="H6189" s="83" t="s">
        <v>1006</v>
      </c>
      <c r="I6189" s="83" t="s">
        <v>417</v>
      </c>
      <c r="J6189" s="83" t="s">
        <v>578</v>
      </c>
      <c r="K6189" s="136">
        <v>-76.12</v>
      </c>
      <c r="L6189" s="132">
        <v>44316</v>
      </c>
      <c r="M6189" s="83" t="s">
        <v>985</v>
      </c>
      <c r="N6189" s="83" t="s">
        <v>984</v>
      </c>
      <c r="O6189" s="83" t="s">
        <v>1072</v>
      </c>
      <c r="P6189" s="83" t="s">
        <v>1071</v>
      </c>
      <c r="Q6189" s="83" t="s">
        <v>1167</v>
      </c>
      <c r="S6189" s="83" t="s">
        <v>1756</v>
      </c>
      <c r="T6189" s="83" t="s">
        <v>1755</v>
      </c>
      <c r="U6189" s="83" t="s">
        <v>1090</v>
      </c>
      <c r="V6189" s="83">
        <v>28810</v>
      </c>
      <c r="AC6189" s="83">
        <v>4</v>
      </c>
      <c r="AD6189" s="83">
        <v>21</v>
      </c>
      <c r="AJ6189" s="83" t="s">
        <v>975</v>
      </c>
      <c r="AK6189" s="83">
        <v>1084</v>
      </c>
      <c r="AL6189" s="83" t="s">
        <v>1755</v>
      </c>
      <c r="AP6189" s="83">
        <v>-76.12</v>
      </c>
      <c r="AQ6189" s="83" t="s">
        <v>939</v>
      </c>
      <c r="AR6189" s="83">
        <v>-76.12</v>
      </c>
      <c r="AS6189" s="83" t="s">
        <v>939</v>
      </c>
      <c r="AT6189" s="83">
        <v>861207</v>
      </c>
      <c r="AU6189" s="132">
        <v>44327</v>
      </c>
      <c r="BB6189" s="83" t="s">
        <v>1167</v>
      </c>
    </row>
    <row r="6190" spans="1:55" hidden="1">
      <c r="A6190" s="133">
        <v>44657.918749999997</v>
      </c>
      <c r="B6190" s="83">
        <v>2210</v>
      </c>
      <c r="C6190" s="83">
        <v>312015</v>
      </c>
      <c r="D6190" s="83">
        <v>10</v>
      </c>
      <c r="E6190" s="83">
        <v>142205</v>
      </c>
      <c r="F6190" s="83">
        <v>0</v>
      </c>
      <c r="G6190" s="83" t="s">
        <v>777</v>
      </c>
      <c r="H6190" s="83" t="s">
        <v>986</v>
      </c>
      <c r="I6190" s="83" t="s">
        <v>417</v>
      </c>
      <c r="J6190" s="83" t="s">
        <v>578</v>
      </c>
      <c r="K6190" s="136">
        <v>-1085.77</v>
      </c>
      <c r="L6190" s="132">
        <v>44316</v>
      </c>
      <c r="M6190" s="83" t="s">
        <v>985</v>
      </c>
      <c r="N6190" s="83" t="s">
        <v>984</v>
      </c>
      <c r="O6190" s="83" t="s">
        <v>1072</v>
      </c>
      <c r="P6190" s="83" t="s">
        <v>1071</v>
      </c>
      <c r="Q6190" s="83" t="s">
        <v>1167</v>
      </c>
      <c r="S6190" s="83" t="s">
        <v>1758</v>
      </c>
      <c r="T6190" s="83" t="s">
        <v>1757</v>
      </c>
      <c r="U6190" s="83" t="s">
        <v>1089</v>
      </c>
      <c r="V6190" s="83">
        <v>28806</v>
      </c>
      <c r="AC6190" s="83">
        <v>4</v>
      </c>
      <c r="AD6190" s="83">
        <v>21</v>
      </c>
      <c r="AJ6190" s="83" t="s">
        <v>975</v>
      </c>
      <c r="AK6190" s="83">
        <v>1122</v>
      </c>
      <c r="AL6190" s="83" t="s">
        <v>1757</v>
      </c>
      <c r="AP6190" s="83">
        <v>-1085.77</v>
      </c>
      <c r="AQ6190" s="83" t="s">
        <v>939</v>
      </c>
      <c r="AR6190" s="83">
        <v>-1085.77</v>
      </c>
      <c r="AS6190" s="83" t="s">
        <v>939</v>
      </c>
      <c r="AT6190" s="83">
        <v>861205</v>
      </c>
      <c r="AU6190" s="132">
        <v>44327</v>
      </c>
      <c r="BB6190" s="83" t="s">
        <v>1167</v>
      </c>
    </row>
    <row r="6191" spans="1:55" hidden="1">
      <c r="A6191" s="133">
        <v>44657.918749999997</v>
      </c>
      <c r="B6191" s="83">
        <v>2210</v>
      </c>
      <c r="C6191" s="83">
        <v>312005</v>
      </c>
      <c r="D6191" s="83">
        <v>10</v>
      </c>
      <c r="E6191" s="83">
        <v>142232</v>
      </c>
      <c r="F6191" s="83">
        <v>0</v>
      </c>
      <c r="G6191" s="83" t="s">
        <v>777</v>
      </c>
      <c r="H6191" s="83" t="s">
        <v>1074</v>
      </c>
      <c r="I6191" s="83" t="s">
        <v>417</v>
      </c>
      <c r="J6191" s="83" t="s">
        <v>605</v>
      </c>
      <c r="K6191" s="136">
        <v>-20.89</v>
      </c>
      <c r="L6191" s="132">
        <v>44316</v>
      </c>
      <c r="M6191" s="83" t="s">
        <v>985</v>
      </c>
      <c r="N6191" s="83" t="s">
        <v>984</v>
      </c>
      <c r="O6191" s="83" t="s">
        <v>1072</v>
      </c>
      <c r="P6191" s="83" t="s">
        <v>1071</v>
      </c>
      <c r="Q6191" s="83" t="s">
        <v>1167</v>
      </c>
      <c r="S6191" s="83" t="s">
        <v>1758</v>
      </c>
      <c r="T6191" s="83" t="s">
        <v>1757</v>
      </c>
      <c r="U6191" s="83" t="s">
        <v>1177</v>
      </c>
      <c r="V6191" s="83">
        <v>28806</v>
      </c>
      <c r="AC6191" s="83">
        <v>4</v>
      </c>
      <c r="AD6191" s="83">
        <v>21</v>
      </c>
      <c r="AJ6191" s="83" t="s">
        <v>975</v>
      </c>
      <c r="AK6191" s="83">
        <v>1102</v>
      </c>
      <c r="AL6191" s="83" t="s">
        <v>1757</v>
      </c>
      <c r="AP6191" s="83">
        <v>-20.89</v>
      </c>
      <c r="AQ6191" s="83" t="s">
        <v>939</v>
      </c>
      <c r="AR6191" s="83">
        <v>-20.89</v>
      </c>
      <c r="AS6191" s="83" t="s">
        <v>939</v>
      </c>
      <c r="AT6191" s="83">
        <v>861205</v>
      </c>
      <c r="AU6191" s="132">
        <v>44327</v>
      </c>
      <c r="BB6191" s="83" t="s">
        <v>1167</v>
      </c>
    </row>
    <row r="6192" spans="1:55" hidden="1">
      <c r="A6192" s="133">
        <v>44657.918749999997</v>
      </c>
      <c r="B6192" s="83">
        <v>2210</v>
      </c>
      <c r="C6192" s="83">
        <v>312015</v>
      </c>
      <c r="D6192" s="83">
        <v>10</v>
      </c>
      <c r="E6192" s="83">
        <v>142232</v>
      </c>
      <c r="F6192" s="83">
        <v>0</v>
      </c>
      <c r="G6192" s="83" t="s">
        <v>777</v>
      </c>
      <c r="H6192" s="83" t="s">
        <v>986</v>
      </c>
      <c r="I6192" s="83" t="s">
        <v>417</v>
      </c>
      <c r="J6192" s="83" t="s">
        <v>605</v>
      </c>
      <c r="K6192" s="136">
        <v>-3924.4</v>
      </c>
      <c r="L6192" s="132">
        <v>44316</v>
      </c>
      <c r="M6192" s="83" t="s">
        <v>985</v>
      </c>
      <c r="N6192" s="83" t="s">
        <v>984</v>
      </c>
      <c r="O6192" s="83" t="s">
        <v>1072</v>
      </c>
      <c r="P6192" s="83" t="s">
        <v>1071</v>
      </c>
      <c r="Q6192" s="83" t="s">
        <v>1167</v>
      </c>
      <c r="S6192" s="83" t="s">
        <v>1758</v>
      </c>
      <c r="T6192" s="83" t="s">
        <v>1757</v>
      </c>
      <c r="U6192" s="83" t="s">
        <v>1125</v>
      </c>
      <c r="V6192" s="83">
        <v>28806</v>
      </c>
      <c r="AC6192" s="83">
        <v>4</v>
      </c>
      <c r="AD6192" s="83">
        <v>21</v>
      </c>
      <c r="AJ6192" s="83" t="s">
        <v>975</v>
      </c>
      <c r="AK6192" s="83">
        <v>1103</v>
      </c>
      <c r="AL6192" s="83" t="s">
        <v>1757</v>
      </c>
      <c r="AP6192" s="83">
        <v>-3924.4</v>
      </c>
      <c r="AQ6192" s="83" t="s">
        <v>939</v>
      </c>
      <c r="AR6192" s="83">
        <v>-3924.4</v>
      </c>
      <c r="AS6192" s="83" t="s">
        <v>939</v>
      </c>
      <c r="AT6192" s="83">
        <v>861205</v>
      </c>
      <c r="AU6192" s="132">
        <v>44327</v>
      </c>
      <c r="BB6192" s="83" t="s">
        <v>1167</v>
      </c>
    </row>
    <row r="6193" spans="1:54" hidden="1">
      <c r="A6193" s="133">
        <v>44657.918749999997</v>
      </c>
      <c r="B6193" s="83">
        <v>2210</v>
      </c>
      <c r="C6193" s="83">
        <v>312005</v>
      </c>
      <c r="D6193" s="83">
        <v>10</v>
      </c>
      <c r="E6193" s="83">
        <v>142205</v>
      </c>
      <c r="F6193" s="83">
        <v>0</v>
      </c>
      <c r="G6193" s="83" t="s">
        <v>777</v>
      </c>
      <c r="H6193" s="83" t="s">
        <v>1074</v>
      </c>
      <c r="I6193" s="83" t="s">
        <v>417</v>
      </c>
      <c r="J6193" s="83" t="s">
        <v>578</v>
      </c>
      <c r="K6193" s="136">
        <v>-0.33</v>
      </c>
      <c r="L6193" s="132">
        <v>44316</v>
      </c>
      <c r="M6193" s="83" t="s">
        <v>985</v>
      </c>
      <c r="N6193" s="83" t="s">
        <v>984</v>
      </c>
      <c r="O6193" s="83" t="s">
        <v>1072</v>
      </c>
      <c r="P6193" s="83" t="s">
        <v>1071</v>
      </c>
      <c r="Q6193" s="83" t="s">
        <v>1167</v>
      </c>
      <c r="S6193" s="83" t="s">
        <v>1758</v>
      </c>
      <c r="T6193" s="83" t="s">
        <v>1757</v>
      </c>
      <c r="U6193" s="83" t="s">
        <v>1091</v>
      </c>
      <c r="V6193" s="83">
        <v>28806</v>
      </c>
      <c r="AC6193" s="83">
        <v>4</v>
      </c>
      <c r="AD6193" s="83">
        <v>21</v>
      </c>
      <c r="AJ6193" s="83" t="s">
        <v>975</v>
      </c>
      <c r="AK6193" s="83">
        <v>1121</v>
      </c>
      <c r="AL6193" s="83" t="s">
        <v>1757</v>
      </c>
      <c r="AP6193" s="83">
        <v>-0.33</v>
      </c>
      <c r="AQ6193" s="83" t="s">
        <v>939</v>
      </c>
      <c r="AR6193" s="83">
        <v>-0.33</v>
      </c>
      <c r="AS6193" s="83" t="s">
        <v>939</v>
      </c>
      <c r="AT6193" s="83">
        <v>861205</v>
      </c>
      <c r="AU6193" s="132">
        <v>44327</v>
      </c>
      <c r="BB6193" s="83" t="s">
        <v>1167</v>
      </c>
    </row>
    <row r="6194" spans="1:54" hidden="1">
      <c r="A6194" s="133">
        <v>44657.918749999997</v>
      </c>
      <c r="B6194" s="83">
        <v>2210</v>
      </c>
      <c r="C6194" s="83">
        <v>312010</v>
      </c>
      <c r="D6194" s="83">
        <v>10</v>
      </c>
      <c r="E6194" s="83">
        <v>142220</v>
      </c>
      <c r="F6194" s="83">
        <v>0</v>
      </c>
      <c r="G6194" s="83" t="s">
        <v>777</v>
      </c>
      <c r="H6194" s="83" t="s">
        <v>1006</v>
      </c>
      <c r="I6194" s="83" t="s">
        <v>417</v>
      </c>
      <c r="J6194" s="83" t="s">
        <v>593</v>
      </c>
      <c r="K6194" s="136">
        <v>-139.76</v>
      </c>
      <c r="L6194" s="132">
        <v>44316</v>
      </c>
      <c r="M6194" s="83" t="s">
        <v>985</v>
      </c>
      <c r="N6194" s="83" t="s">
        <v>984</v>
      </c>
      <c r="O6194" s="83" t="s">
        <v>1072</v>
      </c>
      <c r="P6194" s="83" t="s">
        <v>1071</v>
      </c>
      <c r="Q6194" s="83" t="s">
        <v>1167</v>
      </c>
      <c r="S6194" s="83" t="s">
        <v>1742</v>
      </c>
      <c r="T6194" s="83" t="s">
        <v>1741</v>
      </c>
      <c r="U6194" s="83" t="s">
        <v>1157</v>
      </c>
      <c r="V6194" s="83">
        <v>28804</v>
      </c>
      <c r="AC6194" s="83">
        <v>4</v>
      </c>
      <c r="AD6194" s="83">
        <v>21</v>
      </c>
      <c r="AJ6194" s="83" t="s">
        <v>975</v>
      </c>
      <c r="AK6194" s="83">
        <v>1585</v>
      </c>
      <c r="AL6194" s="83" t="s">
        <v>1741</v>
      </c>
      <c r="AP6194" s="83">
        <v>-139.76</v>
      </c>
      <c r="AQ6194" s="83" t="s">
        <v>939</v>
      </c>
      <c r="AR6194" s="83">
        <v>-139.76</v>
      </c>
      <c r="AS6194" s="83" t="s">
        <v>939</v>
      </c>
      <c r="AT6194" s="83">
        <v>861198</v>
      </c>
      <c r="AU6194" s="132">
        <v>44327</v>
      </c>
      <c r="BB6194" s="83" t="s">
        <v>1167</v>
      </c>
    </row>
    <row r="6195" spans="1:54" hidden="1">
      <c r="A6195" s="133">
        <v>44657.918749999997</v>
      </c>
      <c r="B6195" s="83">
        <v>2210</v>
      </c>
      <c r="C6195" s="83">
        <v>312010</v>
      </c>
      <c r="D6195" s="83">
        <v>10</v>
      </c>
      <c r="E6195" s="83">
        <v>142225</v>
      </c>
      <c r="F6195" s="83">
        <v>0</v>
      </c>
      <c r="G6195" s="83" t="s">
        <v>777</v>
      </c>
      <c r="H6195" s="83" t="s">
        <v>1006</v>
      </c>
      <c r="I6195" s="83" t="s">
        <v>417</v>
      </c>
      <c r="J6195" s="83" t="s">
        <v>598</v>
      </c>
      <c r="K6195" s="136">
        <v>-1.52</v>
      </c>
      <c r="L6195" s="132">
        <v>44316</v>
      </c>
      <c r="M6195" s="83" t="s">
        <v>985</v>
      </c>
      <c r="N6195" s="83" t="s">
        <v>984</v>
      </c>
      <c r="O6195" s="83" t="s">
        <v>1072</v>
      </c>
      <c r="P6195" s="83" t="s">
        <v>1071</v>
      </c>
      <c r="Q6195" s="83" t="s">
        <v>1167</v>
      </c>
      <c r="S6195" s="83" t="s">
        <v>1756</v>
      </c>
      <c r="T6195" s="83" t="s">
        <v>1755</v>
      </c>
      <c r="U6195" s="83" t="s">
        <v>1101</v>
      </c>
      <c r="V6195" s="83">
        <v>28810</v>
      </c>
      <c r="AC6195" s="83">
        <v>4</v>
      </c>
      <c r="AD6195" s="83">
        <v>21</v>
      </c>
      <c r="AJ6195" s="83" t="s">
        <v>975</v>
      </c>
      <c r="AK6195" s="83">
        <v>1149</v>
      </c>
      <c r="AL6195" s="83" t="s">
        <v>1755</v>
      </c>
      <c r="AP6195" s="83">
        <v>-1.52</v>
      </c>
      <c r="AQ6195" s="83" t="s">
        <v>939</v>
      </c>
      <c r="AR6195" s="83">
        <v>-1.52</v>
      </c>
      <c r="AS6195" s="83" t="s">
        <v>939</v>
      </c>
      <c r="AT6195" s="83">
        <v>861207</v>
      </c>
      <c r="AU6195" s="132">
        <v>44327</v>
      </c>
      <c r="BB6195" s="83" t="s">
        <v>1167</v>
      </c>
    </row>
    <row r="6196" spans="1:54" hidden="1">
      <c r="A6196" s="133">
        <v>44657.918749999997</v>
      </c>
      <c r="B6196" s="83">
        <v>2210</v>
      </c>
      <c r="C6196" s="83">
        <v>312015</v>
      </c>
      <c r="D6196" s="83">
        <v>10</v>
      </c>
      <c r="E6196" s="83">
        <v>142225</v>
      </c>
      <c r="F6196" s="83">
        <v>0</v>
      </c>
      <c r="G6196" s="83" t="s">
        <v>777</v>
      </c>
      <c r="H6196" s="83" t="s">
        <v>986</v>
      </c>
      <c r="I6196" s="83" t="s">
        <v>417</v>
      </c>
      <c r="J6196" s="83" t="s">
        <v>598</v>
      </c>
      <c r="K6196" s="136">
        <v>-12.66</v>
      </c>
      <c r="L6196" s="132">
        <v>44316</v>
      </c>
      <c r="M6196" s="83" t="s">
        <v>985</v>
      </c>
      <c r="N6196" s="83" t="s">
        <v>984</v>
      </c>
      <c r="O6196" s="83" t="s">
        <v>1072</v>
      </c>
      <c r="P6196" s="83" t="s">
        <v>1071</v>
      </c>
      <c r="Q6196" s="83" t="s">
        <v>1167</v>
      </c>
      <c r="S6196" s="83" t="s">
        <v>1756</v>
      </c>
      <c r="T6196" s="83" t="s">
        <v>1755</v>
      </c>
      <c r="U6196" s="83" t="s">
        <v>1102</v>
      </c>
      <c r="V6196" s="83">
        <v>28810</v>
      </c>
      <c r="AC6196" s="83">
        <v>4</v>
      </c>
      <c r="AD6196" s="83">
        <v>21</v>
      </c>
      <c r="AJ6196" s="83" t="s">
        <v>975</v>
      </c>
      <c r="AK6196" s="83">
        <v>1150</v>
      </c>
      <c r="AL6196" s="83" t="s">
        <v>1755</v>
      </c>
      <c r="AP6196" s="83">
        <v>-12.66</v>
      </c>
      <c r="AQ6196" s="83" t="s">
        <v>939</v>
      </c>
      <c r="AR6196" s="83">
        <v>-12.66</v>
      </c>
      <c r="AS6196" s="83" t="s">
        <v>939</v>
      </c>
      <c r="AT6196" s="83">
        <v>861207</v>
      </c>
      <c r="AU6196" s="132">
        <v>44327</v>
      </c>
      <c r="BB6196" s="83" t="s">
        <v>1167</v>
      </c>
    </row>
    <row r="6197" spans="1:54" hidden="1">
      <c r="A6197" s="133">
        <v>44657.918749999997</v>
      </c>
      <c r="B6197" s="83">
        <v>2210</v>
      </c>
      <c r="C6197" s="83">
        <v>312010</v>
      </c>
      <c r="D6197" s="83">
        <v>10</v>
      </c>
      <c r="E6197" s="83">
        <v>142229</v>
      </c>
      <c r="F6197" s="83">
        <v>0</v>
      </c>
      <c r="G6197" s="83" t="s">
        <v>777</v>
      </c>
      <c r="H6197" s="83" t="s">
        <v>1006</v>
      </c>
      <c r="I6197" s="83" t="s">
        <v>417</v>
      </c>
      <c r="J6197" s="83" t="s">
        <v>602</v>
      </c>
      <c r="K6197" s="136">
        <v>-18.55</v>
      </c>
      <c r="L6197" s="132">
        <v>44316</v>
      </c>
      <c r="M6197" s="83" t="s">
        <v>985</v>
      </c>
      <c r="N6197" s="83" t="s">
        <v>984</v>
      </c>
      <c r="O6197" s="83" t="s">
        <v>1072</v>
      </c>
      <c r="P6197" s="83" t="s">
        <v>1071</v>
      </c>
      <c r="Q6197" s="83" t="s">
        <v>1167</v>
      </c>
      <c r="S6197" s="83" t="s">
        <v>1756</v>
      </c>
      <c r="T6197" s="83" t="s">
        <v>1755</v>
      </c>
      <c r="U6197" s="83" t="s">
        <v>1193</v>
      </c>
      <c r="V6197" s="83">
        <v>28810</v>
      </c>
      <c r="AC6197" s="83">
        <v>4</v>
      </c>
      <c r="AD6197" s="83">
        <v>21</v>
      </c>
      <c r="AJ6197" s="83" t="s">
        <v>975</v>
      </c>
      <c r="AK6197" s="83">
        <v>1161</v>
      </c>
      <c r="AL6197" s="83" t="s">
        <v>1755</v>
      </c>
      <c r="AP6197" s="83">
        <v>-18.55</v>
      </c>
      <c r="AQ6197" s="83" t="s">
        <v>939</v>
      </c>
      <c r="AR6197" s="83">
        <v>-18.55</v>
      </c>
      <c r="AS6197" s="83" t="s">
        <v>939</v>
      </c>
      <c r="AT6197" s="83">
        <v>861207</v>
      </c>
      <c r="AU6197" s="132">
        <v>44327</v>
      </c>
      <c r="BB6197" s="83" t="s">
        <v>1167</v>
      </c>
    </row>
    <row r="6198" spans="1:54" hidden="1">
      <c r="A6198" s="133">
        <v>44657.918749999997</v>
      </c>
      <c r="B6198" s="83">
        <v>2210</v>
      </c>
      <c r="C6198" s="83">
        <v>312015</v>
      </c>
      <c r="D6198" s="83">
        <v>10</v>
      </c>
      <c r="E6198" s="83">
        <v>142229</v>
      </c>
      <c r="F6198" s="83">
        <v>0</v>
      </c>
      <c r="G6198" s="83" t="s">
        <v>777</v>
      </c>
      <c r="H6198" s="83" t="s">
        <v>986</v>
      </c>
      <c r="I6198" s="83" t="s">
        <v>417</v>
      </c>
      <c r="J6198" s="83" t="s">
        <v>602</v>
      </c>
      <c r="K6198" s="136">
        <v>-28.09</v>
      </c>
      <c r="L6198" s="132">
        <v>44316</v>
      </c>
      <c r="M6198" s="83" t="s">
        <v>985</v>
      </c>
      <c r="N6198" s="83" t="s">
        <v>984</v>
      </c>
      <c r="O6198" s="83" t="s">
        <v>1072</v>
      </c>
      <c r="P6198" s="83" t="s">
        <v>1071</v>
      </c>
      <c r="Q6198" s="83" t="s">
        <v>1167</v>
      </c>
      <c r="S6198" s="83" t="s">
        <v>1756</v>
      </c>
      <c r="T6198" s="83" t="s">
        <v>1755</v>
      </c>
      <c r="U6198" s="83" t="s">
        <v>1194</v>
      </c>
      <c r="V6198" s="83">
        <v>28810</v>
      </c>
      <c r="AC6198" s="83">
        <v>4</v>
      </c>
      <c r="AD6198" s="83">
        <v>21</v>
      </c>
      <c r="AJ6198" s="83" t="s">
        <v>975</v>
      </c>
      <c r="AK6198" s="83">
        <v>1162</v>
      </c>
      <c r="AL6198" s="83" t="s">
        <v>1755</v>
      </c>
      <c r="AP6198" s="83">
        <v>-28.09</v>
      </c>
      <c r="AQ6198" s="83" t="s">
        <v>939</v>
      </c>
      <c r="AR6198" s="83">
        <v>-28.09</v>
      </c>
      <c r="AS6198" s="83" t="s">
        <v>939</v>
      </c>
      <c r="AT6198" s="83">
        <v>861207</v>
      </c>
      <c r="AU6198" s="132">
        <v>44327</v>
      </c>
      <c r="BB6198" s="83" t="s">
        <v>1167</v>
      </c>
    </row>
    <row r="6199" spans="1:54" hidden="1">
      <c r="A6199" s="133">
        <v>44657.918749999997</v>
      </c>
      <c r="B6199" s="83">
        <v>2210</v>
      </c>
      <c r="C6199" s="83">
        <v>312015</v>
      </c>
      <c r="D6199" s="83">
        <v>10</v>
      </c>
      <c r="E6199" s="83">
        <v>142306</v>
      </c>
      <c r="F6199" s="83">
        <v>0</v>
      </c>
      <c r="G6199" s="83" t="s">
        <v>777</v>
      </c>
      <c r="H6199" s="83" t="s">
        <v>986</v>
      </c>
      <c r="I6199" s="83" t="s">
        <v>417</v>
      </c>
      <c r="J6199" s="83" t="s">
        <v>673</v>
      </c>
      <c r="K6199" s="136">
        <v>-471.64</v>
      </c>
      <c r="L6199" s="132">
        <v>44316</v>
      </c>
      <c r="M6199" s="83" t="s">
        <v>985</v>
      </c>
      <c r="N6199" s="83" t="s">
        <v>984</v>
      </c>
      <c r="O6199" s="83" t="s">
        <v>1072</v>
      </c>
      <c r="P6199" s="83" t="s">
        <v>1071</v>
      </c>
      <c r="Q6199" s="83" t="s">
        <v>1167</v>
      </c>
      <c r="S6199" s="83" t="s">
        <v>1756</v>
      </c>
      <c r="T6199" s="83" t="s">
        <v>1755</v>
      </c>
      <c r="U6199" s="83" t="s">
        <v>1081</v>
      </c>
      <c r="V6199" s="83">
        <v>28810</v>
      </c>
      <c r="AC6199" s="83">
        <v>4</v>
      </c>
      <c r="AD6199" s="83">
        <v>21</v>
      </c>
      <c r="AJ6199" s="83" t="s">
        <v>975</v>
      </c>
      <c r="AK6199" s="83">
        <v>1174</v>
      </c>
      <c r="AL6199" s="83" t="s">
        <v>1755</v>
      </c>
      <c r="AP6199" s="83">
        <v>-471.64</v>
      </c>
      <c r="AQ6199" s="83" t="s">
        <v>939</v>
      </c>
      <c r="AR6199" s="83">
        <v>-471.64</v>
      </c>
      <c r="AS6199" s="83" t="s">
        <v>939</v>
      </c>
      <c r="AT6199" s="83">
        <v>861207</v>
      </c>
      <c r="AU6199" s="132">
        <v>44327</v>
      </c>
      <c r="BB6199" s="83" t="s">
        <v>1167</v>
      </c>
    </row>
    <row r="6200" spans="1:54" hidden="1">
      <c r="A6200" s="133">
        <v>44657.918749999997</v>
      </c>
      <c r="B6200" s="83">
        <v>2210</v>
      </c>
      <c r="C6200" s="83">
        <v>312015</v>
      </c>
      <c r="D6200" s="83">
        <v>10</v>
      </c>
      <c r="E6200" s="83">
        <v>142206</v>
      </c>
      <c r="F6200" s="83">
        <v>0</v>
      </c>
      <c r="G6200" s="83" t="s">
        <v>777</v>
      </c>
      <c r="H6200" s="83" t="s">
        <v>986</v>
      </c>
      <c r="I6200" s="83" t="s">
        <v>417</v>
      </c>
      <c r="J6200" s="83" t="s">
        <v>579</v>
      </c>
      <c r="K6200" s="136">
        <v>-0.52</v>
      </c>
      <c r="L6200" s="132">
        <v>44316</v>
      </c>
      <c r="M6200" s="83" t="s">
        <v>985</v>
      </c>
      <c r="N6200" s="83" t="s">
        <v>984</v>
      </c>
      <c r="O6200" s="83" t="s">
        <v>1072</v>
      </c>
      <c r="P6200" s="83" t="s">
        <v>1071</v>
      </c>
      <c r="Q6200" s="83" t="s">
        <v>1167</v>
      </c>
      <c r="S6200" s="83" t="s">
        <v>1756</v>
      </c>
      <c r="T6200" s="83" t="s">
        <v>1755</v>
      </c>
      <c r="U6200" s="83" t="s">
        <v>1202</v>
      </c>
      <c r="V6200" s="83">
        <v>28810</v>
      </c>
      <c r="AC6200" s="83">
        <v>4</v>
      </c>
      <c r="AD6200" s="83">
        <v>21</v>
      </c>
      <c r="AJ6200" s="83" t="s">
        <v>975</v>
      </c>
      <c r="AK6200" s="83">
        <v>1445</v>
      </c>
      <c r="AL6200" s="83" t="s">
        <v>1755</v>
      </c>
      <c r="AP6200" s="83">
        <v>-0.52</v>
      </c>
      <c r="AQ6200" s="83" t="s">
        <v>939</v>
      </c>
      <c r="AR6200" s="83">
        <v>-0.52</v>
      </c>
      <c r="AS6200" s="83" t="s">
        <v>939</v>
      </c>
      <c r="AT6200" s="83">
        <v>861207</v>
      </c>
      <c r="AU6200" s="132">
        <v>44327</v>
      </c>
      <c r="BB6200" s="83" t="s">
        <v>1167</v>
      </c>
    </row>
    <row r="6201" spans="1:54" hidden="1">
      <c r="A6201" s="133">
        <v>44657.918749999997</v>
      </c>
      <c r="B6201" s="83">
        <v>2210</v>
      </c>
      <c r="C6201" s="83">
        <v>312000</v>
      </c>
      <c r="D6201" s="83">
        <v>91</v>
      </c>
      <c r="E6201" s="83">
        <v>142401</v>
      </c>
      <c r="F6201" s="83">
        <v>0</v>
      </c>
      <c r="G6201" s="83" t="s">
        <v>777</v>
      </c>
      <c r="H6201" s="83" t="s">
        <v>1037</v>
      </c>
      <c r="I6201" s="83" t="s">
        <v>1036</v>
      </c>
      <c r="J6201" s="83" t="s">
        <v>679</v>
      </c>
      <c r="K6201" s="136">
        <v>-857.95</v>
      </c>
      <c r="L6201" s="132">
        <v>44316</v>
      </c>
      <c r="M6201" s="83" t="s">
        <v>985</v>
      </c>
      <c r="N6201" s="83" t="s">
        <v>984</v>
      </c>
      <c r="O6201" s="83" t="s">
        <v>1072</v>
      </c>
      <c r="P6201" s="83" t="s">
        <v>1071</v>
      </c>
      <c r="Q6201" s="83" t="s">
        <v>1167</v>
      </c>
      <c r="S6201" s="83" t="s">
        <v>1754</v>
      </c>
      <c r="T6201" s="83" t="s">
        <v>1753</v>
      </c>
      <c r="U6201" s="83">
        <v>110106</v>
      </c>
      <c r="V6201" s="83">
        <v>28797</v>
      </c>
      <c r="AC6201" s="83">
        <v>4</v>
      </c>
      <c r="AD6201" s="83">
        <v>21</v>
      </c>
      <c r="AJ6201" s="83" t="s">
        <v>975</v>
      </c>
      <c r="AK6201" s="83">
        <v>63</v>
      </c>
      <c r="AL6201" s="83" t="s">
        <v>1753</v>
      </c>
      <c r="AP6201" s="83">
        <v>-1321.68</v>
      </c>
      <c r="AQ6201" s="83" t="s">
        <v>939</v>
      </c>
      <c r="AR6201" s="83">
        <v>-1321.68</v>
      </c>
      <c r="AS6201" s="83" t="s">
        <v>939</v>
      </c>
      <c r="AT6201" s="83">
        <v>861184</v>
      </c>
      <c r="AU6201" s="132">
        <v>44327</v>
      </c>
      <c r="BB6201" s="83" t="s">
        <v>1167</v>
      </c>
    </row>
    <row r="6202" spans="1:54" hidden="1">
      <c r="A6202" s="133">
        <v>44657.918749999997</v>
      </c>
      <c r="B6202" s="83">
        <v>2210</v>
      </c>
      <c r="C6202" s="83">
        <v>312000</v>
      </c>
      <c r="D6202" s="83">
        <v>91</v>
      </c>
      <c r="E6202" s="83">
        <v>142401</v>
      </c>
      <c r="F6202" s="83">
        <v>0</v>
      </c>
      <c r="G6202" s="83" t="s">
        <v>777</v>
      </c>
      <c r="H6202" s="83" t="s">
        <v>1037</v>
      </c>
      <c r="I6202" s="83" t="s">
        <v>1036</v>
      </c>
      <c r="J6202" s="83" t="s">
        <v>679</v>
      </c>
      <c r="K6202" s="136">
        <v>-463.73</v>
      </c>
      <c r="L6202" s="132">
        <v>44316</v>
      </c>
      <c r="M6202" s="83" t="s">
        <v>985</v>
      </c>
      <c r="N6202" s="83" t="s">
        <v>984</v>
      </c>
      <c r="O6202" s="83" t="s">
        <v>1072</v>
      </c>
      <c r="P6202" s="83" t="s">
        <v>1071</v>
      </c>
      <c r="Q6202" s="83" t="s">
        <v>1167</v>
      </c>
      <c r="S6202" s="83" t="s">
        <v>1754</v>
      </c>
      <c r="T6202" s="83" t="s">
        <v>1753</v>
      </c>
      <c r="U6202" s="83">
        <v>110040</v>
      </c>
      <c r="V6202" s="83">
        <v>28797</v>
      </c>
      <c r="AC6202" s="83">
        <v>4</v>
      </c>
      <c r="AD6202" s="83">
        <v>21</v>
      </c>
      <c r="AJ6202" s="83" t="s">
        <v>975</v>
      </c>
      <c r="AK6202" s="83">
        <v>63</v>
      </c>
      <c r="AL6202" s="83" t="s">
        <v>1753</v>
      </c>
      <c r="AP6202" s="83">
        <v>-1321.68</v>
      </c>
      <c r="AQ6202" s="83" t="s">
        <v>939</v>
      </c>
      <c r="AR6202" s="83">
        <v>-1321.68</v>
      </c>
      <c r="AS6202" s="83" t="s">
        <v>939</v>
      </c>
      <c r="AT6202" s="83">
        <v>861184</v>
      </c>
      <c r="AU6202" s="132">
        <v>44327</v>
      </c>
      <c r="BB6202" s="83" t="s">
        <v>1167</v>
      </c>
    </row>
    <row r="6203" spans="1:54" hidden="1">
      <c r="A6203" s="133">
        <v>44657.918749999997</v>
      </c>
      <c r="B6203" s="83">
        <v>2210</v>
      </c>
      <c r="C6203" s="83">
        <v>312010</v>
      </c>
      <c r="D6203" s="83">
        <v>10</v>
      </c>
      <c r="E6203" s="83">
        <v>142228</v>
      </c>
      <c r="F6203" s="83">
        <v>0</v>
      </c>
      <c r="G6203" s="83" t="s">
        <v>777</v>
      </c>
      <c r="H6203" s="83" t="s">
        <v>1006</v>
      </c>
      <c r="I6203" s="83" t="s">
        <v>417</v>
      </c>
      <c r="J6203" s="83" t="s">
        <v>601</v>
      </c>
      <c r="K6203" s="136">
        <v>-466.87</v>
      </c>
      <c r="L6203" s="132">
        <v>44316</v>
      </c>
      <c r="M6203" s="83" t="s">
        <v>985</v>
      </c>
      <c r="N6203" s="83" t="s">
        <v>984</v>
      </c>
      <c r="O6203" s="83" t="s">
        <v>1072</v>
      </c>
      <c r="P6203" s="83" t="s">
        <v>1071</v>
      </c>
      <c r="Q6203" s="83" t="s">
        <v>1167</v>
      </c>
      <c r="S6203" s="83" t="s">
        <v>1754</v>
      </c>
      <c r="T6203" s="83" t="s">
        <v>1753</v>
      </c>
      <c r="U6203" s="83" t="s">
        <v>1119</v>
      </c>
      <c r="V6203" s="83">
        <v>28797</v>
      </c>
      <c r="AC6203" s="83">
        <v>4</v>
      </c>
      <c r="AD6203" s="83">
        <v>21</v>
      </c>
      <c r="AJ6203" s="83" t="s">
        <v>975</v>
      </c>
      <c r="AK6203" s="83">
        <v>1468</v>
      </c>
      <c r="AL6203" s="83" t="s">
        <v>1753</v>
      </c>
      <c r="AP6203" s="83">
        <v>-466.87</v>
      </c>
      <c r="AQ6203" s="83" t="s">
        <v>939</v>
      </c>
      <c r="AR6203" s="83">
        <v>-466.87</v>
      </c>
      <c r="AS6203" s="83" t="s">
        <v>939</v>
      </c>
      <c r="AT6203" s="83">
        <v>861184</v>
      </c>
      <c r="AU6203" s="132">
        <v>44327</v>
      </c>
      <c r="BB6203" s="83" t="s">
        <v>1167</v>
      </c>
    </row>
    <row r="6204" spans="1:54" hidden="1">
      <c r="A6204" s="133">
        <v>44657.918749999997</v>
      </c>
      <c r="B6204" s="83">
        <v>2210</v>
      </c>
      <c r="C6204" s="83">
        <v>312015</v>
      </c>
      <c r="D6204" s="83">
        <v>10</v>
      </c>
      <c r="E6204" s="83">
        <v>142228</v>
      </c>
      <c r="F6204" s="83">
        <v>0</v>
      </c>
      <c r="G6204" s="83" t="s">
        <v>777</v>
      </c>
      <c r="H6204" s="83" t="s">
        <v>986</v>
      </c>
      <c r="I6204" s="83" t="s">
        <v>417</v>
      </c>
      <c r="J6204" s="83" t="s">
        <v>601</v>
      </c>
      <c r="K6204" s="136">
        <v>-2653.99</v>
      </c>
      <c r="L6204" s="132">
        <v>44316</v>
      </c>
      <c r="M6204" s="83" t="s">
        <v>985</v>
      </c>
      <c r="N6204" s="83" t="s">
        <v>984</v>
      </c>
      <c r="O6204" s="83" t="s">
        <v>1072</v>
      </c>
      <c r="P6204" s="83" t="s">
        <v>1071</v>
      </c>
      <c r="Q6204" s="83" t="s">
        <v>1167</v>
      </c>
      <c r="S6204" s="83" t="s">
        <v>1754</v>
      </c>
      <c r="T6204" s="83" t="s">
        <v>1753</v>
      </c>
      <c r="U6204" s="83" t="s">
        <v>1117</v>
      </c>
      <c r="V6204" s="83">
        <v>28797</v>
      </c>
      <c r="AC6204" s="83">
        <v>4</v>
      </c>
      <c r="AD6204" s="83">
        <v>21</v>
      </c>
      <c r="AJ6204" s="83" t="s">
        <v>975</v>
      </c>
      <c r="AK6204" s="83">
        <v>1469</v>
      </c>
      <c r="AL6204" s="83" t="s">
        <v>1753</v>
      </c>
      <c r="AP6204" s="83">
        <v>-2653.99</v>
      </c>
      <c r="AQ6204" s="83" t="s">
        <v>939</v>
      </c>
      <c r="AR6204" s="83">
        <v>-2653.99</v>
      </c>
      <c r="AS6204" s="83" t="s">
        <v>939</v>
      </c>
      <c r="AT6204" s="83">
        <v>861184</v>
      </c>
      <c r="AU6204" s="132">
        <v>44327</v>
      </c>
      <c r="BB6204" s="83" t="s">
        <v>1167</v>
      </c>
    </row>
    <row r="6205" spans="1:54" hidden="1">
      <c r="A6205" s="133">
        <v>44657.918749999997</v>
      </c>
      <c r="B6205" s="83">
        <v>2210</v>
      </c>
      <c r="C6205" s="83">
        <v>312015</v>
      </c>
      <c r="D6205" s="83">
        <v>10</v>
      </c>
      <c r="E6205" s="83">
        <v>142232</v>
      </c>
      <c r="F6205" s="83">
        <v>0</v>
      </c>
      <c r="G6205" s="83" t="s">
        <v>777</v>
      </c>
      <c r="H6205" s="83" t="s">
        <v>986</v>
      </c>
      <c r="I6205" s="83" t="s">
        <v>417</v>
      </c>
      <c r="J6205" s="83" t="s">
        <v>605</v>
      </c>
      <c r="K6205" s="136">
        <v>-87.4</v>
      </c>
      <c r="L6205" s="132">
        <v>44316</v>
      </c>
      <c r="M6205" s="83" t="s">
        <v>985</v>
      </c>
      <c r="N6205" s="83" t="s">
        <v>984</v>
      </c>
      <c r="O6205" s="83" t="s">
        <v>1072</v>
      </c>
      <c r="P6205" s="83" t="s">
        <v>1071</v>
      </c>
      <c r="Q6205" s="83" t="s">
        <v>1167</v>
      </c>
      <c r="S6205" s="83" t="s">
        <v>1752</v>
      </c>
      <c r="T6205" s="83" t="s">
        <v>1751</v>
      </c>
      <c r="U6205" s="83" t="s">
        <v>1161</v>
      </c>
      <c r="V6205" s="83">
        <v>28799</v>
      </c>
      <c r="AC6205" s="83">
        <v>4</v>
      </c>
      <c r="AD6205" s="83">
        <v>21</v>
      </c>
      <c r="AJ6205" s="83" t="s">
        <v>975</v>
      </c>
      <c r="AK6205" s="83">
        <v>1028</v>
      </c>
      <c r="AL6205" s="83" t="s">
        <v>1751</v>
      </c>
      <c r="AP6205" s="83">
        <v>-315</v>
      </c>
      <c r="AQ6205" s="83" t="s">
        <v>939</v>
      </c>
      <c r="AR6205" s="83">
        <v>-315</v>
      </c>
      <c r="AS6205" s="83" t="s">
        <v>939</v>
      </c>
      <c r="AT6205" s="83">
        <v>861188</v>
      </c>
      <c r="AU6205" s="132">
        <v>44327</v>
      </c>
      <c r="BB6205" s="83" t="s">
        <v>1167</v>
      </c>
    </row>
    <row r="6206" spans="1:54" hidden="1">
      <c r="A6206" s="133">
        <v>44657.918749999997</v>
      </c>
      <c r="B6206" s="83">
        <v>2210</v>
      </c>
      <c r="C6206" s="83">
        <v>312015</v>
      </c>
      <c r="D6206" s="83">
        <v>10</v>
      </c>
      <c r="E6206" s="83">
        <v>142232</v>
      </c>
      <c r="F6206" s="83">
        <v>0</v>
      </c>
      <c r="G6206" s="83" t="s">
        <v>777</v>
      </c>
      <c r="H6206" s="83" t="s">
        <v>986</v>
      </c>
      <c r="I6206" s="83" t="s">
        <v>417</v>
      </c>
      <c r="J6206" s="83" t="s">
        <v>605</v>
      </c>
      <c r="K6206" s="136">
        <v>-92.68</v>
      </c>
      <c r="L6206" s="132">
        <v>44316</v>
      </c>
      <c r="M6206" s="83" t="s">
        <v>985</v>
      </c>
      <c r="N6206" s="83" t="s">
        <v>984</v>
      </c>
      <c r="O6206" s="83" t="s">
        <v>1072</v>
      </c>
      <c r="P6206" s="83" t="s">
        <v>1071</v>
      </c>
      <c r="Q6206" s="83" t="s">
        <v>1167</v>
      </c>
      <c r="S6206" s="83" t="s">
        <v>1752</v>
      </c>
      <c r="T6206" s="83" t="s">
        <v>1751</v>
      </c>
      <c r="U6206" s="83" t="s">
        <v>1163</v>
      </c>
      <c r="V6206" s="83">
        <v>28799</v>
      </c>
      <c r="AC6206" s="83">
        <v>4</v>
      </c>
      <c r="AD6206" s="83">
        <v>21</v>
      </c>
      <c r="AJ6206" s="83" t="s">
        <v>975</v>
      </c>
      <c r="AK6206" s="83">
        <v>1028</v>
      </c>
      <c r="AL6206" s="83" t="s">
        <v>1751</v>
      </c>
      <c r="AP6206" s="83">
        <v>-315</v>
      </c>
      <c r="AQ6206" s="83" t="s">
        <v>939</v>
      </c>
      <c r="AR6206" s="83">
        <v>-315</v>
      </c>
      <c r="AS6206" s="83" t="s">
        <v>939</v>
      </c>
      <c r="AT6206" s="83">
        <v>861188</v>
      </c>
      <c r="AU6206" s="132">
        <v>44327</v>
      </c>
      <c r="BB6206" s="83" t="s">
        <v>1167</v>
      </c>
    </row>
    <row r="6207" spans="1:54" hidden="1">
      <c r="A6207" s="133">
        <v>44657.918749999997</v>
      </c>
      <c r="B6207" s="83">
        <v>2210</v>
      </c>
      <c r="C6207" s="83">
        <v>312015</v>
      </c>
      <c r="D6207" s="83">
        <v>10</v>
      </c>
      <c r="E6207" s="83">
        <v>142232</v>
      </c>
      <c r="F6207" s="83">
        <v>0</v>
      </c>
      <c r="G6207" s="83" t="s">
        <v>777</v>
      </c>
      <c r="H6207" s="83" t="s">
        <v>986</v>
      </c>
      <c r="I6207" s="83" t="s">
        <v>417</v>
      </c>
      <c r="J6207" s="83" t="s">
        <v>605</v>
      </c>
      <c r="K6207" s="136">
        <v>-134.91999999999999</v>
      </c>
      <c r="L6207" s="132">
        <v>44316</v>
      </c>
      <c r="M6207" s="83" t="s">
        <v>985</v>
      </c>
      <c r="N6207" s="83" t="s">
        <v>984</v>
      </c>
      <c r="O6207" s="83" t="s">
        <v>1072</v>
      </c>
      <c r="P6207" s="83" t="s">
        <v>1071</v>
      </c>
      <c r="Q6207" s="83" t="s">
        <v>1167</v>
      </c>
      <c r="S6207" s="83" t="s">
        <v>1752</v>
      </c>
      <c r="T6207" s="83" t="s">
        <v>1751</v>
      </c>
      <c r="U6207" s="83" t="s">
        <v>1159</v>
      </c>
      <c r="V6207" s="83">
        <v>28799</v>
      </c>
      <c r="AC6207" s="83">
        <v>4</v>
      </c>
      <c r="AD6207" s="83">
        <v>21</v>
      </c>
      <c r="AJ6207" s="83" t="s">
        <v>975</v>
      </c>
      <c r="AK6207" s="83">
        <v>1028</v>
      </c>
      <c r="AL6207" s="83" t="s">
        <v>1751</v>
      </c>
      <c r="AP6207" s="83">
        <v>-315</v>
      </c>
      <c r="AQ6207" s="83" t="s">
        <v>939</v>
      </c>
      <c r="AR6207" s="83">
        <v>-315</v>
      </c>
      <c r="AS6207" s="83" t="s">
        <v>939</v>
      </c>
      <c r="AT6207" s="83">
        <v>861188</v>
      </c>
      <c r="AU6207" s="132">
        <v>44327</v>
      </c>
      <c r="BB6207" s="83" t="s">
        <v>1167</v>
      </c>
    </row>
    <row r="6208" spans="1:54" hidden="1">
      <c r="A6208" s="133">
        <v>44657.918749999997</v>
      </c>
      <c r="B6208" s="83">
        <v>2210</v>
      </c>
      <c r="C6208" s="83">
        <v>312015</v>
      </c>
      <c r="D6208" s="83">
        <v>10</v>
      </c>
      <c r="E6208" s="83">
        <v>142230</v>
      </c>
      <c r="F6208" s="83">
        <v>0</v>
      </c>
      <c r="G6208" s="83" t="s">
        <v>777</v>
      </c>
      <c r="H6208" s="83" t="s">
        <v>986</v>
      </c>
      <c r="I6208" s="83" t="s">
        <v>417</v>
      </c>
      <c r="J6208" s="83" t="s">
        <v>603</v>
      </c>
      <c r="K6208" s="136">
        <v>-384.72</v>
      </c>
      <c r="L6208" s="132">
        <v>44316</v>
      </c>
      <c r="M6208" s="83" t="s">
        <v>985</v>
      </c>
      <c r="N6208" s="83" t="s">
        <v>984</v>
      </c>
      <c r="O6208" s="83" t="s">
        <v>1072</v>
      </c>
      <c r="P6208" s="83" t="s">
        <v>1071</v>
      </c>
      <c r="Q6208" s="83" t="s">
        <v>1167</v>
      </c>
      <c r="S6208" s="83" t="s">
        <v>1752</v>
      </c>
      <c r="T6208" s="83" t="s">
        <v>1751</v>
      </c>
      <c r="U6208" s="83" t="s">
        <v>1162</v>
      </c>
      <c r="V6208" s="83">
        <v>28799</v>
      </c>
      <c r="AC6208" s="83">
        <v>4</v>
      </c>
      <c r="AD6208" s="83">
        <v>21</v>
      </c>
      <c r="AJ6208" s="83" t="s">
        <v>975</v>
      </c>
      <c r="AK6208" s="83">
        <v>1070</v>
      </c>
      <c r="AL6208" s="83" t="s">
        <v>1751</v>
      </c>
      <c r="AP6208" s="83">
        <v>-384.72</v>
      </c>
      <c r="AQ6208" s="83" t="s">
        <v>939</v>
      </c>
      <c r="AR6208" s="83">
        <v>-384.72</v>
      </c>
      <c r="AS6208" s="83" t="s">
        <v>939</v>
      </c>
      <c r="AT6208" s="83">
        <v>861188</v>
      </c>
      <c r="AU6208" s="132">
        <v>44327</v>
      </c>
      <c r="BB6208" s="83" t="s">
        <v>1167</v>
      </c>
    </row>
    <row r="6209" spans="1:54" hidden="1">
      <c r="A6209" s="133">
        <v>44657.918749999997</v>
      </c>
      <c r="B6209" s="83">
        <v>2210</v>
      </c>
      <c r="C6209" s="83">
        <v>312010</v>
      </c>
      <c r="D6209" s="83">
        <v>10</v>
      </c>
      <c r="E6209" s="83">
        <v>142201</v>
      </c>
      <c r="F6209" s="83">
        <v>0</v>
      </c>
      <c r="G6209" s="83" t="s">
        <v>777</v>
      </c>
      <c r="H6209" s="83" t="s">
        <v>1006</v>
      </c>
      <c r="I6209" s="83" t="s">
        <v>417</v>
      </c>
      <c r="J6209" s="83" t="s">
        <v>574</v>
      </c>
      <c r="K6209" s="136">
        <v>-544.04999999999995</v>
      </c>
      <c r="L6209" s="132">
        <v>44316</v>
      </c>
      <c r="M6209" s="83" t="s">
        <v>985</v>
      </c>
      <c r="N6209" s="83" t="s">
        <v>984</v>
      </c>
      <c r="O6209" s="83" t="s">
        <v>1072</v>
      </c>
      <c r="P6209" s="83" t="s">
        <v>1071</v>
      </c>
      <c r="Q6209" s="83" t="s">
        <v>1167</v>
      </c>
      <c r="S6209" s="83" t="s">
        <v>1742</v>
      </c>
      <c r="T6209" s="83" t="s">
        <v>1741</v>
      </c>
      <c r="U6209" s="83" t="s">
        <v>1156</v>
      </c>
      <c r="V6209" s="83">
        <v>28804</v>
      </c>
      <c r="AC6209" s="83">
        <v>4</v>
      </c>
      <c r="AD6209" s="83">
        <v>21</v>
      </c>
      <c r="AJ6209" s="83" t="s">
        <v>975</v>
      </c>
      <c r="AK6209" s="83">
        <v>1583</v>
      </c>
      <c r="AL6209" s="83" t="s">
        <v>1741</v>
      </c>
      <c r="AP6209" s="83">
        <v>-544.04999999999995</v>
      </c>
      <c r="AQ6209" s="83" t="s">
        <v>939</v>
      </c>
      <c r="AR6209" s="83">
        <v>-544.04999999999995</v>
      </c>
      <c r="AS6209" s="83" t="s">
        <v>939</v>
      </c>
      <c r="AT6209" s="83">
        <v>861198</v>
      </c>
      <c r="AU6209" s="132">
        <v>44327</v>
      </c>
      <c r="BB6209" s="83" t="s">
        <v>1167</v>
      </c>
    </row>
    <row r="6210" spans="1:54" hidden="1">
      <c r="A6210" s="133">
        <v>44657.918749999997</v>
      </c>
      <c r="B6210" s="83">
        <v>2210</v>
      </c>
      <c r="C6210" s="83">
        <v>312010</v>
      </c>
      <c r="D6210" s="83">
        <v>10</v>
      </c>
      <c r="E6210" s="83">
        <v>142308</v>
      </c>
      <c r="F6210" s="83">
        <v>0</v>
      </c>
      <c r="G6210" s="83" t="s">
        <v>777</v>
      </c>
      <c r="H6210" s="83" t="s">
        <v>1006</v>
      </c>
      <c r="I6210" s="83" t="s">
        <v>417</v>
      </c>
      <c r="J6210" s="83" t="s">
        <v>675</v>
      </c>
      <c r="K6210" s="136">
        <v>-369.58</v>
      </c>
      <c r="L6210" s="132">
        <v>44316</v>
      </c>
      <c r="M6210" s="83" t="s">
        <v>985</v>
      </c>
      <c r="N6210" s="83" t="s">
        <v>984</v>
      </c>
      <c r="O6210" s="83" t="s">
        <v>1072</v>
      </c>
      <c r="P6210" s="83" t="s">
        <v>1071</v>
      </c>
      <c r="Q6210" s="83" t="s">
        <v>1167</v>
      </c>
      <c r="S6210" s="83" t="s">
        <v>1742</v>
      </c>
      <c r="T6210" s="83" t="s">
        <v>1741</v>
      </c>
      <c r="U6210" s="83" t="s">
        <v>1196</v>
      </c>
      <c r="V6210" s="83">
        <v>28804</v>
      </c>
      <c r="AC6210" s="83">
        <v>4</v>
      </c>
      <c r="AD6210" s="83">
        <v>21</v>
      </c>
      <c r="AJ6210" s="83" t="s">
        <v>975</v>
      </c>
      <c r="AK6210" s="83">
        <v>1194</v>
      </c>
      <c r="AL6210" s="83" t="s">
        <v>1741</v>
      </c>
      <c r="AP6210" s="83">
        <v>-369.58</v>
      </c>
      <c r="AQ6210" s="83" t="s">
        <v>939</v>
      </c>
      <c r="AR6210" s="83">
        <v>-369.58</v>
      </c>
      <c r="AS6210" s="83" t="s">
        <v>939</v>
      </c>
      <c r="AT6210" s="83">
        <v>861198</v>
      </c>
      <c r="AU6210" s="132">
        <v>44327</v>
      </c>
      <c r="BB6210" s="83" t="s">
        <v>1167</v>
      </c>
    </row>
    <row r="6211" spans="1:54" hidden="1">
      <c r="A6211" s="133">
        <v>44657.918749999997</v>
      </c>
      <c r="B6211" s="83">
        <v>2210</v>
      </c>
      <c r="C6211" s="83">
        <v>312015</v>
      </c>
      <c r="D6211" s="83">
        <v>10</v>
      </c>
      <c r="E6211" s="83">
        <v>142308</v>
      </c>
      <c r="F6211" s="83">
        <v>0</v>
      </c>
      <c r="G6211" s="83" t="s">
        <v>777</v>
      </c>
      <c r="H6211" s="83" t="s">
        <v>986</v>
      </c>
      <c r="I6211" s="83" t="s">
        <v>417</v>
      </c>
      <c r="J6211" s="83" t="s">
        <v>675</v>
      </c>
      <c r="K6211" s="136">
        <v>-1161.19</v>
      </c>
      <c r="L6211" s="132">
        <v>44316</v>
      </c>
      <c r="M6211" s="83" t="s">
        <v>985</v>
      </c>
      <c r="N6211" s="83" t="s">
        <v>984</v>
      </c>
      <c r="O6211" s="83" t="s">
        <v>1072</v>
      </c>
      <c r="P6211" s="83" t="s">
        <v>1071</v>
      </c>
      <c r="Q6211" s="83" t="s">
        <v>1167</v>
      </c>
      <c r="S6211" s="83" t="s">
        <v>1742</v>
      </c>
      <c r="T6211" s="83" t="s">
        <v>1741</v>
      </c>
      <c r="U6211" s="83" t="s">
        <v>1195</v>
      </c>
      <c r="V6211" s="83">
        <v>28804</v>
      </c>
      <c r="AC6211" s="83">
        <v>4</v>
      </c>
      <c r="AD6211" s="83">
        <v>21</v>
      </c>
      <c r="AJ6211" s="83" t="s">
        <v>975</v>
      </c>
      <c r="AK6211" s="83">
        <v>1195</v>
      </c>
      <c r="AL6211" s="83" t="s">
        <v>1741</v>
      </c>
      <c r="AP6211" s="83">
        <v>-1161.19</v>
      </c>
      <c r="AQ6211" s="83" t="s">
        <v>939</v>
      </c>
      <c r="AR6211" s="83">
        <v>-1161.19</v>
      </c>
      <c r="AS6211" s="83" t="s">
        <v>939</v>
      </c>
      <c r="AT6211" s="83">
        <v>861198</v>
      </c>
      <c r="AU6211" s="132">
        <v>44327</v>
      </c>
      <c r="BB6211" s="83" t="s">
        <v>1167</v>
      </c>
    </row>
    <row r="6212" spans="1:54" hidden="1">
      <c r="A6212" s="133">
        <v>44657.918749999997</v>
      </c>
      <c r="B6212" s="83">
        <v>2210</v>
      </c>
      <c r="C6212" s="83">
        <v>312015</v>
      </c>
      <c r="D6212" s="83">
        <v>10</v>
      </c>
      <c r="E6212" s="83">
        <v>142236</v>
      </c>
      <c r="F6212" s="83">
        <v>0</v>
      </c>
      <c r="G6212" s="83" t="s">
        <v>777</v>
      </c>
      <c r="H6212" s="83" t="s">
        <v>986</v>
      </c>
      <c r="I6212" s="83" t="s">
        <v>417</v>
      </c>
      <c r="J6212" s="83" t="s">
        <v>609</v>
      </c>
      <c r="K6212" s="136">
        <v>-645.96</v>
      </c>
      <c r="L6212" s="132">
        <v>44316</v>
      </c>
      <c r="M6212" s="83" t="s">
        <v>985</v>
      </c>
      <c r="N6212" s="83" t="s">
        <v>984</v>
      </c>
      <c r="O6212" s="83" t="s">
        <v>1072</v>
      </c>
      <c r="P6212" s="83" t="s">
        <v>1071</v>
      </c>
      <c r="Q6212" s="83" t="s">
        <v>1167</v>
      </c>
      <c r="S6212" s="83" t="s">
        <v>1742</v>
      </c>
      <c r="T6212" s="83" t="s">
        <v>1741</v>
      </c>
      <c r="U6212" s="83" t="s">
        <v>1110</v>
      </c>
      <c r="V6212" s="83">
        <v>28804</v>
      </c>
      <c r="AC6212" s="83">
        <v>4</v>
      </c>
      <c r="AD6212" s="83">
        <v>21</v>
      </c>
      <c r="AJ6212" s="83" t="s">
        <v>975</v>
      </c>
      <c r="AK6212" s="83">
        <v>1323</v>
      </c>
      <c r="AL6212" s="83" t="s">
        <v>1741</v>
      </c>
      <c r="AP6212" s="83">
        <v>-645.96</v>
      </c>
      <c r="AQ6212" s="83" t="s">
        <v>939</v>
      </c>
      <c r="AR6212" s="83">
        <v>-645.96</v>
      </c>
      <c r="AS6212" s="83" t="s">
        <v>939</v>
      </c>
      <c r="AT6212" s="83">
        <v>861198</v>
      </c>
      <c r="AU6212" s="132">
        <v>44327</v>
      </c>
      <c r="BB6212" s="83" t="s">
        <v>1167</v>
      </c>
    </row>
    <row r="6213" spans="1:54" hidden="1">
      <c r="A6213" s="133">
        <v>44657.918749999997</v>
      </c>
      <c r="B6213" s="83">
        <v>2210</v>
      </c>
      <c r="C6213" s="83">
        <v>312010</v>
      </c>
      <c r="D6213" s="83">
        <v>10</v>
      </c>
      <c r="E6213" s="83">
        <v>142303</v>
      </c>
      <c r="F6213" s="83">
        <v>0</v>
      </c>
      <c r="G6213" s="83" t="s">
        <v>777</v>
      </c>
      <c r="H6213" s="83" t="s">
        <v>1006</v>
      </c>
      <c r="I6213" s="83" t="s">
        <v>417</v>
      </c>
      <c r="J6213" s="83" t="s">
        <v>670</v>
      </c>
      <c r="K6213" s="136">
        <v>-55.39</v>
      </c>
      <c r="L6213" s="132">
        <v>44316</v>
      </c>
      <c r="M6213" s="83" t="s">
        <v>985</v>
      </c>
      <c r="N6213" s="83" t="s">
        <v>984</v>
      </c>
      <c r="O6213" s="83" t="s">
        <v>1072</v>
      </c>
      <c r="P6213" s="83" t="s">
        <v>1071</v>
      </c>
      <c r="Q6213" s="83" t="s">
        <v>1167</v>
      </c>
      <c r="S6213" s="83" t="s">
        <v>1742</v>
      </c>
      <c r="T6213" s="83" t="s">
        <v>1741</v>
      </c>
      <c r="U6213" s="83" t="s">
        <v>1154</v>
      </c>
      <c r="V6213" s="83">
        <v>28804</v>
      </c>
      <c r="AC6213" s="83">
        <v>4</v>
      </c>
      <c r="AD6213" s="83">
        <v>21</v>
      </c>
      <c r="AJ6213" s="83" t="s">
        <v>975</v>
      </c>
      <c r="AK6213" s="83">
        <v>1586</v>
      </c>
      <c r="AL6213" s="83" t="s">
        <v>1741</v>
      </c>
      <c r="AP6213" s="83">
        <v>-55.39</v>
      </c>
      <c r="AQ6213" s="83" t="s">
        <v>939</v>
      </c>
      <c r="AR6213" s="83">
        <v>-55.39</v>
      </c>
      <c r="AS6213" s="83" t="s">
        <v>939</v>
      </c>
      <c r="AT6213" s="83">
        <v>861198</v>
      </c>
      <c r="AU6213" s="132">
        <v>44327</v>
      </c>
      <c r="BB6213" s="83" t="s">
        <v>1167</v>
      </c>
    </row>
    <row r="6214" spans="1:54" hidden="1">
      <c r="A6214" s="133">
        <v>44657.918749999997</v>
      </c>
      <c r="B6214" s="83">
        <v>2210</v>
      </c>
      <c r="C6214" s="83">
        <v>312010</v>
      </c>
      <c r="D6214" s="83">
        <v>10</v>
      </c>
      <c r="E6214" s="83">
        <v>142306</v>
      </c>
      <c r="F6214" s="83">
        <v>0</v>
      </c>
      <c r="G6214" s="83" t="s">
        <v>777</v>
      </c>
      <c r="H6214" s="83" t="s">
        <v>1006</v>
      </c>
      <c r="I6214" s="83" t="s">
        <v>417</v>
      </c>
      <c r="J6214" s="83" t="s">
        <v>673</v>
      </c>
      <c r="K6214" s="136">
        <v>-20.37</v>
      </c>
      <c r="L6214" s="132">
        <v>44316</v>
      </c>
      <c r="M6214" s="83" t="s">
        <v>985</v>
      </c>
      <c r="N6214" s="83" t="s">
        <v>984</v>
      </c>
      <c r="O6214" s="83" t="s">
        <v>1072</v>
      </c>
      <c r="P6214" s="83" t="s">
        <v>1071</v>
      </c>
      <c r="Q6214" s="83" t="s">
        <v>1167</v>
      </c>
      <c r="S6214" s="83" t="s">
        <v>1742</v>
      </c>
      <c r="T6214" s="83" t="s">
        <v>1741</v>
      </c>
      <c r="U6214" s="83" t="s">
        <v>1104</v>
      </c>
      <c r="V6214" s="83">
        <v>28804</v>
      </c>
      <c r="AC6214" s="83">
        <v>4</v>
      </c>
      <c r="AD6214" s="83">
        <v>21</v>
      </c>
      <c r="AJ6214" s="83" t="s">
        <v>975</v>
      </c>
      <c r="AK6214" s="83">
        <v>1587</v>
      </c>
      <c r="AL6214" s="83" t="s">
        <v>1741</v>
      </c>
      <c r="AP6214" s="83">
        <v>-20.37</v>
      </c>
      <c r="AQ6214" s="83" t="s">
        <v>939</v>
      </c>
      <c r="AR6214" s="83">
        <v>-20.37</v>
      </c>
      <c r="AS6214" s="83" t="s">
        <v>939</v>
      </c>
      <c r="AT6214" s="83">
        <v>861198</v>
      </c>
      <c r="AU6214" s="132">
        <v>44327</v>
      </c>
      <c r="BB6214" s="83" t="s">
        <v>1167</v>
      </c>
    </row>
    <row r="6215" spans="1:54" hidden="1">
      <c r="A6215" s="133">
        <v>44657.918749999997</v>
      </c>
      <c r="B6215" s="83">
        <v>2210</v>
      </c>
      <c r="C6215" s="83">
        <v>312015</v>
      </c>
      <c r="D6215" s="83">
        <v>10</v>
      </c>
      <c r="E6215" s="83">
        <v>142303</v>
      </c>
      <c r="F6215" s="83">
        <v>0</v>
      </c>
      <c r="G6215" s="83" t="s">
        <v>777</v>
      </c>
      <c r="H6215" s="83" t="s">
        <v>986</v>
      </c>
      <c r="I6215" s="83" t="s">
        <v>417</v>
      </c>
      <c r="J6215" s="83" t="s">
        <v>670</v>
      </c>
      <c r="K6215" s="136">
        <v>-192.03</v>
      </c>
      <c r="L6215" s="132">
        <v>44316</v>
      </c>
      <c r="M6215" s="83" t="s">
        <v>985</v>
      </c>
      <c r="N6215" s="83" t="s">
        <v>984</v>
      </c>
      <c r="O6215" s="83" t="s">
        <v>1072</v>
      </c>
      <c r="P6215" s="83" t="s">
        <v>1071</v>
      </c>
      <c r="Q6215" s="83" t="s">
        <v>1167</v>
      </c>
      <c r="S6215" s="83" t="s">
        <v>1742</v>
      </c>
      <c r="T6215" s="83" t="s">
        <v>1741</v>
      </c>
      <c r="U6215" s="83" t="s">
        <v>1097</v>
      </c>
      <c r="V6215" s="83">
        <v>28804</v>
      </c>
      <c r="AC6215" s="83">
        <v>4</v>
      </c>
      <c r="AD6215" s="83">
        <v>21</v>
      </c>
      <c r="AJ6215" s="83" t="s">
        <v>975</v>
      </c>
      <c r="AK6215" s="83">
        <v>1591</v>
      </c>
      <c r="AL6215" s="83" t="s">
        <v>1741</v>
      </c>
      <c r="AP6215" s="83">
        <v>-192.03</v>
      </c>
      <c r="AQ6215" s="83" t="s">
        <v>939</v>
      </c>
      <c r="AR6215" s="83">
        <v>-192.03</v>
      </c>
      <c r="AS6215" s="83" t="s">
        <v>939</v>
      </c>
      <c r="AT6215" s="83">
        <v>861198</v>
      </c>
      <c r="AU6215" s="132">
        <v>44327</v>
      </c>
      <c r="BB6215" s="83" t="s">
        <v>1167</v>
      </c>
    </row>
    <row r="6216" spans="1:54" hidden="1">
      <c r="A6216" s="133">
        <v>44657.918749999997</v>
      </c>
      <c r="B6216" s="83">
        <v>2210</v>
      </c>
      <c r="C6216" s="83">
        <v>312015</v>
      </c>
      <c r="D6216" s="83">
        <v>10</v>
      </c>
      <c r="E6216" s="83">
        <v>142310</v>
      </c>
      <c r="F6216" s="83">
        <v>0</v>
      </c>
      <c r="G6216" s="83" t="s">
        <v>777</v>
      </c>
      <c r="H6216" s="83" t="s">
        <v>986</v>
      </c>
      <c r="I6216" s="83" t="s">
        <v>417</v>
      </c>
      <c r="J6216" s="83" t="s">
        <v>677</v>
      </c>
      <c r="K6216" s="136">
        <v>-275.45</v>
      </c>
      <c r="L6216" s="132">
        <v>44316</v>
      </c>
      <c r="M6216" s="83" t="s">
        <v>985</v>
      </c>
      <c r="N6216" s="83" t="s">
        <v>984</v>
      </c>
      <c r="O6216" s="83" t="s">
        <v>1072</v>
      </c>
      <c r="P6216" s="83" t="s">
        <v>1071</v>
      </c>
      <c r="Q6216" s="83" t="s">
        <v>1167</v>
      </c>
      <c r="S6216" s="83" t="s">
        <v>1742</v>
      </c>
      <c r="T6216" s="83" t="s">
        <v>1741</v>
      </c>
      <c r="U6216" s="83" t="s">
        <v>1096</v>
      </c>
      <c r="V6216" s="83">
        <v>28804</v>
      </c>
      <c r="AC6216" s="83">
        <v>4</v>
      </c>
      <c r="AD6216" s="83">
        <v>21</v>
      </c>
      <c r="AJ6216" s="83" t="s">
        <v>975</v>
      </c>
      <c r="AK6216" s="83">
        <v>1592</v>
      </c>
      <c r="AL6216" s="83" t="s">
        <v>1741</v>
      </c>
      <c r="AP6216" s="83">
        <v>-275.45</v>
      </c>
      <c r="AQ6216" s="83" t="s">
        <v>939</v>
      </c>
      <c r="AR6216" s="83">
        <v>-275.45</v>
      </c>
      <c r="AS6216" s="83" t="s">
        <v>939</v>
      </c>
      <c r="AT6216" s="83">
        <v>861198</v>
      </c>
      <c r="AU6216" s="132">
        <v>44327</v>
      </c>
      <c r="BB6216" s="83" t="s">
        <v>1167</v>
      </c>
    </row>
    <row r="6217" spans="1:54" hidden="1">
      <c r="A6217" s="133">
        <v>44657.918749999997</v>
      </c>
      <c r="B6217" s="83">
        <v>2210</v>
      </c>
      <c r="C6217" s="83">
        <v>312015</v>
      </c>
      <c r="D6217" s="83">
        <v>10</v>
      </c>
      <c r="E6217" s="83">
        <v>142223</v>
      </c>
      <c r="F6217" s="83">
        <v>0</v>
      </c>
      <c r="G6217" s="83" t="s">
        <v>777</v>
      </c>
      <c r="H6217" s="83" t="s">
        <v>986</v>
      </c>
      <c r="I6217" s="83" t="s">
        <v>417</v>
      </c>
      <c r="J6217" s="83" t="s">
        <v>596</v>
      </c>
      <c r="K6217" s="136">
        <v>-40.32</v>
      </c>
      <c r="L6217" s="132">
        <v>44316</v>
      </c>
      <c r="M6217" s="83" t="s">
        <v>985</v>
      </c>
      <c r="N6217" s="83" t="s">
        <v>984</v>
      </c>
      <c r="O6217" s="83" t="s">
        <v>1072</v>
      </c>
      <c r="P6217" s="83" t="s">
        <v>1071</v>
      </c>
      <c r="Q6217" s="83" t="s">
        <v>1167</v>
      </c>
      <c r="S6217" s="83" t="s">
        <v>1748</v>
      </c>
      <c r="T6217" s="83" t="s">
        <v>1747</v>
      </c>
      <c r="U6217" s="83" t="s">
        <v>1069</v>
      </c>
      <c r="V6217" s="83">
        <v>28814</v>
      </c>
      <c r="AC6217" s="83">
        <v>4</v>
      </c>
      <c r="AD6217" s="83">
        <v>21</v>
      </c>
      <c r="AJ6217" s="83" t="s">
        <v>975</v>
      </c>
      <c r="AK6217" s="83">
        <v>1078</v>
      </c>
      <c r="AL6217" s="83" t="s">
        <v>1747</v>
      </c>
      <c r="AP6217" s="83">
        <v>-40.32</v>
      </c>
      <c r="AQ6217" s="83" t="s">
        <v>939</v>
      </c>
      <c r="AR6217" s="83">
        <v>-40.32</v>
      </c>
      <c r="AS6217" s="83" t="s">
        <v>939</v>
      </c>
      <c r="AT6217" s="83">
        <v>861215</v>
      </c>
      <c r="AU6217" s="132">
        <v>44327</v>
      </c>
      <c r="BB6217" s="83" t="s">
        <v>1167</v>
      </c>
    </row>
    <row r="6218" spans="1:54" hidden="1">
      <c r="A6218" s="133">
        <v>44657.918749999997</v>
      </c>
      <c r="B6218" s="83">
        <v>2210</v>
      </c>
      <c r="C6218" s="83">
        <v>312005</v>
      </c>
      <c r="D6218" s="83">
        <v>10</v>
      </c>
      <c r="E6218" s="83">
        <v>142223</v>
      </c>
      <c r="F6218" s="83">
        <v>0</v>
      </c>
      <c r="G6218" s="83" t="s">
        <v>777</v>
      </c>
      <c r="H6218" s="83" t="s">
        <v>1074</v>
      </c>
      <c r="I6218" s="83" t="s">
        <v>417</v>
      </c>
      <c r="J6218" s="83" t="s">
        <v>596</v>
      </c>
      <c r="K6218" s="136">
        <v>-1.17</v>
      </c>
      <c r="L6218" s="132">
        <v>44316</v>
      </c>
      <c r="M6218" s="83" t="s">
        <v>985</v>
      </c>
      <c r="N6218" s="83" t="s">
        <v>984</v>
      </c>
      <c r="O6218" s="83" t="s">
        <v>1072</v>
      </c>
      <c r="P6218" s="83" t="s">
        <v>1071</v>
      </c>
      <c r="Q6218" s="83" t="s">
        <v>1167</v>
      </c>
      <c r="S6218" s="83" t="s">
        <v>1748</v>
      </c>
      <c r="T6218" s="83" t="s">
        <v>1747</v>
      </c>
      <c r="U6218" s="83" t="s">
        <v>1073</v>
      </c>
      <c r="V6218" s="83">
        <v>28814</v>
      </c>
      <c r="AC6218" s="83">
        <v>4</v>
      </c>
      <c r="AD6218" s="83">
        <v>21</v>
      </c>
      <c r="AJ6218" s="83" t="s">
        <v>975</v>
      </c>
      <c r="AK6218" s="83">
        <v>1076</v>
      </c>
      <c r="AL6218" s="83" t="s">
        <v>1747</v>
      </c>
      <c r="AP6218" s="83">
        <v>-1.17</v>
      </c>
      <c r="AQ6218" s="83" t="s">
        <v>939</v>
      </c>
      <c r="AR6218" s="83">
        <v>-1.17</v>
      </c>
      <c r="AS6218" s="83" t="s">
        <v>939</v>
      </c>
      <c r="AT6218" s="83">
        <v>861215</v>
      </c>
      <c r="AU6218" s="132">
        <v>44327</v>
      </c>
      <c r="BB6218" s="83" t="s">
        <v>1167</v>
      </c>
    </row>
    <row r="6219" spans="1:54" hidden="1">
      <c r="A6219" s="133">
        <v>44657.918749999997</v>
      </c>
      <c r="B6219" s="83">
        <v>2210</v>
      </c>
      <c r="C6219" s="83">
        <v>312010</v>
      </c>
      <c r="D6219" s="83">
        <v>10</v>
      </c>
      <c r="E6219" s="83">
        <v>142223</v>
      </c>
      <c r="F6219" s="83">
        <v>0</v>
      </c>
      <c r="G6219" s="83" t="s">
        <v>777</v>
      </c>
      <c r="H6219" s="83" t="s">
        <v>1006</v>
      </c>
      <c r="I6219" s="83" t="s">
        <v>417</v>
      </c>
      <c r="J6219" s="83" t="s">
        <v>596</v>
      </c>
      <c r="K6219" s="136">
        <v>-1284.8499999999999</v>
      </c>
      <c r="L6219" s="132">
        <v>44316</v>
      </c>
      <c r="M6219" s="83" t="s">
        <v>985</v>
      </c>
      <c r="N6219" s="83" t="s">
        <v>984</v>
      </c>
      <c r="O6219" s="83" t="s">
        <v>1072</v>
      </c>
      <c r="P6219" s="83" t="s">
        <v>1071</v>
      </c>
      <c r="Q6219" s="83" t="s">
        <v>1167</v>
      </c>
      <c r="S6219" s="83" t="s">
        <v>1748</v>
      </c>
      <c r="T6219" s="83" t="s">
        <v>1747</v>
      </c>
      <c r="U6219" s="83" t="s">
        <v>1100</v>
      </c>
      <c r="V6219" s="83">
        <v>28814</v>
      </c>
      <c r="AC6219" s="83">
        <v>4</v>
      </c>
      <c r="AD6219" s="83">
        <v>21</v>
      </c>
      <c r="AJ6219" s="83" t="s">
        <v>975</v>
      </c>
      <c r="AK6219" s="83">
        <v>1077</v>
      </c>
      <c r="AL6219" s="83" t="s">
        <v>1747</v>
      </c>
      <c r="AP6219" s="83">
        <v>-1284.8499999999999</v>
      </c>
      <c r="AQ6219" s="83" t="s">
        <v>939</v>
      </c>
      <c r="AR6219" s="83">
        <v>-1284.8499999999999</v>
      </c>
      <c r="AS6219" s="83" t="s">
        <v>939</v>
      </c>
      <c r="AT6219" s="83">
        <v>861215</v>
      </c>
      <c r="AU6219" s="132">
        <v>44327</v>
      </c>
      <c r="BB6219" s="83" t="s">
        <v>1167</v>
      </c>
    </row>
    <row r="6220" spans="1:54" hidden="1">
      <c r="A6220" s="133">
        <v>44657.918749999997</v>
      </c>
      <c r="B6220" s="83">
        <v>2210</v>
      </c>
      <c r="C6220" s="83">
        <v>312010</v>
      </c>
      <c r="D6220" s="83">
        <v>10</v>
      </c>
      <c r="E6220" s="83">
        <v>142231</v>
      </c>
      <c r="F6220" s="83">
        <v>0</v>
      </c>
      <c r="G6220" s="83" t="s">
        <v>777</v>
      </c>
      <c r="H6220" s="83" t="s">
        <v>1006</v>
      </c>
      <c r="I6220" s="83" t="s">
        <v>417</v>
      </c>
      <c r="J6220" s="83" t="s">
        <v>604</v>
      </c>
      <c r="K6220" s="136">
        <v>-260.52</v>
      </c>
      <c r="L6220" s="132">
        <v>44316</v>
      </c>
      <c r="M6220" s="83" t="s">
        <v>985</v>
      </c>
      <c r="N6220" s="83" t="s">
        <v>984</v>
      </c>
      <c r="O6220" s="83" t="s">
        <v>1072</v>
      </c>
      <c r="P6220" s="83" t="s">
        <v>1071</v>
      </c>
      <c r="Q6220" s="83" t="s">
        <v>1167</v>
      </c>
      <c r="S6220" s="83" t="s">
        <v>1748</v>
      </c>
      <c r="T6220" s="83" t="s">
        <v>1747</v>
      </c>
      <c r="U6220" s="83" t="s">
        <v>1103</v>
      </c>
      <c r="V6220" s="83">
        <v>28814</v>
      </c>
      <c r="AC6220" s="83">
        <v>4</v>
      </c>
      <c r="AD6220" s="83">
        <v>21</v>
      </c>
      <c r="AJ6220" s="83" t="s">
        <v>975</v>
      </c>
      <c r="AK6220" s="83">
        <v>1042</v>
      </c>
      <c r="AL6220" s="83" t="s">
        <v>1747</v>
      </c>
      <c r="AP6220" s="83">
        <v>-260.52</v>
      </c>
      <c r="AQ6220" s="83" t="s">
        <v>939</v>
      </c>
      <c r="AR6220" s="83">
        <v>-260.52</v>
      </c>
      <c r="AS6220" s="83" t="s">
        <v>939</v>
      </c>
      <c r="AT6220" s="83">
        <v>861215</v>
      </c>
      <c r="AU6220" s="132">
        <v>44327</v>
      </c>
      <c r="BB6220" s="83" t="s">
        <v>1167</v>
      </c>
    </row>
    <row r="6221" spans="1:54" hidden="1">
      <c r="A6221" s="133">
        <v>44657.918749999997</v>
      </c>
      <c r="B6221" s="83">
        <v>2210</v>
      </c>
      <c r="C6221" s="83">
        <v>312015</v>
      </c>
      <c r="D6221" s="83">
        <v>10</v>
      </c>
      <c r="E6221" s="83">
        <v>142233</v>
      </c>
      <c r="F6221" s="83">
        <v>0</v>
      </c>
      <c r="G6221" s="83" t="s">
        <v>777</v>
      </c>
      <c r="H6221" s="83" t="s">
        <v>986</v>
      </c>
      <c r="I6221" s="83" t="s">
        <v>417</v>
      </c>
      <c r="J6221" s="83" t="s">
        <v>606</v>
      </c>
      <c r="K6221" s="136">
        <v>-1816.3</v>
      </c>
      <c r="L6221" s="132">
        <v>44316</v>
      </c>
      <c r="M6221" s="83" t="s">
        <v>985</v>
      </c>
      <c r="N6221" s="83" t="s">
        <v>984</v>
      </c>
      <c r="O6221" s="83" t="s">
        <v>1072</v>
      </c>
      <c r="P6221" s="83" t="s">
        <v>1071</v>
      </c>
      <c r="Q6221" s="83" t="s">
        <v>1167</v>
      </c>
      <c r="S6221" s="83" t="s">
        <v>1748</v>
      </c>
      <c r="T6221" s="83" t="s">
        <v>1747</v>
      </c>
      <c r="U6221" s="83" t="s">
        <v>1170</v>
      </c>
      <c r="V6221" s="83">
        <v>28814</v>
      </c>
      <c r="AC6221" s="83">
        <v>4</v>
      </c>
      <c r="AD6221" s="83">
        <v>21</v>
      </c>
      <c r="AJ6221" s="83" t="s">
        <v>975</v>
      </c>
      <c r="AK6221" s="83">
        <v>1139</v>
      </c>
      <c r="AL6221" s="83" t="s">
        <v>1747</v>
      </c>
      <c r="AP6221" s="83">
        <v>-1816.3</v>
      </c>
      <c r="AQ6221" s="83" t="s">
        <v>939</v>
      </c>
      <c r="AR6221" s="83">
        <v>-1816.3</v>
      </c>
      <c r="AS6221" s="83" t="s">
        <v>939</v>
      </c>
      <c r="AT6221" s="83">
        <v>861215</v>
      </c>
      <c r="AU6221" s="132">
        <v>44327</v>
      </c>
      <c r="BB6221" s="83" t="s">
        <v>1167</v>
      </c>
    </row>
    <row r="6222" spans="1:54" hidden="1">
      <c r="A6222" s="133">
        <v>44657.918749999997</v>
      </c>
      <c r="B6222" s="83">
        <v>2210</v>
      </c>
      <c r="C6222" s="83">
        <v>312000</v>
      </c>
      <c r="D6222" s="83">
        <v>91</v>
      </c>
      <c r="E6222" s="83">
        <v>142602</v>
      </c>
      <c r="F6222" s="83">
        <v>0</v>
      </c>
      <c r="G6222" s="83" t="s">
        <v>777</v>
      </c>
      <c r="H6222" s="83" t="s">
        <v>1037</v>
      </c>
      <c r="I6222" s="83" t="s">
        <v>1036</v>
      </c>
      <c r="J6222" s="83" t="s">
        <v>685</v>
      </c>
      <c r="K6222" s="136">
        <v>-473.84</v>
      </c>
      <c r="L6222" s="132">
        <v>44316</v>
      </c>
      <c r="M6222" s="83" t="s">
        <v>985</v>
      </c>
      <c r="N6222" s="83" t="s">
        <v>984</v>
      </c>
      <c r="O6222" s="83" t="s">
        <v>1072</v>
      </c>
      <c r="P6222" s="83" t="s">
        <v>1071</v>
      </c>
      <c r="Q6222" s="83" t="s">
        <v>1167</v>
      </c>
      <c r="S6222" s="83" t="s">
        <v>1750</v>
      </c>
      <c r="T6222" s="83" t="s">
        <v>1749</v>
      </c>
      <c r="U6222" s="83">
        <v>5001363</v>
      </c>
      <c r="V6222" s="83">
        <v>28811</v>
      </c>
      <c r="AC6222" s="83">
        <v>4</v>
      </c>
      <c r="AD6222" s="83">
        <v>21</v>
      </c>
      <c r="AJ6222" s="83" t="s">
        <v>975</v>
      </c>
      <c r="AK6222" s="83">
        <v>6</v>
      </c>
      <c r="AL6222" s="83" t="s">
        <v>1749</v>
      </c>
      <c r="AP6222" s="83">
        <v>-473.84</v>
      </c>
      <c r="AQ6222" s="83" t="s">
        <v>939</v>
      </c>
      <c r="AR6222" s="83">
        <v>-473.84</v>
      </c>
      <c r="AS6222" s="83" t="s">
        <v>939</v>
      </c>
      <c r="AT6222" s="83">
        <v>861213</v>
      </c>
      <c r="AU6222" s="132">
        <v>44327</v>
      </c>
      <c r="BB6222" s="83" t="s">
        <v>1167</v>
      </c>
    </row>
    <row r="6223" spans="1:54" hidden="1">
      <c r="A6223" s="133">
        <v>44657.918749999997</v>
      </c>
      <c r="B6223" s="83">
        <v>2210</v>
      </c>
      <c r="C6223" s="83">
        <v>312015</v>
      </c>
      <c r="D6223" s="83">
        <v>10</v>
      </c>
      <c r="E6223" s="83">
        <v>142231</v>
      </c>
      <c r="F6223" s="83">
        <v>0</v>
      </c>
      <c r="G6223" s="83" t="s">
        <v>777</v>
      </c>
      <c r="H6223" s="83" t="s">
        <v>986</v>
      </c>
      <c r="I6223" s="83" t="s">
        <v>417</v>
      </c>
      <c r="J6223" s="83" t="s">
        <v>604</v>
      </c>
      <c r="K6223" s="136">
        <v>-749.06</v>
      </c>
      <c r="L6223" s="132">
        <v>44316</v>
      </c>
      <c r="M6223" s="83" t="s">
        <v>985</v>
      </c>
      <c r="N6223" s="83" t="s">
        <v>984</v>
      </c>
      <c r="O6223" s="83" t="s">
        <v>1072</v>
      </c>
      <c r="P6223" s="83" t="s">
        <v>1071</v>
      </c>
      <c r="Q6223" s="83" t="s">
        <v>1167</v>
      </c>
      <c r="S6223" s="83" t="s">
        <v>1748</v>
      </c>
      <c r="T6223" s="83" t="s">
        <v>1747</v>
      </c>
      <c r="U6223" s="83" t="s">
        <v>1083</v>
      </c>
      <c r="V6223" s="83">
        <v>28814</v>
      </c>
      <c r="AC6223" s="83">
        <v>4</v>
      </c>
      <c r="AD6223" s="83">
        <v>21</v>
      </c>
      <c r="AJ6223" s="83" t="s">
        <v>975</v>
      </c>
      <c r="AK6223" s="83">
        <v>1043</v>
      </c>
      <c r="AL6223" s="83" t="s">
        <v>1747</v>
      </c>
      <c r="AP6223" s="83">
        <v>-749.06</v>
      </c>
      <c r="AQ6223" s="83" t="s">
        <v>939</v>
      </c>
      <c r="AR6223" s="83">
        <v>-749.06</v>
      </c>
      <c r="AS6223" s="83" t="s">
        <v>939</v>
      </c>
      <c r="AT6223" s="83">
        <v>861215</v>
      </c>
      <c r="AU6223" s="132">
        <v>44327</v>
      </c>
      <c r="BB6223" s="83" t="s">
        <v>1167</v>
      </c>
    </row>
    <row r="6224" spans="1:54" hidden="1">
      <c r="A6224" s="133">
        <v>44657.918749999997</v>
      </c>
      <c r="B6224" s="83">
        <v>2210</v>
      </c>
      <c r="C6224" s="83">
        <v>312010</v>
      </c>
      <c r="D6224" s="83">
        <v>10</v>
      </c>
      <c r="E6224" s="83">
        <v>142233</v>
      </c>
      <c r="F6224" s="83">
        <v>0</v>
      </c>
      <c r="G6224" s="83" t="s">
        <v>777</v>
      </c>
      <c r="H6224" s="83" t="s">
        <v>1006</v>
      </c>
      <c r="I6224" s="83" t="s">
        <v>417</v>
      </c>
      <c r="J6224" s="83" t="s">
        <v>606</v>
      </c>
      <c r="K6224" s="136">
        <v>-529.78</v>
      </c>
      <c r="L6224" s="132">
        <v>44316</v>
      </c>
      <c r="M6224" s="83" t="s">
        <v>985</v>
      </c>
      <c r="N6224" s="83" t="s">
        <v>984</v>
      </c>
      <c r="O6224" s="83" t="s">
        <v>1072</v>
      </c>
      <c r="P6224" s="83" t="s">
        <v>1071</v>
      </c>
      <c r="Q6224" s="83" t="s">
        <v>1167</v>
      </c>
      <c r="S6224" s="83" t="s">
        <v>1748</v>
      </c>
      <c r="T6224" s="83" t="s">
        <v>1747</v>
      </c>
      <c r="U6224" s="83" t="s">
        <v>1124</v>
      </c>
      <c r="V6224" s="83">
        <v>28814</v>
      </c>
      <c r="AC6224" s="83">
        <v>4</v>
      </c>
      <c r="AD6224" s="83">
        <v>21</v>
      </c>
      <c r="AJ6224" s="83" t="s">
        <v>975</v>
      </c>
      <c r="AK6224" s="83">
        <v>1138</v>
      </c>
      <c r="AL6224" s="83" t="s">
        <v>1747</v>
      </c>
      <c r="AP6224" s="83">
        <v>-529.78</v>
      </c>
      <c r="AQ6224" s="83" t="s">
        <v>939</v>
      </c>
      <c r="AR6224" s="83">
        <v>-529.78</v>
      </c>
      <c r="AS6224" s="83" t="s">
        <v>939</v>
      </c>
      <c r="AT6224" s="83">
        <v>861215</v>
      </c>
      <c r="AU6224" s="132">
        <v>44327</v>
      </c>
      <c r="BB6224" s="83" t="s">
        <v>1167</v>
      </c>
    </row>
    <row r="6225" spans="1:54" hidden="1">
      <c r="A6225" s="133">
        <v>44657.918749999997</v>
      </c>
      <c r="B6225" s="83">
        <v>2210</v>
      </c>
      <c r="C6225" s="83">
        <v>312010</v>
      </c>
      <c r="D6225" s="83">
        <v>10</v>
      </c>
      <c r="E6225" s="83">
        <v>142206</v>
      </c>
      <c r="F6225" s="83">
        <v>0</v>
      </c>
      <c r="G6225" s="83" t="s">
        <v>777</v>
      </c>
      <c r="H6225" s="83" t="s">
        <v>1006</v>
      </c>
      <c r="I6225" s="83" t="s">
        <v>417</v>
      </c>
      <c r="J6225" s="83" t="s">
        <v>579</v>
      </c>
      <c r="K6225" s="136">
        <v>-1.74</v>
      </c>
      <c r="L6225" s="132">
        <v>44316</v>
      </c>
      <c r="M6225" s="83" t="s">
        <v>985</v>
      </c>
      <c r="N6225" s="83" t="s">
        <v>984</v>
      </c>
      <c r="O6225" s="83" t="s">
        <v>1072</v>
      </c>
      <c r="P6225" s="83" t="s">
        <v>1071</v>
      </c>
      <c r="Q6225" s="83" t="s">
        <v>1167</v>
      </c>
      <c r="S6225" s="83" t="s">
        <v>1746</v>
      </c>
      <c r="T6225" s="83" t="s">
        <v>1745</v>
      </c>
      <c r="U6225" s="83" t="s">
        <v>1120</v>
      </c>
      <c r="V6225" s="83">
        <v>28809</v>
      </c>
      <c r="AC6225" s="83">
        <v>4</v>
      </c>
      <c r="AD6225" s="83">
        <v>21</v>
      </c>
      <c r="AJ6225" s="83" t="s">
        <v>975</v>
      </c>
      <c r="AK6225" s="83">
        <v>1103</v>
      </c>
      <c r="AL6225" s="83" t="s">
        <v>1745</v>
      </c>
      <c r="AP6225" s="83">
        <v>-1.74</v>
      </c>
      <c r="AQ6225" s="83" t="s">
        <v>939</v>
      </c>
      <c r="AR6225" s="83">
        <v>-1.74</v>
      </c>
      <c r="AS6225" s="83" t="s">
        <v>939</v>
      </c>
      <c r="AT6225" s="83">
        <v>861206</v>
      </c>
      <c r="AU6225" s="132">
        <v>44327</v>
      </c>
      <c r="BB6225" s="83" t="s">
        <v>1167</v>
      </c>
    </row>
    <row r="6226" spans="1:54" hidden="1">
      <c r="A6226" s="133">
        <v>44657.918749999997</v>
      </c>
      <c r="B6226" s="83">
        <v>2210</v>
      </c>
      <c r="C6226" s="83">
        <v>312015</v>
      </c>
      <c r="D6226" s="83">
        <v>10</v>
      </c>
      <c r="E6226" s="83">
        <v>142235</v>
      </c>
      <c r="F6226" s="83">
        <v>0</v>
      </c>
      <c r="G6226" s="83" t="s">
        <v>777</v>
      </c>
      <c r="H6226" s="83" t="s">
        <v>986</v>
      </c>
      <c r="I6226" s="83" t="s">
        <v>417</v>
      </c>
      <c r="J6226" s="83" t="s">
        <v>608</v>
      </c>
      <c r="K6226" s="136">
        <v>-915.9</v>
      </c>
      <c r="L6226" s="132">
        <v>44316</v>
      </c>
      <c r="M6226" s="83" t="s">
        <v>985</v>
      </c>
      <c r="N6226" s="83" t="s">
        <v>984</v>
      </c>
      <c r="O6226" s="83" t="s">
        <v>1072</v>
      </c>
      <c r="P6226" s="83" t="s">
        <v>1071</v>
      </c>
      <c r="Q6226" s="83" t="s">
        <v>1167</v>
      </c>
      <c r="S6226" s="83" t="s">
        <v>1746</v>
      </c>
      <c r="T6226" s="83" t="s">
        <v>1745</v>
      </c>
      <c r="U6226" s="83" t="s">
        <v>1139</v>
      </c>
      <c r="V6226" s="83">
        <v>28809</v>
      </c>
      <c r="AC6226" s="83">
        <v>4</v>
      </c>
      <c r="AD6226" s="83">
        <v>21</v>
      </c>
      <c r="AJ6226" s="83" t="s">
        <v>975</v>
      </c>
      <c r="AK6226" s="83">
        <v>1300</v>
      </c>
      <c r="AL6226" s="83" t="s">
        <v>1745</v>
      </c>
      <c r="AP6226" s="83">
        <v>-915.9</v>
      </c>
      <c r="AQ6226" s="83" t="s">
        <v>939</v>
      </c>
      <c r="AR6226" s="83">
        <v>-915.9</v>
      </c>
      <c r="AS6226" s="83" t="s">
        <v>939</v>
      </c>
      <c r="AT6226" s="83">
        <v>861206</v>
      </c>
      <c r="AU6226" s="132">
        <v>44327</v>
      </c>
      <c r="BB6226" s="83" t="s">
        <v>1167</v>
      </c>
    </row>
    <row r="6227" spans="1:54" hidden="1">
      <c r="A6227" s="133">
        <v>44657.918749999997</v>
      </c>
      <c r="B6227" s="83">
        <v>2210</v>
      </c>
      <c r="C6227" s="83">
        <v>312005</v>
      </c>
      <c r="D6227" s="83">
        <v>10</v>
      </c>
      <c r="E6227" s="83">
        <v>142230</v>
      </c>
      <c r="F6227" s="83">
        <v>0</v>
      </c>
      <c r="G6227" s="83" t="s">
        <v>777</v>
      </c>
      <c r="H6227" s="83" t="s">
        <v>1074</v>
      </c>
      <c r="I6227" s="83" t="s">
        <v>417</v>
      </c>
      <c r="J6227" s="83" t="s">
        <v>603</v>
      </c>
      <c r="K6227" s="136">
        <v>-4.42</v>
      </c>
      <c r="L6227" s="132">
        <v>44316</v>
      </c>
      <c r="M6227" s="83" t="s">
        <v>985</v>
      </c>
      <c r="N6227" s="83" t="s">
        <v>984</v>
      </c>
      <c r="O6227" s="83" t="s">
        <v>1072</v>
      </c>
      <c r="P6227" s="83" t="s">
        <v>1071</v>
      </c>
      <c r="Q6227" s="83" t="s">
        <v>1167</v>
      </c>
      <c r="S6227" s="83" t="s">
        <v>1746</v>
      </c>
      <c r="T6227" s="83" t="s">
        <v>1745</v>
      </c>
      <c r="U6227" s="83" t="s">
        <v>1181</v>
      </c>
      <c r="V6227" s="83">
        <v>28809</v>
      </c>
      <c r="AC6227" s="83">
        <v>4</v>
      </c>
      <c r="AD6227" s="83">
        <v>21</v>
      </c>
      <c r="AJ6227" s="83" t="s">
        <v>975</v>
      </c>
      <c r="AK6227" s="83">
        <v>1278</v>
      </c>
      <c r="AL6227" s="83" t="s">
        <v>1745</v>
      </c>
      <c r="AP6227" s="83">
        <v>-4.42</v>
      </c>
      <c r="AQ6227" s="83" t="s">
        <v>939</v>
      </c>
      <c r="AR6227" s="83">
        <v>-4.42</v>
      </c>
      <c r="AS6227" s="83" t="s">
        <v>939</v>
      </c>
      <c r="AT6227" s="83">
        <v>861206</v>
      </c>
      <c r="AU6227" s="132">
        <v>44327</v>
      </c>
      <c r="BB6227" s="83" t="s">
        <v>1167</v>
      </c>
    </row>
    <row r="6228" spans="1:54" hidden="1">
      <c r="A6228" s="133">
        <v>44657.918749999997</v>
      </c>
      <c r="B6228" s="83">
        <v>2210</v>
      </c>
      <c r="C6228" s="83">
        <v>312010</v>
      </c>
      <c r="D6228" s="83">
        <v>10</v>
      </c>
      <c r="E6228" s="83">
        <v>142230</v>
      </c>
      <c r="F6228" s="83">
        <v>0</v>
      </c>
      <c r="G6228" s="83" t="s">
        <v>777</v>
      </c>
      <c r="H6228" s="83" t="s">
        <v>1006</v>
      </c>
      <c r="I6228" s="83" t="s">
        <v>417</v>
      </c>
      <c r="J6228" s="83" t="s">
        <v>603</v>
      </c>
      <c r="K6228" s="136">
        <v>-93.9</v>
      </c>
      <c r="L6228" s="132">
        <v>44316</v>
      </c>
      <c r="M6228" s="83" t="s">
        <v>985</v>
      </c>
      <c r="N6228" s="83" t="s">
        <v>984</v>
      </c>
      <c r="O6228" s="83" t="s">
        <v>1072</v>
      </c>
      <c r="P6228" s="83" t="s">
        <v>1071</v>
      </c>
      <c r="Q6228" s="83" t="s">
        <v>1167</v>
      </c>
      <c r="S6228" s="83" t="s">
        <v>1746</v>
      </c>
      <c r="T6228" s="83" t="s">
        <v>1745</v>
      </c>
      <c r="U6228" s="83" t="s">
        <v>1088</v>
      </c>
      <c r="V6228" s="83">
        <v>28809</v>
      </c>
      <c r="AC6228" s="83">
        <v>4</v>
      </c>
      <c r="AD6228" s="83">
        <v>21</v>
      </c>
      <c r="AJ6228" s="83" t="s">
        <v>975</v>
      </c>
      <c r="AK6228" s="83">
        <v>1279</v>
      </c>
      <c r="AL6228" s="83" t="s">
        <v>1745</v>
      </c>
      <c r="AP6228" s="83">
        <v>-93.9</v>
      </c>
      <c r="AQ6228" s="83" t="s">
        <v>939</v>
      </c>
      <c r="AR6228" s="83">
        <v>-93.9</v>
      </c>
      <c r="AS6228" s="83" t="s">
        <v>939</v>
      </c>
      <c r="AT6228" s="83">
        <v>861206</v>
      </c>
      <c r="AU6228" s="132">
        <v>44327</v>
      </c>
      <c r="BB6228" s="83" t="s">
        <v>1167</v>
      </c>
    </row>
    <row r="6229" spans="1:54" hidden="1">
      <c r="A6229" s="133">
        <v>44657.918749999997</v>
      </c>
      <c r="B6229" s="83">
        <v>2210</v>
      </c>
      <c r="C6229" s="83">
        <v>312005</v>
      </c>
      <c r="D6229" s="83">
        <v>10</v>
      </c>
      <c r="E6229" s="83">
        <v>142235</v>
      </c>
      <c r="F6229" s="83">
        <v>0</v>
      </c>
      <c r="G6229" s="83" t="s">
        <v>777</v>
      </c>
      <c r="H6229" s="83" t="s">
        <v>1074</v>
      </c>
      <c r="I6229" s="83" t="s">
        <v>417</v>
      </c>
      <c r="J6229" s="83" t="s">
        <v>608</v>
      </c>
      <c r="K6229" s="136">
        <v>-41.71</v>
      </c>
      <c r="L6229" s="132">
        <v>44316</v>
      </c>
      <c r="M6229" s="83" t="s">
        <v>985</v>
      </c>
      <c r="N6229" s="83" t="s">
        <v>984</v>
      </c>
      <c r="O6229" s="83" t="s">
        <v>1072</v>
      </c>
      <c r="P6229" s="83" t="s">
        <v>1071</v>
      </c>
      <c r="Q6229" s="83" t="s">
        <v>1167</v>
      </c>
      <c r="S6229" s="83" t="s">
        <v>1746</v>
      </c>
      <c r="T6229" s="83" t="s">
        <v>1745</v>
      </c>
      <c r="U6229" s="83" t="s">
        <v>1140</v>
      </c>
      <c r="V6229" s="83">
        <v>28809</v>
      </c>
      <c r="AC6229" s="83">
        <v>4</v>
      </c>
      <c r="AD6229" s="83">
        <v>21</v>
      </c>
      <c r="AJ6229" s="83" t="s">
        <v>975</v>
      </c>
      <c r="AK6229" s="83">
        <v>1299</v>
      </c>
      <c r="AL6229" s="83" t="s">
        <v>1745</v>
      </c>
      <c r="AP6229" s="83">
        <v>-41.71</v>
      </c>
      <c r="AQ6229" s="83" t="s">
        <v>939</v>
      </c>
      <c r="AR6229" s="83">
        <v>-41.71</v>
      </c>
      <c r="AS6229" s="83" t="s">
        <v>939</v>
      </c>
      <c r="AT6229" s="83">
        <v>861206</v>
      </c>
      <c r="AU6229" s="132">
        <v>44327</v>
      </c>
      <c r="BB6229" s="83" t="s">
        <v>1167</v>
      </c>
    </row>
    <row r="6230" spans="1:54" hidden="1">
      <c r="A6230" s="133">
        <v>44657.918749999997</v>
      </c>
      <c r="B6230" s="83">
        <v>2210</v>
      </c>
      <c r="C6230" s="83">
        <v>312010</v>
      </c>
      <c r="D6230" s="83">
        <v>10</v>
      </c>
      <c r="E6230" s="83">
        <v>142235</v>
      </c>
      <c r="F6230" s="83">
        <v>0</v>
      </c>
      <c r="G6230" s="83" t="s">
        <v>777</v>
      </c>
      <c r="H6230" s="83" t="s">
        <v>1006</v>
      </c>
      <c r="I6230" s="83" t="s">
        <v>417</v>
      </c>
      <c r="J6230" s="83" t="s">
        <v>608</v>
      </c>
      <c r="K6230" s="136">
        <v>-198</v>
      </c>
      <c r="L6230" s="132">
        <v>44316</v>
      </c>
      <c r="M6230" s="83" t="s">
        <v>985</v>
      </c>
      <c r="N6230" s="83" t="s">
        <v>984</v>
      </c>
      <c r="O6230" s="83" t="s">
        <v>1072</v>
      </c>
      <c r="P6230" s="83" t="s">
        <v>1071</v>
      </c>
      <c r="Q6230" s="83" t="s">
        <v>1167</v>
      </c>
      <c r="S6230" s="83" t="s">
        <v>1744</v>
      </c>
      <c r="T6230" s="83" t="s">
        <v>1743</v>
      </c>
      <c r="U6230" s="83" t="s">
        <v>1106</v>
      </c>
      <c r="V6230" s="83">
        <v>28800</v>
      </c>
      <c r="AC6230" s="83">
        <v>4</v>
      </c>
      <c r="AD6230" s="83">
        <v>21</v>
      </c>
      <c r="AJ6230" s="83" t="s">
        <v>975</v>
      </c>
      <c r="AK6230" s="83">
        <v>1063</v>
      </c>
      <c r="AL6230" s="83" t="s">
        <v>1743</v>
      </c>
      <c r="AP6230" s="83">
        <v>-198</v>
      </c>
      <c r="AQ6230" s="83" t="s">
        <v>939</v>
      </c>
      <c r="AR6230" s="83">
        <v>-198</v>
      </c>
      <c r="AS6230" s="83" t="s">
        <v>939</v>
      </c>
      <c r="AT6230" s="83">
        <v>861187</v>
      </c>
      <c r="AU6230" s="132">
        <v>44327</v>
      </c>
      <c r="BB6230" s="83" t="s">
        <v>1167</v>
      </c>
    </row>
    <row r="6231" spans="1:54" hidden="1">
      <c r="A6231" s="133">
        <v>44657.918749999997</v>
      </c>
      <c r="B6231" s="83">
        <v>2210</v>
      </c>
      <c r="C6231" s="83">
        <v>312000</v>
      </c>
      <c r="D6231" s="83">
        <v>91</v>
      </c>
      <c r="E6231" s="83">
        <v>142308</v>
      </c>
      <c r="F6231" s="83">
        <v>0</v>
      </c>
      <c r="G6231" s="83" t="s">
        <v>777</v>
      </c>
      <c r="H6231" s="83" t="s">
        <v>1037</v>
      </c>
      <c r="I6231" s="83" t="s">
        <v>1036</v>
      </c>
      <c r="J6231" s="83" t="s">
        <v>675</v>
      </c>
      <c r="K6231" s="136">
        <v>-42.35</v>
      </c>
      <c r="L6231" s="132">
        <v>44316</v>
      </c>
      <c r="M6231" s="83" t="s">
        <v>985</v>
      </c>
      <c r="N6231" s="83" t="s">
        <v>984</v>
      </c>
      <c r="O6231" s="83" t="s">
        <v>1072</v>
      </c>
      <c r="P6231" s="83" t="s">
        <v>1071</v>
      </c>
      <c r="Q6231" s="83" t="s">
        <v>1167</v>
      </c>
      <c r="S6231" s="83" t="s">
        <v>1742</v>
      </c>
      <c r="T6231" s="83" t="s">
        <v>1741</v>
      </c>
      <c r="U6231" s="83" t="s">
        <v>1150</v>
      </c>
      <c r="V6231" s="83">
        <v>28804</v>
      </c>
      <c r="AC6231" s="83">
        <v>4</v>
      </c>
      <c r="AD6231" s="83">
        <v>21</v>
      </c>
      <c r="AJ6231" s="83" t="s">
        <v>975</v>
      </c>
      <c r="AK6231" s="83">
        <v>46</v>
      </c>
      <c r="AL6231" s="83" t="s">
        <v>1741</v>
      </c>
      <c r="AP6231" s="83">
        <v>-42.35</v>
      </c>
      <c r="AQ6231" s="83" t="s">
        <v>939</v>
      </c>
      <c r="AR6231" s="83">
        <v>-42.35</v>
      </c>
      <c r="AS6231" s="83" t="s">
        <v>939</v>
      </c>
      <c r="AT6231" s="83">
        <v>861198</v>
      </c>
      <c r="AU6231" s="132">
        <v>44327</v>
      </c>
      <c r="BB6231" s="83" t="s">
        <v>1167</v>
      </c>
    </row>
    <row r="6232" spans="1:54" hidden="1">
      <c r="A6232" s="133">
        <v>44657.918749999997</v>
      </c>
      <c r="B6232" s="83">
        <v>2210</v>
      </c>
      <c r="C6232" s="83">
        <v>312010</v>
      </c>
      <c r="D6232" s="83">
        <v>10</v>
      </c>
      <c r="E6232" s="83">
        <v>142234</v>
      </c>
      <c r="F6232" s="83">
        <v>0</v>
      </c>
      <c r="G6232" s="83" t="s">
        <v>777</v>
      </c>
      <c r="H6232" s="83" t="s">
        <v>1006</v>
      </c>
      <c r="I6232" s="83" t="s">
        <v>417</v>
      </c>
      <c r="J6232" s="83" t="s">
        <v>607</v>
      </c>
      <c r="K6232" s="136">
        <v>-246.54</v>
      </c>
      <c r="L6232" s="132">
        <v>44316</v>
      </c>
      <c r="M6232" s="83" t="s">
        <v>985</v>
      </c>
      <c r="N6232" s="83" t="s">
        <v>984</v>
      </c>
      <c r="O6232" s="83" t="s">
        <v>1072</v>
      </c>
      <c r="P6232" s="83" t="s">
        <v>1071</v>
      </c>
      <c r="Q6232" s="83" t="s">
        <v>1167</v>
      </c>
      <c r="S6232" s="83" t="s">
        <v>1742</v>
      </c>
      <c r="T6232" s="83" t="s">
        <v>1741</v>
      </c>
      <c r="U6232" s="83" t="s">
        <v>1155</v>
      </c>
      <c r="V6232" s="83">
        <v>28804</v>
      </c>
      <c r="AC6232" s="83">
        <v>4</v>
      </c>
      <c r="AD6232" s="83">
        <v>21</v>
      </c>
      <c r="AJ6232" s="83" t="s">
        <v>975</v>
      </c>
      <c r="AK6232" s="83">
        <v>1584</v>
      </c>
      <c r="AL6232" s="83" t="s">
        <v>1741</v>
      </c>
      <c r="AP6232" s="83">
        <v>-246.54</v>
      </c>
      <c r="AQ6232" s="83" t="s">
        <v>939</v>
      </c>
      <c r="AR6232" s="83">
        <v>-246.54</v>
      </c>
      <c r="AS6232" s="83" t="s">
        <v>939</v>
      </c>
      <c r="AT6232" s="83">
        <v>861198</v>
      </c>
      <c r="AU6232" s="132">
        <v>44327</v>
      </c>
      <c r="BB6232" s="83" t="s">
        <v>1167</v>
      </c>
    </row>
    <row r="6233" spans="1:54" hidden="1">
      <c r="A6233" s="133">
        <v>44657.918749999997</v>
      </c>
      <c r="B6233" s="83">
        <v>2210</v>
      </c>
      <c r="C6233" s="83">
        <v>312020</v>
      </c>
      <c r="D6233" s="83">
        <v>15</v>
      </c>
      <c r="E6233" s="83">
        <v>142274</v>
      </c>
      <c r="F6233" s="83">
        <v>0</v>
      </c>
      <c r="G6233" s="83" t="s">
        <v>777</v>
      </c>
      <c r="H6233" s="83" t="s">
        <v>1149</v>
      </c>
      <c r="I6233" s="83" t="s">
        <v>1148</v>
      </c>
      <c r="J6233" s="83" t="s">
        <v>647</v>
      </c>
      <c r="K6233" s="136">
        <v>-0.2</v>
      </c>
      <c r="L6233" s="132">
        <v>44316</v>
      </c>
      <c r="M6233" s="83" t="s">
        <v>985</v>
      </c>
      <c r="N6233" s="83" t="s">
        <v>984</v>
      </c>
      <c r="O6233" s="83" t="s">
        <v>1072</v>
      </c>
      <c r="P6233" s="83" t="s">
        <v>1071</v>
      </c>
      <c r="Q6233" s="83" t="s">
        <v>1167</v>
      </c>
      <c r="S6233" s="83" t="s">
        <v>1742</v>
      </c>
      <c r="T6233" s="83" t="s">
        <v>1741</v>
      </c>
      <c r="U6233" s="83" t="s">
        <v>1147</v>
      </c>
      <c r="V6233" s="83">
        <v>28804</v>
      </c>
      <c r="AC6233" s="83">
        <v>4</v>
      </c>
      <c r="AD6233" s="83">
        <v>21</v>
      </c>
      <c r="AJ6233" s="83" t="s">
        <v>975</v>
      </c>
      <c r="AK6233" s="83">
        <v>1666</v>
      </c>
      <c r="AL6233" s="83" t="s">
        <v>1741</v>
      </c>
      <c r="AP6233" s="83">
        <v>-0.2</v>
      </c>
      <c r="AQ6233" s="83" t="s">
        <v>939</v>
      </c>
      <c r="AR6233" s="83">
        <v>-0.2</v>
      </c>
      <c r="AS6233" s="83" t="s">
        <v>939</v>
      </c>
      <c r="AT6233" s="83">
        <v>861198</v>
      </c>
      <c r="AU6233" s="132">
        <v>44327</v>
      </c>
      <c r="BB6233" s="83" t="s">
        <v>1167</v>
      </c>
    </row>
    <row r="6234" spans="1:54" hidden="1">
      <c r="A6234" s="133">
        <v>44657.918749999997</v>
      </c>
      <c r="B6234" s="83">
        <v>2210</v>
      </c>
      <c r="C6234" s="83">
        <v>312010</v>
      </c>
      <c r="D6234" s="83">
        <v>10</v>
      </c>
      <c r="E6234" s="83">
        <v>142310</v>
      </c>
      <c r="F6234" s="83">
        <v>0</v>
      </c>
      <c r="G6234" s="83" t="s">
        <v>777</v>
      </c>
      <c r="H6234" s="83" t="s">
        <v>1006</v>
      </c>
      <c r="I6234" s="83" t="s">
        <v>417</v>
      </c>
      <c r="J6234" s="83" t="s">
        <v>677</v>
      </c>
      <c r="K6234" s="136">
        <v>-56.55</v>
      </c>
      <c r="L6234" s="132">
        <v>44316</v>
      </c>
      <c r="M6234" s="83" t="s">
        <v>985</v>
      </c>
      <c r="N6234" s="83" t="s">
        <v>984</v>
      </c>
      <c r="O6234" s="83" t="s">
        <v>1072</v>
      </c>
      <c r="P6234" s="83" t="s">
        <v>1071</v>
      </c>
      <c r="Q6234" s="83" t="s">
        <v>1167</v>
      </c>
      <c r="S6234" s="83" t="s">
        <v>1742</v>
      </c>
      <c r="T6234" s="83" t="s">
        <v>1741</v>
      </c>
      <c r="U6234" s="83" t="s">
        <v>1145</v>
      </c>
      <c r="V6234" s="83">
        <v>28804</v>
      </c>
      <c r="AC6234" s="83">
        <v>4</v>
      </c>
      <c r="AD6234" s="83">
        <v>21</v>
      </c>
      <c r="AJ6234" s="83" t="s">
        <v>975</v>
      </c>
      <c r="AK6234" s="83">
        <v>1588</v>
      </c>
      <c r="AL6234" s="83" t="s">
        <v>1741</v>
      </c>
      <c r="AP6234" s="83">
        <v>-56.55</v>
      </c>
      <c r="AQ6234" s="83" t="s">
        <v>939</v>
      </c>
      <c r="AR6234" s="83">
        <v>-56.55</v>
      </c>
      <c r="AS6234" s="83" t="s">
        <v>939</v>
      </c>
      <c r="AT6234" s="83">
        <v>861198</v>
      </c>
      <c r="AU6234" s="132">
        <v>44327</v>
      </c>
      <c r="BB6234" s="83" t="s">
        <v>1167</v>
      </c>
    </row>
    <row r="6235" spans="1:54" hidden="1">
      <c r="A6235" s="133">
        <v>44657.918749999997</v>
      </c>
      <c r="B6235" s="83">
        <v>2210</v>
      </c>
      <c r="C6235" s="83">
        <v>312015</v>
      </c>
      <c r="D6235" s="83">
        <v>10</v>
      </c>
      <c r="E6235" s="83">
        <v>142201</v>
      </c>
      <c r="F6235" s="83">
        <v>0</v>
      </c>
      <c r="G6235" s="83" t="s">
        <v>777</v>
      </c>
      <c r="H6235" s="83" t="s">
        <v>986</v>
      </c>
      <c r="I6235" s="83" t="s">
        <v>417</v>
      </c>
      <c r="J6235" s="83" t="s">
        <v>574</v>
      </c>
      <c r="K6235" s="136">
        <v>-3.93</v>
      </c>
      <c r="L6235" s="132">
        <v>44316</v>
      </c>
      <c r="M6235" s="83" t="s">
        <v>985</v>
      </c>
      <c r="N6235" s="83" t="s">
        <v>984</v>
      </c>
      <c r="O6235" s="83" t="s">
        <v>1072</v>
      </c>
      <c r="P6235" s="83" t="s">
        <v>1071</v>
      </c>
      <c r="Q6235" s="83" t="s">
        <v>1167</v>
      </c>
      <c r="S6235" s="83" t="s">
        <v>1742</v>
      </c>
      <c r="T6235" s="83" t="s">
        <v>1741</v>
      </c>
      <c r="U6235" s="83" t="s">
        <v>1099</v>
      </c>
      <c r="V6235" s="83">
        <v>28804</v>
      </c>
      <c r="AC6235" s="83">
        <v>4</v>
      </c>
      <c r="AD6235" s="83">
        <v>21</v>
      </c>
      <c r="AJ6235" s="83" t="s">
        <v>975</v>
      </c>
      <c r="AK6235" s="83">
        <v>1589</v>
      </c>
      <c r="AL6235" s="83" t="s">
        <v>1741</v>
      </c>
      <c r="AP6235" s="83">
        <v>-3.93</v>
      </c>
      <c r="AQ6235" s="83" t="s">
        <v>939</v>
      </c>
      <c r="AR6235" s="83">
        <v>-3.93</v>
      </c>
      <c r="AS6235" s="83" t="s">
        <v>939</v>
      </c>
      <c r="AT6235" s="83">
        <v>861198</v>
      </c>
      <c r="AU6235" s="132">
        <v>44327</v>
      </c>
      <c r="BB6235" s="83" t="s">
        <v>1167</v>
      </c>
    </row>
    <row r="6236" spans="1:54" hidden="1">
      <c r="A6236" s="133">
        <v>44657.918749999997</v>
      </c>
      <c r="B6236" s="83">
        <v>2210</v>
      </c>
      <c r="C6236" s="83">
        <v>312015</v>
      </c>
      <c r="D6236" s="83">
        <v>10</v>
      </c>
      <c r="E6236" s="83">
        <v>142278</v>
      </c>
      <c r="F6236" s="83">
        <v>0</v>
      </c>
      <c r="G6236" s="83" t="s">
        <v>777</v>
      </c>
      <c r="H6236" s="83" t="s">
        <v>986</v>
      </c>
      <c r="I6236" s="83" t="s">
        <v>417</v>
      </c>
      <c r="J6236" s="83" t="s">
        <v>651</v>
      </c>
      <c r="K6236" s="136">
        <v>-166.61</v>
      </c>
      <c r="L6236" s="132">
        <v>44316</v>
      </c>
      <c r="M6236" s="83" t="s">
        <v>985</v>
      </c>
      <c r="N6236" s="83" t="s">
        <v>984</v>
      </c>
      <c r="O6236" s="83" t="s">
        <v>1072</v>
      </c>
      <c r="P6236" s="83" t="s">
        <v>1071</v>
      </c>
      <c r="Q6236" s="83" t="s">
        <v>1167</v>
      </c>
      <c r="S6236" s="83" t="s">
        <v>1742</v>
      </c>
      <c r="T6236" s="83" t="s">
        <v>1741</v>
      </c>
      <c r="U6236" s="83" t="s">
        <v>1098</v>
      </c>
      <c r="V6236" s="83">
        <v>28804</v>
      </c>
      <c r="AC6236" s="83">
        <v>4</v>
      </c>
      <c r="AD6236" s="83">
        <v>21</v>
      </c>
      <c r="AJ6236" s="83" t="s">
        <v>975</v>
      </c>
      <c r="AK6236" s="83">
        <v>1593</v>
      </c>
      <c r="AL6236" s="83" t="s">
        <v>1741</v>
      </c>
      <c r="AP6236" s="83">
        <v>-166.61</v>
      </c>
      <c r="AQ6236" s="83" t="s">
        <v>939</v>
      </c>
      <c r="AR6236" s="83">
        <v>-166.61</v>
      </c>
      <c r="AS6236" s="83" t="s">
        <v>939</v>
      </c>
      <c r="AT6236" s="83">
        <v>861198</v>
      </c>
      <c r="AU6236" s="132">
        <v>44327</v>
      </c>
      <c r="BB6236" s="83" t="s">
        <v>1167</v>
      </c>
    </row>
    <row r="6237" spans="1:54" hidden="1">
      <c r="A6237" s="133">
        <v>44657.918749999997</v>
      </c>
      <c r="B6237" s="83">
        <v>2210</v>
      </c>
      <c r="C6237" s="83">
        <v>312015</v>
      </c>
      <c r="D6237" s="83">
        <v>10</v>
      </c>
      <c r="E6237" s="83">
        <v>142220</v>
      </c>
      <c r="F6237" s="83">
        <v>0</v>
      </c>
      <c r="G6237" s="83" t="s">
        <v>777</v>
      </c>
      <c r="H6237" s="83" t="s">
        <v>986</v>
      </c>
      <c r="I6237" s="83" t="s">
        <v>417</v>
      </c>
      <c r="J6237" s="83" t="s">
        <v>593</v>
      </c>
      <c r="K6237" s="136">
        <v>-40.409999999999997</v>
      </c>
      <c r="L6237" s="132">
        <v>44316</v>
      </c>
      <c r="M6237" s="83" t="s">
        <v>985</v>
      </c>
      <c r="N6237" s="83" t="s">
        <v>984</v>
      </c>
      <c r="O6237" s="83" t="s">
        <v>1072</v>
      </c>
      <c r="P6237" s="83" t="s">
        <v>1071</v>
      </c>
      <c r="Q6237" s="83" t="s">
        <v>1167</v>
      </c>
      <c r="S6237" s="83" t="s">
        <v>1742</v>
      </c>
      <c r="T6237" s="83" t="s">
        <v>1741</v>
      </c>
      <c r="U6237" s="83" t="s">
        <v>1095</v>
      </c>
      <c r="V6237" s="83">
        <v>28804</v>
      </c>
      <c r="AC6237" s="83">
        <v>4</v>
      </c>
      <c r="AD6237" s="83">
        <v>21</v>
      </c>
      <c r="AJ6237" s="83" t="s">
        <v>975</v>
      </c>
      <c r="AK6237" s="83">
        <v>1590</v>
      </c>
      <c r="AL6237" s="83" t="s">
        <v>1741</v>
      </c>
      <c r="AP6237" s="83">
        <v>-40.409999999999997</v>
      </c>
      <c r="AQ6237" s="83" t="s">
        <v>939</v>
      </c>
      <c r="AR6237" s="83">
        <v>-40.409999999999997</v>
      </c>
      <c r="AS6237" s="83" t="s">
        <v>939</v>
      </c>
      <c r="AT6237" s="83">
        <v>861198</v>
      </c>
      <c r="AU6237" s="132">
        <v>44327</v>
      </c>
      <c r="BB6237" s="83" t="s">
        <v>1167</v>
      </c>
    </row>
    <row r="6238" spans="1:54" hidden="1">
      <c r="A6238" s="133">
        <v>44657.918749999997</v>
      </c>
      <c r="B6238" s="83">
        <v>2210</v>
      </c>
      <c r="C6238" s="83">
        <v>312000</v>
      </c>
      <c r="D6238" s="83">
        <v>91</v>
      </c>
      <c r="E6238" s="83">
        <v>142504</v>
      </c>
      <c r="F6238" s="83">
        <v>0</v>
      </c>
      <c r="G6238" s="83" t="s">
        <v>777</v>
      </c>
      <c r="H6238" s="83" t="s">
        <v>1037</v>
      </c>
      <c r="I6238" s="83" t="s">
        <v>1036</v>
      </c>
      <c r="J6238" s="83" t="s">
        <v>683</v>
      </c>
      <c r="K6238" s="136">
        <v>-18.63</v>
      </c>
      <c r="L6238" s="132">
        <v>44316</v>
      </c>
      <c r="M6238" s="83" t="s">
        <v>985</v>
      </c>
      <c r="N6238" s="83" t="s">
        <v>984</v>
      </c>
      <c r="O6238" s="83" t="s">
        <v>1072</v>
      </c>
      <c r="P6238" s="83" t="s">
        <v>1071</v>
      </c>
      <c r="Q6238" s="83" t="s">
        <v>1167</v>
      </c>
      <c r="S6238" s="83" t="s">
        <v>1736</v>
      </c>
      <c r="T6238" s="83" t="s">
        <v>1735</v>
      </c>
      <c r="U6238" s="83">
        <v>1012466</v>
      </c>
      <c r="V6238" s="83">
        <v>28796</v>
      </c>
      <c r="AC6238" s="83">
        <v>4</v>
      </c>
      <c r="AD6238" s="83">
        <v>21</v>
      </c>
      <c r="AJ6238" s="83" t="s">
        <v>975</v>
      </c>
      <c r="AK6238" s="83">
        <v>41</v>
      </c>
      <c r="AL6238" s="83" t="s">
        <v>1735</v>
      </c>
      <c r="AP6238" s="83">
        <v>-18.63</v>
      </c>
      <c r="AQ6238" s="83" t="s">
        <v>939</v>
      </c>
      <c r="AR6238" s="83">
        <v>-18.63</v>
      </c>
      <c r="AS6238" s="83" t="s">
        <v>939</v>
      </c>
      <c r="AT6238" s="83">
        <v>861185</v>
      </c>
      <c r="AU6238" s="132">
        <v>44327</v>
      </c>
      <c r="BB6238" s="83" t="s">
        <v>1167</v>
      </c>
    </row>
    <row r="6239" spans="1:54" hidden="1">
      <c r="A6239" s="133">
        <v>44657.918749999997</v>
      </c>
      <c r="B6239" s="83">
        <v>2210</v>
      </c>
      <c r="C6239" s="83">
        <v>312015</v>
      </c>
      <c r="D6239" s="83">
        <v>10</v>
      </c>
      <c r="E6239" s="83">
        <v>142230</v>
      </c>
      <c r="F6239" s="83">
        <v>0</v>
      </c>
      <c r="G6239" s="83" t="s">
        <v>777</v>
      </c>
      <c r="H6239" s="83" t="s">
        <v>986</v>
      </c>
      <c r="I6239" s="83" t="s">
        <v>417</v>
      </c>
      <c r="J6239" s="83" t="s">
        <v>603</v>
      </c>
      <c r="K6239" s="136">
        <v>-1975.63</v>
      </c>
      <c r="L6239" s="132">
        <v>44316</v>
      </c>
      <c r="M6239" s="83" t="s">
        <v>985</v>
      </c>
      <c r="N6239" s="83" t="s">
        <v>984</v>
      </c>
      <c r="O6239" s="83" t="s">
        <v>1072</v>
      </c>
      <c r="P6239" s="83" t="s">
        <v>1071</v>
      </c>
      <c r="Q6239" s="83" t="s">
        <v>1167</v>
      </c>
      <c r="S6239" s="83" t="s">
        <v>1740</v>
      </c>
      <c r="T6239" s="83" t="s">
        <v>1739</v>
      </c>
      <c r="U6239" s="83" t="s">
        <v>1112</v>
      </c>
      <c r="V6239" s="83">
        <v>28807</v>
      </c>
      <c r="AC6239" s="83">
        <v>4</v>
      </c>
      <c r="AD6239" s="83">
        <v>21</v>
      </c>
      <c r="AJ6239" s="83" t="s">
        <v>975</v>
      </c>
      <c r="AK6239" s="83">
        <v>1156</v>
      </c>
      <c r="AL6239" s="83" t="s">
        <v>1739</v>
      </c>
      <c r="AP6239" s="83">
        <v>-1975.63</v>
      </c>
      <c r="AQ6239" s="83" t="s">
        <v>939</v>
      </c>
      <c r="AR6239" s="83">
        <v>-1975.63</v>
      </c>
      <c r="AS6239" s="83" t="s">
        <v>939</v>
      </c>
      <c r="AT6239" s="83">
        <v>861204</v>
      </c>
      <c r="AU6239" s="132">
        <v>44327</v>
      </c>
      <c r="BB6239" s="83" t="s">
        <v>1167</v>
      </c>
    </row>
    <row r="6240" spans="1:54" hidden="1">
      <c r="A6240" s="133">
        <v>44657.918749999997</v>
      </c>
      <c r="B6240" s="83">
        <v>2210</v>
      </c>
      <c r="C6240" s="83">
        <v>312010</v>
      </c>
      <c r="D6240" s="83">
        <v>10</v>
      </c>
      <c r="E6240" s="83">
        <v>142235</v>
      </c>
      <c r="F6240" s="83">
        <v>0</v>
      </c>
      <c r="G6240" s="83" t="s">
        <v>777</v>
      </c>
      <c r="H6240" s="83" t="s">
        <v>1006</v>
      </c>
      <c r="I6240" s="83" t="s">
        <v>417</v>
      </c>
      <c r="J6240" s="83" t="s">
        <v>608</v>
      </c>
      <c r="K6240" s="136">
        <v>-142.86000000000001</v>
      </c>
      <c r="L6240" s="132">
        <v>44316</v>
      </c>
      <c r="M6240" s="83" t="s">
        <v>985</v>
      </c>
      <c r="N6240" s="83" t="s">
        <v>984</v>
      </c>
      <c r="O6240" s="83" t="s">
        <v>1072</v>
      </c>
      <c r="P6240" s="83" t="s">
        <v>1071</v>
      </c>
      <c r="Q6240" s="83" t="s">
        <v>1167</v>
      </c>
      <c r="S6240" s="83" t="s">
        <v>1740</v>
      </c>
      <c r="T6240" s="83" t="s">
        <v>1739</v>
      </c>
      <c r="U6240" s="83" t="s">
        <v>1137</v>
      </c>
      <c r="V6240" s="83">
        <v>28807</v>
      </c>
      <c r="AC6240" s="83">
        <v>4</v>
      </c>
      <c r="AD6240" s="83">
        <v>21</v>
      </c>
      <c r="AJ6240" s="83" t="s">
        <v>975</v>
      </c>
      <c r="AK6240" s="83">
        <v>1169</v>
      </c>
      <c r="AL6240" s="83" t="s">
        <v>1739</v>
      </c>
      <c r="AP6240" s="83">
        <v>-142.86000000000001</v>
      </c>
      <c r="AQ6240" s="83" t="s">
        <v>939</v>
      </c>
      <c r="AR6240" s="83">
        <v>-142.86000000000001</v>
      </c>
      <c r="AS6240" s="83" t="s">
        <v>939</v>
      </c>
      <c r="AT6240" s="83">
        <v>861204</v>
      </c>
      <c r="AU6240" s="132">
        <v>44327</v>
      </c>
      <c r="BB6240" s="83" t="s">
        <v>1167</v>
      </c>
    </row>
    <row r="6241" spans="1:54" hidden="1">
      <c r="A6241" s="133">
        <v>44657.918749999997</v>
      </c>
      <c r="B6241" s="83">
        <v>2210</v>
      </c>
      <c r="C6241" s="83">
        <v>312015</v>
      </c>
      <c r="D6241" s="83">
        <v>10</v>
      </c>
      <c r="E6241" s="83">
        <v>142227</v>
      </c>
      <c r="F6241" s="83">
        <v>0</v>
      </c>
      <c r="G6241" s="83" t="s">
        <v>777</v>
      </c>
      <c r="H6241" s="83" t="s">
        <v>986</v>
      </c>
      <c r="I6241" s="83" t="s">
        <v>417</v>
      </c>
      <c r="J6241" s="83" t="s">
        <v>600</v>
      </c>
      <c r="K6241" s="136">
        <v>-170.04</v>
      </c>
      <c r="L6241" s="132">
        <v>44316</v>
      </c>
      <c r="M6241" s="83" t="s">
        <v>985</v>
      </c>
      <c r="N6241" s="83" t="s">
        <v>984</v>
      </c>
      <c r="O6241" s="83" t="s">
        <v>1072</v>
      </c>
      <c r="P6241" s="83" t="s">
        <v>1071</v>
      </c>
      <c r="Q6241" s="83" t="s">
        <v>1167</v>
      </c>
      <c r="S6241" s="83" t="s">
        <v>1740</v>
      </c>
      <c r="T6241" s="83" t="s">
        <v>1739</v>
      </c>
      <c r="U6241" s="83" t="s">
        <v>1131</v>
      </c>
      <c r="V6241" s="83">
        <v>28807</v>
      </c>
      <c r="AC6241" s="83">
        <v>4</v>
      </c>
      <c r="AD6241" s="83">
        <v>21</v>
      </c>
      <c r="AJ6241" s="83" t="s">
        <v>975</v>
      </c>
      <c r="AK6241" s="83">
        <v>1257</v>
      </c>
      <c r="AL6241" s="83" t="s">
        <v>1739</v>
      </c>
      <c r="AP6241" s="83">
        <v>-170.04</v>
      </c>
      <c r="AQ6241" s="83" t="s">
        <v>939</v>
      </c>
      <c r="AR6241" s="83">
        <v>-170.04</v>
      </c>
      <c r="AS6241" s="83" t="s">
        <v>939</v>
      </c>
      <c r="AT6241" s="83">
        <v>861204</v>
      </c>
      <c r="AU6241" s="132">
        <v>44327</v>
      </c>
      <c r="BB6241" s="83" t="s">
        <v>1167</v>
      </c>
    </row>
    <row r="6242" spans="1:54" hidden="1">
      <c r="A6242" s="133">
        <v>44657.918749999997</v>
      </c>
      <c r="B6242" s="83">
        <v>2210</v>
      </c>
      <c r="C6242" s="83">
        <v>312015</v>
      </c>
      <c r="D6242" s="83">
        <v>10</v>
      </c>
      <c r="E6242" s="83">
        <v>142234</v>
      </c>
      <c r="F6242" s="83">
        <v>0</v>
      </c>
      <c r="G6242" s="83" t="s">
        <v>777</v>
      </c>
      <c r="H6242" s="83" t="s">
        <v>986</v>
      </c>
      <c r="I6242" s="83" t="s">
        <v>417</v>
      </c>
      <c r="J6242" s="83" t="s">
        <v>607</v>
      </c>
      <c r="K6242" s="136">
        <v>-1176.23</v>
      </c>
      <c r="L6242" s="132">
        <v>44316</v>
      </c>
      <c r="M6242" s="83" t="s">
        <v>985</v>
      </c>
      <c r="N6242" s="83" t="s">
        <v>984</v>
      </c>
      <c r="O6242" s="83" t="s">
        <v>1072</v>
      </c>
      <c r="P6242" s="83" t="s">
        <v>1071</v>
      </c>
      <c r="Q6242" s="83" t="s">
        <v>1167</v>
      </c>
      <c r="S6242" s="83" t="s">
        <v>1738</v>
      </c>
      <c r="T6242" s="83" t="s">
        <v>1737</v>
      </c>
      <c r="U6242" s="83" t="s">
        <v>1123</v>
      </c>
      <c r="V6242" s="83">
        <v>28812</v>
      </c>
      <c r="AC6242" s="83">
        <v>4</v>
      </c>
      <c r="AD6242" s="83">
        <v>21</v>
      </c>
      <c r="AJ6242" s="83" t="s">
        <v>975</v>
      </c>
      <c r="AK6242" s="83">
        <v>1276</v>
      </c>
      <c r="AL6242" s="83" t="s">
        <v>1737</v>
      </c>
      <c r="AP6242" s="83">
        <v>-1176.23</v>
      </c>
      <c r="AQ6242" s="83" t="s">
        <v>939</v>
      </c>
      <c r="AR6242" s="83">
        <v>-1176.23</v>
      </c>
      <c r="AS6242" s="83" t="s">
        <v>939</v>
      </c>
      <c r="AT6242" s="83">
        <v>861216</v>
      </c>
      <c r="AU6242" s="132">
        <v>44327</v>
      </c>
      <c r="BB6242" s="83" t="s">
        <v>1167</v>
      </c>
    </row>
    <row r="6243" spans="1:54" hidden="1">
      <c r="A6243" s="133">
        <v>44657.918749999997</v>
      </c>
      <c r="B6243" s="83">
        <v>2210</v>
      </c>
      <c r="C6243" s="83">
        <v>312010</v>
      </c>
      <c r="D6243" s="83">
        <v>10</v>
      </c>
      <c r="E6243" s="83">
        <v>142227</v>
      </c>
      <c r="F6243" s="83">
        <v>0</v>
      </c>
      <c r="G6243" s="83" t="s">
        <v>777</v>
      </c>
      <c r="H6243" s="83" t="s">
        <v>1006</v>
      </c>
      <c r="I6243" s="83" t="s">
        <v>417</v>
      </c>
      <c r="J6243" s="83" t="s">
        <v>600</v>
      </c>
      <c r="K6243" s="136">
        <v>-9.4</v>
      </c>
      <c r="L6243" s="132">
        <v>44316</v>
      </c>
      <c r="M6243" s="83" t="s">
        <v>985</v>
      </c>
      <c r="N6243" s="83" t="s">
        <v>984</v>
      </c>
      <c r="O6243" s="83" t="s">
        <v>1072</v>
      </c>
      <c r="P6243" s="83" t="s">
        <v>1071</v>
      </c>
      <c r="Q6243" s="83" t="s">
        <v>1167</v>
      </c>
      <c r="S6243" s="83" t="s">
        <v>1738</v>
      </c>
      <c r="T6243" s="83" t="s">
        <v>1737</v>
      </c>
      <c r="U6243" s="83" t="s">
        <v>1085</v>
      </c>
      <c r="V6243" s="83">
        <v>28812</v>
      </c>
      <c r="AC6243" s="83">
        <v>4</v>
      </c>
      <c r="AD6243" s="83">
        <v>21</v>
      </c>
      <c r="AJ6243" s="83" t="s">
        <v>975</v>
      </c>
      <c r="AK6243" s="83">
        <v>1405</v>
      </c>
      <c r="AL6243" s="83" t="s">
        <v>1737</v>
      </c>
      <c r="AP6243" s="83">
        <v>-9.4</v>
      </c>
      <c r="AQ6243" s="83" t="s">
        <v>939</v>
      </c>
      <c r="AR6243" s="83">
        <v>-9.4</v>
      </c>
      <c r="AS6243" s="83" t="s">
        <v>939</v>
      </c>
      <c r="AT6243" s="83">
        <v>861216</v>
      </c>
      <c r="AU6243" s="132">
        <v>44327</v>
      </c>
      <c r="BB6243" s="83" t="s">
        <v>1167</v>
      </c>
    </row>
    <row r="6244" spans="1:54" hidden="1">
      <c r="A6244" s="133">
        <v>44657.918749999997</v>
      </c>
      <c r="B6244" s="83">
        <v>2210</v>
      </c>
      <c r="C6244" s="83">
        <v>312015</v>
      </c>
      <c r="D6244" s="83">
        <v>10</v>
      </c>
      <c r="E6244" s="83">
        <v>142237</v>
      </c>
      <c r="F6244" s="83">
        <v>0</v>
      </c>
      <c r="G6244" s="83" t="s">
        <v>777</v>
      </c>
      <c r="H6244" s="83" t="s">
        <v>986</v>
      </c>
      <c r="I6244" s="83" t="s">
        <v>417</v>
      </c>
      <c r="J6244" s="83" t="s">
        <v>610</v>
      </c>
      <c r="K6244" s="136">
        <v>-0.27</v>
      </c>
      <c r="L6244" s="132">
        <v>44316</v>
      </c>
      <c r="M6244" s="83" t="s">
        <v>985</v>
      </c>
      <c r="N6244" s="83" t="s">
        <v>984</v>
      </c>
      <c r="O6244" s="83" t="s">
        <v>1072</v>
      </c>
      <c r="P6244" s="83" t="s">
        <v>1071</v>
      </c>
      <c r="Q6244" s="83" t="s">
        <v>1167</v>
      </c>
      <c r="S6244" s="83" t="s">
        <v>1736</v>
      </c>
      <c r="T6244" s="83" t="s">
        <v>1735</v>
      </c>
      <c r="U6244" s="83" t="s">
        <v>1078</v>
      </c>
      <c r="V6244" s="83">
        <v>28796</v>
      </c>
      <c r="AC6244" s="83">
        <v>4</v>
      </c>
      <c r="AD6244" s="83">
        <v>21</v>
      </c>
      <c r="AJ6244" s="83" t="s">
        <v>975</v>
      </c>
      <c r="AK6244" s="83">
        <v>1061</v>
      </c>
      <c r="AL6244" s="83" t="s">
        <v>1735</v>
      </c>
      <c r="AP6244" s="83">
        <v>-0.27</v>
      </c>
      <c r="AQ6244" s="83" t="s">
        <v>939</v>
      </c>
      <c r="AR6244" s="83">
        <v>-0.27</v>
      </c>
      <c r="AS6244" s="83" t="s">
        <v>939</v>
      </c>
      <c r="AT6244" s="83">
        <v>861185</v>
      </c>
      <c r="AU6244" s="132">
        <v>44327</v>
      </c>
      <c r="BB6244" s="83" t="s">
        <v>1167</v>
      </c>
    </row>
    <row r="6245" spans="1:54" hidden="1">
      <c r="A6245" s="133">
        <v>44657.918749999997</v>
      </c>
      <c r="B6245" s="83">
        <v>2210</v>
      </c>
      <c r="C6245" s="83">
        <v>312010</v>
      </c>
      <c r="D6245" s="83">
        <v>10</v>
      </c>
      <c r="E6245" s="83">
        <v>142309</v>
      </c>
      <c r="F6245" s="83">
        <v>0</v>
      </c>
      <c r="G6245" s="83" t="s">
        <v>777</v>
      </c>
      <c r="H6245" s="83" t="s">
        <v>1006</v>
      </c>
      <c r="I6245" s="83" t="s">
        <v>417</v>
      </c>
      <c r="J6245" s="83" t="s">
        <v>676</v>
      </c>
      <c r="K6245" s="136">
        <v>-8.3000000000000007</v>
      </c>
      <c r="L6245" s="132">
        <v>44316</v>
      </c>
      <c r="M6245" s="83" t="s">
        <v>985</v>
      </c>
      <c r="N6245" s="83" t="s">
        <v>984</v>
      </c>
      <c r="O6245" s="83" t="s">
        <v>1072</v>
      </c>
      <c r="P6245" s="83" t="s">
        <v>1071</v>
      </c>
      <c r="Q6245" s="83" t="s">
        <v>1167</v>
      </c>
      <c r="S6245" s="83" t="s">
        <v>1736</v>
      </c>
      <c r="T6245" s="83" t="s">
        <v>1735</v>
      </c>
      <c r="U6245" s="83" t="s">
        <v>1189</v>
      </c>
      <c r="V6245" s="83">
        <v>28796</v>
      </c>
      <c r="AC6245" s="83">
        <v>4</v>
      </c>
      <c r="AD6245" s="83">
        <v>21</v>
      </c>
      <c r="AJ6245" s="83" t="s">
        <v>975</v>
      </c>
      <c r="AK6245" s="83">
        <v>1153</v>
      </c>
      <c r="AL6245" s="83" t="s">
        <v>1735</v>
      </c>
      <c r="AP6245" s="83">
        <v>-8.3000000000000007</v>
      </c>
      <c r="AQ6245" s="83" t="s">
        <v>939</v>
      </c>
      <c r="AR6245" s="83">
        <v>-8.3000000000000007</v>
      </c>
      <c r="AS6245" s="83" t="s">
        <v>939</v>
      </c>
      <c r="AT6245" s="83">
        <v>861185</v>
      </c>
      <c r="AU6245" s="132">
        <v>44327</v>
      </c>
      <c r="BB6245" s="83" t="s">
        <v>1167</v>
      </c>
    </row>
    <row r="6246" spans="1:54" hidden="1">
      <c r="A6246" s="133">
        <v>44657.918749999997</v>
      </c>
      <c r="B6246" s="83">
        <v>2210</v>
      </c>
      <c r="C6246" s="83">
        <v>312015</v>
      </c>
      <c r="D6246" s="83">
        <v>10</v>
      </c>
      <c r="E6246" s="83">
        <v>142305</v>
      </c>
      <c r="F6246" s="83">
        <v>0</v>
      </c>
      <c r="G6246" s="83" t="s">
        <v>777</v>
      </c>
      <c r="H6246" s="83" t="s">
        <v>986</v>
      </c>
      <c r="I6246" s="83" t="s">
        <v>417</v>
      </c>
      <c r="J6246" s="83" t="s">
        <v>672</v>
      </c>
      <c r="K6246" s="136">
        <v>-7.54</v>
      </c>
      <c r="L6246" s="132">
        <v>44316</v>
      </c>
      <c r="M6246" s="83" t="s">
        <v>985</v>
      </c>
      <c r="N6246" s="83" t="s">
        <v>984</v>
      </c>
      <c r="O6246" s="83" t="s">
        <v>1072</v>
      </c>
      <c r="P6246" s="83" t="s">
        <v>1071</v>
      </c>
      <c r="Q6246" s="83" t="s">
        <v>1167</v>
      </c>
      <c r="S6246" s="83" t="s">
        <v>1736</v>
      </c>
      <c r="T6246" s="83" t="s">
        <v>1735</v>
      </c>
      <c r="U6246" s="83" t="s">
        <v>1187</v>
      </c>
      <c r="V6246" s="83">
        <v>28796</v>
      </c>
      <c r="AC6246" s="83">
        <v>4</v>
      </c>
      <c r="AD6246" s="83">
        <v>21</v>
      </c>
      <c r="AJ6246" s="83" t="s">
        <v>975</v>
      </c>
      <c r="AK6246" s="83">
        <v>1103</v>
      </c>
      <c r="AL6246" s="83" t="s">
        <v>1735</v>
      </c>
      <c r="AP6246" s="83">
        <v>-7.54</v>
      </c>
      <c r="AQ6246" s="83" t="s">
        <v>939</v>
      </c>
      <c r="AR6246" s="83">
        <v>-7.54</v>
      </c>
      <c r="AS6246" s="83" t="s">
        <v>939</v>
      </c>
      <c r="AT6246" s="83">
        <v>861185</v>
      </c>
      <c r="AU6246" s="132">
        <v>44327</v>
      </c>
      <c r="BB6246" s="83" t="s">
        <v>1167</v>
      </c>
    </row>
    <row r="6247" spans="1:54" hidden="1">
      <c r="A6247" s="133">
        <v>44657.918749999997</v>
      </c>
      <c r="B6247" s="83">
        <v>2210</v>
      </c>
      <c r="C6247" s="83">
        <v>312015</v>
      </c>
      <c r="D6247" s="83">
        <v>10</v>
      </c>
      <c r="E6247" s="83">
        <v>142230</v>
      </c>
      <c r="F6247" s="83">
        <v>0</v>
      </c>
      <c r="G6247" s="83" t="s">
        <v>777</v>
      </c>
      <c r="H6247" s="83" t="s">
        <v>986</v>
      </c>
      <c r="I6247" s="83" t="s">
        <v>417</v>
      </c>
      <c r="J6247" s="83" t="s">
        <v>603</v>
      </c>
      <c r="K6247" s="136">
        <v>-1129.8</v>
      </c>
      <c r="L6247" s="132">
        <v>44316</v>
      </c>
      <c r="M6247" s="83" t="s">
        <v>985</v>
      </c>
      <c r="N6247" s="83" t="s">
        <v>984</v>
      </c>
      <c r="O6247" s="83" t="s">
        <v>1072</v>
      </c>
      <c r="P6247" s="83" t="s">
        <v>1071</v>
      </c>
      <c r="Q6247" s="83" t="s">
        <v>1167</v>
      </c>
      <c r="S6247" s="83" t="s">
        <v>1736</v>
      </c>
      <c r="T6247" s="83" t="s">
        <v>1735</v>
      </c>
      <c r="U6247" s="83" t="s">
        <v>1165</v>
      </c>
      <c r="V6247" s="83">
        <v>28796</v>
      </c>
      <c r="AC6247" s="83">
        <v>4</v>
      </c>
      <c r="AD6247" s="83">
        <v>21</v>
      </c>
      <c r="AJ6247" s="83" t="s">
        <v>975</v>
      </c>
      <c r="AK6247" s="83">
        <v>1444</v>
      </c>
      <c r="AL6247" s="83" t="s">
        <v>1735</v>
      </c>
      <c r="AP6247" s="83">
        <v>-1129.8</v>
      </c>
      <c r="AQ6247" s="83" t="s">
        <v>939</v>
      </c>
      <c r="AR6247" s="83">
        <v>-1129.8</v>
      </c>
      <c r="AS6247" s="83" t="s">
        <v>939</v>
      </c>
      <c r="AT6247" s="83">
        <v>861185</v>
      </c>
      <c r="AU6247" s="132">
        <v>44327</v>
      </c>
      <c r="BB6247" s="83" t="s">
        <v>1167</v>
      </c>
    </row>
    <row r="6248" spans="1:54" hidden="1">
      <c r="A6248" s="133">
        <v>44657.918749999997</v>
      </c>
      <c r="B6248" s="83">
        <v>2210</v>
      </c>
      <c r="C6248" s="83">
        <v>312015</v>
      </c>
      <c r="D6248" s="83">
        <v>10</v>
      </c>
      <c r="E6248" s="83">
        <v>142228</v>
      </c>
      <c r="F6248" s="83">
        <v>0</v>
      </c>
      <c r="G6248" s="83" t="s">
        <v>777</v>
      </c>
      <c r="H6248" s="83" t="s">
        <v>986</v>
      </c>
      <c r="I6248" s="83" t="s">
        <v>417</v>
      </c>
      <c r="J6248" s="83" t="s">
        <v>601</v>
      </c>
      <c r="K6248" s="136">
        <v>-279.62</v>
      </c>
      <c r="L6248" s="132">
        <v>44316</v>
      </c>
      <c r="M6248" s="83" t="s">
        <v>985</v>
      </c>
      <c r="N6248" s="83" t="s">
        <v>984</v>
      </c>
      <c r="O6248" s="83" t="s">
        <v>1072</v>
      </c>
      <c r="P6248" s="83" t="s">
        <v>1071</v>
      </c>
      <c r="Q6248" s="83" t="s">
        <v>1167</v>
      </c>
      <c r="S6248" s="83" t="s">
        <v>1734</v>
      </c>
      <c r="T6248" s="83" t="s">
        <v>1733</v>
      </c>
      <c r="U6248" s="83" t="s">
        <v>1152</v>
      </c>
      <c r="V6248" s="83">
        <v>28803</v>
      </c>
      <c r="AC6248" s="83">
        <v>4</v>
      </c>
      <c r="AD6248" s="83">
        <v>21</v>
      </c>
      <c r="AJ6248" s="83" t="s">
        <v>975</v>
      </c>
      <c r="AK6248" s="83">
        <v>914</v>
      </c>
      <c r="AL6248" s="83" t="s">
        <v>1733</v>
      </c>
      <c r="AP6248" s="83">
        <v>-279.62</v>
      </c>
      <c r="AQ6248" s="83" t="s">
        <v>939</v>
      </c>
      <c r="AR6248" s="83">
        <v>-279.62</v>
      </c>
      <c r="AS6248" s="83" t="s">
        <v>939</v>
      </c>
      <c r="AT6248" s="83">
        <v>861193</v>
      </c>
      <c r="AU6248" s="132">
        <v>44327</v>
      </c>
      <c r="BB6248" s="83" t="s">
        <v>1167</v>
      </c>
    </row>
    <row r="6249" spans="1:54" hidden="1">
      <c r="A6249" s="133">
        <v>44657.918749999997</v>
      </c>
      <c r="B6249" s="83">
        <v>2210</v>
      </c>
      <c r="C6249" s="83">
        <v>312010</v>
      </c>
      <c r="D6249" s="83">
        <v>10</v>
      </c>
      <c r="E6249" s="83">
        <v>142236</v>
      </c>
      <c r="F6249" s="83">
        <v>0</v>
      </c>
      <c r="G6249" s="83" t="s">
        <v>777</v>
      </c>
      <c r="H6249" s="83" t="s">
        <v>1006</v>
      </c>
      <c r="I6249" s="83" t="s">
        <v>417</v>
      </c>
      <c r="J6249" s="83" t="s">
        <v>609</v>
      </c>
      <c r="K6249" s="136">
        <v>-121.49</v>
      </c>
      <c r="L6249" s="132">
        <v>44316</v>
      </c>
      <c r="M6249" s="83" t="s">
        <v>985</v>
      </c>
      <c r="N6249" s="83" t="s">
        <v>984</v>
      </c>
      <c r="O6249" s="83" t="s">
        <v>1072</v>
      </c>
      <c r="P6249" s="83" t="s">
        <v>1071</v>
      </c>
      <c r="Q6249" s="83" t="s">
        <v>1167</v>
      </c>
      <c r="S6249" s="83" t="s">
        <v>1732</v>
      </c>
      <c r="T6249" s="83" t="s">
        <v>1731</v>
      </c>
      <c r="U6249" s="83" t="s">
        <v>1191</v>
      </c>
      <c r="V6249" s="83">
        <v>28808</v>
      </c>
      <c r="AC6249" s="83">
        <v>4</v>
      </c>
      <c r="AD6249" s="83">
        <v>21</v>
      </c>
      <c r="AJ6249" s="83" t="s">
        <v>975</v>
      </c>
      <c r="AK6249" s="83">
        <v>1335</v>
      </c>
      <c r="AL6249" s="83" t="s">
        <v>1731</v>
      </c>
      <c r="AP6249" s="83">
        <v>-121.49</v>
      </c>
      <c r="AQ6249" s="83" t="s">
        <v>939</v>
      </c>
      <c r="AR6249" s="83">
        <v>-121.49</v>
      </c>
      <c r="AS6249" s="83" t="s">
        <v>939</v>
      </c>
      <c r="AT6249" s="83">
        <v>861208</v>
      </c>
      <c r="AU6249" s="132">
        <v>44327</v>
      </c>
      <c r="BB6249" s="83" t="s">
        <v>1167</v>
      </c>
    </row>
    <row r="6250" spans="1:54" hidden="1">
      <c r="A6250" s="133">
        <v>44657.918749999997</v>
      </c>
      <c r="B6250" s="83">
        <v>2210</v>
      </c>
      <c r="C6250" s="83">
        <v>312005</v>
      </c>
      <c r="D6250" s="83">
        <v>10</v>
      </c>
      <c r="E6250" s="83">
        <v>142228</v>
      </c>
      <c r="F6250" s="83">
        <v>0</v>
      </c>
      <c r="G6250" s="83" t="s">
        <v>777</v>
      </c>
      <c r="H6250" s="83" t="s">
        <v>1074</v>
      </c>
      <c r="I6250" s="83" t="s">
        <v>417</v>
      </c>
      <c r="J6250" s="83" t="s">
        <v>601</v>
      </c>
      <c r="K6250" s="136">
        <v>-24.18</v>
      </c>
      <c r="L6250" s="132">
        <v>44316</v>
      </c>
      <c r="M6250" s="83" t="s">
        <v>985</v>
      </c>
      <c r="N6250" s="83" t="s">
        <v>984</v>
      </c>
      <c r="O6250" s="83" t="s">
        <v>1072</v>
      </c>
      <c r="P6250" s="83" t="s">
        <v>1071</v>
      </c>
      <c r="Q6250" s="83" t="s">
        <v>1167</v>
      </c>
      <c r="S6250" s="83" t="s">
        <v>1732</v>
      </c>
      <c r="T6250" s="83" t="s">
        <v>1731</v>
      </c>
      <c r="U6250" s="83" t="s">
        <v>1185</v>
      </c>
      <c r="V6250" s="83">
        <v>28808</v>
      </c>
      <c r="AC6250" s="83">
        <v>4</v>
      </c>
      <c r="AD6250" s="83">
        <v>21</v>
      </c>
      <c r="AJ6250" s="83" t="s">
        <v>975</v>
      </c>
      <c r="AK6250" s="83">
        <v>1618</v>
      </c>
      <c r="AL6250" s="83" t="s">
        <v>1731</v>
      </c>
      <c r="AP6250" s="83">
        <v>-24.18</v>
      </c>
      <c r="AQ6250" s="83" t="s">
        <v>939</v>
      </c>
      <c r="AR6250" s="83">
        <v>-24.18</v>
      </c>
      <c r="AS6250" s="83" t="s">
        <v>939</v>
      </c>
      <c r="AT6250" s="83">
        <v>861208</v>
      </c>
      <c r="AU6250" s="132">
        <v>44327</v>
      </c>
      <c r="BB6250" s="83" t="s">
        <v>1167</v>
      </c>
    </row>
    <row r="6251" spans="1:54" hidden="1">
      <c r="A6251" s="133">
        <v>44657.918749999997</v>
      </c>
      <c r="B6251" s="83">
        <v>2210</v>
      </c>
      <c r="C6251" s="83">
        <v>312015</v>
      </c>
      <c r="D6251" s="83">
        <v>10</v>
      </c>
      <c r="E6251" s="83">
        <v>142309</v>
      </c>
      <c r="F6251" s="83">
        <v>0</v>
      </c>
      <c r="G6251" s="83" t="s">
        <v>777</v>
      </c>
      <c r="H6251" s="83" t="s">
        <v>986</v>
      </c>
      <c r="I6251" s="83" t="s">
        <v>417</v>
      </c>
      <c r="J6251" s="83" t="s">
        <v>676</v>
      </c>
      <c r="K6251" s="136">
        <v>-96.54</v>
      </c>
      <c r="L6251" s="132">
        <v>44316</v>
      </c>
      <c r="M6251" s="83" t="s">
        <v>985</v>
      </c>
      <c r="N6251" s="83" t="s">
        <v>984</v>
      </c>
      <c r="O6251" s="83" t="s">
        <v>1072</v>
      </c>
      <c r="P6251" s="83" t="s">
        <v>1071</v>
      </c>
      <c r="Q6251" s="83" t="s">
        <v>1167</v>
      </c>
      <c r="S6251" s="83" t="s">
        <v>1732</v>
      </c>
      <c r="T6251" s="83" t="s">
        <v>1731</v>
      </c>
      <c r="U6251" s="83" t="s">
        <v>1093</v>
      </c>
      <c r="V6251" s="83">
        <v>28808</v>
      </c>
      <c r="AC6251" s="83">
        <v>4</v>
      </c>
      <c r="AD6251" s="83">
        <v>21</v>
      </c>
      <c r="AJ6251" s="83" t="s">
        <v>975</v>
      </c>
      <c r="AK6251" s="83">
        <v>1562</v>
      </c>
      <c r="AL6251" s="83" t="s">
        <v>1731</v>
      </c>
      <c r="AP6251" s="83">
        <v>-96.54</v>
      </c>
      <c r="AQ6251" s="83" t="s">
        <v>939</v>
      </c>
      <c r="AR6251" s="83">
        <v>-96.54</v>
      </c>
      <c r="AS6251" s="83" t="s">
        <v>939</v>
      </c>
      <c r="AT6251" s="83">
        <v>861208</v>
      </c>
      <c r="AU6251" s="132">
        <v>44327</v>
      </c>
      <c r="BB6251" s="83" t="s">
        <v>1167</v>
      </c>
    </row>
    <row r="6252" spans="1:54" hidden="1">
      <c r="A6252" s="133">
        <v>44657.918749999997</v>
      </c>
      <c r="B6252" s="83">
        <v>2210</v>
      </c>
      <c r="C6252" s="83">
        <v>312015</v>
      </c>
      <c r="D6252" s="83">
        <v>10</v>
      </c>
      <c r="E6252" s="83">
        <v>142203</v>
      </c>
      <c r="F6252" s="83">
        <v>0</v>
      </c>
      <c r="G6252" s="83" t="s">
        <v>777</v>
      </c>
      <c r="H6252" s="83" t="s">
        <v>986</v>
      </c>
      <c r="I6252" s="83" t="s">
        <v>417</v>
      </c>
      <c r="J6252" s="83" t="s">
        <v>576</v>
      </c>
      <c r="K6252" s="136">
        <v>-288.01</v>
      </c>
      <c r="L6252" s="132">
        <v>44316</v>
      </c>
      <c r="M6252" s="83" t="s">
        <v>985</v>
      </c>
      <c r="N6252" s="83" t="s">
        <v>984</v>
      </c>
      <c r="O6252" s="83" t="s">
        <v>1072</v>
      </c>
      <c r="P6252" s="83" t="s">
        <v>1071</v>
      </c>
      <c r="Q6252" s="83" t="s">
        <v>1167</v>
      </c>
      <c r="S6252" s="83" t="s">
        <v>1732</v>
      </c>
      <c r="T6252" s="83" t="s">
        <v>1731</v>
      </c>
      <c r="U6252" s="83" t="s">
        <v>1183</v>
      </c>
      <c r="V6252" s="83">
        <v>28808</v>
      </c>
      <c r="AC6252" s="83">
        <v>4</v>
      </c>
      <c r="AD6252" s="83">
        <v>21</v>
      </c>
      <c r="AJ6252" s="83" t="s">
        <v>975</v>
      </c>
      <c r="AK6252" s="83">
        <v>1623</v>
      </c>
      <c r="AL6252" s="83" t="s">
        <v>1731</v>
      </c>
      <c r="AP6252" s="83">
        <v>-288.01</v>
      </c>
      <c r="AQ6252" s="83" t="s">
        <v>939</v>
      </c>
      <c r="AR6252" s="83">
        <v>-288.01</v>
      </c>
      <c r="AS6252" s="83" t="s">
        <v>939</v>
      </c>
      <c r="AT6252" s="83">
        <v>861208</v>
      </c>
      <c r="AU6252" s="132">
        <v>44327</v>
      </c>
      <c r="BB6252" s="83" t="s">
        <v>1167</v>
      </c>
    </row>
    <row r="6253" spans="1:54" hidden="1">
      <c r="A6253" s="133">
        <v>44657.918749999997</v>
      </c>
      <c r="B6253" s="83">
        <v>2210</v>
      </c>
      <c r="C6253" s="83">
        <v>312010</v>
      </c>
      <c r="D6253" s="83">
        <v>10</v>
      </c>
      <c r="E6253" s="83">
        <v>142211</v>
      </c>
      <c r="F6253" s="83">
        <v>0</v>
      </c>
      <c r="G6253" s="83" t="s">
        <v>777</v>
      </c>
      <c r="H6253" s="83" t="s">
        <v>1006</v>
      </c>
      <c r="I6253" s="83" t="s">
        <v>417</v>
      </c>
      <c r="J6253" s="83" t="s">
        <v>584</v>
      </c>
      <c r="K6253" s="136">
        <v>-78.08</v>
      </c>
      <c r="L6253" s="132">
        <v>44316</v>
      </c>
      <c r="M6253" s="83" t="s">
        <v>985</v>
      </c>
      <c r="N6253" s="83" t="s">
        <v>984</v>
      </c>
      <c r="O6253" s="83" t="s">
        <v>1072</v>
      </c>
      <c r="P6253" s="83" t="s">
        <v>1071</v>
      </c>
      <c r="Q6253" s="83" t="s">
        <v>1167</v>
      </c>
      <c r="S6253" s="83" t="s">
        <v>1730</v>
      </c>
      <c r="T6253" s="83" t="s">
        <v>1729</v>
      </c>
      <c r="U6253" s="83" t="s">
        <v>1180</v>
      </c>
      <c r="V6253" s="83">
        <v>28813</v>
      </c>
      <c r="AC6253" s="83">
        <v>4</v>
      </c>
      <c r="AD6253" s="83">
        <v>21</v>
      </c>
      <c r="AJ6253" s="83" t="s">
        <v>975</v>
      </c>
      <c r="AK6253" s="83">
        <v>1161</v>
      </c>
      <c r="AL6253" s="83" t="s">
        <v>1729</v>
      </c>
      <c r="AP6253" s="83">
        <v>-78.08</v>
      </c>
      <c r="AQ6253" s="83" t="s">
        <v>939</v>
      </c>
      <c r="AR6253" s="83">
        <v>-78.08</v>
      </c>
      <c r="AS6253" s="83" t="s">
        <v>939</v>
      </c>
      <c r="AT6253" s="83">
        <v>861214</v>
      </c>
      <c r="AU6253" s="132">
        <v>44327</v>
      </c>
      <c r="BB6253" s="83" t="s">
        <v>1167</v>
      </c>
    </row>
    <row r="6254" spans="1:54" hidden="1">
      <c r="A6254" s="133">
        <v>44657.918749999997</v>
      </c>
      <c r="B6254" s="83">
        <v>2210</v>
      </c>
      <c r="C6254" s="83">
        <v>312015</v>
      </c>
      <c r="D6254" s="83">
        <v>10</v>
      </c>
      <c r="E6254" s="83">
        <v>142211</v>
      </c>
      <c r="F6254" s="83">
        <v>0</v>
      </c>
      <c r="G6254" s="83" t="s">
        <v>777</v>
      </c>
      <c r="H6254" s="83" t="s">
        <v>986</v>
      </c>
      <c r="I6254" s="83" t="s">
        <v>417</v>
      </c>
      <c r="J6254" s="83" t="s">
        <v>584</v>
      </c>
      <c r="K6254" s="136">
        <v>-207.14</v>
      </c>
      <c r="L6254" s="132">
        <v>44316</v>
      </c>
      <c r="M6254" s="83" t="s">
        <v>985</v>
      </c>
      <c r="N6254" s="83" t="s">
        <v>984</v>
      </c>
      <c r="O6254" s="83" t="s">
        <v>1072</v>
      </c>
      <c r="P6254" s="83" t="s">
        <v>1071</v>
      </c>
      <c r="Q6254" s="83" t="s">
        <v>1167</v>
      </c>
      <c r="S6254" s="83" t="s">
        <v>1730</v>
      </c>
      <c r="T6254" s="83" t="s">
        <v>1729</v>
      </c>
      <c r="U6254" s="83" t="s">
        <v>1087</v>
      </c>
      <c r="V6254" s="83">
        <v>28813</v>
      </c>
      <c r="AC6254" s="83">
        <v>4</v>
      </c>
      <c r="AD6254" s="83">
        <v>21</v>
      </c>
      <c r="AJ6254" s="83" t="s">
        <v>975</v>
      </c>
      <c r="AK6254" s="83">
        <v>1162</v>
      </c>
      <c r="AL6254" s="83" t="s">
        <v>1729</v>
      </c>
      <c r="AP6254" s="83">
        <v>-207.14</v>
      </c>
      <c r="AQ6254" s="83" t="s">
        <v>939</v>
      </c>
      <c r="AR6254" s="83">
        <v>-207.14</v>
      </c>
      <c r="AS6254" s="83" t="s">
        <v>939</v>
      </c>
      <c r="AT6254" s="83">
        <v>861214</v>
      </c>
      <c r="AU6254" s="132">
        <v>44327</v>
      </c>
      <c r="BB6254" s="83" t="s">
        <v>1167</v>
      </c>
    </row>
    <row r="6255" spans="1:54" hidden="1">
      <c r="A6255" s="133">
        <v>44657.918749999997</v>
      </c>
      <c r="B6255" s="83">
        <v>2210</v>
      </c>
      <c r="C6255" s="83">
        <v>312005</v>
      </c>
      <c r="D6255" s="83">
        <v>10</v>
      </c>
      <c r="E6255" s="83">
        <v>142229</v>
      </c>
      <c r="F6255" s="83">
        <v>0</v>
      </c>
      <c r="G6255" s="83" t="s">
        <v>777</v>
      </c>
      <c r="H6255" s="83" t="s">
        <v>1074</v>
      </c>
      <c r="I6255" s="83" t="s">
        <v>417</v>
      </c>
      <c r="J6255" s="83" t="s">
        <v>602</v>
      </c>
      <c r="K6255" s="136">
        <v>-25.13</v>
      </c>
      <c r="L6255" s="132">
        <v>44316</v>
      </c>
      <c r="M6255" s="83" t="s">
        <v>985</v>
      </c>
      <c r="N6255" s="83" t="s">
        <v>984</v>
      </c>
      <c r="O6255" s="83" t="s">
        <v>1072</v>
      </c>
      <c r="P6255" s="83" t="s">
        <v>1071</v>
      </c>
      <c r="Q6255" s="83" t="s">
        <v>1167</v>
      </c>
      <c r="S6255" s="83" t="s">
        <v>1730</v>
      </c>
      <c r="T6255" s="83" t="s">
        <v>1729</v>
      </c>
      <c r="U6255" s="83" t="s">
        <v>1134</v>
      </c>
      <c r="V6255" s="83">
        <v>28813</v>
      </c>
      <c r="AC6255" s="83">
        <v>4</v>
      </c>
      <c r="AD6255" s="83">
        <v>21</v>
      </c>
      <c r="AJ6255" s="83" t="s">
        <v>975</v>
      </c>
      <c r="AK6255" s="83">
        <v>1596</v>
      </c>
      <c r="AL6255" s="83" t="s">
        <v>1729</v>
      </c>
      <c r="AP6255" s="83">
        <v>-25.13</v>
      </c>
      <c r="AQ6255" s="83" t="s">
        <v>939</v>
      </c>
      <c r="AR6255" s="83">
        <v>-25.13</v>
      </c>
      <c r="AS6255" s="83" t="s">
        <v>939</v>
      </c>
      <c r="AT6255" s="83">
        <v>861214</v>
      </c>
      <c r="AU6255" s="132">
        <v>44327</v>
      </c>
      <c r="BB6255" s="83" t="s">
        <v>1167</v>
      </c>
    </row>
    <row r="6256" spans="1:54" hidden="1">
      <c r="A6256" s="133">
        <v>44657.918749999997</v>
      </c>
      <c r="B6256" s="83">
        <v>2210</v>
      </c>
      <c r="C6256" s="83">
        <v>312015</v>
      </c>
      <c r="D6256" s="83">
        <v>10</v>
      </c>
      <c r="E6256" s="83">
        <v>142232</v>
      </c>
      <c r="F6256" s="83">
        <v>0</v>
      </c>
      <c r="G6256" s="83" t="s">
        <v>777</v>
      </c>
      <c r="H6256" s="83" t="s">
        <v>986</v>
      </c>
      <c r="I6256" s="83" t="s">
        <v>417</v>
      </c>
      <c r="J6256" s="83" t="s">
        <v>605</v>
      </c>
      <c r="K6256" s="136">
        <v>-134.91999999999999</v>
      </c>
      <c r="L6256" s="132">
        <v>44500</v>
      </c>
      <c r="M6256" s="83" t="s">
        <v>985</v>
      </c>
      <c r="N6256" s="83" t="s">
        <v>984</v>
      </c>
      <c r="O6256" s="83" t="s">
        <v>1072</v>
      </c>
      <c r="P6256" s="83" t="s">
        <v>1071</v>
      </c>
      <c r="Q6256" s="83" t="s">
        <v>1167</v>
      </c>
      <c r="S6256" s="83" t="s">
        <v>1724</v>
      </c>
      <c r="T6256" s="83" t="s">
        <v>1723</v>
      </c>
      <c r="U6256" s="83" t="s">
        <v>1159</v>
      </c>
      <c r="V6256" s="83">
        <v>41118</v>
      </c>
      <c r="AC6256" s="83">
        <v>10</v>
      </c>
      <c r="AD6256" s="83">
        <v>21</v>
      </c>
      <c r="AJ6256" s="83" t="s">
        <v>975</v>
      </c>
      <c r="AK6256" s="83">
        <v>1010</v>
      </c>
      <c r="AL6256" s="83" t="s">
        <v>1723</v>
      </c>
      <c r="AP6256" s="83">
        <v>-315</v>
      </c>
      <c r="AQ6256" s="83" t="s">
        <v>939</v>
      </c>
      <c r="AR6256" s="83">
        <v>-315</v>
      </c>
      <c r="AS6256" s="83" t="s">
        <v>939</v>
      </c>
      <c r="AT6256" s="83">
        <v>2343125</v>
      </c>
      <c r="AU6256" s="132">
        <v>44509</v>
      </c>
      <c r="BB6256" s="83" t="s">
        <v>1167</v>
      </c>
    </row>
    <row r="6257" spans="1:54" hidden="1">
      <c r="A6257" s="133">
        <v>44657.918749999997</v>
      </c>
      <c r="B6257" s="83">
        <v>2210</v>
      </c>
      <c r="C6257" s="83">
        <v>312015</v>
      </c>
      <c r="D6257" s="83">
        <v>10</v>
      </c>
      <c r="E6257" s="83">
        <v>142232</v>
      </c>
      <c r="F6257" s="83">
        <v>0</v>
      </c>
      <c r="G6257" s="83" t="s">
        <v>777</v>
      </c>
      <c r="H6257" s="83" t="s">
        <v>986</v>
      </c>
      <c r="I6257" s="83" t="s">
        <v>417</v>
      </c>
      <c r="J6257" s="83" t="s">
        <v>605</v>
      </c>
      <c r="K6257" s="136">
        <v>-92.68</v>
      </c>
      <c r="L6257" s="132">
        <v>44500</v>
      </c>
      <c r="M6257" s="83" t="s">
        <v>985</v>
      </c>
      <c r="N6257" s="83" t="s">
        <v>984</v>
      </c>
      <c r="O6257" s="83" t="s">
        <v>1072</v>
      </c>
      <c r="P6257" s="83" t="s">
        <v>1071</v>
      </c>
      <c r="Q6257" s="83" t="s">
        <v>1167</v>
      </c>
      <c r="S6257" s="83" t="s">
        <v>1724</v>
      </c>
      <c r="T6257" s="83" t="s">
        <v>1723</v>
      </c>
      <c r="U6257" s="83" t="s">
        <v>1163</v>
      </c>
      <c r="V6257" s="83">
        <v>41118</v>
      </c>
      <c r="AC6257" s="83">
        <v>10</v>
      </c>
      <c r="AD6257" s="83">
        <v>21</v>
      </c>
      <c r="AJ6257" s="83" t="s">
        <v>975</v>
      </c>
      <c r="AK6257" s="83">
        <v>1010</v>
      </c>
      <c r="AL6257" s="83" t="s">
        <v>1723</v>
      </c>
      <c r="AP6257" s="83">
        <v>-315</v>
      </c>
      <c r="AQ6257" s="83" t="s">
        <v>939</v>
      </c>
      <c r="AR6257" s="83">
        <v>-315</v>
      </c>
      <c r="AS6257" s="83" t="s">
        <v>939</v>
      </c>
      <c r="AT6257" s="83">
        <v>2343125</v>
      </c>
      <c r="AU6257" s="132">
        <v>44509</v>
      </c>
      <c r="BB6257" s="83" t="s">
        <v>1167</v>
      </c>
    </row>
    <row r="6258" spans="1:54" hidden="1">
      <c r="A6258" s="133">
        <v>44657.918749999997</v>
      </c>
      <c r="B6258" s="83">
        <v>2210</v>
      </c>
      <c r="C6258" s="83">
        <v>312015</v>
      </c>
      <c r="D6258" s="83">
        <v>10</v>
      </c>
      <c r="E6258" s="83">
        <v>142229</v>
      </c>
      <c r="F6258" s="83">
        <v>0</v>
      </c>
      <c r="G6258" s="83" t="s">
        <v>777</v>
      </c>
      <c r="H6258" s="83" t="s">
        <v>986</v>
      </c>
      <c r="I6258" s="83" t="s">
        <v>417</v>
      </c>
      <c r="J6258" s="83" t="s">
        <v>602</v>
      </c>
      <c r="K6258" s="136">
        <v>-28.09</v>
      </c>
      <c r="L6258" s="132">
        <v>44500</v>
      </c>
      <c r="M6258" s="83" t="s">
        <v>985</v>
      </c>
      <c r="N6258" s="83" t="s">
        <v>984</v>
      </c>
      <c r="O6258" s="83" t="s">
        <v>1072</v>
      </c>
      <c r="P6258" s="83" t="s">
        <v>1071</v>
      </c>
      <c r="Q6258" s="83" t="s">
        <v>1167</v>
      </c>
      <c r="S6258" s="83" t="s">
        <v>1720</v>
      </c>
      <c r="T6258" s="83" t="s">
        <v>1719</v>
      </c>
      <c r="U6258" s="83" t="s">
        <v>1194</v>
      </c>
      <c r="V6258" s="83">
        <v>41123</v>
      </c>
      <c r="AC6258" s="83">
        <v>10</v>
      </c>
      <c r="AD6258" s="83">
        <v>21</v>
      </c>
      <c r="AJ6258" s="83" t="s">
        <v>975</v>
      </c>
      <c r="AK6258" s="83">
        <v>1155</v>
      </c>
      <c r="AL6258" s="83" t="s">
        <v>1719</v>
      </c>
      <c r="AP6258" s="83">
        <v>-28.09</v>
      </c>
      <c r="AQ6258" s="83" t="s">
        <v>939</v>
      </c>
      <c r="AR6258" s="83">
        <v>-28.09</v>
      </c>
      <c r="AS6258" s="83" t="s">
        <v>939</v>
      </c>
      <c r="AT6258" s="83">
        <v>2343129</v>
      </c>
      <c r="AU6258" s="132">
        <v>44509</v>
      </c>
      <c r="BB6258" s="83" t="s">
        <v>1167</v>
      </c>
    </row>
    <row r="6259" spans="1:54" hidden="1">
      <c r="A6259" s="133">
        <v>44657.918749999997</v>
      </c>
      <c r="B6259" s="83">
        <v>2210</v>
      </c>
      <c r="C6259" s="83">
        <v>312015</v>
      </c>
      <c r="D6259" s="83">
        <v>10</v>
      </c>
      <c r="E6259" s="83">
        <v>142230</v>
      </c>
      <c r="F6259" s="83">
        <v>0</v>
      </c>
      <c r="G6259" s="83" t="s">
        <v>777</v>
      </c>
      <c r="H6259" s="83" t="s">
        <v>986</v>
      </c>
      <c r="I6259" s="83" t="s">
        <v>417</v>
      </c>
      <c r="J6259" s="83" t="s">
        <v>603</v>
      </c>
      <c r="K6259" s="136">
        <v>-384.72</v>
      </c>
      <c r="L6259" s="132">
        <v>44500</v>
      </c>
      <c r="M6259" s="83" t="s">
        <v>985</v>
      </c>
      <c r="N6259" s="83" t="s">
        <v>984</v>
      </c>
      <c r="O6259" s="83" t="s">
        <v>1072</v>
      </c>
      <c r="P6259" s="83" t="s">
        <v>1071</v>
      </c>
      <c r="Q6259" s="83" t="s">
        <v>1167</v>
      </c>
      <c r="S6259" s="83" t="s">
        <v>1724</v>
      </c>
      <c r="T6259" s="83" t="s">
        <v>1723</v>
      </c>
      <c r="U6259" s="83" t="s">
        <v>1162</v>
      </c>
      <c r="V6259" s="83">
        <v>41118</v>
      </c>
      <c r="AC6259" s="83">
        <v>10</v>
      </c>
      <c r="AD6259" s="83">
        <v>21</v>
      </c>
      <c r="AJ6259" s="83" t="s">
        <v>975</v>
      </c>
      <c r="AK6259" s="83">
        <v>1056</v>
      </c>
      <c r="AL6259" s="83" t="s">
        <v>1723</v>
      </c>
      <c r="AP6259" s="83">
        <v>-384.72</v>
      </c>
      <c r="AQ6259" s="83" t="s">
        <v>939</v>
      </c>
      <c r="AR6259" s="83">
        <v>-384.72</v>
      </c>
      <c r="AS6259" s="83" t="s">
        <v>939</v>
      </c>
      <c r="AT6259" s="83">
        <v>2343125</v>
      </c>
      <c r="AU6259" s="132">
        <v>44509</v>
      </c>
      <c r="BB6259" s="83" t="s">
        <v>1167</v>
      </c>
    </row>
    <row r="6260" spans="1:54" hidden="1">
      <c r="A6260" s="133">
        <v>44657.918749999997</v>
      </c>
      <c r="B6260" s="83">
        <v>2210</v>
      </c>
      <c r="C6260" s="83">
        <v>312015</v>
      </c>
      <c r="D6260" s="83">
        <v>10</v>
      </c>
      <c r="E6260" s="83">
        <v>142230</v>
      </c>
      <c r="F6260" s="83">
        <v>0</v>
      </c>
      <c r="G6260" s="83" t="s">
        <v>777</v>
      </c>
      <c r="H6260" s="83" t="s">
        <v>986</v>
      </c>
      <c r="I6260" s="83" t="s">
        <v>417</v>
      </c>
      <c r="J6260" s="83" t="s">
        <v>603</v>
      </c>
      <c r="K6260" s="136">
        <v>-1129.8</v>
      </c>
      <c r="L6260" s="132">
        <v>44500</v>
      </c>
      <c r="M6260" s="83" t="s">
        <v>985</v>
      </c>
      <c r="N6260" s="83" t="s">
        <v>984</v>
      </c>
      <c r="O6260" s="83" t="s">
        <v>1072</v>
      </c>
      <c r="P6260" s="83" t="s">
        <v>1071</v>
      </c>
      <c r="Q6260" s="83" t="s">
        <v>1167</v>
      </c>
      <c r="S6260" s="83" t="s">
        <v>1728</v>
      </c>
      <c r="T6260" s="83" t="s">
        <v>1727</v>
      </c>
      <c r="U6260" s="83" t="s">
        <v>1165</v>
      </c>
      <c r="V6260" s="83">
        <v>41116</v>
      </c>
      <c r="AC6260" s="83">
        <v>10</v>
      </c>
      <c r="AD6260" s="83">
        <v>21</v>
      </c>
      <c r="AJ6260" s="83" t="s">
        <v>975</v>
      </c>
      <c r="AK6260" s="83">
        <v>1032</v>
      </c>
      <c r="AL6260" s="83" t="s">
        <v>1727</v>
      </c>
      <c r="AP6260" s="83">
        <v>-1129.8</v>
      </c>
      <c r="AQ6260" s="83" t="s">
        <v>939</v>
      </c>
      <c r="AR6260" s="83">
        <v>-1129.8</v>
      </c>
      <c r="AS6260" s="83" t="s">
        <v>939</v>
      </c>
      <c r="AT6260" s="83">
        <v>2343124</v>
      </c>
      <c r="AU6260" s="132">
        <v>44509</v>
      </c>
      <c r="BB6260" s="83" t="s">
        <v>1167</v>
      </c>
    </row>
    <row r="6261" spans="1:54" hidden="1">
      <c r="A6261" s="133">
        <v>44657.918749999997</v>
      </c>
      <c r="B6261" s="83">
        <v>2210</v>
      </c>
      <c r="C6261" s="83">
        <v>312005</v>
      </c>
      <c r="D6261" s="83">
        <v>10</v>
      </c>
      <c r="E6261" s="83">
        <v>142228</v>
      </c>
      <c r="F6261" s="83">
        <v>0</v>
      </c>
      <c r="G6261" s="83" t="s">
        <v>777</v>
      </c>
      <c r="H6261" s="83" t="s">
        <v>1074</v>
      </c>
      <c r="I6261" s="83" t="s">
        <v>417</v>
      </c>
      <c r="J6261" s="83" t="s">
        <v>601</v>
      </c>
      <c r="K6261" s="136">
        <v>-24.18</v>
      </c>
      <c r="L6261" s="132">
        <v>44500</v>
      </c>
      <c r="M6261" s="83" t="s">
        <v>985</v>
      </c>
      <c r="N6261" s="83" t="s">
        <v>984</v>
      </c>
      <c r="O6261" s="83" t="s">
        <v>1072</v>
      </c>
      <c r="P6261" s="83" t="s">
        <v>1071</v>
      </c>
      <c r="Q6261" s="83" t="s">
        <v>1167</v>
      </c>
      <c r="S6261" s="83" t="s">
        <v>1728</v>
      </c>
      <c r="T6261" s="83" t="s">
        <v>1727</v>
      </c>
      <c r="U6261" s="83" t="s">
        <v>1185</v>
      </c>
      <c r="V6261" s="83">
        <v>41116</v>
      </c>
      <c r="AC6261" s="83">
        <v>10</v>
      </c>
      <c r="AD6261" s="83">
        <v>21</v>
      </c>
      <c r="AJ6261" s="83" t="s">
        <v>975</v>
      </c>
      <c r="AK6261" s="83">
        <v>1271</v>
      </c>
      <c r="AL6261" s="83" t="s">
        <v>1727</v>
      </c>
      <c r="AP6261" s="83">
        <v>-24.18</v>
      </c>
      <c r="AQ6261" s="83" t="s">
        <v>939</v>
      </c>
      <c r="AR6261" s="83">
        <v>-24.18</v>
      </c>
      <c r="AS6261" s="83" t="s">
        <v>939</v>
      </c>
      <c r="AT6261" s="83">
        <v>2343124</v>
      </c>
      <c r="AU6261" s="132">
        <v>44509</v>
      </c>
      <c r="BB6261" s="83" t="s">
        <v>1167</v>
      </c>
    </row>
    <row r="6262" spans="1:54" hidden="1">
      <c r="A6262" s="133">
        <v>44657.918749999997</v>
      </c>
      <c r="B6262" s="83">
        <v>2210</v>
      </c>
      <c r="C6262" s="83">
        <v>312015</v>
      </c>
      <c r="D6262" s="83">
        <v>10</v>
      </c>
      <c r="E6262" s="83">
        <v>142203</v>
      </c>
      <c r="F6262" s="83">
        <v>0</v>
      </c>
      <c r="G6262" s="83" t="s">
        <v>777</v>
      </c>
      <c r="H6262" s="83" t="s">
        <v>986</v>
      </c>
      <c r="I6262" s="83" t="s">
        <v>417</v>
      </c>
      <c r="J6262" s="83" t="s">
        <v>576</v>
      </c>
      <c r="K6262" s="136">
        <v>-288.01</v>
      </c>
      <c r="L6262" s="132">
        <v>44500</v>
      </c>
      <c r="M6262" s="83" t="s">
        <v>985</v>
      </c>
      <c r="N6262" s="83" t="s">
        <v>984</v>
      </c>
      <c r="O6262" s="83" t="s">
        <v>1072</v>
      </c>
      <c r="P6262" s="83" t="s">
        <v>1071</v>
      </c>
      <c r="Q6262" s="83" t="s">
        <v>1167</v>
      </c>
      <c r="S6262" s="83" t="s">
        <v>1728</v>
      </c>
      <c r="T6262" s="83" t="s">
        <v>1727</v>
      </c>
      <c r="U6262" s="83" t="s">
        <v>1183</v>
      </c>
      <c r="V6262" s="83">
        <v>41116</v>
      </c>
      <c r="AC6262" s="83">
        <v>10</v>
      </c>
      <c r="AD6262" s="83">
        <v>21</v>
      </c>
      <c r="AJ6262" s="83" t="s">
        <v>975</v>
      </c>
      <c r="AK6262" s="83">
        <v>1276</v>
      </c>
      <c r="AL6262" s="83" t="s">
        <v>1727</v>
      </c>
      <c r="AP6262" s="83">
        <v>-288.01</v>
      </c>
      <c r="AQ6262" s="83" t="s">
        <v>939</v>
      </c>
      <c r="AR6262" s="83">
        <v>-288.01</v>
      </c>
      <c r="AS6262" s="83" t="s">
        <v>939</v>
      </c>
      <c r="AT6262" s="83">
        <v>2343124</v>
      </c>
      <c r="AU6262" s="132">
        <v>44509</v>
      </c>
      <c r="BB6262" s="83" t="s">
        <v>1167</v>
      </c>
    </row>
    <row r="6263" spans="1:54" hidden="1">
      <c r="A6263" s="133">
        <v>44657.918749999997</v>
      </c>
      <c r="B6263" s="83">
        <v>2210</v>
      </c>
      <c r="C6263" s="83">
        <v>312000</v>
      </c>
      <c r="D6263" s="83">
        <v>91</v>
      </c>
      <c r="E6263" s="83">
        <v>142401</v>
      </c>
      <c r="F6263" s="83">
        <v>0</v>
      </c>
      <c r="G6263" s="83" t="s">
        <v>777</v>
      </c>
      <c r="H6263" s="83" t="s">
        <v>1037</v>
      </c>
      <c r="I6263" s="83" t="s">
        <v>1036</v>
      </c>
      <c r="J6263" s="83" t="s">
        <v>679</v>
      </c>
      <c r="K6263" s="136">
        <v>-857.95</v>
      </c>
      <c r="L6263" s="132">
        <v>44500</v>
      </c>
      <c r="M6263" s="83" t="s">
        <v>985</v>
      </c>
      <c r="N6263" s="83" t="s">
        <v>984</v>
      </c>
      <c r="O6263" s="83" t="s">
        <v>1072</v>
      </c>
      <c r="P6263" s="83" t="s">
        <v>1071</v>
      </c>
      <c r="Q6263" s="83" t="s">
        <v>1167</v>
      </c>
      <c r="S6263" s="83" t="s">
        <v>1726</v>
      </c>
      <c r="T6263" s="83" t="s">
        <v>1725</v>
      </c>
      <c r="U6263" s="83">
        <v>110106</v>
      </c>
      <c r="V6263" s="83">
        <v>41117</v>
      </c>
      <c r="AC6263" s="83">
        <v>10</v>
      </c>
      <c r="AD6263" s="83">
        <v>21</v>
      </c>
      <c r="AJ6263" s="83" t="s">
        <v>975</v>
      </c>
      <c r="AK6263" s="83">
        <v>72</v>
      </c>
      <c r="AL6263" s="83" t="s">
        <v>1725</v>
      </c>
      <c r="AP6263" s="83">
        <v>-1321.68</v>
      </c>
      <c r="AQ6263" s="83" t="s">
        <v>939</v>
      </c>
      <c r="AR6263" s="83">
        <v>-1321.68</v>
      </c>
      <c r="AS6263" s="83" t="s">
        <v>939</v>
      </c>
      <c r="AT6263" s="83">
        <v>2343127</v>
      </c>
      <c r="AU6263" s="132">
        <v>44509</v>
      </c>
      <c r="BB6263" s="83" t="s">
        <v>1167</v>
      </c>
    </row>
    <row r="6264" spans="1:54" hidden="1">
      <c r="A6264" s="133">
        <v>44657.918749999997</v>
      </c>
      <c r="B6264" s="83">
        <v>2210</v>
      </c>
      <c r="C6264" s="83">
        <v>312000</v>
      </c>
      <c r="D6264" s="83">
        <v>91</v>
      </c>
      <c r="E6264" s="83">
        <v>142401</v>
      </c>
      <c r="F6264" s="83">
        <v>0</v>
      </c>
      <c r="G6264" s="83" t="s">
        <v>777</v>
      </c>
      <c r="H6264" s="83" t="s">
        <v>1037</v>
      </c>
      <c r="I6264" s="83" t="s">
        <v>1036</v>
      </c>
      <c r="J6264" s="83" t="s">
        <v>679</v>
      </c>
      <c r="K6264" s="136">
        <v>-463.73</v>
      </c>
      <c r="L6264" s="132">
        <v>44500</v>
      </c>
      <c r="M6264" s="83" t="s">
        <v>985</v>
      </c>
      <c r="N6264" s="83" t="s">
        <v>984</v>
      </c>
      <c r="O6264" s="83" t="s">
        <v>1072</v>
      </c>
      <c r="P6264" s="83" t="s">
        <v>1071</v>
      </c>
      <c r="Q6264" s="83" t="s">
        <v>1167</v>
      </c>
      <c r="S6264" s="83" t="s">
        <v>1726</v>
      </c>
      <c r="T6264" s="83" t="s">
        <v>1725</v>
      </c>
      <c r="U6264" s="83">
        <v>110040</v>
      </c>
      <c r="V6264" s="83">
        <v>41117</v>
      </c>
      <c r="AC6264" s="83">
        <v>10</v>
      </c>
      <c r="AD6264" s="83">
        <v>21</v>
      </c>
      <c r="AJ6264" s="83" t="s">
        <v>975</v>
      </c>
      <c r="AK6264" s="83">
        <v>72</v>
      </c>
      <c r="AL6264" s="83" t="s">
        <v>1725</v>
      </c>
      <c r="AP6264" s="83">
        <v>-1321.68</v>
      </c>
      <c r="AQ6264" s="83" t="s">
        <v>939</v>
      </c>
      <c r="AR6264" s="83">
        <v>-1321.68</v>
      </c>
      <c r="AS6264" s="83" t="s">
        <v>939</v>
      </c>
      <c r="AT6264" s="83">
        <v>2343127</v>
      </c>
      <c r="AU6264" s="132">
        <v>44509</v>
      </c>
      <c r="BB6264" s="83" t="s">
        <v>1167</v>
      </c>
    </row>
    <row r="6265" spans="1:54" hidden="1">
      <c r="A6265" s="133">
        <v>44657.918749999997</v>
      </c>
      <c r="B6265" s="83">
        <v>2210</v>
      </c>
      <c r="C6265" s="83">
        <v>312015</v>
      </c>
      <c r="D6265" s="83">
        <v>10</v>
      </c>
      <c r="E6265" s="83">
        <v>142237</v>
      </c>
      <c r="F6265" s="83">
        <v>0</v>
      </c>
      <c r="G6265" s="83" t="s">
        <v>777</v>
      </c>
      <c r="H6265" s="83" t="s">
        <v>986</v>
      </c>
      <c r="I6265" s="83" t="s">
        <v>417</v>
      </c>
      <c r="J6265" s="83" t="s">
        <v>610</v>
      </c>
      <c r="K6265" s="136">
        <v>-0.27</v>
      </c>
      <c r="L6265" s="132">
        <v>44500</v>
      </c>
      <c r="M6265" s="83" t="s">
        <v>985</v>
      </c>
      <c r="N6265" s="83" t="s">
        <v>984</v>
      </c>
      <c r="O6265" s="83" t="s">
        <v>1072</v>
      </c>
      <c r="P6265" s="83" t="s">
        <v>1071</v>
      </c>
      <c r="Q6265" s="83" t="s">
        <v>1167</v>
      </c>
      <c r="S6265" s="83" t="s">
        <v>1726</v>
      </c>
      <c r="T6265" s="83" t="s">
        <v>1725</v>
      </c>
      <c r="U6265" s="83" t="s">
        <v>1078</v>
      </c>
      <c r="V6265" s="83">
        <v>41117</v>
      </c>
      <c r="AC6265" s="83">
        <v>10</v>
      </c>
      <c r="AD6265" s="83">
        <v>21</v>
      </c>
      <c r="AJ6265" s="83" t="s">
        <v>975</v>
      </c>
      <c r="AK6265" s="83">
        <v>1084</v>
      </c>
      <c r="AL6265" s="83" t="s">
        <v>1725</v>
      </c>
      <c r="AP6265" s="83">
        <v>-0.27</v>
      </c>
      <c r="AQ6265" s="83" t="s">
        <v>939</v>
      </c>
      <c r="AR6265" s="83">
        <v>-0.27</v>
      </c>
      <c r="AS6265" s="83" t="s">
        <v>939</v>
      </c>
      <c r="AT6265" s="83">
        <v>2343127</v>
      </c>
      <c r="AU6265" s="132">
        <v>44509</v>
      </c>
      <c r="BB6265" s="83" t="s">
        <v>1167</v>
      </c>
    </row>
    <row r="6266" spans="1:54" hidden="1">
      <c r="A6266" s="133">
        <v>44657.918749999997</v>
      </c>
      <c r="B6266" s="83">
        <v>2210</v>
      </c>
      <c r="C6266" s="83">
        <v>312000</v>
      </c>
      <c r="D6266" s="83">
        <v>91</v>
      </c>
      <c r="E6266" s="83">
        <v>142504</v>
      </c>
      <c r="F6266" s="83">
        <v>0</v>
      </c>
      <c r="G6266" s="83" t="s">
        <v>777</v>
      </c>
      <c r="H6266" s="83" t="s">
        <v>1037</v>
      </c>
      <c r="I6266" s="83" t="s">
        <v>1036</v>
      </c>
      <c r="J6266" s="83" t="s">
        <v>683</v>
      </c>
      <c r="K6266" s="136">
        <v>-18.63</v>
      </c>
      <c r="L6266" s="132">
        <v>44500</v>
      </c>
      <c r="M6266" s="83" t="s">
        <v>985</v>
      </c>
      <c r="N6266" s="83" t="s">
        <v>984</v>
      </c>
      <c r="O6266" s="83" t="s">
        <v>1072</v>
      </c>
      <c r="P6266" s="83" t="s">
        <v>1071</v>
      </c>
      <c r="Q6266" s="83" t="s">
        <v>1167</v>
      </c>
      <c r="S6266" s="83" t="s">
        <v>1726</v>
      </c>
      <c r="T6266" s="83" t="s">
        <v>1725</v>
      </c>
      <c r="U6266" s="83">
        <v>1012466</v>
      </c>
      <c r="V6266" s="83">
        <v>41117</v>
      </c>
      <c r="AC6266" s="83">
        <v>10</v>
      </c>
      <c r="AD6266" s="83">
        <v>21</v>
      </c>
      <c r="AJ6266" s="83" t="s">
        <v>975</v>
      </c>
      <c r="AK6266" s="83">
        <v>85</v>
      </c>
      <c r="AL6266" s="83" t="s">
        <v>1725</v>
      </c>
      <c r="AP6266" s="83">
        <v>-18.63</v>
      </c>
      <c r="AQ6266" s="83" t="s">
        <v>939</v>
      </c>
      <c r="AR6266" s="83">
        <v>-18.63</v>
      </c>
      <c r="AS6266" s="83" t="s">
        <v>939</v>
      </c>
      <c r="AT6266" s="83">
        <v>2343127</v>
      </c>
      <c r="AU6266" s="132">
        <v>44509</v>
      </c>
      <c r="BB6266" s="83" t="s">
        <v>1167</v>
      </c>
    </row>
    <row r="6267" spans="1:54" hidden="1">
      <c r="A6267" s="133">
        <v>44657.918749999997</v>
      </c>
      <c r="B6267" s="83">
        <v>2210</v>
      </c>
      <c r="C6267" s="83">
        <v>312010</v>
      </c>
      <c r="D6267" s="83">
        <v>10</v>
      </c>
      <c r="E6267" s="83">
        <v>142206</v>
      </c>
      <c r="F6267" s="83">
        <v>0</v>
      </c>
      <c r="G6267" s="83" t="s">
        <v>777</v>
      </c>
      <c r="H6267" s="83" t="s">
        <v>1006</v>
      </c>
      <c r="I6267" s="83" t="s">
        <v>417</v>
      </c>
      <c r="J6267" s="83" t="s">
        <v>579</v>
      </c>
      <c r="K6267" s="136">
        <v>-1.74</v>
      </c>
      <c r="L6267" s="132">
        <v>44500</v>
      </c>
      <c r="M6267" s="83" t="s">
        <v>985</v>
      </c>
      <c r="N6267" s="83" t="s">
        <v>984</v>
      </c>
      <c r="O6267" s="83" t="s">
        <v>1072</v>
      </c>
      <c r="P6267" s="83" t="s">
        <v>1071</v>
      </c>
      <c r="Q6267" s="83" t="s">
        <v>1167</v>
      </c>
      <c r="S6267" s="83" t="s">
        <v>1726</v>
      </c>
      <c r="T6267" s="83" t="s">
        <v>1725</v>
      </c>
      <c r="U6267" s="83" t="s">
        <v>1120</v>
      </c>
      <c r="V6267" s="83">
        <v>41117</v>
      </c>
      <c r="AC6267" s="83">
        <v>10</v>
      </c>
      <c r="AD6267" s="83">
        <v>21</v>
      </c>
      <c r="AJ6267" s="83" t="s">
        <v>975</v>
      </c>
      <c r="AK6267" s="83">
        <v>1113</v>
      </c>
      <c r="AL6267" s="83" t="s">
        <v>1725</v>
      </c>
      <c r="AP6267" s="83">
        <v>-1.74</v>
      </c>
      <c r="AQ6267" s="83" t="s">
        <v>939</v>
      </c>
      <c r="AR6267" s="83">
        <v>-1.74</v>
      </c>
      <c r="AS6267" s="83" t="s">
        <v>939</v>
      </c>
      <c r="AT6267" s="83">
        <v>2343127</v>
      </c>
      <c r="AU6267" s="132">
        <v>44509</v>
      </c>
      <c r="BB6267" s="83" t="s">
        <v>1167</v>
      </c>
    </row>
    <row r="6268" spans="1:54" hidden="1">
      <c r="A6268" s="133">
        <v>44657.918749999997</v>
      </c>
      <c r="B6268" s="83">
        <v>2210</v>
      </c>
      <c r="C6268" s="83">
        <v>312015</v>
      </c>
      <c r="D6268" s="83">
        <v>10</v>
      </c>
      <c r="E6268" s="83">
        <v>142228</v>
      </c>
      <c r="F6268" s="83">
        <v>0</v>
      </c>
      <c r="G6268" s="83" t="s">
        <v>777</v>
      </c>
      <c r="H6268" s="83" t="s">
        <v>986</v>
      </c>
      <c r="I6268" s="83" t="s">
        <v>417</v>
      </c>
      <c r="J6268" s="83" t="s">
        <v>601</v>
      </c>
      <c r="K6268" s="136">
        <v>-2653.99</v>
      </c>
      <c r="L6268" s="132">
        <v>44500</v>
      </c>
      <c r="M6268" s="83" t="s">
        <v>985</v>
      </c>
      <c r="N6268" s="83" t="s">
        <v>984</v>
      </c>
      <c r="O6268" s="83" t="s">
        <v>1072</v>
      </c>
      <c r="P6268" s="83" t="s">
        <v>1071</v>
      </c>
      <c r="Q6268" s="83" t="s">
        <v>1167</v>
      </c>
      <c r="S6268" s="83" t="s">
        <v>1726</v>
      </c>
      <c r="T6268" s="83" t="s">
        <v>1725</v>
      </c>
      <c r="U6268" s="83" t="s">
        <v>1117</v>
      </c>
      <c r="V6268" s="83">
        <v>41117</v>
      </c>
      <c r="AC6268" s="83">
        <v>10</v>
      </c>
      <c r="AD6268" s="83">
        <v>21</v>
      </c>
      <c r="AJ6268" s="83" t="s">
        <v>975</v>
      </c>
      <c r="AK6268" s="83">
        <v>1557</v>
      </c>
      <c r="AL6268" s="83" t="s">
        <v>1725</v>
      </c>
      <c r="AP6268" s="83">
        <v>-2653.99</v>
      </c>
      <c r="AQ6268" s="83" t="s">
        <v>939</v>
      </c>
      <c r="AR6268" s="83">
        <v>-2653.99</v>
      </c>
      <c r="AS6268" s="83" t="s">
        <v>939</v>
      </c>
      <c r="AT6268" s="83">
        <v>2343127</v>
      </c>
      <c r="AU6268" s="132">
        <v>44509</v>
      </c>
      <c r="BB6268" s="83" t="s">
        <v>1167</v>
      </c>
    </row>
    <row r="6269" spans="1:54" hidden="1">
      <c r="A6269" s="133">
        <v>44657.918749999997</v>
      </c>
      <c r="B6269" s="83">
        <v>2210</v>
      </c>
      <c r="C6269" s="83">
        <v>312010</v>
      </c>
      <c r="D6269" s="83">
        <v>10</v>
      </c>
      <c r="E6269" s="83">
        <v>142228</v>
      </c>
      <c r="F6269" s="83">
        <v>0</v>
      </c>
      <c r="G6269" s="83" t="s">
        <v>777</v>
      </c>
      <c r="H6269" s="83" t="s">
        <v>1006</v>
      </c>
      <c r="I6269" s="83" t="s">
        <v>417</v>
      </c>
      <c r="J6269" s="83" t="s">
        <v>601</v>
      </c>
      <c r="K6269" s="136">
        <v>-469.47</v>
      </c>
      <c r="L6269" s="132">
        <v>44500</v>
      </c>
      <c r="M6269" s="83" t="s">
        <v>985</v>
      </c>
      <c r="N6269" s="83" t="s">
        <v>984</v>
      </c>
      <c r="O6269" s="83" t="s">
        <v>1072</v>
      </c>
      <c r="P6269" s="83" t="s">
        <v>1071</v>
      </c>
      <c r="Q6269" s="83" t="s">
        <v>1167</v>
      </c>
      <c r="S6269" s="83" t="s">
        <v>1726</v>
      </c>
      <c r="T6269" s="83" t="s">
        <v>1725</v>
      </c>
      <c r="U6269" s="83" t="s">
        <v>1119</v>
      </c>
      <c r="V6269" s="83">
        <v>41117</v>
      </c>
      <c r="AC6269" s="83">
        <v>10</v>
      </c>
      <c r="AD6269" s="83">
        <v>21</v>
      </c>
      <c r="AJ6269" s="83" t="s">
        <v>975</v>
      </c>
      <c r="AK6269" s="83">
        <v>1556</v>
      </c>
      <c r="AL6269" s="83" t="s">
        <v>1725</v>
      </c>
      <c r="AP6269" s="83">
        <v>-469.47</v>
      </c>
      <c r="AQ6269" s="83" t="s">
        <v>939</v>
      </c>
      <c r="AR6269" s="83">
        <v>-469.47</v>
      </c>
      <c r="AS6269" s="83" t="s">
        <v>939</v>
      </c>
      <c r="AT6269" s="83">
        <v>2343127</v>
      </c>
      <c r="AU6269" s="132">
        <v>44509</v>
      </c>
      <c r="BB6269" s="83" t="s">
        <v>1167</v>
      </c>
    </row>
    <row r="6270" spans="1:54" hidden="1">
      <c r="A6270" s="133">
        <v>44657.918749999997</v>
      </c>
      <c r="B6270" s="83">
        <v>2210</v>
      </c>
      <c r="C6270" s="83">
        <v>312000</v>
      </c>
      <c r="D6270" s="83">
        <v>91</v>
      </c>
      <c r="E6270" s="83">
        <v>142308</v>
      </c>
      <c r="F6270" s="83">
        <v>0</v>
      </c>
      <c r="G6270" s="83" t="s">
        <v>777</v>
      </c>
      <c r="H6270" s="83" t="s">
        <v>1037</v>
      </c>
      <c r="I6270" s="83" t="s">
        <v>1036</v>
      </c>
      <c r="J6270" s="83" t="s">
        <v>675</v>
      </c>
      <c r="K6270" s="136">
        <v>-42.35</v>
      </c>
      <c r="L6270" s="132">
        <v>44500</v>
      </c>
      <c r="M6270" s="83" t="s">
        <v>985</v>
      </c>
      <c r="N6270" s="83" t="s">
        <v>984</v>
      </c>
      <c r="O6270" s="83" t="s">
        <v>1072</v>
      </c>
      <c r="P6270" s="83" t="s">
        <v>1071</v>
      </c>
      <c r="Q6270" s="83" t="s">
        <v>1167</v>
      </c>
      <c r="S6270" s="83" t="s">
        <v>1724</v>
      </c>
      <c r="T6270" s="83" t="s">
        <v>1723</v>
      </c>
      <c r="U6270" s="83" t="s">
        <v>1150</v>
      </c>
      <c r="V6270" s="83">
        <v>41118</v>
      </c>
      <c r="AC6270" s="83">
        <v>10</v>
      </c>
      <c r="AD6270" s="83">
        <v>21</v>
      </c>
      <c r="AJ6270" s="83" t="s">
        <v>975</v>
      </c>
      <c r="AK6270" s="83">
        <v>36</v>
      </c>
      <c r="AL6270" s="83" t="s">
        <v>1723</v>
      </c>
      <c r="AP6270" s="83">
        <v>-42.35</v>
      </c>
      <c r="AQ6270" s="83" t="s">
        <v>939</v>
      </c>
      <c r="AR6270" s="83">
        <v>-42.35</v>
      </c>
      <c r="AS6270" s="83" t="s">
        <v>939</v>
      </c>
      <c r="AT6270" s="83">
        <v>2343125</v>
      </c>
      <c r="AU6270" s="132">
        <v>44509</v>
      </c>
      <c r="BB6270" s="83" t="s">
        <v>1167</v>
      </c>
    </row>
    <row r="6271" spans="1:54" hidden="1">
      <c r="A6271" s="133">
        <v>44657.918749999997</v>
      </c>
      <c r="B6271" s="83">
        <v>2210</v>
      </c>
      <c r="C6271" s="83">
        <v>312020</v>
      </c>
      <c r="D6271" s="83">
        <v>15</v>
      </c>
      <c r="E6271" s="83">
        <v>142274</v>
      </c>
      <c r="F6271" s="83">
        <v>0</v>
      </c>
      <c r="G6271" s="83" t="s">
        <v>777</v>
      </c>
      <c r="H6271" s="83" t="s">
        <v>1149</v>
      </c>
      <c r="I6271" s="83" t="s">
        <v>1148</v>
      </c>
      <c r="J6271" s="83" t="s">
        <v>647</v>
      </c>
      <c r="K6271" s="136">
        <v>-0.2</v>
      </c>
      <c r="L6271" s="132">
        <v>44500</v>
      </c>
      <c r="M6271" s="83" t="s">
        <v>985</v>
      </c>
      <c r="N6271" s="83" t="s">
        <v>984</v>
      </c>
      <c r="O6271" s="83" t="s">
        <v>1072</v>
      </c>
      <c r="P6271" s="83" t="s">
        <v>1071</v>
      </c>
      <c r="Q6271" s="83" t="s">
        <v>1167</v>
      </c>
      <c r="S6271" s="83" t="s">
        <v>1724</v>
      </c>
      <c r="T6271" s="83" t="s">
        <v>1723</v>
      </c>
      <c r="U6271" s="83" t="s">
        <v>1147</v>
      </c>
      <c r="V6271" s="83">
        <v>41118</v>
      </c>
      <c r="AC6271" s="83">
        <v>10</v>
      </c>
      <c r="AD6271" s="83">
        <v>21</v>
      </c>
      <c r="AJ6271" s="83" t="s">
        <v>975</v>
      </c>
      <c r="AK6271" s="83">
        <v>1390</v>
      </c>
      <c r="AL6271" s="83" t="s">
        <v>1723</v>
      </c>
      <c r="AP6271" s="83">
        <v>-0.2</v>
      </c>
      <c r="AQ6271" s="83" t="s">
        <v>939</v>
      </c>
      <c r="AR6271" s="83">
        <v>-0.2</v>
      </c>
      <c r="AS6271" s="83" t="s">
        <v>939</v>
      </c>
      <c r="AT6271" s="83">
        <v>2343125</v>
      </c>
      <c r="AU6271" s="132">
        <v>44509</v>
      </c>
      <c r="BB6271" s="83" t="s">
        <v>1167</v>
      </c>
    </row>
    <row r="6272" spans="1:54" hidden="1">
      <c r="A6272" s="133">
        <v>44657.918749999997</v>
      </c>
      <c r="B6272" s="83">
        <v>2210</v>
      </c>
      <c r="C6272" s="83">
        <v>312015</v>
      </c>
      <c r="D6272" s="83">
        <v>10</v>
      </c>
      <c r="E6272" s="83">
        <v>142232</v>
      </c>
      <c r="F6272" s="83">
        <v>0</v>
      </c>
      <c r="G6272" s="83" t="s">
        <v>777</v>
      </c>
      <c r="H6272" s="83" t="s">
        <v>986</v>
      </c>
      <c r="I6272" s="83" t="s">
        <v>417</v>
      </c>
      <c r="J6272" s="83" t="s">
        <v>605</v>
      </c>
      <c r="K6272" s="136">
        <v>-87.4</v>
      </c>
      <c r="L6272" s="132">
        <v>44500</v>
      </c>
      <c r="M6272" s="83" t="s">
        <v>985</v>
      </c>
      <c r="N6272" s="83" t="s">
        <v>984</v>
      </c>
      <c r="O6272" s="83" t="s">
        <v>1072</v>
      </c>
      <c r="P6272" s="83" t="s">
        <v>1071</v>
      </c>
      <c r="Q6272" s="83" t="s">
        <v>1167</v>
      </c>
      <c r="S6272" s="83" t="s">
        <v>1724</v>
      </c>
      <c r="T6272" s="83" t="s">
        <v>1723</v>
      </c>
      <c r="U6272" s="83" t="s">
        <v>1161</v>
      </c>
      <c r="V6272" s="83">
        <v>41118</v>
      </c>
      <c r="AC6272" s="83">
        <v>10</v>
      </c>
      <c r="AD6272" s="83">
        <v>21</v>
      </c>
      <c r="AJ6272" s="83" t="s">
        <v>975</v>
      </c>
      <c r="AK6272" s="83">
        <v>1010</v>
      </c>
      <c r="AL6272" s="83" t="s">
        <v>1723</v>
      </c>
      <c r="AP6272" s="83">
        <v>-315</v>
      </c>
      <c r="AQ6272" s="83" t="s">
        <v>939</v>
      </c>
      <c r="AR6272" s="83">
        <v>-315</v>
      </c>
      <c r="AS6272" s="83" t="s">
        <v>939</v>
      </c>
      <c r="AT6272" s="83">
        <v>2343125</v>
      </c>
      <c r="AU6272" s="132">
        <v>44509</v>
      </c>
      <c r="BB6272" s="83" t="s">
        <v>1167</v>
      </c>
    </row>
    <row r="6273" spans="1:54" hidden="1">
      <c r="A6273" s="133">
        <v>44657.918749999997</v>
      </c>
      <c r="B6273" s="83">
        <v>2210</v>
      </c>
      <c r="C6273" s="83">
        <v>312015</v>
      </c>
      <c r="D6273" s="83">
        <v>10</v>
      </c>
      <c r="E6273" s="83">
        <v>142309</v>
      </c>
      <c r="F6273" s="83">
        <v>0</v>
      </c>
      <c r="G6273" s="83" t="s">
        <v>777</v>
      </c>
      <c r="H6273" s="83" t="s">
        <v>986</v>
      </c>
      <c r="I6273" s="83" t="s">
        <v>417</v>
      </c>
      <c r="J6273" s="83" t="s">
        <v>676</v>
      </c>
      <c r="K6273" s="136">
        <v>-441.41</v>
      </c>
      <c r="L6273" s="132">
        <v>44500</v>
      </c>
      <c r="M6273" s="83" t="s">
        <v>985</v>
      </c>
      <c r="N6273" s="83" t="s">
        <v>984</v>
      </c>
      <c r="O6273" s="83" t="s">
        <v>1072</v>
      </c>
      <c r="P6273" s="83" t="s">
        <v>1071</v>
      </c>
      <c r="Q6273" s="83" t="s">
        <v>1167</v>
      </c>
      <c r="S6273" s="83" t="s">
        <v>1724</v>
      </c>
      <c r="T6273" s="83" t="s">
        <v>1723</v>
      </c>
      <c r="U6273" s="83" t="s">
        <v>1093</v>
      </c>
      <c r="V6273" s="83">
        <v>41118</v>
      </c>
      <c r="AC6273" s="83">
        <v>10</v>
      </c>
      <c r="AD6273" s="83">
        <v>21</v>
      </c>
      <c r="AJ6273" s="83" t="s">
        <v>975</v>
      </c>
      <c r="AK6273" s="83">
        <v>1291</v>
      </c>
      <c r="AL6273" s="83" t="s">
        <v>1723</v>
      </c>
      <c r="AP6273" s="83">
        <v>-441.41</v>
      </c>
      <c r="AQ6273" s="83" t="s">
        <v>939</v>
      </c>
      <c r="AR6273" s="83">
        <v>-441.41</v>
      </c>
      <c r="AS6273" s="83" t="s">
        <v>939</v>
      </c>
      <c r="AT6273" s="83">
        <v>2343125</v>
      </c>
      <c r="AU6273" s="132">
        <v>44509</v>
      </c>
      <c r="BB6273" s="83" t="s">
        <v>1167</v>
      </c>
    </row>
    <row r="6274" spans="1:54" hidden="1">
      <c r="A6274" s="133">
        <v>44657.918749999997</v>
      </c>
      <c r="B6274" s="83">
        <v>2210</v>
      </c>
      <c r="C6274" s="83">
        <v>312010</v>
      </c>
      <c r="D6274" s="83">
        <v>10</v>
      </c>
      <c r="E6274" s="83">
        <v>142229</v>
      </c>
      <c r="F6274" s="83">
        <v>0</v>
      </c>
      <c r="G6274" s="83" t="s">
        <v>777</v>
      </c>
      <c r="H6274" s="83" t="s">
        <v>1006</v>
      </c>
      <c r="I6274" s="83" t="s">
        <v>417</v>
      </c>
      <c r="J6274" s="83" t="s">
        <v>602</v>
      </c>
      <c r="K6274" s="136">
        <v>-18.55</v>
      </c>
      <c r="L6274" s="132">
        <v>44500</v>
      </c>
      <c r="M6274" s="83" t="s">
        <v>985</v>
      </c>
      <c r="N6274" s="83" t="s">
        <v>984</v>
      </c>
      <c r="O6274" s="83" t="s">
        <v>1072</v>
      </c>
      <c r="P6274" s="83" t="s">
        <v>1071</v>
      </c>
      <c r="Q6274" s="83" t="s">
        <v>1167</v>
      </c>
      <c r="S6274" s="83" t="s">
        <v>1720</v>
      </c>
      <c r="T6274" s="83" t="s">
        <v>1719</v>
      </c>
      <c r="U6274" s="83" t="s">
        <v>1193</v>
      </c>
      <c r="V6274" s="83">
        <v>41123</v>
      </c>
      <c r="AC6274" s="83">
        <v>10</v>
      </c>
      <c r="AD6274" s="83">
        <v>21</v>
      </c>
      <c r="AJ6274" s="83" t="s">
        <v>975</v>
      </c>
      <c r="AK6274" s="83">
        <v>1154</v>
      </c>
      <c r="AL6274" s="83" t="s">
        <v>1719</v>
      </c>
      <c r="AP6274" s="83">
        <v>-18.55</v>
      </c>
      <c r="AQ6274" s="83" t="s">
        <v>939</v>
      </c>
      <c r="AR6274" s="83">
        <v>-18.55</v>
      </c>
      <c r="AS6274" s="83" t="s">
        <v>939</v>
      </c>
      <c r="AT6274" s="83">
        <v>2343129</v>
      </c>
      <c r="AU6274" s="132">
        <v>44509</v>
      </c>
      <c r="BB6274" s="83" t="s">
        <v>1167</v>
      </c>
    </row>
    <row r="6275" spans="1:54" hidden="1">
      <c r="A6275" s="133">
        <v>44657.918749999997</v>
      </c>
      <c r="B6275" s="83">
        <v>2210</v>
      </c>
      <c r="C6275" s="83">
        <v>312010</v>
      </c>
      <c r="D6275" s="83">
        <v>10</v>
      </c>
      <c r="E6275" s="83">
        <v>142236</v>
      </c>
      <c r="F6275" s="83">
        <v>0</v>
      </c>
      <c r="G6275" s="83" t="s">
        <v>777</v>
      </c>
      <c r="H6275" s="83" t="s">
        <v>1006</v>
      </c>
      <c r="I6275" s="83" t="s">
        <v>417</v>
      </c>
      <c r="J6275" s="83" t="s">
        <v>609</v>
      </c>
      <c r="K6275" s="136">
        <v>-121.49</v>
      </c>
      <c r="L6275" s="132">
        <v>44255</v>
      </c>
      <c r="M6275" s="83" t="s">
        <v>985</v>
      </c>
      <c r="N6275" s="83" t="s">
        <v>984</v>
      </c>
      <c r="O6275" s="83" t="s">
        <v>1072</v>
      </c>
      <c r="P6275" s="83" t="s">
        <v>1071</v>
      </c>
      <c r="Q6275" s="83" t="s">
        <v>973</v>
      </c>
      <c r="S6275" s="83" t="s">
        <v>1660</v>
      </c>
      <c r="T6275" s="83" t="s">
        <v>1659</v>
      </c>
      <c r="U6275" s="83" t="s">
        <v>1191</v>
      </c>
      <c r="V6275" s="83">
        <v>23820</v>
      </c>
      <c r="AC6275" s="83">
        <v>2</v>
      </c>
      <c r="AD6275" s="83">
        <v>21</v>
      </c>
      <c r="AJ6275" s="83" t="s">
        <v>975</v>
      </c>
      <c r="AK6275" s="83">
        <v>800</v>
      </c>
      <c r="AL6275" s="83" t="s">
        <v>1659</v>
      </c>
      <c r="AP6275" s="83">
        <v>-121.49</v>
      </c>
      <c r="AQ6275" s="83" t="s">
        <v>939</v>
      </c>
      <c r="AR6275" s="83">
        <v>-121.49</v>
      </c>
      <c r="AS6275" s="83" t="s">
        <v>939</v>
      </c>
      <c r="AT6275" s="83">
        <v>718178</v>
      </c>
      <c r="AU6275" s="132">
        <v>44259</v>
      </c>
      <c r="BB6275" s="83" t="s">
        <v>973</v>
      </c>
    </row>
    <row r="6276" spans="1:54" hidden="1">
      <c r="A6276" s="133">
        <v>44657.918749999997</v>
      </c>
      <c r="B6276" s="83">
        <v>2210</v>
      </c>
      <c r="C6276" s="83">
        <v>312015</v>
      </c>
      <c r="D6276" s="83">
        <v>10</v>
      </c>
      <c r="E6276" s="83">
        <v>142269</v>
      </c>
      <c r="F6276" s="83">
        <v>0</v>
      </c>
      <c r="G6276" s="83" t="s">
        <v>777</v>
      </c>
      <c r="H6276" s="83" t="s">
        <v>986</v>
      </c>
      <c r="I6276" s="83" t="s">
        <v>417</v>
      </c>
      <c r="J6276" s="83" t="s">
        <v>642</v>
      </c>
      <c r="K6276" s="136">
        <v>-0.49</v>
      </c>
      <c r="L6276" s="132">
        <v>44500</v>
      </c>
      <c r="M6276" s="83" t="s">
        <v>985</v>
      </c>
      <c r="N6276" s="83" t="s">
        <v>984</v>
      </c>
      <c r="O6276" s="83" t="s">
        <v>1072</v>
      </c>
      <c r="P6276" s="83" t="s">
        <v>1071</v>
      </c>
      <c r="Q6276" s="83" t="s">
        <v>1167</v>
      </c>
      <c r="S6276" s="83" t="s">
        <v>1722</v>
      </c>
      <c r="T6276" s="83" t="s">
        <v>1721</v>
      </c>
      <c r="U6276" s="83">
        <v>1013439</v>
      </c>
      <c r="V6276" s="83">
        <v>41134</v>
      </c>
      <c r="AC6276" s="83">
        <v>10</v>
      </c>
      <c r="AD6276" s="83">
        <v>21</v>
      </c>
      <c r="AJ6276" s="83" t="s">
        <v>975</v>
      </c>
      <c r="AK6276" s="83">
        <v>1456</v>
      </c>
      <c r="AL6276" s="83" t="s">
        <v>1721</v>
      </c>
      <c r="AP6276" s="83">
        <v>-0.49</v>
      </c>
      <c r="AQ6276" s="83" t="s">
        <v>939</v>
      </c>
      <c r="AR6276" s="83">
        <v>-0.49</v>
      </c>
      <c r="AS6276" s="83" t="s">
        <v>939</v>
      </c>
      <c r="AT6276" s="83">
        <v>2344121</v>
      </c>
      <c r="AU6276" s="132">
        <v>44509</v>
      </c>
      <c r="BB6276" s="83" t="s">
        <v>1167</v>
      </c>
    </row>
    <row r="6277" spans="1:54" hidden="1">
      <c r="A6277" s="133">
        <v>44657.918749999997</v>
      </c>
      <c r="B6277" s="83">
        <v>2210</v>
      </c>
      <c r="C6277" s="83">
        <v>312015</v>
      </c>
      <c r="D6277" s="83">
        <v>10</v>
      </c>
      <c r="E6277" s="83">
        <v>142306</v>
      </c>
      <c r="F6277" s="83">
        <v>0</v>
      </c>
      <c r="G6277" s="83" t="s">
        <v>777</v>
      </c>
      <c r="H6277" s="83" t="s">
        <v>986</v>
      </c>
      <c r="I6277" s="83" t="s">
        <v>417</v>
      </c>
      <c r="J6277" s="83" t="s">
        <v>673</v>
      </c>
      <c r="K6277" s="136">
        <v>-471.64</v>
      </c>
      <c r="L6277" s="132">
        <v>44500</v>
      </c>
      <c r="M6277" s="83" t="s">
        <v>985</v>
      </c>
      <c r="N6277" s="83" t="s">
        <v>984</v>
      </c>
      <c r="O6277" s="83" t="s">
        <v>1072</v>
      </c>
      <c r="P6277" s="83" t="s">
        <v>1071</v>
      </c>
      <c r="Q6277" s="83" t="s">
        <v>1167</v>
      </c>
      <c r="S6277" s="83" t="s">
        <v>1720</v>
      </c>
      <c r="T6277" s="83" t="s">
        <v>1719</v>
      </c>
      <c r="U6277" s="83" t="s">
        <v>1081</v>
      </c>
      <c r="V6277" s="83">
        <v>41123</v>
      </c>
      <c r="AC6277" s="83">
        <v>10</v>
      </c>
      <c r="AD6277" s="83">
        <v>21</v>
      </c>
      <c r="AJ6277" s="83" t="s">
        <v>975</v>
      </c>
      <c r="AK6277" s="83">
        <v>1287</v>
      </c>
      <c r="AL6277" s="83" t="s">
        <v>1719</v>
      </c>
      <c r="AP6277" s="83">
        <v>-471.64</v>
      </c>
      <c r="AQ6277" s="83" t="s">
        <v>939</v>
      </c>
      <c r="AR6277" s="83">
        <v>-471.64</v>
      </c>
      <c r="AS6277" s="83" t="s">
        <v>939</v>
      </c>
      <c r="AT6277" s="83">
        <v>2343129</v>
      </c>
      <c r="AU6277" s="132">
        <v>44509</v>
      </c>
      <c r="BB6277" s="83" t="s">
        <v>1167</v>
      </c>
    </row>
    <row r="6278" spans="1:54" hidden="1">
      <c r="A6278" s="133">
        <v>44657.918749999997</v>
      </c>
      <c r="B6278" s="83">
        <v>2210</v>
      </c>
      <c r="C6278" s="83">
        <v>312010</v>
      </c>
      <c r="D6278" s="83">
        <v>10</v>
      </c>
      <c r="E6278" s="83">
        <v>142236</v>
      </c>
      <c r="F6278" s="83">
        <v>0</v>
      </c>
      <c r="G6278" s="83" t="s">
        <v>777</v>
      </c>
      <c r="H6278" s="83" t="s">
        <v>1006</v>
      </c>
      <c r="I6278" s="83" t="s">
        <v>417</v>
      </c>
      <c r="J6278" s="83" t="s">
        <v>609</v>
      </c>
      <c r="K6278" s="136">
        <v>-121.49</v>
      </c>
      <c r="L6278" s="132">
        <v>44500</v>
      </c>
      <c r="M6278" s="83" t="s">
        <v>985</v>
      </c>
      <c r="N6278" s="83" t="s">
        <v>984</v>
      </c>
      <c r="O6278" s="83" t="s">
        <v>1072</v>
      </c>
      <c r="P6278" s="83" t="s">
        <v>1071</v>
      </c>
      <c r="Q6278" s="83" t="s">
        <v>1167</v>
      </c>
      <c r="S6278" s="83" t="s">
        <v>1720</v>
      </c>
      <c r="T6278" s="83" t="s">
        <v>1719</v>
      </c>
      <c r="U6278" s="83" t="s">
        <v>1191</v>
      </c>
      <c r="V6278" s="83">
        <v>41123</v>
      </c>
      <c r="AC6278" s="83">
        <v>10</v>
      </c>
      <c r="AD6278" s="83">
        <v>21</v>
      </c>
      <c r="AJ6278" s="83" t="s">
        <v>975</v>
      </c>
      <c r="AK6278" s="83">
        <v>1326</v>
      </c>
      <c r="AL6278" s="83" t="s">
        <v>1719</v>
      </c>
      <c r="AP6278" s="83">
        <v>-121.49</v>
      </c>
      <c r="AQ6278" s="83" t="s">
        <v>939</v>
      </c>
      <c r="AR6278" s="83">
        <v>-121.49</v>
      </c>
      <c r="AS6278" s="83" t="s">
        <v>939</v>
      </c>
      <c r="AT6278" s="83">
        <v>2343129</v>
      </c>
      <c r="AU6278" s="132">
        <v>44509</v>
      </c>
      <c r="BB6278" s="83" t="s">
        <v>1167</v>
      </c>
    </row>
    <row r="6279" spans="1:54" hidden="1">
      <c r="A6279" s="133">
        <v>44657.918749999997</v>
      </c>
      <c r="B6279" s="83">
        <v>2210</v>
      </c>
      <c r="C6279" s="83">
        <v>312010</v>
      </c>
      <c r="D6279" s="83">
        <v>10</v>
      </c>
      <c r="E6279" s="83">
        <v>142234</v>
      </c>
      <c r="F6279" s="83">
        <v>0</v>
      </c>
      <c r="G6279" s="83" t="s">
        <v>777</v>
      </c>
      <c r="H6279" s="83" t="s">
        <v>1006</v>
      </c>
      <c r="I6279" s="83" t="s">
        <v>417</v>
      </c>
      <c r="J6279" s="83" t="s">
        <v>607</v>
      </c>
      <c r="K6279" s="136">
        <v>-246.54</v>
      </c>
      <c r="L6279" s="132">
        <v>44500</v>
      </c>
      <c r="M6279" s="83" t="s">
        <v>985</v>
      </c>
      <c r="N6279" s="83" t="s">
        <v>984</v>
      </c>
      <c r="O6279" s="83" t="s">
        <v>1072</v>
      </c>
      <c r="P6279" s="83" t="s">
        <v>1071</v>
      </c>
      <c r="Q6279" s="83" t="s">
        <v>1167</v>
      </c>
      <c r="S6279" s="83" t="s">
        <v>1720</v>
      </c>
      <c r="T6279" s="83" t="s">
        <v>1719</v>
      </c>
      <c r="U6279" s="83" t="s">
        <v>1155</v>
      </c>
      <c r="V6279" s="83">
        <v>41123</v>
      </c>
      <c r="AC6279" s="83">
        <v>10</v>
      </c>
      <c r="AD6279" s="83">
        <v>21</v>
      </c>
      <c r="AJ6279" s="83" t="s">
        <v>975</v>
      </c>
      <c r="AK6279" s="83">
        <v>1656</v>
      </c>
      <c r="AL6279" s="83" t="s">
        <v>1719</v>
      </c>
      <c r="AP6279" s="83">
        <v>-246.54</v>
      </c>
      <c r="AQ6279" s="83" t="s">
        <v>939</v>
      </c>
      <c r="AR6279" s="83">
        <v>-246.54</v>
      </c>
      <c r="AS6279" s="83" t="s">
        <v>939</v>
      </c>
      <c r="AT6279" s="83">
        <v>2343129</v>
      </c>
      <c r="AU6279" s="132">
        <v>44509</v>
      </c>
      <c r="BB6279" s="83" t="s">
        <v>1167</v>
      </c>
    </row>
    <row r="6280" spans="1:54" hidden="1">
      <c r="A6280" s="133">
        <v>44657.918749999997</v>
      </c>
      <c r="B6280" s="83">
        <v>2210</v>
      </c>
      <c r="C6280" s="83">
        <v>312015</v>
      </c>
      <c r="D6280" s="83">
        <v>10</v>
      </c>
      <c r="E6280" s="83">
        <v>142220</v>
      </c>
      <c r="F6280" s="83">
        <v>0</v>
      </c>
      <c r="G6280" s="83" t="s">
        <v>777</v>
      </c>
      <c r="H6280" s="83" t="s">
        <v>986</v>
      </c>
      <c r="I6280" s="83" t="s">
        <v>417</v>
      </c>
      <c r="J6280" s="83" t="s">
        <v>593</v>
      </c>
      <c r="K6280" s="136">
        <v>-40.409999999999997</v>
      </c>
      <c r="L6280" s="132">
        <v>44500</v>
      </c>
      <c r="M6280" s="83" t="s">
        <v>985</v>
      </c>
      <c r="N6280" s="83" t="s">
        <v>984</v>
      </c>
      <c r="O6280" s="83" t="s">
        <v>1072</v>
      </c>
      <c r="P6280" s="83" t="s">
        <v>1071</v>
      </c>
      <c r="Q6280" s="83" t="s">
        <v>1167</v>
      </c>
      <c r="S6280" s="83" t="s">
        <v>1720</v>
      </c>
      <c r="T6280" s="83" t="s">
        <v>1719</v>
      </c>
      <c r="U6280" s="83" t="s">
        <v>1095</v>
      </c>
      <c r="V6280" s="83">
        <v>41123</v>
      </c>
      <c r="AC6280" s="83">
        <v>10</v>
      </c>
      <c r="AD6280" s="83">
        <v>21</v>
      </c>
      <c r="AJ6280" s="83" t="s">
        <v>975</v>
      </c>
      <c r="AK6280" s="83">
        <v>1657</v>
      </c>
      <c r="AL6280" s="83" t="s">
        <v>1719</v>
      </c>
      <c r="AP6280" s="83">
        <v>-40.409999999999997</v>
      </c>
      <c r="AQ6280" s="83" t="s">
        <v>939</v>
      </c>
      <c r="AR6280" s="83">
        <v>-40.409999999999997</v>
      </c>
      <c r="AS6280" s="83" t="s">
        <v>939</v>
      </c>
      <c r="AT6280" s="83">
        <v>2343129</v>
      </c>
      <c r="AU6280" s="132">
        <v>44509</v>
      </c>
      <c r="BB6280" s="83" t="s">
        <v>1167</v>
      </c>
    </row>
    <row r="6281" spans="1:54" hidden="1">
      <c r="A6281" s="133">
        <v>44657.918749999997</v>
      </c>
      <c r="B6281" s="83">
        <v>2210</v>
      </c>
      <c r="C6281" s="83">
        <v>312010</v>
      </c>
      <c r="D6281" s="83">
        <v>10</v>
      </c>
      <c r="E6281" s="83">
        <v>142201</v>
      </c>
      <c r="F6281" s="83">
        <v>0</v>
      </c>
      <c r="G6281" s="83" t="s">
        <v>777</v>
      </c>
      <c r="H6281" s="83" t="s">
        <v>1006</v>
      </c>
      <c r="I6281" s="83" t="s">
        <v>417</v>
      </c>
      <c r="J6281" s="83" t="s">
        <v>574</v>
      </c>
      <c r="K6281" s="136">
        <v>-544.04999999999995</v>
      </c>
      <c r="L6281" s="132">
        <v>44500</v>
      </c>
      <c r="M6281" s="83" t="s">
        <v>985</v>
      </c>
      <c r="N6281" s="83" t="s">
        <v>984</v>
      </c>
      <c r="O6281" s="83" t="s">
        <v>1072</v>
      </c>
      <c r="P6281" s="83" t="s">
        <v>1071</v>
      </c>
      <c r="Q6281" s="83" t="s">
        <v>1167</v>
      </c>
      <c r="S6281" s="83" t="s">
        <v>1702</v>
      </c>
      <c r="T6281" s="83" t="s">
        <v>1701</v>
      </c>
      <c r="U6281" s="83" t="s">
        <v>1156</v>
      </c>
      <c r="V6281" s="83">
        <v>41125</v>
      </c>
      <c r="AC6281" s="83">
        <v>10</v>
      </c>
      <c r="AD6281" s="83">
        <v>21</v>
      </c>
      <c r="AJ6281" s="83" t="s">
        <v>975</v>
      </c>
      <c r="AK6281" s="83">
        <v>1686</v>
      </c>
      <c r="AL6281" s="83" t="s">
        <v>1701</v>
      </c>
      <c r="AP6281" s="83">
        <v>-544.04999999999995</v>
      </c>
      <c r="AQ6281" s="83" t="s">
        <v>939</v>
      </c>
      <c r="AR6281" s="83">
        <v>-544.04999999999995</v>
      </c>
      <c r="AS6281" s="83" t="s">
        <v>939</v>
      </c>
      <c r="AT6281" s="83">
        <v>2337184</v>
      </c>
      <c r="AU6281" s="132">
        <v>44509</v>
      </c>
      <c r="BB6281" s="83" t="s">
        <v>1167</v>
      </c>
    </row>
    <row r="6282" spans="1:54" hidden="1">
      <c r="A6282" s="133">
        <v>44657.918749999997</v>
      </c>
      <c r="B6282" s="83">
        <v>2210</v>
      </c>
      <c r="C6282" s="83">
        <v>312005</v>
      </c>
      <c r="D6282" s="83">
        <v>10</v>
      </c>
      <c r="E6282" s="83">
        <v>142223</v>
      </c>
      <c r="F6282" s="83">
        <v>0</v>
      </c>
      <c r="G6282" s="83" t="s">
        <v>777</v>
      </c>
      <c r="H6282" s="83" t="s">
        <v>1074</v>
      </c>
      <c r="I6282" s="83" t="s">
        <v>417</v>
      </c>
      <c r="J6282" s="83" t="s">
        <v>596</v>
      </c>
      <c r="K6282" s="136">
        <v>-1.17</v>
      </c>
      <c r="L6282" s="132">
        <v>44500</v>
      </c>
      <c r="M6282" s="83" t="s">
        <v>985</v>
      </c>
      <c r="N6282" s="83" t="s">
        <v>984</v>
      </c>
      <c r="O6282" s="83" t="s">
        <v>1072</v>
      </c>
      <c r="P6282" s="83" t="s">
        <v>1071</v>
      </c>
      <c r="Q6282" s="83" t="s">
        <v>1167</v>
      </c>
      <c r="S6282" s="83" t="s">
        <v>1702</v>
      </c>
      <c r="T6282" s="83" t="s">
        <v>1701</v>
      </c>
      <c r="U6282" s="83" t="s">
        <v>1073</v>
      </c>
      <c r="V6282" s="83">
        <v>41125</v>
      </c>
      <c r="AC6282" s="83">
        <v>10</v>
      </c>
      <c r="AD6282" s="83">
        <v>21</v>
      </c>
      <c r="AJ6282" s="83" t="s">
        <v>975</v>
      </c>
      <c r="AK6282" s="83">
        <v>1120</v>
      </c>
      <c r="AL6282" s="83" t="s">
        <v>1701</v>
      </c>
      <c r="AP6282" s="83">
        <v>-1.17</v>
      </c>
      <c r="AQ6282" s="83" t="s">
        <v>939</v>
      </c>
      <c r="AR6282" s="83">
        <v>-1.17</v>
      </c>
      <c r="AS6282" s="83" t="s">
        <v>939</v>
      </c>
      <c r="AT6282" s="83">
        <v>2337184</v>
      </c>
      <c r="AU6282" s="132">
        <v>44509</v>
      </c>
      <c r="BB6282" s="83" t="s">
        <v>1167</v>
      </c>
    </row>
    <row r="6283" spans="1:54" hidden="1">
      <c r="A6283" s="133">
        <v>44657.918749999997</v>
      </c>
      <c r="B6283" s="83">
        <v>2210</v>
      </c>
      <c r="C6283" s="83">
        <v>312015</v>
      </c>
      <c r="D6283" s="83">
        <v>10</v>
      </c>
      <c r="E6283" s="83">
        <v>142236</v>
      </c>
      <c r="F6283" s="83">
        <v>0</v>
      </c>
      <c r="G6283" s="83" t="s">
        <v>777</v>
      </c>
      <c r="H6283" s="83" t="s">
        <v>986</v>
      </c>
      <c r="I6283" s="83" t="s">
        <v>417</v>
      </c>
      <c r="J6283" s="83" t="s">
        <v>609</v>
      </c>
      <c r="K6283" s="136">
        <v>-648.34</v>
      </c>
      <c r="L6283" s="132">
        <v>44500</v>
      </c>
      <c r="M6283" s="83" t="s">
        <v>985</v>
      </c>
      <c r="N6283" s="83" t="s">
        <v>984</v>
      </c>
      <c r="O6283" s="83" t="s">
        <v>1072</v>
      </c>
      <c r="P6283" s="83" t="s">
        <v>1071</v>
      </c>
      <c r="Q6283" s="83" t="s">
        <v>1167</v>
      </c>
      <c r="S6283" s="83" t="s">
        <v>1702</v>
      </c>
      <c r="T6283" s="83" t="s">
        <v>1701</v>
      </c>
      <c r="U6283" s="83" t="s">
        <v>1110</v>
      </c>
      <c r="V6283" s="83">
        <v>41125</v>
      </c>
      <c r="AC6283" s="83">
        <v>10</v>
      </c>
      <c r="AD6283" s="83">
        <v>21</v>
      </c>
      <c r="AJ6283" s="83" t="s">
        <v>975</v>
      </c>
      <c r="AK6283" s="83">
        <v>1422</v>
      </c>
      <c r="AL6283" s="83" t="s">
        <v>1701</v>
      </c>
      <c r="AP6283" s="83">
        <v>-648.34</v>
      </c>
      <c r="AQ6283" s="83" t="s">
        <v>939</v>
      </c>
      <c r="AR6283" s="83">
        <v>-648.34</v>
      </c>
      <c r="AS6283" s="83" t="s">
        <v>939</v>
      </c>
      <c r="AT6283" s="83">
        <v>2337184</v>
      </c>
      <c r="AU6283" s="132">
        <v>44509</v>
      </c>
      <c r="BB6283" s="83" t="s">
        <v>1167</v>
      </c>
    </row>
    <row r="6284" spans="1:54" hidden="1">
      <c r="A6284" s="133">
        <v>44657.918749999997</v>
      </c>
      <c r="B6284" s="83">
        <v>2210</v>
      </c>
      <c r="C6284" s="83">
        <v>312010</v>
      </c>
      <c r="D6284" s="83">
        <v>10</v>
      </c>
      <c r="E6284" s="83">
        <v>142220</v>
      </c>
      <c r="F6284" s="83">
        <v>0</v>
      </c>
      <c r="G6284" s="83" t="s">
        <v>777</v>
      </c>
      <c r="H6284" s="83" t="s">
        <v>1006</v>
      </c>
      <c r="I6284" s="83" t="s">
        <v>417</v>
      </c>
      <c r="J6284" s="83" t="s">
        <v>593</v>
      </c>
      <c r="K6284" s="136">
        <v>-139.76</v>
      </c>
      <c r="L6284" s="132">
        <v>44500</v>
      </c>
      <c r="M6284" s="83" t="s">
        <v>985</v>
      </c>
      <c r="N6284" s="83" t="s">
        <v>984</v>
      </c>
      <c r="O6284" s="83" t="s">
        <v>1072</v>
      </c>
      <c r="P6284" s="83" t="s">
        <v>1071</v>
      </c>
      <c r="Q6284" s="83" t="s">
        <v>1167</v>
      </c>
      <c r="S6284" s="83" t="s">
        <v>1702</v>
      </c>
      <c r="T6284" s="83" t="s">
        <v>1701</v>
      </c>
      <c r="U6284" s="83" t="s">
        <v>1157</v>
      </c>
      <c r="V6284" s="83">
        <v>41125</v>
      </c>
      <c r="AC6284" s="83">
        <v>10</v>
      </c>
      <c r="AD6284" s="83">
        <v>21</v>
      </c>
      <c r="AJ6284" s="83" t="s">
        <v>975</v>
      </c>
      <c r="AK6284" s="83">
        <v>1687</v>
      </c>
      <c r="AL6284" s="83" t="s">
        <v>1701</v>
      </c>
      <c r="AP6284" s="83">
        <v>-139.76</v>
      </c>
      <c r="AQ6284" s="83" t="s">
        <v>939</v>
      </c>
      <c r="AR6284" s="83">
        <v>-139.76</v>
      </c>
      <c r="AS6284" s="83" t="s">
        <v>939</v>
      </c>
      <c r="AT6284" s="83">
        <v>2337184</v>
      </c>
      <c r="AU6284" s="132">
        <v>44509</v>
      </c>
      <c r="BB6284" s="83" t="s">
        <v>1167</v>
      </c>
    </row>
    <row r="6285" spans="1:54" hidden="1">
      <c r="A6285" s="133">
        <v>44657.918749999997</v>
      </c>
      <c r="B6285" s="83">
        <v>2210</v>
      </c>
      <c r="C6285" s="83">
        <v>312010</v>
      </c>
      <c r="D6285" s="83">
        <v>10</v>
      </c>
      <c r="E6285" s="83">
        <v>142310</v>
      </c>
      <c r="F6285" s="83">
        <v>0</v>
      </c>
      <c r="G6285" s="83" t="s">
        <v>777</v>
      </c>
      <c r="H6285" s="83" t="s">
        <v>1006</v>
      </c>
      <c r="I6285" s="83" t="s">
        <v>417</v>
      </c>
      <c r="J6285" s="83" t="s">
        <v>677</v>
      </c>
      <c r="K6285" s="136">
        <v>-498.58</v>
      </c>
      <c r="L6285" s="132">
        <v>44500</v>
      </c>
      <c r="M6285" s="83" t="s">
        <v>985</v>
      </c>
      <c r="N6285" s="83" t="s">
        <v>984</v>
      </c>
      <c r="O6285" s="83" t="s">
        <v>1072</v>
      </c>
      <c r="P6285" s="83" t="s">
        <v>1071</v>
      </c>
      <c r="Q6285" s="83" t="s">
        <v>1167</v>
      </c>
      <c r="S6285" s="83" t="s">
        <v>1702</v>
      </c>
      <c r="T6285" s="83" t="s">
        <v>1701</v>
      </c>
      <c r="U6285" s="83" t="s">
        <v>1145</v>
      </c>
      <c r="V6285" s="83">
        <v>41125</v>
      </c>
      <c r="AC6285" s="83">
        <v>10</v>
      </c>
      <c r="AD6285" s="83">
        <v>21</v>
      </c>
      <c r="AJ6285" s="83" t="s">
        <v>975</v>
      </c>
      <c r="AK6285" s="83">
        <v>1690</v>
      </c>
      <c r="AL6285" s="83" t="s">
        <v>1701</v>
      </c>
      <c r="AP6285" s="83">
        <v>-498.58</v>
      </c>
      <c r="AQ6285" s="83" t="s">
        <v>939</v>
      </c>
      <c r="AR6285" s="83">
        <v>-498.58</v>
      </c>
      <c r="AS6285" s="83" t="s">
        <v>939</v>
      </c>
      <c r="AT6285" s="83">
        <v>2337184</v>
      </c>
      <c r="AU6285" s="132">
        <v>44509</v>
      </c>
      <c r="BB6285" s="83" t="s">
        <v>1167</v>
      </c>
    </row>
    <row r="6286" spans="1:54" hidden="1">
      <c r="A6286" s="133">
        <v>44657.918749999997</v>
      </c>
      <c r="B6286" s="83">
        <v>2210</v>
      </c>
      <c r="C6286" s="83">
        <v>312010</v>
      </c>
      <c r="D6286" s="83">
        <v>10</v>
      </c>
      <c r="E6286" s="83">
        <v>142306</v>
      </c>
      <c r="F6286" s="83">
        <v>0</v>
      </c>
      <c r="G6286" s="83" t="s">
        <v>777</v>
      </c>
      <c r="H6286" s="83" t="s">
        <v>1006</v>
      </c>
      <c r="I6286" s="83" t="s">
        <v>417</v>
      </c>
      <c r="J6286" s="83" t="s">
        <v>673</v>
      </c>
      <c r="K6286" s="136">
        <v>-30.11</v>
      </c>
      <c r="L6286" s="132">
        <v>44500</v>
      </c>
      <c r="M6286" s="83" t="s">
        <v>985</v>
      </c>
      <c r="N6286" s="83" t="s">
        <v>984</v>
      </c>
      <c r="O6286" s="83" t="s">
        <v>1072</v>
      </c>
      <c r="P6286" s="83" t="s">
        <v>1071</v>
      </c>
      <c r="Q6286" s="83" t="s">
        <v>1167</v>
      </c>
      <c r="S6286" s="83" t="s">
        <v>1702</v>
      </c>
      <c r="T6286" s="83" t="s">
        <v>1701</v>
      </c>
      <c r="U6286" s="83" t="s">
        <v>1104</v>
      </c>
      <c r="V6286" s="83">
        <v>41125</v>
      </c>
      <c r="AC6286" s="83">
        <v>10</v>
      </c>
      <c r="AD6286" s="83">
        <v>21</v>
      </c>
      <c r="AJ6286" s="83" t="s">
        <v>975</v>
      </c>
      <c r="AK6286" s="83">
        <v>1689</v>
      </c>
      <c r="AL6286" s="83" t="s">
        <v>1701</v>
      </c>
      <c r="AP6286" s="83">
        <v>-30.11</v>
      </c>
      <c r="AQ6286" s="83" t="s">
        <v>939</v>
      </c>
      <c r="AR6286" s="83">
        <v>-30.11</v>
      </c>
      <c r="AS6286" s="83" t="s">
        <v>939</v>
      </c>
      <c r="AT6286" s="83">
        <v>2337184</v>
      </c>
      <c r="AU6286" s="132">
        <v>44509</v>
      </c>
      <c r="BB6286" s="83" t="s">
        <v>1167</v>
      </c>
    </row>
    <row r="6287" spans="1:54" hidden="1">
      <c r="A6287" s="133">
        <v>44657.918749999997</v>
      </c>
      <c r="B6287" s="83">
        <v>2210</v>
      </c>
      <c r="C6287" s="83">
        <v>312010</v>
      </c>
      <c r="D6287" s="83">
        <v>10</v>
      </c>
      <c r="E6287" s="83">
        <v>142223</v>
      </c>
      <c r="F6287" s="83">
        <v>0</v>
      </c>
      <c r="G6287" s="83" t="s">
        <v>777</v>
      </c>
      <c r="H6287" s="83" t="s">
        <v>1006</v>
      </c>
      <c r="I6287" s="83" t="s">
        <v>417</v>
      </c>
      <c r="J6287" s="83" t="s">
        <v>596</v>
      </c>
      <c r="K6287" s="136">
        <v>-1284.8499999999999</v>
      </c>
      <c r="L6287" s="132">
        <v>44500</v>
      </c>
      <c r="M6287" s="83" t="s">
        <v>985</v>
      </c>
      <c r="N6287" s="83" t="s">
        <v>984</v>
      </c>
      <c r="O6287" s="83" t="s">
        <v>1072</v>
      </c>
      <c r="P6287" s="83" t="s">
        <v>1071</v>
      </c>
      <c r="Q6287" s="83" t="s">
        <v>1167</v>
      </c>
      <c r="S6287" s="83" t="s">
        <v>1702</v>
      </c>
      <c r="T6287" s="83" t="s">
        <v>1701</v>
      </c>
      <c r="U6287" s="83" t="s">
        <v>1100</v>
      </c>
      <c r="V6287" s="83">
        <v>41125</v>
      </c>
      <c r="AC6287" s="83">
        <v>10</v>
      </c>
      <c r="AD6287" s="83">
        <v>21</v>
      </c>
      <c r="AJ6287" s="83" t="s">
        <v>975</v>
      </c>
      <c r="AK6287" s="83">
        <v>1121</v>
      </c>
      <c r="AL6287" s="83" t="s">
        <v>1701</v>
      </c>
      <c r="AP6287" s="83">
        <v>-1284.8499999999999</v>
      </c>
      <c r="AQ6287" s="83" t="s">
        <v>939</v>
      </c>
      <c r="AR6287" s="83">
        <v>-1284.8499999999999</v>
      </c>
      <c r="AS6287" s="83" t="s">
        <v>939</v>
      </c>
      <c r="AT6287" s="83">
        <v>2337184</v>
      </c>
      <c r="AU6287" s="132">
        <v>44509</v>
      </c>
      <c r="BB6287" s="83" t="s">
        <v>1167</v>
      </c>
    </row>
    <row r="6288" spans="1:54" hidden="1">
      <c r="A6288" s="133">
        <v>44657.918749999997</v>
      </c>
      <c r="B6288" s="83">
        <v>2210</v>
      </c>
      <c r="C6288" s="83">
        <v>312015</v>
      </c>
      <c r="D6288" s="83">
        <v>10</v>
      </c>
      <c r="E6288" s="83">
        <v>142223</v>
      </c>
      <c r="F6288" s="83">
        <v>0</v>
      </c>
      <c r="G6288" s="83" t="s">
        <v>777</v>
      </c>
      <c r="H6288" s="83" t="s">
        <v>986</v>
      </c>
      <c r="I6288" s="83" t="s">
        <v>417</v>
      </c>
      <c r="J6288" s="83" t="s">
        <v>596</v>
      </c>
      <c r="K6288" s="136">
        <v>-40.32</v>
      </c>
      <c r="L6288" s="132">
        <v>44500</v>
      </c>
      <c r="M6288" s="83" t="s">
        <v>985</v>
      </c>
      <c r="N6288" s="83" t="s">
        <v>984</v>
      </c>
      <c r="O6288" s="83" t="s">
        <v>1072</v>
      </c>
      <c r="P6288" s="83" t="s">
        <v>1071</v>
      </c>
      <c r="Q6288" s="83" t="s">
        <v>1167</v>
      </c>
      <c r="S6288" s="83" t="s">
        <v>1702</v>
      </c>
      <c r="T6288" s="83" t="s">
        <v>1701</v>
      </c>
      <c r="U6288" s="83" t="s">
        <v>1069</v>
      </c>
      <c r="V6288" s="83">
        <v>41125</v>
      </c>
      <c r="AC6288" s="83">
        <v>10</v>
      </c>
      <c r="AD6288" s="83">
        <v>21</v>
      </c>
      <c r="AJ6288" s="83" t="s">
        <v>975</v>
      </c>
      <c r="AK6288" s="83">
        <v>1122</v>
      </c>
      <c r="AL6288" s="83" t="s">
        <v>1701</v>
      </c>
      <c r="AP6288" s="83">
        <v>-40.32</v>
      </c>
      <c r="AQ6288" s="83" t="s">
        <v>939</v>
      </c>
      <c r="AR6288" s="83">
        <v>-40.32</v>
      </c>
      <c r="AS6288" s="83" t="s">
        <v>939</v>
      </c>
      <c r="AT6288" s="83">
        <v>2337184</v>
      </c>
      <c r="AU6288" s="132">
        <v>44509</v>
      </c>
      <c r="BB6288" s="83" t="s">
        <v>1167</v>
      </c>
    </row>
    <row r="6289" spans="1:54" hidden="1">
      <c r="A6289" s="133">
        <v>44657.918749999997</v>
      </c>
      <c r="B6289" s="83">
        <v>2210</v>
      </c>
      <c r="C6289" s="83">
        <v>312010</v>
      </c>
      <c r="D6289" s="83">
        <v>10</v>
      </c>
      <c r="E6289" s="83">
        <v>142308</v>
      </c>
      <c r="F6289" s="83">
        <v>0</v>
      </c>
      <c r="G6289" s="83" t="s">
        <v>777</v>
      </c>
      <c r="H6289" s="83" t="s">
        <v>1006</v>
      </c>
      <c r="I6289" s="83" t="s">
        <v>417</v>
      </c>
      <c r="J6289" s="83" t="s">
        <v>675</v>
      </c>
      <c r="K6289" s="136">
        <v>-375.19</v>
      </c>
      <c r="L6289" s="132">
        <v>44500</v>
      </c>
      <c r="M6289" s="83" t="s">
        <v>985</v>
      </c>
      <c r="N6289" s="83" t="s">
        <v>984</v>
      </c>
      <c r="O6289" s="83" t="s">
        <v>1072</v>
      </c>
      <c r="P6289" s="83" t="s">
        <v>1071</v>
      </c>
      <c r="Q6289" s="83" t="s">
        <v>1167</v>
      </c>
      <c r="S6289" s="83" t="s">
        <v>1702</v>
      </c>
      <c r="T6289" s="83" t="s">
        <v>1701</v>
      </c>
      <c r="U6289" s="83" t="s">
        <v>1196</v>
      </c>
      <c r="V6289" s="83">
        <v>41125</v>
      </c>
      <c r="AC6289" s="83">
        <v>10</v>
      </c>
      <c r="AD6289" s="83">
        <v>21</v>
      </c>
      <c r="AJ6289" s="83" t="s">
        <v>975</v>
      </c>
      <c r="AK6289" s="83">
        <v>1281</v>
      </c>
      <c r="AL6289" s="83" t="s">
        <v>1701</v>
      </c>
      <c r="AP6289" s="83">
        <v>-375.19</v>
      </c>
      <c r="AQ6289" s="83" t="s">
        <v>939</v>
      </c>
      <c r="AR6289" s="83">
        <v>-375.19</v>
      </c>
      <c r="AS6289" s="83" t="s">
        <v>939</v>
      </c>
      <c r="AT6289" s="83">
        <v>2337184</v>
      </c>
      <c r="AU6289" s="132">
        <v>44509</v>
      </c>
      <c r="BB6289" s="83" t="s">
        <v>1167</v>
      </c>
    </row>
    <row r="6290" spans="1:54" hidden="1">
      <c r="A6290" s="133">
        <v>44657.918749999997</v>
      </c>
      <c r="B6290" s="83">
        <v>2210</v>
      </c>
      <c r="C6290" s="83">
        <v>312015</v>
      </c>
      <c r="D6290" s="83">
        <v>10</v>
      </c>
      <c r="E6290" s="83">
        <v>142308</v>
      </c>
      <c r="F6290" s="83">
        <v>0</v>
      </c>
      <c r="G6290" s="83" t="s">
        <v>777</v>
      </c>
      <c r="H6290" s="83" t="s">
        <v>986</v>
      </c>
      <c r="I6290" s="83" t="s">
        <v>417</v>
      </c>
      <c r="J6290" s="83" t="s">
        <v>675</v>
      </c>
      <c r="K6290" s="136">
        <v>-1161.19</v>
      </c>
      <c r="L6290" s="132">
        <v>44500</v>
      </c>
      <c r="M6290" s="83" t="s">
        <v>985</v>
      </c>
      <c r="N6290" s="83" t="s">
        <v>984</v>
      </c>
      <c r="O6290" s="83" t="s">
        <v>1072</v>
      </c>
      <c r="P6290" s="83" t="s">
        <v>1071</v>
      </c>
      <c r="Q6290" s="83" t="s">
        <v>1167</v>
      </c>
      <c r="S6290" s="83" t="s">
        <v>1702</v>
      </c>
      <c r="T6290" s="83" t="s">
        <v>1701</v>
      </c>
      <c r="U6290" s="83" t="s">
        <v>1195</v>
      </c>
      <c r="V6290" s="83">
        <v>41125</v>
      </c>
      <c r="AC6290" s="83">
        <v>10</v>
      </c>
      <c r="AD6290" s="83">
        <v>21</v>
      </c>
      <c r="AJ6290" s="83" t="s">
        <v>975</v>
      </c>
      <c r="AK6290" s="83">
        <v>1282</v>
      </c>
      <c r="AL6290" s="83" t="s">
        <v>1701</v>
      </c>
      <c r="AP6290" s="83">
        <v>-1161.19</v>
      </c>
      <c r="AQ6290" s="83" t="s">
        <v>939</v>
      </c>
      <c r="AR6290" s="83">
        <v>-1161.19</v>
      </c>
      <c r="AS6290" s="83" t="s">
        <v>939</v>
      </c>
      <c r="AT6290" s="83">
        <v>2337184</v>
      </c>
      <c r="AU6290" s="132">
        <v>44509</v>
      </c>
      <c r="BB6290" s="83" t="s">
        <v>1167</v>
      </c>
    </row>
    <row r="6291" spans="1:54" hidden="1">
      <c r="A6291" s="133">
        <v>44657.918749999997</v>
      </c>
      <c r="B6291" s="83">
        <v>2210</v>
      </c>
      <c r="C6291" s="83">
        <v>312015</v>
      </c>
      <c r="D6291" s="83">
        <v>10</v>
      </c>
      <c r="E6291" s="83">
        <v>142228</v>
      </c>
      <c r="F6291" s="83">
        <v>0</v>
      </c>
      <c r="G6291" s="83" t="s">
        <v>777</v>
      </c>
      <c r="H6291" s="83" t="s">
        <v>986</v>
      </c>
      <c r="I6291" s="83" t="s">
        <v>417</v>
      </c>
      <c r="J6291" s="83" t="s">
        <v>601</v>
      </c>
      <c r="K6291" s="136">
        <v>-279.62</v>
      </c>
      <c r="L6291" s="132">
        <v>44500</v>
      </c>
      <c r="M6291" s="83" t="s">
        <v>985</v>
      </c>
      <c r="N6291" s="83" t="s">
        <v>984</v>
      </c>
      <c r="O6291" s="83" t="s">
        <v>1072</v>
      </c>
      <c r="P6291" s="83" t="s">
        <v>1071</v>
      </c>
      <c r="Q6291" s="83" t="s">
        <v>1167</v>
      </c>
      <c r="S6291" s="83" t="s">
        <v>1718</v>
      </c>
      <c r="T6291" s="83" t="s">
        <v>1717</v>
      </c>
      <c r="U6291" s="83" t="s">
        <v>1152</v>
      </c>
      <c r="V6291" s="83">
        <v>41124</v>
      </c>
      <c r="AC6291" s="83">
        <v>10</v>
      </c>
      <c r="AD6291" s="83">
        <v>21</v>
      </c>
      <c r="AJ6291" s="83" t="s">
        <v>975</v>
      </c>
      <c r="AK6291" s="83">
        <v>911</v>
      </c>
      <c r="AL6291" s="83" t="s">
        <v>1717</v>
      </c>
      <c r="AP6291" s="83">
        <v>-279.62</v>
      </c>
      <c r="AQ6291" s="83" t="s">
        <v>939</v>
      </c>
      <c r="AR6291" s="83">
        <v>-279.62</v>
      </c>
      <c r="AS6291" s="83" t="s">
        <v>939</v>
      </c>
      <c r="AT6291" s="83">
        <v>2337173</v>
      </c>
      <c r="AU6291" s="132">
        <v>44509</v>
      </c>
      <c r="BB6291" s="83" t="s">
        <v>1167</v>
      </c>
    </row>
    <row r="6292" spans="1:54" hidden="1">
      <c r="A6292" s="133">
        <v>44657.918749999997</v>
      </c>
      <c r="B6292" s="83">
        <v>2210</v>
      </c>
      <c r="C6292" s="83">
        <v>312005</v>
      </c>
      <c r="D6292" s="83">
        <v>10</v>
      </c>
      <c r="E6292" s="83">
        <v>142232</v>
      </c>
      <c r="F6292" s="83">
        <v>0</v>
      </c>
      <c r="G6292" s="83" t="s">
        <v>777</v>
      </c>
      <c r="H6292" s="83" t="s">
        <v>1074</v>
      </c>
      <c r="I6292" s="83" t="s">
        <v>417</v>
      </c>
      <c r="J6292" s="83" t="s">
        <v>605</v>
      </c>
      <c r="K6292" s="136">
        <v>-20.89</v>
      </c>
      <c r="L6292" s="132">
        <v>44500</v>
      </c>
      <c r="M6292" s="83" t="s">
        <v>985</v>
      </c>
      <c r="N6292" s="83" t="s">
        <v>984</v>
      </c>
      <c r="O6292" s="83" t="s">
        <v>1072</v>
      </c>
      <c r="P6292" s="83" t="s">
        <v>1071</v>
      </c>
      <c r="Q6292" s="83" t="s">
        <v>1167</v>
      </c>
      <c r="S6292" s="83" t="s">
        <v>1716</v>
      </c>
      <c r="T6292" s="83" t="s">
        <v>1715</v>
      </c>
      <c r="U6292" s="83" t="s">
        <v>1177</v>
      </c>
      <c r="V6292" s="83">
        <v>41127</v>
      </c>
      <c r="AC6292" s="83">
        <v>10</v>
      </c>
      <c r="AD6292" s="83">
        <v>21</v>
      </c>
      <c r="AJ6292" s="83" t="s">
        <v>975</v>
      </c>
      <c r="AK6292" s="83">
        <v>1121</v>
      </c>
      <c r="AL6292" s="83" t="s">
        <v>1715</v>
      </c>
      <c r="AP6292" s="83">
        <v>-20.89</v>
      </c>
      <c r="AQ6292" s="83" t="s">
        <v>939</v>
      </c>
      <c r="AR6292" s="83">
        <v>-20.89</v>
      </c>
      <c r="AS6292" s="83" t="s">
        <v>939</v>
      </c>
      <c r="AT6292" s="83">
        <v>2337181</v>
      </c>
      <c r="AU6292" s="132">
        <v>44509</v>
      </c>
      <c r="BB6292" s="83" t="s">
        <v>1167</v>
      </c>
    </row>
    <row r="6293" spans="1:54" hidden="1">
      <c r="A6293" s="133">
        <v>44657.918749999997</v>
      </c>
      <c r="B6293" s="83">
        <v>2210</v>
      </c>
      <c r="C6293" s="83">
        <v>312015</v>
      </c>
      <c r="D6293" s="83">
        <v>10</v>
      </c>
      <c r="E6293" s="83">
        <v>142232</v>
      </c>
      <c r="F6293" s="83">
        <v>0</v>
      </c>
      <c r="G6293" s="83" t="s">
        <v>777</v>
      </c>
      <c r="H6293" s="83" t="s">
        <v>986</v>
      </c>
      <c r="I6293" s="83" t="s">
        <v>417</v>
      </c>
      <c r="J6293" s="83" t="s">
        <v>605</v>
      </c>
      <c r="K6293" s="136">
        <v>-3944.57</v>
      </c>
      <c r="L6293" s="132">
        <v>44500</v>
      </c>
      <c r="M6293" s="83" t="s">
        <v>985</v>
      </c>
      <c r="N6293" s="83" t="s">
        <v>984</v>
      </c>
      <c r="O6293" s="83" t="s">
        <v>1072</v>
      </c>
      <c r="P6293" s="83" t="s">
        <v>1071</v>
      </c>
      <c r="Q6293" s="83" t="s">
        <v>1167</v>
      </c>
      <c r="S6293" s="83" t="s">
        <v>1700</v>
      </c>
      <c r="T6293" s="83" t="s">
        <v>1699</v>
      </c>
      <c r="U6293" s="83" t="s">
        <v>1125</v>
      </c>
      <c r="V6293" s="83">
        <v>41133</v>
      </c>
      <c r="AC6293" s="83">
        <v>10</v>
      </c>
      <c r="AD6293" s="83">
        <v>21</v>
      </c>
      <c r="AJ6293" s="83" t="s">
        <v>975</v>
      </c>
      <c r="AK6293" s="83">
        <v>778</v>
      </c>
      <c r="AL6293" s="83" t="s">
        <v>1699</v>
      </c>
      <c r="AP6293" s="83">
        <v>-3944.57</v>
      </c>
      <c r="AQ6293" s="83" t="s">
        <v>939</v>
      </c>
      <c r="AR6293" s="83">
        <v>-3944.57</v>
      </c>
      <c r="AS6293" s="83" t="s">
        <v>939</v>
      </c>
      <c r="AT6293" s="83">
        <v>2337190</v>
      </c>
      <c r="AU6293" s="132">
        <v>44509</v>
      </c>
      <c r="BB6293" s="83" t="s">
        <v>1167</v>
      </c>
    </row>
    <row r="6294" spans="1:54" hidden="1">
      <c r="A6294" s="133">
        <v>44657.918749999997</v>
      </c>
      <c r="B6294" s="83">
        <v>2210</v>
      </c>
      <c r="C6294" s="83">
        <v>312010</v>
      </c>
      <c r="D6294" s="83">
        <v>10</v>
      </c>
      <c r="E6294" s="83">
        <v>142232</v>
      </c>
      <c r="F6294" s="83">
        <v>0</v>
      </c>
      <c r="G6294" s="83" t="s">
        <v>777</v>
      </c>
      <c r="H6294" s="83" t="s">
        <v>1006</v>
      </c>
      <c r="I6294" s="83" t="s">
        <v>417</v>
      </c>
      <c r="J6294" s="83" t="s">
        <v>605</v>
      </c>
      <c r="K6294" s="136">
        <v>-566.54</v>
      </c>
      <c r="L6294" s="132">
        <v>44500</v>
      </c>
      <c r="M6294" s="83" t="s">
        <v>985</v>
      </c>
      <c r="N6294" s="83" t="s">
        <v>984</v>
      </c>
      <c r="O6294" s="83" t="s">
        <v>1072</v>
      </c>
      <c r="P6294" s="83" t="s">
        <v>1071</v>
      </c>
      <c r="Q6294" s="83" t="s">
        <v>1167</v>
      </c>
      <c r="S6294" s="83" t="s">
        <v>1716</v>
      </c>
      <c r="T6294" s="83" t="s">
        <v>1715</v>
      </c>
      <c r="U6294" s="83" t="s">
        <v>1113</v>
      </c>
      <c r="V6294" s="83">
        <v>41127</v>
      </c>
      <c r="AC6294" s="83">
        <v>10</v>
      </c>
      <c r="AD6294" s="83">
        <v>21</v>
      </c>
      <c r="AJ6294" s="83" t="s">
        <v>975</v>
      </c>
      <c r="AK6294" s="83">
        <v>1122</v>
      </c>
      <c r="AL6294" s="83" t="s">
        <v>1715</v>
      </c>
      <c r="AP6294" s="83">
        <v>-566.54</v>
      </c>
      <c r="AQ6294" s="83" t="s">
        <v>939</v>
      </c>
      <c r="AR6294" s="83">
        <v>-566.54</v>
      </c>
      <c r="AS6294" s="83" t="s">
        <v>939</v>
      </c>
      <c r="AT6294" s="83">
        <v>2337181</v>
      </c>
      <c r="AU6294" s="132">
        <v>44509</v>
      </c>
      <c r="BB6294" s="83" t="s">
        <v>1167</v>
      </c>
    </row>
    <row r="6295" spans="1:54" hidden="1">
      <c r="A6295" s="133">
        <v>44657.918749999997</v>
      </c>
      <c r="B6295" s="83">
        <v>2210</v>
      </c>
      <c r="C6295" s="83">
        <v>312005</v>
      </c>
      <c r="D6295" s="83">
        <v>10</v>
      </c>
      <c r="E6295" s="83">
        <v>142205</v>
      </c>
      <c r="F6295" s="83">
        <v>0</v>
      </c>
      <c r="G6295" s="83" t="s">
        <v>777</v>
      </c>
      <c r="H6295" s="83" t="s">
        <v>1074</v>
      </c>
      <c r="I6295" s="83" t="s">
        <v>417</v>
      </c>
      <c r="J6295" s="83" t="s">
        <v>578</v>
      </c>
      <c r="K6295" s="136">
        <v>-0.33</v>
      </c>
      <c r="L6295" s="132">
        <v>44500</v>
      </c>
      <c r="M6295" s="83" t="s">
        <v>985</v>
      </c>
      <c r="N6295" s="83" t="s">
        <v>984</v>
      </c>
      <c r="O6295" s="83" t="s">
        <v>1072</v>
      </c>
      <c r="P6295" s="83" t="s">
        <v>1071</v>
      </c>
      <c r="Q6295" s="83" t="s">
        <v>1167</v>
      </c>
      <c r="S6295" s="83" t="s">
        <v>1716</v>
      </c>
      <c r="T6295" s="83" t="s">
        <v>1715</v>
      </c>
      <c r="U6295" s="83" t="s">
        <v>1091</v>
      </c>
      <c r="V6295" s="83">
        <v>41127</v>
      </c>
      <c r="AC6295" s="83">
        <v>10</v>
      </c>
      <c r="AD6295" s="83">
        <v>21</v>
      </c>
      <c r="AJ6295" s="83" t="s">
        <v>975</v>
      </c>
      <c r="AK6295" s="83">
        <v>1188</v>
      </c>
      <c r="AL6295" s="83" t="s">
        <v>1715</v>
      </c>
      <c r="AP6295" s="83">
        <v>-0.33</v>
      </c>
      <c r="AQ6295" s="83" t="s">
        <v>939</v>
      </c>
      <c r="AR6295" s="83">
        <v>-0.33</v>
      </c>
      <c r="AS6295" s="83" t="s">
        <v>939</v>
      </c>
      <c r="AT6295" s="83">
        <v>2337181</v>
      </c>
      <c r="AU6295" s="132">
        <v>44509</v>
      </c>
      <c r="BB6295" s="83" t="s">
        <v>1167</v>
      </c>
    </row>
    <row r="6296" spans="1:54" hidden="1">
      <c r="A6296" s="133">
        <v>44657.918749999997</v>
      </c>
      <c r="B6296" s="83">
        <v>2210</v>
      </c>
      <c r="C6296" s="83">
        <v>312015</v>
      </c>
      <c r="D6296" s="83">
        <v>10</v>
      </c>
      <c r="E6296" s="83">
        <v>142205</v>
      </c>
      <c r="F6296" s="83">
        <v>0</v>
      </c>
      <c r="G6296" s="83" t="s">
        <v>777</v>
      </c>
      <c r="H6296" s="83" t="s">
        <v>986</v>
      </c>
      <c r="I6296" s="83" t="s">
        <v>417</v>
      </c>
      <c r="J6296" s="83" t="s">
        <v>578</v>
      </c>
      <c r="K6296" s="136">
        <v>-1085.96</v>
      </c>
      <c r="L6296" s="132">
        <v>44500</v>
      </c>
      <c r="M6296" s="83" t="s">
        <v>985</v>
      </c>
      <c r="N6296" s="83" t="s">
        <v>984</v>
      </c>
      <c r="O6296" s="83" t="s">
        <v>1072</v>
      </c>
      <c r="P6296" s="83" t="s">
        <v>1071</v>
      </c>
      <c r="Q6296" s="83" t="s">
        <v>1167</v>
      </c>
      <c r="S6296" s="83" t="s">
        <v>1716</v>
      </c>
      <c r="T6296" s="83" t="s">
        <v>1715</v>
      </c>
      <c r="U6296" s="83" t="s">
        <v>1089</v>
      </c>
      <c r="V6296" s="83">
        <v>41127</v>
      </c>
      <c r="AC6296" s="83">
        <v>10</v>
      </c>
      <c r="AD6296" s="83">
        <v>21</v>
      </c>
      <c r="AJ6296" s="83" t="s">
        <v>975</v>
      </c>
      <c r="AK6296" s="83">
        <v>1190</v>
      </c>
      <c r="AL6296" s="83" t="s">
        <v>1715</v>
      </c>
      <c r="AP6296" s="83">
        <v>-1085.96</v>
      </c>
      <c r="AQ6296" s="83" t="s">
        <v>939</v>
      </c>
      <c r="AR6296" s="83">
        <v>-1085.96</v>
      </c>
      <c r="AS6296" s="83" t="s">
        <v>939</v>
      </c>
      <c r="AT6296" s="83">
        <v>2337181</v>
      </c>
      <c r="AU6296" s="132">
        <v>44509</v>
      </c>
      <c r="BB6296" s="83" t="s">
        <v>1167</v>
      </c>
    </row>
    <row r="6297" spans="1:54" hidden="1">
      <c r="A6297" s="133">
        <v>44657.918749999997</v>
      </c>
      <c r="B6297" s="83">
        <v>2210</v>
      </c>
      <c r="C6297" s="83">
        <v>312015</v>
      </c>
      <c r="D6297" s="83">
        <v>10</v>
      </c>
      <c r="E6297" s="83">
        <v>142227</v>
      </c>
      <c r="F6297" s="83">
        <v>0</v>
      </c>
      <c r="G6297" s="83" t="s">
        <v>777</v>
      </c>
      <c r="H6297" s="83" t="s">
        <v>986</v>
      </c>
      <c r="I6297" s="83" t="s">
        <v>417</v>
      </c>
      <c r="J6297" s="83" t="s">
        <v>600</v>
      </c>
      <c r="K6297" s="136">
        <v>-171.7</v>
      </c>
      <c r="L6297" s="132">
        <v>44500</v>
      </c>
      <c r="M6297" s="83" t="s">
        <v>985</v>
      </c>
      <c r="N6297" s="83" t="s">
        <v>984</v>
      </c>
      <c r="O6297" s="83" t="s">
        <v>1072</v>
      </c>
      <c r="P6297" s="83" t="s">
        <v>1071</v>
      </c>
      <c r="Q6297" s="83" t="s">
        <v>1167</v>
      </c>
      <c r="S6297" s="83" t="s">
        <v>1716</v>
      </c>
      <c r="T6297" s="83" t="s">
        <v>1715</v>
      </c>
      <c r="U6297" s="83" t="s">
        <v>1131</v>
      </c>
      <c r="V6297" s="83">
        <v>41127</v>
      </c>
      <c r="AC6297" s="83">
        <v>10</v>
      </c>
      <c r="AD6297" s="83">
        <v>21</v>
      </c>
      <c r="AJ6297" s="83" t="s">
        <v>975</v>
      </c>
      <c r="AK6297" s="83">
        <v>1364</v>
      </c>
      <c r="AL6297" s="83" t="s">
        <v>1715</v>
      </c>
      <c r="AP6297" s="83">
        <v>-171.7</v>
      </c>
      <c r="AQ6297" s="83" t="s">
        <v>939</v>
      </c>
      <c r="AR6297" s="83">
        <v>-171.7</v>
      </c>
      <c r="AS6297" s="83" t="s">
        <v>939</v>
      </c>
      <c r="AT6297" s="83">
        <v>2337181</v>
      </c>
      <c r="AU6297" s="132">
        <v>44509</v>
      </c>
      <c r="BB6297" s="83" t="s">
        <v>1167</v>
      </c>
    </row>
    <row r="6298" spans="1:54" hidden="1">
      <c r="A6298" s="133">
        <v>44657.918749999997</v>
      </c>
      <c r="B6298" s="83">
        <v>2210</v>
      </c>
      <c r="C6298" s="83">
        <v>312010</v>
      </c>
      <c r="D6298" s="83">
        <v>10</v>
      </c>
      <c r="E6298" s="83">
        <v>142235</v>
      </c>
      <c r="F6298" s="83">
        <v>0</v>
      </c>
      <c r="G6298" s="83" t="s">
        <v>777</v>
      </c>
      <c r="H6298" s="83" t="s">
        <v>1006</v>
      </c>
      <c r="I6298" s="83" t="s">
        <v>417</v>
      </c>
      <c r="J6298" s="83" t="s">
        <v>608</v>
      </c>
      <c r="K6298" s="136">
        <v>-142.86000000000001</v>
      </c>
      <c r="L6298" s="132">
        <v>44500</v>
      </c>
      <c r="M6298" s="83" t="s">
        <v>985</v>
      </c>
      <c r="N6298" s="83" t="s">
        <v>984</v>
      </c>
      <c r="O6298" s="83" t="s">
        <v>1072</v>
      </c>
      <c r="P6298" s="83" t="s">
        <v>1071</v>
      </c>
      <c r="Q6298" s="83" t="s">
        <v>1167</v>
      </c>
      <c r="S6298" s="83" t="s">
        <v>1716</v>
      </c>
      <c r="T6298" s="83" t="s">
        <v>1715</v>
      </c>
      <c r="U6298" s="83" t="s">
        <v>1137</v>
      </c>
      <c r="V6298" s="83">
        <v>41127</v>
      </c>
      <c r="AC6298" s="83">
        <v>10</v>
      </c>
      <c r="AD6298" s="83">
        <v>21</v>
      </c>
      <c r="AJ6298" s="83" t="s">
        <v>975</v>
      </c>
      <c r="AK6298" s="83">
        <v>1228</v>
      </c>
      <c r="AL6298" s="83" t="s">
        <v>1715</v>
      </c>
      <c r="AP6298" s="83">
        <v>-142.86000000000001</v>
      </c>
      <c r="AQ6298" s="83" t="s">
        <v>939</v>
      </c>
      <c r="AR6298" s="83">
        <v>-142.86000000000001</v>
      </c>
      <c r="AS6298" s="83" t="s">
        <v>939</v>
      </c>
      <c r="AT6298" s="83">
        <v>2337181</v>
      </c>
      <c r="AU6298" s="132">
        <v>44509</v>
      </c>
      <c r="BB6298" s="83" t="s">
        <v>1167</v>
      </c>
    </row>
    <row r="6299" spans="1:54" hidden="1">
      <c r="A6299" s="133">
        <v>44657.918749999997</v>
      </c>
      <c r="B6299" s="83">
        <v>2210</v>
      </c>
      <c r="C6299" s="83">
        <v>312005</v>
      </c>
      <c r="D6299" s="83">
        <v>10</v>
      </c>
      <c r="E6299" s="83">
        <v>142235</v>
      </c>
      <c r="F6299" s="83">
        <v>0</v>
      </c>
      <c r="G6299" s="83" t="s">
        <v>777</v>
      </c>
      <c r="H6299" s="83" t="s">
        <v>1074</v>
      </c>
      <c r="I6299" s="83" t="s">
        <v>417</v>
      </c>
      <c r="J6299" s="83" t="s">
        <v>608</v>
      </c>
      <c r="K6299" s="136">
        <v>-41.71</v>
      </c>
      <c r="L6299" s="132">
        <v>44500</v>
      </c>
      <c r="M6299" s="83" t="s">
        <v>985</v>
      </c>
      <c r="N6299" s="83" t="s">
        <v>984</v>
      </c>
      <c r="O6299" s="83" t="s">
        <v>1072</v>
      </c>
      <c r="P6299" s="83" t="s">
        <v>1071</v>
      </c>
      <c r="Q6299" s="83" t="s">
        <v>1167</v>
      </c>
      <c r="S6299" s="83" t="s">
        <v>1700</v>
      </c>
      <c r="T6299" s="83" t="s">
        <v>1699</v>
      </c>
      <c r="U6299" s="83" t="s">
        <v>1140</v>
      </c>
      <c r="V6299" s="83">
        <v>41133</v>
      </c>
      <c r="AC6299" s="83">
        <v>10</v>
      </c>
      <c r="AD6299" s="83">
        <v>21</v>
      </c>
      <c r="AJ6299" s="83" t="s">
        <v>975</v>
      </c>
      <c r="AK6299" s="83">
        <v>795</v>
      </c>
      <c r="AL6299" s="83" t="s">
        <v>1699</v>
      </c>
      <c r="AP6299" s="83">
        <v>-41.71</v>
      </c>
      <c r="AQ6299" s="83" t="s">
        <v>939</v>
      </c>
      <c r="AR6299" s="83">
        <v>-41.71</v>
      </c>
      <c r="AS6299" s="83" t="s">
        <v>939</v>
      </c>
      <c r="AT6299" s="83">
        <v>2337190</v>
      </c>
      <c r="AU6299" s="132">
        <v>44509</v>
      </c>
      <c r="BB6299" s="83" t="s">
        <v>1167</v>
      </c>
    </row>
    <row r="6300" spans="1:54" hidden="1">
      <c r="A6300" s="133">
        <v>44657.918749999997</v>
      </c>
      <c r="B6300" s="83">
        <v>2210</v>
      </c>
      <c r="C6300" s="83">
        <v>312015</v>
      </c>
      <c r="D6300" s="83">
        <v>10</v>
      </c>
      <c r="E6300" s="83">
        <v>142235</v>
      </c>
      <c r="F6300" s="83">
        <v>0</v>
      </c>
      <c r="G6300" s="83" t="s">
        <v>777</v>
      </c>
      <c r="H6300" s="83" t="s">
        <v>986</v>
      </c>
      <c r="I6300" s="83" t="s">
        <v>417</v>
      </c>
      <c r="J6300" s="83" t="s">
        <v>608</v>
      </c>
      <c r="K6300" s="136">
        <v>-916.13</v>
      </c>
      <c r="L6300" s="132">
        <v>44500</v>
      </c>
      <c r="M6300" s="83" t="s">
        <v>985</v>
      </c>
      <c r="N6300" s="83" t="s">
        <v>984</v>
      </c>
      <c r="O6300" s="83" t="s">
        <v>1072</v>
      </c>
      <c r="P6300" s="83" t="s">
        <v>1071</v>
      </c>
      <c r="Q6300" s="83" t="s">
        <v>1167</v>
      </c>
      <c r="S6300" s="83" t="s">
        <v>1700</v>
      </c>
      <c r="T6300" s="83" t="s">
        <v>1699</v>
      </c>
      <c r="U6300" s="83" t="s">
        <v>1139</v>
      </c>
      <c r="V6300" s="83">
        <v>41133</v>
      </c>
      <c r="AC6300" s="83">
        <v>10</v>
      </c>
      <c r="AD6300" s="83">
        <v>21</v>
      </c>
      <c r="AJ6300" s="83" t="s">
        <v>975</v>
      </c>
      <c r="AK6300" s="83">
        <v>796</v>
      </c>
      <c r="AL6300" s="83" t="s">
        <v>1699</v>
      </c>
      <c r="AP6300" s="83">
        <v>-916.13</v>
      </c>
      <c r="AQ6300" s="83" t="s">
        <v>939</v>
      </c>
      <c r="AR6300" s="83">
        <v>-916.13</v>
      </c>
      <c r="AS6300" s="83" t="s">
        <v>939</v>
      </c>
      <c r="AT6300" s="83">
        <v>2337190</v>
      </c>
      <c r="AU6300" s="132">
        <v>44509</v>
      </c>
      <c r="BB6300" s="83" t="s">
        <v>1167</v>
      </c>
    </row>
    <row r="6301" spans="1:54" hidden="1">
      <c r="A6301" s="133">
        <v>44657.918749999997</v>
      </c>
      <c r="B6301" s="83">
        <v>2210</v>
      </c>
      <c r="C6301" s="83">
        <v>312010</v>
      </c>
      <c r="D6301" s="83">
        <v>10</v>
      </c>
      <c r="E6301" s="83">
        <v>142205</v>
      </c>
      <c r="F6301" s="83">
        <v>0</v>
      </c>
      <c r="G6301" s="83" t="s">
        <v>777</v>
      </c>
      <c r="H6301" s="83" t="s">
        <v>1006</v>
      </c>
      <c r="I6301" s="83" t="s">
        <v>417</v>
      </c>
      <c r="J6301" s="83" t="s">
        <v>578</v>
      </c>
      <c r="K6301" s="136">
        <v>-76.12</v>
      </c>
      <c r="L6301" s="132">
        <v>44500</v>
      </c>
      <c r="M6301" s="83" t="s">
        <v>985</v>
      </c>
      <c r="N6301" s="83" t="s">
        <v>984</v>
      </c>
      <c r="O6301" s="83" t="s">
        <v>1072</v>
      </c>
      <c r="P6301" s="83" t="s">
        <v>1071</v>
      </c>
      <c r="Q6301" s="83" t="s">
        <v>1167</v>
      </c>
      <c r="S6301" s="83" t="s">
        <v>1716</v>
      </c>
      <c r="T6301" s="83" t="s">
        <v>1715</v>
      </c>
      <c r="U6301" s="83" t="s">
        <v>1090</v>
      </c>
      <c r="V6301" s="83">
        <v>41127</v>
      </c>
      <c r="AC6301" s="83">
        <v>10</v>
      </c>
      <c r="AD6301" s="83">
        <v>21</v>
      </c>
      <c r="AJ6301" s="83" t="s">
        <v>975</v>
      </c>
      <c r="AK6301" s="83">
        <v>1189</v>
      </c>
      <c r="AL6301" s="83" t="s">
        <v>1715</v>
      </c>
      <c r="AP6301" s="83">
        <v>-76.12</v>
      </c>
      <c r="AQ6301" s="83" t="s">
        <v>939</v>
      </c>
      <c r="AR6301" s="83">
        <v>-76.12</v>
      </c>
      <c r="AS6301" s="83" t="s">
        <v>939</v>
      </c>
      <c r="AT6301" s="83">
        <v>2337181</v>
      </c>
      <c r="AU6301" s="132">
        <v>44509</v>
      </c>
      <c r="BB6301" s="83" t="s">
        <v>1167</v>
      </c>
    </row>
    <row r="6302" spans="1:54" hidden="1">
      <c r="A6302" s="133">
        <v>44657.918749999997</v>
      </c>
      <c r="B6302" s="83">
        <v>2210</v>
      </c>
      <c r="C6302" s="83">
        <v>312010</v>
      </c>
      <c r="D6302" s="83">
        <v>10</v>
      </c>
      <c r="E6302" s="83">
        <v>142235</v>
      </c>
      <c r="F6302" s="83">
        <v>0</v>
      </c>
      <c r="G6302" s="83" t="s">
        <v>777</v>
      </c>
      <c r="H6302" s="83" t="s">
        <v>1006</v>
      </c>
      <c r="I6302" s="83" t="s">
        <v>417</v>
      </c>
      <c r="J6302" s="83" t="s">
        <v>608</v>
      </c>
      <c r="K6302" s="136">
        <v>-198</v>
      </c>
      <c r="L6302" s="132">
        <v>44500</v>
      </c>
      <c r="M6302" s="83" t="s">
        <v>985</v>
      </c>
      <c r="N6302" s="83" t="s">
        <v>984</v>
      </c>
      <c r="O6302" s="83" t="s">
        <v>1072</v>
      </c>
      <c r="P6302" s="83" t="s">
        <v>1071</v>
      </c>
      <c r="Q6302" s="83" t="s">
        <v>1167</v>
      </c>
      <c r="S6302" s="83" t="s">
        <v>1714</v>
      </c>
      <c r="T6302" s="83" t="s">
        <v>1713</v>
      </c>
      <c r="U6302" s="83" t="s">
        <v>1106</v>
      </c>
      <c r="V6302" s="83">
        <v>41126</v>
      </c>
      <c r="AC6302" s="83">
        <v>10</v>
      </c>
      <c r="AD6302" s="83">
        <v>21</v>
      </c>
      <c r="AJ6302" s="83" t="s">
        <v>975</v>
      </c>
      <c r="AK6302" s="83">
        <v>1047</v>
      </c>
      <c r="AL6302" s="83" t="s">
        <v>1713</v>
      </c>
      <c r="AP6302" s="83">
        <v>-198</v>
      </c>
      <c r="AQ6302" s="83" t="s">
        <v>939</v>
      </c>
      <c r="AR6302" s="83">
        <v>-198</v>
      </c>
      <c r="AS6302" s="83" t="s">
        <v>939</v>
      </c>
      <c r="AT6302" s="83">
        <v>2337172</v>
      </c>
      <c r="AU6302" s="132">
        <v>44509</v>
      </c>
      <c r="BB6302" s="83" t="s">
        <v>1167</v>
      </c>
    </row>
    <row r="6303" spans="1:54" hidden="1">
      <c r="A6303" s="133">
        <v>44657.918749999997</v>
      </c>
      <c r="B6303" s="83">
        <v>2210</v>
      </c>
      <c r="C6303" s="83">
        <v>312015</v>
      </c>
      <c r="D6303" s="83">
        <v>10</v>
      </c>
      <c r="E6303" s="83">
        <v>142206</v>
      </c>
      <c r="F6303" s="83">
        <v>0</v>
      </c>
      <c r="G6303" s="83" t="s">
        <v>777</v>
      </c>
      <c r="H6303" s="83" t="s">
        <v>986</v>
      </c>
      <c r="I6303" s="83" t="s">
        <v>417</v>
      </c>
      <c r="J6303" s="83" t="s">
        <v>579</v>
      </c>
      <c r="K6303" s="136">
        <v>-5.15</v>
      </c>
      <c r="L6303" s="132">
        <v>44500</v>
      </c>
      <c r="M6303" s="83" t="s">
        <v>985</v>
      </c>
      <c r="N6303" s="83" t="s">
        <v>984</v>
      </c>
      <c r="O6303" s="83" t="s">
        <v>1072</v>
      </c>
      <c r="P6303" s="83" t="s">
        <v>1071</v>
      </c>
      <c r="Q6303" s="83" t="s">
        <v>1167</v>
      </c>
      <c r="S6303" s="83" t="s">
        <v>1714</v>
      </c>
      <c r="T6303" s="83" t="s">
        <v>1713</v>
      </c>
      <c r="U6303" s="83" t="s">
        <v>1202</v>
      </c>
      <c r="V6303" s="83">
        <v>41126</v>
      </c>
      <c r="AC6303" s="83">
        <v>10</v>
      </c>
      <c r="AD6303" s="83">
        <v>21</v>
      </c>
      <c r="AJ6303" s="83" t="s">
        <v>975</v>
      </c>
      <c r="AK6303" s="83">
        <v>1225</v>
      </c>
      <c r="AL6303" s="83" t="s">
        <v>1713</v>
      </c>
      <c r="AP6303" s="83">
        <v>-5.15</v>
      </c>
      <c r="AQ6303" s="83" t="s">
        <v>939</v>
      </c>
      <c r="AR6303" s="83">
        <v>-5.15</v>
      </c>
      <c r="AS6303" s="83" t="s">
        <v>939</v>
      </c>
      <c r="AT6303" s="83">
        <v>2337172</v>
      </c>
      <c r="AU6303" s="132">
        <v>44509</v>
      </c>
      <c r="BB6303" s="83" t="s">
        <v>1167</v>
      </c>
    </row>
    <row r="6304" spans="1:54" hidden="1">
      <c r="A6304" s="133">
        <v>44657.918749999997</v>
      </c>
      <c r="B6304" s="83">
        <v>2210</v>
      </c>
      <c r="C6304" s="83">
        <v>312010</v>
      </c>
      <c r="D6304" s="83">
        <v>10</v>
      </c>
      <c r="E6304" s="83">
        <v>142230</v>
      </c>
      <c r="F6304" s="83">
        <v>0</v>
      </c>
      <c r="G6304" s="83" t="s">
        <v>777</v>
      </c>
      <c r="H6304" s="83" t="s">
        <v>1006</v>
      </c>
      <c r="I6304" s="83" t="s">
        <v>417</v>
      </c>
      <c r="J6304" s="83" t="s">
        <v>603</v>
      </c>
      <c r="K6304" s="136">
        <v>-93.9</v>
      </c>
      <c r="L6304" s="132">
        <v>44500</v>
      </c>
      <c r="M6304" s="83" t="s">
        <v>985</v>
      </c>
      <c r="N6304" s="83" t="s">
        <v>984</v>
      </c>
      <c r="O6304" s="83" t="s">
        <v>1072</v>
      </c>
      <c r="P6304" s="83" t="s">
        <v>1071</v>
      </c>
      <c r="Q6304" s="83" t="s">
        <v>1167</v>
      </c>
      <c r="S6304" s="83" t="s">
        <v>1712</v>
      </c>
      <c r="T6304" s="83" t="s">
        <v>1711</v>
      </c>
      <c r="U6304" s="83" t="s">
        <v>1088</v>
      </c>
      <c r="V6304" s="83">
        <v>41132</v>
      </c>
      <c r="AC6304" s="83">
        <v>10</v>
      </c>
      <c r="AD6304" s="83">
        <v>21</v>
      </c>
      <c r="AJ6304" s="83" t="s">
        <v>975</v>
      </c>
      <c r="AK6304" s="83">
        <v>1162</v>
      </c>
      <c r="AL6304" s="83" t="s">
        <v>1711</v>
      </c>
      <c r="AP6304" s="83">
        <v>-93.9</v>
      </c>
      <c r="AQ6304" s="83" t="s">
        <v>939</v>
      </c>
      <c r="AR6304" s="83">
        <v>-93.9</v>
      </c>
      <c r="AS6304" s="83" t="s">
        <v>939</v>
      </c>
      <c r="AT6304" s="83">
        <v>2337183</v>
      </c>
      <c r="AU6304" s="132">
        <v>44509</v>
      </c>
      <c r="BB6304" s="83" t="s">
        <v>1167</v>
      </c>
    </row>
    <row r="6305" spans="1:54" hidden="1">
      <c r="A6305" s="133">
        <v>44657.918749999997</v>
      </c>
      <c r="B6305" s="83">
        <v>2210</v>
      </c>
      <c r="C6305" s="83">
        <v>312015</v>
      </c>
      <c r="D6305" s="83">
        <v>10</v>
      </c>
      <c r="E6305" s="83">
        <v>142230</v>
      </c>
      <c r="F6305" s="83">
        <v>0</v>
      </c>
      <c r="G6305" s="83" t="s">
        <v>777</v>
      </c>
      <c r="H6305" s="83" t="s">
        <v>986</v>
      </c>
      <c r="I6305" s="83" t="s">
        <v>417</v>
      </c>
      <c r="J6305" s="83" t="s">
        <v>603</v>
      </c>
      <c r="K6305" s="136">
        <v>-1979.42</v>
      </c>
      <c r="L6305" s="132">
        <v>44500</v>
      </c>
      <c r="M6305" s="83" t="s">
        <v>985</v>
      </c>
      <c r="N6305" s="83" t="s">
        <v>984</v>
      </c>
      <c r="O6305" s="83" t="s">
        <v>1072</v>
      </c>
      <c r="P6305" s="83" t="s">
        <v>1071</v>
      </c>
      <c r="Q6305" s="83" t="s">
        <v>1167</v>
      </c>
      <c r="S6305" s="83" t="s">
        <v>1712</v>
      </c>
      <c r="T6305" s="83" t="s">
        <v>1711</v>
      </c>
      <c r="U6305" s="83" t="s">
        <v>1112</v>
      </c>
      <c r="V6305" s="83">
        <v>41132</v>
      </c>
      <c r="AC6305" s="83">
        <v>10</v>
      </c>
      <c r="AD6305" s="83">
        <v>21</v>
      </c>
      <c r="AJ6305" s="83" t="s">
        <v>975</v>
      </c>
      <c r="AK6305" s="83">
        <v>1163</v>
      </c>
      <c r="AL6305" s="83" t="s">
        <v>1711</v>
      </c>
      <c r="AP6305" s="83">
        <v>-1979.42</v>
      </c>
      <c r="AQ6305" s="83" t="s">
        <v>939</v>
      </c>
      <c r="AR6305" s="83">
        <v>-1979.42</v>
      </c>
      <c r="AS6305" s="83" t="s">
        <v>939</v>
      </c>
      <c r="AT6305" s="83">
        <v>2337183</v>
      </c>
      <c r="AU6305" s="132">
        <v>44509</v>
      </c>
      <c r="BB6305" s="83" t="s">
        <v>1167</v>
      </c>
    </row>
    <row r="6306" spans="1:54" hidden="1">
      <c r="A6306" s="133">
        <v>44657.918749999997</v>
      </c>
      <c r="B6306" s="83">
        <v>2210</v>
      </c>
      <c r="C6306" s="83">
        <v>312005</v>
      </c>
      <c r="D6306" s="83">
        <v>10</v>
      </c>
      <c r="E6306" s="83">
        <v>142230</v>
      </c>
      <c r="F6306" s="83">
        <v>0</v>
      </c>
      <c r="G6306" s="83" t="s">
        <v>777</v>
      </c>
      <c r="H6306" s="83" t="s">
        <v>1074</v>
      </c>
      <c r="I6306" s="83" t="s">
        <v>417</v>
      </c>
      <c r="J6306" s="83" t="s">
        <v>603</v>
      </c>
      <c r="K6306" s="136">
        <v>-4.42</v>
      </c>
      <c r="L6306" s="132">
        <v>44500</v>
      </c>
      <c r="M6306" s="83" t="s">
        <v>985</v>
      </c>
      <c r="N6306" s="83" t="s">
        <v>984</v>
      </c>
      <c r="O6306" s="83" t="s">
        <v>1072</v>
      </c>
      <c r="P6306" s="83" t="s">
        <v>1071</v>
      </c>
      <c r="Q6306" s="83" t="s">
        <v>1167</v>
      </c>
      <c r="S6306" s="83" t="s">
        <v>1706</v>
      </c>
      <c r="T6306" s="83" t="s">
        <v>1705</v>
      </c>
      <c r="U6306" s="83" t="s">
        <v>1181</v>
      </c>
      <c r="V6306" s="83">
        <v>41128</v>
      </c>
      <c r="AC6306" s="83">
        <v>10</v>
      </c>
      <c r="AD6306" s="83">
        <v>21</v>
      </c>
      <c r="AJ6306" s="83" t="s">
        <v>975</v>
      </c>
      <c r="AK6306" s="83">
        <v>1242</v>
      </c>
      <c r="AL6306" s="83" t="s">
        <v>1705</v>
      </c>
      <c r="AP6306" s="83">
        <v>-4.42</v>
      </c>
      <c r="AQ6306" s="83" t="s">
        <v>939</v>
      </c>
      <c r="AR6306" s="83">
        <v>-4.42</v>
      </c>
      <c r="AS6306" s="83" t="s">
        <v>939</v>
      </c>
      <c r="AT6306" s="83">
        <v>2337176</v>
      </c>
      <c r="AU6306" s="132">
        <v>44509</v>
      </c>
      <c r="BB6306" s="83" t="s">
        <v>1167</v>
      </c>
    </row>
    <row r="6307" spans="1:54" hidden="1">
      <c r="A6307" s="133">
        <v>44657.918749999997</v>
      </c>
      <c r="B6307" s="83">
        <v>2210</v>
      </c>
      <c r="C6307" s="83">
        <v>312010</v>
      </c>
      <c r="D6307" s="83">
        <v>10</v>
      </c>
      <c r="E6307" s="83">
        <v>142211</v>
      </c>
      <c r="F6307" s="83">
        <v>0</v>
      </c>
      <c r="G6307" s="83" t="s">
        <v>777</v>
      </c>
      <c r="H6307" s="83" t="s">
        <v>1006</v>
      </c>
      <c r="I6307" s="83" t="s">
        <v>417</v>
      </c>
      <c r="J6307" s="83" t="s">
        <v>584</v>
      </c>
      <c r="K6307" s="136">
        <v>-78.08</v>
      </c>
      <c r="L6307" s="132">
        <v>44500</v>
      </c>
      <c r="M6307" s="83" t="s">
        <v>985</v>
      </c>
      <c r="N6307" s="83" t="s">
        <v>984</v>
      </c>
      <c r="O6307" s="83" t="s">
        <v>1072</v>
      </c>
      <c r="P6307" s="83" t="s">
        <v>1071</v>
      </c>
      <c r="Q6307" s="83" t="s">
        <v>1167</v>
      </c>
      <c r="S6307" s="83" t="s">
        <v>1712</v>
      </c>
      <c r="T6307" s="83" t="s">
        <v>1711</v>
      </c>
      <c r="U6307" s="83" t="s">
        <v>1180</v>
      </c>
      <c r="V6307" s="83">
        <v>41132</v>
      </c>
      <c r="AC6307" s="83">
        <v>10</v>
      </c>
      <c r="AD6307" s="83">
        <v>21</v>
      </c>
      <c r="AJ6307" s="83" t="s">
        <v>975</v>
      </c>
      <c r="AK6307" s="83">
        <v>1204</v>
      </c>
      <c r="AL6307" s="83" t="s">
        <v>1711</v>
      </c>
      <c r="AP6307" s="83">
        <v>-78.08</v>
      </c>
      <c r="AQ6307" s="83" t="s">
        <v>939</v>
      </c>
      <c r="AR6307" s="83">
        <v>-78.08</v>
      </c>
      <c r="AS6307" s="83" t="s">
        <v>939</v>
      </c>
      <c r="AT6307" s="83">
        <v>2337183</v>
      </c>
      <c r="AU6307" s="132">
        <v>44509</v>
      </c>
      <c r="BB6307" s="83" t="s">
        <v>1167</v>
      </c>
    </row>
    <row r="6308" spans="1:54" hidden="1">
      <c r="A6308" s="133">
        <v>44657.918749999997</v>
      </c>
      <c r="B6308" s="83">
        <v>2210</v>
      </c>
      <c r="C6308" s="83">
        <v>312015</v>
      </c>
      <c r="D6308" s="83">
        <v>10</v>
      </c>
      <c r="E6308" s="83">
        <v>142211</v>
      </c>
      <c r="F6308" s="83">
        <v>0</v>
      </c>
      <c r="G6308" s="83" t="s">
        <v>777</v>
      </c>
      <c r="H6308" s="83" t="s">
        <v>986</v>
      </c>
      <c r="I6308" s="83" t="s">
        <v>417</v>
      </c>
      <c r="J6308" s="83" t="s">
        <v>584</v>
      </c>
      <c r="K6308" s="136">
        <v>-207.14</v>
      </c>
      <c r="L6308" s="132">
        <v>44500</v>
      </c>
      <c r="M6308" s="83" t="s">
        <v>985</v>
      </c>
      <c r="N6308" s="83" t="s">
        <v>984</v>
      </c>
      <c r="O6308" s="83" t="s">
        <v>1072</v>
      </c>
      <c r="P6308" s="83" t="s">
        <v>1071</v>
      </c>
      <c r="Q6308" s="83" t="s">
        <v>1167</v>
      </c>
      <c r="S6308" s="83" t="s">
        <v>1712</v>
      </c>
      <c r="T6308" s="83" t="s">
        <v>1711</v>
      </c>
      <c r="U6308" s="83" t="s">
        <v>1087</v>
      </c>
      <c r="V6308" s="83">
        <v>41132</v>
      </c>
      <c r="AC6308" s="83">
        <v>10</v>
      </c>
      <c r="AD6308" s="83">
        <v>21</v>
      </c>
      <c r="AJ6308" s="83" t="s">
        <v>975</v>
      </c>
      <c r="AK6308" s="83">
        <v>1205</v>
      </c>
      <c r="AL6308" s="83" t="s">
        <v>1711</v>
      </c>
      <c r="AP6308" s="83">
        <v>-207.14</v>
      </c>
      <c r="AQ6308" s="83" t="s">
        <v>939</v>
      </c>
      <c r="AR6308" s="83">
        <v>-207.14</v>
      </c>
      <c r="AS6308" s="83" t="s">
        <v>939</v>
      </c>
      <c r="AT6308" s="83">
        <v>2337183</v>
      </c>
      <c r="AU6308" s="132">
        <v>44509</v>
      </c>
      <c r="BB6308" s="83" t="s">
        <v>1167</v>
      </c>
    </row>
    <row r="6309" spans="1:54" hidden="1">
      <c r="A6309" s="133">
        <v>44657.918749999997</v>
      </c>
      <c r="B6309" s="83">
        <v>2210</v>
      </c>
      <c r="C6309" s="83">
        <v>312010</v>
      </c>
      <c r="D6309" s="83">
        <v>10</v>
      </c>
      <c r="E6309" s="83">
        <v>142233</v>
      </c>
      <c r="F6309" s="83">
        <v>0</v>
      </c>
      <c r="G6309" s="83" t="s">
        <v>777</v>
      </c>
      <c r="H6309" s="83" t="s">
        <v>1006</v>
      </c>
      <c r="I6309" s="83" t="s">
        <v>417</v>
      </c>
      <c r="J6309" s="83" t="s">
        <v>606</v>
      </c>
      <c r="K6309" s="136">
        <v>-556.94000000000005</v>
      </c>
      <c r="L6309" s="132">
        <v>44500</v>
      </c>
      <c r="M6309" s="83" t="s">
        <v>985</v>
      </c>
      <c r="N6309" s="83" t="s">
        <v>984</v>
      </c>
      <c r="O6309" s="83" t="s">
        <v>1072</v>
      </c>
      <c r="P6309" s="83" t="s">
        <v>1071</v>
      </c>
      <c r="Q6309" s="83" t="s">
        <v>1167</v>
      </c>
      <c r="S6309" s="83" t="s">
        <v>1712</v>
      </c>
      <c r="T6309" s="83" t="s">
        <v>1711</v>
      </c>
      <c r="U6309" s="83" t="s">
        <v>1124</v>
      </c>
      <c r="V6309" s="83">
        <v>41132</v>
      </c>
      <c r="AC6309" s="83">
        <v>10</v>
      </c>
      <c r="AD6309" s="83">
        <v>21</v>
      </c>
      <c r="AJ6309" s="83" t="s">
        <v>975</v>
      </c>
      <c r="AK6309" s="83">
        <v>1323</v>
      </c>
      <c r="AL6309" s="83" t="s">
        <v>1711</v>
      </c>
      <c r="AP6309" s="83">
        <v>-556.94000000000005</v>
      </c>
      <c r="AQ6309" s="83" t="s">
        <v>939</v>
      </c>
      <c r="AR6309" s="83">
        <v>-556.94000000000005</v>
      </c>
      <c r="AS6309" s="83" t="s">
        <v>939</v>
      </c>
      <c r="AT6309" s="83">
        <v>2337183</v>
      </c>
      <c r="AU6309" s="132">
        <v>44509</v>
      </c>
      <c r="BB6309" s="83" t="s">
        <v>1167</v>
      </c>
    </row>
    <row r="6310" spans="1:54" hidden="1">
      <c r="A6310" s="133">
        <v>44657.918749999997</v>
      </c>
      <c r="B6310" s="83">
        <v>2210</v>
      </c>
      <c r="C6310" s="83">
        <v>312015</v>
      </c>
      <c r="D6310" s="83">
        <v>10</v>
      </c>
      <c r="E6310" s="83">
        <v>142233</v>
      </c>
      <c r="F6310" s="83">
        <v>0</v>
      </c>
      <c r="G6310" s="83" t="s">
        <v>777</v>
      </c>
      <c r="H6310" s="83" t="s">
        <v>986</v>
      </c>
      <c r="I6310" s="83" t="s">
        <v>417</v>
      </c>
      <c r="J6310" s="83" t="s">
        <v>606</v>
      </c>
      <c r="K6310" s="136">
        <v>-1835.71</v>
      </c>
      <c r="L6310" s="132">
        <v>44500</v>
      </c>
      <c r="M6310" s="83" t="s">
        <v>985</v>
      </c>
      <c r="N6310" s="83" t="s">
        <v>984</v>
      </c>
      <c r="O6310" s="83" t="s">
        <v>1072</v>
      </c>
      <c r="P6310" s="83" t="s">
        <v>1071</v>
      </c>
      <c r="Q6310" s="83" t="s">
        <v>1167</v>
      </c>
      <c r="S6310" s="83" t="s">
        <v>1712</v>
      </c>
      <c r="T6310" s="83" t="s">
        <v>1711</v>
      </c>
      <c r="U6310" s="83" t="s">
        <v>1170</v>
      </c>
      <c r="V6310" s="83">
        <v>41132</v>
      </c>
      <c r="AC6310" s="83">
        <v>10</v>
      </c>
      <c r="AD6310" s="83">
        <v>21</v>
      </c>
      <c r="AJ6310" s="83" t="s">
        <v>975</v>
      </c>
      <c r="AK6310" s="83">
        <v>1324</v>
      </c>
      <c r="AL6310" s="83" t="s">
        <v>1711</v>
      </c>
      <c r="AP6310" s="83">
        <v>-1835.71</v>
      </c>
      <c r="AQ6310" s="83" t="s">
        <v>939</v>
      </c>
      <c r="AR6310" s="83">
        <v>-1835.71</v>
      </c>
      <c r="AS6310" s="83" t="s">
        <v>939</v>
      </c>
      <c r="AT6310" s="83">
        <v>2337183</v>
      </c>
      <c r="AU6310" s="132">
        <v>44509</v>
      </c>
      <c r="BB6310" s="83" t="s">
        <v>1167</v>
      </c>
    </row>
    <row r="6311" spans="1:54" hidden="1">
      <c r="A6311" s="133">
        <v>44657.918749999997</v>
      </c>
      <c r="B6311" s="83">
        <v>2210</v>
      </c>
      <c r="C6311" s="83">
        <v>312015</v>
      </c>
      <c r="D6311" s="83">
        <v>10</v>
      </c>
      <c r="E6311" s="83">
        <v>142232</v>
      </c>
      <c r="F6311" s="83">
        <v>0</v>
      </c>
      <c r="G6311" s="83" t="s">
        <v>777</v>
      </c>
      <c r="H6311" s="83" t="s">
        <v>986</v>
      </c>
      <c r="I6311" s="83" t="s">
        <v>417</v>
      </c>
      <c r="J6311" s="83" t="s">
        <v>605</v>
      </c>
      <c r="K6311" s="136">
        <v>-82.33</v>
      </c>
      <c r="L6311" s="132">
        <v>44500</v>
      </c>
      <c r="M6311" s="83" t="s">
        <v>985</v>
      </c>
      <c r="N6311" s="83" t="s">
        <v>984</v>
      </c>
      <c r="O6311" s="83" t="s">
        <v>1072</v>
      </c>
      <c r="P6311" s="83" t="s">
        <v>1071</v>
      </c>
      <c r="Q6311" s="83" t="s">
        <v>1167</v>
      </c>
      <c r="S6311" s="83" t="s">
        <v>1710</v>
      </c>
      <c r="T6311" s="83" t="s">
        <v>1709</v>
      </c>
      <c r="U6311" s="83" t="s">
        <v>1142</v>
      </c>
      <c r="V6311" s="83">
        <v>41121</v>
      </c>
      <c r="AC6311" s="83">
        <v>10</v>
      </c>
      <c r="AD6311" s="83">
        <v>21</v>
      </c>
      <c r="AJ6311" s="83" t="s">
        <v>975</v>
      </c>
      <c r="AK6311" s="83">
        <v>938</v>
      </c>
      <c r="AL6311" s="83" t="s">
        <v>1709</v>
      </c>
      <c r="AP6311" s="83">
        <v>-82.33</v>
      </c>
      <c r="AQ6311" s="83" t="s">
        <v>939</v>
      </c>
      <c r="AR6311" s="83">
        <v>-82.33</v>
      </c>
      <c r="AS6311" s="83" t="s">
        <v>939</v>
      </c>
      <c r="AT6311" s="83">
        <v>2337175</v>
      </c>
      <c r="AU6311" s="132">
        <v>44509</v>
      </c>
      <c r="BB6311" s="83" t="s">
        <v>1167</v>
      </c>
    </row>
    <row r="6312" spans="1:54" hidden="1">
      <c r="A6312" s="133">
        <v>44657.918749999997</v>
      </c>
      <c r="B6312" s="83">
        <v>2210</v>
      </c>
      <c r="C6312" s="83">
        <v>312000</v>
      </c>
      <c r="D6312" s="83">
        <v>91</v>
      </c>
      <c r="E6312" s="83">
        <v>142602</v>
      </c>
      <c r="F6312" s="83">
        <v>0</v>
      </c>
      <c r="G6312" s="83" t="s">
        <v>777</v>
      </c>
      <c r="H6312" s="83" t="s">
        <v>1037</v>
      </c>
      <c r="I6312" s="83" t="s">
        <v>1036</v>
      </c>
      <c r="J6312" s="83" t="s">
        <v>685</v>
      </c>
      <c r="K6312" s="136">
        <v>-473.84</v>
      </c>
      <c r="L6312" s="132">
        <v>44500</v>
      </c>
      <c r="M6312" s="83" t="s">
        <v>985</v>
      </c>
      <c r="N6312" s="83" t="s">
        <v>984</v>
      </c>
      <c r="O6312" s="83" t="s">
        <v>1072</v>
      </c>
      <c r="P6312" s="83" t="s">
        <v>1071</v>
      </c>
      <c r="Q6312" s="83" t="s">
        <v>1167</v>
      </c>
      <c r="S6312" s="83" t="s">
        <v>1708</v>
      </c>
      <c r="T6312" s="83" t="s">
        <v>1707</v>
      </c>
      <c r="U6312" s="83">
        <v>5001363</v>
      </c>
      <c r="V6312" s="83">
        <v>41120</v>
      </c>
      <c r="AC6312" s="83">
        <v>10</v>
      </c>
      <c r="AD6312" s="83">
        <v>21</v>
      </c>
      <c r="AJ6312" s="83" t="s">
        <v>975</v>
      </c>
      <c r="AK6312" s="83">
        <v>54</v>
      </c>
      <c r="AL6312" s="83" t="s">
        <v>1707</v>
      </c>
      <c r="AP6312" s="83">
        <v>-473.84</v>
      </c>
      <c r="AQ6312" s="83" t="s">
        <v>939</v>
      </c>
      <c r="AR6312" s="83">
        <v>-473.84</v>
      </c>
      <c r="AS6312" s="83" t="s">
        <v>939</v>
      </c>
      <c r="AT6312" s="83">
        <v>2337166</v>
      </c>
      <c r="AU6312" s="132">
        <v>44509</v>
      </c>
      <c r="BB6312" s="83" t="s">
        <v>1167</v>
      </c>
    </row>
    <row r="6313" spans="1:54" hidden="1">
      <c r="A6313" s="133">
        <v>44657.918749999997</v>
      </c>
      <c r="B6313" s="83">
        <v>2210</v>
      </c>
      <c r="C6313" s="83">
        <v>312015</v>
      </c>
      <c r="D6313" s="83">
        <v>10</v>
      </c>
      <c r="E6313" s="83">
        <v>142305</v>
      </c>
      <c r="F6313" s="83">
        <v>0</v>
      </c>
      <c r="G6313" s="83" t="s">
        <v>777</v>
      </c>
      <c r="H6313" s="83" t="s">
        <v>986</v>
      </c>
      <c r="I6313" s="83" t="s">
        <v>417</v>
      </c>
      <c r="J6313" s="83" t="s">
        <v>672</v>
      </c>
      <c r="K6313" s="136">
        <v>-7.54</v>
      </c>
      <c r="L6313" s="132">
        <v>44500</v>
      </c>
      <c r="M6313" s="83" t="s">
        <v>985</v>
      </c>
      <c r="N6313" s="83" t="s">
        <v>984</v>
      </c>
      <c r="O6313" s="83" t="s">
        <v>1072</v>
      </c>
      <c r="P6313" s="83" t="s">
        <v>1071</v>
      </c>
      <c r="Q6313" s="83" t="s">
        <v>1167</v>
      </c>
      <c r="S6313" s="83" t="s">
        <v>1708</v>
      </c>
      <c r="T6313" s="83" t="s">
        <v>1707</v>
      </c>
      <c r="U6313" s="83" t="s">
        <v>1187</v>
      </c>
      <c r="V6313" s="83">
        <v>41120</v>
      </c>
      <c r="AC6313" s="83">
        <v>10</v>
      </c>
      <c r="AD6313" s="83">
        <v>21</v>
      </c>
      <c r="AJ6313" s="83" t="s">
        <v>975</v>
      </c>
      <c r="AK6313" s="83">
        <v>1302</v>
      </c>
      <c r="AL6313" s="83" t="s">
        <v>1707</v>
      </c>
      <c r="AP6313" s="83">
        <v>-7.54</v>
      </c>
      <c r="AQ6313" s="83" t="s">
        <v>939</v>
      </c>
      <c r="AR6313" s="83">
        <v>-7.54</v>
      </c>
      <c r="AS6313" s="83" t="s">
        <v>939</v>
      </c>
      <c r="AT6313" s="83">
        <v>2337166</v>
      </c>
      <c r="AU6313" s="132">
        <v>44509</v>
      </c>
      <c r="BB6313" s="83" t="s">
        <v>1167</v>
      </c>
    </row>
    <row r="6314" spans="1:54" hidden="1">
      <c r="A6314" s="133">
        <v>44657.918749999997</v>
      </c>
      <c r="B6314" s="83">
        <v>2210</v>
      </c>
      <c r="C6314" s="83">
        <v>312010</v>
      </c>
      <c r="D6314" s="83">
        <v>10</v>
      </c>
      <c r="E6314" s="83">
        <v>142309</v>
      </c>
      <c r="F6314" s="83">
        <v>0</v>
      </c>
      <c r="G6314" s="83" t="s">
        <v>777</v>
      </c>
      <c r="H6314" s="83" t="s">
        <v>1006</v>
      </c>
      <c r="I6314" s="83" t="s">
        <v>417</v>
      </c>
      <c r="J6314" s="83" t="s">
        <v>676</v>
      </c>
      <c r="K6314" s="136">
        <v>-8.3000000000000007</v>
      </c>
      <c r="L6314" s="132">
        <v>44500</v>
      </c>
      <c r="M6314" s="83" t="s">
        <v>985</v>
      </c>
      <c r="N6314" s="83" t="s">
        <v>984</v>
      </c>
      <c r="O6314" s="83" t="s">
        <v>1072</v>
      </c>
      <c r="P6314" s="83" t="s">
        <v>1071</v>
      </c>
      <c r="Q6314" s="83" t="s">
        <v>1167</v>
      </c>
      <c r="S6314" s="83" t="s">
        <v>1708</v>
      </c>
      <c r="T6314" s="83" t="s">
        <v>1707</v>
      </c>
      <c r="U6314" s="83" t="s">
        <v>1189</v>
      </c>
      <c r="V6314" s="83">
        <v>41120</v>
      </c>
      <c r="AC6314" s="83">
        <v>10</v>
      </c>
      <c r="AD6314" s="83">
        <v>21</v>
      </c>
      <c r="AJ6314" s="83" t="s">
        <v>975</v>
      </c>
      <c r="AK6314" s="83">
        <v>1403</v>
      </c>
      <c r="AL6314" s="83" t="s">
        <v>1707</v>
      </c>
      <c r="AP6314" s="83">
        <v>-8.3000000000000007</v>
      </c>
      <c r="AQ6314" s="83" t="s">
        <v>939</v>
      </c>
      <c r="AR6314" s="83">
        <v>-8.3000000000000007</v>
      </c>
      <c r="AS6314" s="83" t="s">
        <v>939</v>
      </c>
      <c r="AT6314" s="83">
        <v>2337166</v>
      </c>
      <c r="AU6314" s="132">
        <v>44509</v>
      </c>
      <c r="BB6314" s="83" t="s">
        <v>1167</v>
      </c>
    </row>
    <row r="6315" spans="1:54" hidden="1">
      <c r="A6315" s="133">
        <v>44657.918749999997</v>
      </c>
      <c r="B6315" s="83">
        <v>2210</v>
      </c>
      <c r="C6315" s="83">
        <v>312005</v>
      </c>
      <c r="D6315" s="83">
        <v>10</v>
      </c>
      <c r="E6315" s="83">
        <v>142229</v>
      </c>
      <c r="F6315" s="83">
        <v>0</v>
      </c>
      <c r="G6315" s="83" t="s">
        <v>777</v>
      </c>
      <c r="H6315" s="83" t="s">
        <v>1074</v>
      </c>
      <c r="I6315" s="83" t="s">
        <v>417</v>
      </c>
      <c r="J6315" s="83" t="s">
        <v>602</v>
      </c>
      <c r="K6315" s="136">
        <v>-25.13</v>
      </c>
      <c r="L6315" s="132">
        <v>44500</v>
      </c>
      <c r="M6315" s="83" t="s">
        <v>985</v>
      </c>
      <c r="N6315" s="83" t="s">
        <v>984</v>
      </c>
      <c r="O6315" s="83" t="s">
        <v>1072</v>
      </c>
      <c r="P6315" s="83" t="s">
        <v>1071</v>
      </c>
      <c r="Q6315" s="83" t="s">
        <v>1167</v>
      </c>
      <c r="S6315" s="83" t="s">
        <v>1708</v>
      </c>
      <c r="T6315" s="83" t="s">
        <v>1707</v>
      </c>
      <c r="U6315" s="83" t="s">
        <v>1134</v>
      </c>
      <c r="V6315" s="83">
        <v>41120</v>
      </c>
      <c r="AC6315" s="83">
        <v>10</v>
      </c>
      <c r="AD6315" s="83">
        <v>21</v>
      </c>
      <c r="AJ6315" s="83" t="s">
        <v>975</v>
      </c>
      <c r="AK6315" s="83">
        <v>1771</v>
      </c>
      <c r="AL6315" s="83" t="s">
        <v>1707</v>
      </c>
      <c r="AP6315" s="83">
        <v>-25.13</v>
      </c>
      <c r="AQ6315" s="83" t="s">
        <v>939</v>
      </c>
      <c r="AR6315" s="83">
        <v>-25.13</v>
      </c>
      <c r="AS6315" s="83" t="s">
        <v>939</v>
      </c>
      <c r="AT6315" s="83">
        <v>2337166</v>
      </c>
      <c r="AU6315" s="132">
        <v>44509</v>
      </c>
      <c r="BB6315" s="83" t="s">
        <v>1167</v>
      </c>
    </row>
    <row r="6316" spans="1:54" hidden="1">
      <c r="A6316" s="133">
        <v>44657.918749999997</v>
      </c>
      <c r="B6316" s="83">
        <v>2210</v>
      </c>
      <c r="C6316" s="83">
        <v>312015</v>
      </c>
      <c r="D6316" s="83">
        <v>10</v>
      </c>
      <c r="E6316" s="83">
        <v>142234</v>
      </c>
      <c r="F6316" s="83">
        <v>0</v>
      </c>
      <c r="G6316" s="83" t="s">
        <v>777</v>
      </c>
      <c r="H6316" s="83" t="s">
        <v>986</v>
      </c>
      <c r="I6316" s="83" t="s">
        <v>417</v>
      </c>
      <c r="J6316" s="83" t="s">
        <v>607</v>
      </c>
      <c r="K6316" s="136">
        <v>-1206.0999999999999</v>
      </c>
      <c r="L6316" s="132">
        <v>44500</v>
      </c>
      <c r="M6316" s="83" t="s">
        <v>985</v>
      </c>
      <c r="N6316" s="83" t="s">
        <v>984</v>
      </c>
      <c r="O6316" s="83" t="s">
        <v>1072</v>
      </c>
      <c r="P6316" s="83" t="s">
        <v>1071</v>
      </c>
      <c r="Q6316" s="83" t="s">
        <v>1167</v>
      </c>
      <c r="S6316" s="83" t="s">
        <v>1706</v>
      </c>
      <c r="T6316" s="83" t="s">
        <v>1705</v>
      </c>
      <c r="U6316" s="83" t="s">
        <v>1123</v>
      </c>
      <c r="V6316" s="83">
        <v>41128</v>
      </c>
      <c r="AC6316" s="83">
        <v>10</v>
      </c>
      <c r="AD6316" s="83">
        <v>21</v>
      </c>
      <c r="AJ6316" s="83" t="s">
        <v>975</v>
      </c>
      <c r="AK6316" s="83">
        <v>1456</v>
      </c>
      <c r="AL6316" s="83" t="s">
        <v>1705</v>
      </c>
      <c r="AP6316" s="83">
        <v>-1206.0999999999999</v>
      </c>
      <c r="AQ6316" s="83" t="s">
        <v>939</v>
      </c>
      <c r="AR6316" s="83">
        <v>-1206.0999999999999</v>
      </c>
      <c r="AS6316" s="83" t="s">
        <v>939</v>
      </c>
      <c r="AT6316" s="83">
        <v>2337176</v>
      </c>
      <c r="AU6316" s="132">
        <v>44509</v>
      </c>
      <c r="BB6316" s="83" t="s">
        <v>1167</v>
      </c>
    </row>
    <row r="6317" spans="1:54" hidden="1">
      <c r="A6317" s="133">
        <v>44657.918749999997</v>
      </c>
      <c r="B6317" s="83">
        <v>2210</v>
      </c>
      <c r="C6317" s="83">
        <v>312010</v>
      </c>
      <c r="D6317" s="83">
        <v>10</v>
      </c>
      <c r="E6317" s="83">
        <v>142227</v>
      </c>
      <c r="F6317" s="83">
        <v>0</v>
      </c>
      <c r="G6317" s="83" t="s">
        <v>777</v>
      </c>
      <c r="H6317" s="83" t="s">
        <v>1006</v>
      </c>
      <c r="I6317" s="83" t="s">
        <v>417</v>
      </c>
      <c r="J6317" s="83" t="s">
        <v>600</v>
      </c>
      <c r="K6317" s="136">
        <v>-9.4</v>
      </c>
      <c r="L6317" s="132">
        <v>44500</v>
      </c>
      <c r="M6317" s="83" t="s">
        <v>985</v>
      </c>
      <c r="N6317" s="83" t="s">
        <v>984</v>
      </c>
      <c r="O6317" s="83" t="s">
        <v>1072</v>
      </c>
      <c r="P6317" s="83" t="s">
        <v>1071</v>
      </c>
      <c r="Q6317" s="83" t="s">
        <v>1167</v>
      </c>
      <c r="S6317" s="83" t="s">
        <v>1706</v>
      </c>
      <c r="T6317" s="83" t="s">
        <v>1705</v>
      </c>
      <c r="U6317" s="83" t="s">
        <v>1085</v>
      </c>
      <c r="V6317" s="83">
        <v>41128</v>
      </c>
      <c r="AC6317" s="83">
        <v>10</v>
      </c>
      <c r="AD6317" s="83">
        <v>21</v>
      </c>
      <c r="AJ6317" s="83" t="s">
        <v>975</v>
      </c>
      <c r="AK6317" s="83">
        <v>1605</v>
      </c>
      <c r="AL6317" s="83" t="s">
        <v>1705</v>
      </c>
      <c r="AP6317" s="83">
        <v>-9.4</v>
      </c>
      <c r="AQ6317" s="83" t="s">
        <v>939</v>
      </c>
      <c r="AR6317" s="83">
        <v>-9.4</v>
      </c>
      <c r="AS6317" s="83" t="s">
        <v>939</v>
      </c>
      <c r="AT6317" s="83">
        <v>2337176</v>
      </c>
      <c r="AU6317" s="132">
        <v>44509</v>
      </c>
      <c r="BB6317" s="83" t="s">
        <v>1167</v>
      </c>
    </row>
    <row r="6318" spans="1:54" hidden="1">
      <c r="A6318" s="133">
        <v>44657.918749999997</v>
      </c>
      <c r="B6318" s="83">
        <v>2210</v>
      </c>
      <c r="C6318" s="83">
        <v>312010</v>
      </c>
      <c r="D6318" s="83">
        <v>10</v>
      </c>
      <c r="E6318" s="83">
        <v>142225</v>
      </c>
      <c r="F6318" s="83">
        <v>0</v>
      </c>
      <c r="G6318" s="83" t="s">
        <v>777</v>
      </c>
      <c r="H6318" s="83" t="s">
        <v>1006</v>
      </c>
      <c r="I6318" s="83" t="s">
        <v>417</v>
      </c>
      <c r="J6318" s="83" t="s">
        <v>598</v>
      </c>
      <c r="K6318" s="136">
        <v>-8.44</v>
      </c>
      <c r="L6318" s="132">
        <v>44500</v>
      </c>
      <c r="M6318" s="83" t="s">
        <v>985</v>
      </c>
      <c r="N6318" s="83" t="s">
        <v>984</v>
      </c>
      <c r="O6318" s="83" t="s">
        <v>1072</v>
      </c>
      <c r="P6318" s="83" t="s">
        <v>1071</v>
      </c>
      <c r="Q6318" s="83" t="s">
        <v>1167</v>
      </c>
      <c r="S6318" s="83" t="s">
        <v>1704</v>
      </c>
      <c r="T6318" s="83" t="s">
        <v>1703</v>
      </c>
      <c r="U6318" s="83" t="s">
        <v>1101</v>
      </c>
      <c r="V6318" s="83">
        <v>41130</v>
      </c>
      <c r="AC6318" s="83">
        <v>10</v>
      </c>
      <c r="AD6318" s="83">
        <v>21</v>
      </c>
      <c r="AJ6318" s="83" t="s">
        <v>975</v>
      </c>
      <c r="AK6318" s="83">
        <v>1320</v>
      </c>
      <c r="AL6318" s="83" t="s">
        <v>1703</v>
      </c>
      <c r="AP6318" s="83">
        <v>-8.44</v>
      </c>
      <c r="AQ6318" s="83" t="s">
        <v>939</v>
      </c>
      <c r="AR6318" s="83">
        <v>-8.44</v>
      </c>
      <c r="AS6318" s="83" t="s">
        <v>939</v>
      </c>
      <c r="AT6318" s="83">
        <v>2337182</v>
      </c>
      <c r="AU6318" s="132">
        <v>44509</v>
      </c>
      <c r="BB6318" s="83" t="s">
        <v>1167</v>
      </c>
    </row>
    <row r="6319" spans="1:54" hidden="1">
      <c r="A6319" s="133">
        <v>44657.918749999997</v>
      </c>
      <c r="B6319" s="83">
        <v>2210</v>
      </c>
      <c r="C6319" s="83">
        <v>312015</v>
      </c>
      <c r="D6319" s="83">
        <v>10</v>
      </c>
      <c r="E6319" s="83">
        <v>142225</v>
      </c>
      <c r="F6319" s="83">
        <v>0</v>
      </c>
      <c r="G6319" s="83" t="s">
        <v>777</v>
      </c>
      <c r="H6319" s="83" t="s">
        <v>986</v>
      </c>
      <c r="I6319" s="83" t="s">
        <v>417</v>
      </c>
      <c r="J6319" s="83" t="s">
        <v>598</v>
      </c>
      <c r="K6319" s="136">
        <v>-16.03</v>
      </c>
      <c r="L6319" s="132">
        <v>44500</v>
      </c>
      <c r="M6319" s="83" t="s">
        <v>985</v>
      </c>
      <c r="N6319" s="83" t="s">
        <v>984</v>
      </c>
      <c r="O6319" s="83" t="s">
        <v>1072</v>
      </c>
      <c r="P6319" s="83" t="s">
        <v>1071</v>
      </c>
      <c r="Q6319" s="83" t="s">
        <v>1167</v>
      </c>
      <c r="S6319" s="83" t="s">
        <v>1704</v>
      </c>
      <c r="T6319" s="83" t="s">
        <v>1703</v>
      </c>
      <c r="U6319" s="83" t="s">
        <v>1102</v>
      </c>
      <c r="V6319" s="83">
        <v>41130</v>
      </c>
      <c r="AC6319" s="83">
        <v>10</v>
      </c>
      <c r="AD6319" s="83">
        <v>21</v>
      </c>
      <c r="AJ6319" s="83" t="s">
        <v>975</v>
      </c>
      <c r="AK6319" s="83">
        <v>1321</v>
      </c>
      <c r="AL6319" s="83" t="s">
        <v>1703</v>
      </c>
      <c r="AP6319" s="83">
        <v>-16.03</v>
      </c>
      <c r="AQ6319" s="83" t="s">
        <v>939</v>
      </c>
      <c r="AR6319" s="83">
        <v>-16.03</v>
      </c>
      <c r="AS6319" s="83" t="s">
        <v>939</v>
      </c>
      <c r="AT6319" s="83">
        <v>2337182</v>
      </c>
      <c r="AU6319" s="132">
        <v>44509</v>
      </c>
      <c r="BB6319" s="83" t="s">
        <v>1167</v>
      </c>
    </row>
    <row r="6320" spans="1:54" hidden="1">
      <c r="A6320" s="133">
        <v>44657.918749999997</v>
      </c>
      <c r="B6320" s="83">
        <v>2210</v>
      </c>
      <c r="C6320" s="83">
        <v>312010</v>
      </c>
      <c r="D6320" s="83">
        <v>10</v>
      </c>
      <c r="E6320" s="83">
        <v>142231</v>
      </c>
      <c r="F6320" s="83">
        <v>0</v>
      </c>
      <c r="G6320" s="83" t="s">
        <v>777</v>
      </c>
      <c r="H6320" s="83" t="s">
        <v>1006</v>
      </c>
      <c r="I6320" s="83" t="s">
        <v>417</v>
      </c>
      <c r="J6320" s="83" t="s">
        <v>604</v>
      </c>
      <c r="K6320" s="136">
        <v>-260.79000000000002</v>
      </c>
      <c r="L6320" s="132">
        <v>44500</v>
      </c>
      <c r="M6320" s="83" t="s">
        <v>985</v>
      </c>
      <c r="N6320" s="83" t="s">
        <v>984</v>
      </c>
      <c r="O6320" s="83" t="s">
        <v>1072</v>
      </c>
      <c r="P6320" s="83" t="s">
        <v>1071</v>
      </c>
      <c r="Q6320" s="83" t="s">
        <v>1167</v>
      </c>
      <c r="S6320" s="83" t="s">
        <v>1702</v>
      </c>
      <c r="T6320" s="83" t="s">
        <v>1701</v>
      </c>
      <c r="U6320" s="83" t="s">
        <v>1103</v>
      </c>
      <c r="V6320" s="83">
        <v>41125</v>
      </c>
      <c r="AC6320" s="83">
        <v>10</v>
      </c>
      <c r="AD6320" s="83">
        <v>21</v>
      </c>
      <c r="AJ6320" s="83" t="s">
        <v>975</v>
      </c>
      <c r="AK6320" s="83">
        <v>1068</v>
      </c>
      <c r="AL6320" s="83" t="s">
        <v>1701</v>
      </c>
      <c r="AP6320" s="83">
        <v>-260.79000000000002</v>
      </c>
      <c r="AQ6320" s="83" t="s">
        <v>939</v>
      </c>
      <c r="AR6320" s="83">
        <v>-260.79000000000002</v>
      </c>
      <c r="AS6320" s="83" t="s">
        <v>939</v>
      </c>
      <c r="AT6320" s="83">
        <v>2337184</v>
      </c>
      <c r="AU6320" s="132">
        <v>44509</v>
      </c>
      <c r="BB6320" s="83" t="s">
        <v>1167</v>
      </c>
    </row>
    <row r="6321" spans="1:54" hidden="1">
      <c r="A6321" s="133">
        <v>44657.918749999997</v>
      </c>
      <c r="B6321" s="83">
        <v>2210</v>
      </c>
      <c r="C6321" s="83">
        <v>312015</v>
      </c>
      <c r="D6321" s="83">
        <v>10</v>
      </c>
      <c r="E6321" s="83">
        <v>142231</v>
      </c>
      <c r="F6321" s="83">
        <v>0</v>
      </c>
      <c r="G6321" s="83" t="s">
        <v>777</v>
      </c>
      <c r="H6321" s="83" t="s">
        <v>986</v>
      </c>
      <c r="I6321" s="83" t="s">
        <v>417</v>
      </c>
      <c r="J6321" s="83" t="s">
        <v>604</v>
      </c>
      <c r="K6321" s="136">
        <v>-749.06</v>
      </c>
      <c r="L6321" s="132">
        <v>44500</v>
      </c>
      <c r="M6321" s="83" t="s">
        <v>985</v>
      </c>
      <c r="N6321" s="83" t="s">
        <v>984</v>
      </c>
      <c r="O6321" s="83" t="s">
        <v>1072</v>
      </c>
      <c r="P6321" s="83" t="s">
        <v>1071</v>
      </c>
      <c r="Q6321" s="83" t="s">
        <v>1167</v>
      </c>
      <c r="S6321" s="83" t="s">
        <v>1702</v>
      </c>
      <c r="T6321" s="83" t="s">
        <v>1701</v>
      </c>
      <c r="U6321" s="83" t="s">
        <v>1083</v>
      </c>
      <c r="V6321" s="83">
        <v>41125</v>
      </c>
      <c r="AC6321" s="83">
        <v>10</v>
      </c>
      <c r="AD6321" s="83">
        <v>21</v>
      </c>
      <c r="AJ6321" s="83" t="s">
        <v>975</v>
      </c>
      <c r="AK6321" s="83">
        <v>1069</v>
      </c>
      <c r="AL6321" s="83" t="s">
        <v>1701</v>
      </c>
      <c r="AP6321" s="83">
        <v>-749.06</v>
      </c>
      <c r="AQ6321" s="83" t="s">
        <v>939</v>
      </c>
      <c r="AR6321" s="83">
        <v>-749.06</v>
      </c>
      <c r="AS6321" s="83" t="s">
        <v>939</v>
      </c>
      <c r="AT6321" s="83">
        <v>2337184</v>
      </c>
      <c r="AU6321" s="132">
        <v>44509</v>
      </c>
      <c r="BB6321" s="83" t="s">
        <v>1167</v>
      </c>
    </row>
    <row r="6322" spans="1:54" hidden="1">
      <c r="A6322" s="133">
        <v>44657.918749999997</v>
      </c>
      <c r="B6322" s="83">
        <v>2210</v>
      </c>
      <c r="C6322" s="83">
        <v>312010</v>
      </c>
      <c r="D6322" s="83">
        <v>10</v>
      </c>
      <c r="E6322" s="83">
        <v>142303</v>
      </c>
      <c r="F6322" s="83">
        <v>0</v>
      </c>
      <c r="G6322" s="83" t="s">
        <v>777</v>
      </c>
      <c r="H6322" s="83" t="s">
        <v>1006</v>
      </c>
      <c r="I6322" s="83" t="s">
        <v>417</v>
      </c>
      <c r="J6322" s="83" t="s">
        <v>670</v>
      </c>
      <c r="K6322" s="136">
        <v>-55.39</v>
      </c>
      <c r="L6322" s="132">
        <v>44500</v>
      </c>
      <c r="M6322" s="83" t="s">
        <v>985</v>
      </c>
      <c r="N6322" s="83" t="s">
        <v>984</v>
      </c>
      <c r="O6322" s="83" t="s">
        <v>1072</v>
      </c>
      <c r="P6322" s="83" t="s">
        <v>1071</v>
      </c>
      <c r="Q6322" s="83" t="s">
        <v>1167</v>
      </c>
      <c r="S6322" s="83" t="s">
        <v>1702</v>
      </c>
      <c r="T6322" s="83" t="s">
        <v>1701</v>
      </c>
      <c r="U6322" s="83" t="s">
        <v>1154</v>
      </c>
      <c r="V6322" s="83">
        <v>41125</v>
      </c>
      <c r="AC6322" s="83">
        <v>10</v>
      </c>
      <c r="AD6322" s="83">
        <v>21</v>
      </c>
      <c r="AJ6322" s="83" t="s">
        <v>975</v>
      </c>
      <c r="AK6322" s="83">
        <v>1688</v>
      </c>
      <c r="AL6322" s="83" t="s">
        <v>1701</v>
      </c>
      <c r="AP6322" s="83">
        <v>-55.39</v>
      </c>
      <c r="AQ6322" s="83" t="s">
        <v>939</v>
      </c>
      <c r="AR6322" s="83">
        <v>-55.39</v>
      </c>
      <c r="AS6322" s="83" t="s">
        <v>939</v>
      </c>
      <c r="AT6322" s="83">
        <v>2337184</v>
      </c>
      <c r="AU6322" s="132">
        <v>44509</v>
      </c>
      <c r="BB6322" s="83" t="s">
        <v>1167</v>
      </c>
    </row>
    <row r="6323" spans="1:54" hidden="1">
      <c r="A6323" s="133">
        <v>44657.918749999997</v>
      </c>
      <c r="B6323" s="83">
        <v>2210</v>
      </c>
      <c r="C6323" s="83">
        <v>312015</v>
      </c>
      <c r="D6323" s="83">
        <v>10</v>
      </c>
      <c r="E6323" s="83">
        <v>142310</v>
      </c>
      <c r="F6323" s="83">
        <v>0</v>
      </c>
      <c r="G6323" s="83" t="s">
        <v>777</v>
      </c>
      <c r="H6323" s="83" t="s">
        <v>986</v>
      </c>
      <c r="I6323" s="83" t="s">
        <v>417</v>
      </c>
      <c r="J6323" s="83" t="s">
        <v>677</v>
      </c>
      <c r="K6323" s="136">
        <v>-275.45</v>
      </c>
      <c r="L6323" s="132">
        <v>44500</v>
      </c>
      <c r="M6323" s="83" t="s">
        <v>985</v>
      </c>
      <c r="N6323" s="83" t="s">
        <v>984</v>
      </c>
      <c r="O6323" s="83" t="s">
        <v>1072</v>
      </c>
      <c r="P6323" s="83" t="s">
        <v>1071</v>
      </c>
      <c r="Q6323" s="83" t="s">
        <v>1167</v>
      </c>
      <c r="S6323" s="83" t="s">
        <v>1702</v>
      </c>
      <c r="T6323" s="83" t="s">
        <v>1701</v>
      </c>
      <c r="U6323" s="83" t="s">
        <v>1096</v>
      </c>
      <c r="V6323" s="83">
        <v>41125</v>
      </c>
      <c r="AC6323" s="83">
        <v>10</v>
      </c>
      <c r="AD6323" s="83">
        <v>21</v>
      </c>
      <c r="AJ6323" s="83" t="s">
        <v>975</v>
      </c>
      <c r="AK6323" s="83">
        <v>1693</v>
      </c>
      <c r="AL6323" s="83" t="s">
        <v>1701</v>
      </c>
      <c r="AP6323" s="83">
        <v>-275.45</v>
      </c>
      <c r="AQ6323" s="83" t="s">
        <v>939</v>
      </c>
      <c r="AR6323" s="83">
        <v>-275.45</v>
      </c>
      <c r="AS6323" s="83" t="s">
        <v>939</v>
      </c>
      <c r="AT6323" s="83">
        <v>2337184</v>
      </c>
      <c r="AU6323" s="132">
        <v>44509</v>
      </c>
      <c r="BB6323" s="83" t="s">
        <v>1167</v>
      </c>
    </row>
    <row r="6324" spans="1:54" hidden="1">
      <c r="A6324" s="133">
        <v>44657.918749999997</v>
      </c>
      <c r="B6324" s="83">
        <v>2210</v>
      </c>
      <c r="C6324" s="83">
        <v>312015</v>
      </c>
      <c r="D6324" s="83">
        <v>10</v>
      </c>
      <c r="E6324" s="83">
        <v>142278</v>
      </c>
      <c r="F6324" s="83">
        <v>0</v>
      </c>
      <c r="G6324" s="83" t="s">
        <v>777</v>
      </c>
      <c r="H6324" s="83" t="s">
        <v>986</v>
      </c>
      <c r="I6324" s="83" t="s">
        <v>417</v>
      </c>
      <c r="J6324" s="83" t="s">
        <v>651</v>
      </c>
      <c r="K6324" s="136">
        <v>-166.61</v>
      </c>
      <c r="L6324" s="132">
        <v>44500</v>
      </c>
      <c r="M6324" s="83" t="s">
        <v>985</v>
      </c>
      <c r="N6324" s="83" t="s">
        <v>984</v>
      </c>
      <c r="O6324" s="83" t="s">
        <v>1072</v>
      </c>
      <c r="P6324" s="83" t="s">
        <v>1071</v>
      </c>
      <c r="Q6324" s="83" t="s">
        <v>1167</v>
      </c>
      <c r="S6324" s="83" t="s">
        <v>1702</v>
      </c>
      <c r="T6324" s="83" t="s">
        <v>1701</v>
      </c>
      <c r="U6324" s="83" t="s">
        <v>1098</v>
      </c>
      <c r="V6324" s="83">
        <v>41125</v>
      </c>
      <c r="AC6324" s="83">
        <v>10</v>
      </c>
      <c r="AD6324" s="83">
        <v>21</v>
      </c>
      <c r="AJ6324" s="83" t="s">
        <v>975</v>
      </c>
      <c r="AK6324" s="83">
        <v>1694</v>
      </c>
      <c r="AL6324" s="83" t="s">
        <v>1701</v>
      </c>
      <c r="AP6324" s="83">
        <v>-166.61</v>
      </c>
      <c r="AQ6324" s="83" t="s">
        <v>939</v>
      </c>
      <c r="AR6324" s="83">
        <v>-166.61</v>
      </c>
      <c r="AS6324" s="83" t="s">
        <v>939</v>
      </c>
      <c r="AT6324" s="83">
        <v>2337184</v>
      </c>
      <c r="AU6324" s="132">
        <v>44509</v>
      </c>
      <c r="BB6324" s="83" t="s">
        <v>1167</v>
      </c>
    </row>
    <row r="6325" spans="1:54" hidden="1">
      <c r="A6325" s="133">
        <v>44657.918749999997</v>
      </c>
      <c r="B6325" s="83">
        <v>2210</v>
      </c>
      <c r="C6325" s="83">
        <v>312015</v>
      </c>
      <c r="D6325" s="83">
        <v>10</v>
      </c>
      <c r="E6325" s="83">
        <v>142201</v>
      </c>
      <c r="F6325" s="83">
        <v>0</v>
      </c>
      <c r="G6325" s="83" t="s">
        <v>777</v>
      </c>
      <c r="H6325" s="83" t="s">
        <v>986</v>
      </c>
      <c r="I6325" s="83" t="s">
        <v>417</v>
      </c>
      <c r="J6325" s="83" t="s">
        <v>574</v>
      </c>
      <c r="K6325" s="136">
        <v>-3.93</v>
      </c>
      <c r="L6325" s="132">
        <v>44500</v>
      </c>
      <c r="M6325" s="83" t="s">
        <v>985</v>
      </c>
      <c r="N6325" s="83" t="s">
        <v>984</v>
      </c>
      <c r="O6325" s="83" t="s">
        <v>1072</v>
      </c>
      <c r="P6325" s="83" t="s">
        <v>1071</v>
      </c>
      <c r="Q6325" s="83" t="s">
        <v>1167</v>
      </c>
      <c r="S6325" s="83" t="s">
        <v>1702</v>
      </c>
      <c r="T6325" s="83" t="s">
        <v>1701</v>
      </c>
      <c r="U6325" s="83" t="s">
        <v>1099</v>
      </c>
      <c r="V6325" s="83">
        <v>41125</v>
      </c>
      <c r="AC6325" s="83">
        <v>10</v>
      </c>
      <c r="AD6325" s="83">
        <v>21</v>
      </c>
      <c r="AJ6325" s="83" t="s">
        <v>975</v>
      </c>
      <c r="AK6325" s="83">
        <v>1691</v>
      </c>
      <c r="AL6325" s="83" t="s">
        <v>1701</v>
      </c>
      <c r="AP6325" s="83">
        <v>-3.93</v>
      </c>
      <c r="AQ6325" s="83" t="s">
        <v>939</v>
      </c>
      <c r="AR6325" s="83">
        <v>-3.93</v>
      </c>
      <c r="AS6325" s="83" t="s">
        <v>939</v>
      </c>
      <c r="AT6325" s="83">
        <v>2337184</v>
      </c>
      <c r="AU6325" s="132">
        <v>44509</v>
      </c>
      <c r="BB6325" s="83" t="s">
        <v>1167</v>
      </c>
    </row>
    <row r="6326" spans="1:54" hidden="1">
      <c r="A6326" s="133">
        <v>44657.918749999997</v>
      </c>
      <c r="B6326" s="83">
        <v>2210</v>
      </c>
      <c r="C6326" s="83">
        <v>312015</v>
      </c>
      <c r="D6326" s="83">
        <v>10</v>
      </c>
      <c r="E6326" s="83">
        <v>142303</v>
      </c>
      <c r="F6326" s="83">
        <v>0</v>
      </c>
      <c r="G6326" s="83" t="s">
        <v>777</v>
      </c>
      <c r="H6326" s="83" t="s">
        <v>986</v>
      </c>
      <c r="I6326" s="83" t="s">
        <v>417</v>
      </c>
      <c r="J6326" s="83" t="s">
        <v>670</v>
      </c>
      <c r="K6326" s="136">
        <v>-192.03</v>
      </c>
      <c r="L6326" s="132">
        <v>44500</v>
      </c>
      <c r="M6326" s="83" t="s">
        <v>985</v>
      </c>
      <c r="N6326" s="83" t="s">
        <v>984</v>
      </c>
      <c r="O6326" s="83" t="s">
        <v>1072</v>
      </c>
      <c r="P6326" s="83" t="s">
        <v>1071</v>
      </c>
      <c r="Q6326" s="83" t="s">
        <v>1167</v>
      </c>
      <c r="S6326" s="83" t="s">
        <v>1702</v>
      </c>
      <c r="T6326" s="83" t="s">
        <v>1701</v>
      </c>
      <c r="U6326" s="83" t="s">
        <v>1097</v>
      </c>
      <c r="V6326" s="83">
        <v>41125</v>
      </c>
      <c r="AC6326" s="83">
        <v>10</v>
      </c>
      <c r="AD6326" s="83">
        <v>21</v>
      </c>
      <c r="AJ6326" s="83" t="s">
        <v>975</v>
      </c>
      <c r="AK6326" s="83">
        <v>1692</v>
      </c>
      <c r="AL6326" s="83" t="s">
        <v>1701</v>
      </c>
      <c r="AP6326" s="83">
        <v>-192.03</v>
      </c>
      <c r="AQ6326" s="83" t="s">
        <v>939</v>
      </c>
      <c r="AR6326" s="83">
        <v>-192.03</v>
      </c>
      <c r="AS6326" s="83" t="s">
        <v>939</v>
      </c>
      <c r="AT6326" s="83">
        <v>2337184</v>
      </c>
      <c r="AU6326" s="132">
        <v>44509</v>
      </c>
      <c r="BB6326" s="83" t="s">
        <v>1167</v>
      </c>
    </row>
    <row r="6327" spans="1:54" hidden="1">
      <c r="A6327" s="133">
        <v>44657.918749999997</v>
      </c>
      <c r="B6327" s="83">
        <v>2210</v>
      </c>
      <c r="C6327" s="83">
        <v>312000</v>
      </c>
      <c r="D6327" s="83">
        <v>91</v>
      </c>
      <c r="E6327" s="83">
        <v>142504</v>
      </c>
      <c r="F6327" s="83">
        <v>0</v>
      </c>
      <c r="G6327" s="83" t="s">
        <v>777</v>
      </c>
      <c r="H6327" s="83" t="s">
        <v>1037</v>
      </c>
      <c r="I6327" s="83" t="s">
        <v>1036</v>
      </c>
      <c r="J6327" s="83" t="s">
        <v>683</v>
      </c>
      <c r="K6327" s="136">
        <v>-14.85</v>
      </c>
      <c r="L6327" s="132">
        <v>44500</v>
      </c>
      <c r="M6327" s="83" t="s">
        <v>985</v>
      </c>
      <c r="N6327" s="83" t="s">
        <v>984</v>
      </c>
      <c r="O6327" s="83" t="s">
        <v>1072</v>
      </c>
      <c r="P6327" s="83" t="s">
        <v>1071</v>
      </c>
      <c r="Q6327" s="83" t="s">
        <v>1167</v>
      </c>
      <c r="S6327" s="83" t="s">
        <v>1700</v>
      </c>
      <c r="T6327" s="83" t="s">
        <v>1699</v>
      </c>
      <c r="U6327" s="83">
        <v>1013297</v>
      </c>
      <c r="V6327" s="83">
        <v>41133</v>
      </c>
      <c r="AC6327" s="83">
        <v>10</v>
      </c>
      <c r="AD6327" s="83">
        <v>21</v>
      </c>
      <c r="AJ6327" s="83" t="s">
        <v>975</v>
      </c>
      <c r="AK6327" s="83">
        <v>17</v>
      </c>
      <c r="AL6327" s="83" t="s">
        <v>1699</v>
      </c>
      <c r="AP6327" s="83">
        <v>-14.85</v>
      </c>
      <c r="AQ6327" s="83" t="s">
        <v>939</v>
      </c>
      <c r="AR6327" s="83">
        <v>-14.85</v>
      </c>
      <c r="AS6327" s="83" t="s">
        <v>939</v>
      </c>
      <c r="AT6327" s="83">
        <v>2337190</v>
      </c>
      <c r="AU6327" s="132">
        <v>44509</v>
      </c>
      <c r="BB6327" s="83" t="s">
        <v>1167</v>
      </c>
    </row>
    <row r="6328" spans="1:54" hidden="1">
      <c r="A6328" s="133">
        <v>44657.918749999997</v>
      </c>
      <c r="B6328" s="83">
        <v>2210</v>
      </c>
      <c r="C6328" s="83">
        <v>312015</v>
      </c>
      <c r="D6328" s="83">
        <v>10</v>
      </c>
      <c r="E6328" s="83">
        <v>142504</v>
      </c>
      <c r="F6328" s="83">
        <v>0</v>
      </c>
      <c r="G6328" s="83" t="s">
        <v>777</v>
      </c>
      <c r="H6328" s="83" t="s">
        <v>986</v>
      </c>
      <c r="I6328" s="83" t="s">
        <v>417</v>
      </c>
      <c r="J6328" s="83" t="s">
        <v>683</v>
      </c>
      <c r="K6328" s="136">
        <v>-1.47</v>
      </c>
      <c r="L6328" s="132">
        <v>44500</v>
      </c>
      <c r="M6328" s="83" t="s">
        <v>985</v>
      </c>
      <c r="N6328" s="83" t="s">
        <v>984</v>
      </c>
      <c r="O6328" s="83" t="s">
        <v>1072</v>
      </c>
      <c r="P6328" s="83" t="s">
        <v>1071</v>
      </c>
      <c r="Q6328" s="83" t="s">
        <v>1167</v>
      </c>
      <c r="S6328" s="83" t="s">
        <v>1698</v>
      </c>
      <c r="T6328" s="83" t="s">
        <v>1697</v>
      </c>
      <c r="U6328" s="83">
        <v>1013169</v>
      </c>
      <c r="V6328" s="83">
        <v>41131</v>
      </c>
      <c r="AC6328" s="83">
        <v>10</v>
      </c>
      <c r="AD6328" s="83">
        <v>21</v>
      </c>
      <c r="AJ6328" s="83" t="s">
        <v>975</v>
      </c>
      <c r="AK6328" s="83">
        <v>1345</v>
      </c>
      <c r="AL6328" s="83" t="s">
        <v>1697</v>
      </c>
      <c r="AP6328" s="83">
        <v>-1.47</v>
      </c>
      <c r="AQ6328" s="83" t="s">
        <v>939</v>
      </c>
      <c r="AR6328" s="83">
        <v>-1.47</v>
      </c>
      <c r="AS6328" s="83" t="s">
        <v>939</v>
      </c>
      <c r="AT6328" s="83">
        <v>2337189</v>
      </c>
      <c r="AU6328" s="132">
        <v>44509</v>
      </c>
      <c r="BB6328" s="83" t="s">
        <v>1167</v>
      </c>
    </row>
    <row r="6329" spans="1:54" hidden="1">
      <c r="A6329" s="133">
        <v>44657.918749999997</v>
      </c>
      <c r="B6329" s="83">
        <v>2210</v>
      </c>
      <c r="C6329" s="83">
        <v>312010</v>
      </c>
      <c r="D6329" s="83">
        <v>10</v>
      </c>
      <c r="E6329" s="83">
        <v>142237</v>
      </c>
      <c r="F6329" s="83">
        <v>0</v>
      </c>
      <c r="G6329" s="83" t="s">
        <v>777</v>
      </c>
      <c r="H6329" s="83" t="s">
        <v>1006</v>
      </c>
      <c r="I6329" s="83" t="s">
        <v>417</v>
      </c>
      <c r="J6329" s="83" t="s">
        <v>610</v>
      </c>
      <c r="K6329" s="136">
        <v>-0.6</v>
      </c>
      <c r="L6329" s="132">
        <v>44500</v>
      </c>
      <c r="M6329" s="83" t="s">
        <v>985</v>
      </c>
      <c r="N6329" s="83" t="s">
        <v>984</v>
      </c>
      <c r="O6329" s="83" t="s">
        <v>1072</v>
      </c>
      <c r="P6329" s="83" t="s">
        <v>1071</v>
      </c>
      <c r="Q6329" s="83" t="s">
        <v>1167</v>
      </c>
      <c r="S6329" s="83" t="s">
        <v>1698</v>
      </c>
      <c r="T6329" s="83" t="s">
        <v>1697</v>
      </c>
      <c r="U6329" s="83">
        <v>1013625</v>
      </c>
      <c r="V6329" s="83">
        <v>41131</v>
      </c>
      <c r="AC6329" s="83">
        <v>10</v>
      </c>
      <c r="AD6329" s="83">
        <v>21</v>
      </c>
      <c r="AJ6329" s="83" t="s">
        <v>975</v>
      </c>
      <c r="AK6329" s="83">
        <v>1376</v>
      </c>
      <c r="AL6329" s="83" t="s">
        <v>1697</v>
      </c>
      <c r="AP6329" s="83">
        <v>-0.6</v>
      </c>
      <c r="AQ6329" s="83" t="s">
        <v>939</v>
      </c>
      <c r="AR6329" s="83">
        <v>-0.6</v>
      </c>
      <c r="AS6329" s="83" t="s">
        <v>939</v>
      </c>
      <c r="AT6329" s="83">
        <v>2337189</v>
      </c>
      <c r="AU6329" s="132">
        <v>44509</v>
      </c>
      <c r="BB6329" s="83" t="s">
        <v>1167</v>
      </c>
    </row>
    <row r="6330" spans="1:54" hidden="1">
      <c r="A6330" s="133">
        <v>44657.918749999997</v>
      </c>
      <c r="B6330" s="83">
        <v>2210</v>
      </c>
      <c r="C6330" s="83">
        <v>312010</v>
      </c>
      <c r="D6330" s="83">
        <v>10</v>
      </c>
      <c r="E6330" s="83">
        <v>142229</v>
      </c>
      <c r="F6330" s="83">
        <v>0</v>
      </c>
      <c r="G6330" s="83" t="s">
        <v>777</v>
      </c>
      <c r="H6330" s="83" t="s">
        <v>1006</v>
      </c>
      <c r="I6330" s="83" t="s">
        <v>417</v>
      </c>
      <c r="J6330" s="83" t="s">
        <v>602</v>
      </c>
      <c r="K6330" s="136">
        <v>-18.55</v>
      </c>
      <c r="L6330" s="132">
        <v>44592</v>
      </c>
      <c r="M6330" s="83" t="s">
        <v>985</v>
      </c>
      <c r="N6330" s="83" t="s">
        <v>984</v>
      </c>
      <c r="O6330" s="83" t="s">
        <v>1072</v>
      </c>
      <c r="P6330" s="83" t="s">
        <v>1071</v>
      </c>
      <c r="Q6330" s="83" t="s">
        <v>1167</v>
      </c>
      <c r="S6330" s="83" t="s">
        <v>1696</v>
      </c>
      <c r="T6330" s="83" t="s">
        <v>1695</v>
      </c>
      <c r="U6330" s="83" t="s">
        <v>1193</v>
      </c>
      <c r="V6330" s="83">
        <v>47456</v>
      </c>
      <c r="AC6330" s="83">
        <v>1</v>
      </c>
      <c r="AD6330" s="83">
        <v>22</v>
      </c>
      <c r="AJ6330" s="83" t="s">
        <v>975</v>
      </c>
      <c r="AK6330" s="83">
        <v>1264</v>
      </c>
      <c r="AL6330" s="83" t="s">
        <v>1695</v>
      </c>
      <c r="AP6330" s="83">
        <v>-18.55</v>
      </c>
      <c r="AQ6330" s="83" t="s">
        <v>939</v>
      </c>
      <c r="AR6330" s="83">
        <v>-18.55</v>
      </c>
      <c r="AS6330" s="83" t="s">
        <v>939</v>
      </c>
      <c r="AT6330" s="83">
        <v>2915194</v>
      </c>
      <c r="AU6330" s="132">
        <v>44601</v>
      </c>
      <c r="BB6330" s="83" t="s">
        <v>1167</v>
      </c>
    </row>
    <row r="6331" spans="1:54" hidden="1">
      <c r="A6331" s="133">
        <v>44657.918749999997</v>
      </c>
      <c r="B6331" s="83">
        <v>2210</v>
      </c>
      <c r="C6331" s="83">
        <v>312015</v>
      </c>
      <c r="D6331" s="83">
        <v>10</v>
      </c>
      <c r="E6331" s="83">
        <v>142229</v>
      </c>
      <c r="F6331" s="83">
        <v>0</v>
      </c>
      <c r="G6331" s="83" t="s">
        <v>777</v>
      </c>
      <c r="H6331" s="83" t="s">
        <v>986</v>
      </c>
      <c r="I6331" s="83" t="s">
        <v>417</v>
      </c>
      <c r="J6331" s="83" t="s">
        <v>602</v>
      </c>
      <c r="K6331" s="136">
        <v>-28.09</v>
      </c>
      <c r="L6331" s="132">
        <v>44592</v>
      </c>
      <c r="M6331" s="83" t="s">
        <v>985</v>
      </c>
      <c r="N6331" s="83" t="s">
        <v>984</v>
      </c>
      <c r="O6331" s="83" t="s">
        <v>1072</v>
      </c>
      <c r="P6331" s="83" t="s">
        <v>1071</v>
      </c>
      <c r="Q6331" s="83" t="s">
        <v>1167</v>
      </c>
      <c r="S6331" s="83" t="s">
        <v>1678</v>
      </c>
      <c r="T6331" s="83" t="s">
        <v>1677</v>
      </c>
      <c r="U6331" s="83" t="s">
        <v>1194</v>
      </c>
      <c r="V6331" s="83">
        <v>47455</v>
      </c>
      <c r="AC6331" s="83">
        <v>1</v>
      </c>
      <c r="AD6331" s="83">
        <v>22</v>
      </c>
      <c r="AJ6331" s="83" t="s">
        <v>975</v>
      </c>
      <c r="AK6331" s="83">
        <v>1311</v>
      </c>
      <c r="AL6331" s="83" t="s">
        <v>1677</v>
      </c>
      <c r="AP6331" s="83">
        <v>-28.09</v>
      </c>
      <c r="AQ6331" s="83" t="s">
        <v>939</v>
      </c>
      <c r="AR6331" s="83">
        <v>-28.09</v>
      </c>
      <c r="AS6331" s="83" t="s">
        <v>939</v>
      </c>
      <c r="AT6331" s="83">
        <v>2915193</v>
      </c>
      <c r="AU6331" s="132">
        <v>44601</v>
      </c>
      <c r="BB6331" s="83" t="s">
        <v>1167</v>
      </c>
    </row>
    <row r="6332" spans="1:54" hidden="1">
      <c r="A6332" s="133">
        <v>44657.918749999997</v>
      </c>
      <c r="B6332" s="83">
        <v>2210</v>
      </c>
      <c r="C6332" s="83">
        <v>312000</v>
      </c>
      <c r="D6332" s="83">
        <v>91</v>
      </c>
      <c r="E6332" s="83">
        <v>142401</v>
      </c>
      <c r="F6332" s="83">
        <v>0</v>
      </c>
      <c r="G6332" s="83" t="s">
        <v>777</v>
      </c>
      <c r="H6332" s="83" t="s">
        <v>1037</v>
      </c>
      <c r="I6332" s="83" t="s">
        <v>1036</v>
      </c>
      <c r="J6332" s="83" t="s">
        <v>679</v>
      </c>
      <c r="K6332" s="136">
        <v>-463.73</v>
      </c>
      <c r="L6332" s="132">
        <v>44592</v>
      </c>
      <c r="M6332" s="83" t="s">
        <v>985</v>
      </c>
      <c r="N6332" s="83" t="s">
        <v>984</v>
      </c>
      <c r="O6332" s="83" t="s">
        <v>1072</v>
      </c>
      <c r="P6332" s="83" t="s">
        <v>1071</v>
      </c>
      <c r="Q6332" s="83" t="s">
        <v>1167</v>
      </c>
      <c r="S6332" s="83" t="s">
        <v>1696</v>
      </c>
      <c r="T6332" s="83" t="s">
        <v>1695</v>
      </c>
      <c r="U6332" s="83">
        <v>110040</v>
      </c>
      <c r="V6332" s="83">
        <v>47456</v>
      </c>
      <c r="AC6332" s="83">
        <v>1</v>
      </c>
      <c r="AD6332" s="83">
        <v>22</v>
      </c>
      <c r="AJ6332" s="83" t="s">
        <v>975</v>
      </c>
      <c r="AK6332" s="83">
        <v>65</v>
      </c>
      <c r="AL6332" s="83" t="s">
        <v>1695</v>
      </c>
      <c r="AP6332" s="83">
        <v>-463.73</v>
      </c>
      <c r="AQ6332" s="83" t="s">
        <v>939</v>
      </c>
      <c r="AR6332" s="83">
        <v>-463.73</v>
      </c>
      <c r="AS6332" s="83" t="s">
        <v>939</v>
      </c>
      <c r="AT6332" s="83">
        <v>2915194</v>
      </c>
      <c r="AU6332" s="132">
        <v>44601</v>
      </c>
      <c r="BB6332" s="83" t="s">
        <v>1167</v>
      </c>
    </row>
    <row r="6333" spans="1:54" hidden="1">
      <c r="A6333" s="133">
        <v>44657.918749999997</v>
      </c>
      <c r="B6333" s="83">
        <v>2210</v>
      </c>
      <c r="C6333" s="83">
        <v>312010</v>
      </c>
      <c r="D6333" s="83">
        <v>10</v>
      </c>
      <c r="E6333" s="83">
        <v>142206</v>
      </c>
      <c r="F6333" s="83">
        <v>0</v>
      </c>
      <c r="G6333" s="83" t="s">
        <v>777</v>
      </c>
      <c r="H6333" s="83" t="s">
        <v>1006</v>
      </c>
      <c r="I6333" s="83" t="s">
        <v>417</v>
      </c>
      <c r="J6333" s="83" t="s">
        <v>579</v>
      </c>
      <c r="K6333" s="136">
        <v>-1.74</v>
      </c>
      <c r="L6333" s="132">
        <v>44592</v>
      </c>
      <c r="M6333" s="83" t="s">
        <v>985</v>
      </c>
      <c r="N6333" s="83" t="s">
        <v>984</v>
      </c>
      <c r="O6333" s="83" t="s">
        <v>1072</v>
      </c>
      <c r="P6333" s="83" t="s">
        <v>1071</v>
      </c>
      <c r="Q6333" s="83" t="s">
        <v>1167</v>
      </c>
      <c r="S6333" s="83" t="s">
        <v>1696</v>
      </c>
      <c r="T6333" s="83" t="s">
        <v>1695</v>
      </c>
      <c r="U6333" s="83" t="s">
        <v>1120</v>
      </c>
      <c r="V6333" s="83">
        <v>47456</v>
      </c>
      <c r="AC6333" s="83">
        <v>1</v>
      </c>
      <c r="AD6333" s="83">
        <v>22</v>
      </c>
      <c r="AJ6333" s="83" t="s">
        <v>975</v>
      </c>
      <c r="AK6333" s="83">
        <v>1031</v>
      </c>
      <c r="AL6333" s="83" t="s">
        <v>1695</v>
      </c>
      <c r="AP6333" s="83">
        <v>-1.74</v>
      </c>
      <c r="AQ6333" s="83" t="s">
        <v>939</v>
      </c>
      <c r="AR6333" s="83">
        <v>-1.74</v>
      </c>
      <c r="AS6333" s="83" t="s">
        <v>939</v>
      </c>
      <c r="AT6333" s="83">
        <v>2915194</v>
      </c>
      <c r="AU6333" s="132">
        <v>44601</v>
      </c>
      <c r="BB6333" s="83" t="s">
        <v>1167</v>
      </c>
    </row>
    <row r="6334" spans="1:54" hidden="1">
      <c r="A6334" s="133">
        <v>44657.918749999997</v>
      </c>
      <c r="B6334" s="83">
        <v>2210</v>
      </c>
      <c r="C6334" s="83">
        <v>312000</v>
      </c>
      <c r="D6334" s="83">
        <v>91</v>
      </c>
      <c r="E6334" s="83">
        <v>142504</v>
      </c>
      <c r="F6334" s="83">
        <v>0</v>
      </c>
      <c r="G6334" s="83" t="s">
        <v>777</v>
      </c>
      <c r="H6334" s="83" t="s">
        <v>1037</v>
      </c>
      <c r="I6334" s="83" t="s">
        <v>1036</v>
      </c>
      <c r="J6334" s="83" t="s">
        <v>683</v>
      </c>
      <c r="K6334" s="136">
        <v>-18.63</v>
      </c>
      <c r="L6334" s="132">
        <v>44592</v>
      </c>
      <c r="M6334" s="83" t="s">
        <v>985</v>
      </c>
      <c r="N6334" s="83" t="s">
        <v>984</v>
      </c>
      <c r="O6334" s="83" t="s">
        <v>1072</v>
      </c>
      <c r="P6334" s="83" t="s">
        <v>1071</v>
      </c>
      <c r="Q6334" s="83" t="s">
        <v>1167</v>
      </c>
      <c r="S6334" s="83" t="s">
        <v>1694</v>
      </c>
      <c r="T6334" s="83" t="s">
        <v>1693</v>
      </c>
      <c r="U6334" s="83">
        <v>1012466</v>
      </c>
      <c r="V6334" s="83">
        <v>47457</v>
      </c>
      <c r="AC6334" s="83">
        <v>1</v>
      </c>
      <c r="AD6334" s="83">
        <v>22</v>
      </c>
      <c r="AJ6334" s="83" t="s">
        <v>975</v>
      </c>
      <c r="AK6334" s="83">
        <v>87</v>
      </c>
      <c r="AL6334" s="83" t="s">
        <v>1693</v>
      </c>
      <c r="AP6334" s="83">
        <v>-18.63</v>
      </c>
      <c r="AQ6334" s="83" t="s">
        <v>939</v>
      </c>
      <c r="AR6334" s="83">
        <v>-18.63</v>
      </c>
      <c r="AS6334" s="83" t="s">
        <v>939</v>
      </c>
      <c r="AT6334" s="83">
        <v>2915198</v>
      </c>
      <c r="AU6334" s="132">
        <v>44601</v>
      </c>
      <c r="BB6334" s="83" t="s">
        <v>1167</v>
      </c>
    </row>
    <row r="6335" spans="1:54" hidden="1">
      <c r="A6335" s="133">
        <v>44657.918749999997</v>
      </c>
      <c r="B6335" s="83">
        <v>2210</v>
      </c>
      <c r="C6335" s="83">
        <v>312010</v>
      </c>
      <c r="D6335" s="83">
        <v>10</v>
      </c>
      <c r="E6335" s="83">
        <v>142232</v>
      </c>
      <c r="F6335" s="83">
        <v>0</v>
      </c>
      <c r="G6335" s="83" t="s">
        <v>777</v>
      </c>
      <c r="H6335" s="83" t="s">
        <v>1006</v>
      </c>
      <c r="I6335" s="83" t="s">
        <v>417</v>
      </c>
      <c r="J6335" s="83" t="s">
        <v>605</v>
      </c>
      <c r="K6335" s="136">
        <v>-568.04</v>
      </c>
      <c r="L6335" s="132">
        <v>44592</v>
      </c>
      <c r="M6335" s="83" t="s">
        <v>985</v>
      </c>
      <c r="N6335" s="83" t="s">
        <v>984</v>
      </c>
      <c r="O6335" s="83" t="s">
        <v>1072</v>
      </c>
      <c r="P6335" s="83" t="s">
        <v>1071</v>
      </c>
      <c r="Q6335" s="83" t="s">
        <v>1167</v>
      </c>
      <c r="S6335" s="83" t="s">
        <v>1694</v>
      </c>
      <c r="T6335" s="83" t="s">
        <v>1693</v>
      </c>
      <c r="U6335" s="83" t="s">
        <v>1113</v>
      </c>
      <c r="V6335" s="83">
        <v>47457</v>
      </c>
      <c r="AC6335" s="83">
        <v>1</v>
      </c>
      <c r="AD6335" s="83">
        <v>22</v>
      </c>
      <c r="AJ6335" s="83" t="s">
        <v>975</v>
      </c>
      <c r="AK6335" s="83">
        <v>1145</v>
      </c>
      <c r="AL6335" s="83" t="s">
        <v>1693</v>
      </c>
      <c r="AP6335" s="83">
        <v>-568.04</v>
      </c>
      <c r="AQ6335" s="83" t="s">
        <v>939</v>
      </c>
      <c r="AR6335" s="83">
        <v>-568.04</v>
      </c>
      <c r="AS6335" s="83" t="s">
        <v>939</v>
      </c>
      <c r="AT6335" s="83">
        <v>2915198</v>
      </c>
      <c r="AU6335" s="132">
        <v>44601</v>
      </c>
      <c r="BB6335" s="83" t="s">
        <v>1167</v>
      </c>
    </row>
    <row r="6336" spans="1:54" hidden="1">
      <c r="A6336" s="133">
        <v>44657.918749999997</v>
      </c>
      <c r="B6336" s="83">
        <v>2210</v>
      </c>
      <c r="C6336" s="83">
        <v>312015</v>
      </c>
      <c r="D6336" s="83">
        <v>10</v>
      </c>
      <c r="E6336" s="83">
        <v>142225</v>
      </c>
      <c r="F6336" s="83">
        <v>0</v>
      </c>
      <c r="G6336" s="83" t="s">
        <v>777</v>
      </c>
      <c r="H6336" s="83" t="s">
        <v>986</v>
      </c>
      <c r="I6336" s="83" t="s">
        <v>417</v>
      </c>
      <c r="J6336" s="83" t="s">
        <v>598</v>
      </c>
      <c r="K6336" s="136">
        <v>-16.03</v>
      </c>
      <c r="L6336" s="132">
        <v>44592</v>
      </c>
      <c r="M6336" s="83" t="s">
        <v>985</v>
      </c>
      <c r="N6336" s="83" t="s">
        <v>984</v>
      </c>
      <c r="O6336" s="83" t="s">
        <v>1072</v>
      </c>
      <c r="P6336" s="83" t="s">
        <v>1071</v>
      </c>
      <c r="Q6336" s="83" t="s">
        <v>1167</v>
      </c>
      <c r="S6336" s="83" t="s">
        <v>1694</v>
      </c>
      <c r="T6336" s="83" t="s">
        <v>1693</v>
      </c>
      <c r="U6336" s="83" t="s">
        <v>1102</v>
      </c>
      <c r="V6336" s="83">
        <v>47457</v>
      </c>
      <c r="AC6336" s="83">
        <v>1</v>
      </c>
      <c r="AD6336" s="83">
        <v>22</v>
      </c>
      <c r="AJ6336" s="83" t="s">
        <v>975</v>
      </c>
      <c r="AK6336" s="83">
        <v>1248</v>
      </c>
      <c r="AL6336" s="83" t="s">
        <v>1693</v>
      </c>
      <c r="AP6336" s="83">
        <v>-16.03</v>
      </c>
      <c r="AQ6336" s="83" t="s">
        <v>939</v>
      </c>
      <c r="AR6336" s="83">
        <v>-16.03</v>
      </c>
      <c r="AS6336" s="83" t="s">
        <v>939</v>
      </c>
      <c r="AT6336" s="83">
        <v>2915198</v>
      </c>
      <c r="AU6336" s="132">
        <v>44601</v>
      </c>
      <c r="BB6336" s="83" t="s">
        <v>1167</v>
      </c>
    </row>
    <row r="6337" spans="1:54" hidden="1">
      <c r="A6337" s="133">
        <v>44657.918749999997</v>
      </c>
      <c r="B6337" s="83">
        <v>2210</v>
      </c>
      <c r="C6337" s="83">
        <v>312005</v>
      </c>
      <c r="D6337" s="83">
        <v>10</v>
      </c>
      <c r="E6337" s="83">
        <v>142232</v>
      </c>
      <c r="F6337" s="83">
        <v>0</v>
      </c>
      <c r="G6337" s="83" t="s">
        <v>777</v>
      </c>
      <c r="H6337" s="83" t="s">
        <v>1074</v>
      </c>
      <c r="I6337" s="83" t="s">
        <v>417</v>
      </c>
      <c r="J6337" s="83" t="s">
        <v>605</v>
      </c>
      <c r="K6337" s="136">
        <v>-20.89</v>
      </c>
      <c r="L6337" s="132">
        <v>44592</v>
      </c>
      <c r="M6337" s="83" t="s">
        <v>985</v>
      </c>
      <c r="N6337" s="83" t="s">
        <v>984</v>
      </c>
      <c r="O6337" s="83" t="s">
        <v>1072</v>
      </c>
      <c r="P6337" s="83" t="s">
        <v>1071</v>
      </c>
      <c r="Q6337" s="83" t="s">
        <v>1167</v>
      </c>
      <c r="S6337" s="83" t="s">
        <v>1678</v>
      </c>
      <c r="T6337" s="83" t="s">
        <v>1677</v>
      </c>
      <c r="U6337" s="83" t="s">
        <v>1177</v>
      </c>
      <c r="V6337" s="83">
        <v>47455</v>
      </c>
      <c r="AC6337" s="83">
        <v>1</v>
      </c>
      <c r="AD6337" s="83">
        <v>22</v>
      </c>
      <c r="AJ6337" s="83" t="s">
        <v>975</v>
      </c>
      <c r="AK6337" s="83">
        <v>1156</v>
      </c>
      <c r="AL6337" s="83" t="s">
        <v>1677</v>
      </c>
      <c r="AP6337" s="83">
        <v>-20.89</v>
      </c>
      <c r="AQ6337" s="83" t="s">
        <v>939</v>
      </c>
      <c r="AR6337" s="83">
        <v>-20.89</v>
      </c>
      <c r="AS6337" s="83" t="s">
        <v>939</v>
      </c>
      <c r="AT6337" s="83">
        <v>2915193</v>
      </c>
      <c r="AU6337" s="132">
        <v>44601</v>
      </c>
      <c r="BB6337" s="83" t="s">
        <v>1167</v>
      </c>
    </row>
    <row r="6338" spans="1:54" hidden="1">
      <c r="A6338" s="133">
        <v>44657.918749999997</v>
      </c>
      <c r="B6338" s="83">
        <v>2210</v>
      </c>
      <c r="C6338" s="83">
        <v>312015</v>
      </c>
      <c r="D6338" s="83">
        <v>10</v>
      </c>
      <c r="E6338" s="83">
        <v>142232</v>
      </c>
      <c r="F6338" s="83">
        <v>0</v>
      </c>
      <c r="G6338" s="83" t="s">
        <v>777</v>
      </c>
      <c r="H6338" s="83" t="s">
        <v>986</v>
      </c>
      <c r="I6338" s="83" t="s">
        <v>417</v>
      </c>
      <c r="J6338" s="83" t="s">
        <v>605</v>
      </c>
      <c r="K6338" s="136">
        <v>-3950.5</v>
      </c>
      <c r="L6338" s="132">
        <v>44592</v>
      </c>
      <c r="M6338" s="83" t="s">
        <v>985</v>
      </c>
      <c r="N6338" s="83" t="s">
        <v>984</v>
      </c>
      <c r="O6338" s="83" t="s">
        <v>1072</v>
      </c>
      <c r="P6338" s="83" t="s">
        <v>1071</v>
      </c>
      <c r="Q6338" s="83" t="s">
        <v>1167</v>
      </c>
      <c r="S6338" s="83" t="s">
        <v>1694</v>
      </c>
      <c r="T6338" s="83" t="s">
        <v>1693</v>
      </c>
      <c r="U6338" s="83" t="s">
        <v>1125</v>
      </c>
      <c r="V6338" s="83">
        <v>47457</v>
      </c>
      <c r="AC6338" s="83">
        <v>1</v>
      </c>
      <c r="AD6338" s="83">
        <v>22</v>
      </c>
      <c r="AJ6338" s="83" t="s">
        <v>975</v>
      </c>
      <c r="AK6338" s="83">
        <v>1146</v>
      </c>
      <c r="AL6338" s="83" t="s">
        <v>1693</v>
      </c>
      <c r="AP6338" s="83">
        <v>-3950.5</v>
      </c>
      <c r="AQ6338" s="83" t="s">
        <v>939</v>
      </c>
      <c r="AR6338" s="83">
        <v>-3950.5</v>
      </c>
      <c r="AS6338" s="83" t="s">
        <v>939</v>
      </c>
      <c r="AT6338" s="83">
        <v>2915198</v>
      </c>
      <c r="AU6338" s="132">
        <v>44601</v>
      </c>
      <c r="BB6338" s="83" t="s">
        <v>1167</v>
      </c>
    </row>
    <row r="6339" spans="1:54" hidden="1">
      <c r="A6339" s="133">
        <v>44657.918749999997</v>
      </c>
      <c r="B6339" s="83">
        <v>2210</v>
      </c>
      <c r="C6339" s="83">
        <v>312010</v>
      </c>
      <c r="D6339" s="83">
        <v>10</v>
      </c>
      <c r="E6339" s="83">
        <v>142225</v>
      </c>
      <c r="F6339" s="83">
        <v>0</v>
      </c>
      <c r="G6339" s="83" t="s">
        <v>777</v>
      </c>
      <c r="H6339" s="83" t="s">
        <v>1006</v>
      </c>
      <c r="I6339" s="83" t="s">
        <v>417</v>
      </c>
      <c r="J6339" s="83" t="s">
        <v>598</v>
      </c>
      <c r="K6339" s="136">
        <v>-8.44</v>
      </c>
      <c r="L6339" s="132">
        <v>44592</v>
      </c>
      <c r="M6339" s="83" t="s">
        <v>985</v>
      </c>
      <c r="N6339" s="83" t="s">
        <v>984</v>
      </c>
      <c r="O6339" s="83" t="s">
        <v>1072</v>
      </c>
      <c r="P6339" s="83" t="s">
        <v>1071</v>
      </c>
      <c r="Q6339" s="83" t="s">
        <v>1167</v>
      </c>
      <c r="S6339" s="83" t="s">
        <v>1694</v>
      </c>
      <c r="T6339" s="83" t="s">
        <v>1693</v>
      </c>
      <c r="U6339" s="83" t="s">
        <v>1101</v>
      </c>
      <c r="V6339" s="83">
        <v>47457</v>
      </c>
      <c r="AC6339" s="83">
        <v>1</v>
      </c>
      <c r="AD6339" s="83">
        <v>22</v>
      </c>
      <c r="AJ6339" s="83" t="s">
        <v>975</v>
      </c>
      <c r="AK6339" s="83">
        <v>1247</v>
      </c>
      <c r="AL6339" s="83" t="s">
        <v>1693</v>
      </c>
      <c r="AP6339" s="83">
        <v>-8.44</v>
      </c>
      <c r="AQ6339" s="83" t="s">
        <v>939</v>
      </c>
      <c r="AR6339" s="83">
        <v>-8.44</v>
      </c>
      <c r="AS6339" s="83" t="s">
        <v>939</v>
      </c>
      <c r="AT6339" s="83">
        <v>2915198</v>
      </c>
      <c r="AU6339" s="132">
        <v>44601</v>
      </c>
      <c r="BB6339" s="83" t="s">
        <v>1167</v>
      </c>
    </row>
    <row r="6340" spans="1:54" hidden="1">
      <c r="A6340" s="133">
        <v>44657.918749999997</v>
      </c>
      <c r="B6340" s="83">
        <v>2210</v>
      </c>
      <c r="C6340" s="83">
        <v>312010</v>
      </c>
      <c r="D6340" s="83">
        <v>10</v>
      </c>
      <c r="E6340" s="83">
        <v>142205</v>
      </c>
      <c r="F6340" s="83">
        <v>0</v>
      </c>
      <c r="G6340" s="83" t="s">
        <v>777</v>
      </c>
      <c r="H6340" s="83" t="s">
        <v>1006</v>
      </c>
      <c r="I6340" s="83" t="s">
        <v>417</v>
      </c>
      <c r="J6340" s="83" t="s">
        <v>578</v>
      </c>
      <c r="K6340" s="136">
        <v>-76.12</v>
      </c>
      <c r="L6340" s="132">
        <v>44592</v>
      </c>
      <c r="M6340" s="83" t="s">
        <v>985</v>
      </c>
      <c r="N6340" s="83" t="s">
        <v>984</v>
      </c>
      <c r="O6340" s="83" t="s">
        <v>1072</v>
      </c>
      <c r="P6340" s="83" t="s">
        <v>1071</v>
      </c>
      <c r="Q6340" s="83" t="s">
        <v>1167</v>
      </c>
      <c r="S6340" s="83" t="s">
        <v>1694</v>
      </c>
      <c r="T6340" s="83" t="s">
        <v>1693</v>
      </c>
      <c r="U6340" s="83" t="s">
        <v>1090</v>
      </c>
      <c r="V6340" s="83">
        <v>47457</v>
      </c>
      <c r="AC6340" s="83">
        <v>1</v>
      </c>
      <c r="AD6340" s="83">
        <v>22</v>
      </c>
      <c r="AJ6340" s="83" t="s">
        <v>975</v>
      </c>
      <c r="AK6340" s="83">
        <v>1175</v>
      </c>
      <c r="AL6340" s="83" t="s">
        <v>1693</v>
      </c>
      <c r="AP6340" s="83">
        <v>-76.12</v>
      </c>
      <c r="AQ6340" s="83" t="s">
        <v>939</v>
      </c>
      <c r="AR6340" s="83">
        <v>-76.12</v>
      </c>
      <c r="AS6340" s="83" t="s">
        <v>939</v>
      </c>
      <c r="AT6340" s="83">
        <v>2915198</v>
      </c>
      <c r="AU6340" s="132">
        <v>44601</v>
      </c>
      <c r="BB6340" s="83" t="s">
        <v>1167</v>
      </c>
    </row>
    <row r="6341" spans="1:54" hidden="1">
      <c r="A6341" s="133">
        <v>44657.918749999997</v>
      </c>
      <c r="B6341" s="83">
        <v>2210</v>
      </c>
      <c r="C6341" s="83">
        <v>312005</v>
      </c>
      <c r="D6341" s="83">
        <v>10</v>
      </c>
      <c r="E6341" s="83">
        <v>142205</v>
      </c>
      <c r="F6341" s="83">
        <v>0</v>
      </c>
      <c r="G6341" s="83" t="s">
        <v>777</v>
      </c>
      <c r="H6341" s="83" t="s">
        <v>1074</v>
      </c>
      <c r="I6341" s="83" t="s">
        <v>417</v>
      </c>
      <c r="J6341" s="83" t="s">
        <v>578</v>
      </c>
      <c r="K6341" s="136">
        <v>-0.33</v>
      </c>
      <c r="L6341" s="132">
        <v>44592</v>
      </c>
      <c r="M6341" s="83" t="s">
        <v>985</v>
      </c>
      <c r="N6341" s="83" t="s">
        <v>984</v>
      </c>
      <c r="O6341" s="83" t="s">
        <v>1072</v>
      </c>
      <c r="P6341" s="83" t="s">
        <v>1071</v>
      </c>
      <c r="Q6341" s="83" t="s">
        <v>1167</v>
      </c>
      <c r="S6341" s="83" t="s">
        <v>1678</v>
      </c>
      <c r="T6341" s="83" t="s">
        <v>1677</v>
      </c>
      <c r="U6341" s="83" t="s">
        <v>1091</v>
      </c>
      <c r="V6341" s="83">
        <v>47455</v>
      </c>
      <c r="AC6341" s="83">
        <v>1</v>
      </c>
      <c r="AD6341" s="83">
        <v>22</v>
      </c>
      <c r="AJ6341" s="83" t="s">
        <v>975</v>
      </c>
      <c r="AK6341" s="83">
        <v>1210</v>
      </c>
      <c r="AL6341" s="83" t="s">
        <v>1677</v>
      </c>
      <c r="AP6341" s="83">
        <v>-0.33</v>
      </c>
      <c r="AQ6341" s="83" t="s">
        <v>939</v>
      </c>
      <c r="AR6341" s="83">
        <v>-0.33</v>
      </c>
      <c r="AS6341" s="83" t="s">
        <v>939</v>
      </c>
      <c r="AT6341" s="83">
        <v>2915193</v>
      </c>
      <c r="AU6341" s="132">
        <v>44601</v>
      </c>
      <c r="BB6341" s="83" t="s">
        <v>1167</v>
      </c>
    </row>
    <row r="6342" spans="1:54" hidden="1">
      <c r="A6342" s="133">
        <v>44657.918749999997</v>
      </c>
      <c r="B6342" s="83">
        <v>2210</v>
      </c>
      <c r="C6342" s="83">
        <v>312015</v>
      </c>
      <c r="D6342" s="83">
        <v>10</v>
      </c>
      <c r="E6342" s="83">
        <v>142205</v>
      </c>
      <c r="F6342" s="83">
        <v>0</v>
      </c>
      <c r="G6342" s="83" t="s">
        <v>777</v>
      </c>
      <c r="H6342" s="83" t="s">
        <v>986</v>
      </c>
      <c r="I6342" s="83" t="s">
        <v>417</v>
      </c>
      <c r="J6342" s="83" t="s">
        <v>578</v>
      </c>
      <c r="K6342" s="136">
        <v>-1085.96</v>
      </c>
      <c r="L6342" s="132">
        <v>44592</v>
      </c>
      <c r="M6342" s="83" t="s">
        <v>985</v>
      </c>
      <c r="N6342" s="83" t="s">
        <v>984</v>
      </c>
      <c r="O6342" s="83" t="s">
        <v>1072</v>
      </c>
      <c r="P6342" s="83" t="s">
        <v>1071</v>
      </c>
      <c r="Q6342" s="83" t="s">
        <v>1167</v>
      </c>
      <c r="S6342" s="83" t="s">
        <v>1694</v>
      </c>
      <c r="T6342" s="83" t="s">
        <v>1693</v>
      </c>
      <c r="U6342" s="83" t="s">
        <v>1089</v>
      </c>
      <c r="V6342" s="83">
        <v>47457</v>
      </c>
      <c r="AC6342" s="83">
        <v>1</v>
      </c>
      <c r="AD6342" s="83">
        <v>22</v>
      </c>
      <c r="AJ6342" s="83" t="s">
        <v>975</v>
      </c>
      <c r="AK6342" s="83">
        <v>1176</v>
      </c>
      <c r="AL6342" s="83" t="s">
        <v>1693</v>
      </c>
      <c r="AP6342" s="83">
        <v>-1085.96</v>
      </c>
      <c r="AQ6342" s="83" t="s">
        <v>939</v>
      </c>
      <c r="AR6342" s="83">
        <v>-1085.96</v>
      </c>
      <c r="AS6342" s="83" t="s">
        <v>939</v>
      </c>
      <c r="AT6342" s="83">
        <v>2915198</v>
      </c>
      <c r="AU6342" s="132">
        <v>44601</v>
      </c>
      <c r="BB6342" s="83" t="s">
        <v>1167</v>
      </c>
    </row>
    <row r="6343" spans="1:54" hidden="1">
      <c r="A6343" s="133">
        <v>44657.918749999997</v>
      </c>
      <c r="B6343" s="83">
        <v>2210</v>
      </c>
      <c r="C6343" s="83">
        <v>312010</v>
      </c>
      <c r="D6343" s="83">
        <v>10</v>
      </c>
      <c r="E6343" s="83">
        <v>142231</v>
      </c>
      <c r="F6343" s="83">
        <v>0</v>
      </c>
      <c r="G6343" s="83" t="s">
        <v>777</v>
      </c>
      <c r="H6343" s="83" t="s">
        <v>1006</v>
      </c>
      <c r="I6343" s="83" t="s">
        <v>417</v>
      </c>
      <c r="J6343" s="83" t="s">
        <v>604</v>
      </c>
      <c r="K6343" s="136">
        <v>-260.79000000000002</v>
      </c>
      <c r="L6343" s="132">
        <v>44592</v>
      </c>
      <c r="M6343" s="83" t="s">
        <v>985</v>
      </c>
      <c r="N6343" s="83" t="s">
        <v>984</v>
      </c>
      <c r="O6343" s="83" t="s">
        <v>1072</v>
      </c>
      <c r="P6343" s="83" t="s">
        <v>1071</v>
      </c>
      <c r="Q6343" s="83" t="s">
        <v>1167</v>
      </c>
      <c r="S6343" s="83" t="s">
        <v>1692</v>
      </c>
      <c r="T6343" s="83" t="s">
        <v>1691</v>
      </c>
      <c r="U6343" s="83" t="s">
        <v>1103</v>
      </c>
      <c r="V6343" s="83">
        <v>47453</v>
      </c>
      <c r="AC6343" s="83">
        <v>1</v>
      </c>
      <c r="AD6343" s="83">
        <v>22</v>
      </c>
      <c r="AJ6343" s="83" t="s">
        <v>975</v>
      </c>
      <c r="AK6343" s="83">
        <v>1154</v>
      </c>
      <c r="AL6343" s="83" t="s">
        <v>1691</v>
      </c>
      <c r="AP6343" s="83">
        <v>-260.79000000000002</v>
      </c>
      <c r="AQ6343" s="83" t="s">
        <v>939</v>
      </c>
      <c r="AR6343" s="83">
        <v>-260.79000000000002</v>
      </c>
      <c r="AS6343" s="83" t="s">
        <v>939</v>
      </c>
      <c r="AT6343" s="83">
        <v>2915190</v>
      </c>
      <c r="AU6343" s="132">
        <v>44601</v>
      </c>
      <c r="BB6343" s="83" t="s">
        <v>1167</v>
      </c>
    </row>
    <row r="6344" spans="1:54" hidden="1">
      <c r="A6344" s="133">
        <v>44657.918749999997</v>
      </c>
      <c r="B6344" s="83">
        <v>2210</v>
      </c>
      <c r="C6344" s="83">
        <v>312015</v>
      </c>
      <c r="D6344" s="83">
        <v>10</v>
      </c>
      <c r="E6344" s="83">
        <v>142231</v>
      </c>
      <c r="F6344" s="83">
        <v>0</v>
      </c>
      <c r="G6344" s="83" t="s">
        <v>777</v>
      </c>
      <c r="H6344" s="83" t="s">
        <v>986</v>
      </c>
      <c r="I6344" s="83" t="s">
        <v>417</v>
      </c>
      <c r="J6344" s="83" t="s">
        <v>604</v>
      </c>
      <c r="K6344" s="136">
        <v>-749.06</v>
      </c>
      <c r="L6344" s="132">
        <v>44592</v>
      </c>
      <c r="M6344" s="83" t="s">
        <v>985</v>
      </c>
      <c r="N6344" s="83" t="s">
        <v>984</v>
      </c>
      <c r="O6344" s="83" t="s">
        <v>1072</v>
      </c>
      <c r="P6344" s="83" t="s">
        <v>1071</v>
      </c>
      <c r="Q6344" s="83" t="s">
        <v>1167</v>
      </c>
      <c r="S6344" s="83" t="s">
        <v>1680</v>
      </c>
      <c r="T6344" s="83" t="s">
        <v>1679</v>
      </c>
      <c r="U6344" s="83" t="s">
        <v>1083</v>
      </c>
      <c r="V6344" s="83">
        <v>47452</v>
      </c>
      <c r="AC6344" s="83">
        <v>1</v>
      </c>
      <c r="AD6344" s="83">
        <v>22</v>
      </c>
      <c r="AJ6344" s="83" t="s">
        <v>975</v>
      </c>
      <c r="AK6344" s="83">
        <v>1243</v>
      </c>
      <c r="AL6344" s="83" t="s">
        <v>1679</v>
      </c>
      <c r="AP6344" s="83">
        <v>-749.06</v>
      </c>
      <c r="AQ6344" s="83" t="s">
        <v>939</v>
      </c>
      <c r="AR6344" s="83">
        <v>-749.06</v>
      </c>
      <c r="AS6344" s="83" t="s">
        <v>939</v>
      </c>
      <c r="AT6344" s="83">
        <v>2915187</v>
      </c>
      <c r="AU6344" s="132">
        <v>44601</v>
      </c>
      <c r="BB6344" s="83" t="s">
        <v>1167</v>
      </c>
    </row>
    <row r="6345" spans="1:54" hidden="1">
      <c r="A6345" s="133">
        <v>44657.918749999997</v>
      </c>
      <c r="B6345" s="83">
        <v>2210</v>
      </c>
      <c r="C6345" s="83">
        <v>312005</v>
      </c>
      <c r="D6345" s="83">
        <v>10</v>
      </c>
      <c r="E6345" s="83">
        <v>142223</v>
      </c>
      <c r="F6345" s="83">
        <v>0</v>
      </c>
      <c r="G6345" s="83" t="s">
        <v>777</v>
      </c>
      <c r="H6345" s="83" t="s">
        <v>1074</v>
      </c>
      <c r="I6345" s="83" t="s">
        <v>417</v>
      </c>
      <c r="J6345" s="83" t="s">
        <v>596</v>
      </c>
      <c r="K6345" s="136">
        <v>-1.17</v>
      </c>
      <c r="L6345" s="132">
        <v>44592</v>
      </c>
      <c r="M6345" s="83" t="s">
        <v>985</v>
      </c>
      <c r="N6345" s="83" t="s">
        <v>984</v>
      </c>
      <c r="O6345" s="83" t="s">
        <v>1072</v>
      </c>
      <c r="P6345" s="83" t="s">
        <v>1071</v>
      </c>
      <c r="Q6345" s="83" t="s">
        <v>1167</v>
      </c>
      <c r="S6345" s="83" t="s">
        <v>1692</v>
      </c>
      <c r="T6345" s="83" t="s">
        <v>1691</v>
      </c>
      <c r="U6345" s="83" t="s">
        <v>1073</v>
      </c>
      <c r="V6345" s="83">
        <v>47453</v>
      </c>
      <c r="AC6345" s="83">
        <v>1</v>
      </c>
      <c r="AD6345" s="83">
        <v>22</v>
      </c>
      <c r="AJ6345" s="83" t="s">
        <v>975</v>
      </c>
      <c r="AK6345" s="83">
        <v>1186</v>
      </c>
      <c r="AL6345" s="83" t="s">
        <v>1691</v>
      </c>
      <c r="AP6345" s="83">
        <v>-1.17</v>
      </c>
      <c r="AQ6345" s="83" t="s">
        <v>939</v>
      </c>
      <c r="AR6345" s="83">
        <v>-1.17</v>
      </c>
      <c r="AS6345" s="83" t="s">
        <v>939</v>
      </c>
      <c r="AT6345" s="83">
        <v>2915190</v>
      </c>
      <c r="AU6345" s="132">
        <v>44601</v>
      </c>
      <c r="BB6345" s="83" t="s">
        <v>1167</v>
      </c>
    </row>
    <row r="6346" spans="1:54" hidden="1">
      <c r="A6346" s="133">
        <v>44657.918749999997</v>
      </c>
      <c r="B6346" s="83">
        <v>2210</v>
      </c>
      <c r="C6346" s="83">
        <v>312010</v>
      </c>
      <c r="D6346" s="83">
        <v>10</v>
      </c>
      <c r="E6346" s="83">
        <v>142223</v>
      </c>
      <c r="F6346" s="83">
        <v>0</v>
      </c>
      <c r="G6346" s="83" t="s">
        <v>777</v>
      </c>
      <c r="H6346" s="83" t="s">
        <v>1006</v>
      </c>
      <c r="I6346" s="83" t="s">
        <v>417</v>
      </c>
      <c r="J6346" s="83" t="s">
        <v>596</v>
      </c>
      <c r="K6346" s="136">
        <v>-1284.8499999999999</v>
      </c>
      <c r="L6346" s="132">
        <v>44592</v>
      </c>
      <c r="M6346" s="83" t="s">
        <v>985</v>
      </c>
      <c r="N6346" s="83" t="s">
        <v>984</v>
      </c>
      <c r="O6346" s="83" t="s">
        <v>1072</v>
      </c>
      <c r="P6346" s="83" t="s">
        <v>1071</v>
      </c>
      <c r="Q6346" s="83" t="s">
        <v>1167</v>
      </c>
      <c r="S6346" s="83" t="s">
        <v>1692</v>
      </c>
      <c r="T6346" s="83" t="s">
        <v>1691</v>
      </c>
      <c r="U6346" s="83" t="s">
        <v>1100</v>
      </c>
      <c r="V6346" s="83">
        <v>47453</v>
      </c>
      <c r="AC6346" s="83">
        <v>1</v>
      </c>
      <c r="AD6346" s="83">
        <v>22</v>
      </c>
      <c r="AJ6346" s="83" t="s">
        <v>975</v>
      </c>
      <c r="AK6346" s="83">
        <v>1187</v>
      </c>
      <c r="AL6346" s="83" t="s">
        <v>1691</v>
      </c>
      <c r="AP6346" s="83">
        <v>-1284.8499999999999</v>
      </c>
      <c r="AQ6346" s="83" t="s">
        <v>939</v>
      </c>
      <c r="AR6346" s="83">
        <v>-1284.8499999999999</v>
      </c>
      <c r="AS6346" s="83" t="s">
        <v>939</v>
      </c>
      <c r="AT6346" s="83">
        <v>2915190</v>
      </c>
      <c r="AU6346" s="132">
        <v>44601</v>
      </c>
      <c r="BB6346" s="83" t="s">
        <v>1167</v>
      </c>
    </row>
    <row r="6347" spans="1:54" hidden="1">
      <c r="A6347" s="133">
        <v>44657.918749999997</v>
      </c>
      <c r="B6347" s="83">
        <v>2210</v>
      </c>
      <c r="C6347" s="83">
        <v>312015</v>
      </c>
      <c r="D6347" s="83">
        <v>10</v>
      </c>
      <c r="E6347" s="83">
        <v>142223</v>
      </c>
      <c r="F6347" s="83">
        <v>0</v>
      </c>
      <c r="G6347" s="83" t="s">
        <v>777</v>
      </c>
      <c r="H6347" s="83" t="s">
        <v>986</v>
      </c>
      <c r="I6347" s="83" t="s">
        <v>417</v>
      </c>
      <c r="J6347" s="83" t="s">
        <v>596</v>
      </c>
      <c r="K6347" s="136">
        <v>-40.32</v>
      </c>
      <c r="L6347" s="132">
        <v>44592</v>
      </c>
      <c r="M6347" s="83" t="s">
        <v>985</v>
      </c>
      <c r="N6347" s="83" t="s">
        <v>984</v>
      </c>
      <c r="O6347" s="83" t="s">
        <v>1072</v>
      </c>
      <c r="P6347" s="83" t="s">
        <v>1071</v>
      </c>
      <c r="Q6347" s="83" t="s">
        <v>1167</v>
      </c>
      <c r="S6347" s="83" t="s">
        <v>1692</v>
      </c>
      <c r="T6347" s="83" t="s">
        <v>1691</v>
      </c>
      <c r="U6347" s="83" t="s">
        <v>1069</v>
      </c>
      <c r="V6347" s="83">
        <v>47453</v>
      </c>
      <c r="AC6347" s="83">
        <v>1</v>
      </c>
      <c r="AD6347" s="83">
        <v>22</v>
      </c>
      <c r="AJ6347" s="83" t="s">
        <v>975</v>
      </c>
      <c r="AK6347" s="83">
        <v>1188</v>
      </c>
      <c r="AL6347" s="83" t="s">
        <v>1691</v>
      </c>
      <c r="AP6347" s="83">
        <v>-40.32</v>
      </c>
      <c r="AQ6347" s="83" t="s">
        <v>939</v>
      </c>
      <c r="AR6347" s="83">
        <v>-40.32</v>
      </c>
      <c r="AS6347" s="83" t="s">
        <v>939</v>
      </c>
      <c r="AT6347" s="83">
        <v>2915190</v>
      </c>
      <c r="AU6347" s="132">
        <v>44601</v>
      </c>
      <c r="BB6347" s="83" t="s">
        <v>1167</v>
      </c>
    </row>
    <row r="6348" spans="1:54" hidden="1">
      <c r="A6348" s="133">
        <v>44657.918749999997</v>
      </c>
      <c r="B6348" s="83">
        <v>2210</v>
      </c>
      <c r="C6348" s="83">
        <v>312010</v>
      </c>
      <c r="D6348" s="83">
        <v>10</v>
      </c>
      <c r="E6348" s="83">
        <v>142233</v>
      </c>
      <c r="F6348" s="83">
        <v>0</v>
      </c>
      <c r="G6348" s="83" t="s">
        <v>777</v>
      </c>
      <c r="H6348" s="83" t="s">
        <v>1006</v>
      </c>
      <c r="I6348" s="83" t="s">
        <v>417</v>
      </c>
      <c r="J6348" s="83" t="s">
        <v>606</v>
      </c>
      <c r="K6348" s="136">
        <v>-559.66</v>
      </c>
      <c r="L6348" s="132">
        <v>44592</v>
      </c>
      <c r="M6348" s="83" t="s">
        <v>985</v>
      </c>
      <c r="N6348" s="83" t="s">
        <v>984</v>
      </c>
      <c r="O6348" s="83" t="s">
        <v>1072</v>
      </c>
      <c r="P6348" s="83" t="s">
        <v>1071</v>
      </c>
      <c r="Q6348" s="83" t="s">
        <v>1167</v>
      </c>
      <c r="S6348" s="83" t="s">
        <v>1680</v>
      </c>
      <c r="T6348" s="83" t="s">
        <v>1679</v>
      </c>
      <c r="U6348" s="83" t="s">
        <v>1124</v>
      </c>
      <c r="V6348" s="83">
        <v>47452</v>
      </c>
      <c r="AC6348" s="83">
        <v>1</v>
      </c>
      <c r="AD6348" s="83">
        <v>22</v>
      </c>
      <c r="AJ6348" s="83" t="s">
        <v>975</v>
      </c>
      <c r="AK6348" s="83">
        <v>1336</v>
      </c>
      <c r="AL6348" s="83" t="s">
        <v>1679</v>
      </c>
      <c r="AP6348" s="83">
        <v>-559.66</v>
      </c>
      <c r="AQ6348" s="83" t="s">
        <v>939</v>
      </c>
      <c r="AR6348" s="83">
        <v>-559.66</v>
      </c>
      <c r="AS6348" s="83" t="s">
        <v>939</v>
      </c>
      <c r="AT6348" s="83">
        <v>2915187</v>
      </c>
      <c r="AU6348" s="132">
        <v>44601</v>
      </c>
      <c r="BB6348" s="83" t="s">
        <v>1167</v>
      </c>
    </row>
    <row r="6349" spans="1:54" hidden="1">
      <c r="A6349" s="133">
        <v>44657.918749999997</v>
      </c>
      <c r="B6349" s="83">
        <v>2210</v>
      </c>
      <c r="C6349" s="83">
        <v>312015</v>
      </c>
      <c r="D6349" s="83">
        <v>10</v>
      </c>
      <c r="E6349" s="83">
        <v>142233</v>
      </c>
      <c r="F6349" s="83">
        <v>0</v>
      </c>
      <c r="G6349" s="83" t="s">
        <v>777</v>
      </c>
      <c r="H6349" s="83" t="s">
        <v>986</v>
      </c>
      <c r="I6349" s="83" t="s">
        <v>417</v>
      </c>
      <c r="J6349" s="83" t="s">
        <v>606</v>
      </c>
      <c r="K6349" s="136">
        <v>-1838.65</v>
      </c>
      <c r="L6349" s="132">
        <v>44592</v>
      </c>
      <c r="M6349" s="83" t="s">
        <v>985</v>
      </c>
      <c r="N6349" s="83" t="s">
        <v>984</v>
      </c>
      <c r="O6349" s="83" t="s">
        <v>1072</v>
      </c>
      <c r="P6349" s="83" t="s">
        <v>1071</v>
      </c>
      <c r="Q6349" s="83" t="s">
        <v>1167</v>
      </c>
      <c r="S6349" s="83" t="s">
        <v>1692</v>
      </c>
      <c r="T6349" s="83" t="s">
        <v>1691</v>
      </c>
      <c r="U6349" s="83" t="s">
        <v>1170</v>
      </c>
      <c r="V6349" s="83">
        <v>47453</v>
      </c>
      <c r="AC6349" s="83">
        <v>1</v>
      </c>
      <c r="AD6349" s="83">
        <v>22</v>
      </c>
      <c r="AJ6349" s="83" t="s">
        <v>975</v>
      </c>
      <c r="AK6349" s="83">
        <v>1244</v>
      </c>
      <c r="AL6349" s="83" t="s">
        <v>1691</v>
      </c>
      <c r="AP6349" s="83">
        <v>-1838.65</v>
      </c>
      <c r="AQ6349" s="83" t="s">
        <v>939</v>
      </c>
      <c r="AR6349" s="83">
        <v>-1838.65</v>
      </c>
      <c r="AS6349" s="83" t="s">
        <v>939</v>
      </c>
      <c r="AT6349" s="83">
        <v>2915190</v>
      </c>
      <c r="AU6349" s="132">
        <v>44601</v>
      </c>
      <c r="BB6349" s="83" t="s">
        <v>1167</v>
      </c>
    </row>
    <row r="6350" spans="1:54" hidden="1">
      <c r="A6350" s="133">
        <v>44657.918749999997</v>
      </c>
      <c r="B6350" s="83">
        <v>2210</v>
      </c>
      <c r="C6350" s="83">
        <v>312010</v>
      </c>
      <c r="D6350" s="83">
        <v>10</v>
      </c>
      <c r="E6350" s="83">
        <v>142201</v>
      </c>
      <c r="F6350" s="83">
        <v>0</v>
      </c>
      <c r="G6350" s="83" t="s">
        <v>777</v>
      </c>
      <c r="H6350" s="83" t="s">
        <v>1006</v>
      </c>
      <c r="I6350" s="83" t="s">
        <v>417</v>
      </c>
      <c r="J6350" s="83" t="s">
        <v>574</v>
      </c>
      <c r="K6350" s="136">
        <v>-544.04999999999995</v>
      </c>
      <c r="L6350" s="132">
        <v>44592</v>
      </c>
      <c r="M6350" s="83" t="s">
        <v>985</v>
      </c>
      <c r="N6350" s="83" t="s">
        <v>984</v>
      </c>
      <c r="O6350" s="83" t="s">
        <v>1072</v>
      </c>
      <c r="P6350" s="83" t="s">
        <v>1071</v>
      </c>
      <c r="Q6350" s="83" t="s">
        <v>1167</v>
      </c>
      <c r="S6350" s="83" t="s">
        <v>1692</v>
      </c>
      <c r="T6350" s="83" t="s">
        <v>1691</v>
      </c>
      <c r="U6350" s="83" t="s">
        <v>1156</v>
      </c>
      <c r="V6350" s="83">
        <v>47453</v>
      </c>
      <c r="AC6350" s="83">
        <v>1</v>
      </c>
      <c r="AD6350" s="83">
        <v>22</v>
      </c>
      <c r="AJ6350" s="83" t="s">
        <v>975</v>
      </c>
      <c r="AK6350" s="83">
        <v>1546</v>
      </c>
      <c r="AL6350" s="83" t="s">
        <v>1691</v>
      </c>
      <c r="AP6350" s="83">
        <v>-544.04999999999995</v>
      </c>
      <c r="AQ6350" s="83" t="s">
        <v>939</v>
      </c>
      <c r="AR6350" s="83">
        <v>-544.04999999999995</v>
      </c>
      <c r="AS6350" s="83" t="s">
        <v>939</v>
      </c>
      <c r="AT6350" s="83">
        <v>2915190</v>
      </c>
      <c r="AU6350" s="132">
        <v>44601</v>
      </c>
      <c r="BB6350" s="83" t="s">
        <v>1167</v>
      </c>
    </row>
    <row r="6351" spans="1:54" hidden="1">
      <c r="A6351" s="133">
        <v>44657.918749999997</v>
      </c>
      <c r="B6351" s="83">
        <v>2210</v>
      </c>
      <c r="C6351" s="83">
        <v>312010</v>
      </c>
      <c r="D6351" s="83">
        <v>10</v>
      </c>
      <c r="E6351" s="83">
        <v>142220</v>
      </c>
      <c r="F6351" s="83">
        <v>0</v>
      </c>
      <c r="G6351" s="83" t="s">
        <v>777</v>
      </c>
      <c r="H6351" s="83" t="s">
        <v>1006</v>
      </c>
      <c r="I6351" s="83" t="s">
        <v>417</v>
      </c>
      <c r="J6351" s="83" t="s">
        <v>593</v>
      </c>
      <c r="K6351" s="136">
        <v>-139.76</v>
      </c>
      <c r="L6351" s="132">
        <v>44592</v>
      </c>
      <c r="M6351" s="83" t="s">
        <v>985</v>
      </c>
      <c r="N6351" s="83" t="s">
        <v>984</v>
      </c>
      <c r="O6351" s="83" t="s">
        <v>1072</v>
      </c>
      <c r="P6351" s="83" t="s">
        <v>1071</v>
      </c>
      <c r="Q6351" s="83" t="s">
        <v>1167</v>
      </c>
      <c r="S6351" s="83" t="s">
        <v>1692</v>
      </c>
      <c r="T6351" s="83" t="s">
        <v>1691</v>
      </c>
      <c r="U6351" s="83" t="s">
        <v>1157</v>
      </c>
      <c r="V6351" s="83">
        <v>47453</v>
      </c>
      <c r="AC6351" s="83">
        <v>1</v>
      </c>
      <c r="AD6351" s="83">
        <v>22</v>
      </c>
      <c r="AJ6351" s="83" t="s">
        <v>975</v>
      </c>
      <c r="AK6351" s="83">
        <v>1548</v>
      </c>
      <c r="AL6351" s="83" t="s">
        <v>1691</v>
      </c>
      <c r="AP6351" s="83">
        <v>-139.76</v>
      </c>
      <c r="AQ6351" s="83" t="s">
        <v>939</v>
      </c>
      <c r="AR6351" s="83">
        <v>-139.76</v>
      </c>
      <c r="AS6351" s="83" t="s">
        <v>939</v>
      </c>
      <c r="AT6351" s="83">
        <v>2915190</v>
      </c>
      <c r="AU6351" s="132">
        <v>44601</v>
      </c>
      <c r="BB6351" s="83" t="s">
        <v>1167</v>
      </c>
    </row>
    <row r="6352" spans="1:54" hidden="1">
      <c r="A6352" s="133">
        <v>44657.918749999997</v>
      </c>
      <c r="B6352" s="83">
        <v>2210</v>
      </c>
      <c r="C6352" s="83">
        <v>312010</v>
      </c>
      <c r="D6352" s="83">
        <v>10</v>
      </c>
      <c r="E6352" s="83">
        <v>142234</v>
      </c>
      <c r="F6352" s="83">
        <v>0</v>
      </c>
      <c r="G6352" s="83" t="s">
        <v>777</v>
      </c>
      <c r="H6352" s="83" t="s">
        <v>1006</v>
      </c>
      <c r="I6352" s="83" t="s">
        <v>417</v>
      </c>
      <c r="J6352" s="83" t="s">
        <v>607</v>
      </c>
      <c r="K6352" s="136">
        <v>-246.54</v>
      </c>
      <c r="L6352" s="132">
        <v>44592</v>
      </c>
      <c r="M6352" s="83" t="s">
        <v>985</v>
      </c>
      <c r="N6352" s="83" t="s">
        <v>984</v>
      </c>
      <c r="O6352" s="83" t="s">
        <v>1072</v>
      </c>
      <c r="P6352" s="83" t="s">
        <v>1071</v>
      </c>
      <c r="Q6352" s="83" t="s">
        <v>1167</v>
      </c>
      <c r="S6352" s="83" t="s">
        <v>1692</v>
      </c>
      <c r="T6352" s="83" t="s">
        <v>1691</v>
      </c>
      <c r="U6352" s="83" t="s">
        <v>1155</v>
      </c>
      <c r="V6352" s="83">
        <v>47453</v>
      </c>
      <c r="AC6352" s="83">
        <v>1</v>
      </c>
      <c r="AD6352" s="83">
        <v>22</v>
      </c>
      <c r="AJ6352" s="83" t="s">
        <v>975</v>
      </c>
      <c r="AK6352" s="83">
        <v>1547</v>
      </c>
      <c r="AL6352" s="83" t="s">
        <v>1691</v>
      </c>
      <c r="AP6352" s="83">
        <v>-246.54</v>
      </c>
      <c r="AQ6352" s="83" t="s">
        <v>939</v>
      </c>
      <c r="AR6352" s="83">
        <v>-246.54</v>
      </c>
      <c r="AS6352" s="83" t="s">
        <v>939</v>
      </c>
      <c r="AT6352" s="83">
        <v>2915190</v>
      </c>
      <c r="AU6352" s="132">
        <v>44601</v>
      </c>
      <c r="BB6352" s="83" t="s">
        <v>1167</v>
      </c>
    </row>
    <row r="6353" spans="1:54" hidden="1">
      <c r="A6353" s="133">
        <v>44657.918749999997</v>
      </c>
      <c r="B6353" s="83">
        <v>2210</v>
      </c>
      <c r="C6353" s="83">
        <v>312015</v>
      </c>
      <c r="D6353" s="83">
        <v>10</v>
      </c>
      <c r="E6353" s="83">
        <v>142236</v>
      </c>
      <c r="F6353" s="83">
        <v>0</v>
      </c>
      <c r="G6353" s="83" t="s">
        <v>777</v>
      </c>
      <c r="H6353" s="83" t="s">
        <v>986</v>
      </c>
      <c r="I6353" s="83" t="s">
        <v>417</v>
      </c>
      <c r="J6353" s="83" t="s">
        <v>609</v>
      </c>
      <c r="K6353" s="136">
        <v>-667.59</v>
      </c>
      <c r="L6353" s="132">
        <v>44592</v>
      </c>
      <c r="M6353" s="83" t="s">
        <v>985</v>
      </c>
      <c r="N6353" s="83" t="s">
        <v>984</v>
      </c>
      <c r="O6353" s="83" t="s">
        <v>1072</v>
      </c>
      <c r="P6353" s="83" t="s">
        <v>1071</v>
      </c>
      <c r="Q6353" s="83" t="s">
        <v>1167</v>
      </c>
      <c r="S6353" s="83" t="s">
        <v>1692</v>
      </c>
      <c r="T6353" s="83" t="s">
        <v>1691</v>
      </c>
      <c r="U6353" s="83" t="s">
        <v>1110</v>
      </c>
      <c r="V6353" s="83">
        <v>47453</v>
      </c>
      <c r="AC6353" s="83">
        <v>1</v>
      </c>
      <c r="AD6353" s="83">
        <v>22</v>
      </c>
      <c r="AJ6353" s="83" t="s">
        <v>975</v>
      </c>
      <c r="AK6353" s="83">
        <v>1363</v>
      </c>
      <c r="AL6353" s="83" t="s">
        <v>1691</v>
      </c>
      <c r="AP6353" s="83">
        <v>-667.59</v>
      </c>
      <c r="AQ6353" s="83" t="s">
        <v>939</v>
      </c>
      <c r="AR6353" s="83">
        <v>-667.59</v>
      </c>
      <c r="AS6353" s="83" t="s">
        <v>939</v>
      </c>
      <c r="AT6353" s="83">
        <v>2915190</v>
      </c>
      <c r="AU6353" s="132">
        <v>44601</v>
      </c>
      <c r="BB6353" s="83" t="s">
        <v>1167</v>
      </c>
    </row>
    <row r="6354" spans="1:54" hidden="1">
      <c r="A6354" s="133">
        <v>44657.918749999997</v>
      </c>
      <c r="B6354" s="83">
        <v>2210</v>
      </c>
      <c r="C6354" s="83">
        <v>312015</v>
      </c>
      <c r="D6354" s="83">
        <v>10</v>
      </c>
      <c r="E6354" s="83">
        <v>142303</v>
      </c>
      <c r="F6354" s="83">
        <v>0</v>
      </c>
      <c r="G6354" s="83" t="s">
        <v>777</v>
      </c>
      <c r="H6354" s="83" t="s">
        <v>986</v>
      </c>
      <c r="I6354" s="83" t="s">
        <v>417</v>
      </c>
      <c r="J6354" s="83" t="s">
        <v>670</v>
      </c>
      <c r="K6354" s="136">
        <v>-192.03</v>
      </c>
      <c r="L6354" s="132">
        <v>44592</v>
      </c>
      <c r="M6354" s="83" t="s">
        <v>985</v>
      </c>
      <c r="N6354" s="83" t="s">
        <v>984</v>
      </c>
      <c r="O6354" s="83" t="s">
        <v>1072</v>
      </c>
      <c r="P6354" s="83" t="s">
        <v>1071</v>
      </c>
      <c r="Q6354" s="83" t="s">
        <v>1167</v>
      </c>
      <c r="S6354" s="83" t="s">
        <v>1692</v>
      </c>
      <c r="T6354" s="83" t="s">
        <v>1691</v>
      </c>
      <c r="U6354" s="83" t="s">
        <v>1097</v>
      </c>
      <c r="V6354" s="83">
        <v>47453</v>
      </c>
      <c r="AC6354" s="83">
        <v>1</v>
      </c>
      <c r="AD6354" s="83">
        <v>22</v>
      </c>
      <c r="AJ6354" s="83" t="s">
        <v>975</v>
      </c>
      <c r="AK6354" s="83">
        <v>1552</v>
      </c>
      <c r="AL6354" s="83" t="s">
        <v>1691</v>
      </c>
      <c r="AP6354" s="83">
        <v>-192.03</v>
      </c>
      <c r="AQ6354" s="83" t="s">
        <v>939</v>
      </c>
      <c r="AR6354" s="83">
        <v>-192.03</v>
      </c>
      <c r="AS6354" s="83" t="s">
        <v>939</v>
      </c>
      <c r="AT6354" s="83">
        <v>2915190</v>
      </c>
      <c r="AU6354" s="132">
        <v>44601</v>
      </c>
      <c r="BB6354" s="83" t="s">
        <v>1167</v>
      </c>
    </row>
    <row r="6355" spans="1:54" hidden="1">
      <c r="A6355" s="133">
        <v>44657.918749999997</v>
      </c>
      <c r="B6355" s="83">
        <v>2210</v>
      </c>
      <c r="C6355" s="83">
        <v>312010</v>
      </c>
      <c r="D6355" s="83">
        <v>10</v>
      </c>
      <c r="E6355" s="83">
        <v>142303</v>
      </c>
      <c r="F6355" s="83">
        <v>0</v>
      </c>
      <c r="G6355" s="83" t="s">
        <v>777</v>
      </c>
      <c r="H6355" s="83" t="s">
        <v>1006</v>
      </c>
      <c r="I6355" s="83" t="s">
        <v>417</v>
      </c>
      <c r="J6355" s="83" t="s">
        <v>670</v>
      </c>
      <c r="K6355" s="136">
        <v>-55.39</v>
      </c>
      <c r="L6355" s="132">
        <v>44592</v>
      </c>
      <c r="M6355" s="83" t="s">
        <v>985</v>
      </c>
      <c r="N6355" s="83" t="s">
        <v>984</v>
      </c>
      <c r="O6355" s="83" t="s">
        <v>1072</v>
      </c>
      <c r="P6355" s="83" t="s">
        <v>1071</v>
      </c>
      <c r="Q6355" s="83" t="s">
        <v>1167</v>
      </c>
      <c r="S6355" s="83" t="s">
        <v>1692</v>
      </c>
      <c r="T6355" s="83" t="s">
        <v>1691</v>
      </c>
      <c r="U6355" s="83" t="s">
        <v>1154</v>
      </c>
      <c r="V6355" s="83">
        <v>47453</v>
      </c>
      <c r="AC6355" s="83">
        <v>1</v>
      </c>
      <c r="AD6355" s="83">
        <v>22</v>
      </c>
      <c r="AJ6355" s="83" t="s">
        <v>975</v>
      </c>
      <c r="AK6355" s="83">
        <v>1549</v>
      </c>
      <c r="AL6355" s="83" t="s">
        <v>1691</v>
      </c>
      <c r="AP6355" s="83">
        <v>-55.39</v>
      </c>
      <c r="AQ6355" s="83" t="s">
        <v>939</v>
      </c>
      <c r="AR6355" s="83">
        <v>-55.39</v>
      </c>
      <c r="AS6355" s="83" t="s">
        <v>939</v>
      </c>
      <c r="AT6355" s="83">
        <v>2915190</v>
      </c>
      <c r="AU6355" s="132">
        <v>44601</v>
      </c>
      <c r="BB6355" s="83" t="s">
        <v>1167</v>
      </c>
    </row>
    <row r="6356" spans="1:54" hidden="1">
      <c r="A6356" s="133">
        <v>44657.918749999997</v>
      </c>
      <c r="B6356" s="83">
        <v>2210</v>
      </c>
      <c r="C6356" s="83">
        <v>312010</v>
      </c>
      <c r="D6356" s="83">
        <v>10</v>
      </c>
      <c r="E6356" s="83">
        <v>142310</v>
      </c>
      <c r="F6356" s="83">
        <v>0</v>
      </c>
      <c r="G6356" s="83" t="s">
        <v>777</v>
      </c>
      <c r="H6356" s="83" t="s">
        <v>1006</v>
      </c>
      <c r="I6356" s="83" t="s">
        <v>417</v>
      </c>
      <c r="J6356" s="83" t="s">
        <v>677</v>
      </c>
      <c r="K6356" s="136">
        <v>-498.58</v>
      </c>
      <c r="L6356" s="132">
        <v>44592</v>
      </c>
      <c r="M6356" s="83" t="s">
        <v>985</v>
      </c>
      <c r="N6356" s="83" t="s">
        <v>984</v>
      </c>
      <c r="O6356" s="83" t="s">
        <v>1072</v>
      </c>
      <c r="P6356" s="83" t="s">
        <v>1071</v>
      </c>
      <c r="Q6356" s="83" t="s">
        <v>1167</v>
      </c>
      <c r="S6356" s="83" t="s">
        <v>1692</v>
      </c>
      <c r="T6356" s="83" t="s">
        <v>1691</v>
      </c>
      <c r="U6356" s="83" t="s">
        <v>1145</v>
      </c>
      <c r="V6356" s="83">
        <v>47453</v>
      </c>
      <c r="AC6356" s="83">
        <v>1</v>
      </c>
      <c r="AD6356" s="83">
        <v>22</v>
      </c>
      <c r="AJ6356" s="83" t="s">
        <v>975</v>
      </c>
      <c r="AK6356" s="83">
        <v>1550</v>
      </c>
      <c r="AL6356" s="83" t="s">
        <v>1691</v>
      </c>
      <c r="AP6356" s="83">
        <v>-498.58</v>
      </c>
      <c r="AQ6356" s="83" t="s">
        <v>939</v>
      </c>
      <c r="AR6356" s="83">
        <v>-498.58</v>
      </c>
      <c r="AS6356" s="83" t="s">
        <v>939</v>
      </c>
      <c r="AT6356" s="83">
        <v>2915190</v>
      </c>
      <c r="AU6356" s="132">
        <v>44601</v>
      </c>
      <c r="BB6356" s="83" t="s">
        <v>1167</v>
      </c>
    </row>
    <row r="6357" spans="1:54" hidden="1">
      <c r="A6357" s="133">
        <v>44657.918749999997</v>
      </c>
      <c r="B6357" s="83">
        <v>2210</v>
      </c>
      <c r="C6357" s="83">
        <v>312015</v>
      </c>
      <c r="D6357" s="83">
        <v>10</v>
      </c>
      <c r="E6357" s="83">
        <v>142220</v>
      </c>
      <c r="F6357" s="83">
        <v>0</v>
      </c>
      <c r="G6357" s="83" t="s">
        <v>777</v>
      </c>
      <c r="H6357" s="83" t="s">
        <v>986</v>
      </c>
      <c r="I6357" s="83" t="s">
        <v>417</v>
      </c>
      <c r="J6357" s="83" t="s">
        <v>593</v>
      </c>
      <c r="K6357" s="136">
        <v>-40.409999999999997</v>
      </c>
      <c r="L6357" s="132">
        <v>44592</v>
      </c>
      <c r="M6357" s="83" t="s">
        <v>985</v>
      </c>
      <c r="N6357" s="83" t="s">
        <v>984</v>
      </c>
      <c r="O6357" s="83" t="s">
        <v>1072</v>
      </c>
      <c r="P6357" s="83" t="s">
        <v>1071</v>
      </c>
      <c r="Q6357" s="83" t="s">
        <v>1167</v>
      </c>
      <c r="S6357" s="83" t="s">
        <v>1692</v>
      </c>
      <c r="T6357" s="83" t="s">
        <v>1691</v>
      </c>
      <c r="U6357" s="83" t="s">
        <v>1095</v>
      </c>
      <c r="V6357" s="83">
        <v>47453</v>
      </c>
      <c r="AC6357" s="83">
        <v>1</v>
      </c>
      <c r="AD6357" s="83">
        <v>22</v>
      </c>
      <c r="AJ6357" s="83" t="s">
        <v>975</v>
      </c>
      <c r="AK6357" s="83">
        <v>1551</v>
      </c>
      <c r="AL6357" s="83" t="s">
        <v>1691</v>
      </c>
      <c r="AP6357" s="83">
        <v>-40.409999999999997</v>
      </c>
      <c r="AQ6357" s="83" t="s">
        <v>939</v>
      </c>
      <c r="AR6357" s="83">
        <v>-40.409999999999997</v>
      </c>
      <c r="AS6357" s="83" t="s">
        <v>939</v>
      </c>
      <c r="AT6357" s="83">
        <v>2915190</v>
      </c>
      <c r="AU6357" s="132">
        <v>44601</v>
      </c>
      <c r="BB6357" s="83" t="s">
        <v>1167</v>
      </c>
    </row>
    <row r="6358" spans="1:54" hidden="1">
      <c r="A6358" s="133">
        <v>44657.918749999997</v>
      </c>
      <c r="B6358" s="83">
        <v>2210</v>
      </c>
      <c r="C6358" s="83">
        <v>312015</v>
      </c>
      <c r="D6358" s="83">
        <v>10</v>
      </c>
      <c r="E6358" s="83">
        <v>142310</v>
      </c>
      <c r="F6358" s="83">
        <v>0</v>
      </c>
      <c r="G6358" s="83" t="s">
        <v>777</v>
      </c>
      <c r="H6358" s="83" t="s">
        <v>986</v>
      </c>
      <c r="I6358" s="83" t="s">
        <v>417</v>
      </c>
      <c r="J6358" s="83" t="s">
        <v>677</v>
      </c>
      <c r="K6358" s="136">
        <v>-275.45</v>
      </c>
      <c r="L6358" s="132">
        <v>44592</v>
      </c>
      <c r="M6358" s="83" t="s">
        <v>985</v>
      </c>
      <c r="N6358" s="83" t="s">
        <v>984</v>
      </c>
      <c r="O6358" s="83" t="s">
        <v>1072</v>
      </c>
      <c r="P6358" s="83" t="s">
        <v>1071</v>
      </c>
      <c r="Q6358" s="83" t="s">
        <v>1167</v>
      </c>
      <c r="S6358" s="83" t="s">
        <v>1692</v>
      </c>
      <c r="T6358" s="83" t="s">
        <v>1691</v>
      </c>
      <c r="U6358" s="83" t="s">
        <v>1096</v>
      </c>
      <c r="V6358" s="83">
        <v>47453</v>
      </c>
      <c r="AC6358" s="83">
        <v>1</v>
      </c>
      <c r="AD6358" s="83">
        <v>22</v>
      </c>
      <c r="AJ6358" s="83" t="s">
        <v>975</v>
      </c>
      <c r="AK6358" s="83">
        <v>1553</v>
      </c>
      <c r="AL6358" s="83" t="s">
        <v>1691</v>
      </c>
      <c r="AP6358" s="83">
        <v>-275.45</v>
      </c>
      <c r="AQ6358" s="83" t="s">
        <v>939</v>
      </c>
      <c r="AR6358" s="83">
        <v>-275.45</v>
      </c>
      <c r="AS6358" s="83" t="s">
        <v>939</v>
      </c>
      <c r="AT6358" s="83">
        <v>2915190</v>
      </c>
      <c r="AU6358" s="132">
        <v>44601</v>
      </c>
      <c r="BB6358" s="83" t="s">
        <v>1167</v>
      </c>
    </row>
    <row r="6359" spans="1:54" hidden="1">
      <c r="A6359" s="133">
        <v>44657.918749999997</v>
      </c>
      <c r="B6359" s="83">
        <v>2210</v>
      </c>
      <c r="C6359" s="83">
        <v>312015</v>
      </c>
      <c r="D6359" s="83">
        <v>10</v>
      </c>
      <c r="E6359" s="83">
        <v>142278</v>
      </c>
      <c r="F6359" s="83">
        <v>0</v>
      </c>
      <c r="G6359" s="83" t="s">
        <v>777</v>
      </c>
      <c r="H6359" s="83" t="s">
        <v>986</v>
      </c>
      <c r="I6359" s="83" t="s">
        <v>417</v>
      </c>
      <c r="J6359" s="83" t="s">
        <v>651</v>
      </c>
      <c r="K6359" s="136">
        <v>-166.61</v>
      </c>
      <c r="L6359" s="132">
        <v>44592</v>
      </c>
      <c r="M6359" s="83" t="s">
        <v>985</v>
      </c>
      <c r="N6359" s="83" t="s">
        <v>984</v>
      </c>
      <c r="O6359" s="83" t="s">
        <v>1072</v>
      </c>
      <c r="P6359" s="83" t="s">
        <v>1071</v>
      </c>
      <c r="Q6359" s="83" t="s">
        <v>1167</v>
      </c>
      <c r="S6359" s="83" t="s">
        <v>1692</v>
      </c>
      <c r="T6359" s="83" t="s">
        <v>1691</v>
      </c>
      <c r="U6359" s="83" t="s">
        <v>1098</v>
      </c>
      <c r="V6359" s="83">
        <v>47453</v>
      </c>
      <c r="AC6359" s="83">
        <v>1</v>
      </c>
      <c r="AD6359" s="83">
        <v>22</v>
      </c>
      <c r="AJ6359" s="83" t="s">
        <v>975</v>
      </c>
      <c r="AK6359" s="83">
        <v>1554</v>
      </c>
      <c r="AL6359" s="83" t="s">
        <v>1691</v>
      </c>
      <c r="AP6359" s="83">
        <v>-166.61</v>
      </c>
      <c r="AQ6359" s="83" t="s">
        <v>939</v>
      </c>
      <c r="AR6359" s="83">
        <v>-166.61</v>
      </c>
      <c r="AS6359" s="83" t="s">
        <v>939</v>
      </c>
      <c r="AT6359" s="83">
        <v>2915190</v>
      </c>
      <c r="AU6359" s="132">
        <v>44601</v>
      </c>
      <c r="BB6359" s="83" t="s">
        <v>1167</v>
      </c>
    </row>
    <row r="6360" spans="1:54" hidden="1">
      <c r="A6360" s="133">
        <v>44657.918749999997</v>
      </c>
      <c r="B6360" s="83">
        <v>2210</v>
      </c>
      <c r="C6360" s="83">
        <v>312010</v>
      </c>
      <c r="D6360" s="83">
        <v>10</v>
      </c>
      <c r="E6360" s="83">
        <v>142306</v>
      </c>
      <c r="F6360" s="83">
        <v>0</v>
      </c>
      <c r="G6360" s="83" t="s">
        <v>777</v>
      </c>
      <c r="H6360" s="83" t="s">
        <v>1006</v>
      </c>
      <c r="I6360" s="83" t="s">
        <v>417</v>
      </c>
      <c r="J6360" s="83" t="s">
        <v>673</v>
      </c>
      <c r="K6360" s="136">
        <v>-30.11</v>
      </c>
      <c r="L6360" s="132">
        <v>44592</v>
      </c>
      <c r="M6360" s="83" t="s">
        <v>985</v>
      </c>
      <c r="N6360" s="83" t="s">
        <v>984</v>
      </c>
      <c r="O6360" s="83" t="s">
        <v>1072</v>
      </c>
      <c r="P6360" s="83" t="s">
        <v>1071</v>
      </c>
      <c r="Q6360" s="83" t="s">
        <v>1167</v>
      </c>
      <c r="S6360" s="83" t="s">
        <v>1680</v>
      </c>
      <c r="T6360" s="83" t="s">
        <v>1679</v>
      </c>
      <c r="U6360" s="83" t="s">
        <v>1104</v>
      </c>
      <c r="V6360" s="83">
        <v>47452</v>
      </c>
      <c r="AC6360" s="83">
        <v>1</v>
      </c>
      <c r="AD6360" s="83">
        <v>22</v>
      </c>
      <c r="AJ6360" s="83" t="s">
        <v>975</v>
      </c>
      <c r="AK6360" s="83">
        <v>1605</v>
      </c>
      <c r="AL6360" s="83" t="s">
        <v>1679</v>
      </c>
      <c r="AP6360" s="83">
        <v>-30.11</v>
      </c>
      <c r="AQ6360" s="83" t="s">
        <v>939</v>
      </c>
      <c r="AR6360" s="83">
        <v>-30.11</v>
      </c>
      <c r="AS6360" s="83" t="s">
        <v>939</v>
      </c>
      <c r="AT6360" s="83">
        <v>2915187</v>
      </c>
      <c r="AU6360" s="132">
        <v>44601</v>
      </c>
      <c r="BB6360" s="83" t="s">
        <v>1167</v>
      </c>
    </row>
    <row r="6361" spans="1:54" hidden="1">
      <c r="A6361" s="133">
        <v>44657.918749999997</v>
      </c>
      <c r="B6361" s="83">
        <v>2210</v>
      </c>
      <c r="C6361" s="83">
        <v>312015</v>
      </c>
      <c r="D6361" s="83">
        <v>10</v>
      </c>
      <c r="E6361" s="83">
        <v>142201</v>
      </c>
      <c r="F6361" s="83">
        <v>0</v>
      </c>
      <c r="G6361" s="83" t="s">
        <v>777</v>
      </c>
      <c r="H6361" s="83" t="s">
        <v>986</v>
      </c>
      <c r="I6361" s="83" t="s">
        <v>417</v>
      </c>
      <c r="J6361" s="83" t="s">
        <v>574</v>
      </c>
      <c r="K6361" s="136">
        <v>-3.93</v>
      </c>
      <c r="L6361" s="132">
        <v>44592</v>
      </c>
      <c r="M6361" s="83" t="s">
        <v>985</v>
      </c>
      <c r="N6361" s="83" t="s">
        <v>984</v>
      </c>
      <c r="O6361" s="83" t="s">
        <v>1072</v>
      </c>
      <c r="P6361" s="83" t="s">
        <v>1071</v>
      </c>
      <c r="Q6361" s="83" t="s">
        <v>1167</v>
      </c>
      <c r="S6361" s="83" t="s">
        <v>1680</v>
      </c>
      <c r="T6361" s="83" t="s">
        <v>1679</v>
      </c>
      <c r="U6361" s="83" t="s">
        <v>1099</v>
      </c>
      <c r="V6361" s="83">
        <v>47452</v>
      </c>
      <c r="AC6361" s="83">
        <v>1</v>
      </c>
      <c r="AD6361" s="83">
        <v>22</v>
      </c>
      <c r="AJ6361" s="83" t="s">
        <v>975</v>
      </c>
      <c r="AK6361" s="83">
        <v>1606</v>
      </c>
      <c r="AL6361" s="83" t="s">
        <v>1679</v>
      </c>
      <c r="AP6361" s="83">
        <v>-3.93</v>
      </c>
      <c r="AQ6361" s="83" t="s">
        <v>939</v>
      </c>
      <c r="AR6361" s="83">
        <v>-3.93</v>
      </c>
      <c r="AS6361" s="83" t="s">
        <v>939</v>
      </c>
      <c r="AT6361" s="83">
        <v>2915187</v>
      </c>
      <c r="AU6361" s="132">
        <v>44601</v>
      </c>
      <c r="BB6361" s="83" t="s">
        <v>1167</v>
      </c>
    </row>
    <row r="6362" spans="1:54" hidden="1">
      <c r="A6362" s="133">
        <v>44657.918749999997</v>
      </c>
      <c r="B6362" s="83">
        <v>2210</v>
      </c>
      <c r="C6362" s="83">
        <v>312005</v>
      </c>
      <c r="D6362" s="83">
        <v>10</v>
      </c>
      <c r="E6362" s="83">
        <v>142228</v>
      </c>
      <c r="F6362" s="83">
        <v>0</v>
      </c>
      <c r="G6362" s="83" t="s">
        <v>777</v>
      </c>
      <c r="H6362" s="83" t="s">
        <v>1074</v>
      </c>
      <c r="I6362" s="83" t="s">
        <v>417</v>
      </c>
      <c r="J6362" s="83" t="s">
        <v>601</v>
      </c>
      <c r="K6362" s="136">
        <v>-24.18</v>
      </c>
      <c r="L6362" s="132">
        <v>44592</v>
      </c>
      <c r="M6362" s="83" t="s">
        <v>985</v>
      </c>
      <c r="N6362" s="83" t="s">
        <v>984</v>
      </c>
      <c r="O6362" s="83" t="s">
        <v>1072</v>
      </c>
      <c r="P6362" s="83" t="s">
        <v>1071</v>
      </c>
      <c r="Q6362" s="83" t="s">
        <v>1167</v>
      </c>
      <c r="S6362" s="83" t="s">
        <v>1690</v>
      </c>
      <c r="T6362" s="83" t="s">
        <v>1689</v>
      </c>
      <c r="U6362" s="83" t="s">
        <v>1185</v>
      </c>
      <c r="V6362" s="83">
        <v>47454</v>
      </c>
      <c r="AC6362" s="83">
        <v>1</v>
      </c>
      <c r="AD6362" s="83">
        <v>22</v>
      </c>
      <c r="AJ6362" s="83" t="s">
        <v>975</v>
      </c>
      <c r="AK6362" s="83">
        <v>1684</v>
      </c>
      <c r="AL6362" s="83" t="s">
        <v>1689</v>
      </c>
      <c r="AP6362" s="83">
        <v>-24.18</v>
      </c>
      <c r="AQ6362" s="83" t="s">
        <v>939</v>
      </c>
      <c r="AR6362" s="83">
        <v>-24.18</v>
      </c>
      <c r="AS6362" s="83" t="s">
        <v>939</v>
      </c>
      <c r="AT6362" s="83">
        <v>2915188</v>
      </c>
      <c r="AU6362" s="132">
        <v>44601</v>
      </c>
      <c r="BB6362" s="83" t="s">
        <v>1167</v>
      </c>
    </row>
    <row r="6363" spans="1:54" hidden="1">
      <c r="A6363" s="133">
        <v>44657.918749999997</v>
      </c>
      <c r="B6363" s="83">
        <v>2210</v>
      </c>
      <c r="C6363" s="83">
        <v>312015</v>
      </c>
      <c r="D6363" s="83">
        <v>10</v>
      </c>
      <c r="E6363" s="83">
        <v>142203</v>
      </c>
      <c r="F6363" s="83">
        <v>0</v>
      </c>
      <c r="G6363" s="83" t="s">
        <v>777</v>
      </c>
      <c r="H6363" s="83" t="s">
        <v>986</v>
      </c>
      <c r="I6363" s="83" t="s">
        <v>417</v>
      </c>
      <c r="J6363" s="83" t="s">
        <v>576</v>
      </c>
      <c r="K6363" s="136">
        <v>-290.45</v>
      </c>
      <c r="L6363" s="132">
        <v>44592</v>
      </c>
      <c r="M6363" s="83" t="s">
        <v>985</v>
      </c>
      <c r="N6363" s="83" t="s">
        <v>984</v>
      </c>
      <c r="O6363" s="83" t="s">
        <v>1072</v>
      </c>
      <c r="P6363" s="83" t="s">
        <v>1071</v>
      </c>
      <c r="Q6363" s="83" t="s">
        <v>1167</v>
      </c>
      <c r="S6363" s="83" t="s">
        <v>1690</v>
      </c>
      <c r="T6363" s="83" t="s">
        <v>1689</v>
      </c>
      <c r="U6363" s="83" t="s">
        <v>1183</v>
      </c>
      <c r="V6363" s="83">
        <v>47454</v>
      </c>
      <c r="AC6363" s="83">
        <v>1</v>
      </c>
      <c r="AD6363" s="83">
        <v>22</v>
      </c>
      <c r="AJ6363" s="83" t="s">
        <v>975</v>
      </c>
      <c r="AK6363" s="83">
        <v>1689</v>
      </c>
      <c r="AL6363" s="83" t="s">
        <v>1689</v>
      </c>
      <c r="AP6363" s="83">
        <v>-290.45</v>
      </c>
      <c r="AQ6363" s="83" t="s">
        <v>939</v>
      </c>
      <c r="AR6363" s="83">
        <v>-290.45</v>
      </c>
      <c r="AS6363" s="83" t="s">
        <v>939</v>
      </c>
      <c r="AT6363" s="83">
        <v>2915188</v>
      </c>
      <c r="AU6363" s="132">
        <v>44601</v>
      </c>
      <c r="BB6363" s="83" t="s">
        <v>1167</v>
      </c>
    </row>
    <row r="6364" spans="1:54" hidden="1">
      <c r="A6364" s="133">
        <v>44657.918749999997</v>
      </c>
      <c r="B6364" s="83">
        <v>2210</v>
      </c>
      <c r="C6364" s="83">
        <v>312015</v>
      </c>
      <c r="D6364" s="83">
        <v>10</v>
      </c>
      <c r="E6364" s="83">
        <v>142309</v>
      </c>
      <c r="F6364" s="83">
        <v>0</v>
      </c>
      <c r="G6364" s="83" t="s">
        <v>777</v>
      </c>
      <c r="H6364" s="83" t="s">
        <v>986</v>
      </c>
      <c r="I6364" s="83" t="s">
        <v>417</v>
      </c>
      <c r="J6364" s="83" t="s">
        <v>676</v>
      </c>
      <c r="K6364" s="136">
        <v>-441.41</v>
      </c>
      <c r="L6364" s="132">
        <v>44592</v>
      </c>
      <c r="M6364" s="83" t="s">
        <v>985</v>
      </c>
      <c r="N6364" s="83" t="s">
        <v>984</v>
      </c>
      <c r="O6364" s="83" t="s">
        <v>1072</v>
      </c>
      <c r="P6364" s="83" t="s">
        <v>1071</v>
      </c>
      <c r="Q6364" s="83" t="s">
        <v>1167</v>
      </c>
      <c r="S6364" s="83" t="s">
        <v>1692</v>
      </c>
      <c r="T6364" s="83" t="s">
        <v>1691</v>
      </c>
      <c r="U6364" s="83" t="s">
        <v>1093</v>
      </c>
      <c r="V6364" s="83">
        <v>47453</v>
      </c>
      <c r="AC6364" s="83">
        <v>1</v>
      </c>
      <c r="AD6364" s="83">
        <v>22</v>
      </c>
      <c r="AJ6364" s="83" t="s">
        <v>975</v>
      </c>
      <c r="AK6364" s="83">
        <v>1593</v>
      </c>
      <c r="AL6364" s="83" t="s">
        <v>1691</v>
      </c>
      <c r="AP6364" s="83">
        <v>-441.41</v>
      </c>
      <c r="AQ6364" s="83" t="s">
        <v>939</v>
      </c>
      <c r="AR6364" s="83">
        <v>-441.41</v>
      </c>
      <c r="AS6364" s="83" t="s">
        <v>939</v>
      </c>
      <c r="AT6364" s="83">
        <v>2915190</v>
      </c>
      <c r="AU6364" s="132">
        <v>44601</v>
      </c>
      <c r="BB6364" s="83" t="s">
        <v>1167</v>
      </c>
    </row>
    <row r="6365" spans="1:54" hidden="1">
      <c r="A6365" s="133">
        <v>44657.918749999997</v>
      </c>
      <c r="B6365" s="83">
        <v>2210</v>
      </c>
      <c r="C6365" s="83">
        <v>312015</v>
      </c>
      <c r="D6365" s="83">
        <v>10</v>
      </c>
      <c r="E6365" s="83">
        <v>142206</v>
      </c>
      <c r="F6365" s="83">
        <v>0</v>
      </c>
      <c r="G6365" s="83" t="s">
        <v>777</v>
      </c>
      <c r="H6365" s="83" t="s">
        <v>986</v>
      </c>
      <c r="I6365" s="83" t="s">
        <v>417</v>
      </c>
      <c r="J6365" s="83" t="s">
        <v>579</v>
      </c>
      <c r="K6365" s="136">
        <v>-5.15</v>
      </c>
      <c r="L6365" s="132">
        <v>44592</v>
      </c>
      <c r="M6365" s="83" t="s">
        <v>985</v>
      </c>
      <c r="N6365" s="83" t="s">
        <v>984</v>
      </c>
      <c r="O6365" s="83" t="s">
        <v>1072</v>
      </c>
      <c r="P6365" s="83" t="s">
        <v>1071</v>
      </c>
      <c r="Q6365" s="83" t="s">
        <v>1167</v>
      </c>
      <c r="S6365" s="83" t="s">
        <v>1692</v>
      </c>
      <c r="T6365" s="83" t="s">
        <v>1691</v>
      </c>
      <c r="U6365" s="83" t="s">
        <v>1202</v>
      </c>
      <c r="V6365" s="83">
        <v>47453</v>
      </c>
      <c r="AC6365" s="83">
        <v>1</v>
      </c>
      <c r="AD6365" s="83">
        <v>22</v>
      </c>
      <c r="AJ6365" s="83" t="s">
        <v>975</v>
      </c>
      <c r="AK6365" s="83">
        <v>1619</v>
      </c>
      <c r="AL6365" s="83" t="s">
        <v>1691</v>
      </c>
      <c r="AP6365" s="83">
        <v>-5.15</v>
      </c>
      <c r="AQ6365" s="83" t="s">
        <v>939</v>
      </c>
      <c r="AR6365" s="83">
        <v>-5.15</v>
      </c>
      <c r="AS6365" s="83" t="s">
        <v>939</v>
      </c>
      <c r="AT6365" s="83">
        <v>2915190</v>
      </c>
      <c r="AU6365" s="132">
        <v>44601</v>
      </c>
      <c r="BB6365" s="83" t="s">
        <v>1167</v>
      </c>
    </row>
    <row r="6366" spans="1:54" hidden="1">
      <c r="A6366" s="133">
        <v>44657.918749999997</v>
      </c>
      <c r="B6366" s="83">
        <v>2210</v>
      </c>
      <c r="C6366" s="83">
        <v>312000</v>
      </c>
      <c r="D6366" s="83">
        <v>91</v>
      </c>
      <c r="E6366" s="83">
        <v>142401</v>
      </c>
      <c r="F6366" s="83">
        <v>0</v>
      </c>
      <c r="G6366" s="83" t="s">
        <v>777</v>
      </c>
      <c r="H6366" s="83" t="s">
        <v>1037</v>
      </c>
      <c r="I6366" s="83" t="s">
        <v>1036</v>
      </c>
      <c r="J6366" s="83" t="s">
        <v>679</v>
      </c>
      <c r="K6366" s="136">
        <v>-857.95</v>
      </c>
      <c r="L6366" s="132">
        <v>44592</v>
      </c>
      <c r="M6366" s="83" t="s">
        <v>985</v>
      </c>
      <c r="N6366" s="83" t="s">
        <v>984</v>
      </c>
      <c r="O6366" s="83" t="s">
        <v>1072</v>
      </c>
      <c r="P6366" s="83" t="s">
        <v>1071</v>
      </c>
      <c r="Q6366" s="83" t="s">
        <v>1167</v>
      </c>
      <c r="S6366" s="83" t="s">
        <v>1690</v>
      </c>
      <c r="T6366" s="83" t="s">
        <v>1689</v>
      </c>
      <c r="U6366" s="83">
        <v>110106</v>
      </c>
      <c r="V6366" s="83">
        <v>47454</v>
      </c>
      <c r="AC6366" s="83">
        <v>1</v>
      </c>
      <c r="AD6366" s="83">
        <v>22</v>
      </c>
      <c r="AJ6366" s="83" t="s">
        <v>975</v>
      </c>
      <c r="AK6366" s="83">
        <v>48</v>
      </c>
      <c r="AL6366" s="83" t="s">
        <v>1689</v>
      </c>
      <c r="AP6366" s="83">
        <v>-857.95</v>
      </c>
      <c r="AQ6366" s="83" t="s">
        <v>939</v>
      </c>
      <c r="AR6366" s="83">
        <v>-857.95</v>
      </c>
      <c r="AS6366" s="83" t="s">
        <v>939</v>
      </c>
      <c r="AT6366" s="83">
        <v>2915188</v>
      </c>
      <c r="AU6366" s="132">
        <v>44601</v>
      </c>
      <c r="BB6366" s="83" t="s">
        <v>1167</v>
      </c>
    </row>
    <row r="6367" spans="1:54" hidden="1">
      <c r="A6367" s="133">
        <v>44657.918749999997</v>
      </c>
      <c r="B6367" s="83">
        <v>2210</v>
      </c>
      <c r="C6367" s="83">
        <v>312010</v>
      </c>
      <c r="D6367" s="83">
        <v>10</v>
      </c>
      <c r="E6367" s="83">
        <v>142236</v>
      </c>
      <c r="F6367" s="83">
        <v>0</v>
      </c>
      <c r="G6367" s="83" t="s">
        <v>777</v>
      </c>
      <c r="H6367" s="83" t="s">
        <v>1006</v>
      </c>
      <c r="I6367" s="83" t="s">
        <v>417</v>
      </c>
      <c r="J6367" s="83" t="s">
        <v>609</v>
      </c>
      <c r="K6367" s="136">
        <v>-121.49</v>
      </c>
      <c r="L6367" s="132">
        <v>44592</v>
      </c>
      <c r="M6367" s="83" t="s">
        <v>985</v>
      </c>
      <c r="N6367" s="83" t="s">
        <v>984</v>
      </c>
      <c r="O6367" s="83" t="s">
        <v>1072</v>
      </c>
      <c r="P6367" s="83" t="s">
        <v>1071</v>
      </c>
      <c r="Q6367" s="83" t="s">
        <v>1167</v>
      </c>
      <c r="S6367" s="83" t="s">
        <v>1690</v>
      </c>
      <c r="T6367" s="83" t="s">
        <v>1689</v>
      </c>
      <c r="U6367" s="83" t="s">
        <v>1191</v>
      </c>
      <c r="V6367" s="83">
        <v>47454</v>
      </c>
      <c r="AC6367" s="83">
        <v>1</v>
      </c>
      <c r="AD6367" s="83">
        <v>22</v>
      </c>
      <c r="AJ6367" s="83" t="s">
        <v>975</v>
      </c>
      <c r="AK6367" s="83">
        <v>1454</v>
      </c>
      <c r="AL6367" s="83" t="s">
        <v>1689</v>
      </c>
      <c r="AP6367" s="83">
        <v>-121.49</v>
      </c>
      <c r="AQ6367" s="83" t="s">
        <v>939</v>
      </c>
      <c r="AR6367" s="83">
        <v>-121.49</v>
      </c>
      <c r="AS6367" s="83" t="s">
        <v>939</v>
      </c>
      <c r="AT6367" s="83">
        <v>2915188</v>
      </c>
      <c r="AU6367" s="132">
        <v>44601</v>
      </c>
      <c r="BB6367" s="83" t="s">
        <v>1167</v>
      </c>
    </row>
    <row r="6368" spans="1:54" hidden="1">
      <c r="A6368" s="133">
        <v>44657.918749999997</v>
      </c>
      <c r="B6368" s="83">
        <v>2210</v>
      </c>
      <c r="C6368" s="83">
        <v>312015</v>
      </c>
      <c r="D6368" s="83">
        <v>10</v>
      </c>
      <c r="E6368" s="83">
        <v>142237</v>
      </c>
      <c r="F6368" s="83">
        <v>0</v>
      </c>
      <c r="G6368" s="83" t="s">
        <v>777</v>
      </c>
      <c r="H6368" s="83" t="s">
        <v>986</v>
      </c>
      <c r="I6368" s="83" t="s">
        <v>417</v>
      </c>
      <c r="J6368" s="83" t="s">
        <v>610</v>
      </c>
      <c r="K6368" s="136">
        <v>-0.27</v>
      </c>
      <c r="L6368" s="132">
        <v>44592</v>
      </c>
      <c r="M6368" s="83" t="s">
        <v>985</v>
      </c>
      <c r="N6368" s="83" t="s">
        <v>984</v>
      </c>
      <c r="O6368" s="83" t="s">
        <v>1072</v>
      </c>
      <c r="P6368" s="83" t="s">
        <v>1071</v>
      </c>
      <c r="Q6368" s="83" t="s">
        <v>1167</v>
      </c>
      <c r="S6368" s="83" t="s">
        <v>1690</v>
      </c>
      <c r="T6368" s="83" t="s">
        <v>1689</v>
      </c>
      <c r="U6368" s="83" t="s">
        <v>1078</v>
      </c>
      <c r="V6368" s="83">
        <v>47454</v>
      </c>
      <c r="AC6368" s="83">
        <v>1</v>
      </c>
      <c r="AD6368" s="83">
        <v>22</v>
      </c>
      <c r="AJ6368" s="83" t="s">
        <v>975</v>
      </c>
      <c r="AK6368" s="83">
        <v>1057</v>
      </c>
      <c r="AL6368" s="83" t="s">
        <v>1689</v>
      </c>
      <c r="AP6368" s="83">
        <v>-0.27</v>
      </c>
      <c r="AQ6368" s="83" t="s">
        <v>939</v>
      </c>
      <c r="AR6368" s="83">
        <v>-0.27</v>
      </c>
      <c r="AS6368" s="83" t="s">
        <v>939</v>
      </c>
      <c r="AT6368" s="83">
        <v>2915188</v>
      </c>
      <c r="AU6368" s="132">
        <v>44601</v>
      </c>
      <c r="BB6368" s="83" t="s">
        <v>1167</v>
      </c>
    </row>
    <row r="6369" spans="1:54" hidden="1">
      <c r="A6369" s="133">
        <v>44657.918749999997</v>
      </c>
      <c r="B6369" s="83">
        <v>2210</v>
      </c>
      <c r="C6369" s="83">
        <v>312015</v>
      </c>
      <c r="D6369" s="83">
        <v>10</v>
      </c>
      <c r="E6369" s="83">
        <v>142308</v>
      </c>
      <c r="F6369" s="83">
        <v>0</v>
      </c>
      <c r="G6369" s="83" t="s">
        <v>777</v>
      </c>
      <c r="H6369" s="83" t="s">
        <v>986</v>
      </c>
      <c r="I6369" s="83" t="s">
        <v>417</v>
      </c>
      <c r="J6369" s="83" t="s">
        <v>675</v>
      </c>
      <c r="K6369" s="136">
        <v>-1161.19</v>
      </c>
      <c r="L6369" s="132">
        <v>44592</v>
      </c>
      <c r="M6369" s="83" t="s">
        <v>985</v>
      </c>
      <c r="N6369" s="83" t="s">
        <v>984</v>
      </c>
      <c r="O6369" s="83" t="s">
        <v>1072</v>
      </c>
      <c r="P6369" s="83" t="s">
        <v>1071</v>
      </c>
      <c r="Q6369" s="83" t="s">
        <v>1167</v>
      </c>
      <c r="S6369" s="83" t="s">
        <v>1690</v>
      </c>
      <c r="T6369" s="83" t="s">
        <v>1689</v>
      </c>
      <c r="U6369" s="83" t="s">
        <v>1195</v>
      </c>
      <c r="V6369" s="83">
        <v>47454</v>
      </c>
      <c r="AC6369" s="83">
        <v>1</v>
      </c>
      <c r="AD6369" s="83">
        <v>22</v>
      </c>
      <c r="AJ6369" s="83" t="s">
        <v>975</v>
      </c>
      <c r="AK6369" s="83">
        <v>1330</v>
      </c>
      <c r="AL6369" s="83" t="s">
        <v>1689</v>
      </c>
      <c r="AP6369" s="83">
        <v>-1161.19</v>
      </c>
      <c r="AQ6369" s="83" t="s">
        <v>939</v>
      </c>
      <c r="AR6369" s="83">
        <v>-1161.19</v>
      </c>
      <c r="AS6369" s="83" t="s">
        <v>939</v>
      </c>
      <c r="AT6369" s="83">
        <v>2915188</v>
      </c>
      <c r="AU6369" s="132">
        <v>44601</v>
      </c>
      <c r="BB6369" s="83" t="s">
        <v>1167</v>
      </c>
    </row>
    <row r="6370" spans="1:54" hidden="1">
      <c r="A6370" s="133">
        <v>44657.918749999997</v>
      </c>
      <c r="B6370" s="83">
        <v>2210</v>
      </c>
      <c r="C6370" s="83">
        <v>312010</v>
      </c>
      <c r="D6370" s="83">
        <v>10</v>
      </c>
      <c r="E6370" s="83">
        <v>142308</v>
      </c>
      <c r="F6370" s="83">
        <v>0</v>
      </c>
      <c r="G6370" s="83" t="s">
        <v>777</v>
      </c>
      <c r="H6370" s="83" t="s">
        <v>1006</v>
      </c>
      <c r="I6370" s="83" t="s">
        <v>417</v>
      </c>
      <c r="J6370" s="83" t="s">
        <v>675</v>
      </c>
      <c r="K6370" s="136">
        <v>-375.19</v>
      </c>
      <c r="L6370" s="132">
        <v>44592</v>
      </c>
      <c r="M6370" s="83" t="s">
        <v>985</v>
      </c>
      <c r="N6370" s="83" t="s">
        <v>984</v>
      </c>
      <c r="O6370" s="83" t="s">
        <v>1072</v>
      </c>
      <c r="P6370" s="83" t="s">
        <v>1071</v>
      </c>
      <c r="Q6370" s="83" t="s">
        <v>1167</v>
      </c>
      <c r="S6370" s="83" t="s">
        <v>1690</v>
      </c>
      <c r="T6370" s="83" t="s">
        <v>1689</v>
      </c>
      <c r="U6370" s="83" t="s">
        <v>1196</v>
      </c>
      <c r="V6370" s="83">
        <v>47454</v>
      </c>
      <c r="AC6370" s="83">
        <v>1</v>
      </c>
      <c r="AD6370" s="83">
        <v>22</v>
      </c>
      <c r="AJ6370" s="83" t="s">
        <v>975</v>
      </c>
      <c r="AK6370" s="83">
        <v>1329</v>
      </c>
      <c r="AL6370" s="83" t="s">
        <v>1689</v>
      </c>
      <c r="AP6370" s="83">
        <v>-375.19</v>
      </c>
      <c r="AQ6370" s="83" t="s">
        <v>939</v>
      </c>
      <c r="AR6370" s="83">
        <v>-375.19</v>
      </c>
      <c r="AS6370" s="83" t="s">
        <v>939</v>
      </c>
      <c r="AT6370" s="83">
        <v>2915188</v>
      </c>
      <c r="AU6370" s="132">
        <v>44601</v>
      </c>
      <c r="BB6370" s="83" t="s">
        <v>1167</v>
      </c>
    </row>
    <row r="6371" spans="1:54" hidden="1">
      <c r="A6371" s="133">
        <v>44657.918749999997</v>
      </c>
      <c r="B6371" s="83">
        <v>2210</v>
      </c>
      <c r="C6371" s="83">
        <v>312005</v>
      </c>
      <c r="D6371" s="83">
        <v>10</v>
      </c>
      <c r="E6371" s="83">
        <v>142230</v>
      </c>
      <c r="F6371" s="83">
        <v>0</v>
      </c>
      <c r="G6371" s="83" t="s">
        <v>777</v>
      </c>
      <c r="H6371" s="83" t="s">
        <v>1074</v>
      </c>
      <c r="I6371" s="83" t="s">
        <v>417</v>
      </c>
      <c r="J6371" s="83" t="s">
        <v>603</v>
      </c>
      <c r="K6371" s="136">
        <v>-4.42</v>
      </c>
      <c r="L6371" s="132">
        <v>44592</v>
      </c>
      <c r="M6371" s="83" t="s">
        <v>985</v>
      </c>
      <c r="N6371" s="83" t="s">
        <v>984</v>
      </c>
      <c r="O6371" s="83" t="s">
        <v>1072</v>
      </c>
      <c r="P6371" s="83" t="s">
        <v>1071</v>
      </c>
      <c r="Q6371" s="83" t="s">
        <v>1167</v>
      </c>
      <c r="S6371" s="83" t="s">
        <v>1686</v>
      </c>
      <c r="T6371" s="83" t="s">
        <v>1685</v>
      </c>
      <c r="U6371" s="83" t="s">
        <v>1181</v>
      </c>
      <c r="V6371" s="83">
        <v>47458</v>
      </c>
      <c r="AC6371" s="83">
        <v>1</v>
      </c>
      <c r="AD6371" s="83">
        <v>22</v>
      </c>
      <c r="AJ6371" s="83" t="s">
        <v>975</v>
      </c>
      <c r="AK6371" s="83">
        <v>1400</v>
      </c>
      <c r="AL6371" s="83" t="s">
        <v>1685</v>
      </c>
      <c r="AP6371" s="83">
        <v>-4.42</v>
      </c>
      <c r="AQ6371" s="83" t="s">
        <v>939</v>
      </c>
      <c r="AR6371" s="83">
        <v>-4.42</v>
      </c>
      <c r="AS6371" s="83" t="s">
        <v>939</v>
      </c>
      <c r="AT6371" s="83">
        <v>2915200</v>
      </c>
      <c r="AU6371" s="132">
        <v>44601</v>
      </c>
      <c r="BB6371" s="83" t="s">
        <v>1167</v>
      </c>
    </row>
    <row r="6372" spans="1:54" hidden="1">
      <c r="A6372" s="133">
        <v>44657.918749999997</v>
      </c>
      <c r="B6372" s="83">
        <v>2210</v>
      </c>
      <c r="C6372" s="83">
        <v>312000</v>
      </c>
      <c r="D6372" s="83">
        <v>91</v>
      </c>
      <c r="E6372" s="83">
        <v>142602</v>
      </c>
      <c r="F6372" s="83">
        <v>0</v>
      </c>
      <c r="G6372" s="83" t="s">
        <v>777</v>
      </c>
      <c r="H6372" s="83" t="s">
        <v>1037</v>
      </c>
      <c r="I6372" s="83" t="s">
        <v>1036</v>
      </c>
      <c r="J6372" s="83" t="s">
        <v>685</v>
      </c>
      <c r="K6372" s="136">
        <v>-473.84</v>
      </c>
      <c r="L6372" s="132">
        <v>44592</v>
      </c>
      <c r="M6372" s="83" t="s">
        <v>985</v>
      </c>
      <c r="N6372" s="83" t="s">
        <v>984</v>
      </c>
      <c r="O6372" s="83" t="s">
        <v>1072</v>
      </c>
      <c r="P6372" s="83" t="s">
        <v>1071</v>
      </c>
      <c r="Q6372" s="83" t="s">
        <v>1167</v>
      </c>
      <c r="S6372" s="83" t="s">
        <v>1686</v>
      </c>
      <c r="T6372" s="83" t="s">
        <v>1685</v>
      </c>
      <c r="U6372" s="83">
        <v>5001363</v>
      </c>
      <c r="V6372" s="83">
        <v>47458</v>
      </c>
      <c r="AC6372" s="83">
        <v>1</v>
      </c>
      <c r="AD6372" s="83">
        <v>22</v>
      </c>
      <c r="AJ6372" s="83" t="s">
        <v>975</v>
      </c>
      <c r="AK6372" s="83">
        <v>68</v>
      </c>
      <c r="AL6372" s="83" t="s">
        <v>1685</v>
      </c>
      <c r="AP6372" s="83">
        <v>-473.84</v>
      </c>
      <c r="AQ6372" s="83" t="s">
        <v>939</v>
      </c>
      <c r="AR6372" s="83">
        <v>-473.84</v>
      </c>
      <c r="AS6372" s="83" t="s">
        <v>939</v>
      </c>
      <c r="AT6372" s="83">
        <v>2915200</v>
      </c>
      <c r="AU6372" s="132">
        <v>44601</v>
      </c>
      <c r="BB6372" s="83" t="s">
        <v>1167</v>
      </c>
    </row>
    <row r="6373" spans="1:54" hidden="1">
      <c r="A6373" s="133">
        <v>44657.918749999997</v>
      </c>
      <c r="B6373" s="83">
        <v>2210</v>
      </c>
      <c r="C6373" s="83">
        <v>312015</v>
      </c>
      <c r="D6373" s="83">
        <v>10</v>
      </c>
      <c r="E6373" s="83">
        <v>142305</v>
      </c>
      <c r="F6373" s="83">
        <v>0</v>
      </c>
      <c r="G6373" s="83" t="s">
        <v>777</v>
      </c>
      <c r="H6373" s="83" t="s">
        <v>986</v>
      </c>
      <c r="I6373" s="83" t="s">
        <v>417</v>
      </c>
      <c r="J6373" s="83" t="s">
        <v>672</v>
      </c>
      <c r="K6373" s="136">
        <v>-7.54</v>
      </c>
      <c r="L6373" s="132">
        <v>44592</v>
      </c>
      <c r="M6373" s="83" t="s">
        <v>985</v>
      </c>
      <c r="N6373" s="83" t="s">
        <v>984</v>
      </c>
      <c r="O6373" s="83" t="s">
        <v>1072</v>
      </c>
      <c r="P6373" s="83" t="s">
        <v>1071</v>
      </c>
      <c r="Q6373" s="83" t="s">
        <v>1167</v>
      </c>
      <c r="S6373" s="83" t="s">
        <v>1686</v>
      </c>
      <c r="T6373" s="83" t="s">
        <v>1685</v>
      </c>
      <c r="U6373" s="83" t="s">
        <v>1187</v>
      </c>
      <c r="V6373" s="83">
        <v>47458</v>
      </c>
      <c r="AC6373" s="83">
        <v>1</v>
      </c>
      <c r="AD6373" s="83">
        <v>22</v>
      </c>
      <c r="AJ6373" s="83" t="s">
        <v>975</v>
      </c>
      <c r="AK6373" s="83">
        <v>1137</v>
      </c>
      <c r="AL6373" s="83" t="s">
        <v>1685</v>
      </c>
      <c r="AP6373" s="83">
        <v>-7.54</v>
      </c>
      <c r="AQ6373" s="83" t="s">
        <v>939</v>
      </c>
      <c r="AR6373" s="83">
        <v>-7.54</v>
      </c>
      <c r="AS6373" s="83" t="s">
        <v>939</v>
      </c>
      <c r="AT6373" s="83">
        <v>2915200</v>
      </c>
      <c r="AU6373" s="132">
        <v>44601</v>
      </c>
      <c r="BB6373" s="83" t="s">
        <v>1167</v>
      </c>
    </row>
    <row r="6374" spans="1:54" hidden="1">
      <c r="A6374" s="133">
        <v>44657.918749999997</v>
      </c>
      <c r="B6374" s="83">
        <v>2210</v>
      </c>
      <c r="C6374" s="83">
        <v>312010</v>
      </c>
      <c r="D6374" s="83">
        <v>10</v>
      </c>
      <c r="E6374" s="83">
        <v>142230</v>
      </c>
      <c r="F6374" s="83">
        <v>0</v>
      </c>
      <c r="G6374" s="83" t="s">
        <v>777</v>
      </c>
      <c r="H6374" s="83" t="s">
        <v>1006</v>
      </c>
      <c r="I6374" s="83" t="s">
        <v>417</v>
      </c>
      <c r="J6374" s="83" t="s">
        <v>603</v>
      </c>
      <c r="K6374" s="136">
        <v>-93.9</v>
      </c>
      <c r="L6374" s="132">
        <v>44592</v>
      </c>
      <c r="M6374" s="83" t="s">
        <v>985</v>
      </c>
      <c r="N6374" s="83" t="s">
        <v>984</v>
      </c>
      <c r="O6374" s="83" t="s">
        <v>1072</v>
      </c>
      <c r="P6374" s="83" t="s">
        <v>1071</v>
      </c>
      <c r="Q6374" s="83" t="s">
        <v>1167</v>
      </c>
      <c r="S6374" s="83" t="s">
        <v>1686</v>
      </c>
      <c r="T6374" s="83" t="s">
        <v>1685</v>
      </c>
      <c r="U6374" s="83" t="s">
        <v>1088</v>
      </c>
      <c r="V6374" s="83">
        <v>47458</v>
      </c>
      <c r="AC6374" s="83">
        <v>1</v>
      </c>
      <c r="AD6374" s="83">
        <v>22</v>
      </c>
      <c r="AJ6374" s="83" t="s">
        <v>975</v>
      </c>
      <c r="AK6374" s="83">
        <v>1401</v>
      </c>
      <c r="AL6374" s="83" t="s">
        <v>1685</v>
      </c>
      <c r="AP6374" s="83">
        <v>-93.9</v>
      </c>
      <c r="AQ6374" s="83" t="s">
        <v>939</v>
      </c>
      <c r="AR6374" s="83">
        <v>-93.9</v>
      </c>
      <c r="AS6374" s="83" t="s">
        <v>939</v>
      </c>
      <c r="AT6374" s="83">
        <v>2915200</v>
      </c>
      <c r="AU6374" s="132">
        <v>44601</v>
      </c>
      <c r="BB6374" s="83" t="s">
        <v>1167</v>
      </c>
    </row>
    <row r="6375" spans="1:54" hidden="1">
      <c r="A6375" s="133">
        <v>44657.918749999997</v>
      </c>
      <c r="B6375" s="83">
        <v>2210</v>
      </c>
      <c r="C6375" s="83">
        <v>312015</v>
      </c>
      <c r="D6375" s="83">
        <v>10</v>
      </c>
      <c r="E6375" s="83">
        <v>142230</v>
      </c>
      <c r="F6375" s="83">
        <v>0</v>
      </c>
      <c r="G6375" s="83" t="s">
        <v>777</v>
      </c>
      <c r="H6375" s="83" t="s">
        <v>986</v>
      </c>
      <c r="I6375" s="83" t="s">
        <v>417</v>
      </c>
      <c r="J6375" s="83" t="s">
        <v>603</v>
      </c>
      <c r="K6375" s="136">
        <v>-1979.42</v>
      </c>
      <c r="L6375" s="132">
        <v>44592</v>
      </c>
      <c r="M6375" s="83" t="s">
        <v>985</v>
      </c>
      <c r="N6375" s="83" t="s">
        <v>984</v>
      </c>
      <c r="O6375" s="83" t="s">
        <v>1072</v>
      </c>
      <c r="P6375" s="83" t="s">
        <v>1071</v>
      </c>
      <c r="Q6375" s="83" t="s">
        <v>1167</v>
      </c>
      <c r="S6375" s="83" t="s">
        <v>1686</v>
      </c>
      <c r="T6375" s="83" t="s">
        <v>1685</v>
      </c>
      <c r="U6375" s="83" t="s">
        <v>1112</v>
      </c>
      <c r="V6375" s="83">
        <v>47458</v>
      </c>
      <c r="AC6375" s="83">
        <v>1</v>
      </c>
      <c r="AD6375" s="83">
        <v>22</v>
      </c>
      <c r="AJ6375" s="83" t="s">
        <v>975</v>
      </c>
      <c r="AK6375" s="83">
        <v>1402</v>
      </c>
      <c r="AL6375" s="83" t="s">
        <v>1685</v>
      </c>
      <c r="AP6375" s="83">
        <v>-1979.42</v>
      </c>
      <c r="AQ6375" s="83" t="s">
        <v>939</v>
      </c>
      <c r="AR6375" s="83">
        <v>-1979.42</v>
      </c>
      <c r="AS6375" s="83" t="s">
        <v>939</v>
      </c>
      <c r="AT6375" s="83">
        <v>2915200</v>
      </c>
      <c r="AU6375" s="132">
        <v>44601</v>
      </c>
      <c r="BB6375" s="83" t="s">
        <v>1167</v>
      </c>
    </row>
    <row r="6376" spans="1:54" hidden="1">
      <c r="A6376" s="133">
        <v>44657.918749999997</v>
      </c>
      <c r="B6376" s="83">
        <v>2210</v>
      </c>
      <c r="C6376" s="83">
        <v>312010</v>
      </c>
      <c r="D6376" s="83">
        <v>10</v>
      </c>
      <c r="E6376" s="83">
        <v>142235</v>
      </c>
      <c r="F6376" s="83">
        <v>0</v>
      </c>
      <c r="G6376" s="83" t="s">
        <v>777</v>
      </c>
      <c r="H6376" s="83" t="s">
        <v>1006</v>
      </c>
      <c r="I6376" s="83" t="s">
        <v>417</v>
      </c>
      <c r="J6376" s="83" t="s">
        <v>608</v>
      </c>
      <c r="K6376" s="136">
        <v>-142.86000000000001</v>
      </c>
      <c r="L6376" s="132">
        <v>44592</v>
      </c>
      <c r="M6376" s="83" t="s">
        <v>985</v>
      </c>
      <c r="N6376" s="83" t="s">
        <v>984</v>
      </c>
      <c r="O6376" s="83" t="s">
        <v>1072</v>
      </c>
      <c r="P6376" s="83" t="s">
        <v>1071</v>
      </c>
      <c r="Q6376" s="83" t="s">
        <v>1167</v>
      </c>
      <c r="S6376" s="83" t="s">
        <v>1686</v>
      </c>
      <c r="T6376" s="83" t="s">
        <v>1685</v>
      </c>
      <c r="U6376" s="83" t="s">
        <v>1137</v>
      </c>
      <c r="V6376" s="83">
        <v>47458</v>
      </c>
      <c r="AC6376" s="83">
        <v>1</v>
      </c>
      <c r="AD6376" s="83">
        <v>22</v>
      </c>
      <c r="AJ6376" s="83" t="s">
        <v>975</v>
      </c>
      <c r="AK6376" s="83">
        <v>1426</v>
      </c>
      <c r="AL6376" s="83" t="s">
        <v>1685</v>
      </c>
      <c r="AP6376" s="83">
        <v>-142.86000000000001</v>
      </c>
      <c r="AQ6376" s="83" t="s">
        <v>939</v>
      </c>
      <c r="AR6376" s="83">
        <v>-142.86000000000001</v>
      </c>
      <c r="AS6376" s="83" t="s">
        <v>939</v>
      </c>
      <c r="AT6376" s="83">
        <v>2915200</v>
      </c>
      <c r="AU6376" s="132">
        <v>44601</v>
      </c>
      <c r="BB6376" s="83" t="s">
        <v>1167</v>
      </c>
    </row>
    <row r="6377" spans="1:54" hidden="1">
      <c r="A6377" s="133">
        <v>44657.918749999997</v>
      </c>
      <c r="B6377" s="83">
        <v>2210</v>
      </c>
      <c r="C6377" s="83">
        <v>312005</v>
      </c>
      <c r="D6377" s="83">
        <v>10</v>
      </c>
      <c r="E6377" s="83">
        <v>142235</v>
      </c>
      <c r="F6377" s="83">
        <v>0</v>
      </c>
      <c r="G6377" s="83" t="s">
        <v>777</v>
      </c>
      <c r="H6377" s="83" t="s">
        <v>1074</v>
      </c>
      <c r="I6377" s="83" t="s">
        <v>417</v>
      </c>
      <c r="J6377" s="83" t="s">
        <v>608</v>
      </c>
      <c r="K6377" s="136">
        <v>-41.71</v>
      </c>
      <c r="L6377" s="132">
        <v>44592</v>
      </c>
      <c r="M6377" s="83" t="s">
        <v>985</v>
      </c>
      <c r="N6377" s="83" t="s">
        <v>984</v>
      </c>
      <c r="O6377" s="83" t="s">
        <v>1072</v>
      </c>
      <c r="P6377" s="83" t="s">
        <v>1071</v>
      </c>
      <c r="Q6377" s="83" t="s">
        <v>1167</v>
      </c>
      <c r="S6377" s="83" t="s">
        <v>1688</v>
      </c>
      <c r="T6377" s="83" t="s">
        <v>1687</v>
      </c>
      <c r="U6377" s="83" t="s">
        <v>1140</v>
      </c>
      <c r="V6377" s="83">
        <v>47459</v>
      </c>
      <c r="AC6377" s="83">
        <v>1</v>
      </c>
      <c r="AD6377" s="83">
        <v>22</v>
      </c>
      <c r="AJ6377" s="83" t="s">
        <v>975</v>
      </c>
      <c r="AK6377" s="83">
        <v>1252</v>
      </c>
      <c r="AL6377" s="83" t="s">
        <v>1687</v>
      </c>
      <c r="AP6377" s="83">
        <v>-41.71</v>
      </c>
      <c r="AQ6377" s="83" t="s">
        <v>939</v>
      </c>
      <c r="AR6377" s="83">
        <v>-41.71</v>
      </c>
      <c r="AS6377" s="83" t="s">
        <v>939</v>
      </c>
      <c r="AT6377" s="83">
        <v>2915199</v>
      </c>
      <c r="AU6377" s="132">
        <v>44601</v>
      </c>
      <c r="BB6377" s="83" t="s">
        <v>1167</v>
      </c>
    </row>
    <row r="6378" spans="1:54" hidden="1">
      <c r="A6378" s="133">
        <v>44657.918749999997</v>
      </c>
      <c r="B6378" s="83">
        <v>2210</v>
      </c>
      <c r="C6378" s="83">
        <v>312015</v>
      </c>
      <c r="D6378" s="83">
        <v>10</v>
      </c>
      <c r="E6378" s="83">
        <v>142235</v>
      </c>
      <c r="F6378" s="83">
        <v>0</v>
      </c>
      <c r="G6378" s="83" t="s">
        <v>777</v>
      </c>
      <c r="H6378" s="83" t="s">
        <v>986</v>
      </c>
      <c r="I6378" s="83" t="s">
        <v>417</v>
      </c>
      <c r="J6378" s="83" t="s">
        <v>608</v>
      </c>
      <c r="K6378" s="136">
        <v>-916.13</v>
      </c>
      <c r="L6378" s="132">
        <v>44592</v>
      </c>
      <c r="M6378" s="83" t="s">
        <v>985</v>
      </c>
      <c r="N6378" s="83" t="s">
        <v>984</v>
      </c>
      <c r="O6378" s="83" t="s">
        <v>1072</v>
      </c>
      <c r="P6378" s="83" t="s">
        <v>1071</v>
      </c>
      <c r="Q6378" s="83" t="s">
        <v>1167</v>
      </c>
      <c r="S6378" s="83" t="s">
        <v>1688</v>
      </c>
      <c r="T6378" s="83" t="s">
        <v>1687</v>
      </c>
      <c r="U6378" s="83" t="s">
        <v>1139</v>
      </c>
      <c r="V6378" s="83">
        <v>47459</v>
      </c>
      <c r="AC6378" s="83">
        <v>1</v>
      </c>
      <c r="AD6378" s="83">
        <v>22</v>
      </c>
      <c r="AJ6378" s="83" t="s">
        <v>975</v>
      </c>
      <c r="AK6378" s="83">
        <v>1253</v>
      </c>
      <c r="AL6378" s="83" t="s">
        <v>1687</v>
      </c>
      <c r="AP6378" s="83">
        <v>-916.13</v>
      </c>
      <c r="AQ6378" s="83" t="s">
        <v>939</v>
      </c>
      <c r="AR6378" s="83">
        <v>-916.13</v>
      </c>
      <c r="AS6378" s="83" t="s">
        <v>939</v>
      </c>
      <c r="AT6378" s="83">
        <v>2915199</v>
      </c>
      <c r="AU6378" s="132">
        <v>44601</v>
      </c>
      <c r="BB6378" s="83" t="s">
        <v>1167</v>
      </c>
    </row>
    <row r="6379" spans="1:54" hidden="1">
      <c r="A6379" s="133">
        <v>44657.918749999997</v>
      </c>
      <c r="B6379" s="83">
        <v>2210</v>
      </c>
      <c r="C6379" s="83">
        <v>312015</v>
      </c>
      <c r="D6379" s="83">
        <v>10</v>
      </c>
      <c r="E6379" s="83">
        <v>142227</v>
      </c>
      <c r="F6379" s="83">
        <v>0</v>
      </c>
      <c r="G6379" s="83" t="s">
        <v>777</v>
      </c>
      <c r="H6379" s="83" t="s">
        <v>986</v>
      </c>
      <c r="I6379" s="83" t="s">
        <v>417</v>
      </c>
      <c r="J6379" s="83" t="s">
        <v>600</v>
      </c>
      <c r="K6379" s="136">
        <v>-176.29</v>
      </c>
      <c r="L6379" s="132">
        <v>44592</v>
      </c>
      <c r="M6379" s="83" t="s">
        <v>985</v>
      </c>
      <c r="N6379" s="83" t="s">
        <v>984</v>
      </c>
      <c r="O6379" s="83" t="s">
        <v>1072</v>
      </c>
      <c r="P6379" s="83" t="s">
        <v>1071</v>
      </c>
      <c r="Q6379" s="83" t="s">
        <v>1167</v>
      </c>
      <c r="S6379" s="83" t="s">
        <v>1686</v>
      </c>
      <c r="T6379" s="83" t="s">
        <v>1685</v>
      </c>
      <c r="U6379" s="83" t="s">
        <v>1131</v>
      </c>
      <c r="V6379" s="83">
        <v>47458</v>
      </c>
      <c r="AC6379" s="83">
        <v>1</v>
      </c>
      <c r="AD6379" s="83">
        <v>22</v>
      </c>
      <c r="AJ6379" s="83" t="s">
        <v>975</v>
      </c>
      <c r="AK6379" s="83">
        <v>1522</v>
      </c>
      <c r="AL6379" s="83" t="s">
        <v>1685</v>
      </c>
      <c r="AP6379" s="83">
        <v>-176.29</v>
      </c>
      <c r="AQ6379" s="83" t="s">
        <v>939</v>
      </c>
      <c r="AR6379" s="83">
        <v>-176.29</v>
      </c>
      <c r="AS6379" s="83" t="s">
        <v>939</v>
      </c>
      <c r="AT6379" s="83">
        <v>2915200</v>
      </c>
      <c r="AU6379" s="132">
        <v>44601</v>
      </c>
      <c r="BB6379" s="83" t="s">
        <v>1167</v>
      </c>
    </row>
    <row r="6380" spans="1:54" hidden="1">
      <c r="A6380" s="133">
        <v>44657.918749999997</v>
      </c>
      <c r="B6380" s="83">
        <v>2210</v>
      </c>
      <c r="C6380" s="83">
        <v>312005</v>
      </c>
      <c r="D6380" s="83">
        <v>10</v>
      </c>
      <c r="E6380" s="83">
        <v>142229</v>
      </c>
      <c r="F6380" s="83">
        <v>0</v>
      </c>
      <c r="G6380" s="83" t="s">
        <v>777</v>
      </c>
      <c r="H6380" s="83" t="s">
        <v>1074</v>
      </c>
      <c r="I6380" s="83" t="s">
        <v>417</v>
      </c>
      <c r="J6380" s="83" t="s">
        <v>602</v>
      </c>
      <c r="K6380" s="136">
        <v>-25.13</v>
      </c>
      <c r="L6380" s="132">
        <v>44592</v>
      </c>
      <c r="M6380" s="83" t="s">
        <v>985</v>
      </c>
      <c r="N6380" s="83" t="s">
        <v>984</v>
      </c>
      <c r="O6380" s="83" t="s">
        <v>1072</v>
      </c>
      <c r="P6380" s="83" t="s">
        <v>1071</v>
      </c>
      <c r="Q6380" s="83" t="s">
        <v>1167</v>
      </c>
      <c r="S6380" s="83" t="s">
        <v>1686</v>
      </c>
      <c r="T6380" s="83" t="s">
        <v>1685</v>
      </c>
      <c r="U6380" s="83" t="s">
        <v>1134</v>
      </c>
      <c r="V6380" s="83">
        <v>47458</v>
      </c>
      <c r="AC6380" s="83">
        <v>1</v>
      </c>
      <c r="AD6380" s="83">
        <v>22</v>
      </c>
      <c r="AJ6380" s="83" t="s">
        <v>975</v>
      </c>
      <c r="AK6380" s="83">
        <v>1755</v>
      </c>
      <c r="AL6380" s="83" t="s">
        <v>1685</v>
      </c>
      <c r="AP6380" s="83">
        <v>-25.13</v>
      </c>
      <c r="AQ6380" s="83" t="s">
        <v>939</v>
      </c>
      <c r="AR6380" s="83">
        <v>-25.13</v>
      </c>
      <c r="AS6380" s="83" t="s">
        <v>939</v>
      </c>
      <c r="AT6380" s="83">
        <v>2915200</v>
      </c>
      <c r="AU6380" s="132">
        <v>44601</v>
      </c>
      <c r="BB6380" s="83" t="s">
        <v>1167</v>
      </c>
    </row>
    <row r="6381" spans="1:54" hidden="1">
      <c r="A6381" s="133">
        <v>44657.918749999997</v>
      </c>
      <c r="B6381" s="83">
        <v>2210</v>
      </c>
      <c r="C6381" s="83">
        <v>312010</v>
      </c>
      <c r="D6381" s="83">
        <v>10</v>
      </c>
      <c r="E6381" s="83">
        <v>142227</v>
      </c>
      <c r="F6381" s="83">
        <v>0</v>
      </c>
      <c r="G6381" s="83" t="s">
        <v>777</v>
      </c>
      <c r="H6381" s="83" t="s">
        <v>1006</v>
      </c>
      <c r="I6381" s="83" t="s">
        <v>417</v>
      </c>
      <c r="J6381" s="83" t="s">
        <v>600</v>
      </c>
      <c r="K6381" s="136">
        <v>-9.4</v>
      </c>
      <c r="L6381" s="132">
        <v>44592</v>
      </c>
      <c r="M6381" s="83" t="s">
        <v>985</v>
      </c>
      <c r="N6381" s="83" t="s">
        <v>984</v>
      </c>
      <c r="O6381" s="83" t="s">
        <v>1072</v>
      </c>
      <c r="P6381" s="83" t="s">
        <v>1071</v>
      </c>
      <c r="Q6381" s="83" t="s">
        <v>1167</v>
      </c>
      <c r="S6381" s="83" t="s">
        <v>1686</v>
      </c>
      <c r="T6381" s="83" t="s">
        <v>1685</v>
      </c>
      <c r="U6381" s="83" t="s">
        <v>1085</v>
      </c>
      <c r="V6381" s="83">
        <v>47458</v>
      </c>
      <c r="AC6381" s="83">
        <v>1</v>
      </c>
      <c r="AD6381" s="83">
        <v>22</v>
      </c>
      <c r="AJ6381" s="83" t="s">
        <v>975</v>
      </c>
      <c r="AK6381" s="83">
        <v>1633</v>
      </c>
      <c r="AL6381" s="83" t="s">
        <v>1685</v>
      </c>
      <c r="AP6381" s="83">
        <v>-9.4</v>
      </c>
      <c r="AQ6381" s="83" t="s">
        <v>939</v>
      </c>
      <c r="AR6381" s="83">
        <v>-9.4</v>
      </c>
      <c r="AS6381" s="83" t="s">
        <v>939</v>
      </c>
      <c r="AT6381" s="83">
        <v>2915200</v>
      </c>
      <c r="AU6381" s="132">
        <v>44601</v>
      </c>
      <c r="BB6381" s="83" t="s">
        <v>1167</v>
      </c>
    </row>
    <row r="6382" spans="1:54" hidden="1">
      <c r="A6382" s="133">
        <v>44657.918749999997</v>
      </c>
      <c r="B6382" s="83">
        <v>2210</v>
      </c>
      <c r="C6382" s="83">
        <v>312015</v>
      </c>
      <c r="D6382" s="83">
        <v>10</v>
      </c>
      <c r="E6382" s="83">
        <v>142232</v>
      </c>
      <c r="F6382" s="83">
        <v>0</v>
      </c>
      <c r="G6382" s="83" t="s">
        <v>777</v>
      </c>
      <c r="H6382" s="83" t="s">
        <v>986</v>
      </c>
      <c r="I6382" s="83" t="s">
        <v>417</v>
      </c>
      <c r="J6382" s="83" t="s">
        <v>605</v>
      </c>
      <c r="K6382" s="136">
        <v>-87.4</v>
      </c>
      <c r="L6382" s="132">
        <v>44592</v>
      </c>
      <c r="M6382" s="83" t="s">
        <v>985</v>
      </c>
      <c r="N6382" s="83" t="s">
        <v>984</v>
      </c>
      <c r="O6382" s="83" t="s">
        <v>1072</v>
      </c>
      <c r="P6382" s="83" t="s">
        <v>1071</v>
      </c>
      <c r="Q6382" s="83" t="s">
        <v>1167</v>
      </c>
      <c r="S6382" s="83" t="s">
        <v>1684</v>
      </c>
      <c r="T6382" s="83" t="s">
        <v>1683</v>
      </c>
      <c r="U6382" s="83" t="s">
        <v>1161</v>
      </c>
      <c r="V6382" s="83">
        <v>47443</v>
      </c>
      <c r="AC6382" s="83">
        <v>1</v>
      </c>
      <c r="AD6382" s="83">
        <v>22</v>
      </c>
      <c r="AJ6382" s="83" t="s">
        <v>975</v>
      </c>
      <c r="AK6382" s="83">
        <v>952</v>
      </c>
      <c r="AL6382" s="83" t="s">
        <v>1683</v>
      </c>
      <c r="AP6382" s="83">
        <v>-87.4</v>
      </c>
      <c r="AQ6382" s="83" t="s">
        <v>939</v>
      </c>
      <c r="AR6382" s="83">
        <v>-87.4</v>
      </c>
      <c r="AS6382" s="83" t="s">
        <v>939</v>
      </c>
      <c r="AT6382" s="83">
        <v>2915169</v>
      </c>
      <c r="AU6382" s="132">
        <v>44601</v>
      </c>
      <c r="BB6382" s="83" t="s">
        <v>1167</v>
      </c>
    </row>
    <row r="6383" spans="1:54" hidden="1">
      <c r="A6383" s="133">
        <v>44657.918749999997</v>
      </c>
      <c r="B6383" s="83">
        <v>2210</v>
      </c>
      <c r="C6383" s="83">
        <v>312015</v>
      </c>
      <c r="D6383" s="83">
        <v>10</v>
      </c>
      <c r="E6383" s="83">
        <v>142230</v>
      </c>
      <c r="F6383" s="83">
        <v>0</v>
      </c>
      <c r="G6383" s="83" t="s">
        <v>777</v>
      </c>
      <c r="H6383" s="83" t="s">
        <v>986</v>
      </c>
      <c r="I6383" s="83" t="s">
        <v>417</v>
      </c>
      <c r="J6383" s="83" t="s">
        <v>603</v>
      </c>
      <c r="K6383" s="136">
        <v>-384.72</v>
      </c>
      <c r="L6383" s="132">
        <v>44592</v>
      </c>
      <c r="M6383" s="83" t="s">
        <v>985</v>
      </c>
      <c r="N6383" s="83" t="s">
        <v>984</v>
      </c>
      <c r="O6383" s="83" t="s">
        <v>1072</v>
      </c>
      <c r="P6383" s="83" t="s">
        <v>1071</v>
      </c>
      <c r="Q6383" s="83" t="s">
        <v>1167</v>
      </c>
      <c r="S6383" s="83" t="s">
        <v>1684</v>
      </c>
      <c r="T6383" s="83" t="s">
        <v>1683</v>
      </c>
      <c r="U6383" s="83" t="s">
        <v>1162</v>
      </c>
      <c r="V6383" s="83">
        <v>47443</v>
      </c>
      <c r="AC6383" s="83">
        <v>1</v>
      </c>
      <c r="AD6383" s="83">
        <v>22</v>
      </c>
      <c r="AJ6383" s="83" t="s">
        <v>975</v>
      </c>
      <c r="AK6383" s="83">
        <v>998</v>
      </c>
      <c r="AL6383" s="83" t="s">
        <v>1683</v>
      </c>
      <c r="AP6383" s="83">
        <v>-384.72</v>
      </c>
      <c r="AQ6383" s="83" t="s">
        <v>939</v>
      </c>
      <c r="AR6383" s="83">
        <v>-384.72</v>
      </c>
      <c r="AS6383" s="83" t="s">
        <v>939</v>
      </c>
      <c r="AT6383" s="83">
        <v>2915169</v>
      </c>
      <c r="AU6383" s="132">
        <v>44601</v>
      </c>
      <c r="BB6383" s="83" t="s">
        <v>1167</v>
      </c>
    </row>
    <row r="6384" spans="1:54" hidden="1">
      <c r="A6384" s="133">
        <v>44657.918749999997</v>
      </c>
      <c r="B6384" s="83">
        <v>2210</v>
      </c>
      <c r="C6384" s="83">
        <v>312000</v>
      </c>
      <c r="D6384" s="83">
        <v>91</v>
      </c>
      <c r="E6384" s="83">
        <v>142504</v>
      </c>
      <c r="F6384" s="83">
        <v>0</v>
      </c>
      <c r="G6384" s="83" t="s">
        <v>777</v>
      </c>
      <c r="H6384" s="83" t="s">
        <v>1037</v>
      </c>
      <c r="I6384" s="83" t="s">
        <v>1036</v>
      </c>
      <c r="J6384" s="83" t="s">
        <v>683</v>
      </c>
      <c r="K6384" s="136">
        <v>-14.85</v>
      </c>
      <c r="L6384" s="132">
        <v>44592</v>
      </c>
      <c r="M6384" s="83" t="s">
        <v>985</v>
      </c>
      <c r="N6384" s="83" t="s">
        <v>984</v>
      </c>
      <c r="O6384" s="83" t="s">
        <v>1072</v>
      </c>
      <c r="P6384" s="83" t="s">
        <v>1071</v>
      </c>
      <c r="Q6384" s="83" t="s">
        <v>1167</v>
      </c>
      <c r="S6384" s="83" t="s">
        <v>1682</v>
      </c>
      <c r="T6384" s="83" t="s">
        <v>1681</v>
      </c>
      <c r="U6384" s="83">
        <v>1013297</v>
      </c>
      <c r="V6384" s="83">
        <v>47449</v>
      </c>
      <c r="AC6384" s="83">
        <v>1</v>
      </c>
      <c r="AD6384" s="83">
        <v>22</v>
      </c>
      <c r="AJ6384" s="83" t="s">
        <v>975</v>
      </c>
      <c r="AK6384" s="83">
        <v>25</v>
      </c>
      <c r="AL6384" s="83" t="s">
        <v>1681</v>
      </c>
      <c r="AP6384" s="83">
        <v>-14.85</v>
      </c>
      <c r="AQ6384" s="83" t="s">
        <v>939</v>
      </c>
      <c r="AR6384" s="83">
        <v>-14.85</v>
      </c>
      <c r="AS6384" s="83" t="s">
        <v>939</v>
      </c>
      <c r="AT6384" s="83">
        <v>2915183</v>
      </c>
      <c r="AU6384" s="132">
        <v>44601</v>
      </c>
      <c r="BB6384" s="83" t="s">
        <v>1167</v>
      </c>
    </row>
    <row r="6385" spans="1:54" hidden="1">
      <c r="A6385" s="133">
        <v>44657.918749999997</v>
      </c>
      <c r="B6385" s="83">
        <v>2210</v>
      </c>
      <c r="C6385" s="83">
        <v>312015</v>
      </c>
      <c r="D6385" s="83">
        <v>10</v>
      </c>
      <c r="E6385" s="83">
        <v>142269</v>
      </c>
      <c r="F6385" s="83">
        <v>0</v>
      </c>
      <c r="G6385" s="83" t="s">
        <v>777</v>
      </c>
      <c r="H6385" s="83" t="s">
        <v>986</v>
      </c>
      <c r="I6385" s="83" t="s">
        <v>417</v>
      </c>
      <c r="J6385" s="83" t="s">
        <v>642</v>
      </c>
      <c r="K6385" s="136">
        <v>-0.49</v>
      </c>
      <c r="L6385" s="132">
        <v>44592</v>
      </c>
      <c r="M6385" s="83" t="s">
        <v>985</v>
      </c>
      <c r="N6385" s="83" t="s">
        <v>984</v>
      </c>
      <c r="O6385" s="83" t="s">
        <v>1072</v>
      </c>
      <c r="P6385" s="83" t="s">
        <v>1071</v>
      </c>
      <c r="Q6385" s="83" t="s">
        <v>1167</v>
      </c>
      <c r="S6385" s="83" t="s">
        <v>1682</v>
      </c>
      <c r="T6385" s="83" t="s">
        <v>1681</v>
      </c>
      <c r="U6385" s="83">
        <v>1013439</v>
      </c>
      <c r="V6385" s="83">
        <v>47449</v>
      </c>
      <c r="AC6385" s="83">
        <v>1</v>
      </c>
      <c r="AD6385" s="83">
        <v>22</v>
      </c>
      <c r="AJ6385" s="83" t="s">
        <v>975</v>
      </c>
      <c r="AK6385" s="83">
        <v>1090</v>
      </c>
      <c r="AL6385" s="83" t="s">
        <v>1681</v>
      </c>
      <c r="AP6385" s="83">
        <v>-0.49</v>
      </c>
      <c r="AQ6385" s="83" t="s">
        <v>939</v>
      </c>
      <c r="AR6385" s="83">
        <v>-0.49</v>
      </c>
      <c r="AS6385" s="83" t="s">
        <v>939</v>
      </c>
      <c r="AT6385" s="83">
        <v>2915183</v>
      </c>
      <c r="AU6385" s="132">
        <v>44601</v>
      </c>
      <c r="BB6385" s="83" t="s">
        <v>1167</v>
      </c>
    </row>
    <row r="6386" spans="1:54" hidden="1">
      <c r="A6386" s="133">
        <v>44657.918749999997</v>
      </c>
      <c r="B6386" s="83">
        <v>2210</v>
      </c>
      <c r="C6386" s="83">
        <v>312000</v>
      </c>
      <c r="D6386" s="83">
        <v>91</v>
      </c>
      <c r="E6386" s="83">
        <v>142308</v>
      </c>
      <c r="F6386" s="83">
        <v>0</v>
      </c>
      <c r="G6386" s="83" t="s">
        <v>777</v>
      </c>
      <c r="H6386" s="83" t="s">
        <v>1037</v>
      </c>
      <c r="I6386" s="83" t="s">
        <v>1036</v>
      </c>
      <c r="J6386" s="83" t="s">
        <v>675</v>
      </c>
      <c r="K6386" s="136">
        <v>-42.35</v>
      </c>
      <c r="L6386" s="132">
        <v>44592</v>
      </c>
      <c r="M6386" s="83" t="s">
        <v>985</v>
      </c>
      <c r="N6386" s="83" t="s">
        <v>984</v>
      </c>
      <c r="O6386" s="83" t="s">
        <v>1072</v>
      </c>
      <c r="P6386" s="83" t="s">
        <v>1071</v>
      </c>
      <c r="Q6386" s="83" t="s">
        <v>1167</v>
      </c>
      <c r="S6386" s="83" t="s">
        <v>1680</v>
      </c>
      <c r="T6386" s="83" t="s">
        <v>1679</v>
      </c>
      <c r="U6386" s="83" t="s">
        <v>1150</v>
      </c>
      <c r="V6386" s="83">
        <v>47452</v>
      </c>
      <c r="AC6386" s="83">
        <v>1</v>
      </c>
      <c r="AD6386" s="83">
        <v>22</v>
      </c>
      <c r="AJ6386" s="83" t="s">
        <v>975</v>
      </c>
      <c r="AK6386" s="83">
        <v>85</v>
      </c>
      <c r="AL6386" s="83" t="s">
        <v>1679</v>
      </c>
      <c r="AP6386" s="83">
        <v>-42.35</v>
      </c>
      <c r="AQ6386" s="83" t="s">
        <v>939</v>
      </c>
      <c r="AR6386" s="83">
        <v>-42.35</v>
      </c>
      <c r="AS6386" s="83" t="s">
        <v>939</v>
      </c>
      <c r="AT6386" s="83">
        <v>2915187</v>
      </c>
      <c r="AU6386" s="132">
        <v>44601</v>
      </c>
      <c r="BB6386" s="83" t="s">
        <v>1167</v>
      </c>
    </row>
    <row r="6387" spans="1:54" hidden="1">
      <c r="A6387" s="133">
        <v>44657.918749999997</v>
      </c>
      <c r="B6387" s="83">
        <v>2210</v>
      </c>
      <c r="C6387" s="83">
        <v>312020</v>
      </c>
      <c r="D6387" s="83">
        <v>15</v>
      </c>
      <c r="E6387" s="83">
        <v>142274</v>
      </c>
      <c r="F6387" s="83">
        <v>0</v>
      </c>
      <c r="G6387" s="83" t="s">
        <v>777</v>
      </c>
      <c r="H6387" s="83" t="s">
        <v>1149</v>
      </c>
      <c r="I6387" s="83" t="s">
        <v>1148</v>
      </c>
      <c r="J6387" s="83" t="s">
        <v>647</v>
      </c>
      <c r="K6387" s="136">
        <v>-0.2</v>
      </c>
      <c r="L6387" s="132">
        <v>44592</v>
      </c>
      <c r="M6387" s="83" t="s">
        <v>985</v>
      </c>
      <c r="N6387" s="83" t="s">
        <v>984</v>
      </c>
      <c r="O6387" s="83" t="s">
        <v>1072</v>
      </c>
      <c r="P6387" s="83" t="s">
        <v>1071</v>
      </c>
      <c r="Q6387" s="83" t="s">
        <v>1167</v>
      </c>
      <c r="S6387" s="83" t="s">
        <v>1680</v>
      </c>
      <c r="T6387" s="83" t="s">
        <v>1679</v>
      </c>
      <c r="U6387" s="83" t="s">
        <v>1147</v>
      </c>
      <c r="V6387" s="83">
        <v>47452</v>
      </c>
      <c r="AC6387" s="83">
        <v>1</v>
      </c>
      <c r="AD6387" s="83">
        <v>22</v>
      </c>
      <c r="AJ6387" s="83" t="s">
        <v>975</v>
      </c>
      <c r="AK6387" s="83">
        <v>1724</v>
      </c>
      <c r="AL6387" s="83" t="s">
        <v>1679</v>
      </c>
      <c r="AP6387" s="83">
        <v>-0.2</v>
      </c>
      <c r="AQ6387" s="83" t="s">
        <v>939</v>
      </c>
      <c r="AR6387" s="83">
        <v>-0.2</v>
      </c>
      <c r="AS6387" s="83" t="s">
        <v>939</v>
      </c>
      <c r="AT6387" s="83">
        <v>2915187</v>
      </c>
      <c r="AU6387" s="132">
        <v>44601</v>
      </c>
      <c r="BB6387" s="83" t="s">
        <v>1167</v>
      </c>
    </row>
    <row r="6388" spans="1:54" hidden="1">
      <c r="A6388" s="133">
        <v>44657.918749999997</v>
      </c>
      <c r="B6388" s="83">
        <v>2210</v>
      </c>
      <c r="C6388" s="83">
        <v>312010</v>
      </c>
      <c r="D6388" s="83">
        <v>10</v>
      </c>
      <c r="E6388" s="83">
        <v>142228</v>
      </c>
      <c r="F6388" s="83">
        <v>0</v>
      </c>
      <c r="G6388" s="83" t="s">
        <v>777</v>
      </c>
      <c r="H6388" s="83" t="s">
        <v>1006</v>
      </c>
      <c r="I6388" s="83" t="s">
        <v>417</v>
      </c>
      <c r="J6388" s="83" t="s">
        <v>601</v>
      </c>
      <c r="K6388" s="136">
        <v>-469.47</v>
      </c>
      <c r="L6388" s="132">
        <v>44592</v>
      </c>
      <c r="M6388" s="83" t="s">
        <v>985</v>
      </c>
      <c r="N6388" s="83" t="s">
        <v>984</v>
      </c>
      <c r="O6388" s="83" t="s">
        <v>1072</v>
      </c>
      <c r="P6388" s="83" t="s">
        <v>1071</v>
      </c>
      <c r="Q6388" s="83" t="s">
        <v>1167</v>
      </c>
      <c r="S6388" s="83" t="s">
        <v>1678</v>
      </c>
      <c r="T6388" s="83" t="s">
        <v>1677</v>
      </c>
      <c r="U6388" s="83" t="s">
        <v>1119</v>
      </c>
      <c r="V6388" s="83">
        <v>47455</v>
      </c>
      <c r="AC6388" s="83">
        <v>1</v>
      </c>
      <c r="AD6388" s="83">
        <v>22</v>
      </c>
      <c r="AJ6388" s="83" t="s">
        <v>975</v>
      </c>
      <c r="AK6388" s="83">
        <v>1113</v>
      </c>
      <c r="AL6388" s="83" t="s">
        <v>1677</v>
      </c>
      <c r="AP6388" s="83">
        <v>-469.47</v>
      </c>
      <c r="AQ6388" s="83" t="s">
        <v>939</v>
      </c>
      <c r="AR6388" s="83">
        <v>-469.47</v>
      </c>
      <c r="AS6388" s="83" t="s">
        <v>939</v>
      </c>
      <c r="AT6388" s="83">
        <v>2915193</v>
      </c>
      <c r="AU6388" s="132">
        <v>44601</v>
      </c>
      <c r="BB6388" s="83" t="s">
        <v>1167</v>
      </c>
    </row>
    <row r="6389" spans="1:54" hidden="1">
      <c r="A6389" s="133">
        <v>44657.918749999997</v>
      </c>
      <c r="B6389" s="83">
        <v>2210</v>
      </c>
      <c r="C6389" s="83">
        <v>312015</v>
      </c>
      <c r="D6389" s="83">
        <v>10</v>
      </c>
      <c r="E6389" s="83">
        <v>142228</v>
      </c>
      <c r="F6389" s="83">
        <v>0</v>
      </c>
      <c r="G6389" s="83" t="s">
        <v>777</v>
      </c>
      <c r="H6389" s="83" t="s">
        <v>986</v>
      </c>
      <c r="I6389" s="83" t="s">
        <v>417</v>
      </c>
      <c r="J6389" s="83" t="s">
        <v>601</v>
      </c>
      <c r="K6389" s="136">
        <v>-2661.49</v>
      </c>
      <c r="L6389" s="132">
        <v>44592</v>
      </c>
      <c r="M6389" s="83" t="s">
        <v>985</v>
      </c>
      <c r="N6389" s="83" t="s">
        <v>984</v>
      </c>
      <c r="O6389" s="83" t="s">
        <v>1072</v>
      </c>
      <c r="P6389" s="83" t="s">
        <v>1071</v>
      </c>
      <c r="Q6389" s="83" t="s">
        <v>1167</v>
      </c>
      <c r="S6389" s="83" t="s">
        <v>1678</v>
      </c>
      <c r="T6389" s="83" t="s">
        <v>1677</v>
      </c>
      <c r="U6389" s="83" t="s">
        <v>1117</v>
      </c>
      <c r="V6389" s="83">
        <v>47455</v>
      </c>
      <c r="AC6389" s="83">
        <v>1</v>
      </c>
      <c r="AD6389" s="83">
        <v>22</v>
      </c>
      <c r="AJ6389" s="83" t="s">
        <v>975</v>
      </c>
      <c r="AK6389" s="83">
        <v>1114</v>
      </c>
      <c r="AL6389" s="83" t="s">
        <v>1677</v>
      </c>
      <c r="AP6389" s="83">
        <v>-2661.49</v>
      </c>
      <c r="AQ6389" s="83" t="s">
        <v>939</v>
      </c>
      <c r="AR6389" s="83">
        <v>-2661.49</v>
      </c>
      <c r="AS6389" s="83" t="s">
        <v>939</v>
      </c>
      <c r="AT6389" s="83">
        <v>2915193</v>
      </c>
      <c r="AU6389" s="132">
        <v>44601</v>
      </c>
      <c r="BB6389" s="83" t="s">
        <v>1167</v>
      </c>
    </row>
    <row r="6390" spans="1:54" hidden="1">
      <c r="A6390" s="133">
        <v>44657.918749999997</v>
      </c>
      <c r="B6390" s="83">
        <v>2210</v>
      </c>
      <c r="C6390" s="83">
        <v>312015</v>
      </c>
      <c r="D6390" s="83">
        <v>10</v>
      </c>
      <c r="E6390" s="83">
        <v>142306</v>
      </c>
      <c r="F6390" s="83">
        <v>0</v>
      </c>
      <c r="G6390" s="83" t="s">
        <v>777</v>
      </c>
      <c r="H6390" s="83" t="s">
        <v>986</v>
      </c>
      <c r="I6390" s="83" t="s">
        <v>417</v>
      </c>
      <c r="J6390" s="83" t="s">
        <v>673</v>
      </c>
      <c r="K6390" s="136">
        <v>-471.64</v>
      </c>
      <c r="L6390" s="132">
        <v>44592</v>
      </c>
      <c r="M6390" s="83" t="s">
        <v>985</v>
      </c>
      <c r="N6390" s="83" t="s">
        <v>984</v>
      </c>
      <c r="O6390" s="83" t="s">
        <v>1072</v>
      </c>
      <c r="P6390" s="83" t="s">
        <v>1071</v>
      </c>
      <c r="Q6390" s="83" t="s">
        <v>1167</v>
      </c>
      <c r="S6390" s="83" t="s">
        <v>1678</v>
      </c>
      <c r="T6390" s="83" t="s">
        <v>1677</v>
      </c>
      <c r="U6390" s="83" t="s">
        <v>1081</v>
      </c>
      <c r="V6390" s="83">
        <v>47455</v>
      </c>
      <c r="AC6390" s="83">
        <v>1</v>
      </c>
      <c r="AD6390" s="83">
        <v>22</v>
      </c>
      <c r="AJ6390" s="83" t="s">
        <v>975</v>
      </c>
      <c r="AK6390" s="83">
        <v>1346</v>
      </c>
      <c r="AL6390" s="83" t="s">
        <v>1677</v>
      </c>
      <c r="AP6390" s="83">
        <v>-471.64</v>
      </c>
      <c r="AQ6390" s="83" t="s">
        <v>939</v>
      </c>
      <c r="AR6390" s="83">
        <v>-471.64</v>
      </c>
      <c r="AS6390" s="83" t="s">
        <v>939</v>
      </c>
      <c r="AT6390" s="83">
        <v>2915193</v>
      </c>
      <c r="AU6390" s="132">
        <v>44601</v>
      </c>
      <c r="BB6390" s="83" t="s">
        <v>1167</v>
      </c>
    </row>
    <row r="6391" spans="1:54" hidden="1">
      <c r="A6391" s="133">
        <v>44657.918749999997</v>
      </c>
      <c r="B6391" s="83">
        <v>2210</v>
      </c>
      <c r="C6391" s="83">
        <v>312010</v>
      </c>
      <c r="D6391" s="83">
        <v>10</v>
      </c>
      <c r="E6391" s="83">
        <v>142235</v>
      </c>
      <c r="F6391" s="83">
        <v>0</v>
      </c>
      <c r="G6391" s="83" t="s">
        <v>777</v>
      </c>
      <c r="H6391" s="83" t="s">
        <v>1006</v>
      </c>
      <c r="I6391" s="83" t="s">
        <v>417</v>
      </c>
      <c r="J6391" s="83" t="s">
        <v>608</v>
      </c>
      <c r="K6391" s="136">
        <v>-198</v>
      </c>
      <c r="L6391" s="132">
        <v>44592</v>
      </c>
      <c r="M6391" s="83" t="s">
        <v>985</v>
      </c>
      <c r="N6391" s="83" t="s">
        <v>984</v>
      </c>
      <c r="O6391" s="83" t="s">
        <v>1072</v>
      </c>
      <c r="P6391" s="83" t="s">
        <v>1071</v>
      </c>
      <c r="Q6391" s="83" t="s">
        <v>1167</v>
      </c>
      <c r="S6391" s="83" t="s">
        <v>1676</v>
      </c>
      <c r="T6391" s="83" t="s">
        <v>1675</v>
      </c>
      <c r="U6391" s="83" t="s">
        <v>1106</v>
      </c>
      <c r="V6391" s="83">
        <v>47445</v>
      </c>
      <c r="AC6391" s="83">
        <v>1</v>
      </c>
      <c r="AD6391" s="83">
        <v>22</v>
      </c>
      <c r="AJ6391" s="83" t="s">
        <v>975</v>
      </c>
      <c r="AK6391" s="83">
        <v>990</v>
      </c>
      <c r="AL6391" s="83" t="s">
        <v>1675</v>
      </c>
      <c r="AP6391" s="83">
        <v>-198</v>
      </c>
      <c r="AQ6391" s="83" t="s">
        <v>939</v>
      </c>
      <c r="AR6391" s="83">
        <v>-198</v>
      </c>
      <c r="AS6391" s="83" t="s">
        <v>939</v>
      </c>
      <c r="AT6391" s="83">
        <v>2915172</v>
      </c>
      <c r="AU6391" s="132">
        <v>44601</v>
      </c>
      <c r="BB6391" s="83" t="s">
        <v>1167</v>
      </c>
    </row>
    <row r="6392" spans="1:54" hidden="1">
      <c r="A6392" s="133">
        <v>44657.918749999997</v>
      </c>
      <c r="B6392" s="83">
        <v>2210</v>
      </c>
      <c r="C6392" s="83">
        <v>312015</v>
      </c>
      <c r="D6392" s="83">
        <v>10</v>
      </c>
      <c r="E6392" s="83">
        <v>142232</v>
      </c>
      <c r="F6392" s="83">
        <v>0</v>
      </c>
      <c r="G6392" s="83" t="s">
        <v>777</v>
      </c>
      <c r="H6392" s="83" t="s">
        <v>986</v>
      </c>
      <c r="I6392" s="83" t="s">
        <v>417</v>
      </c>
      <c r="J6392" s="83" t="s">
        <v>605</v>
      </c>
      <c r="K6392" s="136">
        <v>-82.33</v>
      </c>
      <c r="L6392" s="132">
        <v>44592</v>
      </c>
      <c r="M6392" s="83" t="s">
        <v>985</v>
      </c>
      <c r="N6392" s="83" t="s">
        <v>984</v>
      </c>
      <c r="O6392" s="83" t="s">
        <v>1072</v>
      </c>
      <c r="P6392" s="83" t="s">
        <v>1071</v>
      </c>
      <c r="Q6392" s="83" t="s">
        <v>1167</v>
      </c>
      <c r="S6392" s="83" t="s">
        <v>1674</v>
      </c>
      <c r="T6392" s="83" t="s">
        <v>1673</v>
      </c>
      <c r="U6392" s="83" t="s">
        <v>1142</v>
      </c>
      <c r="V6392" s="83">
        <v>47444</v>
      </c>
      <c r="AC6392" s="83">
        <v>1</v>
      </c>
      <c r="AD6392" s="83">
        <v>22</v>
      </c>
      <c r="AJ6392" s="83" t="s">
        <v>975</v>
      </c>
      <c r="AK6392" s="83">
        <v>981</v>
      </c>
      <c r="AL6392" s="83" t="s">
        <v>1673</v>
      </c>
      <c r="AP6392" s="83">
        <v>-82.33</v>
      </c>
      <c r="AQ6392" s="83" t="s">
        <v>939</v>
      </c>
      <c r="AR6392" s="83">
        <v>-82.33</v>
      </c>
      <c r="AS6392" s="83" t="s">
        <v>939</v>
      </c>
      <c r="AT6392" s="83">
        <v>2915173</v>
      </c>
      <c r="AU6392" s="132">
        <v>44601</v>
      </c>
      <c r="BB6392" s="83" t="s">
        <v>1167</v>
      </c>
    </row>
    <row r="6393" spans="1:54" hidden="1">
      <c r="A6393" s="133">
        <v>44657.918749999997</v>
      </c>
      <c r="B6393" s="83">
        <v>2210</v>
      </c>
      <c r="C6393" s="83">
        <v>312010</v>
      </c>
      <c r="D6393" s="83">
        <v>10</v>
      </c>
      <c r="E6393" s="83">
        <v>142211</v>
      </c>
      <c r="F6393" s="83">
        <v>0</v>
      </c>
      <c r="G6393" s="83" t="s">
        <v>777</v>
      </c>
      <c r="H6393" s="83" t="s">
        <v>1006</v>
      </c>
      <c r="I6393" s="83" t="s">
        <v>417</v>
      </c>
      <c r="J6393" s="83" t="s">
        <v>584</v>
      </c>
      <c r="K6393" s="136">
        <v>-78.08</v>
      </c>
      <c r="L6393" s="132">
        <v>44592</v>
      </c>
      <c r="M6393" s="83" t="s">
        <v>985</v>
      </c>
      <c r="N6393" s="83" t="s">
        <v>984</v>
      </c>
      <c r="O6393" s="83" t="s">
        <v>1072</v>
      </c>
      <c r="P6393" s="83" t="s">
        <v>1071</v>
      </c>
      <c r="Q6393" s="83" t="s">
        <v>1167</v>
      </c>
      <c r="S6393" s="83" t="s">
        <v>1672</v>
      </c>
      <c r="T6393" s="83" t="s">
        <v>1671</v>
      </c>
      <c r="U6393" s="83" t="s">
        <v>1180</v>
      </c>
      <c r="V6393" s="83">
        <v>47450</v>
      </c>
      <c r="AC6393" s="83">
        <v>1</v>
      </c>
      <c r="AD6393" s="83">
        <v>22</v>
      </c>
      <c r="AJ6393" s="83" t="s">
        <v>975</v>
      </c>
      <c r="AK6393" s="83">
        <v>990</v>
      </c>
      <c r="AL6393" s="83" t="s">
        <v>1671</v>
      </c>
      <c r="AP6393" s="83">
        <v>-78.08</v>
      </c>
      <c r="AQ6393" s="83" t="s">
        <v>939</v>
      </c>
      <c r="AR6393" s="83">
        <v>-78.08</v>
      </c>
      <c r="AS6393" s="83" t="s">
        <v>939</v>
      </c>
      <c r="AT6393" s="83">
        <v>2915182</v>
      </c>
      <c r="AU6393" s="132">
        <v>44601</v>
      </c>
      <c r="BB6393" s="83" t="s">
        <v>1167</v>
      </c>
    </row>
    <row r="6394" spans="1:54" hidden="1">
      <c r="A6394" s="133">
        <v>44657.918749999997</v>
      </c>
      <c r="B6394" s="83">
        <v>2210</v>
      </c>
      <c r="C6394" s="83">
        <v>312015</v>
      </c>
      <c r="D6394" s="83">
        <v>10</v>
      </c>
      <c r="E6394" s="83">
        <v>142211</v>
      </c>
      <c r="F6394" s="83">
        <v>0</v>
      </c>
      <c r="G6394" s="83" t="s">
        <v>777</v>
      </c>
      <c r="H6394" s="83" t="s">
        <v>986</v>
      </c>
      <c r="I6394" s="83" t="s">
        <v>417</v>
      </c>
      <c r="J6394" s="83" t="s">
        <v>584</v>
      </c>
      <c r="K6394" s="136">
        <v>-207.14</v>
      </c>
      <c r="L6394" s="132">
        <v>44592</v>
      </c>
      <c r="M6394" s="83" t="s">
        <v>985</v>
      </c>
      <c r="N6394" s="83" t="s">
        <v>984</v>
      </c>
      <c r="O6394" s="83" t="s">
        <v>1072</v>
      </c>
      <c r="P6394" s="83" t="s">
        <v>1071</v>
      </c>
      <c r="Q6394" s="83" t="s">
        <v>1167</v>
      </c>
      <c r="S6394" s="83" t="s">
        <v>1668</v>
      </c>
      <c r="T6394" s="83" t="s">
        <v>1667</v>
      </c>
      <c r="U6394" s="83" t="s">
        <v>1087</v>
      </c>
      <c r="V6394" s="83">
        <v>47451</v>
      </c>
      <c r="AC6394" s="83">
        <v>1</v>
      </c>
      <c r="AD6394" s="83">
        <v>22</v>
      </c>
      <c r="AJ6394" s="83" t="s">
        <v>975</v>
      </c>
      <c r="AK6394" s="83">
        <v>1355</v>
      </c>
      <c r="AL6394" s="83" t="s">
        <v>1667</v>
      </c>
      <c r="AP6394" s="83">
        <v>-207.14</v>
      </c>
      <c r="AQ6394" s="83" t="s">
        <v>939</v>
      </c>
      <c r="AR6394" s="83">
        <v>-207.14</v>
      </c>
      <c r="AS6394" s="83" t="s">
        <v>939</v>
      </c>
      <c r="AT6394" s="83">
        <v>2915184</v>
      </c>
      <c r="AU6394" s="132">
        <v>44601</v>
      </c>
      <c r="BB6394" s="83" t="s">
        <v>1167</v>
      </c>
    </row>
    <row r="6395" spans="1:54" hidden="1">
      <c r="A6395" s="133">
        <v>44657.918749999997</v>
      </c>
      <c r="B6395" s="83">
        <v>2210</v>
      </c>
      <c r="C6395" s="83">
        <v>312015</v>
      </c>
      <c r="D6395" s="83">
        <v>10</v>
      </c>
      <c r="E6395" s="83">
        <v>142228</v>
      </c>
      <c r="F6395" s="83">
        <v>0</v>
      </c>
      <c r="G6395" s="83" t="s">
        <v>777</v>
      </c>
      <c r="H6395" s="83" t="s">
        <v>986</v>
      </c>
      <c r="I6395" s="83" t="s">
        <v>417</v>
      </c>
      <c r="J6395" s="83" t="s">
        <v>601</v>
      </c>
      <c r="K6395" s="136">
        <v>-279.62</v>
      </c>
      <c r="L6395" s="132">
        <v>44592</v>
      </c>
      <c r="M6395" s="83" t="s">
        <v>985</v>
      </c>
      <c r="N6395" s="83" t="s">
        <v>984</v>
      </c>
      <c r="O6395" s="83" t="s">
        <v>1072</v>
      </c>
      <c r="P6395" s="83" t="s">
        <v>1071</v>
      </c>
      <c r="Q6395" s="83" t="s">
        <v>1167</v>
      </c>
      <c r="S6395" s="83" t="s">
        <v>1670</v>
      </c>
      <c r="T6395" s="83" t="s">
        <v>1669</v>
      </c>
      <c r="U6395" s="83" t="s">
        <v>1152</v>
      </c>
      <c r="V6395" s="83">
        <v>47446</v>
      </c>
      <c r="AC6395" s="83">
        <v>1</v>
      </c>
      <c r="AD6395" s="83">
        <v>22</v>
      </c>
      <c r="AJ6395" s="83" t="s">
        <v>975</v>
      </c>
      <c r="AK6395" s="83">
        <v>989</v>
      </c>
      <c r="AL6395" s="83" t="s">
        <v>1669</v>
      </c>
      <c r="AP6395" s="83">
        <v>-279.62</v>
      </c>
      <c r="AQ6395" s="83" t="s">
        <v>939</v>
      </c>
      <c r="AR6395" s="83">
        <v>-279.62</v>
      </c>
      <c r="AS6395" s="83" t="s">
        <v>939</v>
      </c>
      <c r="AT6395" s="83">
        <v>2915174</v>
      </c>
      <c r="AU6395" s="132">
        <v>44601</v>
      </c>
      <c r="BB6395" s="83" t="s">
        <v>1167</v>
      </c>
    </row>
    <row r="6396" spans="1:54" hidden="1">
      <c r="A6396" s="133">
        <v>44657.918749999997</v>
      </c>
      <c r="B6396" s="83">
        <v>2210</v>
      </c>
      <c r="C6396" s="83">
        <v>312010</v>
      </c>
      <c r="D6396" s="83">
        <v>10</v>
      </c>
      <c r="E6396" s="83">
        <v>142309</v>
      </c>
      <c r="F6396" s="83">
        <v>0</v>
      </c>
      <c r="G6396" s="83" t="s">
        <v>777</v>
      </c>
      <c r="H6396" s="83" t="s">
        <v>1006</v>
      </c>
      <c r="I6396" s="83" t="s">
        <v>417</v>
      </c>
      <c r="J6396" s="83" t="s">
        <v>676</v>
      </c>
      <c r="K6396" s="136">
        <v>-8.3000000000000007</v>
      </c>
      <c r="L6396" s="132">
        <v>44592</v>
      </c>
      <c r="M6396" s="83" t="s">
        <v>985</v>
      </c>
      <c r="N6396" s="83" t="s">
        <v>984</v>
      </c>
      <c r="O6396" s="83" t="s">
        <v>1072</v>
      </c>
      <c r="P6396" s="83" t="s">
        <v>1071</v>
      </c>
      <c r="Q6396" s="83" t="s">
        <v>1167</v>
      </c>
      <c r="S6396" s="83" t="s">
        <v>1668</v>
      </c>
      <c r="T6396" s="83" t="s">
        <v>1667</v>
      </c>
      <c r="U6396" s="83" t="s">
        <v>1189</v>
      </c>
      <c r="V6396" s="83">
        <v>47451</v>
      </c>
      <c r="AC6396" s="83">
        <v>1</v>
      </c>
      <c r="AD6396" s="83">
        <v>22</v>
      </c>
      <c r="AJ6396" s="83" t="s">
        <v>975</v>
      </c>
      <c r="AK6396" s="83">
        <v>1142</v>
      </c>
      <c r="AL6396" s="83" t="s">
        <v>1667</v>
      </c>
      <c r="AP6396" s="83">
        <v>-8.3000000000000007</v>
      </c>
      <c r="AQ6396" s="83" t="s">
        <v>939</v>
      </c>
      <c r="AR6396" s="83">
        <v>-8.3000000000000007</v>
      </c>
      <c r="AS6396" s="83" t="s">
        <v>939</v>
      </c>
      <c r="AT6396" s="83">
        <v>2915184</v>
      </c>
      <c r="AU6396" s="132">
        <v>44601</v>
      </c>
      <c r="BB6396" s="83" t="s">
        <v>1167</v>
      </c>
    </row>
    <row r="6397" spans="1:54" hidden="1">
      <c r="A6397" s="133">
        <v>44657.918749999997</v>
      </c>
      <c r="B6397" s="83">
        <v>2210</v>
      </c>
      <c r="C6397" s="83">
        <v>312015</v>
      </c>
      <c r="D6397" s="83">
        <v>10</v>
      </c>
      <c r="E6397" s="83">
        <v>142234</v>
      </c>
      <c r="F6397" s="83">
        <v>0</v>
      </c>
      <c r="G6397" s="83" t="s">
        <v>777</v>
      </c>
      <c r="H6397" s="83" t="s">
        <v>986</v>
      </c>
      <c r="I6397" s="83" t="s">
        <v>417</v>
      </c>
      <c r="J6397" s="83" t="s">
        <v>607</v>
      </c>
      <c r="K6397" s="136">
        <v>-1215.03</v>
      </c>
      <c r="L6397" s="132">
        <v>44592</v>
      </c>
      <c r="M6397" s="83" t="s">
        <v>985</v>
      </c>
      <c r="N6397" s="83" t="s">
        <v>984</v>
      </c>
      <c r="O6397" s="83" t="s">
        <v>1072</v>
      </c>
      <c r="P6397" s="83" t="s">
        <v>1071</v>
      </c>
      <c r="Q6397" s="83" t="s">
        <v>1167</v>
      </c>
      <c r="S6397" s="83" t="s">
        <v>1668</v>
      </c>
      <c r="T6397" s="83" t="s">
        <v>1667</v>
      </c>
      <c r="U6397" s="83" t="s">
        <v>1123</v>
      </c>
      <c r="V6397" s="83">
        <v>47451</v>
      </c>
      <c r="AC6397" s="83">
        <v>1</v>
      </c>
      <c r="AD6397" s="83">
        <v>22</v>
      </c>
      <c r="AJ6397" s="83" t="s">
        <v>975</v>
      </c>
      <c r="AK6397" s="83">
        <v>1515</v>
      </c>
      <c r="AL6397" s="83" t="s">
        <v>1667</v>
      </c>
      <c r="AP6397" s="83">
        <v>-1215.03</v>
      </c>
      <c r="AQ6397" s="83" t="s">
        <v>939</v>
      </c>
      <c r="AR6397" s="83">
        <v>-1215.03</v>
      </c>
      <c r="AS6397" s="83" t="s">
        <v>939</v>
      </c>
      <c r="AT6397" s="83">
        <v>2915184</v>
      </c>
      <c r="AU6397" s="132">
        <v>44601</v>
      </c>
      <c r="BB6397" s="83" t="s">
        <v>1167</v>
      </c>
    </row>
    <row r="6398" spans="1:54" hidden="1">
      <c r="A6398" s="133">
        <v>44657.918749999997</v>
      </c>
      <c r="B6398" s="83">
        <v>2210</v>
      </c>
      <c r="C6398" s="83">
        <v>312015</v>
      </c>
      <c r="D6398" s="83">
        <v>10</v>
      </c>
      <c r="E6398" s="83">
        <v>142232</v>
      </c>
      <c r="F6398" s="83">
        <v>0</v>
      </c>
      <c r="G6398" s="83" t="s">
        <v>777</v>
      </c>
      <c r="H6398" s="83" t="s">
        <v>986</v>
      </c>
      <c r="I6398" s="83" t="s">
        <v>417</v>
      </c>
      <c r="J6398" s="83" t="s">
        <v>605</v>
      </c>
      <c r="K6398" s="136">
        <v>-134.91999999999999</v>
      </c>
      <c r="L6398" s="132">
        <v>44592</v>
      </c>
      <c r="M6398" s="83" t="s">
        <v>985</v>
      </c>
      <c r="N6398" s="83" t="s">
        <v>984</v>
      </c>
      <c r="O6398" s="83" t="s">
        <v>1072</v>
      </c>
      <c r="P6398" s="83" t="s">
        <v>1071</v>
      </c>
      <c r="Q6398" s="83" t="s">
        <v>1167</v>
      </c>
      <c r="S6398" s="83" t="s">
        <v>1666</v>
      </c>
      <c r="T6398" s="83" t="s">
        <v>1665</v>
      </c>
      <c r="U6398" s="83" t="s">
        <v>1159</v>
      </c>
      <c r="V6398" s="83">
        <v>47447</v>
      </c>
      <c r="AC6398" s="83">
        <v>1</v>
      </c>
      <c r="AD6398" s="83">
        <v>22</v>
      </c>
      <c r="AJ6398" s="83" t="s">
        <v>975</v>
      </c>
      <c r="AK6398" s="83">
        <v>927</v>
      </c>
      <c r="AL6398" s="83" t="s">
        <v>1665</v>
      </c>
      <c r="AP6398" s="83">
        <v>-227.6</v>
      </c>
      <c r="AQ6398" s="83" t="s">
        <v>939</v>
      </c>
      <c r="AR6398" s="83">
        <v>-227.6</v>
      </c>
      <c r="AS6398" s="83" t="s">
        <v>939</v>
      </c>
      <c r="AT6398" s="83">
        <v>2915177</v>
      </c>
      <c r="AU6398" s="132">
        <v>44601</v>
      </c>
      <c r="BB6398" s="83" t="s">
        <v>1167</v>
      </c>
    </row>
    <row r="6399" spans="1:54" hidden="1">
      <c r="A6399" s="133">
        <v>44657.918749999997</v>
      </c>
      <c r="B6399" s="83">
        <v>2210</v>
      </c>
      <c r="C6399" s="83">
        <v>312015</v>
      </c>
      <c r="D6399" s="83">
        <v>10</v>
      </c>
      <c r="E6399" s="83">
        <v>142232</v>
      </c>
      <c r="F6399" s="83">
        <v>0</v>
      </c>
      <c r="G6399" s="83" t="s">
        <v>777</v>
      </c>
      <c r="H6399" s="83" t="s">
        <v>986</v>
      </c>
      <c r="I6399" s="83" t="s">
        <v>417</v>
      </c>
      <c r="J6399" s="83" t="s">
        <v>605</v>
      </c>
      <c r="K6399" s="136">
        <v>-92.68</v>
      </c>
      <c r="L6399" s="132">
        <v>44592</v>
      </c>
      <c r="M6399" s="83" t="s">
        <v>985</v>
      </c>
      <c r="N6399" s="83" t="s">
        <v>984</v>
      </c>
      <c r="O6399" s="83" t="s">
        <v>1072</v>
      </c>
      <c r="P6399" s="83" t="s">
        <v>1071</v>
      </c>
      <c r="Q6399" s="83" t="s">
        <v>1167</v>
      </c>
      <c r="S6399" s="83" t="s">
        <v>1666</v>
      </c>
      <c r="T6399" s="83" t="s">
        <v>1665</v>
      </c>
      <c r="U6399" s="83" t="s">
        <v>1163</v>
      </c>
      <c r="V6399" s="83">
        <v>47447</v>
      </c>
      <c r="AC6399" s="83">
        <v>1</v>
      </c>
      <c r="AD6399" s="83">
        <v>22</v>
      </c>
      <c r="AJ6399" s="83" t="s">
        <v>975</v>
      </c>
      <c r="AK6399" s="83">
        <v>927</v>
      </c>
      <c r="AL6399" s="83" t="s">
        <v>1665</v>
      </c>
      <c r="AP6399" s="83">
        <v>-227.6</v>
      </c>
      <c r="AQ6399" s="83" t="s">
        <v>939</v>
      </c>
      <c r="AR6399" s="83">
        <v>-227.6</v>
      </c>
      <c r="AS6399" s="83" t="s">
        <v>939</v>
      </c>
      <c r="AT6399" s="83">
        <v>2915177</v>
      </c>
      <c r="AU6399" s="132">
        <v>44601</v>
      </c>
      <c r="BB6399" s="83" t="s">
        <v>1167</v>
      </c>
    </row>
    <row r="6400" spans="1:54" hidden="1">
      <c r="A6400" s="133">
        <v>44657.918749999997</v>
      </c>
      <c r="B6400" s="83">
        <v>2210</v>
      </c>
      <c r="C6400" s="83">
        <v>312015</v>
      </c>
      <c r="D6400" s="83">
        <v>10</v>
      </c>
      <c r="E6400" s="83">
        <v>142230</v>
      </c>
      <c r="F6400" s="83">
        <v>0</v>
      </c>
      <c r="G6400" s="83" t="s">
        <v>777</v>
      </c>
      <c r="H6400" s="83" t="s">
        <v>986</v>
      </c>
      <c r="I6400" s="83" t="s">
        <v>417</v>
      </c>
      <c r="J6400" s="83" t="s">
        <v>603</v>
      </c>
      <c r="K6400" s="136">
        <v>-1129.8</v>
      </c>
      <c r="L6400" s="132">
        <v>44592</v>
      </c>
      <c r="M6400" s="83" t="s">
        <v>985</v>
      </c>
      <c r="N6400" s="83" t="s">
        <v>984</v>
      </c>
      <c r="O6400" s="83" t="s">
        <v>1072</v>
      </c>
      <c r="P6400" s="83" t="s">
        <v>1071</v>
      </c>
      <c r="Q6400" s="83" t="s">
        <v>1167</v>
      </c>
      <c r="S6400" s="83" t="s">
        <v>1664</v>
      </c>
      <c r="T6400" s="83" t="s">
        <v>1663</v>
      </c>
      <c r="U6400" s="83" t="s">
        <v>1165</v>
      </c>
      <c r="V6400" s="83">
        <v>47448</v>
      </c>
      <c r="AC6400" s="83">
        <v>1</v>
      </c>
      <c r="AD6400" s="83">
        <v>22</v>
      </c>
      <c r="AJ6400" s="83" t="s">
        <v>975</v>
      </c>
      <c r="AK6400" s="83">
        <v>870</v>
      </c>
      <c r="AL6400" s="83" t="s">
        <v>1663</v>
      </c>
      <c r="AP6400" s="83">
        <v>-1129.8</v>
      </c>
      <c r="AQ6400" s="83" t="s">
        <v>939</v>
      </c>
      <c r="AR6400" s="83">
        <v>-1129.8</v>
      </c>
      <c r="AS6400" s="83" t="s">
        <v>939</v>
      </c>
      <c r="AT6400" s="83">
        <v>2915178</v>
      </c>
      <c r="AU6400" s="132">
        <v>44601</v>
      </c>
      <c r="BB6400" s="83" t="s">
        <v>1167</v>
      </c>
    </row>
    <row r="6401" spans="1:54" hidden="1">
      <c r="A6401" s="133">
        <v>44657.918749999997</v>
      </c>
      <c r="B6401" s="83">
        <v>2210</v>
      </c>
      <c r="C6401" s="83">
        <v>312015</v>
      </c>
      <c r="D6401" s="83">
        <v>10</v>
      </c>
      <c r="E6401" s="83">
        <v>142504</v>
      </c>
      <c r="F6401" s="83">
        <v>0</v>
      </c>
      <c r="G6401" s="83" t="s">
        <v>777</v>
      </c>
      <c r="H6401" s="83" t="s">
        <v>986</v>
      </c>
      <c r="I6401" s="83" t="s">
        <v>417</v>
      </c>
      <c r="J6401" s="83" t="s">
        <v>683</v>
      </c>
      <c r="K6401" s="136">
        <v>-1.47</v>
      </c>
      <c r="L6401" s="132">
        <v>44592</v>
      </c>
      <c r="M6401" s="83" t="s">
        <v>985</v>
      </c>
      <c r="N6401" s="83" t="s">
        <v>984</v>
      </c>
      <c r="O6401" s="83" t="s">
        <v>1072</v>
      </c>
      <c r="P6401" s="83" t="s">
        <v>1071</v>
      </c>
      <c r="Q6401" s="83" t="s">
        <v>1167</v>
      </c>
      <c r="S6401" s="83" t="s">
        <v>1664</v>
      </c>
      <c r="T6401" s="83" t="s">
        <v>1663</v>
      </c>
      <c r="U6401" s="83">
        <v>1013169</v>
      </c>
      <c r="V6401" s="83">
        <v>47448</v>
      </c>
      <c r="AC6401" s="83">
        <v>1</v>
      </c>
      <c r="AD6401" s="83">
        <v>22</v>
      </c>
      <c r="AJ6401" s="83" t="s">
        <v>975</v>
      </c>
      <c r="AK6401" s="83">
        <v>1300</v>
      </c>
      <c r="AL6401" s="83" t="s">
        <v>1663</v>
      </c>
      <c r="AP6401" s="83">
        <v>-1.47</v>
      </c>
      <c r="AQ6401" s="83" t="s">
        <v>939</v>
      </c>
      <c r="AR6401" s="83">
        <v>-1.47</v>
      </c>
      <c r="AS6401" s="83" t="s">
        <v>939</v>
      </c>
      <c r="AT6401" s="83">
        <v>2915178</v>
      </c>
      <c r="AU6401" s="132">
        <v>44601</v>
      </c>
      <c r="BB6401" s="83" t="s">
        <v>1167</v>
      </c>
    </row>
    <row r="6402" spans="1:54" hidden="1">
      <c r="A6402" s="133">
        <v>44657.918749999997</v>
      </c>
      <c r="B6402" s="83">
        <v>2210</v>
      </c>
      <c r="C6402" s="83">
        <v>312010</v>
      </c>
      <c r="D6402" s="83">
        <v>10</v>
      </c>
      <c r="E6402" s="83">
        <v>142237</v>
      </c>
      <c r="F6402" s="83">
        <v>0</v>
      </c>
      <c r="G6402" s="83" t="s">
        <v>777</v>
      </c>
      <c r="H6402" s="83" t="s">
        <v>1006</v>
      </c>
      <c r="I6402" s="83" t="s">
        <v>417</v>
      </c>
      <c r="J6402" s="83" t="s">
        <v>610</v>
      </c>
      <c r="K6402" s="136">
        <v>-0.6</v>
      </c>
      <c r="L6402" s="132">
        <v>44592</v>
      </c>
      <c r="M6402" s="83" t="s">
        <v>985</v>
      </c>
      <c r="N6402" s="83" t="s">
        <v>984</v>
      </c>
      <c r="O6402" s="83" t="s">
        <v>1072</v>
      </c>
      <c r="P6402" s="83" t="s">
        <v>1071</v>
      </c>
      <c r="Q6402" s="83" t="s">
        <v>1167</v>
      </c>
      <c r="S6402" s="83" t="s">
        <v>1664</v>
      </c>
      <c r="T6402" s="83" t="s">
        <v>1663</v>
      </c>
      <c r="U6402" s="83">
        <v>1013625</v>
      </c>
      <c r="V6402" s="83">
        <v>47448</v>
      </c>
      <c r="AC6402" s="83">
        <v>1</v>
      </c>
      <c r="AD6402" s="83">
        <v>22</v>
      </c>
      <c r="AJ6402" s="83" t="s">
        <v>975</v>
      </c>
      <c r="AK6402" s="83">
        <v>1313</v>
      </c>
      <c r="AL6402" s="83" t="s">
        <v>1663</v>
      </c>
      <c r="AP6402" s="83">
        <v>-0.6</v>
      </c>
      <c r="AQ6402" s="83" t="s">
        <v>939</v>
      </c>
      <c r="AR6402" s="83">
        <v>-0.6</v>
      </c>
      <c r="AS6402" s="83" t="s">
        <v>939</v>
      </c>
      <c r="AT6402" s="83">
        <v>2915178</v>
      </c>
      <c r="AU6402" s="132">
        <v>44601</v>
      </c>
      <c r="BB6402" s="83" t="s">
        <v>1167</v>
      </c>
    </row>
    <row r="6403" spans="1:54" hidden="1">
      <c r="A6403" s="133">
        <v>44657.918749999997</v>
      </c>
      <c r="B6403" s="83">
        <v>2210</v>
      </c>
      <c r="C6403" s="83">
        <v>312010</v>
      </c>
      <c r="D6403" s="83">
        <v>10</v>
      </c>
      <c r="E6403" s="83">
        <v>142233</v>
      </c>
      <c r="F6403" s="83">
        <v>0</v>
      </c>
      <c r="G6403" s="83" t="s">
        <v>777</v>
      </c>
      <c r="H6403" s="83" t="s">
        <v>1006</v>
      </c>
      <c r="I6403" s="83" t="s">
        <v>417</v>
      </c>
      <c r="J6403" s="83" t="s">
        <v>606</v>
      </c>
      <c r="K6403" s="136">
        <v>-526.25</v>
      </c>
      <c r="L6403" s="132">
        <v>44255</v>
      </c>
      <c r="M6403" s="83" t="s">
        <v>985</v>
      </c>
      <c r="N6403" s="83" t="s">
        <v>984</v>
      </c>
      <c r="O6403" s="83" t="s">
        <v>1072</v>
      </c>
      <c r="P6403" s="83" t="s">
        <v>1071</v>
      </c>
      <c r="Q6403" s="83" t="s">
        <v>1167</v>
      </c>
      <c r="S6403" s="83" t="s">
        <v>1662</v>
      </c>
      <c r="T6403" s="83" t="s">
        <v>1661</v>
      </c>
      <c r="U6403" s="83" t="s">
        <v>1124</v>
      </c>
      <c r="V6403" s="83">
        <v>24264</v>
      </c>
      <c r="AC6403" s="83">
        <v>2</v>
      </c>
      <c r="AD6403" s="83">
        <v>21</v>
      </c>
      <c r="AJ6403" s="83" t="s">
        <v>975</v>
      </c>
      <c r="AK6403" s="83">
        <v>1397</v>
      </c>
      <c r="AL6403" s="83" t="s">
        <v>1661</v>
      </c>
      <c r="AP6403" s="83">
        <v>-526.25</v>
      </c>
      <c r="AQ6403" s="83" t="s">
        <v>939</v>
      </c>
      <c r="AR6403" s="83">
        <v>-526.25</v>
      </c>
      <c r="AS6403" s="83" t="s">
        <v>939</v>
      </c>
      <c r="AT6403" s="83">
        <v>733659</v>
      </c>
      <c r="AU6403" s="132">
        <v>44266</v>
      </c>
      <c r="BB6403" s="83" t="s">
        <v>1167</v>
      </c>
    </row>
    <row r="6404" spans="1:54" hidden="1">
      <c r="A6404" s="133">
        <v>44657.918749999997</v>
      </c>
      <c r="B6404" s="83">
        <v>2210</v>
      </c>
      <c r="C6404" s="83">
        <v>312015</v>
      </c>
      <c r="D6404" s="83">
        <v>10</v>
      </c>
      <c r="E6404" s="83">
        <v>142232</v>
      </c>
      <c r="F6404" s="83">
        <v>0</v>
      </c>
      <c r="G6404" s="83" t="s">
        <v>777</v>
      </c>
      <c r="H6404" s="83" t="s">
        <v>986</v>
      </c>
      <c r="I6404" s="83" t="s">
        <v>417</v>
      </c>
      <c r="J6404" s="83" t="s">
        <v>605</v>
      </c>
      <c r="K6404" s="136">
        <v>-3920.19</v>
      </c>
      <c r="L6404" s="132">
        <v>44255</v>
      </c>
      <c r="M6404" s="83" t="s">
        <v>985</v>
      </c>
      <c r="N6404" s="83" t="s">
        <v>984</v>
      </c>
      <c r="O6404" s="83" t="s">
        <v>1072</v>
      </c>
      <c r="P6404" s="83" t="s">
        <v>1071</v>
      </c>
      <c r="Q6404" s="83" t="s">
        <v>1167</v>
      </c>
      <c r="S6404" s="83" t="s">
        <v>1662</v>
      </c>
      <c r="T6404" s="83" t="s">
        <v>1661</v>
      </c>
      <c r="U6404" s="83" t="s">
        <v>1125</v>
      </c>
      <c r="V6404" s="83">
        <v>24264</v>
      </c>
      <c r="AC6404" s="83">
        <v>2</v>
      </c>
      <c r="AD6404" s="83">
        <v>21</v>
      </c>
      <c r="AJ6404" s="83" t="s">
        <v>975</v>
      </c>
      <c r="AK6404" s="83">
        <v>1200</v>
      </c>
      <c r="AL6404" s="83" t="s">
        <v>1661</v>
      </c>
      <c r="AP6404" s="83">
        <v>-3920.19</v>
      </c>
      <c r="AQ6404" s="83" t="s">
        <v>939</v>
      </c>
      <c r="AR6404" s="83">
        <v>-3920.19</v>
      </c>
      <c r="AS6404" s="83" t="s">
        <v>939</v>
      </c>
      <c r="AT6404" s="83">
        <v>733659</v>
      </c>
      <c r="AU6404" s="132">
        <v>44266</v>
      </c>
      <c r="BB6404" s="83" t="s">
        <v>1167</v>
      </c>
    </row>
    <row r="6405" spans="1:54" hidden="1">
      <c r="A6405" s="133">
        <v>44657.918749999997</v>
      </c>
      <c r="B6405" s="83">
        <v>2210</v>
      </c>
      <c r="C6405" s="83">
        <v>312010</v>
      </c>
      <c r="D6405" s="83">
        <v>10</v>
      </c>
      <c r="E6405" s="83">
        <v>142229</v>
      </c>
      <c r="F6405" s="83">
        <v>0</v>
      </c>
      <c r="G6405" s="83" t="s">
        <v>777</v>
      </c>
      <c r="H6405" s="83" t="s">
        <v>1006</v>
      </c>
      <c r="I6405" s="83" t="s">
        <v>417</v>
      </c>
      <c r="J6405" s="83" t="s">
        <v>602</v>
      </c>
      <c r="K6405" s="136">
        <v>-18.55</v>
      </c>
      <c r="L6405" s="132">
        <v>44255</v>
      </c>
      <c r="M6405" s="83" t="s">
        <v>985</v>
      </c>
      <c r="N6405" s="83" t="s">
        <v>984</v>
      </c>
      <c r="O6405" s="83" t="s">
        <v>1072</v>
      </c>
      <c r="P6405" s="83" t="s">
        <v>1071</v>
      </c>
      <c r="Q6405" s="83" t="s">
        <v>1167</v>
      </c>
      <c r="S6405" s="83" t="s">
        <v>1662</v>
      </c>
      <c r="T6405" s="83" t="s">
        <v>1661</v>
      </c>
      <c r="U6405" s="83" t="s">
        <v>1193</v>
      </c>
      <c r="V6405" s="83">
        <v>24264</v>
      </c>
      <c r="AC6405" s="83">
        <v>2</v>
      </c>
      <c r="AD6405" s="83">
        <v>21</v>
      </c>
      <c r="AJ6405" s="83" t="s">
        <v>975</v>
      </c>
      <c r="AK6405" s="83">
        <v>1355</v>
      </c>
      <c r="AL6405" s="83" t="s">
        <v>1661</v>
      </c>
      <c r="AP6405" s="83">
        <v>-18.55</v>
      </c>
      <c r="AQ6405" s="83" t="s">
        <v>939</v>
      </c>
      <c r="AR6405" s="83">
        <v>-18.55</v>
      </c>
      <c r="AS6405" s="83" t="s">
        <v>939</v>
      </c>
      <c r="AT6405" s="83">
        <v>733659</v>
      </c>
      <c r="AU6405" s="132">
        <v>44266</v>
      </c>
      <c r="BB6405" s="83" t="s">
        <v>1167</v>
      </c>
    </row>
    <row r="6406" spans="1:54" hidden="1">
      <c r="A6406" s="133">
        <v>44657.918749999997</v>
      </c>
      <c r="B6406" s="83">
        <v>2210</v>
      </c>
      <c r="C6406" s="83">
        <v>312015</v>
      </c>
      <c r="D6406" s="83">
        <v>10</v>
      </c>
      <c r="E6406" s="83">
        <v>142233</v>
      </c>
      <c r="F6406" s="83">
        <v>0</v>
      </c>
      <c r="G6406" s="83" t="s">
        <v>777</v>
      </c>
      <c r="H6406" s="83" t="s">
        <v>986</v>
      </c>
      <c r="I6406" s="83" t="s">
        <v>417</v>
      </c>
      <c r="J6406" s="83" t="s">
        <v>606</v>
      </c>
      <c r="K6406" s="136">
        <v>-1814.24</v>
      </c>
      <c r="L6406" s="132">
        <v>44255</v>
      </c>
      <c r="M6406" s="83" t="s">
        <v>985</v>
      </c>
      <c r="N6406" s="83" t="s">
        <v>984</v>
      </c>
      <c r="O6406" s="83" t="s">
        <v>1072</v>
      </c>
      <c r="P6406" s="83" t="s">
        <v>1071</v>
      </c>
      <c r="Q6406" s="83" t="s">
        <v>1167</v>
      </c>
      <c r="S6406" s="83" t="s">
        <v>1662</v>
      </c>
      <c r="T6406" s="83" t="s">
        <v>1661</v>
      </c>
      <c r="U6406" s="83" t="s">
        <v>1170</v>
      </c>
      <c r="V6406" s="83">
        <v>24264</v>
      </c>
      <c r="AC6406" s="83">
        <v>2</v>
      </c>
      <c r="AD6406" s="83">
        <v>21</v>
      </c>
      <c r="AJ6406" s="83" t="s">
        <v>975</v>
      </c>
      <c r="AK6406" s="83">
        <v>1398</v>
      </c>
      <c r="AL6406" s="83" t="s">
        <v>1661</v>
      </c>
      <c r="AP6406" s="83">
        <v>-1814.24</v>
      </c>
      <c r="AQ6406" s="83" t="s">
        <v>939</v>
      </c>
      <c r="AR6406" s="83">
        <v>-1814.24</v>
      </c>
      <c r="AS6406" s="83" t="s">
        <v>939</v>
      </c>
      <c r="AT6406" s="83">
        <v>733659</v>
      </c>
      <c r="AU6406" s="132">
        <v>44266</v>
      </c>
      <c r="BB6406" s="83" t="s">
        <v>1167</v>
      </c>
    </row>
    <row r="6407" spans="1:54" hidden="1">
      <c r="A6407" s="133">
        <v>44657.918749999997</v>
      </c>
      <c r="B6407" s="83">
        <v>2210</v>
      </c>
      <c r="C6407" s="83">
        <v>312005</v>
      </c>
      <c r="D6407" s="83">
        <v>10</v>
      </c>
      <c r="E6407" s="83">
        <v>142229</v>
      </c>
      <c r="F6407" s="83">
        <v>0</v>
      </c>
      <c r="G6407" s="83" t="s">
        <v>777</v>
      </c>
      <c r="H6407" s="83" t="s">
        <v>1074</v>
      </c>
      <c r="I6407" s="83" t="s">
        <v>417</v>
      </c>
      <c r="J6407" s="83" t="s">
        <v>602</v>
      </c>
      <c r="K6407" s="136">
        <v>-25.13</v>
      </c>
      <c r="L6407" s="132">
        <v>44255</v>
      </c>
      <c r="M6407" s="83" t="s">
        <v>985</v>
      </c>
      <c r="N6407" s="83" t="s">
        <v>984</v>
      </c>
      <c r="O6407" s="83" t="s">
        <v>1072</v>
      </c>
      <c r="P6407" s="83" t="s">
        <v>1071</v>
      </c>
      <c r="Q6407" s="83" t="s">
        <v>1167</v>
      </c>
      <c r="S6407" s="83" t="s">
        <v>1662</v>
      </c>
      <c r="T6407" s="83" t="s">
        <v>1661</v>
      </c>
      <c r="U6407" s="83" t="s">
        <v>1134</v>
      </c>
      <c r="V6407" s="83">
        <v>24264</v>
      </c>
      <c r="AC6407" s="83">
        <v>2</v>
      </c>
      <c r="AD6407" s="83">
        <v>21</v>
      </c>
      <c r="AJ6407" s="83" t="s">
        <v>975</v>
      </c>
      <c r="AK6407" s="83">
        <v>1666</v>
      </c>
      <c r="AL6407" s="83" t="s">
        <v>1661</v>
      </c>
      <c r="AP6407" s="83">
        <v>-25.13</v>
      </c>
      <c r="AQ6407" s="83" t="s">
        <v>939</v>
      </c>
      <c r="AR6407" s="83">
        <v>-25.13</v>
      </c>
      <c r="AS6407" s="83" t="s">
        <v>939</v>
      </c>
      <c r="AT6407" s="83">
        <v>733659</v>
      </c>
      <c r="AU6407" s="132">
        <v>44266</v>
      </c>
      <c r="BB6407" s="83" t="s">
        <v>1167</v>
      </c>
    </row>
    <row r="6408" spans="1:54" hidden="1">
      <c r="A6408" s="133">
        <v>44657.918749999997</v>
      </c>
      <c r="B6408" s="83">
        <v>2210</v>
      </c>
      <c r="C6408" s="83">
        <v>312010</v>
      </c>
      <c r="D6408" s="83">
        <v>10</v>
      </c>
      <c r="E6408" s="83">
        <v>142231</v>
      </c>
      <c r="F6408" s="83">
        <v>0</v>
      </c>
      <c r="G6408" s="83" t="s">
        <v>777</v>
      </c>
      <c r="H6408" s="83" t="s">
        <v>1006</v>
      </c>
      <c r="I6408" s="83" t="s">
        <v>417</v>
      </c>
      <c r="J6408" s="83" t="s">
        <v>604</v>
      </c>
      <c r="K6408" s="136">
        <v>-260.52</v>
      </c>
      <c r="L6408" s="132">
        <v>44255</v>
      </c>
      <c r="M6408" s="83" t="s">
        <v>985</v>
      </c>
      <c r="N6408" s="83" t="s">
        <v>984</v>
      </c>
      <c r="O6408" s="83" t="s">
        <v>1072</v>
      </c>
      <c r="P6408" s="83" t="s">
        <v>1071</v>
      </c>
      <c r="Q6408" s="83" t="s">
        <v>973</v>
      </c>
      <c r="S6408" s="83" t="s">
        <v>1660</v>
      </c>
      <c r="T6408" s="83" t="s">
        <v>1659</v>
      </c>
      <c r="U6408" s="83" t="s">
        <v>1103</v>
      </c>
      <c r="V6408" s="83">
        <v>23820</v>
      </c>
      <c r="AC6408" s="83">
        <v>2</v>
      </c>
      <c r="AD6408" s="83">
        <v>21</v>
      </c>
      <c r="AJ6408" s="83" t="s">
        <v>975</v>
      </c>
      <c r="AK6408" s="83">
        <v>669</v>
      </c>
      <c r="AL6408" s="83" t="s">
        <v>1659</v>
      </c>
      <c r="AP6408" s="83">
        <v>-260.52</v>
      </c>
      <c r="AQ6408" s="83" t="s">
        <v>939</v>
      </c>
      <c r="AR6408" s="83">
        <v>-260.52</v>
      </c>
      <c r="AS6408" s="83" t="s">
        <v>939</v>
      </c>
      <c r="AT6408" s="83">
        <v>718178</v>
      </c>
      <c r="AU6408" s="132">
        <v>44259</v>
      </c>
      <c r="BB6408" s="83" t="s">
        <v>973</v>
      </c>
    </row>
    <row r="6409" spans="1:54" hidden="1">
      <c r="A6409" s="133">
        <v>44657.918749999997</v>
      </c>
      <c r="B6409" s="83">
        <v>2210</v>
      </c>
      <c r="C6409" s="83">
        <v>312015</v>
      </c>
      <c r="D6409" s="83">
        <v>10</v>
      </c>
      <c r="E6409" s="83">
        <v>142231</v>
      </c>
      <c r="F6409" s="83">
        <v>0</v>
      </c>
      <c r="G6409" s="83" t="s">
        <v>777</v>
      </c>
      <c r="H6409" s="83" t="s">
        <v>986</v>
      </c>
      <c r="I6409" s="83" t="s">
        <v>417</v>
      </c>
      <c r="J6409" s="83" t="s">
        <v>604</v>
      </c>
      <c r="K6409" s="136">
        <v>-749.06</v>
      </c>
      <c r="L6409" s="132">
        <v>44255</v>
      </c>
      <c r="M6409" s="83" t="s">
        <v>985</v>
      </c>
      <c r="N6409" s="83" t="s">
        <v>984</v>
      </c>
      <c r="O6409" s="83" t="s">
        <v>1072</v>
      </c>
      <c r="P6409" s="83" t="s">
        <v>1071</v>
      </c>
      <c r="Q6409" s="83" t="s">
        <v>973</v>
      </c>
      <c r="S6409" s="83" t="s">
        <v>1660</v>
      </c>
      <c r="T6409" s="83" t="s">
        <v>1659</v>
      </c>
      <c r="U6409" s="83" t="s">
        <v>1083</v>
      </c>
      <c r="V6409" s="83">
        <v>23820</v>
      </c>
      <c r="AC6409" s="83">
        <v>2</v>
      </c>
      <c r="AD6409" s="83">
        <v>21</v>
      </c>
      <c r="AJ6409" s="83" t="s">
        <v>975</v>
      </c>
      <c r="AK6409" s="83">
        <v>670</v>
      </c>
      <c r="AL6409" s="83" t="s">
        <v>1659</v>
      </c>
      <c r="AP6409" s="83">
        <v>-749.06</v>
      </c>
      <c r="AQ6409" s="83" t="s">
        <v>939</v>
      </c>
      <c r="AR6409" s="83">
        <v>-749.06</v>
      </c>
      <c r="AS6409" s="83" t="s">
        <v>939</v>
      </c>
      <c r="AT6409" s="83">
        <v>718178</v>
      </c>
      <c r="AU6409" s="132">
        <v>44259</v>
      </c>
      <c r="BB6409" s="83" t="s">
        <v>973</v>
      </c>
    </row>
    <row r="6410" spans="1:54" hidden="1">
      <c r="A6410" s="133">
        <v>44657.918749999997</v>
      </c>
      <c r="B6410" s="83">
        <v>2210</v>
      </c>
      <c r="C6410" s="83">
        <v>312020</v>
      </c>
      <c r="D6410" s="83">
        <v>15</v>
      </c>
      <c r="E6410" s="83">
        <v>142274</v>
      </c>
      <c r="F6410" s="83">
        <v>0</v>
      </c>
      <c r="G6410" s="83" t="s">
        <v>777</v>
      </c>
      <c r="H6410" s="83" t="s">
        <v>1149</v>
      </c>
      <c r="I6410" s="83" t="s">
        <v>1148</v>
      </c>
      <c r="J6410" s="83" t="s">
        <v>647</v>
      </c>
      <c r="K6410" s="136">
        <v>-0.2</v>
      </c>
      <c r="L6410" s="132">
        <v>44255</v>
      </c>
      <c r="M6410" s="83" t="s">
        <v>985</v>
      </c>
      <c r="N6410" s="83" t="s">
        <v>984</v>
      </c>
      <c r="O6410" s="83" t="s">
        <v>1072</v>
      </c>
      <c r="P6410" s="83" t="s">
        <v>1071</v>
      </c>
      <c r="Q6410" s="83" t="s">
        <v>973</v>
      </c>
      <c r="S6410" s="83" t="s">
        <v>1658</v>
      </c>
      <c r="T6410" s="83" t="s">
        <v>1657</v>
      </c>
      <c r="U6410" s="83" t="s">
        <v>1147</v>
      </c>
      <c r="V6410" s="83">
        <v>23839</v>
      </c>
      <c r="AC6410" s="83">
        <v>2</v>
      </c>
      <c r="AD6410" s="83">
        <v>21</v>
      </c>
      <c r="AJ6410" s="83" t="s">
        <v>975</v>
      </c>
      <c r="AK6410" s="83">
        <v>620</v>
      </c>
      <c r="AL6410" s="83" t="s">
        <v>1657</v>
      </c>
      <c r="AP6410" s="83">
        <v>-0.2</v>
      </c>
      <c r="AQ6410" s="83" t="s">
        <v>939</v>
      </c>
      <c r="AR6410" s="83">
        <v>-0.2</v>
      </c>
      <c r="AS6410" s="83" t="s">
        <v>939</v>
      </c>
      <c r="AT6410" s="83">
        <v>718115</v>
      </c>
      <c r="AU6410" s="132">
        <v>44259</v>
      </c>
      <c r="BB6410" s="83" t="s">
        <v>973</v>
      </c>
    </row>
    <row r="6411" spans="1:54" hidden="1">
      <c r="A6411" s="133">
        <v>44657.918749999997</v>
      </c>
      <c r="B6411" s="83">
        <v>2210</v>
      </c>
      <c r="C6411" s="83">
        <v>312000</v>
      </c>
      <c r="D6411" s="83">
        <v>91</v>
      </c>
      <c r="E6411" s="83">
        <v>142308</v>
      </c>
      <c r="F6411" s="83">
        <v>0</v>
      </c>
      <c r="G6411" s="83" t="s">
        <v>777</v>
      </c>
      <c r="H6411" s="83" t="s">
        <v>1037</v>
      </c>
      <c r="I6411" s="83" t="s">
        <v>1036</v>
      </c>
      <c r="J6411" s="83" t="s">
        <v>675</v>
      </c>
      <c r="K6411" s="136">
        <v>-42.35</v>
      </c>
      <c r="L6411" s="132">
        <v>44255</v>
      </c>
      <c r="M6411" s="83" t="s">
        <v>985</v>
      </c>
      <c r="N6411" s="83" t="s">
        <v>984</v>
      </c>
      <c r="O6411" s="83" t="s">
        <v>1072</v>
      </c>
      <c r="P6411" s="83" t="s">
        <v>1071</v>
      </c>
      <c r="Q6411" s="83" t="s">
        <v>973</v>
      </c>
      <c r="S6411" s="83" t="s">
        <v>1658</v>
      </c>
      <c r="T6411" s="83" t="s">
        <v>1657</v>
      </c>
      <c r="U6411" s="83" t="s">
        <v>1150</v>
      </c>
      <c r="V6411" s="83">
        <v>23839</v>
      </c>
      <c r="AC6411" s="83">
        <v>2</v>
      </c>
      <c r="AD6411" s="83">
        <v>21</v>
      </c>
      <c r="AJ6411" s="83" t="s">
        <v>975</v>
      </c>
      <c r="AK6411" s="83">
        <v>17</v>
      </c>
      <c r="AL6411" s="83" t="s">
        <v>1657</v>
      </c>
      <c r="AP6411" s="83">
        <v>-42.35</v>
      </c>
      <c r="AQ6411" s="83" t="s">
        <v>939</v>
      </c>
      <c r="AR6411" s="83">
        <v>-42.35</v>
      </c>
      <c r="AS6411" s="83" t="s">
        <v>939</v>
      </c>
      <c r="AT6411" s="83">
        <v>718115</v>
      </c>
      <c r="AU6411" s="132">
        <v>44259</v>
      </c>
      <c r="BB6411" s="83" t="s">
        <v>973</v>
      </c>
    </row>
    <row r="6412" spans="1:54" hidden="1">
      <c r="A6412" s="133">
        <v>44657.918749999997</v>
      </c>
      <c r="B6412" s="83">
        <v>2210</v>
      </c>
      <c r="C6412" s="83">
        <v>312015</v>
      </c>
      <c r="D6412" s="83">
        <v>10</v>
      </c>
      <c r="E6412" s="83">
        <v>142232</v>
      </c>
      <c r="F6412" s="83">
        <v>0</v>
      </c>
      <c r="G6412" s="83" t="s">
        <v>777</v>
      </c>
      <c r="H6412" s="83" t="s">
        <v>986</v>
      </c>
      <c r="I6412" s="83" t="s">
        <v>417</v>
      </c>
      <c r="J6412" s="83" t="s">
        <v>605</v>
      </c>
      <c r="K6412" s="136">
        <v>-87.4</v>
      </c>
      <c r="L6412" s="132">
        <v>44255</v>
      </c>
      <c r="M6412" s="83" t="s">
        <v>985</v>
      </c>
      <c r="N6412" s="83" t="s">
        <v>984</v>
      </c>
      <c r="O6412" s="83" t="s">
        <v>1072</v>
      </c>
      <c r="P6412" s="83" t="s">
        <v>1071</v>
      </c>
      <c r="Q6412" s="83" t="s">
        <v>973</v>
      </c>
      <c r="S6412" s="83" t="s">
        <v>1658</v>
      </c>
      <c r="T6412" s="83" t="s">
        <v>1657</v>
      </c>
      <c r="U6412" s="83" t="s">
        <v>1161</v>
      </c>
      <c r="V6412" s="83">
        <v>23839</v>
      </c>
      <c r="AC6412" s="83">
        <v>2</v>
      </c>
      <c r="AD6412" s="83">
        <v>21</v>
      </c>
      <c r="AJ6412" s="83" t="s">
        <v>975</v>
      </c>
      <c r="AK6412" s="83">
        <v>466</v>
      </c>
      <c r="AL6412" s="83" t="s">
        <v>1657</v>
      </c>
      <c r="AP6412" s="83">
        <v>-87.4</v>
      </c>
      <c r="AQ6412" s="83" t="s">
        <v>939</v>
      </c>
      <c r="AR6412" s="83">
        <v>-87.4</v>
      </c>
      <c r="AS6412" s="83" t="s">
        <v>939</v>
      </c>
      <c r="AT6412" s="83">
        <v>718115</v>
      </c>
      <c r="AU6412" s="132">
        <v>44259</v>
      </c>
      <c r="BB6412" s="83" t="s">
        <v>973</v>
      </c>
    </row>
    <row r="6413" spans="1:54" hidden="1">
      <c r="A6413" s="133">
        <v>44657.918749999997</v>
      </c>
      <c r="B6413" s="83">
        <v>2210</v>
      </c>
      <c r="C6413" s="83">
        <v>312010</v>
      </c>
      <c r="D6413" s="83">
        <v>10</v>
      </c>
      <c r="E6413" s="83">
        <v>142235</v>
      </c>
      <c r="F6413" s="83">
        <v>0</v>
      </c>
      <c r="G6413" s="83" t="s">
        <v>777</v>
      </c>
      <c r="H6413" s="83" t="s">
        <v>1006</v>
      </c>
      <c r="I6413" s="83" t="s">
        <v>417</v>
      </c>
      <c r="J6413" s="83" t="s">
        <v>608</v>
      </c>
      <c r="K6413" s="136">
        <v>-198</v>
      </c>
      <c r="L6413" s="132">
        <v>44255</v>
      </c>
      <c r="M6413" s="83" t="s">
        <v>985</v>
      </c>
      <c r="N6413" s="83" t="s">
        <v>984</v>
      </c>
      <c r="O6413" s="83" t="s">
        <v>1072</v>
      </c>
      <c r="P6413" s="83" t="s">
        <v>1071</v>
      </c>
      <c r="Q6413" s="83" t="s">
        <v>973</v>
      </c>
      <c r="S6413" s="83" t="s">
        <v>1656</v>
      </c>
      <c r="T6413" s="83" t="s">
        <v>1655</v>
      </c>
      <c r="U6413" s="83" t="s">
        <v>1106</v>
      </c>
      <c r="V6413" s="83">
        <v>23844</v>
      </c>
      <c r="AC6413" s="83">
        <v>2</v>
      </c>
      <c r="AD6413" s="83">
        <v>21</v>
      </c>
      <c r="AJ6413" s="83" t="s">
        <v>975</v>
      </c>
      <c r="AK6413" s="83">
        <v>556</v>
      </c>
      <c r="AL6413" s="83" t="s">
        <v>1655</v>
      </c>
      <c r="AP6413" s="83">
        <v>-198</v>
      </c>
      <c r="AQ6413" s="83" t="s">
        <v>939</v>
      </c>
      <c r="AR6413" s="83">
        <v>-198</v>
      </c>
      <c r="AS6413" s="83" t="s">
        <v>939</v>
      </c>
      <c r="AT6413" s="83">
        <v>718129</v>
      </c>
      <c r="AU6413" s="132">
        <v>44259</v>
      </c>
      <c r="BB6413" s="83" t="s">
        <v>973</v>
      </c>
    </row>
    <row r="6414" spans="1:54" hidden="1">
      <c r="A6414" s="133">
        <v>44657.918749999997</v>
      </c>
      <c r="B6414" s="83">
        <v>2210</v>
      </c>
      <c r="C6414" s="83">
        <v>312015</v>
      </c>
      <c r="D6414" s="83">
        <v>10</v>
      </c>
      <c r="E6414" s="83">
        <v>142206</v>
      </c>
      <c r="F6414" s="83">
        <v>0</v>
      </c>
      <c r="G6414" s="83" t="s">
        <v>777</v>
      </c>
      <c r="H6414" s="83" t="s">
        <v>986</v>
      </c>
      <c r="I6414" s="83" t="s">
        <v>417</v>
      </c>
      <c r="J6414" s="83" t="s">
        <v>579</v>
      </c>
      <c r="K6414" s="136">
        <v>-0.52</v>
      </c>
      <c r="L6414" s="132">
        <v>44255</v>
      </c>
      <c r="M6414" s="83" t="s">
        <v>985</v>
      </c>
      <c r="N6414" s="83" t="s">
        <v>984</v>
      </c>
      <c r="O6414" s="83" t="s">
        <v>1072</v>
      </c>
      <c r="P6414" s="83" t="s">
        <v>1071</v>
      </c>
      <c r="Q6414" s="83" t="s">
        <v>973</v>
      </c>
      <c r="S6414" s="83" t="s">
        <v>1656</v>
      </c>
      <c r="T6414" s="83" t="s">
        <v>1655</v>
      </c>
      <c r="U6414" s="83" t="s">
        <v>1202</v>
      </c>
      <c r="V6414" s="83">
        <v>23844</v>
      </c>
      <c r="AC6414" s="83">
        <v>2</v>
      </c>
      <c r="AD6414" s="83">
        <v>21</v>
      </c>
      <c r="AJ6414" s="83" t="s">
        <v>975</v>
      </c>
      <c r="AK6414" s="83">
        <v>671</v>
      </c>
      <c r="AL6414" s="83" t="s">
        <v>1655</v>
      </c>
      <c r="AP6414" s="83">
        <v>-0.52</v>
      </c>
      <c r="AQ6414" s="83" t="s">
        <v>939</v>
      </c>
      <c r="AR6414" s="83">
        <v>-0.52</v>
      </c>
      <c r="AS6414" s="83" t="s">
        <v>939</v>
      </c>
      <c r="AT6414" s="83">
        <v>718129</v>
      </c>
      <c r="AU6414" s="132">
        <v>44259</v>
      </c>
      <c r="BB6414" s="83" t="s">
        <v>973</v>
      </c>
    </row>
    <row r="6415" spans="1:54" hidden="1">
      <c r="A6415" s="133">
        <v>44657.918749999997</v>
      </c>
      <c r="B6415" s="83">
        <v>2210</v>
      </c>
      <c r="C6415" s="83">
        <v>312015</v>
      </c>
      <c r="D6415" s="83">
        <v>10</v>
      </c>
      <c r="E6415" s="83">
        <v>142232</v>
      </c>
      <c r="F6415" s="83">
        <v>0</v>
      </c>
      <c r="G6415" s="83" t="s">
        <v>777</v>
      </c>
      <c r="H6415" s="83" t="s">
        <v>986</v>
      </c>
      <c r="I6415" s="83" t="s">
        <v>417</v>
      </c>
      <c r="J6415" s="83" t="s">
        <v>605</v>
      </c>
      <c r="K6415" s="136">
        <v>-82.33</v>
      </c>
      <c r="L6415" s="132">
        <v>44255</v>
      </c>
      <c r="M6415" s="83" t="s">
        <v>985</v>
      </c>
      <c r="N6415" s="83" t="s">
        <v>984</v>
      </c>
      <c r="O6415" s="83" t="s">
        <v>1072</v>
      </c>
      <c r="P6415" s="83" t="s">
        <v>1071</v>
      </c>
      <c r="Q6415" s="83" t="s">
        <v>973</v>
      </c>
      <c r="S6415" s="83" t="s">
        <v>1654</v>
      </c>
      <c r="T6415" s="83" t="s">
        <v>1653</v>
      </c>
      <c r="U6415" s="83" t="s">
        <v>1142</v>
      </c>
      <c r="V6415" s="83">
        <v>23845</v>
      </c>
      <c r="AC6415" s="83">
        <v>2</v>
      </c>
      <c r="AD6415" s="83">
        <v>21</v>
      </c>
      <c r="AJ6415" s="83" t="s">
        <v>975</v>
      </c>
      <c r="AK6415" s="83">
        <v>464</v>
      </c>
      <c r="AL6415" s="83" t="s">
        <v>1653</v>
      </c>
      <c r="AP6415" s="83">
        <v>-82.33</v>
      </c>
      <c r="AQ6415" s="83" t="s">
        <v>939</v>
      </c>
      <c r="AR6415" s="83">
        <v>-82.33</v>
      </c>
      <c r="AS6415" s="83" t="s">
        <v>939</v>
      </c>
      <c r="AT6415" s="83">
        <v>718139</v>
      </c>
      <c r="AU6415" s="132">
        <v>44259</v>
      </c>
      <c r="BB6415" s="83" t="s">
        <v>973</v>
      </c>
    </row>
    <row r="6416" spans="1:54" hidden="1">
      <c r="A6416" s="133">
        <v>44657.918749999997</v>
      </c>
      <c r="B6416" s="83">
        <v>2210</v>
      </c>
      <c r="C6416" s="83">
        <v>312015</v>
      </c>
      <c r="D6416" s="83">
        <v>10</v>
      </c>
      <c r="E6416" s="83">
        <v>142237</v>
      </c>
      <c r="F6416" s="83">
        <v>0</v>
      </c>
      <c r="G6416" s="83" t="s">
        <v>777</v>
      </c>
      <c r="H6416" s="83" t="s">
        <v>986</v>
      </c>
      <c r="I6416" s="83" t="s">
        <v>417</v>
      </c>
      <c r="J6416" s="83" t="s">
        <v>610</v>
      </c>
      <c r="K6416" s="136">
        <v>-0.27</v>
      </c>
      <c r="L6416" s="132">
        <v>44255</v>
      </c>
      <c r="M6416" s="83" t="s">
        <v>985</v>
      </c>
      <c r="N6416" s="83" t="s">
        <v>984</v>
      </c>
      <c r="O6416" s="83" t="s">
        <v>1072</v>
      </c>
      <c r="P6416" s="83" t="s">
        <v>1071</v>
      </c>
      <c r="Q6416" s="83" t="s">
        <v>973</v>
      </c>
      <c r="S6416" s="83" t="s">
        <v>1652</v>
      </c>
      <c r="T6416" s="83" t="s">
        <v>1651</v>
      </c>
      <c r="U6416" s="83" t="s">
        <v>1078</v>
      </c>
      <c r="V6416" s="83">
        <v>23831</v>
      </c>
      <c r="AC6416" s="83">
        <v>2</v>
      </c>
      <c r="AD6416" s="83">
        <v>21</v>
      </c>
      <c r="AJ6416" s="83" t="s">
        <v>975</v>
      </c>
      <c r="AK6416" s="83">
        <v>551</v>
      </c>
      <c r="AL6416" s="83" t="s">
        <v>1651</v>
      </c>
      <c r="AP6416" s="83">
        <v>-0.27</v>
      </c>
      <c r="AQ6416" s="83" t="s">
        <v>939</v>
      </c>
      <c r="AR6416" s="83">
        <v>-0.27</v>
      </c>
      <c r="AS6416" s="83" t="s">
        <v>939</v>
      </c>
      <c r="AT6416" s="83">
        <v>718146</v>
      </c>
      <c r="AU6416" s="132">
        <v>44259</v>
      </c>
      <c r="BB6416" s="83" t="s">
        <v>973</v>
      </c>
    </row>
    <row r="6417" spans="1:54" hidden="1">
      <c r="A6417" s="133">
        <v>44657.918749999997</v>
      </c>
      <c r="B6417" s="83">
        <v>2210</v>
      </c>
      <c r="C6417" s="83">
        <v>312005</v>
      </c>
      <c r="D6417" s="83">
        <v>10</v>
      </c>
      <c r="E6417" s="83">
        <v>142232</v>
      </c>
      <c r="F6417" s="83">
        <v>0</v>
      </c>
      <c r="G6417" s="83" t="s">
        <v>777</v>
      </c>
      <c r="H6417" s="83" t="s">
        <v>1074</v>
      </c>
      <c r="I6417" s="83" t="s">
        <v>417</v>
      </c>
      <c r="J6417" s="83" t="s">
        <v>605</v>
      </c>
      <c r="K6417" s="136">
        <v>-20.89</v>
      </c>
      <c r="L6417" s="132">
        <v>44255</v>
      </c>
      <c r="M6417" s="83" t="s">
        <v>985</v>
      </c>
      <c r="N6417" s="83" t="s">
        <v>984</v>
      </c>
      <c r="O6417" s="83" t="s">
        <v>1072</v>
      </c>
      <c r="P6417" s="83" t="s">
        <v>1071</v>
      </c>
      <c r="Q6417" s="83" t="s">
        <v>973</v>
      </c>
      <c r="S6417" s="83" t="s">
        <v>1650</v>
      </c>
      <c r="T6417" s="83" t="s">
        <v>1649</v>
      </c>
      <c r="U6417" s="83" t="s">
        <v>1177</v>
      </c>
      <c r="V6417" s="83">
        <v>23832</v>
      </c>
      <c r="AC6417" s="83">
        <v>2</v>
      </c>
      <c r="AD6417" s="83">
        <v>21</v>
      </c>
      <c r="AJ6417" s="83" t="s">
        <v>975</v>
      </c>
      <c r="AK6417" s="83">
        <v>618</v>
      </c>
      <c r="AL6417" s="83" t="s">
        <v>1649</v>
      </c>
      <c r="AP6417" s="83">
        <v>-20.89</v>
      </c>
      <c r="AQ6417" s="83" t="s">
        <v>939</v>
      </c>
      <c r="AR6417" s="83">
        <v>-20.89</v>
      </c>
      <c r="AS6417" s="83" t="s">
        <v>939</v>
      </c>
      <c r="AT6417" s="83">
        <v>718158</v>
      </c>
      <c r="AU6417" s="132">
        <v>44259</v>
      </c>
      <c r="BB6417" s="83" t="s">
        <v>973</v>
      </c>
    </row>
    <row r="6418" spans="1:54" hidden="1">
      <c r="A6418" s="133">
        <v>44657.918749999997</v>
      </c>
      <c r="B6418" s="83">
        <v>2210</v>
      </c>
      <c r="C6418" s="83">
        <v>312010</v>
      </c>
      <c r="D6418" s="83">
        <v>10</v>
      </c>
      <c r="E6418" s="83">
        <v>142232</v>
      </c>
      <c r="F6418" s="83">
        <v>0</v>
      </c>
      <c r="G6418" s="83" t="s">
        <v>777</v>
      </c>
      <c r="H6418" s="83" t="s">
        <v>1006</v>
      </c>
      <c r="I6418" s="83" t="s">
        <v>417</v>
      </c>
      <c r="J6418" s="83" t="s">
        <v>605</v>
      </c>
      <c r="K6418" s="136">
        <v>-560.61</v>
      </c>
      <c r="L6418" s="132">
        <v>44255</v>
      </c>
      <c r="M6418" s="83" t="s">
        <v>985</v>
      </c>
      <c r="N6418" s="83" t="s">
        <v>984</v>
      </c>
      <c r="O6418" s="83" t="s">
        <v>1072</v>
      </c>
      <c r="P6418" s="83" t="s">
        <v>1071</v>
      </c>
      <c r="Q6418" s="83" t="s">
        <v>973</v>
      </c>
      <c r="S6418" s="83" t="s">
        <v>1650</v>
      </c>
      <c r="T6418" s="83" t="s">
        <v>1649</v>
      </c>
      <c r="U6418" s="83" t="s">
        <v>1113</v>
      </c>
      <c r="V6418" s="83">
        <v>23832</v>
      </c>
      <c r="AC6418" s="83">
        <v>2</v>
      </c>
      <c r="AD6418" s="83">
        <v>21</v>
      </c>
      <c r="AJ6418" s="83" t="s">
        <v>975</v>
      </c>
      <c r="AK6418" s="83">
        <v>619</v>
      </c>
      <c r="AL6418" s="83" t="s">
        <v>1649</v>
      </c>
      <c r="AP6418" s="83">
        <v>-560.61</v>
      </c>
      <c r="AQ6418" s="83" t="s">
        <v>939</v>
      </c>
      <c r="AR6418" s="83">
        <v>-560.61</v>
      </c>
      <c r="AS6418" s="83" t="s">
        <v>939</v>
      </c>
      <c r="AT6418" s="83">
        <v>718158</v>
      </c>
      <c r="AU6418" s="132">
        <v>44259</v>
      </c>
      <c r="BB6418" s="83" t="s">
        <v>973</v>
      </c>
    </row>
    <row r="6419" spans="1:54" hidden="1">
      <c r="A6419" s="133">
        <v>44657.918749999997</v>
      </c>
      <c r="B6419" s="83">
        <v>2210</v>
      </c>
      <c r="C6419" s="83">
        <v>312010</v>
      </c>
      <c r="D6419" s="83">
        <v>10</v>
      </c>
      <c r="E6419" s="83">
        <v>142229</v>
      </c>
      <c r="F6419" s="83">
        <v>0</v>
      </c>
      <c r="G6419" s="83" t="s">
        <v>777</v>
      </c>
      <c r="H6419" s="83" t="s">
        <v>1006</v>
      </c>
      <c r="I6419" s="83" t="s">
        <v>417</v>
      </c>
      <c r="J6419" s="83" t="s">
        <v>602</v>
      </c>
      <c r="K6419" s="136">
        <v>-14.96</v>
      </c>
      <c r="L6419" s="132">
        <v>44255</v>
      </c>
      <c r="M6419" s="83" t="s">
        <v>985</v>
      </c>
      <c r="N6419" s="83" t="s">
        <v>984</v>
      </c>
      <c r="O6419" s="83" t="s">
        <v>1072</v>
      </c>
      <c r="P6419" s="83" t="s">
        <v>1071</v>
      </c>
      <c r="Q6419" s="83" t="s">
        <v>973</v>
      </c>
      <c r="S6419" s="83" t="s">
        <v>1650</v>
      </c>
      <c r="T6419" s="83" t="s">
        <v>1649</v>
      </c>
      <c r="U6419" s="83" t="s">
        <v>1193</v>
      </c>
      <c r="V6419" s="83">
        <v>23832</v>
      </c>
      <c r="AC6419" s="83">
        <v>2</v>
      </c>
      <c r="AD6419" s="83">
        <v>21</v>
      </c>
      <c r="AJ6419" s="83" t="s">
        <v>975</v>
      </c>
      <c r="AK6419" s="83">
        <v>699</v>
      </c>
      <c r="AL6419" s="83" t="s">
        <v>1649</v>
      </c>
      <c r="AP6419" s="83">
        <v>-14.96</v>
      </c>
      <c r="AQ6419" s="83" t="s">
        <v>939</v>
      </c>
      <c r="AR6419" s="83">
        <v>-14.96</v>
      </c>
      <c r="AS6419" s="83" t="s">
        <v>939</v>
      </c>
      <c r="AT6419" s="83">
        <v>718158</v>
      </c>
      <c r="AU6419" s="132">
        <v>44259</v>
      </c>
      <c r="BB6419" s="83" t="s">
        <v>973</v>
      </c>
    </row>
    <row r="6420" spans="1:54" hidden="1">
      <c r="A6420" s="133">
        <v>44657.918749999997</v>
      </c>
      <c r="B6420" s="83">
        <v>2210</v>
      </c>
      <c r="C6420" s="83">
        <v>312015</v>
      </c>
      <c r="D6420" s="83">
        <v>10</v>
      </c>
      <c r="E6420" s="83">
        <v>142232</v>
      </c>
      <c r="F6420" s="83">
        <v>0</v>
      </c>
      <c r="G6420" s="83" t="s">
        <v>777</v>
      </c>
      <c r="H6420" s="83" t="s">
        <v>986</v>
      </c>
      <c r="I6420" s="83" t="s">
        <v>417</v>
      </c>
      <c r="J6420" s="83" t="s">
        <v>605</v>
      </c>
      <c r="K6420" s="136">
        <v>-3919.57</v>
      </c>
      <c r="L6420" s="132">
        <v>44255</v>
      </c>
      <c r="M6420" s="83" t="s">
        <v>985</v>
      </c>
      <c r="N6420" s="83" t="s">
        <v>984</v>
      </c>
      <c r="O6420" s="83" t="s">
        <v>1072</v>
      </c>
      <c r="P6420" s="83" t="s">
        <v>1071</v>
      </c>
      <c r="Q6420" s="83" t="s">
        <v>973</v>
      </c>
      <c r="S6420" s="83" t="s">
        <v>1650</v>
      </c>
      <c r="T6420" s="83" t="s">
        <v>1649</v>
      </c>
      <c r="U6420" s="83" t="s">
        <v>1125</v>
      </c>
      <c r="V6420" s="83">
        <v>23832</v>
      </c>
      <c r="AC6420" s="83">
        <v>2</v>
      </c>
      <c r="AD6420" s="83">
        <v>21</v>
      </c>
      <c r="AJ6420" s="83" t="s">
        <v>975</v>
      </c>
      <c r="AK6420" s="83">
        <v>620</v>
      </c>
      <c r="AL6420" s="83" t="s">
        <v>1649</v>
      </c>
      <c r="AP6420" s="83">
        <v>-3919.57</v>
      </c>
      <c r="AQ6420" s="83" t="s">
        <v>939</v>
      </c>
      <c r="AR6420" s="83">
        <v>-3919.57</v>
      </c>
      <c r="AS6420" s="83" t="s">
        <v>939</v>
      </c>
      <c r="AT6420" s="83">
        <v>718158</v>
      </c>
      <c r="AU6420" s="132">
        <v>44259</v>
      </c>
      <c r="BB6420" s="83" t="s">
        <v>973</v>
      </c>
    </row>
    <row r="6421" spans="1:54" hidden="1">
      <c r="A6421" s="133">
        <v>44657.918749999997</v>
      </c>
      <c r="B6421" s="83">
        <v>2210</v>
      </c>
      <c r="C6421" s="83">
        <v>312015</v>
      </c>
      <c r="D6421" s="83">
        <v>10</v>
      </c>
      <c r="E6421" s="83">
        <v>142229</v>
      </c>
      <c r="F6421" s="83">
        <v>0</v>
      </c>
      <c r="G6421" s="83" t="s">
        <v>777</v>
      </c>
      <c r="H6421" s="83" t="s">
        <v>986</v>
      </c>
      <c r="I6421" s="83" t="s">
        <v>417</v>
      </c>
      <c r="J6421" s="83" t="s">
        <v>602</v>
      </c>
      <c r="K6421" s="136">
        <v>-28.09</v>
      </c>
      <c r="L6421" s="132">
        <v>44255</v>
      </c>
      <c r="M6421" s="83" t="s">
        <v>985</v>
      </c>
      <c r="N6421" s="83" t="s">
        <v>984</v>
      </c>
      <c r="O6421" s="83" t="s">
        <v>1072</v>
      </c>
      <c r="P6421" s="83" t="s">
        <v>1071</v>
      </c>
      <c r="Q6421" s="83" t="s">
        <v>973</v>
      </c>
      <c r="S6421" s="83" t="s">
        <v>1650</v>
      </c>
      <c r="T6421" s="83" t="s">
        <v>1649</v>
      </c>
      <c r="U6421" s="83" t="s">
        <v>1194</v>
      </c>
      <c r="V6421" s="83">
        <v>23832</v>
      </c>
      <c r="AC6421" s="83">
        <v>2</v>
      </c>
      <c r="AD6421" s="83">
        <v>21</v>
      </c>
      <c r="AJ6421" s="83" t="s">
        <v>975</v>
      </c>
      <c r="AK6421" s="83">
        <v>700</v>
      </c>
      <c r="AL6421" s="83" t="s">
        <v>1649</v>
      </c>
      <c r="AP6421" s="83">
        <v>-28.09</v>
      </c>
      <c r="AQ6421" s="83" t="s">
        <v>939</v>
      </c>
      <c r="AR6421" s="83">
        <v>-28.09</v>
      </c>
      <c r="AS6421" s="83" t="s">
        <v>939</v>
      </c>
      <c r="AT6421" s="83">
        <v>718158</v>
      </c>
      <c r="AU6421" s="132">
        <v>44259</v>
      </c>
      <c r="BB6421" s="83" t="s">
        <v>973</v>
      </c>
    </row>
    <row r="6422" spans="1:54" hidden="1">
      <c r="A6422" s="133">
        <v>44657.918749999997</v>
      </c>
      <c r="B6422" s="83">
        <v>2210</v>
      </c>
      <c r="C6422" s="83">
        <v>312015</v>
      </c>
      <c r="D6422" s="83">
        <v>10</v>
      </c>
      <c r="E6422" s="83">
        <v>142227</v>
      </c>
      <c r="F6422" s="83">
        <v>0</v>
      </c>
      <c r="G6422" s="83" t="s">
        <v>777</v>
      </c>
      <c r="H6422" s="83" t="s">
        <v>986</v>
      </c>
      <c r="I6422" s="83" t="s">
        <v>417</v>
      </c>
      <c r="J6422" s="83" t="s">
        <v>600</v>
      </c>
      <c r="K6422" s="136">
        <v>-170.04</v>
      </c>
      <c r="L6422" s="132">
        <v>44255</v>
      </c>
      <c r="M6422" s="83" t="s">
        <v>985</v>
      </c>
      <c r="N6422" s="83" t="s">
        <v>984</v>
      </c>
      <c r="O6422" s="83" t="s">
        <v>1072</v>
      </c>
      <c r="P6422" s="83" t="s">
        <v>1071</v>
      </c>
      <c r="Q6422" s="83" t="s">
        <v>973</v>
      </c>
      <c r="S6422" s="83" t="s">
        <v>1650</v>
      </c>
      <c r="T6422" s="83" t="s">
        <v>1649</v>
      </c>
      <c r="U6422" s="83" t="s">
        <v>1131</v>
      </c>
      <c r="V6422" s="83">
        <v>23832</v>
      </c>
      <c r="AC6422" s="83">
        <v>2</v>
      </c>
      <c r="AD6422" s="83">
        <v>21</v>
      </c>
      <c r="AJ6422" s="83" t="s">
        <v>975</v>
      </c>
      <c r="AK6422" s="83">
        <v>731</v>
      </c>
      <c r="AL6422" s="83" t="s">
        <v>1649</v>
      </c>
      <c r="AP6422" s="83">
        <v>-170.04</v>
      </c>
      <c r="AQ6422" s="83" t="s">
        <v>939</v>
      </c>
      <c r="AR6422" s="83">
        <v>-170.04</v>
      </c>
      <c r="AS6422" s="83" t="s">
        <v>939</v>
      </c>
      <c r="AT6422" s="83">
        <v>718158</v>
      </c>
      <c r="AU6422" s="132">
        <v>44259</v>
      </c>
      <c r="BB6422" s="83" t="s">
        <v>973</v>
      </c>
    </row>
    <row r="6423" spans="1:54" hidden="1">
      <c r="A6423" s="133">
        <v>44657.918749999997</v>
      </c>
      <c r="B6423" s="83">
        <v>2210</v>
      </c>
      <c r="C6423" s="83">
        <v>312015</v>
      </c>
      <c r="D6423" s="83">
        <v>10</v>
      </c>
      <c r="E6423" s="83">
        <v>142211</v>
      </c>
      <c r="F6423" s="83">
        <v>0</v>
      </c>
      <c r="G6423" s="83" t="s">
        <v>777</v>
      </c>
      <c r="H6423" s="83" t="s">
        <v>986</v>
      </c>
      <c r="I6423" s="83" t="s">
        <v>417</v>
      </c>
      <c r="J6423" s="83" t="s">
        <v>584</v>
      </c>
      <c r="K6423" s="136">
        <v>-207.14</v>
      </c>
      <c r="L6423" s="132">
        <v>44255</v>
      </c>
      <c r="M6423" s="83" t="s">
        <v>985</v>
      </c>
      <c r="N6423" s="83" t="s">
        <v>984</v>
      </c>
      <c r="O6423" s="83" t="s">
        <v>1072</v>
      </c>
      <c r="P6423" s="83" t="s">
        <v>1071</v>
      </c>
      <c r="Q6423" s="83" t="s">
        <v>973</v>
      </c>
      <c r="S6423" s="83" t="s">
        <v>1648</v>
      </c>
      <c r="T6423" s="83" t="s">
        <v>1647</v>
      </c>
      <c r="U6423" s="83" t="s">
        <v>1087</v>
      </c>
      <c r="V6423" s="83">
        <v>23833</v>
      </c>
      <c r="AC6423" s="83">
        <v>2</v>
      </c>
      <c r="AD6423" s="83">
        <v>21</v>
      </c>
      <c r="AJ6423" s="83" t="s">
        <v>975</v>
      </c>
      <c r="AK6423" s="83">
        <v>653</v>
      </c>
      <c r="AL6423" s="83" t="s">
        <v>1647</v>
      </c>
      <c r="AP6423" s="83">
        <v>-207.14</v>
      </c>
      <c r="AQ6423" s="83" t="s">
        <v>939</v>
      </c>
      <c r="AR6423" s="83">
        <v>-207.14</v>
      </c>
      <c r="AS6423" s="83" t="s">
        <v>939</v>
      </c>
      <c r="AT6423" s="83">
        <v>718167</v>
      </c>
      <c r="AU6423" s="132">
        <v>44259</v>
      </c>
      <c r="BB6423" s="83" t="s">
        <v>973</v>
      </c>
    </row>
    <row r="6424" spans="1:54" hidden="1">
      <c r="A6424" s="133">
        <v>44657.918749999997</v>
      </c>
      <c r="B6424" s="83">
        <v>2210</v>
      </c>
      <c r="C6424" s="83">
        <v>312005</v>
      </c>
      <c r="D6424" s="83">
        <v>10</v>
      </c>
      <c r="E6424" s="83">
        <v>142230</v>
      </c>
      <c r="F6424" s="83">
        <v>0</v>
      </c>
      <c r="G6424" s="83" t="s">
        <v>777</v>
      </c>
      <c r="H6424" s="83" t="s">
        <v>1074</v>
      </c>
      <c r="I6424" s="83" t="s">
        <v>417</v>
      </c>
      <c r="J6424" s="83" t="s">
        <v>603</v>
      </c>
      <c r="K6424" s="136">
        <v>-4.42</v>
      </c>
      <c r="L6424" s="132">
        <v>44255</v>
      </c>
      <c r="M6424" s="83" t="s">
        <v>985</v>
      </c>
      <c r="N6424" s="83" t="s">
        <v>984</v>
      </c>
      <c r="O6424" s="83" t="s">
        <v>1072</v>
      </c>
      <c r="P6424" s="83" t="s">
        <v>1071</v>
      </c>
      <c r="Q6424" s="83" t="s">
        <v>973</v>
      </c>
      <c r="S6424" s="83" t="s">
        <v>1630</v>
      </c>
      <c r="T6424" s="83" t="s">
        <v>1629</v>
      </c>
      <c r="U6424" s="83" t="s">
        <v>1181</v>
      </c>
      <c r="V6424" s="83">
        <v>23837</v>
      </c>
      <c r="AC6424" s="83">
        <v>2</v>
      </c>
      <c r="AD6424" s="83">
        <v>21</v>
      </c>
      <c r="AJ6424" s="83" t="s">
        <v>975</v>
      </c>
      <c r="AK6424" s="83">
        <v>640</v>
      </c>
      <c r="AL6424" s="83" t="s">
        <v>1629</v>
      </c>
      <c r="AP6424" s="83">
        <v>-4.42</v>
      </c>
      <c r="AQ6424" s="83" t="s">
        <v>939</v>
      </c>
      <c r="AR6424" s="83">
        <v>-4.42</v>
      </c>
      <c r="AS6424" s="83" t="s">
        <v>939</v>
      </c>
      <c r="AT6424" s="83">
        <v>718160</v>
      </c>
      <c r="AU6424" s="132">
        <v>44259</v>
      </c>
      <c r="BB6424" s="83" t="s">
        <v>973</v>
      </c>
    </row>
    <row r="6425" spans="1:54" hidden="1">
      <c r="A6425" s="133">
        <v>44657.918749999997</v>
      </c>
      <c r="B6425" s="83">
        <v>2210</v>
      </c>
      <c r="C6425" s="83">
        <v>312000</v>
      </c>
      <c r="D6425" s="83">
        <v>91</v>
      </c>
      <c r="E6425" s="83">
        <v>142401</v>
      </c>
      <c r="F6425" s="83">
        <v>0</v>
      </c>
      <c r="G6425" s="83" t="s">
        <v>777</v>
      </c>
      <c r="H6425" s="83" t="s">
        <v>1037</v>
      </c>
      <c r="I6425" s="83" t="s">
        <v>1036</v>
      </c>
      <c r="J6425" s="83" t="s">
        <v>679</v>
      </c>
      <c r="K6425" s="136">
        <v>-463.73</v>
      </c>
      <c r="L6425" s="132">
        <v>44255</v>
      </c>
      <c r="M6425" s="83" t="s">
        <v>985</v>
      </c>
      <c r="N6425" s="83" t="s">
        <v>984</v>
      </c>
      <c r="O6425" s="83" t="s">
        <v>1072</v>
      </c>
      <c r="P6425" s="83" t="s">
        <v>1071</v>
      </c>
      <c r="Q6425" s="83" t="s">
        <v>973</v>
      </c>
      <c r="S6425" s="83" t="s">
        <v>1646</v>
      </c>
      <c r="T6425" s="83" t="s">
        <v>1645</v>
      </c>
      <c r="U6425" s="83">
        <v>110040</v>
      </c>
      <c r="V6425" s="83">
        <v>23825</v>
      </c>
      <c r="AC6425" s="83">
        <v>2</v>
      </c>
      <c r="AD6425" s="83">
        <v>21</v>
      </c>
      <c r="AJ6425" s="83" t="s">
        <v>975</v>
      </c>
      <c r="AK6425" s="83">
        <v>60</v>
      </c>
      <c r="AL6425" s="83" t="s">
        <v>1645</v>
      </c>
      <c r="AP6425" s="83">
        <v>-463.73</v>
      </c>
      <c r="AQ6425" s="83" t="s">
        <v>939</v>
      </c>
      <c r="AR6425" s="83">
        <v>-463.73</v>
      </c>
      <c r="AS6425" s="83" t="s">
        <v>939</v>
      </c>
      <c r="AT6425" s="83">
        <v>718168</v>
      </c>
      <c r="AU6425" s="132">
        <v>44259</v>
      </c>
      <c r="BB6425" s="83" t="s">
        <v>973</v>
      </c>
    </row>
    <row r="6426" spans="1:54" hidden="1">
      <c r="A6426" s="133">
        <v>44657.918749999997</v>
      </c>
      <c r="B6426" s="83">
        <v>2210</v>
      </c>
      <c r="C6426" s="83">
        <v>312015</v>
      </c>
      <c r="D6426" s="83">
        <v>10</v>
      </c>
      <c r="E6426" s="83">
        <v>142234</v>
      </c>
      <c r="F6426" s="83">
        <v>0</v>
      </c>
      <c r="G6426" s="83" t="s">
        <v>777</v>
      </c>
      <c r="H6426" s="83" t="s">
        <v>986</v>
      </c>
      <c r="I6426" s="83" t="s">
        <v>417</v>
      </c>
      <c r="J6426" s="83" t="s">
        <v>607</v>
      </c>
      <c r="K6426" s="136">
        <v>-1173.93</v>
      </c>
      <c r="L6426" s="132">
        <v>44255</v>
      </c>
      <c r="M6426" s="83" t="s">
        <v>985</v>
      </c>
      <c r="N6426" s="83" t="s">
        <v>984</v>
      </c>
      <c r="O6426" s="83" t="s">
        <v>1072</v>
      </c>
      <c r="P6426" s="83" t="s">
        <v>1071</v>
      </c>
      <c r="Q6426" s="83" t="s">
        <v>973</v>
      </c>
      <c r="S6426" s="83" t="s">
        <v>1626</v>
      </c>
      <c r="T6426" s="83" t="s">
        <v>1625</v>
      </c>
      <c r="U6426" s="83" t="s">
        <v>1123</v>
      </c>
      <c r="V6426" s="83">
        <v>23842</v>
      </c>
      <c r="AC6426" s="83">
        <v>2</v>
      </c>
      <c r="AD6426" s="83">
        <v>21</v>
      </c>
      <c r="AJ6426" s="83" t="s">
        <v>975</v>
      </c>
      <c r="AK6426" s="83">
        <v>780</v>
      </c>
      <c r="AL6426" s="83" t="s">
        <v>1625</v>
      </c>
      <c r="AP6426" s="83">
        <v>-1173.93</v>
      </c>
      <c r="AQ6426" s="83" t="s">
        <v>939</v>
      </c>
      <c r="AR6426" s="83">
        <v>-1173.93</v>
      </c>
      <c r="AS6426" s="83" t="s">
        <v>939</v>
      </c>
      <c r="AT6426" s="83">
        <v>718170</v>
      </c>
      <c r="AU6426" s="132">
        <v>44259</v>
      </c>
      <c r="BB6426" s="83" t="s">
        <v>973</v>
      </c>
    </row>
    <row r="6427" spans="1:54" hidden="1">
      <c r="A6427" s="133">
        <v>44657.918749999997</v>
      </c>
      <c r="B6427" s="83">
        <v>2210</v>
      </c>
      <c r="C6427" s="83">
        <v>312010</v>
      </c>
      <c r="D6427" s="83">
        <v>10</v>
      </c>
      <c r="E6427" s="83">
        <v>142308</v>
      </c>
      <c r="F6427" s="83">
        <v>0</v>
      </c>
      <c r="G6427" s="83" t="s">
        <v>777</v>
      </c>
      <c r="H6427" s="83" t="s">
        <v>1006</v>
      </c>
      <c r="I6427" s="83" t="s">
        <v>417</v>
      </c>
      <c r="J6427" s="83" t="s">
        <v>675</v>
      </c>
      <c r="K6427" s="136">
        <v>-369.58</v>
      </c>
      <c r="L6427" s="132">
        <v>44255</v>
      </c>
      <c r="M6427" s="83" t="s">
        <v>985</v>
      </c>
      <c r="N6427" s="83" t="s">
        <v>984</v>
      </c>
      <c r="O6427" s="83" t="s">
        <v>1072</v>
      </c>
      <c r="P6427" s="83" t="s">
        <v>1071</v>
      </c>
      <c r="Q6427" s="83" t="s">
        <v>973</v>
      </c>
      <c r="S6427" s="83" t="s">
        <v>1644</v>
      </c>
      <c r="T6427" s="83" t="s">
        <v>1643</v>
      </c>
      <c r="U6427" s="83" t="s">
        <v>1196</v>
      </c>
      <c r="V6427" s="83">
        <v>23829</v>
      </c>
      <c r="AC6427" s="83">
        <v>2</v>
      </c>
      <c r="AD6427" s="83">
        <v>21</v>
      </c>
      <c r="AJ6427" s="83" t="s">
        <v>975</v>
      </c>
      <c r="AK6427" s="83">
        <v>745</v>
      </c>
      <c r="AL6427" s="83" t="s">
        <v>1643</v>
      </c>
      <c r="AP6427" s="83">
        <v>-369.58</v>
      </c>
      <c r="AQ6427" s="83" t="s">
        <v>939</v>
      </c>
      <c r="AR6427" s="83">
        <v>-369.58</v>
      </c>
      <c r="AS6427" s="83" t="s">
        <v>939</v>
      </c>
      <c r="AT6427" s="83">
        <v>718148</v>
      </c>
      <c r="AU6427" s="132">
        <v>44259</v>
      </c>
      <c r="BB6427" s="83" t="s">
        <v>973</v>
      </c>
    </row>
    <row r="6428" spans="1:54" hidden="1">
      <c r="A6428" s="133">
        <v>44657.918749999997</v>
      </c>
      <c r="B6428" s="83">
        <v>2210</v>
      </c>
      <c r="C6428" s="83">
        <v>312015</v>
      </c>
      <c r="D6428" s="83">
        <v>10</v>
      </c>
      <c r="E6428" s="83">
        <v>142308</v>
      </c>
      <c r="F6428" s="83">
        <v>0</v>
      </c>
      <c r="G6428" s="83" t="s">
        <v>777</v>
      </c>
      <c r="H6428" s="83" t="s">
        <v>986</v>
      </c>
      <c r="I6428" s="83" t="s">
        <v>417</v>
      </c>
      <c r="J6428" s="83" t="s">
        <v>675</v>
      </c>
      <c r="K6428" s="136">
        <v>-1161.19</v>
      </c>
      <c r="L6428" s="132">
        <v>44255</v>
      </c>
      <c r="M6428" s="83" t="s">
        <v>985</v>
      </c>
      <c r="N6428" s="83" t="s">
        <v>984</v>
      </c>
      <c r="O6428" s="83" t="s">
        <v>1072</v>
      </c>
      <c r="P6428" s="83" t="s">
        <v>1071</v>
      </c>
      <c r="Q6428" s="83" t="s">
        <v>973</v>
      </c>
      <c r="S6428" s="83" t="s">
        <v>1644</v>
      </c>
      <c r="T6428" s="83" t="s">
        <v>1643</v>
      </c>
      <c r="U6428" s="83" t="s">
        <v>1195</v>
      </c>
      <c r="V6428" s="83">
        <v>23829</v>
      </c>
      <c r="AC6428" s="83">
        <v>2</v>
      </c>
      <c r="AD6428" s="83">
        <v>21</v>
      </c>
      <c r="AJ6428" s="83" t="s">
        <v>975</v>
      </c>
      <c r="AK6428" s="83">
        <v>746</v>
      </c>
      <c r="AL6428" s="83" t="s">
        <v>1643</v>
      </c>
      <c r="AP6428" s="83">
        <v>-1161.19</v>
      </c>
      <c r="AQ6428" s="83" t="s">
        <v>939</v>
      </c>
      <c r="AR6428" s="83">
        <v>-1161.19</v>
      </c>
      <c r="AS6428" s="83" t="s">
        <v>939</v>
      </c>
      <c r="AT6428" s="83">
        <v>718148</v>
      </c>
      <c r="AU6428" s="132">
        <v>44259</v>
      </c>
      <c r="BB6428" s="83" t="s">
        <v>973</v>
      </c>
    </row>
    <row r="6429" spans="1:54" hidden="1">
      <c r="A6429" s="133">
        <v>44657.918749999997</v>
      </c>
      <c r="B6429" s="83">
        <v>2210</v>
      </c>
      <c r="C6429" s="83">
        <v>312010</v>
      </c>
      <c r="D6429" s="83">
        <v>10</v>
      </c>
      <c r="E6429" s="83">
        <v>142225</v>
      </c>
      <c r="F6429" s="83">
        <v>0</v>
      </c>
      <c r="G6429" s="83" t="s">
        <v>777</v>
      </c>
      <c r="H6429" s="83" t="s">
        <v>1006</v>
      </c>
      <c r="I6429" s="83" t="s">
        <v>417</v>
      </c>
      <c r="J6429" s="83" t="s">
        <v>598</v>
      </c>
      <c r="K6429" s="136">
        <v>-1.52</v>
      </c>
      <c r="L6429" s="132">
        <v>44255</v>
      </c>
      <c r="M6429" s="83" t="s">
        <v>985</v>
      </c>
      <c r="N6429" s="83" t="s">
        <v>984</v>
      </c>
      <c r="O6429" s="83" t="s">
        <v>1072</v>
      </c>
      <c r="P6429" s="83" t="s">
        <v>1071</v>
      </c>
      <c r="Q6429" s="83" t="s">
        <v>973</v>
      </c>
      <c r="S6429" s="83" t="s">
        <v>1642</v>
      </c>
      <c r="T6429" s="83" t="s">
        <v>1641</v>
      </c>
      <c r="U6429" s="83" t="s">
        <v>1101</v>
      </c>
      <c r="V6429" s="83">
        <v>23830</v>
      </c>
      <c r="AC6429" s="83">
        <v>2</v>
      </c>
      <c r="AD6429" s="83">
        <v>21</v>
      </c>
      <c r="AJ6429" s="83" t="s">
        <v>975</v>
      </c>
      <c r="AK6429" s="83">
        <v>734</v>
      </c>
      <c r="AL6429" s="83" t="s">
        <v>1641</v>
      </c>
      <c r="AP6429" s="83">
        <v>-1.52</v>
      </c>
      <c r="AQ6429" s="83" t="s">
        <v>939</v>
      </c>
      <c r="AR6429" s="83">
        <v>-1.52</v>
      </c>
      <c r="AS6429" s="83" t="s">
        <v>939</v>
      </c>
      <c r="AT6429" s="83">
        <v>718156</v>
      </c>
      <c r="AU6429" s="132">
        <v>44259</v>
      </c>
      <c r="BB6429" s="83" t="s">
        <v>973</v>
      </c>
    </row>
    <row r="6430" spans="1:54" hidden="1">
      <c r="A6430" s="133">
        <v>44657.918749999997</v>
      </c>
      <c r="B6430" s="83">
        <v>2210</v>
      </c>
      <c r="C6430" s="83">
        <v>312015</v>
      </c>
      <c r="D6430" s="83">
        <v>10</v>
      </c>
      <c r="E6430" s="83">
        <v>142225</v>
      </c>
      <c r="F6430" s="83">
        <v>0</v>
      </c>
      <c r="G6430" s="83" t="s">
        <v>777</v>
      </c>
      <c r="H6430" s="83" t="s">
        <v>986</v>
      </c>
      <c r="I6430" s="83" t="s">
        <v>417</v>
      </c>
      <c r="J6430" s="83" t="s">
        <v>598</v>
      </c>
      <c r="K6430" s="136">
        <v>-12.66</v>
      </c>
      <c r="L6430" s="132">
        <v>44255</v>
      </c>
      <c r="M6430" s="83" t="s">
        <v>985</v>
      </c>
      <c r="N6430" s="83" t="s">
        <v>984</v>
      </c>
      <c r="O6430" s="83" t="s">
        <v>1072</v>
      </c>
      <c r="P6430" s="83" t="s">
        <v>1071</v>
      </c>
      <c r="Q6430" s="83" t="s">
        <v>973</v>
      </c>
      <c r="S6430" s="83" t="s">
        <v>1642</v>
      </c>
      <c r="T6430" s="83" t="s">
        <v>1641</v>
      </c>
      <c r="U6430" s="83" t="s">
        <v>1102</v>
      </c>
      <c r="V6430" s="83">
        <v>23830</v>
      </c>
      <c r="AC6430" s="83">
        <v>2</v>
      </c>
      <c r="AD6430" s="83">
        <v>21</v>
      </c>
      <c r="AJ6430" s="83" t="s">
        <v>975</v>
      </c>
      <c r="AK6430" s="83">
        <v>735</v>
      </c>
      <c r="AL6430" s="83" t="s">
        <v>1641</v>
      </c>
      <c r="AP6430" s="83">
        <v>-12.66</v>
      </c>
      <c r="AQ6430" s="83" t="s">
        <v>939</v>
      </c>
      <c r="AR6430" s="83">
        <v>-12.66</v>
      </c>
      <c r="AS6430" s="83" t="s">
        <v>939</v>
      </c>
      <c r="AT6430" s="83">
        <v>718156</v>
      </c>
      <c r="AU6430" s="132">
        <v>44259</v>
      </c>
      <c r="BB6430" s="83" t="s">
        <v>973</v>
      </c>
    </row>
    <row r="6431" spans="1:54" hidden="1">
      <c r="A6431" s="133">
        <v>44657.918749999997</v>
      </c>
      <c r="B6431" s="83">
        <v>2210</v>
      </c>
      <c r="C6431" s="83">
        <v>312015</v>
      </c>
      <c r="D6431" s="83">
        <v>10</v>
      </c>
      <c r="E6431" s="83">
        <v>142306</v>
      </c>
      <c r="F6431" s="83">
        <v>0</v>
      </c>
      <c r="G6431" s="83" t="s">
        <v>777</v>
      </c>
      <c r="H6431" s="83" t="s">
        <v>986</v>
      </c>
      <c r="I6431" s="83" t="s">
        <v>417</v>
      </c>
      <c r="J6431" s="83" t="s">
        <v>673</v>
      </c>
      <c r="K6431" s="136">
        <v>-471.33</v>
      </c>
      <c r="L6431" s="132">
        <v>44255</v>
      </c>
      <c r="M6431" s="83" t="s">
        <v>985</v>
      </c>
      <c r="N6431" s="83" t="s">
        <v>984</v>
      </c>
      <c r="O6431" s="83" t="s">
        <v>1072</v>
      </c>
      <c r="P6431" s="83" t="s">
        <v>1071</v>
      </c>
      <c r="Q6431" s="83" t="s">
        <v>973</v>
      </c>
      <c r="S6431" s="83" t="s">
        <v>1642</v>
      </c>
      <c r="T6431" s="83" t="s">
        <v>1641</v>
      </c>
      <c r="U6431" s="83" t="s">
        <v>1081</v>
      </c>
      <c r="V6431" s="83">
        <v>23830</v>
      </c>
      <c r="AC6431" s="83">
        <v>2</v>
      </c>
      <c r="AD6431" s="83">
        <v>21</v>
      </c>
      <c r="AJ6431" s="83" t="s">
        <v>975</v>
      </c>
      <c r="AK6431" s="83">
        <v>741</v>
      </c>
      <c r="AL6431" s="83" t="s">
        <v>1641</v>
      </c>
      <c r="AP6431" s="83">
        <v>-471.33</v>
      </c>
      <c r="AQ6431" s="83" t="s">
        <v>939</v>
      </c>
      <c r="AR6431" s="83">
        <v>-471.33</v>
      </c>
      <c r="AS6431" s="83" t="s">
        <v>939</v>
      </c>
      <c r="AT6431" s="83">
        <v>718156</v>
      </c>
      <c r="AU6431" s="132">
        <v>44259</v>
      </c>
      <c r="BB6431" s="83" t="s">
        <v>973</v>
      </c>
    </row>
    <row r="6432" spans="1:54" hidden="1">
      <c r="A6432" s="133">
        <v>44657.918749999997</v>
      </c>
      <c r="B6432" s="83">
        <v>2210</v>
      </c>
      <c r="C6432" s="83">
        <v>312015</v>
      </c>
      <c r="D6432" s="83">
        <v>10</v>
      </c>
      <c r="E6432" s="83">
        <v>142232</v>
      </c>
      <c r="F6432" s="83">
        <v>0</v>
      </c>
      <c r="G6432" s="83" t="s">
        <v>777</v>
      </c>
      <c r="H6432" s="83" t="s">
        <v>986</v>
      </c>
      <c r="I6432" s="83" t="s">
        <v>417</v>
      </c>
      <c r="J6432" s="83" t="s">
        <v>605</v>
      </c>
      <c r="K6432" s="136">
        <v>-92.68</v>
      </c>
      <c r="L6432" s="132">
        <v>44255</v>
      </c>
      <c r="M6432" s="83" t="s">
        <v>985</v>
      </c>
      <c r="N6432" s="83" t="s">
        <v>984</v>
      </c>
      <c r="O6432" s="83" t="s">
        <v>1072</v>
      </c>
      <c r="P6432" s="83" t="s">
        <v>1071</v>
      </c>
      <c r="Q6432" s="83" t="s">
        <v>973</v>
      </c>
      <c r="S6432" s="83" t="s">
        <v>1640</v>
      </c>
      <c r="T6432" s="83" t="s">
        <v>1639</v>
      </c>
      <c r="U6432" s="83" t="s">
        <v>1163</v>
      </c>
      <c r="V6432" s="83">
        <v>23855</v>
      </c>
      <c r="AC6432" s="83">
        <v>2</v>
      </c>
      <c r="AD6432" s="83">
        <v>21</v>
      </c>
      <c r="AJ6432" s="83" t="s">
        <v>975</v>
      </c>
      <c r="AK6432" s="83">
        <v>466</v>
      </c>
      <c r="AL6432" s="83" t="s">
        <v>1639</v>
      </c>
      <c r="AP6432" s="83">
        <v>-227.6</v>
      </c>
      <c r="AQ6432" s="83" t="s">
        <v>939</v>
      </c>
      <c r="AR6432" s="83">
        <v>-227.6</v>
      </c>
      <c r="AS6432" s="83" t="s">
        <v>939</v>
      </c>
      <c r="AT6432" s="83">
        <v>718120</v>
      </c>
      <c r="AU6432" s="132">
        <v>44259</v>
      </c>
      <c r="BB6432" s="83" t="s">
        <v>973</v>
      </c>
    </row>
    <row r="6433" spans="1:54" hidden="1">
      <c r="A6433" s="133">
        <v>44657.918749999997</v>
      </c>
      <c r="B6433" s="83">
        <v>2210</v>
      </c>
      <c r="C6433" s="83">
        <v>312015</v>
      </c>
      <c r="D6433" s="83">
        <v>10</v>
      </c>
      <c r="E6433" s="83">
        <v>142232</v>
      </c>
      <c r="F6433" s="83">
        <v>0</v>
      </c>
      <c r="G6433" s="83" t="s">
        <v>777</v>
      </c>
      <c r="H6433" s="83" t="s">
        <v>986</v>
      </c>
      <c r="I6433" s="83" t="s">
        <v>417</v>
      </c>
      <c r="J6433" s="83" t="s">
        <v>605</v>
      </c>
      <c r="K6433" s="136">
        <v>-134.91999999999999</v>
      </c>
      <c r="L6433" s="132">
        <v>44255</v>
      </c>
      <c r="M6433" s="83" t="s">
        <v>985</v>
      </c>
      <c r="N6433" s="83" t="s">
        <v>984</v>
      </c>
      <c r="O6433" s="83" t="s">
        <v>1072</v>
      </c>
      <c r="P6433" s="83" t="s">
        <v>1071</v>
      </c>
      <c r="Q6433" s="83" t="s">
        <v>973</v>
      </c>
      <c r="S6433" s="83" t="s">
        <v>1640</v>
      </c>
      <c r="T6433" s="83" t="s">
        <v>1639</v>
      </c>
      <c r="U6433" s="83" t="s">
        <v>1159</v>
      </c>
      <c r="V6433" s="83">
        <v>23855</v>
      </c>
      <c r="AC6433" s="83">
        <v>2</v>
      </c>
      <c r="AD6433" s="83">
        <v>21</v>
      </c>
      <c r="AJ6433" s="83" t="s">
        <v>975</v>
      </c>
      <c r="AK6433" s="83">
        <v>466</v>
      </c>
      <c r="AL6433" s="83" t="s">
        <v>1639</v>
      </c>
      <c r="AP6433" s="83">
        <v>-227.6</v>
      </c>
      <c r="AQ6433" s="83" t="s">
        <v>939</v>
      </c>
      <c r="AR6433" s="83">
        <v>-227.6</v>
      </c>
      <c r="AS6433" s="83" t="s">
        <v>939</v>
      </c>
      <c r="AT6433" s="83">
        <v>718120</v>
      </c>
      <c r="AU6433" s="132">
        <v>44259</v>
      </c>
      <c r="BB6433" s="83" t="s">
        <v>973</v>
      </c>
    </row>
    <row r="6434" spans="1:54" hidden="1">
      <c r="A6434" s="133">
        <v>44657.918749999997</v>
      </c>
      <c r="B6434" s="83">
        <v>2210</v>
      </c>
      <c r="C6434" s="83">
        <v>312015</v>
      </c>
      <c r="D6434" s="83">
        <v>10</v>
      </c>
      <c r="E6434" s="83">
        <v>142230</v>
      </c>
      <c r="F6434" s="83">
        <v>0</v>
      </c>
      <c r="G6434" s="83" t="s">
        <v>777</v>
      </c>
      <c r="H6434" s="83" t="s">
        <v>986</v>
      </c>
      <c r="I6434" s="83" t="s">
        <v>417</v>
      </c>
      <c r="J6434" s="83" t="s">
        <v>603</v>
      </c>
      <c r="K6434" s="136">
        <v>-384.72</v>
      </c>
      <c r="L6434" s="132">
        <v>44255</v>
      </c>
      <c r="M6434" s="83" t="s">
        <v>985</v>
      </c>
      <c r="N6434" s="83" t="s">
        <v>984</v>
      </c>
      <c r="O6434" s="83" t="s">
        <v>1072</v>
      </c>
      <c r="P6434" s="83" t="s">
        <v>1071</v>
      </c>
      <c r="Q6434" s="83" t="s">
        <v>973</v>
      </c>
      <c r="S6434" s="83" t="s">
        <v>1640</v>
      </c>
      <c r="T6434" s="83" t="s">
        <v>1639</v>
      </c>
      <c r="U6434" s="83" t="s">
        <v>1162</v>
      </c>
      <c r="V6434" s="83">
        <v>23855</v>
      </c>
      <c r="AC6434" s="83">
        <v>2</v>
      </c>
      <c r="AD6434" s="83">
        <v>21</v>
      </c>
      <c r="AJ6434" s="83" t="s">
        <v>975</v>
      </c>
      <c r="AK6434" s="83">
        <v>481</v>
      </c>
      <c r="AL6434" s="83" t="s">
        <v>1639</v>
      </c>
      <c r="AP6434" s="83">
        <v>-1514.52</v>
      </c>
      <c r="AQ6434" s="83" t="s">
        <v>939</v>
      </c>
      <c r="AR6434" s="83">
        <v>-1514.52</v>
      </c>
      <c r="AS6434" s="83" t="s">
        <v>939</v>
      </c>
      <c r="AT6434" s="83">
        <v>718120</v>
      </c>
      <c r="AU6434" s="132">
        <v>44259</v>
      </c>
      <c r="BB6434" s="83" t="s">
        <v>973</v>
      </c>
    </row>
    <row r="6435" spans="1:54" hidden="1">
      <c r="A6435" s="133">
        <v>44657.918749999997</v>
      </c>
      <c r="B6435" s="83">
        <v>2210</v>
      </c>
      <c r="C6435" s="83">
        <v>312015</v>
      </c>
      <c r="D6435" s="83">
        <v>10</v>
      </c>
      <c r="E6435" s="83">
        <v>142230</v>
      </c>
      <c r="F6435" s="83">
        <v>0</v>
      </c>
      <c r="G6435" s="83" t="s">
        <v>777</v>
      </c>
      <c r="H6435" s="83" t="s">
        <v>986</v>
      </c>
      <c r="I6435" s="83" t="s">
        <v>417</v>
      </c>
      <c r="J6435" s="83" t="s">
        <v>603</v>
      </c>
      <c r="K6435" s="136">
        <v>-1129.8</v>
      </c>
      <c r="L6435" s="132">
        <v>44255</v>
      </c>
      <c r="M6435" s="83" t="s">
        <v>985</v>
      </c>
      <c r="N6435" s="83" t="s">
        <v>984</v>
      </c>
      <c r="O6435" s="83" t="s">
        <v>1072</v>
      </c>
      <c r="P6435" s="83" t="s">
        <v>1071</v>
      </c>
      <c r="Q6435" s="83" t="s">
        <v>973</v>
      </c>
      <c r="S6435" s="83" t="s">
        <v>1640</v>
      </c>
      <c r="T6435" s="83" t="s">
        <v>1639</v>
      </c>
      <c r="U6435" s="83" t="s">
        <v>1165</v>
      </c>
      <c r="V6435" s="83">
        <v>23855</v>
      </c>
      <c r="AC6435" s="83">
        <v>2</v>
      </c>
      <c r="AD6435" s="83">
        <v>21</v>
      </c>
      <c r="AJ6435" s="83" t="s">
        <v>975</v>
      </c>
      <c r="AK6435" s="83">
        <v>481</v>
      </c>
      <c r="AL6435" s="83" t="s">
        <v>1639</v>
      </c>
      <c r="AP6435" s="83">
        <v>-1514.52</v>
      </c>
      <c r="AQ6435" s="83" t="s">
        <v>939</v>
      </c>
      <c r="AR6435" s="83">
        <v>-1514.52</v>
      </c>
      <c r="AS6435" s="83" t="s">
        <v>939</v>
      </c>
      <c r="AT6435" s="83">
        <v>718120</v>
      </c>
      <c r="AU6435" s="132">
        <v>44259</v>
      </c>
      <c r="BB6435" s="83" t="s">
        <v>973</v>
      </c>
    </row>
    <row r="6436" spans="1:54" hidden="1">
      <c r="A6436" s="133">
        <v>44657.918749999997</v>
      </c>
      <c r="B6436" s="83">
        <v>2210</v>
      </c>
      <c r="C6436" s="83">
        <v>312005</v>
      </c>
      <c r="D6436" s="83">
        <v>10</v>
      </c>
      <c r="E6436" s="83">
        <v>142229</v>
      </c>
      <c r="F6436" s="83">
        <v>0</v>
      </c>
      <c r="G6436" s="83" t="s">
        <v>777</v>
      </c>
      <c r="H6436" s="83" t="s">
        <v>1074</v>
      </c>
      <c r="I6436" s="83" t="s">
        <v>417</v>
      </c>
      <c r="J6436" s="83" t="s">
        <v>602</v>
      </c>
      <c r="K6436" s="136">
        <v>-13.95</v>
      </c>
      <c r="L6436" s="132">
        <v>44255</v>
      </c>
      <c r="M6436" s="83" t="s">
        <v>985</v>
      </c>
      <c r="N6436" s="83" t="s">
        <v>984</v>
      </c>
      <c r="O6436" s="83" t="s">
        <v>1072</v>
      </c>
      <c r="P6436" s="83" t="s">
        <v>1071</v>
      </c>
      <c r="Q6436" s="83" t="s">
        <v>973</v>
      </c>
      <c r="S6436" s="83" t="s">
        <v>1638</v>
      </c>
      <c r="T6436" s="83" t="s">
        <v>1637</v>
      </c>
      <c r="U6436" s="83" t="s">
        <v>1134</v>
      </c>
      <c r="V6436" s="83">
        <v>23834</v>
      </c>
      <c r="AC6436" s="83">
        <v>2</v>
      </c>
      <c r="AD6436" s="83">
        <v>21</v>
      </c>
      <c r="AJ6436" s="83" t="s">
        <v>975</v>
      </c>
      <c r="AK6436" s="83">
        <v>702</v>
      </c>
      <c r="AL6436" s="83" t="s">
        <v>1637</v>
      </c>
      <c r="AP6436" s="83">
        <v>-13.95</v>
      </c>
      <c r="AQ6436" s="83" t="s">
        <v>939</v>
      </c>
      <c r="AR6436" s="83">
        <v>-13.95</v>
      </c>
      <c r="AS6436" s="83" t="s">
        <v>939</v>
      </c>
      <c r="AT6436" s="83">
        <v>718149</v>
      </c>
      <c r="AU6436" s="132">
        <v>44259</v>
      </c>
      <c r="BB6436" s="83" t="s">
        <v>973</v>
      </c>
    </row>
    <row r="6437" spans="1:54" hidden="1">
      <c r="A6437" s="133">
        <v>44657.918749999997</v>
      </c>
      <c r="B6437" s="83">
        <v>2210</v>
      </c>
      <c r="C6437" s="83">
        <v>312000</v>
      </c>
      <c r="D6437" s="83">
        <v>91</v>
      </c>
      <c r="E6437" s="83">
        <v>142504</v>
      </c>
      <c r="F6437" s="83">
        <v>0</v>
      </c>
      <c r="G6437" s="83" t="s">
        <v>777</v>
      </c>
      <c r="H6437" s="83" t="s">
        <v>1037</v>
      </c>
      <c r="I6437" s="83" t="s">
        <v>1036</v>
      </c>
      <c r="J6437" s="83" t="s">
        <v>683</v>
      </c>
      <c r="K6437" s="136">
        <v>-18.63</v>
      </c>
      <c r="L6437" s="132">
        <v>44255</v>
      </c>
      <c r="M6437" s="83" t="s">
        <v>985</v>
      </c>
      <c r="N6437" s="83" t="s">
        <v>984</v>
      </c>
      <c r="O6437" s="83" t="s">
        <v>1072</v>
      </c>
      <c r="P6437" s="83" t="s">
        <v>1071</v>
      </c>
      <c r="Q6437" s="83" t="s">
        <v>973</v>
      </c>
      <c r="S6437" s="83" t="s">
        <v>1636</v>
      </c>
      <c r="T6437" s="83" t="s">
        <v>1635</v>
      </c>
      <c r="U6437" s="83">
        <v>1012466</v>
      </c>
      <c r="V6437" s="83">
        <v>23835</v>
      </c>
      <c r="AC6437" s="83">
        <v>2</v>
      </c>
      <c r="AD6437" s="83">
        <v>21</v>
      </c>
      <c r="AJ6437" s="83" t="s">
        <v>975</v>
      </c>
      <c r="AK6437" s="83">
        <v>9</v>
      </c>
      <c r="AL6437" s="83" t="s">
        <v>1635</v>
      </c>
      <c r="AP6437" s="83">
        <v>-18.63</v>
      </c>
      <c r="AQ6437" s="83" t="s">
        <v>939</v>
      </c>
      <c r="AR6437" s="83">
        <v>-18.63</v>
      </c>
      <c r="AS6437" s="83" t="s">
        <v>939</v>
      </c>
      <c r="AT6437" s="83">
        <v>718150</v>
      </c>
      <c r="AU6437" s="132">
        <v>44259</v>
      </c>
      <c r="BB6437" s="83" t="s">
        <v>973</v>
      </c>
    </row>
    <row r="6438" spans="1:54" hidden="1">
      <c r="A6438" s="133">
        <v>44657.918749999997</v>
      </c>
      <c r="B6438" s="83">
        <v>2210</v>
      </c>
      <c r="C6438" s="83">
        <v>312010</v>
      </c>
      <c r="D6438" s="83">
        <v>10</v>
      </c>
      <c r="E6438" s="83">
        <v>142206</v>
      </c>
      <c r="F6438" s="83">
        <v>0</v>
      </c>
      <c r="G6438" s="83" t="s">
        <v>777</v>
      </c>
      <c r="H6438" s="83" t="s">
        <v>1006</v>
      </c>
      <c r="I6438" s="83" t="s">
        <v>417</v>
      </c>
      <c r="J6438" s="83" t="s">
        <v>579</v>
      </c>
      <c r="K6438" s="136">
        <v>-1.74</v>
      </c>
      <c r="L6438" s="132">
        <v>44255</v>
      </c>
      <c r="M6438" s="83" t="s">
        <v>985</v>
      </c>
      <c r="N6438" s="83" t="s">
        <v>984</v>
      </c>
      <c r="O6438" s="83" t="s">
        <v>1072</v>
      </c>
      <c r="P6438" s="83" t="s">
        <v>1071</v>
      </c>
      <c r="Q6438" s="83" t="s">
        <v>973</v>
      </c>
      <c r="S6438" s="83" t="s">
        <v>1634</v>
      </c>
      <c r="T6438" s="83" t="s">
        <v>1633</v>
      </c>
      <c r="U6438" s="83" t="s">
        <v>1120</v>
      </c>
      <c r="V6438" s="83">
        <v>23827</v>
      </c>
      <c r="AC6438" s="83">
        <v>2</v>
      </c>
      <c r="AD6438" s="83">
        <v>21</v>
      </c>
      <c r="AJ6438" s="83" t="s">
        <v>975</v>
      </c>
      <c r="AK6438" s="83">
        <v>534</v>
      </c>
      <c r="AL6438" s="83" t="s">
        <v>1633</v>
      </c>
      <c r="AP6438" s="83">
        <v>-1.74</v>
      </c>
      <c r="AQ6438" s="83" t="s">
        <v>939</v>
      </c>
      <c r="AR6438" s="83">
        <v>-1.74</v>
      </c>
      <c r="AS6438" s="83" t="s">
        <v>939</v>
      </c>
      <c r="AT6438" s="83">
        <v>718152</v>
      </c>
      <c r="AU6438" s="132">
        <v>44259</v>
      </c>
      <c r="BB6438" s="83" t="s">
        <v>973</v>
      </c>
    </row>
    <row r="6439" spans="1:54" hidden="1">
      <c r="A6439" s="133">
        <v>44657.918749999997</v>
      </c>
      <c r="B6439" s="83">
        <v>2210</v>
      </c>
      <c r="C6439" s="83">
        <v>312005</v>
      </c>
      <c r="D6439" s="83">
        <v>10</v>
      </c>
      <c r="E6439" s="83">
        <v>142205</v>
      </c>
      <c r="F6439" s="83">
        <v>0</v>
      </c>
      <c r="G6439" s="83" t="s">
        <v>777</v>
      </c>
      <c r="H6439" s="83" t="s">
        <v>1074</v>
      </c>
      <c r="I6439" s="83" t="s">
        <v>417</v>
      </c>
      <c r="J6439" s="83" t="s">
        <v>578</v>
      </c>
      <c r="K6439" s="136">
        <v>-0.33</v>
      </c>
      <c r="L6439" s="132">
        <v>44255</v>
      </c>
      <c r="M6439" s="83" t="s">
        <v>985</v>
      </c>
      <c r="N6439" s="83" t="s">
        <v>984</v>
      </c>
      <c r="O6439" s="83" t="s">
        <v>1072</v>
      </c>
      <c r="P6439" s="83" t="s">
        <v>1071</v>
      </c>
      <c r="Q6439" s="83" t="s">
        <v>973</v>
      </c>
      <c r="S6439" s="83" t="s">
        <v>1634</v>
      </c>
      <c r="T6439" s="83" t="s">
        <v>1633</v>
      </c>
      <c r="U6439" s="83" t="s">
        <v>1091</v>
      </c>
      <c r="V6439" s="83">
        <v>23827</v>
      </c>
      <c r="AC6439" s="83">
        <v>2</v>
      </c>
      <c r="AD6439" s="83">
        <v>21</v>
      </c>
      <c r="AJ6439" s="83" t="s">
        <v>975</v>
      </c>
      <c r="AK6439" s="83">
        <v>631</v>
      </c>
      <c r="AL6439" s="83" t="s">
        <v>1633</v>
      </c>
      <c r="AP6439" s="83">
        <v>-0.33</v>
      </c>
      <c r="AQ6439" s="83" t="s">
        <v>939</v>
      </c>
      <c r="AR6439" s="83">
        <v>-0.33</v>
      </c>
      <c r="AS6439" s="83" t="s">
        <v>939</v>
      </c>
      <c r="AT6439" s="83">
        <v>718152</v>
      </c>
      <c r="AU6439" s="132">
        <v>44259</v>
      </c>
      <c r="BB6439" s="83" t="s">
        <v>973</v>
      </c>
    </row>
    <row r="6440" spans="1:54" hidden="1">
      <c r="A6440" s="133">
        <v>44657.918749999997</v>
      </c>
      <c r="B6440" s="83">
        <v>2210</v>
      </c>
      <c r="C6440" s="83">
        <v>312015</v>
      </c>
      <c r="D6440" s="83">
        <v>10</v>
      </c>
      <c r="E6440" s="83">
        <v>142205</v>
      </c>
      <c r="F6440" s="83">
        <v>0</v>
      </c>
      <c r="G6440" s="83" t="s">
        <v>777</v>
      </c>
      <c r="H6440" s="83" t="s">
        <v>986</v>
      </c>
      <c r="I6440" s="83" t="s">
        <v>417</v>
      </c>
      <c r="J6440" s="83" t="s">
        <v>578</v>
      </c>
      <c r="K6440" s="136">
        <v>-1085.77</v>
      </c>
      <c r="L6440" s="132">
        <v>44255</v>
      </c>
      <c r="M6440" s="83" t="s">
        <v>985</v>
      </c>
      <c r="N6440" s="83" t="s">
        <v>984</v>
      </c>
      <c r="O6440" s="83" t="s">
        <v>1072</v>
      </c>
      <c r="P6440" s="83" t="s">
        <v>1071</v>
      </c>
      <c r="Q6440" s="83" t="s">
        <v>973</v>
      </c>
      <c r="S6440" s="83" t="s">
        <v>1634</v>
      </c>
      <c r="T6440" s="83" t="s">
        <v>1633</v>
      </c>
      <c r="U6440" s="83" t="s">
        <v>1089</v>
      </c>
      <c r="V6440" s="83">
        <v>23827</v>
      </c>
      <c r="AC6440" s="83">
        <v>2</v>
      </c>
      <c r="AD6440" s="83">
        <v>21</v>
      </c>
      <c r="AJ6440" s="83" t="s">
        <v>975</v>
      </c>
      <c r="AK6440" s="83">
        <v>633</v>
      </c>
      <c r="AL6440" s="83" t="s">
        <v>1633</v>
      </c>
      <c r="AP6440" s="83">
        <v>-1085.77</v>
      </c>
      <c r="AQ6440" s="83" t="s">
        <v>939</v>
      </c>
      <c r="AR6440" s="83">
        <v>-1085.77</v>
      </c>
      <c r="AS6440" s="83" t="s">
        <v>939</v>
      </c>
      <c r="AT6440" s="83">
        <v>718152</v>
      </c>
      <c r="AU6440" s="132">
        <v>44259</v>
      </c>
      <c r="BB6440" s="83" t="s">
        <v>973</v>
      </c>
    </row>
    <row r="6441" spans="1:54" hidden="1">
      <c r="A6441" s="133">
        <v>44657.918749999997</v>
      </c>
      <c r="B6441" s="83">
        <v>2210</v>
      </c>
      <c r="C6441" s="83">
        <v>312010</v>
      </c>
      <c r="D6441" s="83">
        <v>10</v>
      </c>
      <c r="E6441" s="83">
        <v>142205</v>
      </c>
      <c r="F6441" s="83">
        <v>0</v>
      </c>
      <c r="G6441" s="83" t="s">
        <v>777</v>
      </c>
      <c r="H6441" s="83" t="s">
        <v>1006</v>
      </c>
      <c r="I6441" s="83" t="s">
        <v>417</v>
      </c>
      <c r="J6441" s="83" t="s">
        <v>578</v>
      </c>
      <c r="K6441" s="136">
        <v>-76.12</v>
      </c>
      <c r="L6441" s="132">
        <v>44255</v>
      </c>
      <c r="M6441" s="83" t="s">
        <v>985</v>
      </c>
      <c r="N6441" s="83" t="s">
        <v>984</v>
      </c>
      <c r="O6441" s="83" t="s">
        <v>1072</v>
      </c>
      <c r="P6441" s="83" t="s">
        <v>1071</v>
      </c>
      <c r="Q6441" s="83" t="s">
        <v>973</v>
      </c>
      <c r="S6441" s="83" t="s">
        <v>1634</v>
      </c>
      <c r="T6441" s="83" t="s">
        <v>1633</v>
      </c>
      <c r="U6441" s="83" t="s">
        <v>1090</v>
      </c>
      <c r="V6441" s="83">
        <v>23827</v>
      </c>
      <c r="AC6441" s="83">
        <v>2</v>
      </c>
      <c r="AD6441" s="83">
        <v>21</v>
      </c>
      <c r="AJ6441" s="83" t="s">
        <v>975</v>
      </c>
      <c r="AK6441" s="83">
        <v>632</v>
      </c>
      <c r="AL6441" s="83" t="s">
        <v>1633</v>
      </c>
      <c r="AP6441" s="83">
        <v>-76.12</v>
      </c>
      <c r="AQ6441" s="83" t="s">
        <v>939</v>
      </c>
      <c r="AR6441" s="83">
        <v>-76.12</v>
      </c>
      <c r="AS6441" s="83" t="s">
        <v>939</v>
      </c>
      <c r="AT6441" s="83">
        <v>718152</v>
      </c>
      <c r="AU6441" s="132">
        <v>44259</v>
      </c>
      <c r="BB6441" s="83" t="s">
        <v>973</v>
      </c>
    </row>
    <row r="6442" spans="1:54" hidden="1">
      <c r="A6442" s="133">
        <v>44657.918749999997</v>
      </c>
      <c r="B6442" s="83">
        <v>2210</v>
      </c>
      <c r="C6442" s="83">
        <v>312010</v>
      </c>
      <c r="D6442" s="83">
        <v>10</v>
      </c>
      <c r="E6442" s="83">
        <v>142228</v>
      </c>
      <c r="F6442" s="83">
        <v>0</v>
      </c>
      <c r="G6442" s="83" t="s">
        <v>777</v>
      </c>
      <c r="H6442" s="83" t="s">
        <v>1006</v>
      </c>
      <c r="I6442" s="83" t="s">
        <v>417</v>
      </c>
      <c r="J6442" s="83" t="s">
        <v>601</v>
      </c>
      <c r="K6442" s="136">
        <v>-466.87</v>
      </c>
      <c r="L6442" s="132">
        <v>44255</v>
      </c>
      <c r="M6442" s="83" t="s">
        <v>985</v>
      </c>
      <c r="N6442" s="83" t="s">
        <v>984</v>
      </c>
      <c r="O6442" s="83" t="s">
        <v>1072</v>
      </c>
      <c r="P6442" s="83" t="s">
        <v>1071</v>
      </c>
      <c r="Q6442" s="83" t="s">
        <v>973</v>
      </c>
      <c r="S6442" s="83" t="s">
        <v>1632</v>
      </c>
      <c r="T6442" s="83" t="s">
        <v>1631</v>
      </c>
      <c r="U6442" s="83" t="s">
        <v>1119</v>
      </c>
      <c r="V6442" s="83">
        <v>23836</v>
      </c>
      <c r="AC6442" s="83">
        <v>2</v>
      </c>
      <c r="AD6442" s="83">
        <v>21</v>
      </c>
      <c r="AJ6442" s="83" t="s">
        <v>975</v>
      </c>
      <c r="AK6442" s="83">
        <v>602</v>
      </c>
      <c r="AL6442" s="83" t="s">
        <v>1631</v>
      </c>
      <c r="AP6442" s="83">
        <v>-466.87</v>
      </c>
      <c r="AQ6442" s="83" t="s">
        <v>939</v>
      </c>
      <c r="AR6442" s="83">
        <v>-466.87</v>
      </c>
      <c r="AS6442" s="83" t="s">
        <v>939</v>
      </c>
      <c r="AT6442" s="83">
        <v>718159</v>
      </c>
      <c r="AU6442" s="132">
        <v>44259</v>
      </c>
      <c r="BB6442" s="83" t="s">
        <v>973</v>
      </c>
    </row>
    <row r="6443" spans="1:54" hidden="1">
      <c r="A6443" s="133">
        <v>44657.918749999997</v>
      </c>
      <c r="B6443" s="83">
        <v>2210</v>
      </c>
      <c r="C6443" s="83">
        <v>312015</v>
      </c>
      <c r="D6443" s="83">
        <v>10</v>
      </c>
      <c r="E6443" s="83">
        <v>142228</v>
      </c>
      <c r="F6443" s="83">
        <v>0</v>
      </c>
      <c r="G6443" s="83" t="s">
        <v>777</v>
      </c>
      <c r="H6443" s="83" t="s">
        <v>986</v>
      </c>
      <c r="I6443" s="83" t="s">
        <v>417</v>
      </c>
      <c r="J6443" s="83" t="s">
        <v>601</v>
      </c>
      <c r="K6443" s="136">
        <v>-2653.44</v>
      </c>
      <c r="L6443" s="132">
        <v>44255</v>
      </c>
      <c r="M6443" s="83" t="s">
        <v>985</v>
      </c>
      <c r="N6443" s="83" t="s">
        <v>984</v>
      </c>
      <c r="O6443" s="83" t="s">
        <v>1072</v>
      </c>
      <c r="P6443" s="83" t="s">
        <v>1071</v>
      </c>
      <c r="Q6443" s="83" t="s">
        <v>973</v>
      </c>
      <c r="S6443" s="83" t="s">
        <v>1632</v>
      </c>
      <c r="T6443" s="83" t="s">
        <v>1631</v>
      </c>
      <c r="U6443" s="83" t="s">
        <v>1117</v>
      </c>
      <c r="V6443" s="83">
        <v>23836</v>
      </c>
      <c r="AC6443" s="83">
        <v>2</v>
      </c>
      <c r="AD6443" s="83">
        <v>21</v>
      </c>
      <c r="AJ6443" s="83" t="s">
        <v>975</v>
      </c>
      <c r="AK6443" s="83">
        <v>603</v>
      </c>
      <c r="AL6443" s="83" t="s">
        <v>1631</v>
      </c>
      <c r="AP6443" s="83">
        <v>-2653.44</v>
      </c>
      <c r="AQ6443" s="83" t="s">
        <v>939</v>
      </c>
      <c r="AR6443" s="83">
        <v>-2653.44</v>
      </c>
      <c r="AS6443" s="83" t="s">
        <v>939</v>
      </c>
      <c r="AT6443" s="83">
        <v>718159</v>
      </c>
      <c r="AU6443" s="132">
        <v>44259</v>
      </c>
      <c r="BB6443" s="83" t="s">
        <v>973</v>
      </c>
    </row>
    <row r="6444" spans="1:54" hidden="1">
      <c r="A6444" s="133">
        <v>44657.918749999997</v>
      </c>
      <c r="B6444" s="83">
        <v>2210</v>
      </c>
      <c r="C6444" s="83">
        <v>312010</v>
      </c>
      <c r="D6444" s="83">
        <v>10</v>
      </c>
      <c r="E6444" s="83">
        <v>142230</v>
      </c>
      <c r="F6444" s="83">
        <v>0</v>
      </c>
      <c r="G6444" s="83" t="s">
        <v>777</v>
      </c>
      <c r="H6444" s="83" t="s">
        <v>1006</v>
      </c>
      <c r="I6444" s="83" t="s">
        <v>417</v>
      </c>
      <c r="J6444" s="83" t="s">
        <v>603</v>
      </c>
      <c r="K6444" s="136">
        <v>-93.9</v>
      </c>
      <c r="L6444" s="132">
        <v>44255</v>
      </c>
      <c r="M6444" s="83" t="s">
        <v>985</v>
      </c>
      <c r="N6444" s="83" t="s">
        <v>984</v>
      </c>
      <c r="O6444" s="83" t="s">
        <v>1072</v>
      </c>
      <c r="P6444" s="83" t="s">
        <v>1071</v>
      </c>
      <c r="Q6444" s="83" t="s">
        <v>973</v>
      </c>
      <c r="S6444" s="83" t="s">
        <v>1630</v>
      </c>
      <c r="T6444" s="83" t="s">
        <v>1629</v>
      </c>
      <c r="U6444" s="83" t="s">
        <v>1088</v>
      </c>
      <c r="V6444" s="83">
        <v>23837</v>
      </c>
      <c r="AC6444" s="83">
        <v>2</v>
      </c>
      <c r="AD6444" s="83">
        <v>21</v>
      </c>
      <c r="AJ6444" s="83" t="s">
        <v>975</v>
      </c>
      <c r="AK6444" s="83">
        <v>641</v>
      </c>
      <c r="AL6444" s="83" t="s">
        <v>1629</v>
      </c>
      <c r="AP6444" s="83">
        <v>-93.9</v>
      </c>
      <c r="AQ6444" s="83" t="s">
        <v>939</v>
      </c>
      <c r="AR6444" s="83">
        <v>-93.9</v>
      </c>
      <c r="AS6444" s="83" t="s">
        <v>939</v>
      </c>
      <c r="AT6444" s="83">
        <v>718160</v>
      </c>
      <c r="AU6444" s="132">
        <v>44259</v>
      </c>
      <c r="BB6444" s="83" t="s">
        <v>973</v>
      </c>
    </row>
    <row r="6445" spans="1:54" hidden="1">
      <c r="A6445" s="133">
        <v>44657.918749999997</v>
      </c>
      <c r="B6445" s="83">
        <v>2210</v>
      </c>
      <c r="C6445" s="83">
        <v>312015</v>
      </c>
      <c r="D6445" s="83">
        <v>10</v>
      </c>
      <c r="E6445" s="83">
        <v>142230</v>
      </c>
      <c r="F6445" s="83">
        <v>0</v>
      </c>
      <c r="G6445" s="83" t="s">
        <v>777</v>
      </c>
      <c r="H6445" s="83" t="s">
        <v>986</v>
      </c>
      <c r="I6445" s="83" t="s">
        <v>417</v>
      </c>
      <c r="J6445" s="83" t="s">
        <v>603</v>
      </c>
      <c r="K6445" s="136">
        <v>-1975.63</v>
      </c>
      <c r="L6445" s="132">
        <v>44255</v>
      </c>
      <c r="M6445" s="83" t="s">
        <v>985</v>
      </c>
      <c r="N6445" s="83" t="s">
        <v>984</v>
      </c>
      <c r="O6445" s="83" t="s">
        <v>1072</v>
      </c>
      <c r="P6445" s="83" t="s">
        <v>1071</v>
      </c>
      <c r="Q6445" s="83" t="s">
        <v>973</v>
      </c>
      <c r="S6445" s="83" t="s">
        <v>1630</v>
      </c>
      <c r="T6445" s="83" t="s">
        <v>1629</v>
      </c>
      <c r="U6445" s="83" t="s">
        <v>1112</v>
      </c>
      <c r="V6445" s="83">
        <v>23837</v>
      </c>
      <c r="AC6445" s="83">
        <v>2</v>
      </c>
      <c r="AD6445" s="83">
        <v>21</v>
      </c>
      <c r="AJ6445" s="83" t="s">
        <v>975</v>
      </c>
      <c r="AK6445" s="83">
        <v>642</v>
      </c>
      <c r="AL6445" s="83" t="s">
        <v>1629</v>
      </c>
      <c r="AP6445" s="83">
        <v>-1975.63</v>
      </c>
      <c r="AQ6445" s="83" t="s">
        <v>939</v>
      </c>
      <c r="AR6445" s="83">
        <v>-1975.63</v>
      </c>
      <c r="AS6445" s="83" t="s">
        <v>939</v>
      </c>
      <c r="AT6445" s="83">
        <v>718160</v>
      </c>
      <c r="AU6445" s="132">
        <v>44259</v>
      </c>
      <c r="BB6445" s="83" t="s">
        <v>973</v>
      </c>
    </row>
    <row r="6446" spans="1:54" hidden="1">
      <c r="A6446" s="133">
        <v>44657.918749999997</v>
      </c>
      <c r="B6446" s="83">
        <v>2210</v>
      </c>
      <c r="C6446" s="83">
        <v>312010</v>
      </c>
      <c r="D6446" s="83">
        <v>10</v>
      </c>
      <c r="E6446" s="83">
        <v>142211</v>
      </c>
      <c r="F6446" s="83">
        <v>0</v>
      </c>
      <c r="G6446" s="83" t="s">
        <v>777</v>
      </c>
      <c r="H6446" s="83" t="s">
        <v>1006</v>
      </c>
      <c r="I6446" s="83" t="s">
        <v>417</v>
      </c>
      <c r="J6446" s="83" t="s">
        <v>584</v>
      </c>
      <c r="K6446" s="136">
        <v>-78.08</v>
      </c>
      <c r="L6446" s="132">
        <v>44255</v>
      </c>
      <c r="M6446" s="83" t="s">
        <v>985</v>
      </c>
      <c r="N6446" s="83" t="s">
        <v>984</v>
      </c>
      <c r="O6446" s="83" t="s">
        <v>1072</v>
      </c>
      <c r="P6446" s="83" t="s">
        <v>1071</v>
      </c>
      <c r="Q6446" s="83" t="s">
        <v>973</v>
      </c>
      <c r="S6446" s="83" t="s">
        <v>1630</v>
      </c>
      <c r="T6446" s="83" t="s">
        <v>1629</v>
      </c>
      <c r="U6446" s="83" t="s">
        <v>1180</v>
      </c>
      <c r="V6446" s="83">
        <v>23837</v>
      </c>
      <c r="AC6446" s="83">
        <v>2</v>
      </c>
      <c r="AD6446" s="83">
        <v>21</v>
      </c>
      <c r="AJ6446" s="83" t="s">
        <v>975</v>
      </c>
      <c r="AK6446" s="83">
        <v>665</v>
      </c>
      <c r="AL6446" s="83" t="s">
        <v>1629</v>
      </c>
      <c r="AP6446" s="83">
        <v>-78.08</v>
      </c>
      <c r="AQ6446" s="83" t="s">
        <v>939</v>
      </c>
      <c r="AR6446" s="83">
        <v>-78.08</v>
      </c>
      <c r="AS6446" s="83" t="s">
        <v>939</v>
      </c>
      <c r="AT6446" s="83">
        <v>718160</v>
      </c>
      <c r="AU6446" s="132">
        <v>44259</v>
      </c>
      <c r="BB6446" s="83" t="s">
        <v>973</v>
      </c>
    </row>
    <row r="6447" spans="1:54" hidden="1">
      <c r="A6447" s="133">
        <v>44657.918749999997</v>
      </c>
      <c r="B6447" s="83">
        <v>2210</v>
      </c>
      <c r="C6447" s="83">
        <v>312010</v>
      </c>
      <c r="D6447" s="83">
        <v>10</v>
      </c>
      <c r="E6447" s="83">
        <v>142227</v>
      </c>
      <c r="F6447" s="83">
        <v>0</v>
      </c>
      <c r="G6447" s="83" t="s">
        <v>777</v>
      </c>
      <c r="H6447" s="83" t="s">
        <v>1006</v>
      </c>
      <c r="I6447" s="83" t="s">
        <v>417</v>
      </c>
      <c r="J6447" s="83" t="s">
        <v>600</v>
      </c>
      <c r="K6447" s="136">
        <v>-9.4</v>
      </c>
      <c r="L6447" s="132">
        <v>44255</v>
      </c>
      <c r="M6447" s="83" t="s">
        <v>985</v>
      </c>
      <c r="N6447" s="83" t="s">
        <v>984</v>
      </c>
      <c r="O6447" s="83" t="s">
        <v>1072</v>
      </c>
      <c r="P6447" s="83" t="s">
        <v>1071</v>
      </c>
      <c r="Q6447" s="83" t="s">
        <v>973</v>
      </c>
      <c r="S6447" s="83" t="s">
        <v>1630</v>
      </c>
      <c r="T6447" s="83" t="s">
        <v>1629</v>
      </c>
      <c r="U6447" s="83" t="s">
        <v>1085</v>
      </c>
      <c r="V6447" s="83">
        <v>23837</v>
      </c>
      <c r="AC6447" s="83">
        <v>2</v>
      </c>
      <c r="AD6447" s="83">
        <v>21</v>
      </c>
      <c r="AJ6447" s="83" t="s">
        <v>975</v>
      </c>
      <c r="AK6447" s="83">
        <v>784</v>
      </c>
      <c r="AL6447" s="83" t="s">
        <v>1629</v>
      </c>
      <c r="AP6447" s="83">
        <v>-9.4</v>
      </c>
      <c r="AQ6447" s="83" t="s">
        <v>939</v>
      </c>
      <c r="AR6447" s="83">
        <v>-9.4</v>
      </c>
      <c r="AS6447" s="83" t="s">
        <v>939</v>
      </c>
      <c r="AT6447" s="83">
        <v>718160</v>
      </c>
      <c r="AU6447" s="132">
        <v>44259</v>
      </c>
      <c r="BB6447" s="83" t="s">
        <v>973</v>
      </c>
    </row>
    <row r="6448" spans="1:54" hidden="1">
      <c r="A6448" s="133">
        <v>44657.918749999997</v>
      </c>
      <c r="B6448" s="83">
        <v>2210</v>
      </c>
      <c r="C6448" s="83">
        <v>312015</v>
      </c>
      <c r="D6448" s="83">
        <v>10</v>
      </c>
      <c r="E6448" s="83">
        <v>142305</v>
      </c>
      <c r="F6448" s="83">
        <v>0</v>
      </c>
      <c r="G6448" s="83" t="s">
        <v>777</v>
      </c>
      <c r="H6448" s="83" t="s">
        <v>986</v>
      </c>
      <c r="I6448" s="83" t="s">
        <v>417</v>
      </c>
      <c r="J6448" s="83" t="s">
        <v>672</v>
      </c>
      <c r="K6448" s="136">
        <v>-7.54</v>
      </c>
      <c r="L6448" s="132">
        <v>44255</v>
      </c>
      <c r="M6448" s="83" t="s">
        <v>985</v>
      </c>
      <c r="N6448" s="83" t="s">
        <v>984</v>
      </c>
      <c r="O6448" s="83" t="s">
        <v>1072</v>
      </c>
      <c r="P6448" s="83" t="s">
        <v>1071</v>
      </c>
      <c r="Q6448" s="83" t="s">
        <v>973</v>
      </c>
      <c r="S6448" s="83" t="s">
        <v>1628</v>
      </c>
      <c r="T6448" s="83" t="s">
        <v>1627</v>
      </c>
      <c r="U6448" s="83" t="s">
        <v>1187</v>
      </c>
      <c r="V6448" s="83">
        <v>23838</v>
      </c>
      <c r="AC6448" s="83">
        <v>2</v>
      </c>
      <c r="AD6448" s="83">
        <v>21</v>
      </c>
      <c r="AJ6448" s="83" t="s">
        <v>975</v>
      </c>
      <c r="AK6448" s="83">
        <v>615</v>
      </c>
      <c r="AL6448" s="83" t="s">
        <v>1627</v>
      </c>
      <c r="AP6448" s="83">
        <v>-7.54</v>
      </c>
      <c r="AQ6448" s="83" t="s">
        <v>939</v>
      </c>
      <c r="AR6448" s="83">
        <v>-7.54</v>
      </c>
      <c r="AS6448" s="83" t="s">
        <v>939</v>
      </c>
      <c r="AT6448" s="83">
        <v>718166</v>
      </c>
      <c r="AU6448" s="132">
        <v>44259</v>
      </c>
      <c r="BB6448" s="83" t="s">
        <v>973</v>
      </c>
    </row>
    <row r="6449" spans="1:54" hidden="1">
      <c r="A6449" s="133">
        <v>44657.918749999997</v>
      </c>
      <c r="B6449" s="83">
        <v>2210</v>
      </c>
      <c r="C6449" s="83">
        <v>312005</v>
      </c>
      <c r="D6449" s="83">
        <v>10</v>
      </c>
      <c r="E6449" s="83">
        <v>142235</v>
      </c>
      <c r="F6449" s="83">
        <v>0</v>
      </c>
      <c r="G6449" s="83" t="s">
        <v>777</v>
      </c>
      <c r="H6449" s="83" t="s">
        <v>1074</v>
      </c>
      <c r="I6449" s="83" t="s">
        <v>417</v>
      </c>
      <c r="J6449" s="83" t="s">
        <v>608</v>
      </c>
      <c r="K6449" s="136">
        <v>-41.71</v>
      </c>
      <c r="L6449" s="132">
        <v>44255</v>
      </c>
      <c r="M6449" s="83" t="s">
        <v>985</v>
      </c>
      <c r="N6449" s="83" t="s">
        <v>984</v>
      </c>
      <c r="O6449" s="83" t="s">
        <v>1072</v>
      </c>
      <c r="P6449" s="83" t="s">
        <v>1071</v>
      </c>
      <c r="Q6449" s="83" t="s">
        <v>973</v>
      </c>
      <c r="S6449" s="83" t="s">
        <v>1628</v>
      </c>
      <c r="T6449" s="83" t="s">
        <v>1627</v>
      </c>
      <c r="U6449" s="83" t="s">
        <v>1140</v>
      </c>
      <c r="V6449" s="83">
        <v>23838</v>
      </c>
      <c r="AC6449" s="83">
        <v>2</v>
      </c>
      <c r="AD6449" s="83">
        <v>21</v>
      </c>
      <c r="AJ6449" s="83" t="s">
        <v>975</v>
      </c>
      <c r="AK6449" s="83">
        <v>742</v>
      </c>
      <c r="AL6449" s="83" t="s">
        <v>1627</v>
      </c>
      <c r="AP6449" s="83">
        <v>-41.71</v>
      </c>
      <c r="AQ6449" s="83" t="s">
        <v>939</v>
      </c>
      <c r="AR6449" s="83">
        <v>-41.71</v>
      </c>
      <c r="AS6449" s="83" t="s">
        <v>939</v>
      </c>
      <c r="AT6449" s="83">
        <v>718166</v>
      </c>
      <c r="AU6449" s="132">
        <v>44259</v>
      </c>
      <c r="BB6449" s="83" t="s">
        <v>973</v>
      </c>
    </row>
    <row r="6450" spans="1:54" hidden="1">
      <c r="A6450" s="133">
        <v>44657.918749999997</v>
      </c>
      <c r="B6450" s="83">
        <v>2210</v>
      </c>
      <c r="C6450" s="83">
        <v>312015</v>
      </c>
      <c r="D6450" s="83">
        <v>10</v>
      </c>
      <c r="E6450" s="83">
        <v>142235</v>
      </c>
      <c r="F6450" s="83">
        <v>0</v>
      </c>
      <c r="G6450" s="83" t="s">
        <v>777</v>
      </c>
      <c r="H6450" s="83" t="s">
        <v>986</v>
      </c>
      <c r="I6450" s="83" t="s">
        <v>417</v>
      </c>
      <c r="J6450" s="83" t="s">
        <v>608</v>
      </c>
      <c r="K6450" s="136">
        <v>-915.9</v>
      </c>
      <c r="L6450" s="132">
        <v>44255</v>
      </c>
      <c r="M6450" s="83" t="s">
        <v>985</v>
      </c>
      <c r="N6450" s="83" t="s">
        <v>984</v>
      </c>
      <c r="O6450" s="83" t="s">
        <v>1072</v>
      </c>
      <c r="P6450" s="83" t="s">
        <v>1071</v>
      </c>
      <c r="Q6450" s="83" t="s">
        <v>973</v>
      </c>
      <c r="S6450" s="83" t="s">
        <v>1628</v>
      </c>
      <c r="T6450" s="83" t="s">
        <v>1627</v>
      </c>
      <c r="U6450" s="83" t="s">
        <v>1139</v>
      </c>
      <c r="V6450" s="83">
        <v>23838</v>
      </c>
      <c r="AC6450" s="83">
        <v>2</v>
      </c>
      <c r="AD6450" s="83">
        <v>21</v>
      </c>
      <c r="AJ6450" s="83" t="s">
        <v>975</v>
      </c>
      <c r="AK6450" s="83">
        <v>744</v>
      </c>
      <c r="AL6450" s="83" t="s">
        <v>1627</v>
      </c>
      <c r="AP6450" s="83">
        <v>-915.9</v>
      </c>
      <c r="AQ6450" s="83" t="s">
        <v>939</v>
      </c>
      <c r="AR6450" s="83">
        <v>-915.9</v>
      </c>
      <c r="AS6450" s="83" t="s">
        <v>939</v>
      </c>
      <c r="AT6450" s="83">
        <v>718166</v>
      </c>
      <c r="AU6450" s="132">
        <v>44259</v>
      </c>
      <c r="BB6450" s="83" t="s">
        <v>973</v>
      </c>
    </row>
    <row r="6451" spans="1:54" hidden="1">
      <c r="A6451" s="133">
        <v>44657.918749999997</v>
      </c>
      <c r="B6451" s="83">
        <v>2210</v>
      </c>
      <c r="C6451" s="83">
        <v>312010</v>
      </c>
      <c r="D6451" s="83">
        <v>10</v>
      </c>
      <c r="E6451" s="83">
        <v>142235</v>
      </c>
      <c r="F6451" s="83">
        <v>0</v>
      </c>
      <c r="G6451" s="83" t="s">
        <v>777</v>
      </c>
      <c r="H6451" s="83" t="s">
        <v>1006</v>
      </c>
      <c r="I6451" s="83" t="s">
        <v>417</v>
      </c>
      <c r="J6451" s="83" t="s">
        <v>608</v>
      </c>
      <c r="K6451" s="136">
        <v>-142.86000000000001</v>
      </c>
      <c r="L6451" s="132">
        <v>44255</v>
      </c>
      <c r="M6451" s="83" t="s">
        <v>985</v>
      </c>
      <c r="N6451" s="83" t="s">
        <v>984</v>
      </c>
      <c r="O6451" s="83" t="s">
        <v>1072</v>
      </c>
      <c r="P6451" s="83" t="s">
        <v>1071</v>
      </c>
      <c r="Q6451" s="83" t="s">
        <v>973</v>
      </c>
      <c r="S6451" s="83" t="s">
        <v>1628</v>
      </c>
      <c r="T6451" s="83" t="s">
        <v>1627</v>
      </c>
      <c r="U6451" s="83" t="s">
        <v>1137</v>
      </c>
      <c r="V6451" s="83">
        <v>23838</v>
      </c>
      <c r="AC6451" s="83">
        <v>2</v>
      </c>
      <c r="AD6451" s="83">
        <v>21</v>
      </c>
      <c r="AJ6451" s="83" t="s">
        <v>975</v>
      </c>
      <c r="AK6451" s="83">
        <v>743</v>
      </c>
      <c r="AL6451" s="83" t="s">
        <v>1627</v>
      </c>
      <c r="AP6451" s="83">
        <v>-142.86000000000001</v>
      </c>
      <c r="AQ6451" s="83" t="s">
        <v>939</v>
      </c>
      <c r="AR6451" s="83">
        <v>-142.86000000000001</v>
      </c>
      <c r="AS6451" s="83" t="s">
        <v>939</v>
      </c>
      <c r="AT6451" s="83">
        <v>718166</v>
      </c>
      <c r="AU6451" s="132">
        <v>44259</v>
      </c>
      <c r="BB6451" s="83" t="s">
        <v>973</v>
      </c>
    </row>
    <row r="6452" spans="1:54" hidden="1">
      <c r="A6452" s="133">
        <v>44657.918749999997</v>
      </c>
      <c r="B6452" s="83">
        <v>2210</v>
      </c>
      <c r="C6452" s="83">
        <v>312000</v>
      </c>
      <c r="D6452" s="83">
        <v>91</v>
      </c>
      <c r="E6452" s="83">
        <v>142401</v>
      </c>
      <c r="F6452" s="83">
        <v>0</v>
      </c>
      <c r="G6452" s="83" t="s">
        <v>777</v>
      </c>
      <c r="H6452" s="83" t="s">
        <v>1037</v>
      </c>
      <c r="I6452" s="83" t="s">
        <v>1036</v>
      </c>
      <c r="J6452" s="83" t="s">
        <v>679</v>
      </c>
      <c r="K6452" s="136">
        <v>-857.95</v>
      </c>
      <c r="L6452" s="132">
        <v>44255</v>
      </c>
      <c r="M6452" s="83" t="s">
        <v>985</v>
      </c>
      <c r="N6452" s="83" t="s">
        <v>984</v>
      </c>
      <c r="O6452" s="83" t="s">
        <v>1072</v>
      </c>
      <c r="P6452" s="83" t="s">
        <v>1071</v>
      </c>
      <c r="Q6452" s="83" t="s">
        <v>973</v>
      </c>
      <c r="S6452" s="83" t="s">
        <v>1626</v>
      </c>
      <c r="T6452" s="83" t="s">
        <v>1625</v>
      </c>
      <c r="U6452" s="83">
        <v>110106</v>
      </c>
      <c r="V6452" s="83">
        <v>23842</v>
      </c>
      <c r="AC6452" s="83">
        <v>2</v>
      </c>
      <c r="AD6452" s="83">
        <v>21</v>
      </c>
      <c r="AJ6452" s="83" t="s">
        <v>975</v>
      </c>
      <c r="AK6452" s="83">
        <v>38</v>
      </c>
      <c r="AL6452" s="83" t="s">
        <v>1625</v>
      </c>
      <c r="AP6452" s="83">
        <v>-857.95</v>
      </c>
      <c r="AQ6452" s="83" t="s">
        <v>939</v>
      </c>
      <c r="AR6452" s="83">
        <v>-857.95</v>
      </c>
      <c r="AS6452" s="83" t="s">
        <v>939</v>
      </c>
      <c r="AT6452" s="83">
        <v>718170</v>
      </c>
      <c r="AU6452" s="132">
        <v>44259</v>
      </c>
      <c r="BB6452" s="83" t="s">
        <v>973</v>
      </c>
    </row>
    <row r="6453" spans="1:54" hidden="1">
      <c r="A6453" s="133">
        <v>44657.918749999997</v>
      </c>
      <c r="B6453" s="83">
        <v>2210</v>
      </c>
      <c r="C6453" s="83">
        <v>312010</v>
      </c>
      <c r="D6453" s="83">
        <v>10</v>
      </c>
      <c r="E6453" s="83">
        <v>142309</v>
      </c>
      <c r="F6453" s="83">
        <v>0</v>
      </c>
      <c r="G6453" s="83" t="s">
        <v>777</v>
      </c>
      <c r="H6453" s="83" t="s">
        <v>1006</v>
      </c>
      <c r="I6453" s="83" t="s">
        <v>417</v>
      </c>
      <c r="J6453" s="83" t="s">
        <v>676</v>
      </c>
      <c r="K6453" s="136">
        <v>-8.3000000000000007</v>
      </c>
      <c r="L6453" s="132">
        <v>44255</v>
      </c>
      <c r="M6453" s="83" t="s">
        <v>985</v>
      </c>
      <c r="N6453" s="83" t="s">
        <v>984</v>
      </c>
      <c r="O6453" s="83" t="s">
        <v>1072</v>
      </c>
      <c r="P6453" s="83" t="s">
        <v>1071</v>
      </c>
      <c r="Q6453" s="83" t="s">
        <v>973</v>
      </c>
      <c r="S6453" s="83" t="s">
        <v>1626</v>
      </c>
      <c r="T6453" s="83" t="s">
        <v>1625</v>
      </c>
      <c r="U6453" s="83" t="s">
        <v>1189</v>
      </c>
      <c r="V6453" s="83">
        <v>23842</v>
      </c>
      <c r="AC6453" s="83">
        <v>2</v>
      </c>
      <c r="AD6453" s="83">
        <v>21</v>
      </c>
      <c r="AJ6453" s="83" t="s">
        <v>975</v>
      </c>
      <c r="AK6453" s="83">
        <v>596</v>
      </c>
      <c r="AL6453" s="83" t="s">
        <v>1625</v>
      </c>
      <c r="AP6453" s="83">
        <v>-8.3000000000000007</v>
      </c>
      <c r="AQ6453" s="83" t="s">
        <v>939</v>
      </c>
      <c r="AR6453" s="83">
        <v>-8.3000000000000007</v>
      </c>
      <c r="AS6453" s="83" t="s">
        <v>939</v>
      </c>
      <c r="AT6453" s="83">
        <v>718170</v>
      </c>
      <c r="AU6453" s="132">
        <v>44259</v>
      </c>
      <c r="BB6453" s="83" t="s">
        <v>973</v>
      </c>
    </row>
    <row r="6454" spans="1:54" hidden="1">
      <c r="A6454" s="133">
        <v>44657.918749999997</v>
      </c>
      <c r="B6454" s="83">
        <v>2210</v>
      </c>
      <c r="C6454" s="83">
        <v>312015</v>
      </c>
      <c r="D6454" s="83">
        <v>10</v>
      </c>
      <c r="E6454" s="83">
        <v>142309</v>
      </c>
      <c r="F6454" s="83">
        <v>0</v>
      </c>
      <c r="G6454" s="83" t="s">
        <v>777</v>
      </c>
      <c r="H6454" s="83" t="s">
        <v>986</v>
      </c>
      <c r="I6454" s="83" t="s">
        <v>417</v>
      </c>
      <c r="J6454" s="83" t="s">
        <v>676</v>
      </c>
      <c r="K6454" s="136">
        <v>-96.54</v>
      </c>
      <c r="L6454" s="132">
        <v>44255</v>
      </c>
      <c r="M6454" s="83" t="s">
        <v>985</v>
      </c>
      <c r="N6454" s="83" t="s">
        <v>984</v>
      </c>
      <c r="O6454" s="83" t="s">
        <v>1072</v>
      </c>
      <c r="P6454" s="83" t="s">
        <v>1071</v>
      </c>
      <c r="Q6454" s="83" t="s">
        <v>973</v>
      </c>
      <c r="S6454" s="83" t="s">
        <v>1624</v>
      </c>
      <c r="T6454" s="83" t="s">
        <v>1623</v>
      </c>
      <c r="U6454" s="83" t="s">
        <v>1093</v>
      </c>
      <c r="V6454" s="83">
        <v>23846</v>
      </c>
      <c r="AC6454" s="83">
        <v>2</v>
      </c>
      <c r="AD6454" s="83">
        <v>21</v>
      </c>
      <c r="AJ6454" s="83" t="s">
        <v>975</v>
      </c>
      <c r="AK6454" s="83">
        <v>696</v>
      </c>
      <c r="AL6454" s="83" t="s">
        <v>1623</v>
      </c>
      <c r="AP6454" s="83">
        <v>-96.54</v>
      </c>
      <c r="AQ6454" s="83" t="s">
        <v>939</v>
      </c>
      <c r="AR6454" s="83">
        <v>-96.54</v>
      </c>
      <c r="AS6454" s="83" t="s">
        <v>939</v>
      </c>
      <c r="AT6454" s="83">
        <v>718117</v>
      </c>
      <c r="AU6454" s="132">
        <v>44259</v>
      </c>
      <c r="BB6454" s="83" t="s">
        <v>973</v>
      </c>
    </row>
    <row r="6455" spans="1:54" hidden="1">
      <c r="A6455" s="133">
        <v>44657.918749999997</v>
      </c>
      <c r="B6455" s="83">
        <v>2210</v>
      </c>
      <c r="C6455" s="83">
        <v>312015</v>
      </c>
      <c r="D6455" s="83">
        <v>10</v>
      </c>
      <c r="E6455" s="83">
        <v>142236</v>
      </c>
      <c r="F6455" s="83">
        <v>0</v>
      </c>
      <c r="G6455" s="83" t="s">
        <v>777</v>
      </c>
      <c r="H6455" s="83" t="s">
        <v>986</v>
      </c>
      <c r="I6455" s="83" t="s">
        <v>417</v>
      </c>
      <c r="J6455" s="83" t="s">
        <v>609</v>
      </c>
      <c r="K6455" s="136">
        <v>-645.96</v>
      </c>
      <c r="L6455" s="132">
        <v>44255</v>
      </c>
      <c r="M6455" s="83" t="s">
        <v>985</v>
      </c>
      <c r="N6455" s="83" t="s">
        <v>984</v>
      </c>
      <c r="O6455" s="83" t="s">
        <v>1072</v>
      </c>
      <c r="P6455" s="83" t="s">
        <v>1071</v>
      </c>
      <c r="Q6455" s="83" t="s">
        <v>973</v>
      </c>
      <c r="S6455" s="83" t="s">
        <v>1620</v>
      </c>
      <c r="T6455" s="83" t="s">
        <v>1619</v>
      </c>
      <c r="U6455" s="83" t="s">
        <v>1110</v>
      </c>
      <c r="V6455" s="83">
        <v>23849</v>
      </c>
      <c r="AC6455" s="83">
        <v>2</v>
      </c>
      <c r="AD6455" s="83">
        <v>21</v>
      </c>
      <c r="AJ6455" s="83" t="s">
        <v>975</v>
      </c>
      <c r="AK6455" s="83">
        <v>732</v>
      </c>
      <c r="AL6455" s="83" t="s">
        <v>1619</v>
      </c>
      <c r="AP6455" s="83">
        <v>-645.96</v>
      </c>
      <c r="AQ6455" s="83" t="s">
        <v>939</v>
      </c>
      <c r="AR6455" s="83">
        <v>-645.96</v>
      </c>
      <c r="AS6455" s="83" t="s">
        <v>939</v>
      </c>
      <c r="AT6455" s="83">
        <v>718169</v>
      </c>
      <c r="AU6455" s="132">
        <v>44259</v>
      </c>
      <c r="BB6455" s="83" t="s">
        <v>973</v>
      </c>
    </row>
    <row r="6456" spans="1:54" hidden="1">
      <c r="A6456" s="133">
        <v>44657.918749999997</v>
      </c>
      <c r="B6456" s="83">
        <v>2210</v>
      </c>
      <c r="C6456" s="83">
        <v>312000</v>
      </c>
      <c r="D6456" s="83">
        <v>91</v>
      </c>
      <c r="E6456" s="83">
        <v>142602</v>
      </c>
      <c r="F6456" s="83">
        <v>0</v>
      </c>
      <c r="G6456" s="83" t="s">
        <v>777</v>
      </c>
      <c r="H6456" s="83" t="s">
        <v>1037</v>
      </c>
      <c r="I6456" s="83" t="s">
        <v>1036</v>
      </c>
      <c r="J6456" s="83" t="s">
        <v>685</v>
      </c>
      <c r="K6456" s="136">
        <v>-473.84</v>
      </c>
      <c r="L6456" s="132">
        <v>44255</v>
      </c>
      <c r="M6456" s="83" t="s">
        <v>985</v>
      </c>
      <c r="N6456" s="83" t="s">
        <v>984</v>
      </c>
      <c r="O6456" s="83" t="s">
        <v>1072</v>
      </c>
      <c r="P6456" s="83" t="s">
        <v>1071</v>
      </c>
      <c r="Q6456" s="83" t="s">
        <v>973</v>
      </c>
      <c r="S6456" s="83" t="s">
        <v>1622</v>
      </c>
      <c r="T6456" s="83" t="s">
        <v>1621</v>
      </c>
      <c r="U6456" s="83">
        <v>5001363</v>
      </c>
      <c r="V6456" s="83">
        <v>23850</v>
      </c>
      <c r="AC6456" s="83">
        <v>2</v>
      </c>
      <c r="AD6456" s="83">
        <v>21</v>
      </c>
      <c r="AJ6456" s="83" t="s">
        <v>975</v>
      </c>
      <c r="AK6456" s="83">
        <v>31</v>
      </c>
      <c r="AL6456" s="83" t="s">
        <v>1621</v>
      </c>
      <c r="AP6456" s="83">
        <v>-473.84</v>
      </c>
      <c r="AQ6456" s="83" t="s">
        <v>939</v>
      </c>
      <c r="AR6456" s="83">
        <v>-473.84</v>
      </c>
      <c r="AS6456" s="83" t="s">
        <v>939</v>
      </c>
      <c r="AT6456" s="83">
        <v>718176</v>
      </c>
      <c r="AU6456" s="132">
        <v>44259</v>
      </c>
      <c r="BB6456" s="83" t="s">
        <v>973</v>
      </c>
    </row>
    <row r="6457" spans="1:54" hidden="1">
      <c r="A6457" s="133">
        <v>44657.918749999997</v>
      </c>
      <c r="B6457" s="83">
        <v>2210</v>
      </c>
      <c r="C6457" s="83">
        <v>312010</v>
      </c>
      <c r="D6457" s="83">
        <v>10</v>
      </c>
      <c r="E6457" s="83">
        <v>142201</v>
      </c>
      <c r="F6457" s="83">
        <v>0</v>
      </c>
      <c r="G6457" s="83" t="s">
        <v>777</v>
      </c>
      <c r="H6457" s="83" t="s">
        <v>1006</v>
      </c>
      <c r="I6457" s="83" t="s">
        <v>417</v>
      </c>
      <c r="J6457" s="83" t="s">
        <v>574</v>
      </c>
      <c r="K6457" s="136">
        <v>-544.04999999999995</v>
      </c>
      <c r="L6457" s="132">
        <v>44255</v>
      </c>
      <c r="M6457" s="83" t="s">
        <v>985</v>
      </c>
      <c r="N6457" s="83" t="s">
        <v>984</v>
      </c>
      <c r="O6457" s="83" t="s">
        <v>1072</v>
      </c>
      <c r="P6457" s="83" t="s">
        <v>1071</v>
      </c>
      <c r="Q6457" s="83" t="s">
        <v>973</v>
      </c>
      <c r="S6457" s="83" t="s">
        <v>1620</v>
      </c>
      <c r="T6457" s="83" t="s">
        <v>1619</v>
      </c>
      <c r="U6457" s="83" t="s">
        <v>1156</v>
      </c>
      <c r="V6457" s="83">
        <v>23849</v>
      </c>
      <c r="AC6457" s="83">
        <v>2</v>
      </c>
      <c r="AD6457" s="83">
        <v>21</v>
      </c>
      <c r="AJ6457" s="83" t="s">
        <v>975</v>
      </c>
      <c r="AK6457" s="83">
        <v>845</v>
      </c>
      <c r="AL6457" s="83" t="s">
        <v>1619</v>
      </c>
      <c r="AP6457" s="83">
        <v>-544.04999999999995</v>
      </c>
      <c r="AQ6457" s="83" t="s">
        <v>939</v>
      </c>
      <c r="AR6457" s="83">
        <v>-544.04999999999995</v>
      </c>
      <c r="AS6457" s="83" t="s">
        <v>939</v>
      </c>
      <c r="AT6457" s="83">
        <v>718169</v>
      </c>
      <c r="AU6457" s="132">
        <v>44259</v>
      </c>
      <c r="BB6457" s="83" t="s">
        <v>973</v>
      </c>
    </row>
    <row r="6458" spans="1:54" hidden="1">
      <c r="A6458" s="133">
        <v>44657.918749999997</v>
      </c>
      <c r="B6458" s="83">
        <v>2210</v>
      </c>
      <c r="C6458" s="83">
        <v>312010</v>
      </c>
      <c r="D6458" s="83">
        <v>10</v>
      </c>
      <c r="E6458" s="83">
        <v>142220</v>
      </c>
      <c r="F6458" s="83">
        <v>0</v>
      </c>
      <c r="G6458" s="83" t="s">
        <v>777</v>
      </c>
      <c r="H6458" s="83" t="s">
        <v>1006</v>
      </c>
      <c r="I6458" s="83" t="s">
        <v>417</v>
      </c>
      <c r="J6458" s="83" t="s">
        <v>593</v>
      </c>
      <c r="K6458" s="136">
        <v>-139.76</v>
      </c>
      <c r="L6458" s="132">
        <v>44255</v>
      </c>
      <c r="M6458" s="83" t="s">
        <v>985</v>
      </c>
      <c r="N6458" s="83" t="s">
        <v>984</v>
      </c>
      <c r="O6458" s="83" t="s">
        <v>1072</v>
      </c>
      <c r="P6458" s="83" t="s">
        <v>1071</v>
      </c>
      <c r="Q6458" s="83" t="s">
        <v>973</v>
      </c>
      <c r="S6458" s="83" t="s">
        <v>1620</v>
      </c>
      <c r="T6458" s="83" t="s">
        <v>1619</v>
      </c>
      <c r="U6458" s="83" t="s">
        <v>1157</v>
      </c>
      <c r="V6458" s="83">
        <v>23849</v>
      </c>
      <c r="AC6458" s="83">
        <v>2</v>
      </c>
      <c r="AD6458" s="83">
        <v>21</v>
      </c>
      <c r="AJ6458" s="83" t="s">
        <v>975</v>
      </c>
      <c r="AK6458" s="83">
        <v>847</v>
      </c>
      <c r="AL6458" s="83" t="s">
        <v>1619</v>
      </c>
      <c r="AP6458" s="83">
        <v>-139.76</v>
      </c>
      <c r="AQ6458" s="83" t="s">
        <v>939</v>
      </c>
      <c r="AR6458" s="83">
        <v>-139.76</v>
      </c>
      <c r="AS6458" s="83" t="s">
        <v>939</v>
      </c>
      <c r="AT6458" s="83">
        <v>718169</v>
      </c>
      <c r="AU6458" s="132">
        <v>44259</v>
      </c>
      <c r="BB6458" s="83" t="s">
        <v>973</v>
      </c>
    </row>
    <row r="6459" spans="1:54" hidden="1">
      <c r="A6459" s="133">
        <v>44657.918749999997</v>
      </c>
      <c r="B6459" s="83">
        <v>2210</v>
      </c>
      <c r="C6459" s="83">
        <v>312010</v>
      </c>
      <c r="D6459" s="83">
        <v>10</v>
      </c>
      <c r="E6459" s="83">
        <v>142306</v>
      </c>
      <c r="F6459" s="83">
        <v>0</v>
      </c>
      <c r="G6459" s="83" t="s">
        <v>777</v>
      </c>
      <c r="H6459" s="83" t="s">
        <v>1006</v>
      </c>
      <c r="I6459" s="83" t="s">
        <v>417</v>
      </c>
      <c r="J6459" s="83" t="s">
        <v>673</v>
      </c>
      <c r="K6459" s="136">
        <v>-20.37</v>
      </c>
      <c r="L6459" s="132">
        <v>44255</v>
      </c>
      <c r="M6459" s="83" t="s">
        <v>985</v>
      </c>
      <c r="N6459" s="83" t="s">
        <v>984</v>
      </c>
      <c r="O6459" s="83" t="s">
        <v>1072</v>
      </c>
      <c r="P6459" s="83" t="s">
        <v>1071</v>
      </c>
      <c r="Q6459" s="83" t="s">
        <v>973</v>
      </c>
      <c r="S6459" s="83" t="s">
        <v>1620</v>
      </c>
      <c r="T6459" s="83" t="s">
        <v>1619</v>
      </c>
      <c r="U6459" s="83" t="s">
        <v>1104</v>
      </c>
      <c r="V6459" s="83">
        <v>23849</v>
      </c>
      <c r="AC6459" s="83">
        <v>2</v>
      </c>
      <c r="AD6459" s="83">
        <v>21</v>
      </c>
      <c r="AJ6459" s="83" t="s">
        <v>975</v>
      </c>
      <c r="AK6459" s="83">
        <v>849</v>
      </c>
      <c r="AL6459" s="83" t="s">
        <v>1619</v>
      </c>
      <c r="AP6459" s="83">
        <v>-20.37</v>
      </c>
      <c r="AQ6459" s="83" t="s">
        <v>939</v>
      </c>
      <c r="AR6459" s="83">
        <v>-20.37</v>
      </c>
      <c r="AS6459" s="83" t="s">
        <v>939</v>
      </c>
      <c r="AT6459" s="83">
        <v>718169</v>
      </c>
      <c r="AU6459" s="132">
        <v>44259</v>
      </c>
      <c r="BB6459" s="83" t="s">
        <v>973</v>
      </c>
    </row>
    <row r="6460" spans="1:54" hidden="1">
      <c r="A6460" s="133">
        <v>44657.918749999997</v>
      </c>
      <c r="B6460" s="83">
        <v>2210</v>
      </c>
      <c r="C6460" s="83">
        <v>312015</v>
      </c>
      <c r="D6460" s="83">
        <v>10</v>
      </c>
      <c r="E6460" s="83">
        <v>142310</v>
      </c>
      <c r="F6460" s="83">
        <v>0</v>
      </c>
      <c r="G6460" s="83" t="s">
        <v>777</v>
      </c>
      <c r="H6460" s="83" t="s">
        <v>986</v>
      </c>
      <c r="I6460" s="83" t="s">
        <v>417</v>
      </c>
      <c r="J6460" s="83" t="s">
        <v>677</v>
      </c>
      <c r="K6460" s="136">
        <v>-275.45</v>
      </c>
      <c r="L6460" s="132">
        <v>44255</v>
      </c>
      <c r="M6460" s="83" t="s">
        <v>985</v>
      </c>
      <c r="N6460" s="83" t="s">
        <v>984</v>
      </c>
      <c r="O6460" s="83" t="s">
        <v>1072</v>
      </c>
      <c r="P6460" s="83" t="s">
        <v>1071</v>
      </c>
      <c r="Q6460" s="83" t="s">
        <v>973</v>
      </c>
      <c r="S6460" s="83" t="s">
        <v>1620</v>
      </c>
      <c r="T6460" s="83" t="s">
        <v>1619</v>
      </c>
      <c r="U6460" s="83" t="s">
        <v>1096</v>
      </c>
      <c r="V6460" s="83">
        <v>23849</v>
      </c>
      <c r="AC6460" s="83">
        <v>2</v>
      </c>
      <c r="AD6460" s="83">
        <v>21</v>
      </c>
      <c r="AJ6460" s="83" t="s">
        <v>975</v>
      </c>
      <c r="AK6460" s="83">
        <v>854</v>
      </c>
      <c r="AL6460" s="83" t="s">
        <v>1619</v>
      </c>
      <c r="AP6460" s="83">
        <v>-275.45</v>
      </c>
      <c r="AQ6460" s="83" t="s">
        <v>939</v>
      </c>
      <c r="AR6460" s="83">
        <v>-275.45</v>
      </c>
      <c r="AS6460" s="83" t="s">
        <v>939</v>
      </c>
      <c r="AT6460" s="83">
        <v>718169</v>
      </c>
      <c r="AU6460" s="132">
        <v>44259</v>
      </c>
      <c r="BB6460" s="83" t="s">
        <v>973</v>
      </c>
    </row>
    <row r="6461" spans="1:54" hidden="1">
      <c r="A6461" s="133">
        <v>44657.918749999997</v>
      </c>
      <c r="B6461" s="83">
        <v>2210</v>
      </c>
      <c r="C6461" s="83">
        <v>312010</v>
      </c>
      <c r="D6461" s="83">
        <v>10</v>
      </c>
      <c r="E6461" s="83">
        <v>142234</v>
      </c>
      <c r="F6461" s="83">
        <v>0</v>
      </c>
      <c r="G6461" s="83" t="s">
        <v>777</v>
      </c>
      <c r="H6461" s="83" t="s">
        <v>1006</v>
      </c>
      <c r="I6461" s="83" t="s">
        <v>417</v>
      </c>
      <c r="J6461" s="83" t="s">
        <v>607</v>
      </c>
      <c r="K6461" s="136">
        <v>-246.54</v>
      </c>
      <c r="L6461" s="132">
        <v>44255</v>
      </c>
      <c r="M6461" s="83" t="s">
        <v>985</v>
      </c>
      <c r="N6461" s="83" t="s">
        <v>984</v>
      </c>
      <c r="O6461" s="83" t="s">
        <v>1072</v>
      </c>
      <c r="P6461" s="83" t="s">
        <v>1071</v>
      </c>
      <c r="Q6461" s="83" t="s">
        <v>973</v>
      </c>
      <c r="S6461" s="83" t="s">
        <v>1620</v>
      </c>
      <c r="T6461" s="83" t="s">
        <v>1619</v>
      </c>
      <c r="U6461" s="83" t="s">
        <v>1155</v>
      </c>
      <c r="V6461" s="83">
        <v>23849</v>
      </c>
      <c r="AC6461" s="83">
        <v>2</v>
      </c>
      <c r="AD6461" s="83">
        <v>21</v>
      </c>
      <c r="AJ6461" s="83" t="s">
        <v>975</v>
      </c>
      <c r="AK6461" s="83">
        <v>846</v>
      </c>
      <c r="AL6461" s="83" t="s">
        <v>1619</v>
      </c>
      <c r="AP6461" s="83">
        <v>-246.54</v>
      </c>
      <c r="AQ6461" s="83" t="s">
        <v>939</v>
      </c>
      <c r="AR6461" s="83">
        <v>-246.54</v>
      </c>
      <c r="AS6461" s="83" t="s">
        <v>939</v>
      </c>
      <c r="AT6461" s="83">
        <v>718169</v>
      </c>
      <c r="AU6461" s="132">
        <v>44259</v>
      </c>
      <c r="BB6461" s="83" t="s">
        <v>973</v>
      </c>
    </row>
    <row r="6462" spans="1:54" hidden="1">
      <c r="A6462" s="133">
        <v>44657.918749999997</v>
      </c>
      <c r="B6462" s="83">
        <v>2210</v>
      </c>
      <c r="C6462" s="83">
        <v>312010</v>
      </c>
      <c r="D6462" s="83">
        <v>10</v>
      </c>
      <c r="E6462" s="83">
        <v>142310</v>
      </c>
      <c r="F6462" s="83">
        <v>0</v>
      </c>
      <c r="G6462" s="83" t="s">
        <v>777</v>
      </c>
      <c r="H6462" s="83" t="s">
        <v>1006</v>
      </c>
      <c r="I6462" s="83" t="s">
        <v>417</v>
      </c>
      <c r="J6462" s="83" t="s">
        <v>677</v>
      </c>
      <c r="K6462" s="136">
        <v>-56.55</v>
      </c>
      <c r="L6462" s="132">
        <v>44255</v>
      </c>
      <c r="M6462" s="83" t="s">
        <v>985</v>
      </c>
      <c r="N6462" s="83" t="s">
        <v>984</v>
      </c>
      <c r="O6462" s="83" t="s">
        <v>1072</v>
      </c>
      <c r="P6462" s="83" t="s">
        <v>1071</v>
      </c>
      <c r="Q6462" s="83" t="s">
        <v>973</v>
      </c>
      <c r="S6462" s="83" t="s">
        <v>1620</v>
      </c>
      <c r="T6462" s="83" t="s">
        <v>1619</v>
      </c>
      <c r="U6462" s="83" t="s">
        <v>1145</v>
      </c>
      <c r="V6462" s="83">
        <v>23849</v>
      </c>
      <c r="AC6462" s="83">
        <v>2</v>
      </c>
      <c r="AD6462" s="83">
        <v>21</v>
      </c>
      <c r="AJ6462" s="83" t="s">
        <v>975</v>
      </c>
      <c r="AK6462" s="83">
        <v>850</v>
      </c>
      <c r="AL6462" s="83" t="s">
        <v>1619</v>
      </c>
      <c r="AP6462" s="83">
        <v>-56.55</v>
      </c>
      <c r="AQ6462" s="83" t="s">
        <v>939</v>
      </c>
      <c r="AR6462" s="83">
        <v>-56.55</v>
      </c>
      <c r="AS6462" s="83" t="s">
        <v>939</v>
      </c>
      <c r="AT6462" s="83">
        <v>718169</v>
      </c>
      <c r="AU6462" s="132">
        <v>44259</v>
      </c>
      <c r="BB6462" s="83" t="s">
        <v>973</v>
      </c>
    </row>
    <row r="6463" spans="1:54" hidden="1">
      <c r="A6463" s="133">
        <v>44657.918749999997</v>
      </c>
      <c r="B6463" s="83">
        <v>2210</v>
      </c>
      <c r="C6463" s="83">
        <v>312015</v>
      </c>
      <c r="D6463" s="83">
        <v>10</v>
      </c>
      <c r="E6463" s="83">
        <v>142303</v>
      </c>
      <c r="F6463" s="83">
        <v>0</v>
      </c>
      <c r="G6463" s="83" t="s">
        <v>777</v>
      </c>
      <c r="H6463" s="83" t="s">
        <v>986</v>
      </c>
      <c r="I6463" s="83" t="s">
        <v>417</v>
      </c>
      <c r="J6463" s="83" t="s">
        <v>670</v>
      </c>
      <c r="K6463" s="136">
        <v>-192.03</v>
      </c>
      <c r="L6463" s="132">
        <v>44255</v>
      </c>
      <c r="M6463" s="83" t="s">
        <v>985</v>
      </c>
      <c r="N6463" s="83" t="s">
        <v>984</v>
      </c>
      <c r="O6463" s="83" t="s">
        <v>1072</v>
      </c>
      <c r="P6463" s="83" t="s">
        <v>1071</v>
      </c>
      <c r="Q6463" s="83" t="s">
        <v>973</v>
      </c>
      <c r="S6463" s="83" t="s">
        <v>1620</v>
      </c>
      <c r="T6463" s="83" t="s">
        <v>1619</v>
      </c>
      <c r="U6463" s="83" t="s">
        <v>1097</v>
      </c>
      <c r="V6463" s="83">
        <v>23849</v>
      </c>
      <c r="AC6463" s="83">
        <v>2</v>
      </c>
      <c r="AD6463" s="83">
        <v>21</v>
      </c>
      <c r="AJ6463" s="83" t="s">
        <v>975</v>
      </c>
      <c r="AK6463" s="83">
        <v>853</v>
      </c>
      <c r="AL6463" s="83" t="s">
        <v>1619</v>
      </c>
      <c r="AP6463" s="83">
        <v>-192.03</v>
      </c>
      <c r="AQ6463" s="83" t="s">
        <v>939</v>
      </c>
      <c r="AR6463" s="83">
        <v>-192.03</v>
      </c>
      <c r="AS6463" s="83" t="s">
        <v>939</v>
      </c>
      <c r="AT6463" s="83">
        <v>718169</v>
      </c>
      <c r="AU6463" s="132">
        <v>44259</v>
      </c>
      <c r="BB6463" s="83" t="s">
        <v>973</v>
      </c>
    </row>
    <row r="6464" spans="1:54" hidden="1">
      <c r="A6464" s="133">
        <v>44657.918749999997</v>
      </c>
      <c r="B6464" s="83">
        <v>2210</v>
      </c>
      <c r="C6464" s="83">
        <v>312010</v>
      </c>
      <c r="D6464" s="83">
        <v>10</v>
      </c>
      <c r="E6464" s="83">
        <v>142303</v>
      </c>
      <c r="F6464" s="83">
        <v>0</v>
      </c>
      <c r="G6464" s="83" t="s">
        <v>777</v>
      </c>
      <c r="H6464" s="83" t="s">
        <v>1006</v>
      </c>
      <c r="I6464" s="83" t="s">
        <v>417</v>
      </c>
      <c r="J6464" s="83" t="s">
        <v>670</v>
      </c>
      <c r="K6464" s="136">
        <v>-55.39</v>
      </c>
      <c r="L6464" s="132">
        <v>44255</v>
      </c>
      <c r="M6464" s="83" t="s">
        <v>985</v>
      </c>
      <c r="N6464" s="83" t="s">
        <v>984</v>
      </c>
      <c r="O6464" s="83" t="s">
        <v>1072</v>
      </c>
      <c r="P6464" s="83" t="s">
        <v>1071</v>
      </c>
      <c r="Q6464" s="83" t="s">
        <v>973</v>
      </c>
      <c r="S6464" s="83" t="s">
        <v>1620</v>
      </c>
      <c r="T6464" s="83" t="s">
        <v>1619</v>
      </c>
      <c r="U6464" s="83" t="s">
        <v>1154</v>
      </c>
      <c r="V6464" s="83">
        <v>23849</v>
      </c>
      <c r="AC6464" s="83">
        <v>2</v>
      </c>
      <c r="AD6464" s="83">
        <v>21</v>
      </c>
      <c r="AJ6464" s="83" t="s">
        <v>975</v>
      </c>
      <c r="AK6464" s="83">
        <v>848</v>
      </c>
      <c r="AL6464" s="83" t="s">
        <v>1619</v>
      </c>
      <c r="AP6464" s="83">
        <v>-55.39</v>
      </c>
      <c r="AQ6464" s="83" t="s">
        <v>939</v>
      </c>
      <c r="AR6464" s="83">
        <v>-55.39</v>
      </c>
      <c r="AS6464" s="83" t="s">
        <v>939</v>
      </c>
      <c r="AT6464" s="83">
        <v>718169</v>
      </c>
      <c r="AU6464" s="132">
        <v>44259</v>
      </c>
      <c r="BB6464" s="83" t="s">
        <v>973</v>
      </c>
    </row>
    <row r="6465" spans="1:54" hidden="1">
      <c r="A6465" s="133">
        <v>44657.918749999997</v>
      </c>
      <c r="B6465" s="83">
        <v>2210</v>
      </c>
      <c r="C6465" s="83">
        <v>312015</v>
      </c>
      <c r="D6465" s="83">
        <v>10</v>
      </c>
      <c r="E6465" s="83">
        <v>142220</v>
      </c>
      <c r="F6465" s="83">
        <v>0</v>
      </c>
      <c r="G6465" s="83" t="s">
        <v>777</v>
      </c>
      <c r="H6465" s="83" t="s">
        <v>986</v>
      </c>
      <c r="I6465" s="83" t="s">
        <v>417</v>
      </c>
      <c r="J6465" s="83" t="s">
        <v>593</v>
      </c>
      <c r="K6465" s="136">
        <v>-40.409999999999997</v>
      </c>
      <c r="L6465" s="132">
        <v>44255</v>
      </c>
      <c r="M6465" s="83" t="s">
        <v>985</v>
      </c>
      <c r="N6465" s="83" t="s">
        <v>984</v>
      </c>
      <c r="O6465" s="83" t="s">
        <v>1072</v>
      </c>
      <c r="P6465" s="83" t="s">
        <v>1071</v>
      </c>
      <c r="Q6465" s="83" t="s">
        <v>973</v>
      </c>
      <c r="S6465" s="83" t="s">
        <v>1620</v>
      </c>
      <c r="T6465" s="83" t="s">
        <v>1619</v>
      </c>
      <c r="U6465" s="83" t="s">
        <v>1095</v>
      </c>
      <c r="V6465" s="83">
        <v>23849</v>
      </c>
      <c r="AC6465" s="83">
        <v>2</v>
      </c>
      <c r="AD6465" s="83">
        <v>21</v>
      </c>
      <c r="AJ6465" s="83" t="s">
        <v>975</v>
      </c>
      <c r="AK6465" s="83">
        <v>852</v>
      </c>
      <c r="AL6465" s="83" t="s">
        <v>1619</v>
      </c>
      <c r="AP6465" s="83">
        <v>-40.409999999999997</v>
      </c>
      <c r="AQ6465" s="83" t="s">
        <v>939</v>
      </c>
      <c r="AR6465" s="83">
        <v>-40.409999999999997</v>
      </c>
      <c r="AS6465" s="83" t="s">
        <v>939</v>
      </c>
      <c r="AT6465" s="83">
        <v>718169</v>
      </c>
      <c r="AU6465" s="132">
        <v>44259</v>
      </c>
      <c r="BB6465" s="83" t="s">
        <v>973</v>
      </c>
    </row>
    <row r="6466" spans="1:54" hidden="1">
      <c r="A6466" s="133">
        <v>44657.918749999997</v>
      </c>
      <c r="B6466" s="83">
        <v>2210</v>
      </c>
      <c r="C6466" s="83">
        <v>312015</v>
      </c>
      <c r="D6466" s="83">
        <v>10</v>
      </c>
      <c r="E6466" s="83">
        <v>142278</v>
      </c>
      <c r="F6466" s="83">
        <v>0</v>
      </c>
      <c r="G6466" s="83" t="s">
        <v>777</v>
      </c>
      <c r="H6466" s="83" t="s">
        <v>986</v>
      </c>
      <c r="I6466" s="83" t="s">
        <v>417</v>
      </c>
      <c r="J6466" s="83" t="s">
        <v>651</v>
      </c>
      <c r="K6466" s="136">
        <v>-166.61</v>
      </c>
      <c r="L6466" s="132">
        <v>44255</v>
      </c>
      <c r="M6466" s="83" t="s">
        <v>985</v>
      </c>
      <c r="N6466" s="83" t="s">
        <v>984</v>
      </c>
      <c r="O6466" s="83" t="s">
        <v>1072</v>
      </c>
      <c r="P6466" s="83" t="s">
        <v>1071</v>
      </c>
      <c r="Q6466" s="83" t="s">
        <v>973</v>
      </c>
      <c r="S6466" s="83" t="s">
        <v>1620</v>
      </c>
      <c r="T6466" s="83" t="s">
        <v>1619</v>
      </c>
      <c r="U6466" s="83" t="s">
        <v>1098</v>
      </c>
      <c r="V6466" s="83">
        <v>23849</v>
      </c>
      <c r="AC6466" s="83">
        <v>2</v>
      </c>
      <c r="AD6466" s="83">
        <v>21</v>
      </c>
      <c r="AJ6466" s="83" t="s">
        <v>975</v>
      </c>
      <c r="AK6466" s="83">
        <v>855</v>
      </c>
      <c r="AL6466" s="83" t="s">
        <v>1619</v>
      </c>
      <c r="AP6466" s="83">
        <v>-166.61</v>
      </c>
      <c r="AQ6466" s="83" t="s">
        <v>939</v>
      </c>
      <c r="AR6466" s="83">
        <v>-166.61</v>
      </c>
      <c r="AS6466" s="83" t="s">
        <v>939</v>
      </c>
      <c r="AT6466" s="83">
        <v>718169</v>
      </c>
      <c r="AU6466" s="132">
        <v>44259</v>
      </c>
      <c r="BB6466" s="83" t="s">
        <v>973</v>
      </c>
    </row>
    <row r="6467" spans="1:54" hidden="1">
      <c r="A6467" s="133">
        <v>44657.918749999997</v>
      </c>
      <c r="B6467" s="83">
        <v>2210</v>
      </c>
      <c r="C6467" s="83">
        <v>312015</v>
      </c>
      <c r="D6467" s="83">
        <v>10</v>
      </c>
      <c r="E6467" s="83">
        <v>142201</v>
      </c>
      <c r="F6467" s="83">
        <v>0</v>
      </c>
      <c r="G6467" s="83" t="s">
        <v>777</v>
      </c>
      <c r="H6467" s="83" t="s">
        <v>986</v>
      </c>
      <c r="I6467" s="83" t="s">
        <v>417</v>
      </c>
      <c r="J6467" s="83" t="s">
        <v>574</v>
      </c>
      <c r="K6467" s="136">
        <v>-3.93</v>
      </c>
      <c r="L6467" s="132">
        <v>44255</v>
      </c>
      <c r="M6467" s="83" t="s">
        <v>985</v>
      </c>
      <c r="N6467" s="83" t="s">
        <v>984</v>
      </c>
      <c r="O6467" s="83" t="s">
        <v>1072</v>
      </c>
      <c r="P6467" s="83" t="s">
        <v>1071</v>
      </c>
      <c r="Q6467" s="83" t="s">
        <v>973</v>
      </c>
      <c r="S6467" s="83" t="s">
        <v>1620</v>
      </c>
      <c r="T6467" s="83" t="s">
        <v>1619</v>
      </c>
      <c r="U6467" s="83" t="s">
        <v>1099</v>
      </c>
      <c r="V6467" s="83">
        <v>23849</v>
      </c>
      <c r="AC6467" s="83">
        <v>2</v>
      </c>
      <c r="AD6467" s="83">
        <v>21</v>
      </c>
      <c r="AJ6467" s="83" t="s">
        <v>975</v>
      </c>
      <c r="AK6467" s="83">
        <v>851</v>
      </c>
      <c r="AL6467" s="83" t="s">
        <v>1619</v>
      </c>
      <c r="AP6467" s="83">
        <v>-3.93</v>
      </c>
      <c r="AQ6467" s="83" t="s">
        <v>939</v>
      </c>
      <c r="AR6467" s="83">
        <v>-3.93</v>
      </c>
      <c r="AS6467" s="83" t="s">
        <v>939</v>
      </c>
      <c r="AT6467" s="83">
        <v>718169</v>
      </c>
      <c r="AU6467" s="132">
        <v>44259</v>
      </c>
      <c r="BB6467" s="83" t="s">
        <v>973</v>
      </c>
    </row>
    <row r="6468" spans="1:54" hidden="1">
      <c r="A6468" s="133">
        <v>44657.918749999997</v>
      </c>
      <c r="B6468" s="83">
        <v>2210</v>
      </c>
      <c r="C6468" s="83">
        <v>312005</v>
      </c>
      <c r="D6468" s="83">
        <v>10</v>
      </c>
      <c r="E6468" s="83">
        <v>142228</v>
      </c>
      <c r="F6468" s="83">
        <v>0</v>
      </c>
      <c r="G6468" s="83" t="s">
        <v>777</v>
      </c>
      <c r="H6468" s="83" t="s">
        <v>1074</v>
      </c>
      <c r="I6468" s="83" t="s">
        <v>417</v>
      </c>
      <c r="J6468" s="83" t="s">
        <v>601</v>
      </c>
      <c r="K6468" s="136">
        <v>-24.18</v>
      </c>
      <c r="L6468" s="132">
        <v>44255</v>
      </c>
      <c r="M6468" s="83" t="s">
        <v>985</v>
      </c>
      <c r="N6468" s="83" t="s">
        <v>984</v>
      </c>
      <c r="O6468" s="83" t="s">
        <v>1072</v>
      </c>
      <c r="P6468" s="83" t="s">
        <v>1071</v>
      </c>
      <c r="Q6468" s="83" t="s">
        <v>973</v>
      </c>
      <c r="S6468" s="83" t="s">
        <v>1618</v>
      </c>
      <c r="T6468" s="83" t="s">
        <v>1617</v>
      </c>
      <c r="U6468" s="83" t="s">
        <v>1185</v>
      </c>
      <c r="V6468" s="83">
        <v>23853</v>
      </c>
      <c r="AC6468" s="83">
        <v>2</v>
      </c>
      <c r="AD6468" s="83">
        <v>21</v>
      </c>
      <c r="AJ6468" s="83" t="s">
        <v>975</v>
      </c>
      <c r="AK6468" s="83">
        <v>698</v>
      </c>
      <c r="AL6468" s="83" t="s">
        <v>1617</v>
      </c>
      <c r="AP6468" s="83">
        <v>-24.18</v>
      </c>
      <c r="AQ6468" s="83" t="s">
        <v>939</v>
      </c>
      <c r="AR6468" s="83">
        <v>-24.18</v>
      </c>
      <c r="AS6468" s="83" t="s">
        <v>939</v>
      </c>
      <c r="AT6468" s="83">
        <v>718130</v>
      </c>
      <c r="AU6468" s="132">
        <v>44259</v>
      </c>
      <c r="BB6468" s="83" t="s">
        <v>973</v>
      </c>
    </row>
    <row r="6469" spans="1:54" hidden="1">
      <c r="A6469" s="133">
        <v>44657.918749999997</v>
      </c>
      <c r="B6469" s="83">
        <v>2210</v>
      </c>
      <c r="C6469" s="83">
        <v>312015</v>
      </c>
      <c r="D6469" s="83">
        <v>10</v>
      </c>
      <c r="E6469" s="83">
        <v>142203</v>
      </c>
      <c r="F6469" s="83">
        <v>0</v>
      </c>
      <c r="G6469" s="83" t="s">
        <v>777</v>
      </c>
      <c r="H6469" s="83" t="s">
        <v>986</v>
      </c>
      <c r="I6469" s="83" t="s">
        <v>417</v>
      </c>
      <c r="J6469" s="83" t="s">
        <v>576</v>
      </c>
      <c r="K6469" s="136">
        <v>-288.01</v>
      </c>
      <c r="L6469" s="132">
        <v>44255</v>
      </c>
      <c r="M6469" s="83" t="s">
        <v>985</v>
      </c>
      <c r="N6469" s="83" t="s">
        <v>984</v>
      </c>
      <c r="O6469" s="83" t="s">
        <v>1072</v>
      </c>
      <c r="P6469" s="83" t="s">
        <v>1071</v>
      </c>
      <c r="Q6469" s="83" t="s">
        <v>973</v>
      </c>
      <c r="S6469" s="83" t="s">
        <v>1618</v>
      </c>
      <c r="T6469" s="83" t="s">
        <v>1617</v>
      </c>
      <c r="U6469" s="83" t="s">
        <v>1183</v>
      </c>
      <c r="V6469" s="83">
        <v>23853</v>
      </c>
      <c r="AC6469" s="83">
        <v>2</v>
      </c>
      <c r="AD6469" s="83">
        <v>21</v>
      </c>
      <c r="AJ6469" s="83" t="s">
        <v>975</v>
      </c>
      <c r="AK6469" s="83">
        <v>703</v>
      </c>
      <c r="AL6469" s="83" t="s">
        <v>1617</v>
      </c>
      <c r="AP6469" s="83">
        <v>-288.01</v>
      </c>
      <c r="AQ6469" s="83" t="s">
        <v>939</v>
      </c>
      <c r="AR6469" s="83">
        <v>-288.01</v>
      </c>
      <c r="AS6469" s="83" t="s">
        <v>939</v>
      </c>
      <c r="AT6469" s="83">
        <v>718130</v>
      </c>
      <c r="AU6469" s="132">
        <v>44259</v>
      </c>
      <c r="BB6469" s="83" t="s">
        <v>973</v>
      </c>
    </row>
    <row r="6470" spans="1:54" hidden="1">
      <c r="A6470" s="133">
        <v>44657.918749999997</v>
      </c>
      <c r="B6470" s="83">
        <v>2210</v>
      </c>
      <c r="C6470" s="83">
        <v>312015</v>
      </c>
      <c r="D6470" s="83">
        <v>10</v>
      </c>
      <c r="E6470" s="83">
        <v>142228</v>
      </c>
      <c r="F6470" s="83">
        <v>0</v>
      </c>
      <c r="G6470" s="83" t="s">
        <v>777</v>
      </c>
      <c r="H6470" s="83" t="s">
        <v>986</v>
      </c>
      <c r="I6470" s="83" t="s">
        <v>417</v>
      </c>
      <c r="J6470" s="83" t="s">
        <v>601</v>
      </c>
      <c r="K6470" s="136">
        <v>-279.62</v>
      </c>
      <c r="L6470" s="132">
        <v>44255</v>
      </c>
      <c r="M6470" s="83" t="s">
        <v>985</v>
      </c>
      <c r="N6470" s="83" t="s">
        <v>984</v>
      </c>
      <c r="O6470" s="83" t="s">
        <v>1072</v>
      </c>
      <c r="P6470" s="83" t="s">
        <v>1071</v>
      </c>
      <c r="Q6470" s="83" t="s">
        <v>973</v>
      </c>
      <c r="S6470" s="83" t="s">
        <v>1616</v>
      </c>
      <c r="T6470" s="83" t="s">
        <v>1615</v>
      </c>
      <c r="U6470" s="83" t="s">
        <v>1152</v>
      </c>
      <c r="V6470" s="83">
        <v>23854</v>
      </c>
      <c r="AC6470" s="83">
        <v>2</v>
      </c>
      <c r="AD6470" s="83">
        <v>21</v>
      </c>
      <c r="AJ6470" s="83" t="s">
        <v>975</v>
      </c>
      <c r="AK6470" s="83">
        <v>417</v>
      </c>
      <c r="AL6470" s="83" t="s">
        <v>1615</v>
      </c>
      <c r="AP6470" s="83">
        <v>-279.62</v>
      </c>
      <c r="AQ6470" s="83" t="s">
        <v>939</v>
      </c>
      <c r="AR6470" s="83">
        <v>-279.62</v>
      </c>
      <c r="AS6470" s="83" t="s">
        <v>939</v>
      </c>
      <c r="AT6470" s="83">
        <v>718138</v>
      </c>
      <c r="AU6470" s="132">
        <v>44259</v>
      </c>
      <c r="BB6470" s="83" t="s">
        <v>973</v>
      </c>
    </row>
    <row r="6471" spans="1:54" hidden="1">
      <c r="A6471" s="133">
        <v>44657.918749999997</v>
      </c>
      <c r="B6471" s="83">
        <v>2210</v>
      </c>
      <c r="C6471" s="83">
        <v>312010</v>
      </c>
      <c r="D6471" s="83">
        <v>10</v>
      </c>
      <c r="E6471" s="83">
        <v>142233</v>
      </c>
      <c r="F6471" s="83">
        <v>0</v>
      </c>
      <c r="G6471" s="83" t="s">
        <v>777</v>
      </c>
      <c r="H6471" s="83" t="s">
        <v>1006</v>
      </c>
      <c r="I6471" s="83" t="s">
        <v>417</v>
      </c>
      <c r="J6471" s="83" t="s">
        <v>606</v>
      </c>
      <c r="K6471" s="136">
        <v>-518.61</v>
      </c>
      <c r="L6471" s="132">
        <v>44255</v>
      </c>
      <c r="M6471" s="83" t="s">
        <v>985</v>
      </c>
      <c r="N6471" s="83" t="s">
        <v>984</v>
      </c>
      <c r="O6471" s="83" t="s">
        <v>1072</v>
      </c>
      <c r="P6471" s="83" t="s">
        <v>1071</v>
      </c>
      <c r="Q6471" s="83" t="s">
        <v>973</v>
      </c>
      <c r="S6471" s="83" t="s">
        <v>1614</v>
      </c>
      <c r="T6471" s="83" t="s">
        <v>1613</v>
      </c>
      <c r="U6471" s="83" t="s">
        <v>1124</v>
      </c>
      <c r="V6471" s="83">
        <v>23851</v>
      </c>
      <c r="AC6471" s="83">
        <v>2</v>
      </c>
      <c r="AD6471" s="83">
        <v>21</v>
      </c>
      <c r="AJ6471" s="83" t="s">
        <v>975</v>
      </c>
      <c r="AK6471" s="83">
        <v>649</v>
      </c>
      <c r="AL6471" s="83" t="s">
        <v>1613</v>
      </c>
      <c r="AP6471" s="83">
        <v>-518.61</v>
      </c>
      <c r="AQ6471" s="83" t="s">
        <v>939</v>
      </c>
      <c r="AR6471" s="83">
        <v>-518.61</v>
      </c>
      <c r="AS6471" s="83" t="s">
        <v>939</v>
      </c>
      <c r="AT6471" s="83">
        <v>718177</v>
      </c>
      <c r="AU6471" s="132">
        <v>44259</v>
      </c>
      <c r="BB6471" s="83" t="s">
        <v>973</v>
      </c>
    </row>
    <row r="6472" spans="1:54" hidden="1">
      <c r="A6472" s="133">
        <v>44657.918749999997</v>
      </c>
      <c r="B6472" s="83">
        <v>2210</v>
      </c>
      <c r="C6472" s="83">
        <v>312005</v>
      </c>
      <c r="D6472" s="83">
        <v>10</v>
      </c>
      <c r="E6472" s="83">
        <v>142223</v>
      </c>
      <c r="F6472" s="83">
        <v>0</v>
      </c>
      <c r="G6472" s="83" t="s">
        <v>777</v>
      </c>
      <c r="H6472" s="83" t="s">
        <v>1074</v>
      </c>
      <c r="I6472" s="83" t="s">
        <v>417</v>
      </c>
      <c r="J6472" s="83" t="s">
        <v>596</v>
      </c>
      <c r="K6472" s="136">
        <v>-1.17</v>
      </c>
      <c r="L6472" s="132">
        <v>44255</v>
      </c>
      <c r="M6472" s="83" t="s">
        <v>985</v>
      </c>
      <c r="N6472" s="83" t="s">
        <v>984</v>
      </c>
      <c r="O6472" s="83" t="s">
        <v>1072</v>
      </c>
      <c r="P6472" s="83" t="s">
        <v>1071</v>
      </c>
      <c r="Q6472" s="83" t="s">
        <v>973</v>
      </c>
      <c r="S6472" s="83" t="s">
        <v>1612</v>
      </c>
      <c r="T6472" s="83" t="s">
        <v>1611</v>
      </c>
      <c r="U6472" s="83" t="s">
        <v>1073</v>
      </c>
      <c r="V6472" s="83">
        <v>23824</v>
      </c>
      <c r="AC6472" s="83">
        <v>2</v>
      </c>
      <c r="AD6472" s="83">
        <v>21</v>
      </c>
      <c r="AJ6472" s="83" t="s">
        <v>975</v>
      </c>
      <c r="AK6472" s="83">
        <v>674</v>
      </c>
      <c r="AL6472" s="83" t="s">
        <v>1611</v>
      </c>
      <c r="AP6472" s="83">
        <v>-1.17</v>
      </c>
      <c r="AQ6472" s="83" t="s">
        <v>939</v>
      </c>
      <c r="AR6472" s="83">
        <v>-1.17</v>
      </c>
      <c r="AS6472" s="83" t="s">
        <v>939</v>
      </c>
      <c r="AT6472" s="83">
        <v>718179</v>
      </c>
      <c r="AU6472" s="132">
        <v>44259</v>
      </c>
      <c r="BB6472" s="83" t="s">
        <v>973</v>
      </c>
    </row>
    <row r="6473" spans="1:54" hidden="1">
      <c r="A6473" s="133">
        <v>44657.918749999997</v>
      </c>
      <c r="B6473" s="83">
        <v>2210</v>
      </c>
      <c r="C6473" s="83">
        <v>312015</v>
      </c>
      <c r="D6473" s="83">
        <v>10</v>
      </c>
      <c r="E6473" s="83">
        <v>142223</v>
      </c>
      <c r="F6473" s="83">
        <v>0</v>
      </c>
      <c r="G6473" s="83" t="s">
        <v>777</v>
      </c>
      <c r="H6473" s="83" t="s">
        <v>986</v>
      </c>
      <c r="I6473" s="83" t="s">
        <v>417</v>
      </c>
      <c r="J6473" s="83" t="s">
        <v>596</v>
      </c>
      <c r="K6473" s="136">
        <v>-40.32</v>
      </c>
      <c r="L6473" s="132">
        <v>44255</v>
      </c>
      <c r="M6473" s="83" t="s">
        <v>985</v>
      </c>
      <c r="N6473" s="83" t="s">
        <v>984</v>
      </c>
      <c r="O6473" s="83" t="s">
        <v>1072</v>
      </c>
      <c r="P6473" s="83" t="s">
        <v>1071</v>
      </c>
      <c r="Q6473" s="83" t="s">
        <v>973</v>
      </c>
      <c r="S6473" s="83" t="s">
        <v>1612</v>
      </c>
      <c r="T6473" s="83" t="s">
        <v>1611</v>
      </c>
      <c r="U6473" s="83" t="s">
        <v>1069</v>
      </c>
      <c r="V6473" s="83">
        <v>23824</v>
      </c>
      <c r="AC6473" s="83">
        <v>2</v>
      </c>
      <c r="AD6473" s="83">
        <v>21</v>
      </c>
      <c r="AJ6473" s="83" t="s">
        <v>975</v>
      </c>
      <c r="AK6473" s="83">
        <v>676</v>
      </c>
      <c r="AL6473" s="83" t="s">
        <v>1611</v>
      </c>
      <c r="AP6473" s="83">
        <v>-40.32</v>
      </c>
      <c r="AQ6473" s="83" t="s">
        <v>939</v>
      </c>
      <c r="AR6473" s="83">
        <v>-40.32</v>
      </c>
      <c r="AS6473" s="83" t="s">
        <v>939</v>
      </c>
      <c r="AT6473" s="83">
        <v>718179</v>
      </c>
      <c r="AU6473" s="132">
        <v>44259</v>
      </c>
      <c r="BB6473" s="83" t="s">
        <v>973</v>
      </c>
    </row>
    <row r="6474" spans="1:54" hidden="1">
      <c r="A6474" s="133">
        <v>44657.918749999997</v>
      </c>
      <c r="B6474" s="83">
        <v>2210</v>
      </c>
      <c r="C6474" s="83">
        <v>312010</v>
      </c>
      <c r="D6474" s="83">
        <v>10</v>
      </c>
      <c r="E6474" s="83">
        <v>142223</v>
      </c>
      <c r="F6474" s="83">
        <v>0</v>
      </c>
      <c r="G6474" s="83" t="s">
        <v>777</v>
      </c>
      <c r="H6474" s="83" t="s">
        <v>1006</v>
      </c>
      <c r="I6474" s="83" t="s">
        <v>417</v>
      </c>
      <c r="J6474" s="83" t="s">
        <v>596</v>
      </c>
      <c r="K6474" s="136">
        <v>-1284.8499999999999</v>
      </c>
      <c r="L6474" s="132">
        <v>44255</v>
      </c>
      <c r="M6474" s="83" t="s">
        <v>985</v>
      </c>
      <c r="N6474" s="83" t="s">
        <v>984</v>
      </c>
      <c r="O6474" s="83" t="s">
        <v>1072</v>
      </c>
      <c r="P6474" s="83" t="s">
        <v>1071</v>
      </c>
      <c r="Q6474" s="83" t="s">
        <v>973</v>
      </c>
      <c r="S6474" s="83" t="s">
        <v>1612</v>
      </c>
      <c r="T6474" s="83" t="s">
        <v>1611</v>
      </c>
      <c r="U6474" s="83" t="s">
        <v>1100</v>
      </c>
      <c r="V6474" s="83">
        <v>23824</v>
      </c>
      <c r="AC6474" s="83">
        <v>2</v>
      </c>
      <c r="AD6474" s="83">
        <v>21</v>
      </c>
      <c r="AJ6474" s="83" t="s">
        <v>975</v>
      </c>
      <c r="AK6474" s="83">
        <v>675</v>
      </c>
      <c r="AL6474" s="83" t="s">
        <v>1611</v>
      </c>
      <c r="AP6474" s="83">
        <v>-1284.8499999999999</v>
      </c>
      <c r="AQ6474" s="83" t="s">
        <v>939</v>
      </c>
      <c r="AR6474" s="83">
        <v>-1284.8499999999999</v>
      </c>
      <c r="AS6474" s="83" t="s">
        <v>939</v>
      </c>
      <c r="AT6474" s="83">
        <v>718179</v>
      </c>
      <c r="AU6474" s="132">
        <v>44259</v>
      </c>
      <c r="BB6474" s="83" t="s">
        <v>973</v>
      </c>
    </row>
    <row r="6475" spans="1:54" hidden="1">
      <c r="A6475" s="133">
        <v>44657.918749999997</v>
      </c>
      <c r="B6475" s="83">
        <v>2210</v>
      </c>
      <c r="C6475" s="83">
        <v>312015</v>
      </c>
      <c r="D6475" s="83">
        <v>10</v>
      </c>
      <c r="E6475" s="83">
        <v>142233</v>
      </c>
      <c r="F6475" s="83">
        <v>0</v>
      </c>
      <c r="G6475" s="83" t="s">
        <v>777</v>
      </c>
      <c r="H6475" s="83" t="s">
        <v>986</v>
      </c>
      <c r="I6475" s="83" t="s">
        <v>417</v>
      </c>
      <c r="J6475" s="83" t="s">
        <v>606</v>
      </c>
      <c r="K6475" s="136">
        <v>-1810.91</v>
      </c>
      <c r="L6475" s="132">
        <v>44255</v>
      </c>
      <c r="M6475" s="83" t="s">
        <v>985</v>
      </c>
      <c r="N6475" s="83" t="s">
        <v>984</v>
      </c>
      <c r="O6475" s="83" t="s">
        <v>1072</v>
      </c>
      <c r="P6475" s="83" t="s">
        <v>1071</v>
      </c>
      <c r="Q6475" s="83" t="s">
        <v>973</v>
      </c>
      <c r="S6475" s="83" t="s">
        <v>1612</v>
      </c>
      <c r="T6475" s="83" t="s">
        <v>1611</v>
      </c>
      <c r="U6475" s="83" t="s">
        <v>1170</v>
      </c>
      <c r="V6475" s="83">
        <v>23824</v>
      </c>
      <c r="AC6475" s="83">
        <v>2</v>
      </c>
      <c r="AD6475" s="83">
        <v>21</v>
      </c>
      <c r="AJ6475" s="83" t="s">
        <v>975</v>
      </c>
      <c r="AK6475" s="83">
        <v>711</v>
      </c>
      <c r="AL6475" s="83" t="s">
        <v>1611</v>
      </c>
      <c r="AP6475" s="83">
        <v>-1810.91</v>
      </c>
      <c r="AQ6475" s="83" t="s">
        <v>939</v>
      </c>
      <c r="AR6475" s="83">
        <v>-1810.91</v>
      </c>
      <c r="AS6475" s="83" t="s">
        <v>939</v>
      </c>
      <c r="AT6475" s="83">
        <v>718179</v>
      </c>
      <c r="AU6475" s="132">
        <v>44259</v>
      </c>
      <c r="BB6475" s="83" t="s">
        <v>973</v>
      </c>
    </row>
    <row r="6476" spans="1:54" hidden="1">
      <c r="A6476" s="133">
        <v>44657.918749999997</v>
      </c>
      <c r="B6476" s="83">
        <v>2210</v>
      </c>
      <c r="C6476" s="83">
        <v>312010</v>
      </c>
      <c r="D6476" s="83">
        <v>10</v>
      </c>
      <c r="E6476" s="83">
        <v>142229</v>
      </c>
      <c r="F6476" s="83">
        <v>0</v>
      </c>
      <c r="G6476" s="83" t="s">
        <v>777</v>
      </c>
      <c r="H6476" s="83" t="s">
        <v>1006</v>
      </c>
      <c r="I6476" s="83" t="s">
        <v>417</v>
      </c>
      <c r="J6476" s="83" t="s">
        <v>602</v>
      </c>
      <c r="K6476" s="136">
        <v>14.96</v>
      </c>
      <c r="L6476" s="132">
        <v>44255</v>
      </c>
      <c r="M6476" s="83" t="s">
        <v>985</v>
      </c>
      <c r="N6476" s="83" t="s">
        <v>984</v>
      </c>
      <c r="O6476" s="83" t="s">
        <v>1072</v>
      </c>
      <c r="P6476" s="83" t="s">
        <v>1071</v>
      </c>
      <c r="Q6476" s="83" t="s">
        <v>973</v>
      </c>
      <c r="S6476" s="83" t="s">
        <v>1608</v>
      </c>
      <c r="T6476" s="83" t="s">
        <v>1607</v>
      </c>
      <c r="U6476" s="83" t="s">
        <v>1193</v>
      </c>
      <c r="V6476" s="83">
        <v>24045</v>
      </c>
      <c r="AC6476" s="83">
        <v>2</v>
      </c>
      <c r="AD6476" s="83">
        <v>21</v>
      </c>
      <c r="AJ6476" s="83" t="s">
        <v>975</v>
      </c>
      <c r="AK6476" s="83">
        <v>242</v>
      </c>
      <c r="AL6476" s="83" t="s">
        <v>1607</v>
      </c>
      <c r="AP6476" s="83">
        <v>14.96</v>
      </c>
      <c r="AQ6476" s="83" t="s">
        <v>939</v>
      </c>
      <c r="AR6476" s="83">
        <v>14.96</v>
      </c>
      <c r="AS6476" s="83" t="s">
        <v>939</v>
      </c>
      <c r="AT6476" s="83">
        <v>731225</v>
      </c>
      <c r="AU6476" s="132">
        <v>44264</v>
      </c>
      <c r="BB6476" s="83" t="s">
        <v>973</v>
      </c>
    </row>
    <row r="6477" spans="1:54" hidden="1">
      <c r="A6477" s="133">
        <v>44657.918749999997</v>
      </c>
      <c r="B6477" s="83">
        <v>2210</v>
      </c>
      <c r="C6477" s="83">
        <v>312015</v>
      </c>
      <c r="D6477" s="83">
        <v>10</v>
      </c>
      <c r="E6477" s="83">
        <v>142232</v>
      </c>
      <c r="F6477" s="83">
        <v>0</v>
      </c>
      <c r="G6477" s="83" t="s">
        <v>777</v>
      </c>
      <c r="H6477" s="83" t="s">
        <v>986</v>
      </c>
      <c r="I6477" s="83" t="s">
        <v>417</v>
      </c>
      <c r="J6477" s="83" t="s">
        <v>605</v>
      </c>
      <c r="K6477" s="136">
        <v>3919.57</v>
      </c>
      <c r="L6477" s="132">
        <v>44255</v>
      </c>
      <c r="M6477" s="83" t="s">
        <v>985</v>
      </c>
      <c r="N6477" s="83" t="s">
        <v>984</v>
      </c>
      <c r="O6477" s="83" t="s">
        <v>1072</v>
      </c>
      <c r="P6477" s="83" t="s">
        <v>1071</v>
      </c>
      <c r="Q6477" s="83" t="s">
        <v>973</v>
      </c>
      <c r="S6477" s="83" t="s">
        <v>1608</v>
      </c>
      <c r="T6477" s="83" t="s">
        <v>1607</v>
      </c>
      <c r="U6477" s="83" t="s">
        <v>1125</v>
      </c>
      <c r="V6477" s="83">
        <v>24045</v>
      </c>
      <c r="AC6477" s="83">
        <v>2</v>
      </c>
      <c r="AD6477" s="83">
        <v>21</v>
      </c>
      <c r="AJ6477" s="83" t="s">
        <v>975</v>
      </c>
      <c r="AK6477" s="83">
        <v>214</v>
      </c>
      <c r="AL6477" s="83" t="s">
        <v>1607</v>
      </c>
      <c r="AP6477" s="83">
        <v>3919.57</v>
      </c>
      <c r="AQ6477" s="83" t="s">
        <v>939</v>
      </c>
      <c r="AR6477" s="83">
        <v>3919.57</v>
      </c>
      <c r="AS6477" s="83" t="s">
        <v>939</v>
      </c>
      <c r="AT6477" s="83">
        <v>731225</v>
      </c>
      <c r="AU6477" s="132">
        <v>44264</v>
      </c>
      <c r="BB6477" s="83" t="s">
        <v>973</v>
      </c>
    </row>
    <row r="6478" spans="1:54" hidden="1">
      <c r="A6478" s="133">
        <v>44657.918749999997</v>
      </c>
      <c r="B6478" s="83">
        <v>2210</v>
      </c>
      <c r="C6478" s="83">
        <v>312010</v>
      </c>
      <c r="D6478" s="83">
        <v>10</v>
      </c>
      <c r="E6478" s="83">
        <v>142201</v>
      </c>
      <c r="F6478" s="83">
        <v>0</v>
      </c>
      <c r="G6478" s="83" t="s">
        <v>777</v>
      </c>
      <c r="H6478" s="83" t="s">
        <v>1006</v>
      </c>
      <c r="I6478" s="83" t="s">
        <v>417</v>
      </c>
      <c r="J6478" s="83" t="s">
        <v>574</v>
      </c>
      <c r="K6478" s="136">
        <v>-544.04999999999995</v>
      </c>
      <c r="L6478" s="132">
        <v>44408</v>
      </c>
      <c r="M6478" s="83" t="s">
        <v>985</v>
      </c>
      <c r="N6478" s="83" t="s">
        <v>984</v>
      </c>
      <c r="O6478" s="83" t="s">
        <v>1072</v>
      </c>
      <c r="P6478" s="83" t="s">
        <v>1071</v>
      </c>
      <c r="Q6478" s="83" t="s">
        <v>1167</v>
      </c>
      <c r="S6478" s="83" t="s">
        <v>1604</v>
      </c>
      <c r="T6478" s="83" t="s">
        <v>1603</v>
      </c>
      <c r="U6478" s="83" t="s">
        <v>1156</v>
      </c>
      <c r="V6478" s="83">
        <v>35164</v>
      </c>
      <c r="AC6478" s="83">
        <v>7</v>
      </c>
      <c r="AD6478" s="83">
        <v>21</v>
      </c>
      <c r="AJ6478" s="83" t="s">
        <v>975</v>
      </c>
      <c r="AK6478" s="83">
        <v>1723</v>
      </c>
      <c r="AL6478" s="83" t="s">
        <v>1603</v>
      </c>
      <c r="AP6478" s="83">
        <v>-544.04999999999995</v>
      </c>
      <c r="AQ6478" s="83" t="s">
        <v>939</v>
      </c>
      <c r="AR6478" s="83">
        <v>-544.04999999999995</v>
      </c>
      <c r="AS6478" s="83" t="s">
        <v>939</v>
      </c>
      <c r="AT6478" s="83">
        <v>1090640</v>
      </c>
      <c r="AU6478" s="132">
        <v>44419</v>
      </c>
      <c r="BB6478" s="83" t="s">
        <v>1167</v>
      </c>
    </row>
    <row r="6479" spans="1:54" hidden="1">
      <c r="A6479" s="133">
        <v>44657.918749999997</v>
      </c>
      <c r="B6479" s="83">
        <v>2210</v>
      </c>
      <c r="C6479" s="83">
        <v>312010</v>
      </c>
      <c r="D6479" s="83">
        <v>10</v>
      </c>
      <c r="E6479" s="83">
        <v>142306</v>
      </c>
      <c r="F6479" s="83">
        <v>0</v>
      </c>
      <c r="G6479" s="83" t="s">
        <v>777</v>
      </c>
      <c r="H6479" s="83" t="s">
        <v>1006</v>
      </c>
      <c r="I6479" s="83" t="s">
        <v>417</v>
      </c>
      <c r="J6479" s="83" t="s">
        <v>673</v>
      </c>
      <c r="K6479" s="136">
        <v>-20.37</v>
      </c>
      <c r="L6479" s="132">
        <v>44408</v>
      </c>
      <c r="M6479" s="83" t="s">
        <v>985</v>
      </c>
      <c r="N6479" s="83" t="s">
        <v>984</v>
      </c>
      <c r="O6479" s="83" t="s">
        <v>1072</v>
      </c>
      <c r="P6479" s="83" t="s">
        <v>1071</v>
      </c>
      <c r="Q6479" s="83" t="s">
        <v>1167</v>
      </c>
      <c r="S6479" s="83" t="s">
        <v>1604</v>
      </c>
      <c r="T6479" s="83" t="s">
        <v>1603</v>
      </c>
      <c r="U6479" s="83" t="s">
        <v>1104</v>
      </c>
      <c r="V6479" s="83">
        <v>35164</v>
      </c>
      <c r="AC6479" s="83">
        <v>7</v>
      </c>
      <c r="AD6479" s="83">
        <v>21</v>
      </c>
      <c r="AJ6479" s="83" t="s">
        <v>975</v>
      </c>
      <c r="AK6479" s="83">
        <v>1724</v>
      </c>
      <c r="AL6479" s="83" t="s">
        <v>1603</v>
      </c>
      <c r="AP6479" s="83">
        <v>-20.37</v>
      </c>
      <c r="AQ6479" s="83" t="s">
        <v>939</v>
      </c>
      <c r="AR6479" s="83">
        <v>-20.37</v>
      </c>
      <c r="AS6479" s="83" t="s">
        <v>939</v>
      </c>
      <c r="AT6479" s="83">
        <v>1090640</v>
      </c>
      <c r="AU6479" s="132">
        <v>44419</v>
      </c>
      <c r="BB6479" s="83" t="s">
        <v>1167</v>
      </c>
    </row>
    <row r="6480" spans="1:54" hidden="1">
      <c r="A6480" s="133">
        <v>44657.918749999997</v>
      </c>
      <c r="B6480" s="83">
        <v>2210</v>
      </c>
      <c r="C6480" s="83">
        <v>312010</v>
      </c>
      <c r="D6480" s="83">
        <v>10</v>
      </c>
      <c r="E6480" s="83">
        <v>142310</v>
      </c>
      <c r="F6480" s="83">
        <v>0</v>
      </c>
      <c r="G6480" s="83" t="s">
        <v>777</v>
      </c>
      <c r="H6480" s="83" t="s">
        <v>1006</v>
      </c>
      <c r="I6480" s="83" t="s">
        <v>417</v>
      </c>
      <c r="J6480" s="83" t="s">
        <v>677</v>
      </c>
      <c r="K6480" s="136">
        <v>-56.55</v>
      </c>
      <c r="L6480" s="132">
        <v>44408</v>
      </c>
      <c r="M6480" s="83" t="s">
        <v>985</v>
      </c>
      <c r="N6480" s="83" t="s">
        <v>984</v>
      </c>
      <c r="O6480" s="83" t="s">
        <v>1072</v>
      </c>
      <c r="P6480" s="83" t="s">
        <v>1071</v>
      </c>
      <c r="Q6480" s="83" t="s">
        <v>1167</v>
      </c>
      <c r="S6480" s="83" t="s">
        <v>1604</v>
      </c>
      <c r="T6480" s="83" t="s">
        <v>1603</v>
      </c>
      <c r="U6480" s="83" t="s">
        <v>1145</v>
      </c>
      <c r="V6480" s="83">
        <v>35164</v>
      </c>
      <c r="AC6480" s="83">
        <v>7</v>
      </c>
      <c r="AD6480" s="83">
        <v>21</v>
      </c>
      <c r="AJ6480" s="83" t="s">
        <v>975</v>
      </c>
      <c r="AK6480" s="83">
        <v>1725</v>
      </c>
      <c r="AL6480" s="83" t="s">
        <v>1603</v>
      </c>
      <c r="AP6480" s="83">
        <v>-56.55</v>
      </c>
      <c r="AQ6480" s="83" t="s">
        <v>939</v>
      </c>
      <c r="AR6480" s="83">
        <v>-56.55</v>
      </c>
      <c r="AS6480" s="83" t="s">
        <v>939</v>
      </c>
      <c r="AT6480" s="83">
        <v>1090640</v>
      </c>
      <c r="AU6480" s="132">
        <v>44419</v>
      </c>
      <c r="BB6480" s="83" t="s">
        <v>1167</v>
      </c>
    </row>
    <row r="6481" spans="1:54" hidden="1">
      <c r="A6481" s="133">
        <v>44657.918749999997</v>
      </c>
      <c r="B6481" s="83">
        <v>2210</v>
      </c>
      <c r="C6481" s="83">
        <v>312015</v>
      </c>
      <c r="D6481" s="83">
        <v>10</v>
      </c>
      <c r="E6481" s="83">
        <v>142201</v>
      </c>
      <c r="F6481" s="83">
        <v>0</v>
      </c>
      <c r="G6481" s="83" t="s">
        <v>777</v>
      </c>
      <c r="H6481" s="83" t="s">
        <v>986</v>
      </c>
      <c r="I6481" s="83" t="s">
        <v>417</v>
      </c>
      <c r="J6481" s="83" t="s">
        <v>574</v>
      </c>
      <c r="K6481" s="136">
        <v>-3.93</v>
      </c>
      <c r="L6481" s="132">
        <v>44408</v>
      </c>
      <c r="M6481" s="83" t="s">
        <v>985</v>
      </c>
      <c r="N6481" s="83" t="s">
        <v>984</v>
      </c>
      <c r="O6481" s="83" t="s">
        <v>1072</v>
      </c>
      <c r="P6481" s="83" t="s">
        <v>1071</v>
      </c>
      <c r="Q6481" s="83" t="s">
        <v>1167</v>
      </c>
      <c r="S6481" s="83" t="s">
        <v>1604</v>
      </c>
      <c r="T6481" s="83" t="s">
        <v>1603</v>
      </c>
      <c r="U6481" s="83" t="s">
        <v>1099</v>
      </c>
      <c r="V6481" s="83">
        <v>35164</v>
      </c>
      <c r="AC6481" s="83">
        <v>7</v>
      </c>
      <c r="AD6481" s="83">
        <v>21</v>
      </c>
      <c r="AJ6481" s="83" t="s">
        <v>975</v>
      </c>
      <c r="AK6481" s="83">
        <v>1726</v>
      </c>
      <c r="AL6481" s="83" t="s">
        <v>1603</v>
      </c>
      <c r="AP6481" s="83">
        <v>-3.93</v>
      </c>
      <c r="AQ6481" s="83" t="s">
        <v>939</v>
      </c>
      <c r="AR6481" s="83">
        <v>-3.93</v>
      </c>
      <c r="AS6481" s="83" t="s">
        <v>939</v>
      </c>
      <c r="AT6481" s="83">
        <v>1090640</v>
      </c>
      <c r="AU6481" s="132">
        <v>44419</v>
      </c>
      <c r="BB6481" s="83" t="s">
        <v>1167</v>
      </c>
    </row>
    <row r="6482" spans="1:54" hidden="1">
      <c r="A6482" s="133">
        <v>44657.918749999997</v>
      </c>
      <c r="B6482" s="83">
        <v>2210</v>
      </c>
      <c r="C6482" s="83">
        <v>312015</v>
      </c>
      <c r="D6482" s="83">
        <v>10</v>
      </c>
      <c r="E6482" s="83">
        <v>142220</v>
      </c>
      <c r="F6482" s="83">
        <v>0</v>
      </c>
      <c r="G6482" s="83" t="s">
        <v>777</v>
      </c>
      <c r="H6482" s="83" t="s">
        <v>986</v>
      </c>
      <c r="I6482" s="83" t="s">
        <v>417</v>
      </c>
      <c r="J6482" s="83" t="s">
        <v>593</v>
      </c>
      <c r="K6482" s="136">
        <v>-40.409999999999997</v>
      </c>
      <c r="L6482" s="132">
        <v>44408</v>
      </c>
      <c r="M6482" s="83" t="s">
        <v>985</v>
      </c>
      <c r="N6482" s="83" t="s">
        <v>984</v>
      </c>
      <c r="O6482" s="83" t="s">
        <v>1072</v>
      </c>
      <c r="P6482" s="83" t="s">
        <v>1071</v>
      </c>
      <c r="Q6482" s="83" t="s">
        <v>1167</v>
      </c>
      <c r="S6482" s="83" t="s">
        <v>1604</v>
      </c>
      <c r="T6482" s="83" t="s">
        <v>1603</v>
      </c>
      <c r="U6482" s="83" t="s">
        <v>1095</v>
      </c>
      <c r="V6482" s="83">
        <v>35164</v>
      </c>
      <c r="AC6482" s="83">
        <v>7</v>
      </c>
      <c r="AD6482" s="83">
        <v>21</v>
      </c>
      <c r="AJ6482" s="83" t="s">
        <v>975</v>
      </c>
      <c r="AK6482" s="83">
        <v>1727</v>
      </c>
      <c r="AL6482" s="83" t="s">
        <v>1603</v>
      </c>
      <c r="AP6482" s="83">
        <v>-40.409999999999997</v>
      </c>
      <c r="AQ6482" s="83" t="s">
        <v>939</v>
      </c>
      <c r="AR6482" s="83">
        <v>-40.409999999999997</v>
      </c>
      <c r="AS6482" s="83" t="s">
        <v>939</v>
      </c>
      <c r="AT6482" s="83">
        <v>1090640</v>
      </c>
      <c r="AU6482" s="132">
        <v>44419</v>
      </c>
      <c r="BB6482" s="83" t="s">
        <v>1167</v>
      </c>
    </row>
    <row r="6483" spans="1:54" hidden="1">
      <c r="A6483" s="133">
        <v>44657.918749999997</v>
      </c>
      <c r="B6483" s="83">
        <v>2210</v>
      </c>
      <c r="C6483" s="83">
        <v>312005</v>
      </c>
      <c r="D6483" s="83">
        <v>10</v>
      </c>
      <c r="E6483" s="83">
        <v>142229</v>
      </c>
      <c r="F6483" s="83">
        <v>0</v>
      </c>
      <c r="G6483" s="83" t="s">
        <v>777</v>
      </c>
      <c r="H6483" s="83" t="s">
        <v>1074</v>
      </c>
      <c r="I6483" s="83" t="s">
        <v>417</v>
      </c>
      <c r="J6483" s="83" t="s">
        <v>602</v>
      </c>
      <c r="K6483" s="136">
        <v>13.95</v>
      </c>
      <c r="L6483" s="132">
        <v>44255</v>
      </c>
      <c r="M6483" s="83" t="s">
        <v>985</v>
      </c>
      <c r="N6483" s="83" t="s">
        <v>984</v>
      </c>
      <c r="O6483" s="83" t="s">
        <v>1072</v>
      </c>
      <c r="P6483" s="83" t="s">
        <v>1071</v>
      </c>
      <c r="Q6483" s="83" t="s">
        <v>973</v>
      </c>
      <c r="S6483" s="83" t="s">
        <v>1610</v>
      </c>
      <c r="T6483" s="83" t="s">
        <v>1609</v>
      </c>
      <c r="U6483" s="83" t="s">
        <v>1134</v>
      </c>
      <c r="V6483" s="83">
        <v>24047</v>
      </c>
      <c r="AC6483" s="83">
        <v>2</v>
      </c>
      <c r="AD6483" s="83">
        <v>21</v>
      </c>
      <c r="AJ6483" s="83" t="s">
        <v>975</v>
      </c>
      <c r="AK6483" s="83">
        <v>259</v>
      </c>
      <c r="AL6483" s="83" t="s">
        <v>1609</v>
      </c>
      <c r="AP6483" s="83">
        <v>13.95</v>
      </c>
      <c r="AQ6483" s="83" t="s">
        <v>939</v>
      </c>
      <c r="AR6483" s="83">
        <v>13.95</v>
      </c>
      <c r="AS6483" s="83" t="s">
        <v>939</v>
      </c>
      <c r="AT6483" s="83">
        <v>731227</v>
      </c>
      <c r="AU6483" s="132">
        <v>44264</v>
      </c>
      <c r="BB6483" s="83" t="s">
        <v>973</v>
      </c>
    </row>
    <row r="6484" spans="1:54" hidden="1">
      <c r="A6484" s="133">
        <v>44657.918749999997</v>
      </c>
      <c r="B6484" s="83">
        <v>2210</v>
      </c>
      <c r="C6484" s="83">
        <v>312010</v>
      </c>
      <c r="D6484" s="83">
        <v>10</v>
      </c>
      <c r="E6484" s="83">
        <v>142233</v>
      </c>
      <c r="F6484" s="83">
        <v>0</v>
      </c>
      <c r="G6484" s="83" t="s">
        <v>777</v>
      </c>
      <c r="H6484" s="83" t="s">
        <v>1006</v>
      </c>
      <c r="I6484" s="83" t="s">
        <v>417</v>
      </c>
      <c r="J6484" s="83" t="s">
        <v>606</v>
      </c>
      <c r="K6484" s="136">
        <v>518.61</v>
      </c>
      <c r="L6484" s="132">
        <v>44255</v>
      </c>
      <c r="M6484" s="83" t="s">
        <v>985</v>
      </c>
      <c r="N6484" s="83" t="s">
        <v>984</v>
      </c>
      <c r="O6484" s="83" t="s">
        <v>1072</v>
      </c>
      <c r="P6484" s="83" t="s">
        <v>1071</v>
      </c>
      <c r="Q6484" s="83" t="s">
        <v>973</v>
      </c>
      <c r="S6484" s="83" t="s">
        <v>1608</v>
      </c>
      <c r="T6484" s="83" t="s">
        <v>1607</v>
      </c>
      <c r="U6484" s="83" t="s">
        <v>1124</v>
      </c>
      <c r="V6484" s="83">
        <v>24045</v>
      </c>
      <c r="AC6484" s="83">
        <v>2</v>
      </c>
      <c r="AD6484" s="83">
        <v>21</v>
      </c>
      <c r="AJ6484" s="83" t="s">
        <v>975</v>
      </c>
      <c r="AK6484" s="83">
        <v>250</v>
      </c>
      <c r="AL6484" s="83" t="s">
        <v>1607</v>
      </c>
      <c r="AP6484" s="83">
        <v>518.61</v>
      </c>
      <c r="AQ6484" s="83" t="s">
        <v>939</v>
      </c>
      <c r="AR6484" s="83">
        <v>518.61</v>
      </c>
      <c r="AS6484" s="83" t="s">
        <v>939</v>
      </c>
      <c r="AT6484" s="83">
        <v>731225</v>
      </c>
      <c r="AU6484" s="132">
        <v>44264</v>
      </c>
      <c r="BB6484" s="83" t="s">
        <v>973</v>
      </c>
    </row>
    <row r="6485" spans="1:54" hidden="1">
      <c r="A6485" s="133">
        <v>44657.918749999997</v>
      </c>
      <c r="B6485" s="83">
        <v>2210</v>
      </c>
      <c r="C6485" s="83">
        <v>312015</v>
      </c>
      <c r="D6485" s="83">
        <v>10</v>
      </c>
      <c r="E6485" s="83">
        <v>142233</v>
      </c>
      <c r="F6485" s="83">
        <v>0</v>
      </c>
      <c r="G6485" s="83" t="s">
        <v>777</v>
      </c>
      <c r="H6485" s="83" t="s">
        <v>986</v>
      </c>
      <c r="I6485" s="83" t="s">
        <v>417</v>
      </c>
      <c r="J6485" s="83" t="s">
        <v>606</v>
      </c>
      <c r="K6485" s="136">
        <v>1810.91</v>
      </c>
      <c r="L6485" s="132">
        <v>44255</v>
      </c>
      <c r="M6485" s="83" t="s">
        <v>985</v>
      </c>
      <c r="N6485" s="83" t="s">
        <v>984</v>
      </c>
      <c r="O6485" s="83" t="s">
        <v>1072</v>
      </c>
      <c r="P6485" s="83" t="s">
        <v>1071</v>
      </c>
      <c r="Q6485" s="83" t="s">
        <v>973</v>
      </c>
      <c r="S6485" s="83" t="s">
        <v>1608</v>
      </c>
      <c r="T6485" s="83" t="s">
        <v>1607</v>
      </c>
      <c r="U6485" s="83" t="s">
        <v>1170</v>
      </c>
      <c r="V6485" s="83">
        <v>24045</v>
      </c>
      <c r="AC6485" s="83">
        <v>2</v>
      </c>
      <c r="AD6485" s="83">
        <v>21</v>
      </c>
      <c r="AJ6485" s="83" t="s">
        <v>975</v>
      </c>
      <c r="AK6485" s="83">
        <v>251</v>
      </c>
      <c r="AL6485" s="83" t="s">
        <v>1607</v>
      </c>
      <c r="AP6485" s="83">
        <v>1810.91</v>
      </c>
      <c r="AQ6485" s="83" t="s">
        <v>939</v>
      </c>
      <c r="AR6485" s="83">
        <v>1810.91</v>
      </c>
      <c r="AS6485" s="83" t="s">
        <v>939</v>
      </c>
      <c r="AT6485" s="83">
        <v>731225</v>
      </c>
      <c r="AU6485" s="132">
        <v>44264</v>
      </c>
      <c r="BB6485" s="83" t="s">
        <v>973</v>
      </c>
    </row>
    <row r="6486" spans="1:54" hidden="1">
      <c r="A6486" s="133">
        <v>44657.918749999997</v>
      </c>
      <c r="B6486" s="83">
        <v>2210</v>
      </c>
      <c r="C6486" s="83">
        <v>312010</v>
      </c>
      <c r="D6486" s="83">
        <v>10</v>
      </c>
      <c r="E6486" s="83">
        <v>142309</v>
      </c>
      <c r="F6486" s="83">
        <v>0</v>
      </c>
      <c r="G6486" s="83" t="s">
        <v>777</v>
      </c>
      <c r="H6486" s="83" t="s">
        <v>1006</v>
      </c>
      <c r="I6486" s="83" t="s">
        <v>417</v>
      </c>
      <c r="J6486" s="83" t="s">
        <v>676</v>
      </c>
      <c r="K6486" s="136">
        <v>-8.3000000000000007</v>
      </c>
      <c r="L6486" s="132">
        <v>44408</v>
      </c>
      <c r="M6486" s="83" t="s">
        <v>985</v>
      </c>
      <c r="N6486" s="83" t="s">
        <v>984</v>
      </c>
      <c r="O6486" s="83" t="s">
        <v>1072</v>
      </c>
      <c r="P6486" s="83" t="s">
        <v>1071</v>
      </c>
      <c r="Q6486" s="83" t="s">
        <v>1167</v>
      </c>
      <c r="S6486" s="83" t="s">
        <v>1574</v>
      </c>
      <c r="T6486" s="83" t="s">
        <v>1573</v>
      </c>
      <c r="U6486" s="83" t="s">
        <v>1189</v>
      </c>
      <c r="V6486" s="83">
        <v>35170</v>
      </c>
      <c r="AC6486" s="83">
        <v>7</v>
      </c>
      <c r="AD6486" s="83">
        <v>21</v>
      </c>
      <c r="AJ6486" s="83" t="s">
        <v>975</v>
      </c>
      <c r="AK6486" s="83">
        <v>1148</v>
      </c>
      <c r="AL6486" s="83" t="s">
        <v>1573</v>
      </c>
      <c r="AP6486" s="83">
        <v>-8.3000000000000007</v>
      </c>
      <c r="AQ6486" s="83" t="s">
        <v>939</v>
      </c>
      <c r="AR6486" s="83">
        <v>-8.3000000000000007</v>
      </c>
      <c r="AS6486" s="83" t="s">
        <v>939</v>
      </c>
      <c r="AT6486" s="83">
        <v>1089573</v>
      </c>
      <c r="AU6486" s="132">
        <v>44419</v>
      </c>
      <c r="BB6486" s="83" t="s">
        <v>1167</v>
      </c>
    </row>
    <row r="6487" spans="1:54" hidden="1">
      <c r="A6487" s="133">
        <v>44657.918749999997</v>
      </c>
      <c r="B6487" s="83">
        <v>2210</v>
      </c>
      <c r="C6487" s="83">
        <v>312010</v>
      </c>
      <c r="D6487" s="83">
        <v>10</v>
      </c>
      <c r="E6487" s="83">
        <v>142234</v>
      </c>
      <c r="F6487" s="83">
        <v>0</v>
      </c>
      <c r="G6487" s="83" t="s">
        <v>777</v>
      </c>
      <c r="H6487" s="83" t="s">
        <v>1006</v>
      </c>
      <c r="I6487" s="83" t="s">
        <v>417</v>
      </c>
      <c r="J6487" s="83" t="s">
        <v>607</v>
      </c>
      <c r="K6487" s="136">
        <v>-246.54</v>
      </c>
      <c r="L6487" s="132">
        <v>44408</v>
      </c>
      <c r="M6487" s="83" t="s">
        <v>985</v>
      </c>
      <c r="N6487" s="83" t="s">
        <v>984</v>
      </c>
      <c r="O6487" s="83" t="s">
        <v>1072</v>
      </c>
      <c r="P6487" s="83" t="s">
        <v>1071</v>
      </c>
      <c r="Q6487" s="83" t="s">
        <v>1167</v>
      </c>
      <c r="S6487" s="83" t="s">
        <v>1574</v>
      </c>
      <c r="T6487" s="83" t="s">
        <v>1573</v>
      </c>
      <c r="U6487" s="83" t="s">
        <v>1155</v>
      </c>
      <c r="V6487" s="83">
        <v>35170</v>
      </c>
      <c r="AC6487" s="83">
        <v>7</v>
      </c>
      <c r="AD6487" s="83">
        <v>21</v>
      </c>
      <c r="AJ6487" s="83" t="s">
        <v>975</v>
      </c>
      <c r="AK6487" s="83">
        <v>1830</v>
      </c>
      <c r="AL6487" s="83" t="s">
        <v>1573</v>
      </c>
      <c r="AP6487" s="83">
        <v>-246.54</v>
      </c>
      <c r="AQ6487" s="83" t="s">
        <v>939</v>
      </c>
      <c r="AR6487" s="83">
        <v>-246.54</v>
      </c>
      <c r="AS6487" s="83" t="s">
        <v>939</v>
      </c>
      <c r="AT6487" s="83">
        <v>1089573</v>
      </c>
      <c r="AU6487" s="132">
        <v>44419</v>
      </c>
      <c r="BB6487" s="83" t="s">
        <v>1167</v>
      </c>
    </row>
    <row r="6488" spans="1:54" hidden="1">
      <c r="A6488" s="133">
        <v>44657.918749999997</v>
      </c>
      <c r="B6488" s="83">
        <v>2210</v>
      </c>
      <c r="C6488" s="83">
        <v>312015</v>
      </c>
      <c r="D6488" s="83">
        <v>10</v>
      </c>
      <c r="E6488" s="83">
        <v>142236</v>
      </c>
      <c r="F6488" s="83">
        <v>0</v>
      </c>
      <c r="G6488" s="83" t="s">
        <v>777</v>
      </c>
      <c r="H6488" s="83" t="s">
        <v>986</v>
      </c>
      <c r="I6488" s="83" t="s">
        <v>417</v>
      </c>
      <c r="J6488" s="83" t="s">
        <v>609</v>
      </c>
      <c r="K6488" s="136">
        <v>-645.96</v>
      </c>
      <c r="L6488" s="132">
        <v>44408</v>
      </c>
      <c r="M6488" s="83" t="s">
        <v>985</v>
      </c>
      <c r="N6488" s="83" t="s">
        <v>984</v>
      </c>
      <c r="O6488" s="83" t="s">
        <v>1072</v>
      </c>
      <c r="P6488" s="83" t="s">
        <v>1071</v>
      </c>
      <c r="Q6488" s="83" t="s">
        <v>1167</v>
      </c>
      <c r="S6488" s="83" t="s">
        <v>1574</v>
      </c>
      <c r="T6488" s="83" t="s">
        <v>1573</v>
      </c>
      <c r="U6488" s="83" t="s">
        <v>1110</v>
      </c>
      <c r="V6488" s="83">
        <v>35170</v>
      </c>
      <c r="AC6488" s="83">
        <v>7</v>
      </c>
      <c r="AD6488" s="83">
        <v>21</v>
      </c>
      <c r="AJ6488" s="83" t="s">
        <v>975</v>
      </c>
      <c r="AK6488" s="83">
        <v>1515</v>
      </c>
      <c r="AL6488" s="83" t="s">
        <v>1573</v>
      </c>
      <c r="AP6488" s="83">
        <v>-645.96</v>
      </c>
      <c r="AQ6488" s="83" t="s">
        <v>939</v>
      </c>
      <c r="AR6488" s="83">
        <v>-645.96</v>
      </c>
      <c r="AS6488" s="83" t="s">
        <v>939</v>
      </c>
      <c r="AT6488" s="83">
        <v>1089573</v>
      </c>
      <c r="AU6488" s="132">
        <v>44419</v>
      </c>
      <c r="BB6488" s="83" t="s">
        <v>1167</v>
      </c>
    </row>
    <row r="6489" spans="1:54" hidden="1">
      <c r="A6489" s="133">
        <v>44657.918749999997</v>
      </c>
      <c r="B6489" s="83">
        <v>2210</v>
      </c>
      <c r="C6489" s="83">
        <v>312010</v>
      </c>
      <c r="D6489" s="83">
        <v>10</v>
      </c>
      <c r="E6489" s="83">
        <v>142220</v>
      </c>
      <c r="F6489" s="83">
        <v>0</v>
      </c>
      <c r="G6489" s="83" t="s">
        <v>777</v>
      </c>
      <c r="H6489" s="83" t="s">
        <v>1006</v>
      </c>
      <c r="I6489" s="83" t="s">
        <v>417</v>
      </c>
      <c r="J6489" s="83" t="s">
        <v>593</v>
      </c>
      <c r="K6489" s="136">
        <v>-139.76</v>
      </c>
      <c r="L6489" s="132">
        <v>44408</v>
      </c>
      <c r="M6489" s="83" t="s">
        <v>985</v>
      </c>
      <c r="N6489" s="83" t="s">
        <v>984</v>
      </c>
      <c r="O6489" s="83" t="s">
        <v>1072</v>
      </c>
      <c r="P6489" s="83" t="s">
        <v>1071</v>
      </c>
      <c r="Q6489" s="83" t="s">
        <v>1167</v>
      </c>
      <c r="S6489" s="83" t="s">
        <v>1574</v>
      </c>
      <c r="T6489" s="83" t="s">
        <v>1573</v>
      </c>
      <c r="U6489" s="83" t="s">
        <v>1157</v>
      </c>
      <c r="V6489" s="83">
        <v>35170</v>
      </c>
      <c r="AC6489" s="83">
        <v>7</v>
      </c>
      <c r="AD6489" s="83">
        <v>21</v>
      </c>
      <c r="AJ6489" s="83" t="s">
        <v>975</v>
      </c>
      <c r="AK6489" s="83">
        <v>1831</v>
      </c>
      <c r="AL6489" s="83" t="s">
        <v>1573</v>
      </c>
      <c r="AP6489" s="83">
        <v>-139.76</v>
      </c>
      <c r="AQ6489" s="83" t="s">
        <v>939</v>
      </c>
      <c r="AR6489" s="83">
        <v>-139.76</v>
      </c>
      <c r="AS6489" s="83" t="s">
        <v>939</v>
      </c>
      <c r="AT6489" s="83">
        <v>1089573</v>
      </c>
      <c r="AU6489" s="132">
        <v>44419</v>
      </c>
      <c r="BB6489" s="83" t="s">
        <v>1167</v>
      </c>
    </row>
    <row r="6490" spans="1:54" hidden="1">
      <c r="A6490" s="133">
        <v>44657.918749999997</v>
      </c>
      <c r="B6490" s="83">
        <v>2210</v>
      </c>
      <c r="C6490" s="83">
        <v>312010</v>
      </c>
      <c r="D6490" s="83">
        <v>10</v>
      </c>
      <c r="E6490" s="83">
        <v>142303</v>
      </c>
      <c r="F6490" s="83">
        <v>0</v>
      </c>
      <c r="G6490" s="83" t="s">
        <v>777</v>
      </c>
      <c r="H6490" s="83" t="s">
        <v>1006</v>
      </c>
      <c r="I6490" s="83" t="s">
        <v>417</v>
      </c>
      <c r="J6490" s="83" t="s">
        <v>670</v>
      </c>
      <c r="K6490" s="136">
        <v>-55.39</v>
      </c>
      <c r="L6490" s="132">
        <v>44408</v>
      </c>
      <c r="M6490" s="83" t="s">
        <v>985</v>
      </c>
      <c r="N6490" s="83" t="s">
        <v>984</v>
      </c>
      <c r="O6490" s="83" t="s">
        <v>1072</v>
      </c>
      <c r="P6490" s="83" t="s">
        <v>1071</v>
      </c>
      <c r="Q6490" s="83" t="s">
        <v>1167</v>
      </c>
      <c r="S6490" s="83" t="s">
        <v>1574</v>
      </c>
      <c r="T6490" s="83" t="s">
        <v>1573</v>
      </c>
      <c r="U6490" s="83" t="s">
        <v>1154</v>
      </c>
      <c r="V6490" s="83">
        <v>35170</v>
      </c>
      <c r="AC6490" s="83">
        <v>7</v>
      </c>
      <c r="AD6490" s="83">
        <v>21</v>
      </c>
      <c r="AJ6490" s="83" t="s">
        <v>975</v>
      </c>
      <c r="AK6490" s="83">
        <v>1832</v>
      </c>
      <c r="AL6490" s="83" t="s">
        <v>1573</v>
      </c>
      <c r="AP6490" s="83">
        <v>-55.39</v>
      </c>
      <c r="AQ6490" s="83" t="s">
        <v>939</v>
      </c>
      <c r="AR6490" s="83">
        <v>-55.39</v>
      </c>
      <c r="AS6490" s="83" t="s">
        <v>939</v>
      </c>
      <c r="AT6490" s="83">
        <v>1089573</v>
      </c>
      <c r="AU6490" s="132">
        <v>44419</v>
      </c>
      <c r="BB6490" s="83" t="s">
        <v>1167</v>
      </c>
    </row>
    <row r="6491" spans="1:54" hidden="1">
      <c r="A6491" s="133">
        <v>44657.918749999997</v>
      </c>
      <c r="B6491" s="83">
        <v>2210</v>
      </c>
      <c r="C6491" s="83">
        <v>312015</v>
      </c>
      <c r="D6491" s="83">
        <v>10</v>
      </c>
      <c r="E6491" s="83">
        <v>142230</v>
      </c>
      <c r="F6491" s="83">
        <v>0</v>
      </c>
      <c r="G6491" s="83" t="s">
        <v>777</v>
      </c>
      <c r="H6491" s="83" t="s">
        <v>986</v>
      </c>
      <c r="I6491" s="83" t="s">
        <v>417</v>
      </c>
      <c r="J6491" s="83" t="s">
        <v>603</v>
      </c>
      <c r="K6491" s="136">
        <v>-1129.8</v>
      </c>
      <c r="L6491" s="132">
        <v>44408</v>
      </c>
      <c r="M6491" s="83" t="s">
        <v>985</v>
      </c>
      <c r="N6491" s="83" t="s">
        <v>984</v>
      </c>
      <c r="O6491" s="83" t="s">
        <v>1072</v>
      </c>
      <c r="P6491" s="83" t="s">
        <v>1071</v>
      </c>
      <c r="Q6491" s="83" t="s">
        <v>1167</v>
      </c>
      <c r="S6491" s="83" t="s">
        <v>1606</v>
      </c>
      <c r="T6491" s="83" t="s">
        <v>1605</v>
      </c>
      <c r="U6491" s="83" t="s">
        <v>1165</v>
      </c>
      <c r="V6491" s="83">
        <v>35152</v>
      </c>
      <c r="AC6491" s="83">
        <v>7</v>
      </c>
      <c r="AD6491" s="83">
        <v>21</v>
      </c>
      <c r="AJ6491" s="83" t="s">
        <v>975</v>
      </c>
      <c r="AK6491" s="83">
        <v>874</v>
      </c>
      <c r="AL6491" s="83" t="s">
        <v>1605</v>
      </c>
      <c r="AP6491" s="83">
        <v>-1129.8</v>
      </c>
      <c r="AQ6491" s="83" t="s">
        <v>939</v>
      </c>
      <c r="AR6491" s="83">
        <v>-1129.8</v>
      </c>
      <c r="AS6491" s="83" t="s">
        <v>939</v>
      </c>
      <c r="AT6491" s="83">
        <v>1090625</v>
      </c>
      <c r="AU6491" s="132">
        <v>44419</v>
      </c>
      <c r="BB6491" s="83" t="s">
        <v>1167</v>
      </c>
    </row>
    <row r="6492" spans="1:54" hidden="1">
      <c r="A6492" s="133">
        <v>44657.918749999997</v>
      </c>
      <c r="B6492" s="83">
        <v>2210</v>
      </c>
      <c r="C6492" s="83">
        <v>312010</v>
      </c>
      <c r="D6492" s="83">
        <v>10</v>
      </c>
      <c r="E6492" s="83">
        <v>142235</v>
      </c>
      <c r="F6492" s="83">
        <v>0</v>
      </c>
      <c r="G6492" s="83" t="s">
        <v>777</v>
      </c>
      <c r="H6492" s="83" t="s">
        <v>1006</v>
      </c>
      <c r="I6492" s="83" t="s">
        <v>417</v>
      </c>
      <c r="J6492" s="83" t="s">
        <v>608</v>
      </c>
      <c r="K6492" s="136">
        <v>-198</v>
      </c>
      <c r="L6492" s="132">
        <v>44408</v>
      </c>
      <c r="M6492" s="83" t="s">
        <v>985</v>
      </c>
      <c r="N6492" s="83" t="s">
        <v>984</v>
      </c>
      <c r="O6492" s="83" t="s">
        <v>1072</v>
      </c>
      <c r="P6492" s="83" t="s">
        <v>1071</v>
      </c>
      <c r="Q6492" s="83" t="s">
        <v>1167</v>
      </c>
      <c r="S6492" s="83" t="s">
        <v>1606</v>
      </c>
      <c r="T6492" s="83" t="s">
        <v>1605</v>
      </c>
      <c r="U6492" s="83" t="s">
        <v>1106</v>
      </c>
      <c r="V6492" s="83">
        <v>35152</v>
      </c>
      <c r="AC6492" s="83">
        <v>7</v>
      </c>
      <c r="AD6492" s="83">
        <v>21</v>
      </c>
      <c r="AJ6492" s="83" t="s">
        <v>975</v>
      </c>
      <c r="AK6492" s="83">
        <v>877</v>
      </c>
      <c r="AL6492" s="83" t="s">
        <v>1605</v>
      </c>
      <c r="AP6492" s="83">
        <v>-198</v>
      </c>
      <c r="AQ6492" s="83" t="s">
        <v>939</v>
      </c>
      <c r="AR6492" s="83">
        <v>-198</v>
      </c>
      <c r="AS6492" s="83" t="s">
        <v>939</v>
      </c>
      <c r="AT6492" s="83">
        <v>1090625</v>
      </c>
      <c r="AU6492" s="132">
        <v>44419</v>
      </c>
      <c r="BB6492" s="83" t="s">
        <v>1167</v>
      </c>
    </row>
    <row r="6493" spans="1:54" hidden="1">
      <c r="A6493" s="133">
        <v>44657.918749999997</v>
      </c>
      <c r="B6493" s="83">
        <v>2210</v>
      </c>
      <c r="C6493" s="83">
        <v>312010</v>
      </c>
      <c r="D6493" s="83">
        <v>10</v>
      </c>
      <c r="E6493" s="83">
        <v>142223</v>
      </c>
      <c r="F6493" s="83">
        <v>0</v>
      </c>
      <c r="G6493" s="83" t="s">
        <v>777</v>
      </c>
      <c r="H6493" s="83" t="s">
        <v>1006</v>
      </c>
      <c r="I6493" s="83" t="s">
        <v>417</v>
      </c>
      <c r="J6493" s="83" t="s">
        <v>596</v>
      </c>
      <c r="K6493" s="136">
        <v>-1284.8499999999999</v>
      </c>
      <c r="L6493" s="132">
        <v>44408</v>
      </c>
      <c r="M6493" s="83" t="s">
        <v>985</v>
      </c>
      <c r="N6493" s="83" t="s">
        <v>984</v>
      </c>
      <c r="O6493" s="83" t="s">
        <v>1072</v>
      </c>
      <c r="P6493" s="83" t="s">
        <v>1071</v>
      </c>
      <c r="Q6493" s="83" t="s">
        <v>1167</v>
      </c>
      <c r="S6493" s="83" t="s">
        <v>1604</v>
      </c>
      <c r="T6493" s="83" t="s">
        <v>1603</v>
      </c>
      <c r="U6493" s="83" t="s">
        <v>1100</v>
      </c>
      <c r="V6493" s="83">
        <v>35164</v>
      </c>
      <c r="AC6493" s="83">
        <v>7</v>
      </c>
      <c r="AD6493" s="83">
        <v>21</v>
      </c>
      <c r="AJ6493" s="83" t="s">
        <v>975</v>
      </c>
      <c r="AK6493" s="83">
        <v>1269</v>
      </c>
      <c r="AL6493" s="83" t="s">
        <v>1603</v>
      </c>
      <c r="AP6493" s="83">
        <v>-1284.8499999999999</v>
      </c>
      <c r="AQ6493" s="83" t="s">
        <v>939</v>
      </c>
      <c r="AR6493" s="83">
        <v>-1284.8499999999999</v>
      </c>
      <c r="AS6493" s="83" t="s">
        <v>939</v>
      </c>
      <c r="AT6493" s="83">
        <v>1090640</v>
      </c>
      <c r="AU6493" s="132">
        <v>44419</v>
      </c>
      <c r="BB6493" s="83" t="s">
        <v>1167</v>
      </c>
    </row>
    <row r="6494" spans="1:54" hidden="1">
      <c r="A6494" s="133">
        <v>44657.918749999997</v>
      </c>
      <c r="B6494" s="83">
        <v>2210</v>
      </c>
      <c r="C6494" s="83">
        <v>312005</v>
      </c>
      <c r="D6494" s="83">
        <v>10</v>
      </c>
      <c r="E6494" s="83">
        <v>142223</v>
      </c>
      <c r="F6494" s="83">
        <v>0</v>
      </c>
      <c r="G6494" s="83" t="s">
        <v>777</v>
      </c>
      <c r="H6494" s="83" t="s">
        <v>1074</v>
      </c>
      <c r="I6494" s="83" t="s">
        <v>417</v>
      </c>
      <c r="J6494" s="83" t="s">
        <v>596</v>
      </c>
      <c r="K6494" s="136">
        <v>-1.17</v>
      </c>
      <c r="L6494" s="132">
        <v>44408</v>
      </c>
      <c r="M6494" s="83" t="s">
        <v>985</v>
      </c>
      <c r="N6494" s="83" t="s">
        <v>984</v>
      </c>
      <c r="O6494" s="83" t="s">
        <v>1072</v>
      </c>
      <c r="P6494" s="83" t="s">
        <v>1071</v>
      </c>
      <c r="Q6494" s="83" t="s">
        <v>1167</v>
      </c>
      <c r="S6494" s="83" t="s">
        <v>1590</v>
      </c>
      <c r="T6494" s="83" t="s">
        <v>1589</v>
      </c>
      <c r="U6494" s="83" t="s">
        <v>1073</v>
      </c>
      <c r="V6494" s="83">
        <v>35166</v>
      </c>
      <c r="AC6494" s="83">
        <v>7</v>
      </c>
      <c r="AD6494" s="83">
        <v>21</v>
      </c>
      <c r="AJ6494" s="83" t="s">
        <v>975</v>
      </c>
      <c r="AK6494" s="83">
        <v>1392</v>
      </c>
      <c r="AL6494" s="83" t="s">
        <v>1589</v>
      </c>
      <c r="AP6494" s="83">
        <v>-1.17</v>
      </c>
      <c r="AQ6494" s="83" t="s">
        <v>939</v>
      </c>
      <c r="AR6494" s="83">
        <v>-1.17</v>
      </c>
      <c r="AS6494" s="83" t="s">
        <v>939</v>
      </c>
      <c r="AT6494" s="83">
        <v>1090639</v>
      </c>
      <c r="AU6494" s="132">
        <v>44419</v>
      </c>
      <c r="BB6494" s="83" t="s">
        <v>1167</v>
      </c>
    </row>
    <row r="6495" spans="1:54" hidden="1">
      <c r="A6495" s="133">
        <v>44657.918749999997</v>
      </c>
      <c r="B6495" s="83">
        <v>2210</v>
      </c>
      <c r="C6495" s="83">
        <v>312015</v>
      </c>
      <c r="D6495" s="83">
        <v>10</v>
      </c>
      <c r="E6495" s="83">
        <v>142223</v>
      </c>
      <c r="F6495" s="83">
        <v>0</v>
      </c>
      <c r="G6495" s="83" t="s">
        <v>777</v>
      </c>
      <c r="H6495" s="83" t="s">
        <v>986</v>
      </c>
      <c r="I6495" s="83" t="s">
        <v>417</v>
      </c>
      <c r="J6495" s="83" t="s">
        <v>596</v>
      </c>
      <c r="K6495" s="136">
        <v>-40.32</v>
      </c>
      <c r="L6495" s="132">
        <v>44408</v>
      </c>
      <c r="M6495" s="83" t="s">
        <v>985</v>
      </c>
      <c r="N6495" s="83" t="s">
        <v>984</v>
      </c>
      <c r="O6495" s="83" t="s">
        <v>1072</v>
      </c>
      <c r="P6495" s="83" t="s">
        <v>1071</v>
      </c>
      <c r="Q6495" s="83" t="s">
        <v>1167</v>
      </c>
      <c r="S6495" s="83" t="s">
        <v>1590</v>
      </c>
      <c r="T6495" s="83" t="s">
        <v>1589</v>
      </c>
      <c r="U6495" s="83" t="s">
        <v>1069</v>
      </c>
      <c r="V6495" s="83">
        <v>35166</v>
      </c>
      <c r="AC6495" s="83">
        <v>7</v>
      </c>
      <c r="AD6495" s="83">
        <v>21</v>
      </c>
      <c r="AJ6495" s="83" t="s">
        <v>975</v>
      </c>
      <c r="AK6495" s="83">
        <v>1393</v>
      </c>
      <c r="AL6495" s="83" t="s">
        <v>1589</v>
      </c>
      <c r="AP6495" s="83">
        <v>-40.32</v>
      </c>
      <c r="AQ6495" s="83" t="s">
        <v>939</v>
      </c>
      <c r="AR6495" s="83">
        <v>-40.32</v>
      </c>
      <c r="AS6495" s="83" t="s">
        <v>939</v>
      </c>
      <c r="AT6495" s="83">
        <v>1090639</v>
      </c>
      <c r="AU6495" s="132">
        <v>44419</v>
      </c>
      <c r="BB6495" s="83" t="s">
        <v>1167</v>
      </c>
    </row>
    <row r="6496" spans="1:54" hidden="1">
      <c r="A6496" s="133">
        <v>44657.918749999997</v>
      </c>
      <c r="B6496" s="83">
        <v>2210</v>
      </c>
      <c r="C6496" s="83">
        <v>312010</v>
      </c>
      <c r="D6496" s="83">
        <v>10</v>
      </c>
      <c r="E6496" s="83">
        <v>142233</v>
      </c>
      <c r="F6496" s="83">
        <v>0</v>
      </c>
      <c r="G6496" s="83" t="s">
        <v>777</v>
      </c>
      <c r="H6496" s="83" t="s">
        <v>1006</v>
      </c>
      <c r="I6496" s="83" t="s">
        <v>417</v>
      </c>
      <c r="J6496" s="83" t="s">
        <v>606</v>
      </c>
      <c r="K6496" s="136">
        <v>-538.55999999999995</v>
      </c>
      <c r="L6496" s="132">
        <v>44408</v>
      </c>
      <c r="M6496" s="83" t="s">
        <v>985</v>
      </c>
      <c r="N6496" s="83" t="s">
        <v>984</v>
      </c>
      <c r="O6496" s="83" t="s">
        <v>1072</v>
      </c>
      <c r="P6496" s="83" t="s">
        <v>1071</v>
      </c>
      <c r="Q6496" s="83" t="s">
        <v>1167</v>
      </c>
      <c r="S6496" s="83" t="s">
        <v>1604</v>
      </c>
      <c r="T6496" s="83" t="s">
        <v>1603</v>
      </c>
      <c r="U6496" s="83" t="s">
        <v>1124</v>
      </c>
      <c r="V6496" s="83">
        <v>35164</v>
      </c>
      <c r="AC6496" s="83">
        <v>7</v>
      </c>
      <c r="AD6496" s="83">
        <v>21</v>
      </c>
      <c r="AJ6496" s="83" t="s">
        <v>975</v>
      </c>
      <c r="AK6496" s="83">
        <v>1361</v>
      </c>
      <c r="AL6496" s="83" t="s">
        <v>1603</v>
      </c>
      <c r="AP6496" s="83">
        <v>-538.55999999999995</v>
      </c>
      <c r="AQ6496" s="83" t="s">
        <v>939</v>
      </c>
      <c r="AR6496" s="83">
        <v>-538.55999999999995</v>
      </c>
      <c r="AS6496" s="83" t="s">
        <v>939</v>
      </c>
      <c r="AT6496" s="83">
        <v>1090640</v>
      </c>
      <c r="AU6496" s="132">
        <v>44419</v>
      </c>
      <c r="BB6496" s="83" t="s">
        <v>1167</v>
      </c>
    </row>
    <row r="6497" spans="1:54" hidden="1">
      <c r="A6497" s="133">
        <v>44657.918749999997</v>
      </c>
      <c r="B6497" s="83">
        <v>2210</v>
      </c>
      <c r="C6497" s="83">
        <v>312015</v>
      </c>
      <c r="D6497" s="83">
        <v>10</v>
      </c>
      <c r="E6497" s="83">
        <v>142233</v>
      </c>
      <c r="F6497" s="83">
        <v>0</v>
      </c>
      <c r="G6497" s="83" t="s">
        <v>777</v>
      </c>
      <c r="H6497" s="83" t="s">
        <v>986</v>
      </c>
      <c r="I6497" s="83" t="s">
        <v>417</v>
      </c>
      <c r="J6497" s="83" t="s">
        <v>606</v>
      </c>
      <c r="K6497" s="136">
        <v>-1832.35</v>
      </c>
      <c r="L6497" s="132">
        <v>44408</v>
      </c>
      <c r="M6497" s="83" t="s">
        <v>985</v>
      </c>
      <c r="N6497" s="83" t="s">
        <v>984</v>
      </c>
      <c r="O6497" s="83" t="s">
        <v>1072</v>
      </c>
      <c r="P6497" s="83" t="s">
        <v>1071</v>
      </c>
      <c r="Q6497" s="83" t="s">
        <v>1167</v>
      </c>
      <c r="S6497" s="83" t="s">
        <v>1590</v>
      </c>
      <c r="T6497" s="83" t="s">
        <v>1589</v>
      </c>
      <c r="U6497" s="83" t="s">
        <v>1170</v>
      </c>
      <c r="V6497" s="83">
        <v>35166</v>
      </c>
      <c r="AC6497" s="83">
        <v>7</v>
      </c>
      <c r="AD6497" s="83">
        <v>21</v>
      </c>
      <c r="AJ6497" s="83" t="s">
        <v>975</v>
      </c>
      <c r="AK6497" s="83">
        <v>1488</v>
      </c>
      <c r="AL6497" s="83" t="s">
        <v>1589</v>
      </c>
      <c r="AP6497" s="83">
        <v>-1832.35</v>
      </c>
      <c r="AQ6497" s="83" t="s">
        <v>939</v>
      </c>
      <c r="AR6497" s="83">
        <v>-1832.35</v>
      </c>
      <c r="AS6497" s="83" t="s">
        <v>939</v>
      </c>
      <c r="AT6497" s="83">
        <v>1090639</v>
      </c>
      <c r="AU6497" s="132">
        <v>44419</v>
      </c>
      <c r="BB6497" s="83" t="s">
        <v>1167</v>
      </c>
    </row>
    <row r="6498" spans="1:54" hidden="1">
      <c r="A6498" s="133">
        <v>44657.918749999997</v>
      </c>
      <c r="B6498" s="83">
        <v>2210</v>
      </c>
      <c r="C6498" s="83">
        <v>312015</v>
      </c>
      <c r="D6498" s="83">
        <v>10</v>
      </c>
      <c r="E6498" s="83">
        <v>142228</v>
      </c>
      <c r="F6498" s="83">
        <v>0</v>
      </c>
      <c r="G6498" s="83" t="s">
        <v>777</v>
      </c>
      <c r="H6498" s="83" t="s">
        <v>986</v>
      </c>
      <c r="I6498" s="83" t="s">
        <v>417</v>
      </c>
      <c r="J6498" s="83" t="s">
        <v>601</v>
      </c>
      <c r="K6498" s="136">
        <v>-279.62</v>
      </c>
      <c r="L6498" s="132">
        <v>44408</v>
      </c>
      <c r="M6498" s="83" t="s">
        <v>985</v>
      </c>
      <c r="N6498" s="83" t="s">
        <v>984</v>
      </c>
      <c r="O6498" s="83" t="s">
        <v>1072</v>
      </c>
      <c r="P6498" s="83" t="s">
        <v>1071</v>
      </c>
      <c r="Q6498" s="83" t="s">
        <v>1167</v>
      </c>
      <c r="S6498" s="83" t="s">
        <v>1602</v>
      </c>
      <c r="T6498" s="83" t="s">
        <v>1601</v>
      </c>
      <c r="U6498" s="83" t="s">
        <v>1152</v>
      </c>
      <c r="V6498" s="83">
        <v>35153</v>
      </c>
      <c r="AC6498" s="83">
        <v>7</v>
      </c>
      <c r="AD6498" s="83">
        <v>21</v>
      </c>
      <c r="AJ6498" s="83" t="s">
        <v>975</v>
      </c>
      <c r="AK6498" s="83">
        <v>991</v>
      </c>
      <c r="AL6498" s="83" t="s">
        <v>1601</v>
      </c>
      <c r="AP6498" s="83">
        <v>-279.62</v>
      </c>
      <c r="AQ6498" s="83" t="s">
        <v>939</v>
      </c>
      <c r="AR6498" s="83">
        <v>-279.62</v>
      </c>
      <c r="AS6498" s="83" t="s">
        <v>939</v>
      </c>
      <c r="AT6498" s="83">
        <v>1090623</v>
      </c>
      <c r="AU6498" s="132">
        <v>44419</v>
      </c>
      <c r="BB6498" s="83" t="s">
        <v>1167</v>
      </c>
    </row>
    <row r="6499" spans="1:54" hidden="1">
      <c r="A6499" s="133">
        <v>44657.918749999997</v>
      </c>
      <c r="B6499" s="83">
        <v>2210</v>
      </c>
      <c r="C6499" s="83">
        <v>312015</v>
      </c>
      <c r="D6499" s="83">
        <v>10</v>
      </c>
      <c r="E6499" s="83">
        <v>142203</v>
      </c>
      <c r="F6499" s="83">
        <v>0</v>
      </c>
      <c r="G6499" s="83" t="s">
        <v>777</v>
      </c>
      <c r="H6499" s="83" t="s">
        <v>986</v>
      </c>
      <c r="I6499" s="83" t="s">
        <v>417</v>
      </c>
      <c r="J6499" s="83" t="s">
        <v>576</v>
      </c>
      <c r="K6499" s="136">
        <v>-288.01</v>
      </c>
      <c r="L6499" s="132">
        <v>44408</v>
      </c>
      <c r="M6499" s="83" t="s">
        <v>985</v>
      </c>
      <c r="N6499" s="83" t="s">
        <v>984</v>
      </c>
      <c r="O6499" s="83" t="s">
        <v>1072</v>
      </c>
      <c r="P6499" s="83" t="s">
        <v>1071</v>
      </c>
      <c r="Q6499" s="83" t="s">
        <v>1167</v>
      </c>
      <c r="S6499" s="83" t="s">
        <v>1602</v>
      </c>
      <c r="T6499" s="83" t="s">
        <v>1601</v>
      </c>
      <c r="U6499" s="83" t="s">
        <v>1183</v>
      </c>
      <c r="V6499" s="83">
        <v>35153</v>
      </c>
      <c r="AC6499" s="83">
        <v>7</v>
      </c>
      <c r="AD6499" s="83">
        <v>21</v>
      </c>
      <c r="AJ6499" s="83" t="s">
        <v>975</v>
      </c>
      <c r="AK6499" s="83">
        <v>1414</v>
      </c>
      <c r="AL6499" s="83" t="s">
        <v>1601</v>
      </c>
      <c r="AP6499" s="83">
        <v>-288.01</v>
      </c>
      <c r="AQ6499" s="83" t="s">
        <v>939</v>
      </c>
      <c r="AR6499" s="83">
        <v>-288.01</v>
      </c>
      <c r="AS6499" s="83" t="s">
        <v>939</v>
      </c>
      <c r="AT6499" s="83">
        <v>1090623</v>
      </c>
      <c r="AU6499" s="132">
        <v>44419</v>
      </c>
      <c r="BB6499" s="83" t="s">
        <v>1167</v>
      </c>
    </row>
    <row r="6500" spans="1:54" hidden="1">
      <c r="A6500" s="133">
        <v>44657.918749999997</v>
      </c>
      <c r="B6500" s="83">
        <v>2210</v>
      </c>
      <c r="C6500" s="83">
        <v>312015</v>
      </c>
      <c r="D6500" s="83">
        <v>10</v>
      </c>
      <c r="E6500" s="83">
        <v>142309</v>
      </c>
      <c r="F6500" s="83">
        <v>0</v>
      </c>
      <c r="G6500" s="83" t="s">
        <v>777</v>
      </c>
      <c r="H6500" s="83" t="s">
        <v>986</v>
      </c>
      <c r="I6500" s="83" t="s">
        <v>417</v>
      </c>
      <c r="J6500" s="83" t="s">
        <v>676</v>
      </c>
      <c r="K6500" s="136">
        <v>-96.54</v>
      </c>
      <c r="L6500" s="132">
        <v>44408</v>
      </c>
      <c r="M6500" s="83" t="s">
        <v>985</v>
      </c>
      <c r="N6500" s="83" t="s">
        <v>984</v>
      </c>
      <c r="O6500" s="83" t="s">
        <v>1072</v>
      </c>
      <c r="P6500" s="83" t="s">
        <v>1071</v>
      </c>
      <c r="Q6500" s="83" t="s">
        <v>1167</v>
      </c>
      <c r="S6500" s="83" t="s">
        <v>1602</v>
      </c>
      <c r="T6500" s="83" t="s">
        <v>1601</v>
      </c>
      <c r="U6500" s="83" t="s">
        <v>1093</v>
      </c>
      <c r="V6500" s="83">
        <v>35153</v>
      </c>
      <c r="AC6500" s="83">
        <v>7</v>
      </c>
      <c r="AD6500" s="83">
        <v>21</v>
      </c>
      <c r="AJ6500" s="83" t="s">
        <v>975</v>
      </c>
      <c r="AK6500" s="83">
        <v>1304</v>
      </c>
      <c r="AL6500" s="83" t="s">
        <v>1601</v>
      </c>
      <c r="AP6500" s="83">
        <v>-96.54</v>
      </c>
      <c r="AQ6500" s="83" t="s">
        <v>939</v>
      </c>
      <c r="AR6500" s="83">
        <v>-96.54</v>
      </c>
      <c r="AS6500" s="83" t="s">
        <v>939</v>
      </c>
      <c r="AT6500" s="83">
        <v>1090623</v>
      </c>
      <c r="AU6500" s="132">
        <v>44419</v>
      </c>
      <c r="BB6500" s="83" t="s">
        <v>1167</v>
      </c>
    </row>
    <row r="6501" spans="1:54" hidden="1">
      <c r="A6501" s="133">
        <v>44657.918749999997</v>
      </c>
      <c r="B6501" s="83">
        <v>2210</v>
      </c>
      <c r="C6501" s="83">
        <v>312015</v>
      </c>
      <c r="D6501" s="83">
        <v>10</v>
      </c>
      <c r="E6501" s="83">
        <v>142206</v>
      </c>
      <c r="F6501" s="83">
        <v>0</v>
      </c>
      <c r="G6501" s="83" t="s">
        <v>777</v>
      </c>
      <c r="H6501" s="83" t="s">
        <v>986</v>
      </c>
      <c r="I6501" s="83" t="s">
        <v>417</v>
      </c>
      <c r="J6501" s="83" t="s">
        <v>579</v>
      </c>
      <c r="K6501" s="136">
        <v>-0.52</v>
      </c>
      <c r="L6501" s="132">
        <v>44408</v>
      </c>
      <c r="M6501" s="83" t="s">
        <v>985</v>
      </c>
      <c r="N6501" s="83" t="s">
        <v>984</v>
      </c>
      <c r="O6501" s="83" t="s">
        <v>1072</v>
      </c>
      <c r="P6501" s="83" t="s">
        <v>1071</v>
      </c>
      <c r="Q6501" s="83" t="s">
        <v>1167</v>
      </c>
      <c r="S6501" s="83" t="s">
        <v>1602</v>
      </c>
      <c r="T6501" s="83" t="s">
        <v>1601</v>
      </c>
      <c r="U6501" s="83" t="s">
        <v>1202</v>
      </c>
      <c r="V6501" s="83">
        <v>35153</v>
      </c>
      <c r="AC6501" s="83">
        <v>7</v>
      </c>
      <c r="AD6501" s="83">
        <v>21</v>
      </c>
      <c r="AJ6501" s="83" t="s">
        <v>975</v>
      </c>
      <c r="AK6501" s="83">
        <v>1357</v>
      </c>
      <c r="AL6501" s="83" t="s">
        <v>1601</v>
      </c>
      <c r="AP6501" s="83">
        <v>-0.52</v>
      </c>
      <c r="AQ6501" s="83" t="s">
        <v>939</v>
      </c>
      <c r="AR6501" s="83">
        <v>-0.52</v>
      </c>
      <c r="AS6501" s="83" t="s">
        <v>939</v>
      </c>
      <c r="AT6501" s="83">
        <v>1090623</v>
      </c>
      <c r="AU6501" s="132">
        <v>44419</v>
      </c>
      <c r="BB6501" s="83" t="s">
        <v>1167</v>
      </c>
    </row>
    <row r="6502" spans="1:54" hidden="1">
      <c r="A6502" s="133">
        <v>44657.918749999997</v>
      </c>
      <c r="B6502" s="83">
        <v>2210</v>
      </c>
      <c r="C6502" s="83">
        <v>312005</v>
      </c>
      <c r="D6502" s="83">
        <v>10</v>
      </c>
      <c r="E6502" s="83">
        <v>142228</v>
      </c>
      <c r="F6502" s="83">
        <v>0</v>
      </c>
      <c r="G6502" s="83" t="s">
        <v>777</v>
      </c>
      <c r="H6502" s="83" t="s">
        <v>1074</v>
      </c>
      <c r="I6502" s="83" t="s">
        <v>417</v>
      </c>
      <c r="J6502" s="83" t="s">
        <v>601</v>
      </c>
      <c r="K6502" s="136">
        <v>-24.18</v>
      </c>
      <c r="L6502" s="132">
        <v>44408</v>
      </c>
      <c r="M6502" s="83" t="s">
        <v>985</v>
      </c>
      <c r="N6502" s="83" t="s">
        <v>984</v>
      </c>
      <c r="O6502" s="83" t="s">
        <v>1072</v>
      </c>
      <c r="P6502" s="83" t="s">
        <v>1071</v>
      </c>
      <c r="Q6502" s="83" t="s">
        <v>1167</v>
      </c>
      <c r="S6502" s="83" t="s">
        <v>1602</v>
      </c>
      <c r="T6502" s="83" t="s">
        <v>1601</v>
      </c>
      <c r="U6502" s="83" t="s">
        <v>1185</v>
      </c>
      <c r="V6502" s="83">
        <v>35153</v>
      </c>
      <c r="AC6502" s="83">
        <v>7</v>
      </c>
      <c r="AD6502" s="83">
        <v>21</v>
      </c>
      <c r="AJ6502" s="83" t="s">
        <v>975</v>
      </c>
      <c r="AK6502" s="83">
        <v>1410</v>
      </c>
      <c r="AL6502" s="83" t="s">
        <v>1601</v>
      </c>
      <c r="AP6502" s="83">
        <v>-24.18</v>
      </c>
      <c r="AQ6502" s="83" t="s">
        <v>939</v>
      </c>
      <c r="AR6502" s="83">
        <v>-24.18</v>
      </c>
      <c r="AS6502" s="83" t="s">
        <v>939</v>
      </c>
      <c r="AT6502" s="83">
        <v>1090623</v>
      </c>
      <c r="AU6502" s="132">
        <v>44419</v>
      </c>
      <c r="BB6502" s="83" t="s">
        <v>1167</v>
      </c>
    </row>
    <row r="6503" spans="1:54" hidden="1">
      <c r="A6503" s="133">
        <v>44657.918749999997</v>
      </c>
      <c r="B6503" s="83">
        <v>2210</v>
      </c>
      <c r="C6503" s="83">
        <v>312015</v>
      </c>
      <c r="D6503" s="83">
        <v>10</v>
      </c>
      <c r="E6503" s="83">
        <v>142232</v>
      </c>
      <c r="F6503" s="83">
        <v>0</v>
      </c>
      <c r="G6503" s="83" t="s">
        <v>777</v>
      </c>
      <c r="H6503" s="83" t="s">
        <v>986</v>
      </c>
      <c r="I6503" s="83" t="s">
        <v>417</v>
      </c>
      <c r="J6503" s="83" t="s">
        <v>605</v>
      </c>
      <c r="K6503" s="136">
        <v>-92.68</v>
      </c>
      <c r="L6503" s="132">
        <v>44408</v>
      </c>
      <c r="M6503" s="83" t="s">
        <v>985</v>
      </c>
      <c r="N6503" s="83" t="s">
        <v>984</v>
      </c>
      <c r="O6503" s="83" t="s">
        <v>1072</v>
      </c>
      <c r="P6503" s="83" t="s">
        <v>1071</v>
      </c>
      <c r="Q6503" s="83" t="s">
        <v>1167</v>
      </c>
      <c r="S6503" s="83" t="s">
        <v>1600</v>
      </c>
      <c r="T6503" s="83" t="s">
        <v>1599</v>
      </c>
      <c r="U6503" s="83" t="s">
        <v>1163</v>
      </c>
      <c r="V6503" s="83">
        <v>35156</v>
      </c>
      <c r="AC6503" s="83">
        <v>7</v>
      </c>
      <c r="AD6503" s="83">
        <v>21</v>
      </c>
      <c r="AJ6503" s="83" t="s">
        <v>975</v>
      </c>
      <c r="AK6503" s="83">
        <v>936</v>
      </c>
      <c r="AL6503" s="83" t="s">
        <v>1599</v>
      </c>
      <c r="AP6503" s="83">
        <v>-315</v>
      </c>
      <c r="AQ6503" s="83" t="s">
        <v>939</v>
      </c>
      <c r="AR6503" s="83">
        <v>-315</v>
      </c>
      <c r="AS6503" s="83" t="s">
        <v>939</v>
      </c>
      <c r="AT6503" s="83">
        <v>1090624</v>
      </c>
      <c r="AU6503" s="132">
        <v>44419</v>
      </c>
      <c r="BB6503" s="83" t="s">
        <v>1167</v>
      </c>
    </row>
    <row r="6504" spans="1:54" hidden="1">
      <c r="A6504" s="133">
        <v>44657.918749999997</v>
      </c>
      <c r="B6504" s="83">
        <v>2210</v>
      </c>
      <c r="C6504" s="83">
        <v>312015</v>
      </c>
      <c r="D6504" s="83">
        <v>10</v>
      </c>
      <c r="E6504" s="83">
        <v>142232</v>
      </c>
      <c r="F6504" s="83">
        <v>0</v>
      </c>
      <c r="G6504" s="83" t="s">
        <v>777</v>
      </c>
      <c r="H6504" s="83" t="s">
        <v>986</v>
      </c>
      <c r="I6504" s="83" t="s">
        <v>417</v>
      </c>
      <c r="J6504" s="83" t="s">
        <v>605</v>
      </c>
      <c r="K6504" s="136">
        <v>-134.91999999999999</v>
      </c>
      <c r="L6504" s="132">
        <v>44408</v>
      </c>
      <c r="M6504" s="83" t="s">
        <v>985</v>
      </c>
      <c r="N6504" s="83" t="s">
        <v>984</v>
      </c>
      <c r="O6504" s="83" t="s">
        <v>1072</v>
      </c>
      <c r="P6504" s="83" t="s">
        <v>1071</v>
      </c>
      <c r="Q6504" s="83" t="s">
        <v>1167</v>
      </c>
      <c r="S6504" s="83" t="s">
        <v>1600</v>
      </c>
      <c r="T6504" s="83" t="s">
        <v>1599</v>
      </c>
      <c r="U6504" s="83" t="s">
        <v>1159</v>
      </c>
      <c r="V6504" s="83">
        <v>35156</v>
      </c>
      <c r="AC6504" s="83">
        <v>7</v>
      </c>
      <c r="AD6504" s="83">
        <v>21</v>
      </c>
      <c r="AJ6504" s="83" t="s">
        <v>975</v>
      </c>
      <c r="AK6504" s="83">
        <v>936</v>
      </c>
      <c r="AL6504" s="83" t="s">
        <v>1599</v>
      </c>
      <c r="AP6504" s="83">
        <v>-315</v>
      </c>
      <c r="AQ6504" s="83" t="s">
        <v>939</v>
      </c>
      <c r="AR6504" s="83">
        <v>-315</v>
      </c>
      <c r="AS6504" s="83" t="s">
        <v>939</v>
      </c>
      <c r="AT6504" s="83">
        <v>1090624</v>
      </c>
      <c r="AU6504" s="132">
        <v>44419</v>
      </c>
      <c r="BB6504" s="83" t="s">
        <v>1167</v>
      </c>
    </row>
    <row r="6505" spans="1:54" hidden="1">
      <c r="A6505" s="133">
        <v>44657.918749999997</v>
      </c>
      <c r="B6505" s="83">
        <v>2210</v>
      </c>
      <c r="C6505" s="83">
        <v>312015</v>
      </c>
      <c r="D6505" s="83">
        <v>10</v>
      </c>
      <c r="E6505" s="83">
        <v>142232</v>
      </c>
      <c r="F6505" s="83">
        <v>0</v>
      </c>
      <c r="G6505" s="83" t="s">
        <v>777</v>
      </c>
      <c r="H6505" s="83" t="s">
        <v>986</v>
      </c>
      <c r="I6505" s="83" t="s">
        <v>417</v>
      </c>
      <c r="J6505" s="83" t="s">
        <v>605</v>
      </c>
      <c r="K6505" s="136">
        <v>-87.4</v>
      </c>
      <c r="L6505" s="132">
        <v>44408</v>
      </c>
      <c r="M6505" s="83" t="s">
        <v>985</v>
      </c>
      <c r="N6505" s="83" t="s">
        <v>984</v>
      </c>
      <c r="O6505" s="83" t="s">
        <v>1072</v>
      </c>
      <c r="P6505" s="83" t="s">
        <v>1071</v>
      </c>
      <c r="Q6505" s="83" t="s">
        <v>1167</v>
      </c>
      <c r="S6505" s="83" t="s">
        <v>1600</v>
      </c>
      <c r="T6505" s="83" t="s">
        <v>1599</v>
      </c>
      <c r="U6505" s="83" t="s">
        <v>1161</v>
      </c>
      <c r="V6505" s="83">
        <v>35156</v>
      </c>
      <c r="AC6505" s="83">
        <v>7</v>
      </c>
      <c r="AD6505" s="83">
        <v>21</v>
      </c>
      <c r="AJ6505" s="83" t="s">
        <v>975</v>
      </c>
      <c r="AK6505" s="83">
        <v>936</v>
      </c>
      <c r="AL6505" s="83" t="s">
        <v>1599</v>
      </c>
      <c r="AP6505" s="83">
        <v>-315</v>
      </c>
      <c r="AQ6505" s="83" t="s">
        <v>939</v>
      </c>
      <c r="AR6505" s="83">
        <v>-315</v>
      </c>
      <c r="AS6505" s="83" t="s">
        <v>939</v>
      </c>
      <c r="AT6505" s="83">
        <v>1090624</v>
      </c>
      <c r="AU6505" s="132">
        <v>44419</v>
      </c>
      <c r="BB6505" s="83" t="s">
        <v>1167</v>
      </c>
    </row>
    <row r="6506" spans="1:54" hidden="1">
      <c r="A6506" s="133">
        <v>44657.918749999997</v>
      </c>
      <c r="B6506" s="83">
        <v>2210</v>
      </c>
      <c r="C6506" s="83">
        <v>312015</v>
      </c>
      <c r="D6506" s="83">
        <v>10</v>
      </c>
      <c r="E6506" s="83">
        <v>142230</v>
      </c>
      <c r="F6506" s="83">
        <v>0</v>
      </c>
      <c r="G6506" s="83" t="s">
        <v>777</v>
      </c>
      <c r="H6506" s="83" t="s">
        <v>986</v>
      </c>
      <c r="I6506" s="83" t="s">
        <v>417</v>
      </c>
      <c r="J6506" s="83" t="s">
        <v>603</v>
      </c>
      <c r="K6506" s="136">
        <v>-384.72</v>
      </c>
      <c r="L6506" s="132">
        <v>44408</v>
      </c>
      <c r="M6506" s="83" t="s">
        <v>985</v>
      </c>
      <c r="N6506" s="83" t="s">
        <v>984</v>
      </c>
      <c r="O6506" s="83" t="s">
        <v>1072</v>
      </c>
      <c r="P6506" s="83" t="s">
        <v>1071</v>
      </c>
      <c r="Q6506" s="83" t="s">
        <v>1167</v>
      </c>
      <c r="S6506" s="83" t="s">
        <v>1600</v>
      </c>
      <c r="T6506" s="83" t="s">
        <v>1599</v>
      </c>
      <c r="U6506" s="83" t="s">
        <v>1162</v>
      </c>
      <c r="V6506" s="83">
        <v>35156</v>
      </c>
      <c r="AC6506" s="83">
        <v>7</v>
      </c>
      <c r="AD6506" s="83">
        <v>21</v>
      </c>
      <c r="AJ6506" s="83" t="s">
        <v>975</v>
      </c>
      <c r="AK6506" s="83">
        <v>997</v>
      </c>
      <c r="AL6506" s="83" t="s">
        <v>1599</v>
      </c>
      <c r="AP6506" s="83">
        <v>-384.72</v>
      </c>
      <c r="AQ6506" s="83" t="s">
        <v>939</v>
      </c>
      <c r="AR6506" s="83">
        <v>-384.72</v>
      </c>
      <c r="AS6506" s="83" t="s">
        <v>939</v>
      </c>
      <c r="AT6506" s="83">
        <v>1090624</v>
      </c>
      <c r="AU6506" s="132">
        <v>44419</v>
      </c>
      <c r="BB6506" s="83" t="s">
        <v>1167</v>
      </c>
    </row>
    <row r="6507" spans="1:54" hidden="1">
      <c r="A6507" s="133">
        <v>44657.918749999997</v>
      </c>
      <c r="B6507" s="83">
        <v>2210</v>
      </c>
      <c r="C6507" s="83">
        <v>312005</v>
      </c>
      <c r="D6507" s="83">
        <v>10</v>
      </c>
      <c r="E6507" s="83">
        <v>142229</v>
      </c>
      <c r="F6507" s="83">
        <v>0</v>
      </c>
      <c r="G6507" s="83" t="s">
        <v>777</v>
      </c>
      <c r="H6507" s="83" t="s">
        <v>1074</v>
      </c>
      <c r="I6507" s="83" t="s">
        <v>417</v>
      </c>
      <c r="J6507" s="83" t="s">
        <v>602</v>
      </c>
      <c r="K6507" s="136">
        <v>-25.13</v>
      </c>
      <c r="L6507" s="132">
        <v>44408</v>
      </c>
      <c r="M6507" s="83" t="s">
        <v>985</v>
      </c>
      <c r="N6507" s="83" t="s">
        <v>984</v>
      </c>
      <c r="O6507" s="83" t="s">
        <v>1072</v>
      </c>
      <c r="P6507" s="83" t="s">
        <v>1071</v>
      </c>
      <c r="Q6507" s="83" t="s">
        <v>1167</v>
      </c>
      <c r="S6507" s="83" t="s">
        <v>1600</v>
      </c>
      <c r="T6507" s="83" t="s">
        <v>1599</v>
      </c>
      <c r="U6507" s="83" t="s">
        <v>1134</v>
      </c>
      <c r="V6507" s="83">
        <v>35156</v>
      </c>
      <c r="AC6507" s="83">
        <v>7</v>
      </c>
      <c r="AD6507" s="83">
        <v>21</v>
      </c>
      <c r="AJ6507" s="83" t="s">
        <v>975</v>
      </c>
      <c r="AK6507" s="83">
        <v>1288</v>
      </c>
      <c r="AL6507" s="83" t="s">
        <v>1599</v>
      </c>
      <c r="AP6507" s="83">
        <v>-25.13</v>
      </c>
      <c r="AQ6507" s="83" t="s">
        <v>939</v>
      </c>
      <c r="AR6507" s="83">
        <v>-25.13</v>
      </c>
      <c r="AS6507" s="83" t="s">
        <v>939</v>
      </c>
      <c r="AT6507" s="83">
        <v>1090624</v>
      </c>
      <c r="AU6507" s="132">
        <v>44419</v>
      </c>
      <c r="BB6507" s="83" t="s">
        <v>1167</v>
      </c>
    </row>
    <row r="6508" spans="1:54" hidden="1">
      <c r="A6508" s="133">
        <v>44657.918749999997</v>
      </c>
      <c r="B6508" s="83">
        <v>2210</v>
      </c>
      <c r="C6508" s="83">
        <v>312010</v>
      </c>
      <c r="D6508" s="83">
        <v>10</v>
      </c>
      <c r="E6508" s="83">
        <v>142230</v>
      </c>
      <c r="F6508" s="83">
        <v>0</v>
      </c>
      <c r="G6508" s="83" t="s">
        <v>777</v>
      </c>
      <c r="H6508" s="83" t="s">
        <v>1006</v>
      </c>
      <c r="I6508" s="83" t="s">
        <v>417</v>
      </c>
      <c r="J6508" s="83" t="s">
        <v>603</v>
      </c>
      <c r="K6508" s="136">
        <v>-93.9</v>
      </c>
      <c r="L6508" s="132">
        <v>44408</v>
      </c>
      <c r="M6508" s="83" t="s">
        <v>985</v>
      </c>
      <c r="N6508" s="83" t="s">
        <v>984</v>
      </c>
      <c r="O6508" s="83" t="s">
        <v>1072</v>
      </c>
      <c r="P6508" s="83" t="s">
        <v>1071</v>
      </c>
      <c r="Q6508" s="83" t="s">
        <v>1167</v>
      </c>
      <c r="S6508" s="83" t="s">
        <v>1598</v>
      </c>
      <c r="T6508" s="83" t="s">
        <v>1597</v>
      </c>
      <c r="U6508" s="83" t="s">
        <v>1088</v>
      </c>
      <c r="V6508" s="83">
        <v>35162</v>
      </c>
      <c r="AC6508" s="83">
        <v>7</v>
      </c>
      <c r="AD6508" s="83">
        <v>21</v>
      </c>
      <c r="AJ6508" s="83" t="s">
        <v>975</v>
      </c>
      <c r="AK6508" s="83">
        <v>1300</v>
      </c>
      <c r="AL6508" s="83" t="s">
        <v>1597</v>
      </c>
      <c r="AP6508" s="83">
        <v>-93.9</v>
      </c>
      <c r="AQ6508" s="83" t="s">
        <v>939</v>
      </c>
      <c r="AR6508" s="83">
        <v>-93.9</v>
      </c>
      <c r="AS6508" s="83" t="s">
        <v>939</v>
      </c>
      <c r="AT6508" s="83">
        <v>1090635</v>
      </c>
      <c r="AU6508" s="132">
        <v>44419</v>
      </c>
      <c r="BB6508" s="83" t="s">
        <v>1167</v>
      </c>
    </row>
    <row r="6509" spans="1:54" hidden="1">
      <c r="A6509" s="133">
        <v>44657.918749999997</v>
      </c>
      <c r="B6509" s="83">
        <v>2210</v>
      </c>
      <c r="C6509" s="83">
        <v>312015</v>
      </c>
      <c r="D6509" s="83">
        <v>10</v>
      </c>
      <c r="E6509" s="83">
        <v>142230</v>
      </c>
      <c r="F6509" s="83">
        <v>0</v>
      </c>
      <c r="G6509" s="83" t="s">
        <v>777</v>
      </c>
      <c r="H6509" s="83" t="s">
        <v>986</v>
      </c>
      <c r="I6509" s="83" t="s">
        <v>417</v>
      </c>
      <c r="J6509" s="83" t="s">
        <v>603</v>
      </c>
      <c r="K6509" s="136">
        <v>-1976.14</v>
      </c>
      <c r="L6509" s="132">
        <v>44408</v>
      </c>
      <c r="M6509" s="83" t="s">
        <v>985</v>
      </c>
      <c r="N6509" s="83" t="s">
        <v>984</v>
      </c>
      <c r="O6509" s="83" t="s">
        <v>1072</v>
      </c>
      <c r="P6509" s="83" t="s">
        <v>1071</v>
      </c>
      <c r="Q6509" s="83" t="s">
        <v>1167</v>
      </c>
      <c r="S6509" s="83" t="s">
        <v>1598</v>
      </c>
      <c r="T6509" s="83" t="s">
        <v>1597</v>
      </c>
      <c r="U6509" s="83" t="s">
        <v>1112</v>
      </c>
      <c r="V6509" s="83">
        <v>35162</v>
      </c>
      <c r="AC6509" s="83">
        <v>7</v>
      </c>
      <c r="AD6509" s="83">
        <v>21</v>
      </c>
      <c r="AJ6509" s="83" t="s">
        <v>975</v>
      </c>
      <c r="AK6509" s="83">
        <v>1301</v>
      </c>
      <c r="AL6509" s="83" t="s">
        <v>1597</v>
      </c>
      <c r="AP6509" s="83">
        <v>-1976.14</v>
      </c>
      <c r="AQ6509" s="83" t="s">
        <v>939</v>
      </c>
      <c r="AR6509" s="83">
        <v>-1976.14</v>
      </c>
      <c r="AS6509" s="83" t="s">
        <v>939</v>
      </c>
      <c r="AT6509" s="83">
        <v>1090635</v>
      </c>
      <c r="AU6509" s="132">
        <v>44419</v>
      </c>
      <c r="BB6509" s="83" t="s">
        <v>1167</v>
      </c>
    </row>
    <row r="6510" spans="1:54" hidden="1">
      <c r="A6510" s="133">
        <v>44657.918749999997</v>
      </c>
      <c r="B6510" s="83">
        <v>2210</v>
      </c>
      <c r="C6510" s="83">
        <v>312005</v>
      </c>
      <c r="D6510" s="83">
        <v>10</v>
      </c>
      <c r="E6510" s="83">
        <v>142230</v>
      </c>
      <c r="F6510" s="83">
        <v>0</v>
      </c>
      <c r="G6510" s="83" t="s">
        <v>777</v>
      </c>
      <c r="H6510" s="83" t="s">
        <v>1074</v>
      </c>
      <c r="I6510" s="83" t="s">
        <v>417</v>
      </c>
      <c r="J6510" s="83" t="s">
        <v>603</v>
      </c>
      <c r="K6510" s="136">
        <v>-4.42</v>
      </c>
      <c r="L6510" s="132">
        <v>44408</v>
      </c>
      <c r="M6510" s="83" t="s">
        <v>985</v>
      </c>
      <c r="N6510" s="83" t="s">
        <v>984</v>
      </c>
      <c r="O6510" s="83" t="s">
        <v>1072</v>
      </c>
      <c r="P6510" s="83" t="s">
        <v>1071</v>
      </c>
      <c r="Q6510" s="83" t="s">
        <v>1167</v>
      </c>
      <c r="S6510" s="83" t="s">
        <v>1594</v>
      </c>
      <c r="T6510" s="83" t="s">
        <v>1593</v>
      </c>
      <c r="U6510" s="83" t="s">
        <v>1181</v>
      </c>
      <c r="V6510" s="83">
        <v>35163</v>
      </c>
      <c r="AC6510" s="83">
        <v>7</v>
      </c>
      <c r="AD6510" s="83">
        <v>21</v>
      </c>
      <c r="AJ6510" s="83" t="s">
        <v>975</v>
      </c>
      <c r="AK6510" s="83">
        <v>1285</v>
      </c>
      <c r="AL6510" s="83" t="s">
        <v>1593</v>
      </c>
      <c r="AP6510" s="83">
        <v>-4.42</v>
      </c>
      <c r="AQ6510" s="83" t="s">
        <v>939</v>
      </c>
      <c r="AR6510" s="83">
        <v>-4.42</v>
      </c>
      <c r="AS6510" s="83" t="s">
        <v>939</v>
      </c>
      <c r="AT6510" s="83">
        <v>1090634</v>
      </c>
      <c r="AU6510" s="132">
        <v>44419</v>
      </c>
      <c r="BB6510" s="83" t="s">
        <v>1167</v>
      </c>
    </row>
    <row r="6511" spans="1:54" hidden="1">
      <c r="A6511" s="133">
        <v>44657.918749999997</v>
      </c>
      <c r="B6511" s="83">
        <v>2210</v>
      </c>
      <c r="C6511" s="83">
        <v>312010</v>
      </c>
      <c r="D6511" s="83">
        <v>10</v>
      </c>
      <c r="E6511" s="83">
        <v>142235</v>
      </c>
      <c r="F6511" s="83">
        <v>0</v>
      </c>
      <c r="G6511" s="83" t="s">
        <v>777</v>
      </c>
      <c r="H6511" s="83" t="s">
        <v>1006</v>
      </c>
      <c r="I6511" s="83" t="s">
        <v>417</v>
      </c>
      <c r="J6511" s="83" t="s">
        <v>608</v>
      </c>
      <c r="K6511" s="136">
        <v>-142.86000000000001</v>
      </c>
      <c r="L6511" s="132">
        <v>44408</v>
      </c>
      <c r="M6511" s="83" t="s">
        <v>985</v>
      </c>
      <c r="N6511" s="83" t="s">
        <v>984</v>
      </c>
      <c r="O6511" s="83" t="s">
        <v>1072</v>
      </c>
      <c r="P6511" s="83" t="s">
        <v>1071</v>
      </c>
      <c r="Q6511" s="83" t="s">
        <v>1167</v>
      </c>
      <c r="S6511" s="83" t="s">
        <v>1598</v>
      </c>
      <c r="T6511" s="83" t="s">
        <v>1597</v>
      </c>
      <c r="U6511" s="83" t="s">
        <v>1137</v>
      </c>
      <c r="V6511" s="83">
        <v>35162</v>
      </c>
      <c r="AC6511" s="83">
        <v>7</v>
      </c>
      <c r="AD6511" s="83">
        <v>21</v>
      </c>
      <c r="AJ6511" s="83" t="s">
        <v>975</v>
      </c>
      <c r="AK6511" s="83">
        <v>1324</v>
      </c>
      <c r="AL6511" s="83" t="s">
        <v>1597</v>
      </c>
      <c r="AP6511" s="83">
        <v>-142.86000000000001</v>
      </c>
      <c r="AQ6511" s="83" t="s">
        <v>939</v>
      </c>
      <c r="AR6511" s="83">
        <v>-142.86000000000001</v>
      </c>
      <c r="AS6511" s="83" t="s">
        <v>939</v>
      </c>
      <c r="AT6511" s="83">
        <v>1090635</v>
      </c>
      <c r="AU6511" s="132">
        <v>44419</v>
      </c>
      <c r="BB6511" s="83" t="s">
        <v>1167</v>
      </c>
    </row>
    <row r="6512" spans="1:54" hidden="1">
      <c r="A6512" s="133">
        <v>44657.918749999997</v>
      </c>
      <c r="B6512" s="83">
        <v>2210</v>
      </c>
      <c r="C6512" s="83">
        <v>312015</v>
      </c>
      <c r="D6512" s="83">
        <v>10</v>
      </c>
      <c r="E6512" s="83">
        <v>142235</v>
      </c>
      <c r="F6512" s="83">
        <v>0</v>
      </c>
      <c r="G6512" s="83" t="s">
        <v>777</v>
      </c>
      <c r="H6512" s="83" t="s">
        <v>986</v>
      </c>
      <c r="I6512" s="83" t="s">
        <v>417</v>
      </c>
      <c r="J6512" s="83" t="s">
        <v>608</v>
      </c>
      <c r="K6512" s="136">
        <v>-915.9</v>
      </c>
      <c r="L6512" s="132">
        <v>44408</v>
      </c>
      <c r="M6512" s="83" t="s">
        <v>985</v>
      </c>
      <c r="N6512" s="83" t="s">
        <v>984</v>
      </c>
      <c r="O6512" s="83" t="s">
        <v>1072</v>
      </c>
      <c r="P6512" s="83" t="s">
        <v>1071</v>
      </c>
      <c r="Q6512" s="83" t="s">
        <v>1167</v>
      </c>
      <c r="S6512" s="83" t="s">
        <v>1598</v>
      </c>
      <c r="T6512" s="83" t="s">
        <v>1597</v>
      </c>
      <c r="U6512" s="83" t="s">
        <v>1139</v>
      </c>
      <c r="V6512" s="83">
        <v>35162</v>
      </c>
      <c r="AC6512" s="83">
        <v>7</v>
      </c>
      <c r="AD6512" s="83">
        <v>21</v>
      </c>
      <c r="AJ6512" s="83" t="s">
        <v>975</v>
      </c>
      <c r="AK6512" s="83">
        <v>1325</v>
      </c>
      <c r="AL6512" s="83" t="s">
        <v>1597</v>
      </c>
      <c r="AP6512" s="83">
        <v>-915.9</v>
      </c>
      <c r="AQ6512" s="83" t="s">
        <v>939</v>
      </c>
      <c r="AR6512" s="83">
        <v>-915.9</v>
      </c>
      <c r="AS6512" s="83" t="s">
        <v>939</v>
      </c>
      <c r="AT6512" s="83">
        <v>1090635</v>
      </c>
      <c r="AU6512" s="132">
        <v>44419</v>
      </c>
      <c r="BB6512" s="83" t="s">
        <v>1167</v>
      </c>
    </row>
    <row r="6513" spans="1:54" hidden="1">
      <c r="A6513" s="133">
        <v>44657.918749999997</v>
      </c>
      <c r="B6513" s="83">
        <v>2210</v>
      </c>
      <c r="C6513" s="83">
        <v>312005</v>
      </c>
      <c r="D6513" s="83">
        <v>10</v>
      </c>
      <c r="E6513" s="83">
        <v>142235</v>
      </c>
      <c r="F6513" s="83">
        <v>0</v>
      </c>
      <c r="G6513" s="83" t="s">
        <v>777</v>
      </c>
      <c r="H6513" s="83" t="s">
        <v>1074</v>
      </c>
      <c r="I6513" s="83" t="s">
        <v>417</v>
      </c>
      <c r="J6513" s="83" t="s">
        <v>608</v>
      </c>
      <c r="K6513" s="136">
        <v>-41.71</v>
      </c>
      <c r="L6513" s="132">
        <v>44408</v>
      </c>
      <c r="M6513" s="83" t="s">
        <v>985</v>
      </c>
      <c r="N6513" s="83" t="s">
        <v>984</v>
      </c>
      <c r="O6513" s="83" t="s">
        <v>1072</v>
      </c>
      <c r="P6513" s="83" t="s">
        <v>1071</v>
      </c>
      <c r="Q6513" s="83" t="s">
        <v>1167</v>
      </c>
      <c r="S6513" s="83" t="s">
        <v>1582</v>
      </c>
      <c r="T6513" s="83" t="s">
        <v>1581</v>
      </c>
      <c r="U6513" s="83" t="s">
        <v>1140</v>
      </c>
      <c r="V6513" s="83">
        <v>35159</v>
      </c>
      <c r="AC6513" s="83">
        <v>7</v>
      </c>
      <c r="AD6513" s="83">
        <v>21</v>
      </c>
      <c r="AJ6513" s="83" t="s">
        <v>975</v>
      </c>
      <c r="AK6513" s="83">
        <v>1377</v>
      </c>
      <c r="AL6513" s="83" t="s">
        <v>1581</v>
      </c>
      <c r="AP6513" s="83">
        <v>-41.71</v>
      </c>
      <c r="AQ6513" s="83" t="s">
        <v>939</v>
      </c>
      <c r="AR6513" s="83">
        <v>-41.71</v>
      </c>
      <c r="AS6513" s="83" t="s">
        <v>939</v>
      </c>
      <c r="AT6513" s="83">
        <v>1090629</v>
      </c>
      <c r="AU6513" s="132">
        <v>44419</v>
      </c>
      <c r="BB6513" s="83" t="s">
        <v>1167</v>
      </c>
    </row>
    <row r="6514" spans="1:54" hidden="1">
      <c r="A6514" s="133">
        <v>44657.918749999997</v>
      </c>
      <c r="B6514" s="83">
        <v>2210</v>
      </c>
      <c r="C6514" s="83">
        <v>312015</v>
      </c>
      <c r="D6514" s="83">
        <v>10</v>
      </c>
      <c r="E6514" s="83">
        <v>142227</v>
      </c>
      <c r="F6514" s="83">
        <v>0</v>
      </c>
      <c r="G6514" s="83" t="s">
        <v>777</v>
      </c>
      <c r="H6514" s="83" t="s">
        <v>986</v>
      </c>
      <c r="I6514" s="83" t="s">
        <v>417</v>
      </c>
      <c r="J6514" s="83" t="s">
        <v>600</v>
      </c>
      <c r="K6514" s="136">
        <v>-170.04</v>
      </c>
      <c r="L6514" s="132">
        <v>44408</v>
      </c>
      <c r="M6514" s="83" t="s">
        <v>985</v>
      </c>
      <c r="N6514" s="83" t="s">
        <v>984</v>
      </c>
      <c r="O6514" s="83" t="s">
        <v>1072</v>
      </c>
      <c r="P6514" s="83" t="s">
        <v>1071</v>
      </c>
      <c r="Q6514" s="83" t="s">
        <v>1167</v>
      </c>
      <c r="S6514" s="83" t="s">
        <v>1598</v>
      </c>
      <c r="T6514" s="83" t="s">
        <v>1597</v>
      </c>
      <c r="U6514" s="83" t="s">
        <v>1131</v>
      </c>
      <c r="V6514" s="83">
        <v>35162</v>
      </c>
      <c r="AC6514" s="83">
        <v>7</v>
      </c>
      <c r="AD6514" s="83">
        <v>21</v>
      </c>
      <c r="AJ6514" s="83" t="s">
        <v>975</v>
      </c>
      <c r="AK6514" s="83">
        <v>1448</v>
      </c>
      <c r="AL6514" s="83" t="s">
        <v>1597</v>
      </c>
      <c r="AP6514" s="83">
        <v>-170.04</v>
      </c>
      <c r="AQ6514" s="83" t="s">
        <v>939</v>
      </c>
      <c r="AR6514" s="83">
        <v>-170.04</v>
      </c>
      <c r="AS6514" s="83" t="s">
        <v>939</v>
      </c>
      <c r="AT6514" s="83">
        <v>1090635</v>
      </c>
      <c r="AU6514" s="132">
        <v>44419</v>
      </c>
      <c r="BB6514" s="83" t="s">
        <v>1167</v>
      </c>
    </row>
    <row r="6515" spans="1:54" hidden="1">
      <c r="A6515" s="133">
        <v>44657.918749999997</v>
      </c>
      <c r="B6515" s="83">
        <v>2210</v>
      </c>
      <c r="C6515" s="83">
        <v>312010</v>
      </c>
      <c r="D6515" s="83">
        <v>10</v>
      </c>
      <c r="E6515" s="83">
        <v>142225</v>
      </c>
      <c r="F6515" s="83">
        <v>0</v>
      </c>
      <c r="G6515" s="83" t="s">
        <v>777</v>
      </c>
      <c r="H6515" s="83" t="s">
        <v>1006</v>
      </c>
      <c r="I6515" s="83" t="s">
        <v>417</v>
      </c>
      <c r="J6515" s="83" t="s">
        <v>598</v>
      </c>
      <c r="K6515" s="136">
        <v>-1.52</v>
      </c>
      <c r="L6515" s="132">
        <v>44408</v>
      </c>
      <c r="M6515" s="83" t="s">
        <v>985</v>
      </c>
      <c r="N6515" s="83" t="s">
        <v>984</v>
      </c>
      <c r="O6515" s="83" t="s">
        <v>1072</v>
      </c>
      <c r="P6515" s="83" t="s">
        <v>1071</v>
      </c>
      <c r="Q6515" s="83" t="s">
        <v>1167</v>
      </c>
      <c r="S6515" s="83" t="s">
        <v>1596</v>
      </c>
      <c r="T6515" s="83" t="s">
        <v>1595</v>
      </c>
      <c r="U6515" s="83" t="s">
        <v>1101</v>
      </c>
      <c r="V6515" s="83">
        <v>35160</v>
      </c>
      <c r="AC6515" s="83">
        <v>7</v>
      </c>
      <c r="AD6515" s="83">
        <v>21</v>
      </c>
      <c r="AJ6515" s="83" t="s">
        <v>975</v>
      </c>
      <c r="AK6515" s="83">
        <v>1059</v>
      </c>
      <c r="AL6515" s="83" t="s">
        <v>1595</v>
      </c>
      <c r="AP6515" s="83">
        <v>-1.52</v>
      </c>
      <c r="AQ6515" s="83" t="s">
        <v>939</v>
      </c>
      <c r="AR6515" s="83">
        <v>-1.52</v>
      </c>
      <c r="AS6515" s="83" t="s">
        <v>939</v>
      </c>
      <c r="AT6515" s="83">
        <v>1090630</v>
      </c>
      <c r="AU6515" s="132">
        <v>44419</v>
      </c>
      <c r="BB6515" s="83" t="s">
        <v>1167</v>
      </c>
    </row>
    <row r="6516" spans="1:54" hidden="1">
      <c r="A6516" s="133">
        <v>44657.918749999997</v>
      </c>
      <c r="B6516" s="83">
        <v>2210</v>
      </c>
      <c r="C6516" s="83">
        <v>312015</v>
      </c>
      <c r="D6516" s="83">
        <v>10</v>
      </c>
      <c r="E6516" s="83">
        <v>142225</v>
      </c>
      <c r="F6516" s="83">
        <v>0</v>
      </c>
      <c r="G6516" s="83" t="s">
        <v>777</v>
      </c>
      <c r="H6516" s="83" t="s">
        <v>986</v>
      </c>
      <c r="I6516" s="83" t="s">
        <v>417</v>
      </c>
      <c r="J6516" s="83" t="s">
        <v>598</v>
      </c>
      <c r="K6516" s="136">
        <v>-12.66</v>
      </c>
      <c r="L6516" s="132">
        <v>44408</v>
      </c>
      <c r="M6516" s="83" t="s">
        <v>985</v>
      </c>
      <c r="N6516" s="83" t="s">
        <v>984</v>
      </c>
      <c r="O6516" s="83" t="s">
        <v>1072</v>
      </c>
      <c r="P6516" s="83" t="s">
        <v>1071</v>
      </c>
      <c r="Q6516" s="83" t="s">
        <v>1167</v>
      </c>
      <c r="S6516" s="83" t="s">
        <v>1596</v>
      </c>
      <c r="T6516" s="83" t="s">
        <v>1595</v>
      </c>
      <c r="U6516" s="83" t="s">
        <v>1102</v>
      </c>
      <c r="V6516" s="83">
        <v>35160</v>
      </c>
      <c r="AC6516" s="83">
        <v>7</v>
      </c>
      <c r="AD6516" s="83">
        <v>21</v>
      </c>
      <c r="AJ6516" s="83" t="s">
        <v>975</v>
      </c>
      <c r="AK6516" s="83">
        <v>1060</v>
      </c>
      <c r="AL6516" s="83" t="s">
        <v>1595</v>
      </c>
      <c r="AP6516" s="83">
        <v>-12.66</v>
      </c>
      <c r="AQ6516" s="83" t="s">
        <v>939</v>
      </c>
      <c r="AR6516" s="83">
        <v>-12.66</v>
      </c>
      <c r="AS6516" s="83" t="s">
        <v>939</v>
      </c>
      <c r="AT6516" s="83">
        <v>1090630</v>
      </c>
      <c r="AU6516" s="132">
        <v>44419</v>
      </c>
      <c r="BB6516" s="83" t="s">
        <v>1167</v>
      </c>
    </row>
    <row r="6517" spans="1:54" hidden="1">
      <c r="A6517" s="133">
        <v>44657.918749999997</v>
      </c>
      <c r="B6517" s="83">
        <v>2210</v>
      </c>
      <c r="C6517" s="83">
        <v>312010</v>
      </c>
      <c r="D6517" s="83">
        <v>10</v>
      </c>
      <c r="E6517" s="83">
        <v>142206</v>
      </c>
      <c r="F6517" s="83">
        <v>0</v>
      </c>
      <c r="G6517" s="83" t="s">
        <v>777</v>
      </c>
      <c r="H6517" s="83" t="s">
        <v>1006</v>
      </c>
      <c r="I6517" s="83" t="s">
        <v>417</v>
      </c>
      <c r="J6517" s="83" t="s">
        <v>579</v>
      </c>
      <c r="K6517" s="136">
        <v>-1.74</v>
      </c>
      <c r="L6517" s="132">
        <v>44408</v>
      </c>
      <c r="M6517" s="83" t="s">
        <v>985</v>
      </c>
      <c r="N6517" s="83" t="s">
        <v>984</v>
      </c>
      <c r="O6517" s="83" t="s">
        <v>1072</v>
      </c>
      <c r="P6517" s="83" t="s">
        <v>1071</v>
      </c>
      <c r="Q6517" s="83" t="s">
        <v>1167</v>
      </c>
      <c r="S6517" s="83" t="s">
        <v>1594</v>
      </c>
      <c r="T6517" s="83" t="s">
        <v>1593</v>
      </c>
      <c r="U6517" s="83" t="s">
        <v>1120</v>
      </c>
      <c r="V6517" s="83">
        <v>35163</v>
      </c>
      <c r="AC6517" s="83">
        <v>7</v>
      </c>
      <c r="AD6517" s="83">
        <v>21</v>
      </c>
      <c r="AJ6517" s="83" t="s">
        <v>975</v>
      </c>
      <c r="AK6517" s="83">
        <v>1111</v>
      </c>
      <c r="AL6517" s="83" t="s">
        <v>1593</v>
      </c>
      <c r="AP6517" s="83">
        <v>-1.74</v>
      </c>
      <c r="AQ6517" s="83" t="s">
        <v>939</v>
      </c>
      <c r="AR6517" s="83">
        <v>-1.74</v>
      </c>
      <c r="AS6517" s="83" t="s">
        <v>939</v>
      </c>
      <c r="AT6517" s="83">
        <v>1090634</v>
      </c>
      <c r="AU6517" s="132">
        <v>44419</v>
      </c>
      <c r="BB6517" s="83" t="s">
        <v>1167</v>
      </c>
    </row>
    <row r="6518" spans="1:54" hidden="1">
      <c r="A6518" s="133">
        <v>44657.918749999997</v>
      </c>
      <c r="B6518" s="83">
        <v>2210</v>
      </c>
      <c r="C6518" s="83">
        <v>312010</v>
      </c>
      <c r="D6518" s="83">
        <v>10</v>
      </c>
      <c r="E6518" s="83">
        <v>142228</v>
      </c>
      <c r="F6518" s="83">
        <v>0</v>
      </c>
      <c r="G6518" s="83" t="s">
        <v>777</v>
      </c>
      <c r="H6518" s="83" t="s">
        <v>1006</v>
      </c>
      <c r="I6518" s="83" t="s">
        <v>417</v>
      </c>
      <c r="J6518" s="83" t="s">
        <v>601</v>
      </c>
      <c r="K6518" s="136">
        <v>-468.43</v>
      </c>
      <c r="L6518" s="132">
        <v>44408</v>
      </c>
      <c r="M6518" s="83" t="s">
        <v>985</v>
      </c>
      <c r="N6518" s="83" t="s">
        <v>984</v>
      </c>
      <c r="O6518" s="83" t="s">
        <v>1072</v>
      </c>
      <c r="P6518" s="83" t="s">
        <v>1071</v>
      </c>
      <c r="Q6518" s="83" t="s">
        <v>1167</v>
      </c>
      <c r="S6518" s="83" t="s">
        <v>1594</v>
      </c>
      <c r="T6518" s="83" t="s">
        <v>1593</v>
      </c>
      <c r="U6518" s="83" t="s">
        <v>1119</v>
      </c>
      <c r="V6518" s="83">
        <v>35163</v>
      </c>
      <c r="AC6518" s="83">
        <v>7</v>
      </c>
      <c r="AD6518" s="83">
        <v>21</v>
      </c>
      <c r="AJ6518" s="83" t="s">
        <v>975</v>
      </c>
      <c r="AK6518" s="83">
        <v>1184</v>
      </c>
      <c r="AL6518" s="83" t="s">
        <v>1593</v>
      </c>
      <c r="AP6518" s="83">
        <v>-468.43</v>
      </c>
      <c r="AQ6518" s="83" t="s">
        <v>939</v>
      </c>
      <c r="AR6518" s="83">
        <v>-468.43</v>
      </c>
      <c r="AS6518" s="83" t="s">
        <v>939</v>
      </c>
      <c r="AT6518" s="83">
        <v>1090634</v>
      </c>
      <c r="AU6518" s="132">
        <v>44419</v>
      </c>
      <c r="BB6518" s="83" t="s">
        <v>1167</v>
      </c>
    </row>
    <row r="6519" spans="1:54" hidden="1">
      <c r="A6519" s="133">
        <v>44657.918749999997</v>
      </c>
      <c r="B6519" s="83">
        <v>2210</v>
      </c>
      <c r="C6519" s="83">
        <v>312015</v>
      </c>
      <c r="D6519" s="83">
        <v>10</v>
      </c>
      <c r="E6519" s="83">
        <v>142228</v>
      </c>
      <c r="F6519" s="83">
        <v>0</v>
      </c>
      <c r="G6519" s="83" t="s">
        <v>777</v>
      </c>
      <c r="H6519" s="83" t="s">
        <v>986</v>
      </c>
      <c r="I6519" s="83" t="s">
        <v>417</v>
      </c>
      <c r="J6519" s="83" t="s">
        <v>601</v>
      </c>
      <c r="K6519" s="136">
        <v>-2653.99</v>
      </c>
      <c r="L6519" s="132">
        <v>44408</v>
      </c>
      <c r="M6519" s="83" t="s">
        <v>985</v>
      </c>
      <c r="N6519" s="83" t="s">
        <v>984</v>
      </c>
      <c r="O6519" s="83" t="s">
        <v>1072</v>
      </c>
      <c r="P6519" s="83" t="s">
        <v>1071</v>
      </c>
      <c r="Q6519" s="83" t="s">
        <v>1167</v>
      </c>
      <c r="S6519" s="83" t="s">
        <v>1592</v>
      </c>
      <c r="T6519" s="83" t="s">
        <v>1591</v>
      </c>
      <c r="U6519" s="83" t="s">
        <v>1117</v>
      </c>
      <c r="V6519" s="83">
        <v>35165</v>
      </c>
      <c r="AC6519" s="83">
        <v>7</v>
      </c>
      <c r="AD6519" s="83">
        <v>21</v>
      </c>
      <c r="AJ6519" s="83" t="s">
        <v>975</v>
      </c>
      <c r="AK6519" s="83">
        <v>1176</v>
      </c>
      <c r="AL6519" s="83" t="s">
        <v>1591</v>
      </c>
      <c r="AP6519" s="83">
        <v>-2653.99</v>
      </c>
      <c r="AQ6519" s="83" t="s">
        <v>939</v>
      </c>
      <c r="AR6519" s="83">
        <v>-2653.99</v>
      </c>
      <c r="AS6519" s="83" t="s">
        <v>939</v>
      </c>
      <c r="AT6519" s="83">
        <v>1090641</v>
      </c>
      <c r="AU6519" s="132">
        <v>44419</v>
      </c>
      <c r="BB6519" s="83" t="s">
        <v>1167</v>
      </c>
    </row>
    <row r="6520" spans="1:54" hidden="1">
      <c r="A6520" s="133">
        <v>44657.918749999997</v>
      </c>
      <c r="B6520" s="83">
        <v>2210</v>
      </c>
      <c r="C6520" s="83">
        <v>312015</v>
      </c>
      <c r="D6520" s="83">
        <v>10</v>
      </c>
      <c r="E6520" s="83">
        <v>142234</v>
      </c>
      <c r="F6520" s="83">
        <v>0</v>
      </c>
      <c r="G6520" s="83" t="s">
        <v>777</v>
      </c>
      <c r="H6520" s="83" t="s">
        <v>986</v>
      </c>
      <c r="I6520" s="83" t="s">
        <v>417</v>
      </c>
      <c r="J6520" s="83" t="s">
        <v>607</v>
      </c>
      <c r="K6520" s="136">
        <v>-1211.73</v>
      </c>
      <c r="L6520" s="132">
        <v>44408</v>
      </c>
      <c r="M6520" s="83" t="s">
        <v>985</v>
      </c>
      <c r="N6520" s="83" t="s">
        <v>984</v>
      </c>
      <c r="O6520" s="83" t="s">
        <v>1072</v>
      </c>
      <c r="P6520" s="83" t="s">
        <v>1071</v>
      </c>
      <c r="Q6520" s="83" t="s">
        <v>1167</v>
      </c>
      <c r="S6520" s="83" t="s">
        <v>1594</v>
      </c>
      <c r="T6520" s="83" t="s">
        <v>1593</v>
      </c>
      <c r="U6520" s="83" t="s">
        <v>1123</v>
      </c>
      <c r="V6520" s="83">
        <v>35163</v>
      </c>
      <c r="AC6520" s="83">
        <v>7</v>
      </c>
      <c r="AD6520" s="83">
        <v>21</v>
      </c>
      <c r="AJ6520" s="83" t="s">
        <v>975</v>
      </c>
      <c r="AK6520" s="83">
        <v>1488</v>
      </c>
      <c r="AL6520" s="83" t="s">
        <v>1593</v>
      </c>
      <c r="AP6520" s="83">
        <v>-1211.73</v>
      </c>
      <c r="AQ6520" s="83" t="s">
        <v>939</v>
      </c>
      <c r="AR6520" s="83">
        <v>-1211.73</v>
      </c>
      <c r="AS6520" s="83" t="s">
        <v>939</v>
      </c>
      <c r="AT6520" s="83">
        <v>1090634</v>
      </c>
      <c r="AU6520" s="132">
        <v>44419</v>
      </c>
      <c r="BB6520" s="83" t="s">
        <v>1167</v>
      </c>
    </row>
    <row r="6521" spans="1:54" hidden="1">
      <c r="A6521" s="133">
        <v>44657.918749999997</v>
      </c>
      <c r="B6521" s="83">
        <v>2210</v>
      </c>
      <c r="C6521" s="83">
        <v>312015</v>
      </c>
      <c r="D6521" s="83">
        <v>10</v>
      </c>
      <c r="E6521" s="83">
        <v>142211</v>
      </c>
      <c r="F6521" s="83">
        <v>0</v>
      </c>
      <c r="G6521" s="83" t="s">
        <v>777</v>
      </c>
      <c r="H6521" s="83" t="s">
        <v>986</v>
      </c>
      <c r="I6521" s="83" t="s">
        <v>417</v>
      </c>
      <c r="J6521" s="83" t="s">
        <v>584</v>
      </c>
      <c r="K6521" s="136">
        <v>-207.14</v>
      </c>
      <c r="L6521" s="132">
        <v>44408</v>
      </c>
      <c r="M6521" s="83" t="s">
        <v>985</v>
      </c>
      <c r="N6521" s="83" t="s">
        <v>984</v>
      </c>
      <c r="O6521" s="83" t="s">
        <v>1072</v>
      </c>
      <c r="P6521" s="83" t="s">
        <v>1071</v>
      </c>
      <c r="Q6521" s="83" t="s">
        <v>1167</v>
      </c>
      <c r="S6521" s="83" t="s">
        <v>1594</v>
      </c>
      <c r="T6521" s="83" t="s">
        <v>1593</v>
      </c>
      <c r="U6521" s="83" t="s">
        <v>1087</v>
      </c>
      <c r="V6521" s="83">
        <v>35163</v>
      </c>
      <c r="AC6521" s="83">
        <v>7</v>
      </c>
      <c r="AD6521" s="83">
        <v>21</v>
      </c>
      <c r="AJ6521" s="83" t="s">
        <v>975</v>
      </c>
      <c r="AK6521" s="83">
        <v>1352</v>
      </c>
      <c r="AL6521" s="83" t="s">
        <v>1593</v>
      </c>
      <c r="AP6521" s="83">
        <v>-207.14</v>
      </c>
      <c r="AQ6521" s="83" t="s">
        <v>939</v>
      </c>
      <c r="AR6521" s="83">
        <v>-207.14</v>
      </c>
      <c r="AS6521" s="83" t="s">
        <v>939</v>
      </c>
      <c r="AT6521" s="83">
        <v>1090634</v>
      </c>
      <c r="AU6521" s="132">
        <v>44419</v>
      </c>
      <c r="BB6521" s="83" t="s">
        <v>1167</v>
      </c>
    </row>
    <row r="6522" spans="1:54" hidden="1">
      <c r="A6522" s="133">
        <v>44657.918749999997</v>
      </c>
      <c r="B6522" s="83">
        <v>2210</v>
      </c>
      <c r="C6522" s="83">
        <v>312010</v>
      </c>
      <c r="D6522" s="83">
        <v>10</v>
      </c>
      <c r="E6522" s="83">
        <v>142211</v>
      </c>
      <c r="F6522" s="83">
        <v>0</v>
      </c>
      <c r="G6522" s="83" t="s">
        <v>777</v>
      </c>
      <c r="H6522" s="83" t="s">
        <v>1006</v>
      </c>
      <c r="I6522" s="83" t="s">
        <v>417</v>
      </c>
      <c r="J6522" s="83" t="s">
        <v>584</v>
      </c>
      <c r="K6522" s="136">
        <v>-78.08</v>
      </c>
      <c r="L6522" s="132">
        <v>44408</v>
      </c>
      <c r="M6522" s="83" t="s">
        <v>985</v>
      </c>
      <c r="N6522" s="83" t="s">
        <v>984</v>
      </c>
      <c r="O6522" s="83" t="s">
        <v>1072</v>
      </c>
      <c r="P6522" s="83" t="s">
        <v>1071</v>
      </c>
      <c r="Q6522" s="83" t="s">
        <v>1167</v>
      </c>
      <c r="S6522" s="83" t="s">
        <v>1592</v>
      </c>
      <c r="T6522" s="83" t="s">
        <v>1591</v>
      </c>
      <c r="U6522" s="83" t="s">
        <v>1180</v>
      </c>
      <c r="V6522" s="83">
        <v>35165</v>
      </c>
      <c r="AC6522" s="83">
        <v>7</v>
      </c>
      <c r="AD6522" s="83">
        <v>21</v>
      </c>
      <c r="AJ6522" s="83" t="s">
        <v>975</v>
      </c>
      <c r="AK6522" s="83">
        <v>1270</v>
      </c>
      <c r="AL6522" s="83" t="s">
        <v>1591</v>
      </c>
      <c r="AP6522" s="83">
        <v>-78.08</v>
      </c>
      <c r="AQ6522" s="83" t="s">
        <v>939</v>
      </c>
      <c r="AR6522" s="83">
        <v>-78.08</v>
      </c>
      <c r="AS6522" s="83" t="s">
        <v>939</v>
      </c>
      <c r="AT6522" s="83">
        <v>1090641</v>
      </c>
      <c r="AU6522" s="132">
        <v>44419</v>
      </c>
      <c r="BB6522" s="83" t="s">
        <v>1167</v>
      </c>
    </row>
    <row r="6523" spans="1:54" hidden="1">
      <c r="A6523" s="133">
        <v>44657.918749999997</v>
      </c>
      <c r="B6523" s="83">
        <v>2210</v>
      </c>
      <c r="C6523" s="83">
        <v>312010</v>
      </c>
      <c r="D6523" s="83">
        <v>10</v>
      </c>
      <c r="E6523" s="83">
        <v>142227</v>
      </c>
      <c r="F6523" s="83">
        <v>0</v>
      </c>
      <c r="G6523" s="83" t="s">
        <v>777</v>
      </c>
      <c r="H6523" s="83" t="s">
        <v>1006</v>
      </c>
      <c r="I6523" s="83" t="s">
        <v>417</v>
      </c>
      <c r="J6523" s="83" t="s">
        <v>600</v>
      </c>
      <c r="K6523" s="136">
        <v>-9.4</v>
      </c>
      <c r="L6523" s="132">
        <v>44408</v>
      </c>
      <c r="M6523" s="83" t="s">
        <v>985</v>
      </c>
      <c r="N6523" s="83" t="s">
        <v>984</v>
      </c>
      <c r="O6523" s="83" t="s">
        <v>1072</v>
      </c>
      <c r="P6523" s="83" t="s">
        <v>1071</v>
      </c>
      <c r="Q6523" s="83" t="s">
        <v>1167</v>
      </c>
      <c r="S6523" s="83" t="s">
        <v>1592</v>
      </c>
      <c r="T6523" s="83" t="s">
        <v>1591</v>
      </c>
      <c r="U6523" s="83" t="s">
        <v>1085</v>
      </c>
      <c r="V6523" s="83">
        <v>35165</v>
      </c>
      <c r="AC6523" s="83">
        <v>7</v>
      </c>
      <c r="AD6523" s="83">
        <v>21</v>
      </c>
      <c r="AJ6523" s="83" t="s">
        <v>975</v>
      </c>
      <c r="AK6523" s="83">
        <v>1613</v>
      </c>
      <c r="AL6523" s="83" t="s">
        <v>1591</v>
      </c>
      <c r="AP6523" s="83">
        <v>-9.4</v>
      </c>
      <c r="AQ6523" s="83" t="s">
        <v>939</v>
      </c>
      <c r="AR6523" s="83">
        <v>-9.4</v>
      </c>
      <c r="AS6523" s="83" t="s">
        <v>939</v>
      </c>
      <c r="AT6523" s="83">
        <v>1090641</v>
      </c>
      <c r="AU6523" s="132">
        <v>44419</v>
      </c>
      <c r="BB6523" s="83" t="s">
        <v>1167</v>
      </c>
    </row>
    <row r="6524" spans="1:54" hidden="1">
      <c r="A6524" s="133">
        <v>44657.918749999997</v>
      </c>
      <c r="B6524" s="83">
        <v>2210</v>
      </c>
      <c r="C6524" s="83">
        <v>312000</v>
      </c>
      <c r="D6524" s="83">
        <v>91</v>
      </c>
      <c r="E6524" s="83">
        <v>142504</v>
      </c>
      <c r="F6524" s="83">
        <v>0</v>
      </c>
      <c r="G6524" s="83" t="s">
        <v>777</v>
      </c>
      <c r="H6524" s="83" t="s">
        <v>1037</v>
      </c>
      <c r="I6524" s="83" t="s">
        <v>1036</v>
      </c>
      <c r="J6524" s="83" t="s">
        <v>683</v>
      </c>
      <c r="K6524" s="136">
        <v>-18.63</v>
      </c>
      <c r="L6524" s="132">
        <v>44408</v>
      </c>
      <c r="M6524" s="83" t="s">
        <v>985</v>
      </c>
      <c r="N6524" s="83" t="s">
        <v>984</v>
      </c>
      <c r="O6524" s="83" t="s">
        <v>1072</v>
      </c>
      <c r="P6524" s="83" t="s">
        <v>1071</v>
      </c>
      <c r="Q6524" s="83" t="s">
        <v>1167</v>
      </c>
      <c r="S6524" s="83" t="s">
        <v>1592</v>
      </c>
      <c r="T6524" s="83" t="s">
        <v>1591</v>
      </c>
      <c r="U6524" s="83">
        <v>1012466</v>
      </c>
      <c r="V6524" s="83">
        <v>35165</v>
      </c>
      <c r="AC6524" s="83">
        <v>7</v>
      </c>
      <c r="AD6524" s="83">
        <v>21</v>
      </c>
      <c r="AJ6524" s="83" t="s">
        <v>975</v>
      </c>
      <c r="AK6524" s="83">
        <v>98</v>
      </c>
      <c r="AL6524" s="83" t="s">
        <v>1591</v>
      </c>
      <c r="AP6524" s="83">
        <v>-18.63</v>
      </c>
      <c r="AQ6524" s="83" t="s">
        <v>939</v>
      </c>
      <c r="AR6524" s="83">
        <v>-18.63</v>
      </c>
      <c r="AS6524" s="83" t="s">
        <v>939</v>
      </c>
      <c r="AT6524" s="83">
        <v>1090641</v>
      </c>
      <c r="AU6524" s="132">
        <v>44419</v>
      </c>
      <c r="BB6524" s="83" t="s">
        <v>1167</v>
      </c>
    </row>
    <row r="6525" spans="1:54" hidden="1">
      <c r="A6525" s="133">
        <v>44657.918749999997</v>
      </c>
      <c r="B6525" s="83">
        <v>2210</v>
      </c>
      <c r="C6525" s="83">
        <v>312010</v>
      </c>
      <c r="D6525" s="83">
        <v>10</v>
      </c>
      <c r="E6525" s="83">
        <v>142231</v>
      </c>
      <c r="F6525" s="83">
        <v>0</v>
      </c>
      <c r="G6525" s="83" t="s">
        <v>777</v>
      </c>
      <c r="H6525" s="83" t="s">
        <v>1006</v>
      </c>
      <c r="I6525" s="83" t="s">
        <v>417</v>
      </c>
      <c r="J6525" s="83" t="s">
        <v>604</v>
      </c>
      <c r="K6525" s="136">
        <v>-260.52</v>
      </c>
      <c r="L6525" s="132">
        <v>44408</v>
      </c>
      <c r="M6525" s="83" t="s">
        <v>985</v>
      </c>
      <c r="N6525" s="83" t="s">
        <v>984</v>
      </c>
      <c r="O6525" s="83" t="s">
        <v>1072</v>
      </c>
      <c r="P6525" s="83" t="s">
        <v>1071</v>
      </c>
      <c r="Q6525" s="83" t="s">
        <v>1167</v>
      </c>
      <c r="S6525" s="83" t="s">
        <v>1592</v>
      </c>
      <c r="T6525" s="83" t="s">
        <v>1591</v>
      </c>
      <c r="U6525" s="83" t="s">
        <v>1103</v>
      </c>
      <c r="V6525" s="83">
        <v>35165</v>
      </c>
      <c r="AC6525" s="83">
        <v>7</v>
      </c>
      <c r="AD6525" s="83">
        <v>21</v>
      </c>
      <c r="AJ6525" s="83" t="s">
        <v>975</v>
      </c>
      <c r="AK6525" s="83">
        <v>1219</v>
      </c>
      <c r="AL6525" s="83" t="s">
        <v>1591</v>
      </c>
      <c r="AP6525" s="83">
        <v>-260.52</v>
      </c>
      <c r="AQ6525" s="83" t="s">
        <v>939</v>
      </c>
      <c r="AR6525" s="83">
        <v>-260.52</v>
      </c>
      <c r="AS6525" s="83" t="s">
        <v>939</v>
      </c>
      <c r="AT6525" s="83">
        <v>1090641</v>
      </c>
      <c r="AU6525" s="132">
        <v>44419</v>
      </c>
      <c r="BB6525" s="83" t="s">
        <v>1167</v>
      </c>
    </row>
    <row r="6526" spans="1:54" hidden="1">
      <c r="A6526" s="133">
        <v>44657.918749999997</v>
      </c>
      <c r="B6526" s="83">
        <v>2210</v>
      </c>
      <c r="C6526" s="83">
        <v>312015</v>
      </c>
      <c r="D6526" s="83">
        <v>10</v>
      </c>
      <c r="E6526" s="83">
        <v>142231</v>
      </c>
      <c r="F6526" s="83">
        <v>0</v>
      </c>
      <c r="G6526" s="83" t="s">
        <v>777</v>
      </c>
      <c r="H6526" s="83" t="s">
        <v>986</v>
      </c>
      <c r="I6526" s="83" t="s">
        <v>417</v>
      </c>
      <c r="J6526" s="83" t="s">
        <v>604</v>
      </c>
      <c r="K6526" s="136">
        <v>-749.06</v>
      </c>
      <c r="L6526" s="132">
        <v>44408</v>
      </c>
      <c r="M6526" s="83" t="s">
        <v>985</v>
      </c>
      <c r="N6526" s="83" t="s">
        <v>984</v>
      </c>
      <c r="O6526" s="83" t="s">
        <v>1072</v>
      </c>
      <c r="P6526" s="83" t="s">
        <v>1071</v>
      </c>
      <c r="Q6526" s="83" t="s">
        <v>1167</v>
      </c>
      <c r="S6526" s="83" t="s">
        <v>1592</v>
      </c>
      <c r="T6526" s="83" t="s">
        <v>1591</v>
      </c>
      <c r="U6526" s="83" t="s">
        <v>1083</v>
      </c>
      <c r="V6526" s="83">
        <v>35165</v>
      </c>
      <c r="AC6526" s="83">
        <v>7</v>
      </c>
      <c r="AD6526" s="83">
        <v>21</v>
      </c>
      <c r="AJ6526" s="83" t="s">
        <v>975</v>
      </c>
      <c r="AK6526" s="83">
        <v>1220</v>
      </c>
      <c r="AL6526" s="83" t="s">
        <v>1591</v>
      </c>
      <c r="AP6526" s="83">
        <v>-749.06</v>
      </c>
      <c r="AQ6526" s="83" t="s">
        <v>939</v>
      </c>
      <c r="AR6526" s="83">
        <v>-749.06</v>
      </c>
      <c r="AS6526" s="83" t="s">
        <v>939</v>
      </c>
      <c r="AT6526" s="83">
        <v>1090641</v>
      </c>
      <c r="AU6526" s="132">
        <v>44419</v>
      </c>
      <c r="BB6526" s="83" t="s">
        <v>1167</v>
      </c>
    </row>
    <row r="6527" spans="1:54" hidden="1">
      <c r="A6527" s="133">
        <v>44657.918749999997</v>
      </c>
      <c r="B6527" s="83">
        <v>2210</v>
      </c>
      <c r="C6527" s="83">
        <v>312015</v>
      </c>
      <c r="D6527" s="83">
        <v>10</v>
      </c>
      <c r="E6527" s="83">
        <v>142305</v>
      </c>
      <c r="F6527" s="83">
        <v>0</v>
      </c>
      <c r="G6527" s="83" t="s">
        <v>777</v>
      </c>
      <c r="H6527" s="83" t="s">
        <v>986</v>
      </c>
      <c r="I6527" s="83" t="s">
        <v>417</v>
      </c>
      <c r="J6527" s="83" t="s">
        <v>672</v>
      </c>
      <c r="K6527" s="136">
        <v>-7.54</v>
      </c>
      <c r="L6527" s="132">
        <v>44408</v>
      </c>
      <c r="M6527" s="83" t="s">
        <v>985</v>
      </c>
      <c r="N6527" s="83" t="s">
        <v>984</v>
      </c>
      <c r="O6527" s="83" t="s">
        <v>1072</v>
      </c>
      <c r="P6527" s="83" t="s">
        <v>1071</v>
      </c>
      <c r="Q6527" s="83" t="s">
        <v>1167</v>
      </c>
      <c r="S6527" s="83" t="s">
        <v>1590</v>
      </c>
      <c r="T6527" s="83" t="s">
        <v>1589</v>
      </c>
      <c r="U6527" s="83" t="s">
        <v>1187</v>
      </c>
      <c r="V6527" s="83">
        <v>35166</v>
      </c>
      <c r="AC6527" s="83">
        <v>7</v>
      </c>
      <c r="AD6527" s="83">
        <v>21</v>
      </c>
      <c r="AJ6527" s="83" t="s">
        <v>975</v>
      </c>
      <c r="AK6527" s="83">
        <v>1172</v>
      </c>
      <c r="AL6527" s="83" t="s">
        <v>1589</v>
      </c>
      <c r="AP6527" s="83">
        <v>-7.54</v>
      </c>
      <c r="AQ6527" s="83" t="s">
        <v>939</v>
      </c>
      <c r="AR6527" s="83">
        <v>-7.54</v>
      </c>
      <c r="AS6527" s="83" t="s">
        <v>939</v>
      </c>
      <c r="AT6527" s="83">
        <v>1090639</v>
      </c>
      <c r="AU6527" s="132">
        <v>44419</v>
      </c>
      <c r="BB6527" s="83" t="s">
        <v>1167</v>
      </c>
    </row>
    <row r="6528" spans="1:54" hidden="1">
      <c r="A6528" s="133">
        <v>44657.918749999997</v>
      </c>
      <c r="B6528" s="83">
        <v>2210</v>
      </c>
      <c r="C6528" s="83">
        <v>312010</v>
      </c>
      <c r="D6528" s="83">
        <v>10</v>
      </c>
      <c r="E6528" s="83">
        <v>142308</v>
      </c>
      <c r="F6528" s="83">
        <v>0</v>
      </c>
      <c r="G6528" s="83" t="s">
        <v>777</v>
      </c>
      <c r="H6528" s="83" t="s">
        <v>1006</v>
      </c>
      <c r="I6528" s="83" t="s">
        <v>417</v>
      </c>
      <c r="J6528" s="83" t="s">
        <v>675</v>
      </c>
      <c r="K6528" s="136">
        <v>-369.58</v>
      </c>
      <c r="L6528" s="132">
        <v>44408</v>
      </c>
      <c r="M6528" s="83" t="s">
        <v>985</v>
      </c>
      <c r="N6528" s="83" t="s">
        <v>984</v>
      </c>
      <c r="O6528" s="83" t="s">
        <v>1072</v>
      </c>
      <c r="P6528" s="83" t="s">
        <v>1071</v>
      </c>
      <c r="Q6528" s="83" t="s">
        <v>1167</v>
      </c>
      <c r="S6528" s="83" t="s">
        <v>1590</v>
      </c>
      <c r="T6528" s="83" t="s">
        <v>1589</v>
      </c>
      <c r="U6528" s="83" t="s">
        <v>1196</v>
      </c>
      <c r="V6528" s="83">
        <v>35166</v>
      </c>
      <c r="AC6528" s="83">
        <v>7</v>
      </c>
      <c r="AD6528" s="83">
        <v>21</v>
      </c>
      <c r="AJ6528" s="83" t="s">
        <v>975</v>
      </c>
      <c r="AK6528" s="83">
        <v>1517</v>
      </c>
      <c r="AL6528" s="83" t="s">
        <v>1589</v>
      </c>
      <c r="AP6528" s="83">
        <v>-369.58</v>
      </c>
      <c r="AQ6528" s="83" t="s">
        <v>939</v>
      </c>
      <c r="AR6528" s="83">
        <v>-369.58</v>
      </c>
      <c r="AS6528" s="83" t="s">
        <v>939</v>
      </c>
      <c r="AT6528" s="83">
        <v>1090639</v>
      </c>
      <c r="AU6528" s="132">
        <v>44419</v>
      </c>
      <c r="BB6528" s="83" t="s">
        <v>1167</v>
      </c>
    </row>
    <row r="6529" spans="1:54" hidden="1">
      <c r="A6529" s="133">
        <v>44657.918749999997</v>
      </c>
      <c r="B6529" s="83">
        <v>2210</v>
      </c>
      <c r="C6529" s="83">
        <v>312015</v>
      </c>
      <c r="D6529" s="83">
        <v>10</v>
      </c>
      <c r="E6529" s="83">
        <v>142303</v>
      </c>
      <c r="F6529" s="83">
        <v>0</v>
      </c>
      <c r="G6529" s="83" t="s">
        <v>777</v>
      </c>
      <c r="H6529" s="83" t="s">
        <v>986</v>
      </c>
      <c r="I6529" s="83" t="s">
        <v>417</v>
      </c>
      <c r="J6529" s="83" t="s">
        <v>670</v>
      </c>
      <c r="K6529" s="136">
        <v>-192.03</v>
      </c>
      <c r="L6529" s="132">
        <v>44408</v>
      </c>
      <c r="M6529" s="83" t="s">
        <v>985</v>
      </c>
      <c r="N6529" s="83" t="s">
        <v>984</v>
      </c>
      <c r="O6529" s="83" t="s">
        <v>1072</v>
      </c>
      <c r="P6529" s="83" t="s">
        <v>1071</v>
      </c>
      <c r="Q6529" s="83" t="s">
        <v>1167</v>
      </c>
      <c r="S6529" s="83" t="s">
        <v>1590</v>
      </c>
      <c r="T6529" s="83" t="s">
        <v>1589</v>
      </c>
      <c r="U6529" s="83" t="s">
        <v>1097</v>
      </c>
      <c r="V6529" s="83">
        <v>35166</v>
      </c>
      <c r="AC6529" s="83">
        <v>7</v>
      </c>
      <c r="AD6529" s="83">
        <v>21</v>
      </c>
      <c r="AJ6529" s="83" t="s">
        <v>975</v>
      </c>
      <c r="AK6529" s="83">
        <v>1764</v>
      </c>
      <c r="AL6529" s="83" t="s">
        <v>1589</v>
      </c>
      <c r="AP6529" s="83">
        <v>-192.03</v>
      </c>
      <c r="AQ6529" s="83" t="s">
        <v>939</v>
      </c>
      <c r="AR6529" s="83">
        <v>-192.03</v>
      </c>
      <c r="AS6529" s="83" t="s">
        <v>939</v>
      </c>
      <c r="AT6529" s="83">
        <v>1090639</v>
      </c>
      <c r="AU6529" s="132">
        <v>44419</v>
      </c>
      <c r="BB6529" s="83" t="s">
        <v>1167</v>
      </c>
    </row>
    <row r="6530" spans="1:54" hidden="1">
      <c r="A6530" s="133">
        <v>44657.918749999997</v>
      </c>
      <c r="B6530" s="83">
        <v>2210</v>
      </c>
      <c r="C6530" s="83">
        <v>312015</v>
      </c>
      <c r="D6530" s="83">
        <v>10</v>
      </c>
      <c r="E6530" s="83">
        <v>142308</v>
      </c>
      <c r="F6530" s="83">
        <v>0</v>
      </c>
      <c r="G6530" s="83" t="s">
        <v>777</v>
      </c>
      <c r="H6530" s="83" t="s">
        <v>986</v>
      </c>
      <c r="I6530" s="83" t="s">
        <v>417</v>
      </c>
      <c r="J6530" s="83" t="s">
        <v>675</v>
      </c>
      <c r="K6530" s="136">
        <v>-1161.19</v>
      </c>
      <c r="L6530" s="132">
        <v>44408</v>
      </c>
      <c r="M6530" s="83" t="s">
        <v>985</v>
      </c>
      <c r="N6530" s="83" t="s">
        <v>984</v>
      </c>
      <c r="O6530" s="83" t="s">
        <v>1072</v>
      </c>
      <c r="P6530" s="83" t="s">
        <v>1071</v>
      </c>
      <c r="Q6530" s="83" t="s">
        <v>1167</v>
      </c>
      <c r="S6530" s="83" t="s">
        <v>1590</v>
      </c>
      <c r="T6530" s="83" t="s">
        <v>1589</v>
      </c>
      <c r="U6530" s="83" t="s">
        <v>1195</v>
      </c>
      <c r="V6530" s="83">
        <v>35166</v>
      </c>
      <c r="AC6530" s="83">
        <v>7</v>
      </c>
      <c r="AD6530" s="83">
        <v>21</v>
      </c>
      <c r="AJ6530" s="83" t="s">
        <v>975</v>
      </c>
      <c r="AK6530" s="83">
        <v>1518</v>
      </c>
      <c r="AL6530" s="83" t="s">
        <v>1589</v>
      </c>
      <c r="AP6530" s="83">
        <v>-1161.19</v>
      </c>
      <c r="AQ6530" s="83" t="s">
        <v>939</v>
      </c>
      <c r="AR6530" s="83">
        <v>-1161.19</v>
      </c>
      <c r="AS6530" s="83" t="s">
        <v>939</v>
      </c>
      <c r="AT6530" s="83">
        <v>1090639</v>
      </c>
      <c r="AU6530" s="132">
        <v>44419</v>
      </c>
      <c r="BB6530" s="83" t="s">
        <v>1167</v>
      </c>
    </row>
    <row r="6531" spans="1:54" hidden="1">
      <c r="A6531" s="133">
        <v>44657.918749999997</v>
      </c>
      <c r="B6531" s="83">
        <v>2210</v>
      </c>
      <c r="C6531" s="83">
        <v>312015</v>
      </c>
      <c r="D6531" s="83">
        <v>10</v>
      </c>
      <c r="E6531" s="83">
        <v>142278</v>
      </c>
      <c r="F6531" s="83">
        <v>0</v>
      </c>
      <c r="G6531" s="83" t="s">
        <v>777</v>
      </c>
      <c r="H6531" s="83" t="s">
        <v>986</v>
      </c>
      <c r="I6531" s="83" t="s">
        <v>417</v>
      </c>
      <c r="J6531" s="83" t="s">
        <v>651</v>
      </c>
      <c r="K6531" s="136">
        <v>-166.61</v>
      </c>
      <c r="L6531" s="132">
        <v>44408</v>
      </c>
      <c r="M6531" s="83" t="s">
        <v>985</v>
      </c>
      <c r="N6531" s="83" t="s">
        <v>984</v>
      </c>
      <c r="O6531" s="83" t="s">
        <v>1072</v>
      </c>
      <c r="P6531" s="83" t="s">
        <v>1071</v>
      </c>
      <c r="Q6531" s="83" t="s">
        <v>1167</v>
      </c>
      <c r="S6531" s="83" t="s">
        <v>1590</v>
      </c>
      <c r="T6531" s="83" t="s">
        <v>1589</v>
      </c>
      <c r="U6531" s="83" t="s">
        <v>1098</v>
      </c>
      <c r="V6531" s="83">
        <v>35166</v>
      </c>
      <c r="AC6531" s="83">
        <v>7</v>
      </c>
      <c r="AD6531" s="83">
        <v>21</v>
      </c>
      <c r="AJ6531" s="83" t="s">
        <v>975</v>
      </c>
      <c r="AK6531" s="83">
        <v>1765</v>
      </c>
      <c r="AL6531" s="83" t="s">
        <v>1589</v>
      </c>
      <c r="AP6531" s="83">
        <v>-166.61</v>
      </c>
      <c r="AQ6531" s="83" t="s">
        <v>939</v>
      </c>
      <c r="AR6531" s="83">
        <v>-166.61</v>
      </c>
      <c r="AS6531" s="83" t="s">
        <v>939</v>
      </c>
      <c r="AT6531" s="83">
        <v>1090639</v>
      </c>
      <c r="AU6531" s="132">
        <v>44419</v>
      </c>
      <c r="BB6531" s="83" t="s">
        <v>1167</v>
      </c>
    </row>
    <row r="6532" spans="1:54" hidden="1">
      <c r="A6532" s="133">
        <v>44657.918749999997</v>
      </c>
      <c r="B6532" s="83">
        <v>2210</v>
      </c>
      <c r="C6532" s="83">
        <v>312015</v>
      </c>
      <c r="D6532" s="83">
        <v>10</v>
      </c>
      <c r="E6532" s="83">
        <v>142310</v>
      </c>
      <c r="F6532" s="83">
        <v>0</v>
      </c>
      <c r="G6532" s="83" t="s">
        <v>777</v>
      </c>
      <c r="H6532" s="83" t="s">
        <v>986</v>
      </c>
      <c r="I6532" s="83" t="s">
        <v>417</v>
      </c>
      <c r="J6532" s="83" t="s">
        <v>677</v>
      </c>
      <c r="K6532" s="136">
        <v>-275.45</v>
      </c>
      <c r="L6532" s="132">
        <v>44408</v>
      </c>
      <c r="M6532" s="83" t="s">
        <v>985</v>
      </c>
      <c r="N6532" s="83" t="s">
        <v>984</v>
      </c>
      <c r="O6532" s="83" t="s">
        <v>1072</v>
      </c>
      <c r="P6532" s="83" t="s">
        <v>1071</v>
      </c>
      <c r="Q6532" s="83" t="s">
        <v>1167</v>
      </c>
      <c r="S6532" s="83" t="s">
        <v>1574</v>
      </c>
      <c r="T6532" s="83" t="s">
        <v>1573</v>
      </c>
      <c r="U6532" s="83" t="s">
        <v>1096</v>
      </c>
      <c r="V6532" s="83">
        <v>35170</v>
      </c>
      <c r="AC6532" s="83">
        <v>7</v>
      </c>
      <c r="AD6532" s="83">
        <v>21</v>
      </c>
      <c r="AJ6532" s="83" t="s">
        <v>975</v>
      </c>
      <c r="AK6532" s="83">
        <v>1833</v>
      </c>
      <c r="AL6532" s="83" t="s">
        <v>1573</v>
      </c>
      <c r="AP6532" s="83">
        <v>-275.45</v>
      </c>
      <c r="AQ6532" s="83" t="s">
        <v>939</v>
      </c>
      <c r="AR6532" s="83">
        <v>-275.45</v>
      </c>
      <c r="AS6532" s="83" t="s">
        <v>939</v>
      </c>
      <c r="AT6532" s="83">
        <v>1089573</v>
      </c>
      <c r="AU6532" s="132">
        <v>44419</v>
      </c>
      <c r="BB6532" s="83" t="s">
        <v>1167</v>
      </c>
    </row>
    <row r="6533" spans="1:54" hidden="1">
      <c r="A6533" s="133">
        <v>44657.918749999997</v>
      </c>
      <c r="B6533" s="83">
        <v>2210</v>
      </c>
      <c r="C6533" s="83">
        <v>312015</v>
      </c>
      <c r="D6533" s="83">
        <v>10</v>
      </c>
      <c r="E6533" s="83">
        <v>142232</v>
      </c>
      <c r="F6533" s="83">
        <v>0</v>
      </c>
      <c r="G6533" s="83" t="s">
        <v>777</v>
      </c>
      <c r="H6533" s="83" t="s">
        <v>986</v>
      </c>
      <c r="I6533" s="83" t="s">
        <v>417</v>
      </c>
      <c r="J6533" s="83" t="s">
        <v>605</v>
      </c>
      <c r="K6533" s="136">
        <v>-82.33</v>
      </c>
      <c r="L6533" s="132">
        <v>44408</v>
      </c>
      <c r="M6533" s="83" t="s">
        <v>985</v>
      </c>
      <c r="N6533" s="83" t="s">
        <v>984</v>
      </c>
      <c r="O6533" s="83" t="s">
        <v>1072</v>
      </c>
      <c r="P6533" s="83" t="s">
        <v>1071</v>
      </c>
      <c r="Q6533" s="83" t="s">
        <v>1167</v>
      </c>
      <c r="S6533" s="83" t="s">
        <v>1588</v>
      </c>
      <c r="T6533" s="83" t="s">
        <v>1587</v>
      </c>
      <c r="U6533" s="83" t="s">
        <v>1142</v>
      </c>
      <c r="V6533" s="83">
        <v>35154</v>
      </c>
      <c r="AC6533" s="83">
        <v>7</v>
      </c>
      <c r="AD6533" s="83">
        <v>21</v>
      </c>
      <c r="AJ6533" s="83" t="s">
        <v>975</v>
      </c>
      <c r="AK6533" s="83">
        <v>987</v>
      </c>
      <c r="AL6533" s="83" t="s">
        <v>1587</v>
      </c>
      <c r="AP6533" s="83">
        <v>-82.33</v>
      </c>
      <c r="AQ6533" s="83" t="s">
        <v>939</v>
      </c>
      <c r="AR6533" s="83">
        <v>-82.33</v>
      </c>
      <c r="AS6533" s="83" t="s">
        <v>939</v>
      </c>
      <c r="AT6533" s="83">
        <v>1090622</v>
      </c>
      <c r="AU6533" s="132">
        <v>44419</v>
      </c>
      <c r="BB6533" s="83" t="s">
        <v>1167</v>
      </c>
    </row>
    <row r="6534" spans="1:54" hidden="1">
      <c r="A6534" s="133">
        <v>44657.918749999997</v>
      </c>
      <c r="B6534" s="83">
        <v>2210</v>
      </c>
      <c r="C6534" s="83">
        <v>312000</v>
      </c>
      <c r="D6534" s="83">
        <v>91</v>
      </c>
      <c r="E6534" s="83">
        <v>142308</v>
      </c>
      <c r="F6534" s="83">
        <v>0</v>
      </c>
      <c r="G6534" s="83" t="s">
        <v>777</v>
      </c>
      <c r="H6534" s="83" t="s">
        <v>1037</v>
      </c>
      <c r="I6534" s="83" t="s">
        <v>1036</v>
      </c>
      <c r="J6534" s="83" t="s">
        <v>675</v>
      </c>
      <c r="K6534" s="136">
        <v>-42.35</v>
      </c>
      <c r="L6534" s="132">
        <v>44408</v>
      </c>
      <c r="M6534" s="83" t="s">
        <v>985</v>
      </c>
      <c r="N6534" s="83" t="s">
        <v>984</v>
      </c>
      <c r="O6534" s="83" t="s">
        <v>1072</v>
      </c>
      <c r="P6534" s="83" t="s">
        <v>1071</v>
      </c>
      <c r="Q6534" s="83" t="s">
        <v>1167</v>
      </c>
      <c r="S6534" s="83" t="s">
        <v>1586</v>
      </c>
      <c r="T6534" s="83" t="s">
        <v>1585</v>
      </c>
      <c r="U6534" s="83" t="s">
        <v>1150</v>
      </c>
      <c r="V6534" s="83">
        <v>35155</v>
      </c>
      <c r="AC6534" s="83">
        <v>7</v>
      </c>
      <c r="AD6534" s="83">
        <v>21</v>
      </c>
      <c r="AJ6534" s="83" t="s">
        <v>975</v>
      </c>
      <c r="AK6534" s="83">
        <v>27</v>
      </c>
      <c r="AL6534" s="83" t="s">
        <v>1585</v>
      </c>
      <c r="AP6534" s="83">
        <v>-42.35</v>
      </c>
      <c r="AQ6534" s="83" t="s">
        <v>939</v>
      </c>
      <c r="AR6534" s="83">
        <v>-42.35</v>
      </c>
      <c r="AS6534" s="83" t="s">
        <v>939</v>
      </c>
      <c r="AT6534" s="83">
        <v>1090621</v>
      </c>
      <c r="AU6534" s="132">
        <v>44419</v>
      </c>
      <c r="BB6534" s="83" t="s">
        <v>1167</v>
      </c>
    </row>
    <row r="6535" spans="1:54" hidden="1">
      <c r="A6535" s="133">
        <v>44657.918749999997</v>
      </c>
      <c r="B6535" s="83">
        <v>2210</v>
      </c>
      <c r="C6535" s="83">
        <v>312020</v>
      </c>
      <c r="D6535" s="83">
        <v>15</v>
      </c>
      <c r="E6535" s="83">
        <v>142274</v>
      </c>
      <c r="F6535" s="83">
        <v>0</v>
      </c>
      <c r="G6535" s="83" t="s">
        <v>777</v>
      </c>
      <c r="H6535" s="83" t="s">
        <v>1149</v>
      </c>
      <c r="I6535" s="83" t="s">
        <v>1148</v>
      </c>
      <c r="J6535" s="83" t="s">
        <v>647</v>
      </c>
      <c r="K6535" s="136">
        <v>-0.2</v>
      </c>
      <c r="L6535" s="132">
        <v>44408</v>
      </c>
      <c r="M6535" s="83" t="s">
        <v>985</v>
      </c>
      <c r="N6535" s="83" t="s">
        <v>984</v>
      </c>
      <c r="O6535" s="83" t="s">
        <v>1072</v>
      </c>
      <c r="P6535" s="83" t="s">
        <v>1071</v>
      </c>
      <c r="Q6535" s="83" t="s">
        <v>1167</v>
      </c>
      <c r="S6535" s="83" t="s">
        <v>1586</v>
      </c>
      <c r="T6535" s="83" t="s">
        <v>1585</v>
      </c>
      <c r="U6535" s="83" t="s">
        <v>1147</v>
      </c>
      <c r="V6535" s="83">
        <v>35155</v>
      </c>
      <c r="AC6535" s="83">
        <v>7</v>
      </c>
      <c r="AD6535" s="83">
        <v>21</v>
      </c>
      <c r="AJ6535" s="83" t="s">
        <v>975</v>
      </c>
      <c r="AK6535" s="83">
        <v>1253</v>
      </c>
      <c r="AL6535" s="83" t="s">
        <v>1585</v>
      </c>
      <c r="AP6535" s="83">
        <v>-0.2</v>
      </c>
      <c r="AQ6535" s="83" t="s">
        <v>939</v>
      </c>
      <c r="AR6535" s="83">
        <v>-0.2</v>
      </c>
      <c r="AS6535" s="83" t="s">
        <v>939</v>
      </c>
      <c r="AT6535" s="83">
        <v>1090621</v>
      </c>
      <c r="AU6535" s="132">
        <v>44419</v>
      </c>
      <c r="BB6535" s="83" t="s">
        <v>1167</v>
      </c>
    </row>
    <row r="6536" spans="1:54" hidden="1">
      <c r="A6536" s="133">
        <v>44657.918749999997</v>
      </c>
      <c r="B6536" s="83">
        <v>2210</v>
      </c>
      <c r="C6536" s="83">
        <v>312000</v>
      </c>
      <c r="D6536" s="83">
        <v>91</v>
      </c>
      <c r="E6536" s="83">
        <v>142401</v>
      </c>
      <c r="F6536" s="83">
        <v>0</v>
      </c>
      <c r="G6536" s="83" t="s">
        <v>777</v>
      </c>
      <c r="H6536" s="83" t="s">
        <v>1037</v>
      </c>
      <c r="I6536" s="83" t="s">
        <v>1036</v>
      </c>
      <c r="J6536" s="83" t="s">
        <v>679</v>
      </c>
      <c r="K6536" s="136">
        <v>-463.73</v>
      </c>
      <c r="L6536" s="132">
        <v>44408</v>
      </c>
      <c r="M6536" s="83" t="s">
        <v>985</v>
      </c>
      <c r="N6536" s="83" t="s">
        <v>984</v>
      </c>
      <c r="O6536" s="83" t="s">
        <v>1072</v>
      </c>
      <c r="P6536" s="83" t="s">
        <v>1071</v>
      </c>
      <c r="Q6536" s="83" t="s">
        <v>1167</v>
      </c>
      <c r="S6536" s="83" t="s">
        <v>1582</v>
      </c>
      <c r="T6536" s="83" t="s">
        <v>1581</v>
      </c>
      <c r="U6536" s="83">
        <v>110040</v>
      </c>
      <c r="V6536" s="83">
        <v>35159</v>
      </c>
      <c r="AC6536" s="83">
        <v>7</v>
      </c>
      <c r="AD6536" s="83">
        <v>21</v>
      </c>
      <c r="AJ6536" s="83" t="s">
        <v>975</v>
      </c>
      <c r="AK6536" s="83">
        <v>75</v>
      </c>
      <c r="AL6536" s="83" t="s">
        <v>1581</v>
      </c>
      <c r="AP6536" s="83">
        <v>-1321.68</v>
      </c>
      <c r="AQ6536" s="83" t="s">
        <v>939</v>
      </c>
      <c r="AR6536" s="83">
        <v>-1321.68</v>
      </c>
      <c r="AS6536" s="83" t="s">
        <v>939</v>
      </c>
      <c r="AT6536" s="83">
        <v>1090629</v>
      </c>
      <c r="AU6536" s="132">
        <v>44419</v>
      </c>
      <c r="BB6536" s="83" t="s">
        <v>1167</v>
      </c>
    </row>
    <row r="6537" spans="1:54" hidden="1">
      <c r="A6537" s="133">
        <v>44657.918749999997</v>
      </c>
      <c r="B6537" s="83">
        <v>2210</v>
      </c>
      <c r="C6537" s="83">
        <v>312005</v>
      </c>
      <c r="D6537" s="83">
        <v>10</v>
      </c>
      <c r="E6537" s="83">
        <v>142205</v>
      </c>
      <c r="F6537" s="83">
        <v>0</v>
      </c>
      <c r="G6537" s="83" t="s">
        <v>777</v>
      </c>
      <c r="H6537" s="83" t="s">
        <v>1074</v>
      </c>
      <c r="I6537" s="83" t="s">
        <v>417</v>
      </c>
      <c r="J6537" s="83" t="s">
        <v>578</v>
      </c>
      <c r="K6537" s="136">
        <v>-0.33</v>
      </c>
      <c r="L6537" s="132">
        <v>44408</v>
      </c>
      <c r="M6537" s="83" t="s">
        <v>985</v>
      </c>
      <c r="N6537" s="83" t="s">
        <v>984</v>
      </c>
      <c r="O6537" s="83" t="s">
        <v>1072</v>
      </c>
      <c r="P6537" s="83" t="s">
        <v>1071</v>
      </c>
      <c r="Q6537" s="83" t="s">
        <v>1167</v>
      </c>
      <c r="S6537" s="83" t="s">
        <v>1584</v>
      </c>
      <c r="T6537" s="83" t="s">
        <v>1583</v>
      </c>
      <c r="U6537" s="83" t="s">
        <v>1091</v>
      </c>
      <c r="V6537" s="83">
        <v>35161</v>
      </c>
      <c r="AC6537" s="83">
        <v>7</v>
      </c>
      <c r="AD6537" s="83">
        <v>21</v>
      </c>
      <c r="AJ6537" s="83" t="s">
        <v>975</v>
      </c>
      <c r="AK6537" s="83">
        <v>1088</v>
      </c>
      <c r="AL6537" s="83" t="s">
        <v>1583</v>
      </c>
      <c r="AP6537" s="83">
        <v>-0.33</v>
      </c>
      <c r="AQ6537" s="83" t="s">
        <v>939</v>
      </c>
      <c r="AR6537" s="83">
        <v>-0.33</v>
      </c>
      <c r="AS6537" s="83" t="s">
        <v>939</v>
      </c>
      <c r="AT6537" s="83">
        <v>1089565</v>
      </c>
      <c r="AU6537" s="132">
        <v>44419</v>
      </c>
      <c r="BB6537" s="83" t="s">
        <v>1167</v>
      </c>
    </row>
    <row r="6538" spans="1:54" hidden="1">
      <c r="A6538" s="133">
        <v>44657.918749999997</v>
      </c>
      <c r="B6538" s="83">
        <v>2210</v>
      </c>
      <c r="C6538" s="83">
        <v>312000</v>
      </c>
      <c r="D6538" s="83">
        <v>91</v>
      </c>
      <c r="E6538" s="83">
        <v>142401</v>
      </c>
      <c r="F6538" s="83">
        <v>0</v>
      </c>
      <c r="G6538" s="83" t="s">
        <v>777</v>
      </c>
      <c r="H6538" s="83" t="s">
        <v>1037</v>
      </c>
      <c r="I6538" s="83" t="s">
        <v>1036</v>
      </c>
      <c r="J6538" s="83" t="s">
        <v>679</v>
      </c>
      <c r="K6538" s="136">
        <v>-857.95</v>
      </c>
      <c r="L6538" s="132">
        <v>44408</v>
      </c>
      <c r="M6538" s="83" t="s">
        <v>985</v>
      </c>
      <c r="N6538" s="83" t="s">
        <v>984</v>
      </c>
      <c r="O6538" s="83" t="s">
        <v>1072</v>
      </c>
      <c r="P6538" s="83" t="s">
        <v>1071</v>
      </c>
      <c r="Q6538" s="83" t="s">
        <v>1167</v>
      </c>
      <c r="S6538" s="83" t="s">
        <v>1582</v>
      </c>
      <c r="T6538" s="83" t="s">
        <v>1581</v>
      </c>
      <c r="U6538" s="83">
        <v>110106</v>
      </c>
      <c r="V6538" s="83">
        <v>35159</v>
      </c>
      <c r="AC6538" s="83">
        <v>7</v>
      </c>
      <c r="AD6538" s="83">
        <v>21</v>
      </c>
      <c r="AJ6538" s="83" t="s">
        <v>975</v>
      </c>
      <c r="AK6538" s="83">
        <v>75</v>
      </c>
      <c r="AL6538" s="83" t="s">
        <v>1581</v>
      </c>
      <c r="AP6538" s="83">
        <v>-1321.68</v>
      </c>
      <c r="AQ6538" s="83" t="s">
        <v>939</v>
      </c>
      <c r="AR6538" s="83">
        <v>-1321.68</v>
      </c>
      <c r="AS6538" s="83" t="s">
        <v>939</v>
      </c>
      <c r="AT6538" s="83">
        <v>1090629</v>
      </c>
      <c r="AU6538" s="132">
        <v>44419</v>
      </c>
      <c r="BB6538" s="83" t="s">
        <v>1167</v>
      </c>
    </row>
    <row r="6539" spans="1:54" hidden="1">
      <c r="A6539" s="133">
        <v>44657.918749999997</v>
      </c>
      <c r="B6539" s="83">
        <v>2210</v>
      </c>
      <c r="C6539" s="83">
        <v>312015</v>
      </c>
      <c r="D6539" s="83">
        <v>10</v>
      </c>
      <c r="E6539" s="83">
        <v>142237</v>
      </c>
      <c r="F6539" s="83">
        <v>0</v>
      </c>
      <c r="G6539" s="83" t="s">
        <v>777</v>
      </c>
      <c r="H6539" s="83" t="s">
        <v>986</v>
      </c>
      <c r="I6539" s="83" t="s">
        <v>417</v>
      </c>
      <c r="J6539" s="83" t="s">
        <v>610</v>
      </c>
      <c r="K6539" s="136">
        <v>-0.27</v>
      </c>
      <c r="L6539" s="132">
        <v>44408</v>
      </c>
      <c r="M6539" s="83" t="s">
        <v>985</v>
      </c>
      <c r="N6539" s="83" t="s">
        <v>984</v>
      </c>
      <c r="O6539" s="83" t="s">
        <v>1072</v>
      </c>
      <c r="P6539" s="83" t="s">
        <v>1071</v>
      </c>
      <c r="Q6539" s="83" t="s">
        <v>1167</v>
      </c>
      <c r="S6539" s="83" t="s">
        <v>1582</v>
      </c>
      <c r="T6539" s="83" t="s">
        <v>1581</v>
      </c>
      <c r="U6539" s="83" t="s">
        <v>1078</v>
      </c>
      <c r="V6539" s="83">
        <v>35159</v>
      </c>
      <c r="AC6539" s="83">
        <v>7</v>
      </c>
      <c r="AD6539" s="83">
        <v>21</v>
      </c>
      <c r="AJ6539" s="83" t="s">
        <v>975</v>
      </c>
      <c r="AK6539" s="83">
        <v>1104</v>
      </c>
      <c r="AL6539" s="83" t="s">
        <v>1581</v>
      </c>
      <c r="AP6539" s="83">
        <v>-0.27</v>
      </c>
      <c r="AQ6539" s="83" t="s">
        <v>939</v>
      </c>
      <c r="AR6539" s="83">
        <v>-0.27</v>
      </c>
      <c r="AS6539" s="83" t="s">
        <v>939</v>
      </c>
      <c r="AT6539" s="83">
        <v>1090629</v>
      </c>
      <c r="AU6539" s="132">
        <v>44419</v>
      </c>
      <c r="BB6539" s="83" t="s">
        <v>1167</v>
      </c>
    </row>
    <row r="6540" spans="1:54" hidden="1">
      <c r="A6540" s="133">
        <v>44657.918749999997</v>
      </c>
      <c r="B6540" s="83">
        <v>2210</v>
      </c>
      <c r="C6540" s="83">
        <v>312010</v>
      </c>
      <c r="D6540" s="83">
        <v>10</v>
      </c>
      <c r="E6540" s="83">
        <v>142205</v>
      </c>
      <c r="F6540" s="83">
        <v>0</v>
      </c>
      <c r="G6540" s="83" t="s">
        <v>777</v>
      </c>
      <c r="H6540" s="83" t="s">
        <v>1006</v>
      </c>
      <c r="I6540" s="83" t="s">
        <v>417</v>
      </c>
      <c r="J6540" s="83" t="s">
        <v>578</v>
      </c>
      <c r="K6540" s="136">
        <v>-76.12</v>
      </c>
      <c r="L6540" s="132">
        <v>44408</v>
      </c>
      <c r="M6540" s="83" t="s">
        <v>985</v>
      </c>
      <c r="N6540" s="83" t="s">
        <v>984</v>
      </c>
      <c r="O6540" s="83" t="s">
        <v>1072</v>
      </c>
      <c r="P6540" s="83" t="s">
        <v>1071</v>
      </c>
      <c r="Q6540" s="83" t="s">
        <v>1167</v>
      </c>
      <c r="S6540" s="83" t="s">
        <v>1582</v>
      </c>
      <c r="T6540" s="83" t="s">
        <v>1581</v>
      </c>
      <c r="U6540" s="83" t="s">
        <v>1090</v>
      </c>
      <c r="V6540" s="83">
        <v>35159</v>
      </c>
      <c r="AC6540" s="83">
        <v>7</v>
      </c>
      <c r="AD6540" s="83">
        <v>21</v>
      </c>
      <c r="AJ6540" s="83" t="s">
        <v>975</v>
      </c>
      <c r="AK6540" s="83">
        <v>1293</v>
      </c>
      <c r="AL6540" s="83" t="s">
        <v>1581</v>
      </c>
      <c r="AP6540" s="83">
        <v>-76.12</v>
      </c>
      <c r="AQ6540" s="83" t="s">
        <v>939</v>
      </c>
      <c r="AR6540" s="83">
        <v>-76.12</v>
      </c>
      <c r="AS6540" s="83" t="s">
        <v>939</v>
      </c>
      <c r="AT6540" s="83">
        <v>1090629</v>
      </c>
      <c r="AU6540" s="132">
        <v>44419</v>
      </c>
      <c r="BB6540" s="83" t="s">
        <v>1167</v>
      </c>
    </row>
    <row r="6541" spans="1:54" hidden="1">
      <c r="A6541" s="133">
        <v>44657.918749999997</v>
      </c>
      <c r="B6541" s="83">
        <v>2210</v>
      </c>
      <c r="C6541" s="83">
        <v>312015</v>
      </c>
      <c r="D6541" s="83">
        <v>10</v>
      </c>
      <c r="E6541" s="83">
        <v>142205</v>
      </c>
      <c r="F6541" s="83">
        <v>0</v>
      </c>
      <c r="G6541" s="83" t="s">
        <v>777</v>
      </c>
      <c r="H6541" s="83" t="s">
        <v>986</v>
      </c>
      <c r="I6541" s="83" t="s">
        <v>417</v>
      </c>
      <c r="J6541" s="83" t="s">
        <v>578</v>
      </c>
      <c r="K6541" s="136">
        <v>-1085.77</v>
      </c>
      <c r="L6541" s="132">
        <v>44408</v>
      </c>
      <c r="M6541" s="83" t="s">
        <v>985</v>
      </c>
      <c r="N6541" s="83" t="s">
        <v>984</v>
      </c>
      <c r="O6541" s="83" t="s">
        <v>1072</v>
      </c>
      <c r="P6541" s="83" t="s">
        <v>1071</v>
      </c>
      <c r="Q6541" s="83" t="s">
        <v>1167</v>
      </c>
      <c r="S6541" s="83" t="s">
        <v>1582</v>
      </c>
      <c r="T6541" s="83" t="s">
        <v>1581</v>
      </c>
      <c r="U6541" s="83" t="s">
        <v>1089</v>
      </c>
      <c r="V6541" s="83">
        <v>35159</v>
      </c>
      <c r="AC6541" s="83">
        <v>7</v>
      </c>
      <c r="AD6541" s="83">
        <v>21</v>
      </c>
      <c r="AJ6541" s="83" t="s">
        <v>975</v>
      </c>
      <c r="AK6541" s="83">
        <v>1294</v>
      </c>
      <c r="AL6541" s="83" t="s">
        <v>1581</v>
      </c>
      <c r="AP6541" s="83">
        <v>-1085.77</v>
      </c>
      <c r="AQ6541" s="83" t="s">
        <v>939</v>
      </c>
      <c r="AR6541" s="83">
        <v>-1085.77</v>
      </c>
      <c r="AS6541" s="83" t="s">
        <v>939</v>
      </c>
      <c r="AT6541" s="83">
        <v>1090629</v>
      </c>
      <c r="AU6541" s="132">
        <v>44419</v>
      </c>
      <c r="BB6541" s="83" t="s">
        <v>1167</v>
      </c>
    </row>
    <row r="6542" spans="1:54" hidden="1">
      <c r="A6542" s="133">
        <v>44657.918749999997</v>
      </c>
      <c r="B6542" s="83">
        <v>2210</v>
      </c>
      <c r="C6542" s="83">
        <v>312010</v>
      </c>
      <c r="D6542" s="83">
        <v>10</v>
      </c>
      <c r="E6542" s="83">
        <v>142232</v>
      </c>
      <c r="F6542" s="83">
        <v>0</v>
      </c>
      <c r="G6542" s="83" t="s">
        <v>777</v>
      </c>
      <c r="H6542" s="83" t="s">
        <v>1006</v>
      </c>
      <c r="I6542" s="83" t="s">
        <v>417</v>
      </c>
      <c r="J6542" s="83" t="s">
        <v>605</v>
      </c>
      <c r="K6542" s="136">
        <v>-561.89</v>
      </c>
      <c r="L6542" s="132">
        <v>44408</v>
      </c>
      <c r="M6542" s="83" t="s">
        <v>985</v>
      </c>
      <c r="N6542" s="83" t="s">
        <v>984</v>
      </c>
      <c r="O6542" s="83" t="s">
        <v>1072</v>
      </c>
      <c r="P6542" s="83" t="s">
        <v>1071</v>
      </c>
      <c r="Q6542" s="83" t="s">
        <v>1167</v>
      </c>
      <c r="S6542" s="83" t="s">
        <v>1580</v>
      </c>
      <c r="T6542" s="83" t="s">
        <v>1579</v>
      </c>
      <c r="U6542" s="83" t="s">
        <v>1113</v>
      </c>
      <c r="V6542" s="83">
        <v>35169</v>
      </c>
      <c r="AC6542" s="83">
        <v>7</v>
      </c>
      <c r="AD6542" s="83">
        <v>21</v>
      </c>
      <c r="AJ6542" s="83" t="s">
        <v>975</v>
      </c>
      <c r="AK6542" s="83">
        <v>850</v>
      </c>
      <c r="AL6542" s="83" t="s">
        <v>1579</v>
      </c>
      <c r="AP6542" s="83">
        <v>-561.89</v>
      </c>
      <c r="AQ6542" s="83" t="s">
        <v>939</v>
      </c>
      <c r="AR6542" s="83">
        <v>-561.89</v>
      </c>
      <c r="AS6542" s="83" t="s">
        <v>939</v>
      </c>
      <c r="AT6542" s="83">
        <v>1089570</v>
      </c>
      <c r="AU6542" s="132">
        <v>44419</v>
      </c>
      <c r="BB6542" s="83" t="s">
        <v>1167</v>
      </c>
    </row>
    <row r="6543" spans="1:54" hidden="1">
      <c r="A6543" s="133">
        <v>44657.918749999997</v>
      </c>
      <c r="B6543" s="83">
        <v>2210</v>
      </c>
      <c r="C6543" s="83">
        <v>312015</v>
      </c>
      <c r="D6543" s="83">
        <v>10</v>
      </c>
      <c r="E6543" s="83">
        <v>142232</v>
      </c>
      <c r="F6543" s="83">
        <v>0</v>
      </c>
      <c r="G6543" s="83" t="s">
        <v>777</v>
      </c>
      <c r="H6543" s="83" t="s">
        <v>986</v>
      </c>
      <c r="I6543" s="83" t="s">
        <v>417</v>
      </c>
      <c r="J6543" s="83" t="s">
        <v>605</v>
      </c>
      <c r="K6543" s="136">
        <v>-3941.37</v>
      </c>
      <c r="L6543" s="132">
        <v>44408</v>
      </c>
      <c r="M6543" s="83" t="s">
        <v>985</v>
      </c>
      <c r="N6543" s="83" t="s">
        <v>984</v>
      </c>
      <c r="O6543" s="83" t="s">
        <v>1072</v>
      </c>
      <c r="P6543" s="83" t="s">
        <v>1071</v>
      </c>
      <c r="Q6543" s="83" t="s">
        <v>1167</v>
      </c>
      <c r="S6543" s="83" t="s">
        <v>1580</v>
      </c>
      <c r="T6543" s="83" t="s">
        <v>1579</v>
      </c>
      <c r="U6543" s="83" t="s">
        <v>1125</v>
      </c>
      <c r="V6543" s="83">
        <v>35169</v>
      </c>
      <c r="AC6543" s="83">
        <v>7</v>
      </c>
      <c r="AD6543" s="83">
        <v>21</v>
      </c>
      <c r="AJ6543" s="83" t="s">
        <v>975</v>
      </c>
      <c r="AK6543" s="83">
        <v>851</v>
      </c>
      <c r="AL6543" s="83" t="s">
        <v>1579</v>
      </c>
      <c r="AP6543" s="83">
        <v>-3941.37</v>
      </c>
      <c r="AQ6543" s="83" t="s">
        <v>939</v>
      </c>
      <c r="AR6543" s="83">
        <v>-3941.37</v>
      </c>
      <c r="AS6543" s="83" t="s">
        <v>939</v>
      </c>
      <c r="AT6543" s="83">
        <v>1089570</v>
      </c>
      <c r="AU6543" s="132">
        <v>44419</v>
      </c>
      <c r="BB6543" s="83" t="s">
        <v>1167</v>
      </c>
    </row>
    <row r="6544" spans="1:54" hidden="1">
      <c r="A6544" s="133">
        <v>44657.918749999997</v>
      </c>
      <c r="B6544" s="83">
        <v>2210</v>
      </c>
      <c r="C6544" s="83">
        <v>312005</v>
      </c>
      <c r="D6544" s="83">
        <v>10</v>
      </c>
      <c r="E6544" s="83">
        <v>142232</v>
      </c>
      <c r="F6544" s="83">
        <v>0</v>
      </c>
      <c r="G6544" s="83" t="s">
        <v>777</v>
      </c>
      <c r="H6544" s="83" t="s">
        <v>1074</v>
      </c>
      <c r="I6544" s="83" t="s">
        <v>417</v>
      </c>
      <c r="J6544" s="83" t="s">
        <v>605</v>
      </c>
      <c r="K6544" s="136">
        <v>-20.89</v>
      </c>
      <c r="L6544" s="132">
        <v>44408</v>
      </c>
      <c r="M6544" s="83" t="s">
        <v>985</v>
      </c>
      <c r="N6544" s="83" t="s">
        <v>984</v>
      </c>
      <c r="O6544" s="83" t="s">
        <v>1072</v>
      </c>
      <c r="P6544" s="83" t="s">
        <v>1071</v>
      </c>
      <c r="Q6544" s="83" t="s">
        <v>1167</v>
      </c>
      <c r="S6544" s="83" t="s">
        <v>1578</v>
      </c>
      <c r="T6544" s="83" t="s">
        <v>1577</v>
      </c>
      <c r="U6544" s="83" t="s">
        <v>1177</v>
      </c>
      <c r="V6544" s="83">
        <v>35168</v>
      </c>
      <c r="AC6544" s="83">
        <v>7</v>
      </c>
      <c r="AD6544" s="83">
        <v>21</v>
      </c>
      <c r="AJ6544" s="83" t="s">
        <v>975</v>
      </c>
      <c r="AK6544" s="83">
        <v>1157</v>
      </c>
      <c r="AL6544" s="83" t="s">
        <v>1577</v>
      </c>
      <c r="AP6544" s="83">
        <v>-20.89</v>
      </c>
      <c r="AQ6544" s="83" t="s">
        <v>939</v>
      </c>
      <c r="AR6544" s="83">
        <v>-20.89</v>
      </c>
      <c r="AS6544" s="83" t="s">
        <v>939</v>
      </c>
      <c r="AT6544" s="83">
        <v>1089571</v>
      </c>
      <c r="AU6544" s="132">
        <v>44419</v>
      </c>
      <c r="BB6544" s="83" t="s">
        <v>1167</v>
      </c>
    </row>
    <row r="6545" spans="1:54" hidden="1">
      <c r="A6545" s="133">
        <v>44657.918749999997</v>
      </c>
      <c r="B6545" s="83">
        <v>2210</v>
      </c>
      <c r="C6545" s="83">
        <v>312000</v>
      </c>
      <c r="D6545" s="83">
        <v>91</v>
      </c>
      <c r="E6545" s="83">
        <v>142504</v>
      </c>
      <c r="F6545" s="83">
        <v>0</v>
      </c>
      <c r="G6545" s="83" t="s">
        <v>777</v>
      </c>
      <c r="H6545" s="83" t="s">
        <v>1037</v>
      </c>
      <c r="I6545" s="83" t="s">
        <v>1036</v>
      </c>
      <c r="J6545" s="83" t="s">
        <v>683</v>
      </c>
      <c r="K6545" s="136">
        <v>-14.85</v>
      </c>
      <c r="L6545" s="132">
        <v>44408</v>
      </c>
      <c r="M6545" s="83" t="s">
        <v>985</v>
      </c>
      <c r="N6545" s="83" t="s">
        <v>984</v>
      </c>
      <c r="O6545" s="83" t="s">
        <v>1072</v>
      </c>
      <c r="P6545" s="83" t="s">
        <v>1071</v>
      </c>
      <c r="Q6545" s="83" t="s">
        <v>1167</v>
      </c>
      <c r="S6545" s="83" t="s">
        <v>1578</v>
      </c>
      <c r="T6545" s="83" t="s">
        <v>1577</v>
      </c>
      <c r="U6545" s="83">
        <v>1013297</v>
      </c>
      <c r="V6545" s="83">
        <v>35168</v>
      </c>
      <c r="AC6545" s="83">
        <v>7</v>
      </c>
      <c r="AD6545" s="83">
        <v>21</v>
      </c>
      <c r="AJ6545" s="83" t="s">
        <v>975</v>
      </c>
      <c r="AK6545" s="83">
        <v>61</v>
      </c>
      <c r="AL6545" s="83" t="s">
        <v>1577</v>
      </c>
      <c r="AP6545" s="83">
        <v>-14.85</v>
      </c>
      <c r="AQ6545" s="83" t="s">
        <v>939</v>
      </c>
      <c r="AR6545" s="83">
        <v>-14.85</v>
      </c>
      <c r="AS6545" s="83" t="s">
        <v>939</v>
      </c>
      <c r="AT6545" s="83">
        <v>1089571</v>
      </c>
      <c r="AU6545" s="132">
        <v>44419</v>
      </c>
      <c r="BB6545" s="83" t="s">
        <v>1167</v>
      </c>
    </row>
    <row r="6546" spans="1:54" hidden="1">
      <c r="A6546" s="133">
        <v>44657.918749999997</v>
      </c>
      <c r="B6546" s="83">
        <v>2210</v>
      </c>
      <c r="C6546" s="83">
        <v>312015</v>
      </c>
      <c r="D6546" s="83">
        <v>10</v>
      </c>
      <c r="E6546" s="83">
        <v>142306</v>
      </c>
      <c r="F6546" s="83">
        <v>0</v>
      </c>
      <c r="G6546" s="83" t="s">
        <v>777</v>
      </c>
      <c r="H6546" s="83" t="s">
        <v>986</v>
      </c>
      <c r="I6546" s="83" t="s">
        <v>417</v>
      </c>
      <c r="J6546" s="83" t="s">
        <v>673</v>
      </c>
      <c r="K6546" s="136">
        <v>-471.64</v>
      </c>
      <c r="L6546" s="132">
        <v>44408</v>
      </c>
      <c r="M6546" s="83" t="s">
        <v>985</v>
      </c>
      <c r="N6546" s="83" t="s">
        <v>984</v>
      </c>
      <c r="O6546" s="83" t="s">
        <v>1072</v>
      </c>
      <c r="P6546" s="83" t="s">
        <v>1071</v>
      </c>
      <c r="Q6546" s="83" t="s">
        <v>1167</v>
      </c>
      <c r="S6546" s="83" t="s">
        <v>1578</v>
      </c>
      <c r="T6546" s="83" t="s">
        <v>1577</v>
      </c>
      <c r="U6546" s="83" t="s">
        <v>1081</v>
      </c>
      <c r="V6546" s="83">
        <v>35168</v>
      </c>
      <c r="AC6546" s="83">
        <v>7</v>
      </c>
      <c r="AD6546" s="83">
        <v>21</v>
      </c>
      <c r="AJ6546" s="83" t="s">
        <v>975</v>
      </c>
      <c r="AK6546" s="83">
        <v>1273</v>
      </c>
      <c r="AL6546" s="83" t="s">
        <v>1577</v>
      </c>
      <c r="AP6546" s="83">
        <v>-471.64</v>
      </c>
      <c r="AQ6546" s="83" t="s">
        <v>939</v>
      </c>
      <c r="AR6546" s="83">
        <v>-471.64</v>
      </c>
      <c r="AS6546" s="83" t="s">
        <v>939</v>
      </c>
      <c r="AT6546" s="83">
        <v>1089571</v>
      </c>
      <c r="AU6546" s="132">
        <v>44419</v>
      </c>
      <c r="BB6546" s="83" t="s">
        <v>1167</v>
      </c>
    </row>
    <row r="6547" spans="1:54" hidden="1">
      <c r="A6547" s="133">
        <v>44657.918749999997</v>
      </c>
      <c r="B6547" s="83">
        <v>2210</v>
      </c>
      <c r="C6547" s="83">
        <v>312015</v>
      </c>
      <c r="D6547" s="83">
        <v>10</v>
      </c>
      <c r="E6547" s="83">
        <v>142504</v>
      </c>
      <c r="F6547" s="83">
        <v>0</v>
      </c>
      <c r="G6547" s="83" t="s">
        <v>777</v>
      </c>
      <c r="H6547" s="83" t="s">
        <v>986</v>
      </c>
      <c r="I6547" s="83" t="s">
        <v>417</v>
      </c>
      <c r="J6547" s="83" t="s">
        <v>683</v>
      </c>
      <c r="K6547" s="136">
        <v>-1.47</v>
      </c>
      <c r="L6547" s="132">
        <v>44408</v>
      </c>
      <c r="M6547" s="83" t="s">
        <v>985</v>
      </c>
      <c r="N6547" s="83" t="s">
        <v>984</v>
      </c>
      <c r="O6547" s="83" t="s">
        <v>1072</v>
      </c>
      <c r="P6547" s="83" t="s">
        <v>1071</v>
      </c>
      <c r="Q6547" s="83" t="s">
        <v>1167</v>
      </c>
      <c r="S6547" s="83" t="s">
        <v>1576</v>
      </c>
      <c r="T6547" s="83" t="s">
        <v>1575</v>
      </c>
      <c r="U6547" s="83">
        <v>1013169</v>
      </c>
      <c r="V6547" s="83">
        <v>35167</v>
      </c>
      <c r="AC6547" s="83">
        <v>7</v>
      </c>
      <c r="AD6547" s="83">
        <v>21</v>
      </c>
      <c r="AJ6547" s="83" t="s">
        <v>975</v>
      </c>
      <c r="AK6547" s="83">
        <v>307</v>
      </c>
      <c r="AL6547" s="83" t="s">
        <v>1575</v>
      </c>
      <c r="AP6547" s="83">
        <v>-1.47</v>
      </c>
      <c r="AQ6547" s="83" t="s">
        <v>939</v>
      </c>
      <c r="AR6547" s="83">
        <v>-1.47</v>
      </c>
      <c r="AS6547" s="83" t="s">
        <v>939</v>
      </c>
      <c r="AT6547" s="83">
        <v>1089572</v>
      </c>
      <c r="AU6547" s="132">
        <v>44419</v>
      </c>
      <c r="BB6547" s="83" t="s">
        <v>1167</v>
      </c>
    </row>
    <row r="6548" spans="1:54" hidden="1">
      <c r="A6548" s="133">
        <v>44657.918749999997</v>
      </c>
      <c r="B6548" s="83">
        <v>2210</v>
      </c>
      <c r="C6548" s="83">
        <v>312000</v>
      </c>
      <c r="D6548" s="83">
        <v>91</v>
      </c>
      <c r="E6548" s="83">
        <v>142602</v>
      </c>
      <c r="F6548" s="83">
        <v>0</v>
      </c>
      <c r="G6548" s="83" t="s">
        <v>777</v>
      </c>
      <c r="H6548" s="83" t="s">
        <v>1037</v>
      </c>
      <c r="I6548" s="83" t="s">
        <v>1036</v>
      </c>
      <c r="J6548" s="83" t="s">
        <v>685</v>
      </c>
      <c r="K6548" s="136">
        <v>-473.84</v>
      </c>
      <c r="L6548" s="132">
        <v>44408</v>
      </c>
      <c r="M6548" s="83" t="s">
        <v>985</v>
      </c>
      <c r="N6548" s="83" t="s">
        <v>984</v>
      </c>
      <c r="O6548" s="83" t="s">
        <v>1072</v>
      </c>
      <c r="P6548" s="83" t="s">
        <v>1071</v>
      </c>
      <c r="Q6548" s="83" t="s">
        <v>1167</v>
      </c>
      <c r="S6548" s="83" t="s">
        <v>1574</v>
      </c>
      <c r="T6548" s="83" t="s">
        <v>1573</v>
      </c>
      <c r="U6548" s="83">
        <v>5001363</v>
      </c>
      <c r="V6548" s="83">
        <v>35170</v>
      </c>
      <c r="AC6548" s="83">
        <v>7</v>
      </c>
      <c r="AD6548" s="83">
        <v>21</v>
      </c>
      <c r="AJ6548" s="83" t="s">
        <v>975</v>
      </c>
      <c r="AK6548" s="83">
        <v>61</v>
      </c>
      <c r="AL6548" s="83" t="s">
        <v>1573</v>
      </c>
      <c r="AP6548" s="83">
        <v>-473.84</v>
      </c>
      <c r="AQ6548" s="83" t="s">
        <v>939</v>
      </c>
      <c r="AR6548" s="83">
        <v>-473.84</v>
      </c>
      <c r="AS6548" s="83" t="s">
        <v>939</v>
      </c>
      <c r="AT6548" s="83">
        <v>1089573</v>
      </c>
      <c r="AU6548" s="132">
        <v>44419</v>
      </c>
      <c r="BB6548" s="83" t="s">
        <v>1167</v>
      </c>
    </row>
    <row r="6549" spans="1:54" hidden="1">
      <c r="A6549" s="133">
        <v>44657.918749999997</v>
      </c>
      <c r="B6549" s="83">
        <v>2210</v>
      </c>
      <c r="C6549" s="83">
        <v>312010</v>
      </c>
      <c r="D6549" s="83">
        <v>10</v>
      </c>
      <c r="E6549" s="83">
        <v>142229</v>
      </c>
      <c r="F6549" s="83">
        <v>0</v>
      </c>
      <c r="G6549" s="83" t="s">
        <v>777</v>
      </c>
      <c r="H6549" s="83" t="s">
        <v>1006</v>
      </c>
      <c r="I6549" s="83" t="s">
        <v>417</v>
      </c>
      <c r="J6549" s="83" t="s">
        <v>602</v>
      </c>
      <c r="K6549" s="136">
        <v>-18.55</v>
      </c>
      <c r="L6549" s="132">
        <v>44408</v>
      </c>
      <c r="M6549" s="83" t="s">
        <v>985</v>
      </c>
      <c r="N6549" s="83" t="s">
        <v>984</v>
      </c>
      <c r="O6549" s="83" t="s">
        <v>1072</v>
      </c>
      <c r="P6549" s="83" t="s">
        <v>1071</v>
      </c>
      <c r="Q6549" s="83" t="s">
        <v>1167</v>
      </c>
      <c r="S6549" s="83" t="s">
        <v>1574</v>
      </c>
      <c r="T6549" s="83" t="s">
        <v>1573</v>
      </c>
      <c r="U6549" s="83" t="s">
        <v>1193</v>
      </c>
      <c r="V6549" s="83">
        <v>35170</v>
      </c>
      <c r="AC6549" s="83">
        <v>7</v>
      </c>
      <c r="AD6549" s="83">
        <v>21</v>
      </c>
      <c r="AJ6549" s="83" t="s">
        <v>975</v>
      </c>
      <c r="AK6549" s="83">
        <v>1384</v>
      </c>
      <c r="AL6549" s="83" t="s">
        <v>1573</v>
      </c>
      <c r="AP6549" s="83">
        <v>-18.55</v>
      </c>
      <c r="AQ6549" s="83" t="s">
        <v>939</v>
      </c>
      <c r="AR6549" s="83">
        <v>-18.55</v>
      </c>
      <c r="AS6549" s="83" t="s">
        <v>939</v>
      </c>
      <c r="AT6549" s="83">
        <v>1089573</v>
      </c>
      <c r="AU6549" s="132">
        <v>44419</v>
      </c>
      <c r="BB6549" s="83" t="s">
        <v>1167</v>
      </c>
    </row>
    <row r="6550" spans="1:54" hidden="1">
      <c r="A6550" s="133">
        <v>44657.918749999997</v>
      </c>
      <c r="B6550" s="83">
        <v>2210</v>
      </c>
      <c r="C6550" s="83">
        <v>312015</v>
      </c>
      <c r="D6550" s="83">
        <v>10</v>
      </c>
      <c r="E6550" s="83">
        <v>142229</v>
      </c>
      <c r="F6550" s="83">
        <v>0</v>
      </c>
      <c r="G6550" s="83" t="s">
        <v>777</v>
      </c>
      <c r="H6550" s="83" t="s">
        <v>986</v>
      </c>
      <c r="I6550" s="83" t="s">
        <v>417</v>
      </c>
      <c r="J6550" s="83" t="s">
        <v>602</v>
      </c>
      <c r="K6550" s="136">
        <v>-28.09</v>
      </c>
      <c r="L6550" s="132">
        <v>44408</v>
      </c>
      <c r="M6550" s="83" t="s">
        <v>985</v>
      </c>
      <c r="N6550" s="83" t="s">
        <v>984</v>
      </c>
      <c r="O6550" s="83" t="s">
        <v>1072</v>
      </c>
      <c r="P6550" s="83" t="s">
        <v>1071</v>
      </c>
      <c r="Q6550" s="83" t="s">
        <v>1167</v>
      </c>
      <c r="S6550" s="83" t="s">
        <v>1574</v>
      </c>
      <c r="T6550" s="83" t="s">
        <v>1573</v>
      </c>
      <c r="U6550" s="83" t="s">
        <v>1194</v>
      </c>
      <c r="V6550" s="83">
        <v>35170</v>
      </c>
      <c r="AC6550" s="83">
        <v>7</v>
      </c>
      <c r="AD6550" s="83">
        <v>21</v>
      </c>
      <c r="AJ6550" s="83" t="s">
        <v>975</v>
      </c>
      <c r="AK6550" s="83">
        <v>1385</v>
      </c>
      <c r="AL6550" s="83" t="s">
        <v>1573</v>
      </c>
      <c r="AP6550" s="83">
        <v>-28.09</v>
      </c>
      <c r="AQ6550" s="83" t="s">
        <v>939</v>
      </c>
      <c r="AR6550" s="83">
        <v>-28.09</v>
      </c>
      <c r="AS6550" s="83" t="s">
        <v>939</v>
      </c>
      <c r="AT6550" s="83">
        <v>1089573</v>
      </c>
      <c r="AU6550" s="132">
        <v>44419</v>
      </c>
      <c r="BB6550" s="83" t="s">
        <v>1167</v>
      </c>
    </row>
    <row r="6551" spans="1:54" hidden="1">
      <c r="A6551" s="133">
        <v>44657.918749999997</v>
      </c>
      <c r="B6551" s="83">
        <v>2210</v>
      </c>
      <c r="C6551" s="83">
        <v>312010</v>
      </c>
      <c r="D6551" s="83">
        <v>10</v>
      </c>
      <c r="E6551" s="83">
        <v>142236</v>
      </c>
      <c r="F6551" s="83">
        <v>0</v>
      </c>
      <c r="G6551" s="83" t="s">
        <v>777</v>
      </c>
      <c r="H6551" s="83" t="s">
        <v>1006</v>
      </c>
      <c r="I6551" s="83" t="s">
        <v>417</v>
      </c>
      <c r="J6551" s="83" t="s">
        <v>609</v>
      </c>
      <c r="K6551" s="136">
        <v>-121.49</v>
      </c>
      <c r="L6551" s="132">
        <v>44408</v>
      </c>
      <c r="M6551" s="83" t="s">
        <v>985</v>
      </c>
      <c r="N6551" s="83" t="s">
        <v>984</v>
      </c>
      <c r="O6551" s="83" t="s">
        <v>1072</v>
      </c>
      <c r="P6551" s="83" t="s">
        <v>1071</v>
      </c>
      <c r="Q6551" s="83" t="s">
        <v>1167</v>
      </c>
      <c r="S6551" s="83" t="s">
        <v>1574</v>
      </c>
      <c r="T6551" s="83" t="s">
        <v>1573</v>
      </c>
      <c r="U6551" s="83" t="s">
        <v>1191</v>
      </c>
      <c r="V6551" s="83">
        <v>35170</v>
      </c>
      <c r="AC6551" s="83">
        <v>7</v>
      </c>
      <c r="AD6551" s="83">
        <v>21</v>
      </c>
      <c r="AJ6551" s="83" t="s">
        <v>975</v>
      </c>
      <c r="AK6551" s="83">
        <v>1529</v>
      </c>
      <c r="AL6551" s="83" t="s">
        <v>1573</v>
      </c>
      <c r="AP6551" s="83">
        <v>-121.49</v>
      </c>
      <c r="AQ6551" s="83" t="s">
        <v>939</v>
      </c>
      <c r="AR6551" s="83">
        <v>-121.49</v>
      </c>
      <c r="AS6551" s="83" t="s">
        <v>939</v>
      </c>
      <c r="AT6551" s="83">
        <v>1089573</v>
      </c>
      <c r="AU6551" s="132">
        <v>44419</v>
      </c>
      <c r="BB6551" s="83" t="s">
        <v>1167</v>
      </c>
    </row>
    <row r="6552" spans="1:54" hidden="1">
      <c r="A6552" s="133">
        <v>44657.918749999997</v>
      </c>
      <c r="B6552" s="83">
        <v>2210</v>
      </c>
      <c r="C6552" s="83">
        <v>312015</v>
      </c>
      <c r="D6552" s="83">
        <v>10</v>
      </c>
      <c r="E6552" s="83">
        <v>142228</v>
      </c>
      <c r="F6552" s="83">
        <v>0</v>
      </c>
      <c r="G6552" s="83" t="s">
        <v>777</v>
      </c>
      <c r="H6552" s="83" t="s">
        <v>986</v>
      </c>
      <c r="I6552" s="83" t="s">
        <v>417</v>
      </c>
      <c r="J6552" s="83" t="s">
        <v>601</v>
      </c>
      <c r="K6552" s="136">
        <v>-2661.49</v>
      </c>
      <c r="L6552" s="132">
        <v>44620</v>
      </c>
      <c r="M6552" s="83" t="s">
        <v>985</v>
      </c>
      <c r="N6552" s="83" t="s">
        <v>984</v>
      </c>
      <c r="O6552" s="83" t="s">
        <v>1072</v>
      </c>
      <c r="P6552" s="83" t="s">
        <v>1071</v>
      </c>
      <c r="Q6552" s="83" t="s">
        <v>973</v>
      </c>
      <c r="S6552" s="83" t="s">
        <v>1572</v>
      </c>
      <c r="T6552" s="83" t="s">
        <v>1571</v>
      </c>
      <c r="U6552" s="83" t="s">
        <v>1117</v>
      </c>
      <c r="V6552" s="83">
        <v>49839</v>
      </c>
      <c r="AC6552" s="83">
        <v>2</v>
      </c>
      <c r="AD6552" s="83">
        <v>22</v>
      </c>
      <c r="AJ6552" s="83" t="s">
        <v>975</v>
      </c>
      <c r="AK6552" s="83">
        <v>695</v>
      </c>
      <c r="AL6552" s="83" t="s">
        <v>1571</v>
      </c>
      <c r="AP6552" s="83">
        <v>-2661.49</v>
      </c>
      <c r="AQ6552" s="83" t="s">
        <v>939</v>
      </c>
      <c r="AR6552" s="83">
        <v>-2661.49</v>
      </c>
      <c r="AS6552" s="83" t="s">
        <v>939</v>
      </c>
      <c r="AT6552" s="83">
        <v>3123132</v>
      </c>
      <c r="AU6552" s="132">
        <v>44635</v>
      </c>
      <c r="BB6552" s="83" t="s">
        <v>973</v>
      </c>
    </row>
    <row r="6553" spans="1:54" hidden="1">
      <c r="A6553" s="133">
        <v>44657.918749999997</v>
      </c>
      <c r="B6553" s="83">
        <v>2210</v>
      </c>
      <c r="C6553" s="83">
        <v>312010</v>
      </c>
      <c r="D6553" s="83">
        <v>10</v>
      </c>
      <c r="E6553" s="83">
        <v>142228</v>
      </c>
      <c r="F6553" s="83">
        <v>0</v>
      </c>
      <c r="G6553" s="83" t="s">
        <v>777</v>
      </c>
      <c r="H6553" s="83" t="s">
        <v>1006</v>
      </c>
      <c r="I6553" s="83" t="s">
        <v>417</v>
      </c>
      <c r="J6553" s="83" t="s">
        <v>601</v>
      </c>
      <c r="K6553" s="136">
        <v>-469.47</v>
      </c>
      <c r="L6553" s="132">
        <v>44620</v>
      </c>
      <c r="M6553" s="83" t="s">
        <v>985</v>
      </c>
      <c r="N6553" s="83" t="s">
        <v>984</v>
      </c>
      <c r="O6553" s="83" t="s">
        <v>1072</v>
      </c>
      <c r="P6553" s="83" t="s">
        <v>1071</v>
      </c>
      <c r="Q6553" s="83" t="s">
        <v>973</v>
      </c>
      <c r="S6553" s="83" t="s">
        <v>1572</v>
      </c>
      <c r="T6553" s="83" t="s">
        <v>1571</v>
      </c>
      <c r="U6553" s="83" t="s">
        <v>1119</v>
      </c>
      <c r="V6553" s="83">
        <v>49839</v>
      </c>
      <c r="AC6553" s="83">
        <v>2</v>
      </c>
      <c r="AD6553" s="83">
        <v>22</v>
      </c>
      <c r="AJ6553" s="83" t="s">
        <v>975</v>
      </c>
      <c r="AK6553" s="83">
        <v>694</v>
      </c>
      <c r="AL6553" s="83" t="s">
        <v>1571</v>
      </c>
      <c r="AP6553" s="83">
        <v>-469.47</v>
      </c>
      <c r="AQ6553" s="83" t="s">
        <v>939</v>
      </c>
      <c r="AR6553" s="83">
        <v>-469.47</v>
      </c>
      <c r="AS6553" s="83" t="s">
        <v>939</v>
      </c>
      <c r="AT6553" s="83">
        <v>3123132</v>
      </c>
      <c r="AU6553" s="132">
        <v>44635</v>
      </c>
      <c r="BB6553" s="83" t="s">
        <v>973</v>
      </c>
    </row>
    <row r="6554" spans="1:54" hidden="1">
      <c r="A6554" s="133">
        <v>44657.918749999997</v>
      </c>
      <c r="B6554" s="83">
        <v>2210</v>
      </c>
      <c r="C6554" s="83">
        <v>312005</v>
      </c>
      <c r="D6554" s="83">
        <v>10</v>
      </c>
      <c r="E6554" s="83">
        <v>142229</v>
      </c>
      <c r="F6554" s="83">
        <v>0</v>
      </c>
      <c r="G6554" s="83" t="s">
        <v>777</v>
      </c>
      <c r="H6554" s="83" t="s">
        <v>1074</v>
      </c>
      <c r="I6554" s="83" t="s">
        <v>417</v>
      </c>
      <c r="J6554" s="83" t="s">
        <v>602</v>
      </c>
      <c r="K6554" s="136">
        <v>-25.13</v>
      </c>
      <c r="L6554" s="132">
        <v>44620</v>
      </c>
      <c r="M6554" s="83" t="s">
        <v>985</v>
      </c>
      <c r="N6554" s="83" t="s">
        <v>984</v>
      </c>
      <c r="O6554" s="83" t="s">
        <v>1072</v>
      </c>
      <c r="P6554" s="83" t="s">
        <v>1071</v>
      </c>
      <c r="Q6554" s="83" t="s">
        <v>973</v>
      </c>
      <c r="S6554" s="83" t="s">
        <v>1570</v>
      </c>
      <c r="T6554" s="83" t="s">
        <v>1569</v>
      </c>
      <c r="U6554" s="83" t="s">
        <v>1134</v>
      </c>
      <c r="V6554" s="83">
        <v>49864</v>
      </c>
      <c r="AC6554" s="83">
        <v>2</v>
      </c>
      <c r="AD6554" s="83">
        <v>22</v>
      </c>
      <c r="AJ6554" s="83" t="s">
        <v>975</v>
      </c>
      <c r="AK6554" s="83">
        <v>769</v>
      </c>
      <c r="AL6554" s="83" t="s">
        <v>1569</v>
      </c>
      <c r="AP6554" s="83">
        <v>-25.13</v>
      </c>
      <c r="AQ6554" s="83" t="s">
        <v>939</v>
      </c>
      <c r="AR6554" s="83">
        <v>-25.13</v>
      </c>
      <c r="AS6554" s="83" t="s">
        <v>939</v>
      </c>
      <c r="AT6554" s="83">
        <v>3123193</v>
      </c>
      <c r="AU6554" s="132">
        <v>44635</v>
      </c>
      <c r="BB6554" s="83" t="s">
        <v>973</v>
      </c>
    </row>
    <row r="6555" spans="1:54" hidden="1">
      <c r="A6555" s="133">
        <v>44657.918749999997</v>
      </c>
      <c r="B6555" s="83">
        <v>2210</v>
      </c>
      <c r="C6555" s="83">
        <v>312010</v>
      </c>
      <c r="D6555" s="83">
        <v>10</v>
      </c>
      <c r="E6555" s="83">
        <v>142211</v>
      </c>
      <c r="F6555" s="83">
        <v>0</v>
      </c>
      <c r="G6555" s="83" t="s">
        <v>777</v>
      </c>
      <c r="H6555" s="83" t="s">
        <v>1006</v>
      </c>
      <c r="I6555" s="83" t="s">
        <v>417</v>
      </c>
      <c r="J6555" s="83" t="s">
        <v>584</v>
      </c>
      <c r="K6555" s="136">
        <v>-78.08</v>
      </c>
      <c r="L6555" s="132">
        <v>44620</v>
      </c>
      <c r="M6555" s="83" t="s">
        <v>985</v>
      </c>
      <c r="N6555" s="83" t="s">
        <v>984</v>
      </c>
      <c r="O6555" s="83" t="s">
        <v>1072</v>
      </c>
      <c r="P6555" s="83" t="s">
        <v>1071</v>
      </c>
      <c r="Q6555" s="83" t="s">
        <v>973</v>
      </c>
      <c r="S6555" s="83" t="s">
        <v>1568</v>
      </c>
      <c r="T6555" s="83" t="s">
        <v>1567</v>
      </c>
      <c r="U6555" s="83" t="s">
        <v>1180</v>
      </c>
      <c r="V6555" s="83">
        <v>49836</v>
      </c>
      <c r="AC6555" s="83">
        <v>2</v>
      </c>
      <c r="AD6555" s="83">
        <v>22</v>
      </c>
      <c r="AJ6555" s="83" t="s">
        <v>975</v>
      </c>
      <c r="AK6555" s="83">
        <v>651</v>
      </c>
      <c r="AL6555" s="83" t="s">
        <v>1567</v>
      </c>
      <c r="AP6555" s="83">
        <v>-78.08</v>
      </c>
      <c r="AQ6555" s="83" t="s">
        <v>939</v>
      </c>
      <c r="AR6555" s="83">
        <v>-78.08</v>
      </c>
      <c r="AS6555" s="83" t="s">
        <v>939</v>
      </c>
      <c r="AT6555" s="83">
        <v>3123130</v>
      </c>
      <c r="AU6555" s="132">
        <v>44635</v>
      </c>
      <c r="BB6555" s="83" t="s">
        <v>973</v>
      </c>
    </row>
    <row r="6556" spans="1:54" hidden="1">
      <c r="A6556" s="133">
        <v>44657.918749999997</v>
      </c>
      <c r="B6556" s="83">
        <v>2210</v>
      </c>
      <c r="C6556" s="83">
        <v>312015</v>
      </c>
      <c r="D6556" s="83">
        <v>10</v>
      </c>
      <c r="E6556" s="83">
        <v>142211</v>
      </c>
      <c r="F6556" s="83">
        <v>0</v>
      </c>
      <c r="G6556" s="83" t="s">
        <v>777</v>
      </c>
      <c r="H6556" s="83" t="s">
        <v>986</v>
      </c>
      <c r="I6556" s="83" t="s">
        <v>417</v>
      </c>
      <c r="J6556" s="83" t="s">
        <v>584</v>
      </c>
      <c r="K6556" s="136">
        <v>-207.14</v>
      </c>
      <c r="L6556" s="132">
        <v>44620</v>
      </c>
      <c r="M6556" s="83" t="s">
        <v>985</v>
      </c>
      <c r="N6556" s="83" t="s">
        <v>984</v>
      </c>
      <c r="O6556" s="83" t="s">
        <v>1072</v>
      </c>
      <c r="P6556" s="83" t="s">
        <v>1071</v>
      </c>
      <c r="Q6556" s="83" t="s">
        <v>973</v>
      </c>
      <c r="S6556" s="83" t="s">
        <v>1568</v>
      </c>
      <c r="T6556" s="83" t="s">
        <v>1567</v>
      </c>
      <c r="U6556" s="83" t="s">
        <v>1087</v>
      </c>
      <c r="V6556" s="83">
        <v>49836</v>
      </c>
      <c r="AC6556" s="83">
        <v>2</v>
      </c>
      <c r="AD6556" s="83">
        <v>22</v>
      </c>
      <c r="AJ6556" s="83" t="s">
        <v>975</v>
      </c>
      <c r="AK6556" s="83">
        <v>652</v>
      </c>
      <c r="AL6556" s="83" t="s">
        <v>1567</v>
      </c>
      <c r="AP6556" s="83">
        <v>-207.14</v>
      </c>
      <c r="AQ6556" s="83" t="s">
        <v>939</v>
      </c>
      <c r="AR6556" s="83">
        <v>-207.14</v>
      </c>
      <c r="AS6556" s="83" t="s">
        <v>939</v>
      </c>
      <c r="AT6556" s="83">
        <v>3123130</v>
      </c>
      <c r="AU6556" s="132">
        <v>44635</v>
      </c>
      <c r="BB6556" s="83" t="s">
        <v>973</v>
      </c>
    </row>
    <row r="6557" spans="1:54" hidden="1">
      <c r="A6557" s="133">
        <v>44657.918749999997</v>
      </c>
      <c r="B6557" s="83">
        <v>2210</v>
      </c>
      <c r="C6557" s="83">
        <v>312010</v>
      </c>
      <c r="D6557" s="83">
        <v>10</v>
      </c>
      <c r="E6557" s="83">
        <v>142201</v>
      </c>
      <c r="F6557" s="83">
        <v>0</v>
      </c>
      <c r="G6557" s="83" t="s">
        <v>777</v>
      </c>
      <c r="H6557" s="83" t="s">
        <v>1006</v>
      </c>
      <c r="I6557" s="83" t="s">
        <v>417</v>
      </c>
      <c r="J6557" s="83" t="s">
        <v>574</v>
      </c>
      <c r="K6557" s="136">
        <v>-544.04999999999995</v>
      </c>
      <c r="L6557" s="132">
        <v>44620</v>
      </c>
      <c r="M6557" s="83" t="s">
        <v>985</v>
      </c>
      <c r="N6557" s="83" t="s">
        <v>984</v>
      </c>
      <c r="O6557" s="83" t="s">
        <v>1072</v>
      </c>
      <c r="P6557" s="83" t="s">
        <v>1071</v>
      </c>
      <c r="Q6557" s="83" t="s">
        <v>973</v>
      </c>
      <c r="S6557" s="83" t="s">
        <v>1566</v>
      </c>
      <c r="T6557" s="83" t="s">
        <v>1565</v>
      </c>
      <c r="U6557" s="83" t="s">
        <v>1156</v>
      </c>
      <c r="V6557" s="83">
        <v>49834</v>
      </c>
      <c r="AC6557" s="83">
        <v>2</v>
      </c>
      <c r="AD6557" s="83">
        <v>22</v>
      </c>
      <c r="AJ6557" s="83" t="s">
        <v>975</v>
      </c>
      <c r="AK6557" s="83">
        <v>934</v>
      </c>
      <c r="AL6557" s="83" t="s">
        <v>1565</v>
      </c>
      <c r="AP6557" s="83">
        <v>-544.04999999999995</v>
      </c>
      <c r="AQ6557" s="83" t="s">
        <v>939</v>
      </c>
      <c r="AR6557" s="83">
        <v>-544.04999999999995</v>
      </c>
      <c r="AS6557" s="83" t="s">
        <v>939</v>
      </c>
      <c r="AT6557" s="83">
        <v>3123153</v>
      </c>
      <c r="AU6557" s="132">
        <v>44635</v>
      </c>
      <c r="BB6557" s="83" t="s">
        <v>973</v>
      </c>
    </row>
    <row r="6558" spans="1:54" hidden="1">
      <c r="A6558" s="133">
        <v>44657.918749999997</v>
      </c>
      <c r="B6558" s="83">
        <v>2210</v>
      </c>
      <c r="C6558" s="83">
        <v>312015</v>
      </c>
      <c r="D6558" s="83">
        <v>10</v>
      </c>
      <c r="E6558" s="83">
        <v>142303</v>
      </c>
      <c r="F6558" s="83">
        <v>0</v>
      </c>
      <c r="G6558" s="83" t="s">
        <v>777</v>
      </c>
      <c r="H6558" s="83" t="s">
        <v>986</v>
      </c>
      <c r="I6558" s="83" t="s">
        <v>417</v>
      </c>
      <c r="J6558" s="83" t="s">
        <v>670</v>
      </c>
      <c r="K6558" s="136">
        <v>-192.03</v>
      </c>
      <c r="L6558" s="132">
        <v>44620</v>
      </c>
      <c r="M6558" s="83" t="s">
        <v>985</v>
      </c>
      <c r="N6558" s="83" t="s">
        <v>984</v>
      </c>
      <c r="O6558" s="83" t="s">
        <v>1072</v>
      </c>
      <c r="P6558" s="83" t="s">
        <v>1071</v>
      </c>
      <c r="Q6558" s="83" t="s">
        <v>973</v>
      </c>
      <c r="S6558" s="83" t="s">
        <v>1566</v>
      </c>
      <c r="T6558" s="83" t="s">
        <v>1565</v>
      </c>
      <c r="U6558" s="83" t="s">
        <v>1097</v>
      </c>
      <c r="V6558" s="83">
        <v>49834</v>
      </c>
      <c r="AC6558" s="83">
        <v>2</v>
      </c>
      <c r="AD6558" s="83">
        <v>22</v>
      </c>
      <c r="AJ6558" s="83" t="s">
        <v>975</v>
      </c>
      <c r="AK6558" s="83">
        <v>942</v>
      </c>
      <c r="AL6558" s="83" t="s">
        <v>1565</v>
      </c>
      <c r="AP6558" s="83">
        <v>-192.03</v>
      </c>
      <c r="AQ6558" s="83" t="s">
        <v>939</v>
      </c>
      <c r="AR6558" s="83">
        <v>-192.03</v>
      </c>
      <c r="AS6558" s="83" t="s">
        <v>939</v>
      </c>
      <c r="AT6558" s="83">
        <v>3123153</v>
      </c>
      <c r="AU6558" s="132">
        <v>44635</v>
      </c>
      <c r="BB6558" s="83" t="s">
        <v>973</v>
      </c>
    </row>
    <row r="6559" spans="1:54" hidden="1">
      <c r="A6559" s="133">
        <v>44657.918749999997</v>
      </c>
      <c r="B6559" s="83">
        <v>2210</v>
      </c>
      <c r="C6559" s="83">
        <v>312015</v>
      </c>
      <c r="D6559" s="83">
        <v>10</v>
      </c>
      <c r="E6559" s="83">
        <v>142310</v>
      </c>
      <c r="F6559" s="83">
        <v>0</v>
      </c>
      <c r="G6559" s="83" t="s">
        <v>777</v>
      </c>
      <c r="H6559" s="83" t="s">
        <v>986</v>
      </c>
      <c r="I6559" s="83" t="s">
        <v>417</v>
      </c>
      <c r="J6559" s="83" t="s">
        <v>677</v>
      </c>
      <c r="K6559" s="136">
        <v>-275.45</v>
      </c>
      <c r="L6559" s="132">
        <v>44620</v>
      </c>
      <c r="M6559" s="83" t="s">
        <v>985</v>
      </c>
      <c r="N6559" s="83" t="s">
        <v>984</v>
      </c>
      <c r="O6559" s="83" t="s">
        <v>1072</v>
      </c>
      <c r="P6559" s="83" t="s">
        <v>1071</v>
      </c>
      <c r="Q6559" s="83" t="s">
        <v>973</v>
      </c>
      <c r="S6559" s="83" t="s">
        <v>1566</v>
      </c>
      <c r="T6559" s="83" t="s">
        <v>1565</v>
      </c>
      <c r="U6559" s="83" t="s">
        <v>1096</v>
      </c>
      <c r="V6559" s="83">
        <v>49834</v>
      </c>
      <c r="AC6559" s="83">
        <v>2</v>
      </c>
      <c r="AD6559" s="83">
        <v>22</v>
      </c>
      <c r="AJ6559" s="83" t="s">
        <v>975</v>
      </c>
      <c r="AK6559" s="83">
        <v>943</v>
      </c>
      <c r="AL6559" s="83" t="s">
        <v>1565</v>
      </c>
      <c r="AP6559" s="83">
        <v>-275.45</v>
      </c>
      <c r="AQ6559" s="83" t="s">
        <v>939</v>
      </c>
      <c r="AR6559" s="83">
        <v>-275.45</v>
      </c>
      <c r="AS6559" s="83" t="s">
        <v>939</v>
      </c>
      <c r="AT6559" s="83">
        <v>3123153</v>
      </c>
      <c r="AU6559" s="132">
        <v>44635</v>
      </c>
      <c r="BB6559" s="83" t="s">
        <v>973</v>
      </c>
    </row>
    <row r="6560" spans="1:54" hidden="1">
      <c r="A6560" s="133">
        <v>44657.918749999997</v>
      </c>
      <c r="B6560" s="83">
        <v>2210</v>
      </c>
      <c r="C6560" s="83">
        <v>312010</v>
      </c>
      <c r="D6560" s="83">
        <v>10</v>
      </c>
      <c r="E6560" s="83">
        <v>142303</v>
      </c>
      <c r="F6560" s="83">
        <v>0</v>
      </c>
      <c r="G6560" s="83" t="s">
        <v>777</v>
      </c>
      <c r="H6560" s="83" t="s">
        <v>1006</v>
      </c>
      <c r="I6560" s="83" t="s">
        <v>417</v>
      </c>
      <c r="J6560" s="83" t="s">
        <v>670</v>
      </c>
      <c r="K6560" s="136">
        <v>-55.39</v>
      </c>
      <c r="L6560" s="132">
        <v>44620</v>
      </c>
      <c r="M6560" s="83" t="s">
        <v>985</v>
      </c>
      <c r="N6560" s="83" t="s">
        <v>984</v>
      </c>
      <c r="O6560" s="83" t="s">
        <v>1072</v>
      </c>
      <c r="P6560" s="83" t="s">
        <v>1071</v>
      </c>
      <c r="Q6560" s="83" t="s">
        <v>973</v>
      </c>
      <c r="S6560" s="83" t="s">
        <v>1566</v>
      </c>
      <c r="T6560" s="83" t="s">
        <v>1565</v>
      </c>
      <c r="U6560" s="83" t="s">
        <v>1154</v>
      </c>
      <c r="V6560" s="83">
        <v>49834</v>
      </c>
      <c r="AC6560" s="83">
        <v>2</v>
      </c>
      <c r="AD6560" s="83">
        <v>22</v>
      </c>
      <c r="AJ6560" s="83" t="s">
        <v>975</v>
      </c>
      <c r="AK6560" s="83">
        <v>937</v>
      </c>
      <c r="AL6560" s="83" t="s">
        <v>1565</v>
      </c>
      <c r="AP6560" s="83">
        <v>-55.39</v>
      </c>
      <c r="AQ6560" s="83" t="s">
        <v>939</v>
      </c>
      <c r="AR6560" s="83">
        <v>-55.39</v>
      </c>
      <c r="AS6560" s="83" t="s">
        <v>939</v>
      </c>
      <c r="AT6560" s="83">
        <v>3123153</v>
      </c>
      <c r="AU6560" s="132">
        <v>44635</v>
      </c>
      <c r="BB6560" s="83" t="s">
        <v>973</v>
      </c>
    </row>
    <row r="6561" spans="1:54" hidden="1">
      <c r="A6561" s="133">
        <v>44657.918749999997</v>
      </c>
      <c r="B6561" s="83">
        <v>2210</v>
      </c>
      <c r="C6561" s="83">
        <v>312010</v>
      </c>
      <c r="D6561" s="83">
        <v>10</v>
      </c>
      <c r="E6561" s="83">
        <v>142310</v>
      </c>
      <c r="F6561" s="83">
        <v>0</v>
      </c>
      <c r="G6561" s="83" t="s">
        <v>777</v>
      </c>
      <c r="H6561" s="83" t="s">
        <v>1006</v>
      </c>
      <c r="I6561" s="83" t="s">
        <v>417</v>
      </c>
      <c r="J6561" s="83" t="s">
        <v>677</v>
      </c>
      <c r="K6561" s="136">
        <v>-498.58</v>
      </c>
      <c r="L6561" s="132">
        <v>44620</v>
      </c>
      <c r="M6561" s="83" t="s">
        <v>985</v>
      </c>
      <c r="N6561" s="83" t="s">
        <v>984</v>
      </c>
      <c r="O6561" s="83" t="s">
        <v>1072</v>
      </c>
      <c r="P6561" s="83" t="s">
        <v>1071</v>
      </c>
      <c r="Q6561" s="83" t="s">
        <v>973</v>
      </c>
      <c r="S6561" s="83" t="s">
        <v>1566</v>
      </c>
      <c r="T6561" s="83" t="s">
        <v>1565</v>
      </c>
      <c r="U6561" s="83" t="s">
        <v>1145</v>
      </c>
      <c r="V6561" s="83">
        <v>49834</v>
      </c>
      <c r="AC6561" s="83">
        <v>2</v>
      </c>
      <c r="AD6561" s="83">
        <v>22</v>
      </c>
      <c r="AJ6561" s="83" t="s">
        <v>975</v>
      </c>
      <c r="AK6561" s="83">
        <v>939</v>
      </c>
      <c r="AL6561" s="83" t="s">
        <v>1565</v>
      </c>
      <c r="AP6561" s="83">
        <v>-498.58</v>
      </c>
      <c r="AQ6561" s="83" t="s">
        <v>939</v>
      </c>
      <c r="AR6561" s="83">
        <v>-498.58</v>
      </c>
      <c r="AS6561" s="83" t="s">
        <v>939</v>
      </c>
      <c r="AT6561" s="83">
        <v>3123153</v>
      </c>
      <c r="AU6561" s="132">
        <v>44635</v>
      </c>
      <c r="BB6561" s="83" t="s">
        <v>973</v>
      </c>
    </row>
    <row r="6562" spans="1:54" hidden="1">
      <c r="A6562" s="133">
        <v>44657.918749999997</v>
      </c>
      <c r="B6562" s="83">
        <v>2210</v>
      </c>
      <c r="C6562" s="83">
        <v>312015</v>
      </c>
      <c r="D6562" s="83">
        <v>10</v>
      </c>
      <c r="E6562" s="83">
        <v>142201</v>
      </c>
      <c r="F6562" s="83">
        <v>0</v>
      </c>
      <c r="G6562" s="83" t="s">
        <v>777</v>
      </c>
      <c r="H6562" s="83" t="s">
        <v>986</v>
      </c>
      <c r="I6562" s="83" t="s">
        <v>417</v>
      </c>
      <c r="J6562" s="83" t="s">
        <v>574</v>
      </c>
      <c r="K6562" s="136">
        <v>-3.93</v>
      </c>
      <c r="L6562" s="132">
        <v>44620</v>
      </c>
      <c r="M6562" s="83" t="s">
        <v>985</v>
      </c>
      <c r="N6562" s="83" t="s">
        <v>984</v>
      </c>
      <c r="O6562" s="83" t="s">
        <v>1072</v>
      </c>
      <c r="P6562" s="83" t="s">
        <v>1071</v>
      </c>
      <c r="Q6562" s="83" t="s">
        <v>973</v>
      </c>
      <c r="S6562" s="83" t="s">
        <v>1566</v>
      </c>
      <c r="T6562" s="83" t="s">
        <v>1565</v>
      </c>
      <c r="U6562" s="83" t="s">
        <v>1099</v>
      </c>
      <c r="V6562" s="83">
        <v>49834</v>
      </c>
      <c r="AC6562" s="83">
        <v>2</v>
      </c>
      <c r="AD6562" s="83">
        <v>22</v>
      </c>
      <c r="AJ6562" s="83" t="s">
        <v>975</v>
      </c>
      <c r="AK6562" s="83">
        <v>940</v>
      </c>
      <c r="AL6562" s="83" t="s">
        <v>1565</v>
      </c>
      <c r="AP6562" s="83">
        <v>-3.93</v>
      </c>
      <c r="AQ6562" s="83" t="s">
        <v>939</v>
      </c>
      <c r="AR6562" s="83">
        <v>-3.93</v>
      </c>
      <c r="AS6562" s="83" t="s">
        <v>939</v>
      </c>
      <c r="AT6562" s="83">
        <v>3123153</v>
      </c>
      <c r="AU6562" s="132">
        <v>44635</v>
      </c>
      <c r="BB6562" s="83" t="s">
        <v>973</v>
      </c>
    </row>
    <row r="6563" spans="1:54" hidden="1">
      <c r="A6563" s="133">
        <v>44657.918749999997</v>
      </c>
      <c r="B6563" s="83">
        <v>2210</v>
      </c>
      <c r="C6563" s="83">
        <v>312010</v>
      </c>
      <c r="D6563" s="83">
        <v>10</v>
      </c>
      <c r="E6563" s="83">
        <v>142306</v>
      </c>
      <c r="F6563" s="83">
        <v>0</v>
      </c>
      <c r="G6563" s="83" t="s">
        <v>777</v>
      </c>
      <c r="H6563" s="83" t="s">
        <v>1006</v>
      </c>
      <c r="I6563" s="83" t="s">
        <v>417</v>
      </c>
      <c r="J6563" s="83" t="s">
        <v>673</v>
      </c>
      <c r="K6563" s="136">
        <v>-30.11</v>
      </c>
      <c r="L6563" s="132">
        <v>44620</v>
      </c>
      <c r="M6563" s="83" t="s">
        <v>985</v>
      </c>
      <c r="N6563" s="83" t="s">
        <v>984</v>
      </c>
      <c r="O6563" s="83" t="s">
        <v>1072</v>
      </c>
      <c r="P6563" s="83" t="s">
        <v>1071</v>
      </c>
      <c r="Q6563" s="83" t="s">
        <v>973</v>
      </c>
      <c r="S6563" s="83" t="s">
        <v>1566</v>
      </c>
      <c r="T6563" s="83" t="s">
        <v>1565</v>
      </c>
      <c r="U6563" s="83" t="s">
        <v>1104</v>
      </c>
      <c r="V6563" s="83">
        <v>49834</v>
      </c>
      <c r="AC6563" s="83">
        <v>2</v>
      </c>
      <c r="AD6563" s="83">
        <v>22</v>
      </c>
      <c r="AJ6563" s="83" t="s">
        <v>975</v>
      </c>
      <c r="AK6563" s="83">
        <v>938</v>
      </c>
      <c r="AL6563" s="83" t="s">
        <v>1565</v>
      </c>
      <c r="AP6563" s="83">
        <v>-30.11</v>
      </c>
      <c r="AQ6563" s="83" t="s">
        <v>939</v>
      </c>
      <c r="AR6563" s="83">
        <v>-30.11</v>
      </c>
      <c r="AS6563" s="83" t="s">
        <v>939</v>
      </c>
      <c r="AT6563" s="83">
        <v>3123153</v>
      </c>
      <c r="AU6563" s="132">
        <v>44635</v>
      </c>
      <c r="BB6563" s="83" t="s">
        <v>973</v>
      </c>
    </row>
    <row r="6564" spans="1:54" hidden="1">
      <c r="A6564" s="133">
        <v>44657.918749999997</v>
      </c>
      <c r="B6564" s="83">
        <v>2210</v>
      </c>
      <c r="C6564" s="83">
        <v>312010</v>
      </c>
      <c r="D6564" s="83">
        <v>10</v>
      </c>
      <c r="E6564" s="83">
        <v>142234</v>
      </c>
      <c r="F6564" s="83">
        <v>0</v>
      </c>
      <c r="G6564" s="83" t="s">
        <v>777</v>
      </c>
      <c r="H6564" s="83" t="s">
        <v>1006</v>
      </c>
      <c r="I6564" s="83" t="s">
        <v>417</v>
      </c>
      <c r="J6564" s="83" t="s">
        <v>607</v>
      </c>
      <c r="K6564" s="136">
        <v>-246.54</v>
      </c>
      <c r="L6564" s="132">
        <v>44620</v>
      </c>
      <c r="M6564" s="83" t="s">
        <v>985</v>
      </c>
      <c r="N6564" s="83" t="s">
        <v>984</v>
      </c>
      <c r="O6564" s="83" t="s">
        <v>1072</v>
      </c>
      <c r="P6564" s="83" t="s">
        <v>1071</v>
      </c>
      <c r="Q6564" s="83" t="s">
        <v>973</v>
      </c>
      <c r="S6564" s="83" t="s">
        <v>1566</v>
      </c>
      <c r="T6564" s="83" t="s">
        <v>1565</v>
      </c>
      <c r="U6564" s="83" t="s">
        <v>1155</v>
      </c>
      <c r="V6564" s="83">
        <v>49834</v>
      </c>
      <c r="AC6564" s="83">
        <v>2</v>
      </c>
      <c r="AD6564" s="83">
        <v>22</v>
      </c>
      <c r="AJ6564" s="83" t="s">
        <v>975</v>
      </c>
      <c r="AK6564" s="83">
        <v>935</v>
      </c>
      <c r="AL6564" s="83" t="s">
        <v>1565</v>
      </c>
      <c r="AP6564" s="83">
        <v>-246.54</v>
      </c>
      <c r="AQ6564" s="83" t="s">
        <v>939</v>
      </c>
      <c r="AR6564" s="83">
        <v>-246.54</v>
      </c>
      <c r="AS6564" s="83" t="s">
        <v>939</v>
      </c>
      <c r="AT6564" s="83">
        <v>3123153</v>
      </c>
      <c r="AU6564" s="132">
        <v>44635</v>
      </c>
      <c r="BB6564" s="83" t="s">
        <v>973</v>
      </c>
    </row>
    <row r="6565" spans="1:54" hidden="1">
      <c r="A6565" s="133">
        <v>44657.918749999997</v>
      </c>
      <c r="B6565" s="83">
        <v>2210</v>
      </c>
      <c r="C6565" s="83">
        <v>312010</v>
      </c>
      <c r="D6565" s="83">
        <v>10</v>
      </c>
      <c r="E6565" s="83">
        <v>142220</v>
      </c>
      <c r="F6565" s="83">
        <v>0</v>
      </c>
      <c r="G6565" s="83" t="s">
        <v>777</v>
      </c>
      <c r="H6565" s="83" t="s">
        <v>1006</v>
      </c>
      <c r="I6565" s="83" t="s">
        <v>417</v>
      </c>
      <c r="J6565" s="83" t="s">
        <v>593</v>
      </c>
      <c r="K6565" s="136">
        <v>-139.76</v>
      </c>
      <c r="L6565" s="132">
        <v>44620</v>
      </c>
      <c r="M6565" s="83" t="s">
        <v>985</v>
      </c>
      <c r="N6565" s="83" t="s">
        <v>984</v>
      </c>
      <c r="O6565" s="83" t="s">
        <v>1072</v>
      </c>
      <c r="P6565" s="83" t="s">
        <v>1071</v>
      </c>
      <c r="Q6565" s="83" t="s">
        <v>973</v>
      </c>
      <c r="S6565" s="83" t="s">
        <v>1566</v>
      </c>
      <c r="T6565" s="83" t="s">
        <v>1565</v>
      </c>
      <c r="U6565" s="83" t="s">
        <v>1157</v>
      </c>
      <c r="V6565" s="83">
        <v>49834</v>
      </c>
      <c r="AC6565" s="83">
        <v>2</v>
      </c>
      <c r="AD6565" s="83">
        <v>22</v>
      </c>
      <c r="AJ6565" s="83" t="s">
        <v>975</v>
      </c>
      <c r="AK6565" s="83">
        <v>936</v>
      </c>
      <c r="AL6565" s="83" t="s">
        <v>1565</v>
      </c>
      <c r="AP6565" s="83">
        <v>-139.76</v>
      </c>
      <c r="AQ6565" s="83" t="s">
        <v>939</v>
      </c>
      <c r="AR6565" s="83">
        <v>-139.76</v>
      </c>
      <c r="AS6565" s="83" t="s">
        <v>939</v>
      </c>
      <c r="AT6565" s="83">
        <v>3123153</v>
      </c>
      <c r="AU6565" s="132">
        <v>44635</v>
      </c>
      <c r="BB6565" s="83" t="s">
        <v>973</v>
      </c>
    </row>
    <row r="6566" spans="1:54" hidden="1">
      <c r="A6566" s="133">
        <v>44657.918749999997</v>
      </c>
      <c r="B6566" s="83">
        <v>2210</v>
      </c>
      <c r="C6566" s="83">
        <v>312015</v>
      </c>
      <c r="D6566" s="83">
        <v>10</v>
      </c>
      <c r="E6566" s="83">
        <v>142220</v>
      </c>
      <c r="F6566" s="83">
        <v>0</v>
      </c>
      <c r="G6566" s="83" t="s">
        <v>777</v>
      </c>
      <c r="H6566" s="83" t="s">
        <v>986</v>
      </c>
      <c r="I6566" s="83" t="s">
        <v>417</v>
      </c>
      <c r="J6566" s="83" t="s">
        <v>593</v>
      </c>
      <c r="K6566" s="136">
        <v>-40.409999999999997</v>
      </c>
      <c r="L6566" s="132">
        <v>44620</v>
      </c>
      <c r="M6566" s="83" t="s">
        <v>985</v>
      </c>
      <c r="N6566" s="83" t="s">
        <v>984</v>
      </c>
      <c r="O6566" s="83" t="s">
        <v>1072</v>
      </c>
      <c r="P6566" s="83" t="s">
        <v>1071</v>
      </c>
      <c r="Q6566" s="83" t="s">
        <v>973</v>
      </c>
      <c r="S6566" s="83" t="s">
        <v>1566</v>
      </c>
      <c r="T6566" s="83" t="s">
        <v>1565</v>
      </c>
      <c r="U6566" s="83" t="s">
        <v>1095</v>
      </c>
      <c r="V6566" s="83">
        <v>49834</v>
      </c>
      <c r="AC6566" s="83">
        <v>2</v>
      </c>
      <c r="AD6566" s="83">
        <v>22</v>
      </c>
      <c r="AJ6566" s="83" t="s">
        <v>975</v>
      </c>
      <c r="AK6566" s="83">
        <v>941</v>
      </c>
      <c r="AL6566" s="83" t="s">
        <v>1565</v>
      </c>
      <c r="AP6566" s="83">
        <v>-40.409999999999997</v>
      </c>
      <c r="AQ6566" s="83" t="s">
        <v>939</v>
      </c>
      <c r="AR6566" s="83">
        <v>-40.409999999999997</v>
      </c>
      <c r="AS6566" s="83" t="s">
        <v>939</v>
      </c>
      <c r="AT6566" s="83">
        <v>3123153</v>
      </c>
      <c r="AU6566" s="132">
        <v>44635</v>
      </c>
      <c r="BB6566" s="83" t="s">
        <v>973</v>
      </c>
    </row>
    <row r="6567" spans="1:54" hidden="1">
      <c r="A6567" s="133">
        <v>44657.918749999997</v>
      </c>
      <c r="B6567" s="83">
        <v>2210</v>
      </c>
      <c r="C6567" s="83">
        <v>312015</v>
      </c>
      <c r="D6567" s="83">
        <v>10</v>
      </c>
      <c r="E6567" s="83">
        <v>142278</v>
      </c>
      <c r="F6567" s="83">
        <v>0</v>
      </c>
      <c r="G6567" s="83" t="s">
        <v>777</v>
      </c>
      <c r="H6567" s="83" t="s">
        <v>986</v>
      </c>
      <c r="I6567" s="83" t="s">
        <v>417</v>
      </c>
      <c r="J6567" s="83" t="s">
        <v>651</v>
      </c>
      <c r="K6567" s="136">
        <v>-166.61</v>
      </c>
      <c r="L6567" s="132">
        <v>44620</v>
      </c>
      <c r="M6567" s="83" t="s">
        <v>985</v>
      </c>
      <c r="N6567" s="83" t="s">
        <v>984</v>
      </c>
      <c r="O6567" s="83" t="s">
        <v>1072</v>
      </c>
      <c r="P6567" s="83" t="s">
        <v>1071</v>
      </c>
      <c r="Q6567" s="83" t="s">
        <v>973</v>
      </c>
      <c r="S6567" s="83" t="s">
        <v>1566</v>
      </c>
      <c r="T6567" s="83" t="s">
        <v>1565</v>
      </c>
      <c r="U6567" s="83" t="s">
        <v>1098</v>
      </c>
      <c r="V6567" s="83">
        <v>49834</v>
      </c>
      <c r="AC6567" s="83">
        <v>2</v>
      </c>
      <c r="AD6567" s="83">
        <v>22</v>
      </c>
      <c r="AJ6567" s="83" t="s">
        <v>975</v>
      </c>
      <c r="AK6567" s="83">
        <v>944</v>
      </c>
      <c r="AL6567" s="83" t="s">
        <v>1565</v>
      </c>
      <c r="AP6567" s="83">
        <v>-166.61</v>
      </c>
      <c r="AQ6567" s="83" t="s">
        <v>939</v>
      </c>
      <c r="AR6567" s="83">
        <v>-166.61</v>
      </c>
      <c r="AS6567" s="83" t="s">
        <v>939</v>
      </c>
      <c r="AT6567" s="83">
        <v>3123153</v>
      </c>
      <c r="AU6567" s="132">
        <v>44635</v>
      </c>
      <c r="BB6567" s="83" t="s">
        <v>973</v>
      </c>
    </row>
    <row r="6568" spans="1:54" hidden="1">
      <c r="A6568" s="133">
        <v>44657.918749999997</v>
      </c>
      <c r="B6568" s="83">
        <v>2210</v>
      </c>
      <c r="C6568" s="83">
        <v>312005</v>
      </c>
      <c r="D6568" s="83">
        <v>10</v>
      </c>
      <c r="E6568" s="83">
        <v>142232</v>
      </c>
      <c r="F6568" s="83">
        <v>0</v>
      </c>
      <c r="G6568" s="83" t="s">
        <v>777</v>
      </c>
      <c r="H6568" s="83" t="s">
        <v>1074</v>
      </c>
      <c r="I6568" s="83" t="s">
        <v>417</v>
      </c>
      <c r="J6568" s="83" t="s">
        <v>605</v>
      </c>
      <c r="K6568" s="136">
        <v>-20.89</v>
      </c>
      <c r="L6568" s="132">
        <v>44620</v>
      </c>
      <c r="M6568" s="83" t="s">
        <v>985</v>
      </c>
      <c r="N6568" s="83" t="s">
        <v>984</v>
      </c>
      <c r="O6568" s="83" t="s">
        <v>1072</v>
      </c>
      <c r="P6568" s="83" t="s">
        <v>1071</v>
      </c>
      <c r="Q6568" s="83" t="s">
        <v>973</v>
      </c>
      <c r="S6568" s="83" t="s">
        <v>1564</v>
      </c>
      <c r="T6568" s="83" t="s">
        <v>1563</v>
      </c>
      <c r="U6568" s="83" t="s">
        <v>1177</v>
      </c>
      <c r="V6568" s="83">
        <v>49842</v>
      </c>
      <c r="AC6568" s="83">
        <v>2</v>
      </c>
      <c r="AD6568" s="83">
        <v>22</v>
      </c>
      <c r="AJ6568" s="83" t="s">
        <v>975</v>
      </c>
      <c r="AK6568" s="83">
        <v>683</v>
      </c>
      <c r="AL6568" s="83" t="s">
        <v>1563</v>
      </c>
      <c r="AP6568" s="83">
        <v>-20.89</v>
      </c>
      <c r="AQ6568" s="83" t="s">
        <v>939</v>
      </c>
      <c r="AR6568" s="83">
        <v>-20.89</v>
      </c>
      <c r="AS6568" s="83" t="s">
        <v>939</v>
      </c>
      <c r="AT6568" s="83">
        <v>3123140</v>
      </c>
      <c r="AU6568" s="132">
        <v>44635</v>
      </c>
      <c r="BB6568" s="83" t="s">
        <v>973</v>
      </c>
    </row>
    <row r="6569" spans="1:54" hidden="1">
      <c r="A6569" s="133">
        <v>44657.918749999997</v>
      </c>
      <c r="B6569" s="83">
        <v>2210</v>
      </c>
      <c r="C6569" s="83">
        <v>312015</v>
      </c>
      <c r="D6569" s="83">
        <v>10</v>
      </c>
      <c r="E6569" s="83">
        <v>142232</v>
      </c>
      <c r="F6569" s="83">
        <v>0</v>
      </c>
      <c r="G6569" s="83" t="s">
        <v>777</v>
      </c>
      <c r="H6569" s="83" t="s">
        <v>986</v>
      </c>
      <c r="I6569" s="83" t="s">
        <v>417</v>
      </c>
      <c r="J6569" s="83" t="s">
        <v>605</v>
      </c>
      <c r="K6569" s="136">
        <v>-3950.55</v>
      </c>
      <c r="L6569" s="132">
        <v>44620</v>
      </c>
      <c r="M6569" s="83" t="s">
        <v>985</v>
      </c>
      <c r="N6569" s="83" t="s">
        <v>984</v>
      </c>
      <c r="O6569" s="83" t="s">
        <v>1072</v>
      </c>
      <c r="P6569" s="83" t="s">
        <v>1071</v>
      </c>
      <c r="Q6569" s="83" t="s">
        <v>973</v>
      </c>
      <c r="S6569" s="83" t="s">
        <v>1564</v>
      </c>
      <c r="T6569" s="83" t="s">
        <v>1563</v>
      </c>
      <c r="U6569" s="83" t="s">
        <v>1125</v>
      </c>
      <c r="V6569" s="83">
        <v>49842</v>
      </c>
      <c r="AC6569" s="83">
        <v>2</v>
      </c>
      <c r="AD6569" s="83">
        <v>22</v>
      </c>
      <c r="AJ6569" s="83" t="s">
        <v>975</v>
      </c>
      <c r="AK6569" s="83">
        <v>685</v>
      </c>
      <c r="AL6569" s="83" t="s">
        <v>1563</v>
      </c>
      <c r="AP6569" s="83">
        <v>-3950.55</v>
      </c>
      <c r="AQ6569" s="83" t="s">
        <v>939</v>
      </c>
      <c r="AR6569" s="83">
        <v>-3950.55</v>
      </c>
      <c r="AS6569" s="83" t="s">
        <v>939</v>
      </c>
      <c r="AT6569" s="83">
        <v>3123140</v>
      </c>
      <c r="AU6569" s="132">
        <v>44635</v>
      </c>
      <c r="BB6569" s="83" t="s">
        <v>973</v>
      </c>
    </row>
    <row r="6570" spans="1:54" hidden="1">
      <c r="A6570" s="133">
        <v>44657.918749999997</v>
      </c>
      <c r="B6570" s="83">
        <v>2210</v>
      </c>
      <c r="C6570" s="83">
        <v>312010</v>
      </c>
      <c r="D6570" s="83">
        <v>10</v>
      </c>
      <c r="E6570" s="83">
        <v>142225</v>
      </c>
      <c r="F6570" s="83">
        <v>0</v>
      </c>
      <c r="G6570" s="83" t="s">
        <v>777</v>
      </c>
      <c r="H6570" s="83" t="s">
        <v>1006</v>
      </c>
      <c r="I6570" s="83" t="s">
        <v>417</v>
      </c>
      <c r="J6570" s="83" t="s">
        <v>598</v>
      </c>
      <c r="K6570" s="136">
        <v>-8.44</v>
      </c>
      <c r="L6570" s="132">
        <v>44620</v>
      </c>
      <c r="M6570" s="83" t="s">
        <v>985</v>
      </c>
      <c r="N6570" s="83" t="s">
        <v>984</v>
      </c>
      <c r="O6570" s="83" t="s">
        <v>1072</v>
      </c>
      <c r="P6570" s="83" t="s">
        <v>1071</v>
      </c>
      <c r="Q6570" s="83" t="s">
        <v>973</v>
      </c>
      <c r="S6570" s="83" t="s">
        <v>1564</v>
      </c>
      <c r="T6570" s="83" t="s">
        <v>1563</v>
      </c>
      <c r="U6570" s="83" t="s">
        <v>1101</v>
      </c>
      <c r="V6570" s="83">
        <v>49842</v>
      </c>
      <c r="AC6570" s="83">
        <v>2</v>
      </c>
      <c r="AD6570" s="83">
        <v>22</v>
      </c>
      <c r="AJ6570" s="83" t="s">
        <v>975</v>
      </c>
      <c r="AK6570" s="83">
        <v>796</v>
      </c>
      <c r="AL6570" s="83" t="s">
        <v>1563</v>
      </c>
      <c r="AP6570" s="83">
        <v>-8.44</v>
      </c>
      <c r="AQ6570" s="83" t="s">
        <v>939</v>
      </c>
      <c r="AR6570" s="83">
        <v>-8.44</v>
      </c>
      <c r="AS6570" s="83" t="s">
        <v>939</v>
      </c>
      <c r="AT6570" s="83">
        <v>3123140</v>
      </c>
      <c r="AU6570" s="132">
        <v>44635</v>
      </c>
      <c r="BB6570" s="83" t="s">
        <v>973</v>
      </c>
    </row>
    <row r="6571" spans="1:54" hidden="1">
      <c r="A6571" s="133">
        <v>44657.918749999997</v>
      </c>
      <c r="B6571" s="83">
        <v>2210</v>
      </c>
      <c r="C6571" s="83">
        <v>312015</v>
      </c>
      <c r="D6571" s="83">
        <v>10</v>
      </c>
      <c r="E6571" s="83">
        <v>142225</v>
      </c>
      <c r="F6571" s="83">
        <v>0</v>
      </c>
      <c r="G6571" s="83" t="s">
        <v>777</v>
      </c>
      <c r="H6571" s="83" t="s">
        <v>986</v>
      </c>
      <c r="I6571" s="83" t="s">
        <v>417</v>
      </c>
      <c r="J6571" s="83" t="s">
        <v>598</v>
      </c>
      <c r="K6571" s="136">
        <v>-16.03</v>
      </c>
      <c r="L6571" s="132">
        <v>44620</v>
      </c>
      <c r="M6571" s="83" t="s">
        <v>985</v>
      </c>
      <c r="N6571" s="83" t="s">
        <v>984</v>
      </c>
      <c r="O6571" s="83" t="s">
        <v>1072</v>
      </c>
      <c r="P6571" s="83" t="s">
        <v>1071</v>
      </c>
      <c r="Q6571" s="83" t="s">
        <v>973</v>
      </c>
      <c r="S6571" s="83" t="s">
        <v>1564</v>
      </c>
      <c r="T6571" s="83" t="s">
        <v>1563</v>
      </c>
      <c r="U6571" s="83" t="s">
        <v>1102</v>
      </c>
      <c r="V6571" s="83">
        <v>49842</v>
      </c>
      <c r="AC6571" s="83">
        <v>2</v>
      </c>
      <c r="AD6571" s="83">
        <v>22</v>
      </c>
      <c r="AJ6571" s="83" t="s">
        <v>975</v>
      </c>
      <c r="AK6571" s="83">
        <v>797</v>
      </c>
      <c r="AL6571" s="83" t="s">
        <v>1563</v>
      </c>
      <c r="AP6571" s="83">
        <v>-16.03</v>
      </c>
      <c r="AQ6571" s="83" t="s">
        <v>939</v>
      </c>
      <c r="AR6571" s="83">
        <v>-16.03</v>
      </c>
      <c r="AS6571" s="83" t="s">
        <v>939</v>
      </c>
      <c r="AT6571" s="83">
        <v>3123140</v>
      </c>
      <c r="AU6571" s="132">
        <v>44635</v>
      </c>
      <c r="BB6571" s="83" t="s">
        <v>973</v>
      </c>
    </row>
    <row r="6572" spans="1:54" hidden="1">
      <c r="A6572" s="133">
        <v>44657.918749999997</v>
      </c>
      <c r="B6572" s="83">
        <v>2210</v>
      </c>
      <c r="C6572" s="83">
        <v>312010</v>
      </c>
      <c r="D6572" s="83">
        <v>10</v>
      </c>
      <c r="E6572" s="83">
        <v>142232</v>
      </c>
      <c r="F6572" s="83">
        <v>0</v>
      </c>
      <c r="G6572" s="83" t="s">
        <v>777</v>
      </c>
      <c r="H6572" s="83" t="s">
        <v>1006</v>
      </c>
      <c r="I6572" s="83" t="s">
        <v>417</v>
      </c>
      <c r="J6572" s="83" t="s">
        <v>605</v>
      </c>
      <c r="K6572" s="136">
        <v>-568.04</v>
      </c>
      <c r="L6572" s="132">
        <v>44620</v>
      </c>
      <c r="M6572" s="83" t="s">
        <v>985</v>
      </c>
      <c r="N6572" s="83" t="s">
        <v>984</v>
      </c>
      <c r="O6572" s="83" t="s">
        <v>1072</v>
      </c>
      <c r="P6572" s="83" t="s">
        <v>1071</v>
      </c>
      <c r="Q6572" s="83" t="s">
        <v>973</v>
      </c>
      <c r="S6572" s="83" t="s">
        <v>1564</v>
      </c>
      <c r="T6572" s="83" t="s">
        <v>1563</v>
      </c>
      <c r="U6572" s="83" t="s">
        <v>1113</v>
      </c>
      <c r="V6572" s="83">
        <v>49842</v>
      </c>
      <c r="AC6572" s="83">
        <v>2</v>
      </c>
      <c r="AD6572" s="83">
        <v>22</v>
      </c>
      <c r="AJ6572" s="83" t="s">
        <v>975</v>
      </c>
      <c r="AK6572" s="83">
        <v>684</v>
      </c>
      <c r="AL6572" s="83" t="s">
        <v>1563</v>
      </c>
      <c r="AP6572" s="83">
        <v>-568.04</v>
      </c>
      <c r="AQ6572" s="83" t="s">
        <v>939</v>
      </c>
      <c r="AR6572" s="83">
        <v>-568.04</v>
      </c>
      <c r="AS6572" s="83" t="s">
        <v>939</v>
      </c>
      <c r="AT6572" s="83">
        <v>3123140</v>
      </c>
      <c r="AU6572" s="132">
        <v>44635</v>
      </c>
      <c r="BB6572" s="83" t="s">
        <v>973</v>
      </c>
    </row>
    <row r="6573" spans="1:54" hidden="1">
      <c r="A6573" s="133">
        <v>44657.918749999997</v>
      </c>
      <c r="B6573" s="83">
        <v>2210</v>
      </c>
      <c r="C6573" s="83">
        <v>312015</v>
      </c>
      <c r="D6573" s="83">
        <v>10</v>
      </c>
      <c r="E6573" s="83">
        <v>142305</v>
      </c>
      <c r="F6573" s="83">
        <v>0</v>
      </c>
      <c r="G6573" s="83" t="s">
        <v>777</v>
      </c>
      <c r="H6573" s="83" t="s">
        <v>986</v>
      </c>
      <c r="I6573" s="83" t="s">
        <v>417</v>
      </c>
      <c r="J6573" s="83" t="s">
        <v>672</v>
      </c>
      <c r="K6573" s="136">
        <v>-7.54</v>
      </c>
      <c r="L6573" s="132">
        <v>44620</v>
      </c>
      <c r="M6573" s="83" t="s">
        <v>985</v>
      </c>
      <c r="N6573" s="83" t="s">
        <v>984</v>
      </c>
      <c r="O6573" s="83" t="s">
        <v>1072</v>
      </c>
      <c r="P6573" s="83" t="s">
        <v>1071</v>
      </c>
      <c r="Q6573" s="83" t="s">
        <v>973</v>
      </c>
      <c r="S6573" s="83" t="s">
        <v>1562</v>
      </c>
      <c r="T6573" s="83" t="s">
        <v>1561</v>
      </c>
      <c r="U6573" s="83" t="s">
        <v>1187</v>
      </c>
      <c r="V6573" s="83">
        <v>49843</v>
      </c>
      <c r="AC6573" s="83">
        <v>2</v>
      </c>
      <c r="AD6573" s="83">
        <v>22</v>
      </c>
      <c r="AJ6573" s="83" t="s">
        <v>975</v>
      </c>
      <c r="AK6573" s="83">
        <v>585</v>
      </c>
      <c r="AL6573" s="83" t="s">
        <v>1561</v>
      </c>
      <c r="AP6573" s="83">
        <v>-7.54</v>
      </c>
      <c r="AQ6573" s="83" t="s">
        <v>939</v>
      </c>
      <c r="AR6573" s="83">
        <v>-7.54</v>
      </c>
      <c r="AS6573" s="83" t="s">
        <v>939</v>
      </c>
      <c r="AT6573" s="83">
        <v>3123150</v>
      </c>
      <c r="AU6573" s="132">
        <v>44635</v>
      </c>
      <c r="BB6573" s="83" t="s">
        <v>973</v>
      </c>
    </row>
    <row r="6574" spans="1:54" hidden="1">
      <c r="A6574" s="133">
        <v>44657.918749999997</v>
      </c>
      <c r="B6574" s="83">
        <v>2210</v>
      </c>
      <c r="C6574" s="83">
        <v>312005</v>
      </c>
      <c r="D6574" s="83">
        <v>10</v>
      </c>
      <c r="E6574" s="83">
        <v>142230</v>
      </c>
      <c r="F6574" s="83">
        <v>0</v>
      </c>
      <c r="G6574" s="83" t="s">
        <v>777</v>
      </c>
      <c r="H6574" s="83" t="s">
        <v>1074</v>
      </c>
      <c r="I6574" s="83" t="s">
        <v>417</v>
      </c>
      <c r="J6574" s="83" t="s">
        <v>603</v>
      </c>
      <c r="K6574" s="136">
        <v>-4.42</v>
      </c>
      <c r="L6574" s="132">
        <v>44620</v>
      </c>
      <c r="M6574" s="83" t="s">
        <v>985</v>
      </c>
      <c r="N6574" s="83" t="s">
        <v>984</v>
      </c>
      <c r="O6574" s="83" t="s">
        <v>1072</v>
      </c>
      <c r="P6574" s="83" t="s">
        <v>1071</v>
      </c>
      <c r="Q6574" s="83" t="s">
        <v>973</v>
      </c>
      <c r="S6574" s="83" t="s">
        <v>1562</v>
      </c>
      <c r="T6574" s="83" t="s">
        <v>1561</v>
      </c>
      <c r="U6574" s="83" t="s">
        <v>1181</v>
      </c>
      <c r="V6574" s="83">
        <v>49843</v>
      </c>
      <c r="AC6574" s="83">
        <v>2</v>
      </c>
      <c r="AD6574" s="83">
        <v>22</v>
      </c>
      <c r="AJ6574" s="83" t="s">
        <v>975</v>
      </c>
      <c r="AK6574" s="83">
        <v>709</v>
      </c>
      <c r="AL6574" s="83" t="s">
        <v>1561</v>
      </c>
      <c r="AP6574" s="83">
        <v>-4.42</v>
      </c>
      <c r="AQ6574" s="83" t="s">
        <v>939</v>
      </c>
      <c r="AR6574" s="83">
        <v>-4.42</v>
      </c>
      <c r="AS6574" s="83" t="s">
        <v>939</v>
      </c>
      <c r="AT6574" s="83">
        <v>3123150</v>
      </c>
      <c r="AU6574" s="132">
        <v>44635</v>
      </c>
      <c r="BB6574" s="83" t="s">
        <v>973</v>
      </c>
    </row>
    <row r="6575" spans="1:54" hidden="1">
      <c r="A6575" s="133">
        <v>44657.918749999997</v>
      </c>
      <c r="B6575" s="83">
        <v>2210</v>
      </c>
      <c r="C6575" s="83">
        <v>312015</v>
      </c>
      <c r="D6575" s="83">
        <v>10</v>
      </c>
      <c r="E6575" s="83">
        <v>142230</v>
      </c>
      <c r="F6575" s="83">
        <v>0</v>
      </c>
      <c r="G6575" s="83" t="s">
        <v>777</v>
      </c>
      <c r="H6575" s="83" t="s">
        <v>986</v>
      </c>
      <c r="I6575" s="83" t="s">
        <v>417</v>
      </c>
      <c r="J6575" s="83" t="s">
        <v>603</v>
      </c>
      <c r="K6575" s="136">
        <v>-1979.42</v>
      </c>
      <c r="L6575" s="132">
        <v>44620</v>
      </c>
      <c r="M6575" s="83" t="s">
        <v>985</v>
      </c>
      <c r="N6575" s="83" t="s">
        <v>984</v>
      </c>
      <c r="O6575" s="83" t="s">
        <v>1072</v>
      </c>
      <c r="P6575" s="83" t="s">
        <v>1071</v>
      </c>
      <c r="Q6575" s="83" t="s">
        <v>973</v>
      </c>
      <c r="S6575" s="83" t="s">
        <v>1562</v>
      </c>
      <c r="T6575" s="83" t="s">
        <v>1561</v>
      </c>
      <c r="U6575" s="83" t="s">
        <v>1112</v>
      </c>
      <c r="V6575" s="83">
        <v>49843</v>
      </c>
      <c r="AC6575" s="83">
        <v>2</v>
      </c>
      <c r="AD6575" s="83">
        <v>22</v>
      </c>
      <c r="AJ6575" s="83" t="s">
        <v>975</v>
      </c>
      <c r="AK6575" s="83">
        <v>711</v>
      </c>
      <c r="AL6575" s="83" t="s">
        <v>1561</v>
      </c>
      <c r="AP6575" s="83">
        <v>-1979.42</v>
      </c>
      <c r="AQ6575" s="83" t="s">
        <v>939</v>
      </c>
      <c r="AR6575" s="83">
        <v>-1979.42</v>
      </c>
      <c r="AS6575" s="83" t="s">
        <v>939</v>
      </c>
      <c r="AT6575" s="83">
        <v>3123150</v>
      </c>
      <c r="AU6575" s="132">
        <v>44635</v>
      </c>
      <c r="BB6575" s="83" t="s">
        <v>973</v>
      </c>
    </row>
    <row r="6576" spans="1:54" hidden="1">
      <c r="A6576" s="133">
        <v>44657.918749999997</v>
      </c>
      <c r="B6576" s="83">
        <v>2210</v>
      </c>
      <c r="C6576" s="83">
        <v>312010</v>
      </c>
      <c r="D6576" s="83">
        <v>10</v>
      </c>
      <c r="E6576" s="83">
        <v>142230</v>
      </c>
      <c r="F6576" s="83">
        <v>0</v>
      </c>
      <c r="G6576" s="83" t="s">
        <v>777</v>
      </c>
      <c r="H6576" s="83" t="s">
        <v>1006</v>
      </c>
      <c r="I6576" s="83" t="s">
        <v>417</v>
      </c>
      <c r="J6576" s="83" t="s">
        <v>603</v>
      </c>
      <c r="K6576" s="136">
        <v>-93.9</v>
      </c>
      <c r="L6576" s="132">
        <v>44620</v>
      </c>
      <c r="M6576" s="83" t="s">
        <v>985</v>
      </c>
      <c r="N6576" s="83" t="s">
        <v>984</v>
      </c>
      <c r="O6576" s="83" t="s">
        <v>1072</v>
      </c>
      <c r="P6576" s="83" t="s">
        <v>1071</v>
      </c>
      <c r="Q6576" s="83" t="s">
        <v>973</v>
      </c>
      <c r="S6576" s="83" t="s">
        <v>1562</v>
      </c>
      <c r="T6576" s="83" t="s">
        <v>1561</v>
      </c>
      <c r="U6576" s="83" t="s">
        <v>1088</v>
      </c>
      <c r="V6576" s="83">
        <v>49843</v>
      </c>
      <c r="AC6576" s="83">
        <v>2</v>
      </c>
      <c r="AD6576" s="83">
        <v>22</v>
      </c>
      <c r="AJ6576" s="83" t="s">
        <v>975</v>
      </c>
      <c r="AK6576" s="83">
        <v>710</v>
      </c>
      <c r="AL6576" s="83" t="s">
        <v>1561</v>
      </c>
      <c r="AP6576" s="83">
        <v>-93.9</v>
      </c>
      <c r="AQ6576" s="83" t="s">
        <v>939</v>
      </c>
      <c r="AR6576" s="83">
        <v>-93.9</v>
      </c>
      <c r="AS6576" s="83" t="s">
        <v>939</v>
      </c>
      <c r="AT6576" s="83">
        <v>3123150</v>
      </c>
      <c r="AU6576" s="132">
        <v>44635</v>
      </c>
      <c r="BB6576" s="83" t="s">
        <v>973</v>
      </c>
    </row>
    <row r="6577" spans="1:54" hidden="1">
      <c r="A6577" s="133">
        <v>44657.918749999997</v>
      </c>
      <c r="B6577" s="83">
        <v>2210</v>
      </c>
      <c r="C6577" s="83">
        <v>312015</v>
      </c>
      <c r="D6577" s="83">
        <v>10</v>
      </c>
      <c r="E6577" s="83">
        <v>142227</v>
      </c>
      <c r="F6577" s="83">
        <v>0</v>
      </c>
      <c r="G6577" s="83" t="s">
        <v>777</v>
      </c>
      <c r="H6577" s="83" t="s">
        <v>986</v>
      </c>
      <c r="I6577" s="83" t="s">
        <v>417</v>
      </c>
      <c r="J6577" s="83" t="s">
        <v>600</v>
      </c>
      <c r="K6577" s="136">
        <v>-176.29</v>
      </c>
      <c r="L6577" s="132">
        <v>44620</v>
      </c>
      <c r="M6577" s="83" t="s">
        <v>985</v>
      </c>
      <c r="N6577" s="83" t="s">
        <v>984</v>
      </c>
      <c r="O6577" s="83" t="s">
        <v>1072</v>
      </c>
      <c r="P6577" s="83" t="s">
        <v>1071</v>
      </c>
      <c r="Q6577" s="83" t="s">
        <v>973</v>
      </c>
      <c r="S6577" s="83" t="s">
        <v>1562</v>
      </c>
      <c r="T6577" s="83" t="s">
        <v>1561</v>
      </c>
      <c r="U6577" s="83" t="s">
        <v>1131</v>
      </c>
      <c r="V6577" s="83">
        <v>49843</v>
      </c>
      <c r="AC6577" s="83">
        <v>2</v>
      </c>
      <c r="AD6577" s="83">
        <v>22</v>
      </c>
      <c r="AJ6577" s="83" t="s">
        <v>975</v>
      </c>
      <c r="AK6577" s="83">
        <v>810</v>
      </c>
      <c r="AL6577" s="83" t="s">
        <v>1561</v>
      </c>
      <c r="AP6577" s="83">
        <v>-176.29</v>
      </c>
      <c r="AQ6577" s="83" t="s">
        <v>939</v>
      </c>
      <c r="AR6577" s="83">
        <v>-176.29</v>
      </c>
      <c r="AS6577" s="83" t="s">
        <v>939</v>
      </c>
      <c r="AT6577" s="83">
        <v>3123150</v>
      </c>
      <c r="AU6577" s="132">
        <v>44635</v>
      </c>
      <c r="BB6577" s="83" t="s">
        <v>973</v>
      </c>
    </row>
    <row r="6578" spans="1:54" hidden="1">
      <c r="A6578" s="133">
        <v>44657.918749999997</v>
      </c>
      <c r="B6578" s="83">
        <v>2210</v>
      </c>
      <c r="C6578" s="83">
        <v>312005</v>
      </c>
      <c r="D6578" s="83">
        <v>10</v>
      </c>
      <c r="E6578" s="83">
        <v>142235</v>
      </c>
      <c r="F6578" s="83">
        <v>0</v>
      </c>
      <c r="G6578" s="83" t="s">
        <v>777</v>
      </c>
      <c r="H6578" s="83" t="s">
        <v>1074</v>
      </c>
      <c r="I6578" s="83" t="s">
        <v>417</v>
      </c>
      <c r="J6578" s="83" t="s">
        <v>608</v>
      </c>
      <c r="K6578" s="136">
        <v>-41.71</v>
      </c>
      <c r="L6578" s="132">
        <v>44620</v>
      </c>
      <c r="M6578" s="83" t="s">
        <v>985</v>
      </c>
      <c r="N6578" s="83" t="s">
        <v>984</v>
      </c>
      <c r="O6578" s="83" t="s">
        <v>1072</v>
      </c>
      <c r="P6578" s="83" t="s">
        <v>1071</v>
      </c>
      <c r="Q6578" s="83" t="s">
        <v>973</v>
      </c>
      <c r="S6578" s="83" t="s">
        <v>1562</v>
      </c>
      <c r="T6578" s="83" t="s">
        <v>1561</v>
      </c>
      <c r="U6578" s="83" t="s">
        <v>1140</v>
      </c>
      <c r="V6578" s="83">
        <v>49843</v>
      </c>
      <c r="AC6578" s="83">
        <v>2</v>
      </c>
      <c r="AD6578" s="83">
        <v>22</v>
      </c>
      <c r="AJ6578" s="83" t="s">
        <v>975</v>
      </c>
      <c r="AK6578" s="83">
        <v>731</v>
      </c>
      <c r="AL6578" s="83" t="s">
        <v>1561</v>
      </c>
      <c r="AP6578" s="83">
        <v>-41.71</v>
      </c>
      <c r="AQ6578" s="83" t="s">
        <v>939</v>
      </c>
      <c r="AR6578" s="83">
        <v>-41.71</v>
      </c>
      <c r="AS6578" s="83" t="s">
        <v>939</v>
      </c>
      <c r="AT6578" s="83">
        <v>3123150</v>
      </c>
      <c r="AU6578" s="132">
        <v>44635</v>
      </c>
      <c r="BB6578" s="83" t="s">
        <v>973</v>
      </c>
    </row>
    <row r="6579" spans="1:54" hidden="1">
      <c r="A6579" s="133">
        <v>44657.918749999997</v>
      </c>
      <c r="B6579" s="83">
        <v>2210</v>
      </c>
      <c r="C6579" s="83">
        <v>312010</v>
      </c>
      <c r="D6579" s="83">
        <v>10</v>
      </c>
      <c r="E6579" s="83">
        <v>142235</v>
      </c>
      <c r="F6579" s="83">
        <v>0</v>
      </c>
      <c r="G6579" s="83" t="s">
        <v>777</v>
      </c>
      <c r="H6579" s="83" t="s">
        <v>1006</v>
      </c>
      <c r="I6579" s="83" t="s">
        <v>417</v>
      </c>
      <c r="J6579" s="83" t="s">
        <v>608</v>
      </c>
      <c r="K6579" s="136">
        <v>-142.86000000000001</v>
      </c>
      <c r="L6579" s="132">
        <v>44620</v>
      </c>
      <c r="M6579" s="83" t="s">
        <v>985</v>
      </c>
      <c r="N6579" s="83" t="s">
        <v>984</v>
      </c>
      <c r="O6579" s="83" t="s">
        <v>1072</v>
      </c>
      <c r="P6579" s="83" t="s">
        <v>1071</v>
      </c>
      <c r="Q6579" s="83" t="s">
        <v>973</v>
      </c>
      <c r="S6579" s="83" t="s">
        <v>1562</v>
      </c>
      <c r="T6579" s="83" t="s">
        <v>1561</v>
      </c>
      <c r="U6579" s="83" t="s">
        <v>1137</v>
      </c>
      <c r="V6579" s="83">
        <v>49843</v>
      </c>
      <c r="AC6579" s="83">
        <v>2</v>
      </c>
      <c r="AD6579" s="83">
        <v>22</v>
      </c>
      <c r="AJ6579" s="83" t="s">
        <v>975</v>
      </c>
      <c r="AK6579" s="83">
        <v>732</v>
      </c>
      <c r="AL6579" s="83" t="s">
        <v>1561</v>
      </c>
      <c r="AP6579" s="83">
        <v>-142.86000000000001</v>
      </c>
      <c r="AQ6579" s="83" t="s">
        <v>939</v>
      </c>
      <c r="AR6579" s="83">
        <v>-142.86000000000001</v>
      </c>
      <c r="AS6579" s="83" t="s">
        <v>939</v>
      </c>
      <c r="AT6579" s="83">
        <v>3123150</v>
      </c>
      <c r="AU6579" s="132">
        <v>44635</v>
      </c>
      <c r="BB6579" s="83" t="s">
        <v>973</v>
      </c>
    </row>
    <row r="6580" spans="1:54" hidden="1">
      <c r="A6580" s="133">
        <v>44657.918749999997</v>
      </c>
      <c r="B6580" s="83">
        <v>2210</v>
      </c>
      <c r="C6580" s="83">
        <v>312015</v>
      </c>
      <c r="D6580" s="83">
        <v>10</v>
      </c>
      <c r="E6580" s="83">
        <v>142235</v>
      </c>
      <c r="F6580" s="83">
        <v>0</v>
      </c>
      <c r="G6580" s="83" t="s">
        <v>777</v>
      </c>
      <c r="H6580" s="83" t="s">
        <v>986</v>
      </c>
      <c r="I6580" s="83" t="s">
        <v>417</v>
      </c>
      <c r="J6580" s="83" t="s">
        <v>608</v>
      </c>
      <c r="K6580" s="136">
        <v>-916.13</v>
      </c>
      <c r="L6580" s="132">
        <v>44620</v>
      </c>
      <c r="M6580" s="83" t="s">
        <v>985</v>
      </c>
      <c r="N6580" s="83" t="s">
        <v>984</v>
      </c>
      <c r="O6580" s="83" t="s">
        <v>1072</v>
      </c>
      <c r="P6580" s="83" t="s">
        <v>1071</v>
      </c>
      <c r="Q6580" s="83" t="s">
        <v>973</v>
      </c>
      <c r="S6580" s="83" t="s">
        <v>1562</v>
      </c>
      <c r="T6580" s="83" t="s">
        <v>1561</v>
      </c>
      <c r="U6580" s="83" t="s">
        <v>1139</v>
      </c>
      <c r="V6580" s="83">
        <v>49843</v>
      </c>
      <c r="AC6580" s="83">
        <v>2</v>
      </c>
      <c r="AD6580" s="83">
        <v>22</v>
      </c>
      <c r="AJ6580" s="83" t="s">
        <v>975</v>
      </c>
      <c r="AK6580" s="83">
        <v>733</v>
      </c>
      <c r="AL6580" s="83" t="s">
        <v>1561</v>
      </c>
      <c r="AP6580" s="83">
        <v>-916.13</v>
      </c>
      <c r="AQ6580" s="83" t="s">
        <v>939</v>
      </c>
      <c r="AR6580" s="83">
        <v>-916.13</v>
      </c>
      <c r="AS6580" s="83" t="s">
        <v>939</v>
      </c>
      <c r="AT6580" s="83">
        <v>3123150</v>
      </c>
      <c r="AU6580" s="132">
        <v>44635</v>
      </c>
      <c r="BB6580" s="83" t="s">
        <v>973</v>
      </c>
    </row>
    <row r="6581" spans="1:54" hidden="1">
      <c r="A6581" s="133">
        <v>44657.918749999997</v>
      </c>
      <c r="B6581" s="83">
        <v>2210</v>
      </c>
      <c r="C6581" s="83">
        <v>312000</v>
      </c>
      <c r="D6581" s="83">
        <v>91</v>
      </c>
      <c r="E6581" s="83">
        <v>142504</v>
      </c>
      <c r="F6581" s="83">
        <v>0</v>
      </c>
      <c r="G6581" s="83" t="s">
        <v>777</v>
      </c>
      <c r="H6581" s="83" t="s">
        <v>1037</v>
      </c>
      <c r="I6581" s="83" t="s">
        <v>1036</v>
      </c>
      <c r="J6581" s="83" t="s">
        <v>683</v>
      </c>
      <c r="K6581" s="136">
        <v>-14.85</v>
      </c>
      <c r="L6581" s="132">
        <v>44620</v>
      </c>
      <c r="M6581" s="83" t="s">
        <v>985</v>
      </c>
      <c r="N6581" s="83" t="s">
        <v>984</v>
      </c>
      <c r="O6581" s="83" t="s">
        <v>1072</v>
      </c>
      <c r="P6581" s="83" t="s">
        <v>1071</v>
      </c>
      <c r="Q6581" s="83" t="s">
        <v>973</v>
      </c>
      <c r="S6581" s="83" t="s">
        <v>1560</v>
      </c>
      <c r="T6581" s="83" t="s">
        <v>1559</v>
      </c>
      <c r="U6581" s="83">
        <v>1013297</v>
      </c>
      <c r="V6581" s="83">
        <v>49844</v>
      </c>
      <c r="AC6581" s="83">
        <v>2</v>
      </c>
      <c r="AD6581" s="83">
        <v>22</v>
      </c>
      <c r="AJ6581" s="83" t="s">
        <v>975</v>
      </c>
      <c r="AK6581" s="83">
        <v>12</v>
      </c>
      <c r="AL6581" s="83" t="s">
        <v>1559</v>
      </c>
      <c r="AP6581" s="83">
        <v>-14.85</v>
      </c>
      <c r="AQ6581" s="83" t="s">
        <v>939</v>
      </c>
      <c r="AR6581" s="83">
        <v>-14.85</v>
      </c>
      <c r="AS6581" s="83" t="s">
        <v>939</v>
      </c>
      <c r="AT6581" s="83">
        <v>3123161</v>
      </c>
      <c r="AU6581" s="132">
        <v>44635</v>
      </c>
      <c r="BB6581" s="83" t="s">
        <v>973</v>
      </c>
    </row>
    <row r="6582" spans="1:54" hidden="1">
      <c r="A6582" s="133">
        <v>44657.918749999997</v>
      </c>
      <c r="B6582" s="83">
        <v>2210</v>
      </c>
      <c r="C6582" s="83">
        <v>312015</v>
      </c>
      <c r="D6582" s="83">
        <v>10</v>
      </c>
      <c r="E6582" s="83">
        <v>142504</v>
      </c>
      <c r="F6582" s="83">
        <v>0</v>
      </c>
      <c r="G6582" s="83" t="s">
        <v>777</v>
      </c>
      <c r="H6582" s="83" t="s">
        <v>986</v>
      </c>
      <c r="I6582" s="83" t="s">
        <v>417</v>
      </c>
      <c r="J6582" s="83" t="s">
        <v>683</v>
      </c>
      <c r="K6582" s="136">
        <v>-7.31</v>
      </c>
      <c r="L6582" s="132">
        <v>44620</v>
      </c>
      <c r="M6582" s="83" t="s">
        <v>985</v>
      </c>
      <c r="N6582" s="83" t="s">
        <v>984</v>
      </c>
      <c r="O6582" s="83" t="s">
        <v>1072</v>
      </c>
      <c r="P6582" s="83" t="s">
        <v>1071</v>
      </c>
      <c r="Q6582" s="83" t="s">
        <v>973</v>
      </c>
      <c r="S6582" s="83" t="s">
        <v>1544</v>
      </c>
      <c r="T6582" s="83" t="s">
        <v>1543</v>
      </c>
      <c r="U6582" s="83">
        <v>1013904</v>
      </c>
      <c r="V6582" s="83">
        <v>49863</v>
      </c>
      <c r="AC6582" s="83">
        <v>2</v>
      </c>
      <c r="AD6582" s="83">
        <v>22</v>
      </c>
      <c r="AJ6582" s="83" t="s">
        <v>975</v>
      </c>
      <c r="AK6582" s="83">
        <v>596</v>
      </c>
      <c r="AL6582" s="83" t="s">
        <v>1543</v>
      </c>
      <c r="AP6582" s="83">
        <v>-7.31</v>
      </c>
      <c r="AQ6582" s="83" t="s">
        <v>939</v>
      </c>
      <c r="AR6582" s="83">
        <v>-7.31</v>
      </c>
      <c r="AS6582" s="83" t="s">
        <v>939</v>
      </c>
      <c r="AT6582" s="83">
        <v>3123162</v>
      </c>
      <c r="AU6582" s="132">
        <v>44635</v>
      </c>
      <c r="BB6582" s="83" t="s">
        <v>973</v>
      </c>
    </row>
    <row r="6583" spans="1:54" hidden="1">
      <c r="A6583" s="133">
        <v>44657.918749999997</v>
      </c>
      <c r="B6583" s="83">
        <v>2210</v>
      </c>
      <c r="C6583" s="83">
        <v>312010</v>
      </c>
      <c r="D6583" s="83">
        <v>10</v>
      </c>
      <c r="E6583" s="83">
        <v>142308</v>
      </c>
      <c r="F6583" s="83">
        <v>0</v>
      </c>
      <c r="G6583" s="83" t="s">
        <v>777</v>
      </c>
      <c r="H6583" s="83" t="s">
        <v>1006</v>
      </c>
      <c r="I6583" s="83" t="s">
        <v>417</v>
      </c>
      <c r="J6583" s="83" t="s">
        <v>675</v>
      </c>
      <c r="K6583" s="136">
        <v>-375.19</v>
      </c>
      <c r="L6583" s="132">
        <v>44620</v>
      </c>
      <c r="M6583" s="83" t="s">
        <v>985</v>
      </c>
      <c r="N6583" s="83" t="s">
        <v>984</v>
      </c>
      <c r="O6583" s="83" t="s">
        <v>1072</v>
      </c>
      <c r="P6583" s="83" t="s">
        <v>1071</v>
      </c>
      <c r="Q6583" s="83" t="s">
        <v>973</v>
      </c>
      <c r="S6583" s="83" t="s">
        <v>1558</v>
      </c>
      <c r="T6583" s="83" t="s">
        <v>1557</v>
      </c>
      <c r="U6583" s="83" t="s">
        <v>1196</v>
      </c>
      <c r="V6583" s="83">
        <v>49857</v>
      </c>
      <c r="AC6583" s="83">
        <v>2</v>
      </c>
      <c r="AD6583" s="83">
        <v>22</v>
      </c>
      <c r="AJ6583" s="83" t="s">
        <v>975</v>
      </c>
      <c r="AK6583" s="83">
        <v>766</v>
      </c>
      <c r="AL6583" s="83" t="s">
        <v>1557</v>
      </c>
      <c r="AP6583" s="83">
        <v>-375.19</v>
      </c>
      <c r="AQ6583" s="83" t="s">
        <v>939</v>
      </c>
      <c r="AR6583" s="83">
        <v>-375.19</v>
      </c>
      <c r="AS6583" s="83" t="s">
        <v>939</v>
      </c>
      <c r="AT6583" s="83">
        <v>3123133</v>
      </c>
      <c r="AU6583" s="132">
        <v>44635</v>
      </c>
      <c r="BB6583" s="83" t="s">
        <v>973</v>
      </c>
    </row>
    <row r="6584" spans="1:54" hidden="1">
      <c r="A6584" s="133">
        <v>44657.918749999997</v>
      </c>
      <c r="B6584" s="83">
        <v>2210</v>
      </c>
      <c r="C6584" s="83">
        <v>312015</v>
      </c>
      <c r="D6584" s="83">
        <v>10</v>
      </c>
      <c r="E6584" s="83">
        <v>142308</v>
      </c>
      <c r="F6584" s="83">
        <v>0</v>
      </c>
      <c r="G6584" s="83" t="s">
        <v>777</v>
      </c>
      <c r="H6584" s="83" t="s">
        <v>986</v>
      </c>
      <c r="I6584" s="83" t="s">
        <v>417</v>
      </c>
      <c r="J6584" s="83" t="s">
        <v>675</v>
      </c>
      <c r="K6584" s="136">
        <v>-1161.19</v>
      </c>
      <c r="L6584" s="132">
        <v>44620</v>
      </c>
      <c r="M6584" s="83" t="s">
        <v>985</v>
      </c>
      <c r="N6584" s="83" t="s">
        <v>984</v>
      </c>
      <c r="O6584" s="83" t="s">
        <v>1072</v>
      </c>
      <c r="P6584" s="83" t="s">
        <v>1071</v>
      </c>
      <c r="Q6584" s="83" t="s">
        <v>973</v>
      </c>
      <c r="S6584" s="83" t="s">
        <v>1558</v>
      </c>
      <c r="T6584" s="83" t="s">
        <v>1557</v>
      </c>
      <c r="U6584" s="83" t="s">
        <v>1195</v>
      </c>
      <c r="V6584" s="83">
        <v>49857</v>
      </c>
      <c r="AC6584" s="83">
        <v>2</v>
      </c>
      <c r="AD6584" s="83">
        <v>22</v>
      </c>
      <c r="AJ6584" s="83" t="s">
        <v>975</v>
      </c>
      <c r="AK6584" s="83">
        <v>767</v>
      </c>
      <c r="AL6584" s="83" t="s">
        <v>1557</v>
      </c>
      <c r="AP6584" s="83">
        <v>-1161.19</v>
      </c>
      <c r="AQ6584" s="83" t="s">
        <v>939</v>
      </c>
      <c r="AR6584" s="83">
        <v>-1161.19</v>
      </c>
      <c r="AS6584" s="83" t="s">
        <v>939</v>
      </c>
      <c r="AT6584" s="83">
        <v>3123133</v>
      </c>
      <c r="AU6584" s="132">
        <v>44635</v>
      </c>
      <c r="BB6584" s="83" t="s">
        <v>973</v>
      </c>
    </row>
    <row r="6585" spans="1:54" hidden="1">
      <c r="A6585" s="133">
        <v>44657.918749999997</v>
      </c>
      <c r="B6585" s="83">
        <v>2210</v>
      </c>
      <c r="C6585" s="83">
        <v>312010</v>
      </c>
      <c r="D6585" s="83">
        <v>10</v>
      </c>
      <c r="E6585" s="83">
        <v>142236</v>
      </c>
      <c r="F6585" s="83">
        <v>0</v>
      </c>
      <c r="G6585" s="83" t="s">
        <v>777</v>
      </c>
      <c r="H6585" s="83" t="s">
        <v>1006</v>
      </c>
      <c r="I6585" s="83" t="s">
        <v>417</v>
      </c>
      <c r="J6585" s="83" t="s">
        <v>609</v>
      </c>
      <c r="K6585" s="136">
        <v>-121.49</v>
      </c>
      <c r="L6585" s="132">
        <v>44620</v>
      </c>
      <c r="M6585" s="83" t="s">
        <v>985</v>
      </c>
      <c r="N6585" s="83" t="s">
        <v>984</v>
      </c>
      <c r="O6585" s="83" t="s">
        <v>1072</v>
      </c>
      <c r="P6585" s="83" t="s">
        <v>1071</v>
      </c>
      <c r="Q6585" s="83" t="s">
        <v>973</v>
      </c>
      <c r="S6585" s="83" t="s">
        <v>1558</v>
      </c>
      <c r="T6585" s="83" t="s">
        <v>1557</v>
      </c>
      <c r="U6585" s="83" t="s">
        <v>1191</v>
      </c>
      <c r="V6585" s="83">
        <v>49857</v>
      </c>
      <c r="AC6585" s="83">
        <v>2</v>
      </c>
      <c r="AD6585" s="83">
        <v>22</v>
      </c>
      <c r="AJ6585" s="83" t="s">
        <v>975</v>
      </c>
      <c r="AK6585" s="83">
        <v>855</v>
      </c>
      <c r="AL6585" s="83" t="s">
        <v>1557</v>
      </c>
      <c r="AP6585" s="83">
        <v>-121.49</v>
      </c>
      <c r="AQ6585" s="83" t="s">
        <v>939</v>
      </c>
      <c r="AR6585" s="83">
        <v>-121.49</v>
      </c>
      <c r="AS6585" s="83" t="s">
        <v>939</v>
      </c>
      <c r="AT6585" s="83">
        <v>3123133</v>
      </c>
      <c r="AU6585" s="132">
        <v>44635</v>
      </c>
      <c r="BB6585" s="83" t="s">
        <v>973</v>
      </c>
    </row>
    <row r="6586" spans="1:54" hidden="1">
      <c r="A6586" s="133">
        <v>44657.918749999997</v>
      </c>
      <c r="B6586" s="83">
        <v>2210</v>
      </c>
      <c r="C6586" s="83">
        <v>312015</v>
      </c>
      <c r="D6586" s="83">
        <v>10</v>
      </c>
      <c r="E6586" s="83">
        <v>142236</v>
      </c>
      <c r="F6586" s="83">
        <v>0</v>
      </c>
      <c r="G6586" s="83" t="s">
        <v>777</v>
      </c>
      <c r="H6586" s="83" t="s">
        <v>986</v>
      </c>
      <c r="I6586" s="83" t="s">
        <v>417</v>
      </c>
      <c r="J6586" s="83" t="s">
        <v>609</v>
      </c>
      <c r="K6586" s="136">
        <v>-667.59</v>
      </c>
      <c r="L6586" s="132">
        <v>44620</v>
      </c>
      <c r="M6586" s="83" t="s">
        <v>985</v>
      </c>
      <c r="N6586" s="83" t="s">
        <v>984</v>
      </c>
      <c r="O6586" s="83" t="s">
        <v>1072</v>
      </c>
      <c r="P6586" s="83" t="s">
        <v>1071</v>
      </c>
      <c r="Q6586" s="83" t="s">
        <v>973</v>
      </c>
      <c r="S6586" s="83" t="s">
        <v>1558</v>
      </c>
      <c r="T6586" s="83" t="s">
        <v>1557</v>
      </c>
      <c r="U6586" s="83" t="s">
        <v>1110</v>
      </c>
      <c r="V6586" s="83">
        <v>49857</v>
      </c>
      <c r="AC6586" s="83">
        <v>2</v>
      </c>
      <c r="AD6586" s="83">
        <v>22</v>
      </c>
      <c r="AJ6586" s="83" t="s">
        <v>975</v>
      </c>
      <c r="AK6586" s="83">
        <v>838</v>
      </c>
      <c r="AL6586" s="83" t="s">
        <v>1557</v>
      </c>
      <c r="AP6586" s="83">
        <v>-667.59</v>
      </c>
      <c r="AQ6586" s="83" t="s">
        <v>939</v>
      </c>
      <c r="AR6586" s="83">
        <v>-667.59</v>
      </c>
      <c r="AS6586" s="83" t="s">
        <v>939</v>
      </c>
      <c r="AT6586" s="83">
        <v>3123133</v>
      </c>
      <c r="AU6586" s="132">
        <v>44635</v>
      </c>
      <c r="BB6586" s="83" t="s">
        <v>973</v>
      </c>
    </row>
    <row r="6587" spans="1:54" hidden="1">
      <c r="A6587" s="133">
        <v>44657.918749999997</v>
      </c>
      <c r="B6587" s="83">
        <v>2210</v>
      </c>
      <c r="C6587" s="83">
        <v>312000</v>
      </c>
      <c r="D6587" s="83">
        <v>91</v>
      </c>
      <c r="E6587" s="83">
        <v>142401</v>
      </c>
      <c r="F6587" s="83">
        <v>0</v>
      </c>
      <c r="G6587" s="83" t="s">
        <v>777</v>
      </c>
      <c r="H6587" s="83" t="s">
        <v>1037</v>
      </c>
      <c r="I6587" s="83" t="s">
        <v>1036</v>
      </c>
      <c r="J6587" s="83" t="s">
        <v>679</v>
      </c>
      <c r="K6587" s="136">
        <v>-463.73</v>
      </c>
      <c r="L6587" s="132">
        <v>44620</v>
      </c>
      <c r="M6587" s="83" t="s">
        <v>985</v>
      </c>
      <c r="N6587" s="83" t="s">
        <v>984</v>
      </c>
      <c r="O6587" s="83" t="s">
        <v>1072</v>
      </c>
      <c r="P6587" s="83" t="s">
        <v>1071</v>
      </c>
      <c r="Q6587" s="83" t="s">
        <v>973</v>
      </c>
      <c r="S6587" s="83" t="s">
        <v>1556</v>
      </c>
      <c r="T6587" s="83" t="s">
        <v>1555</v>
      </c>
      <c r="U6587" s="83">
        <v>110040</v>
      </c>
      <c r="V6587" s="83">
        <v>49858</v>
      </c>
      <c r="AC6587" s="83">
        <v>2</v>
      </c>
      <c r="AD6587" s="83">
        <v>22</v>
      </c>
      <c r="AJ6587" s="83" t="s">
        <v>975</v>
      </c>
      <c r="AK6587" s="83">
        <v>55</v>
      </c>
      <c r="AL6587" s="83" t="s">
        <v>1555</v>
      </c>
      <c r="AP6587" s="83">
        <v>-1321.68</v>
      </c>
      <c r="AQ6587" s="83" t="s">
        <v>939</v>
      </c>
      <c r="AR6587" s="83">
        <v>-1321.68</v>
      </c>
      <c r="AS6587" s="83" t="s">
        <v>939</v>
      </c>
      <c r="AT6587" s="83">
        <v>3123139</v>
      </c>
      <c r="AU6587" s="132">
        <v>44635</v>
      </c>
      <c r="BB6587" s="83" t="s">
        <v>973</v>
      </c>
    </row>
    <row r="6588" spans="1:54" hidden="1">
      <c r="A6588" s="133">
        <v>44657.918749999997</v>
      </c>
      <c r="B6588" s="83">
        <v>2210</v>
      </c>
      <c r="C6588" s="83">
        <v>312000</v>
      </c>
      <c r="D6588" s="83">
        <v>91</v>
      </c>
      <c r="E6588" s="83">
        <v>142401</v>
      </c>
      <c r="F6588" s="83">
        <v>0</v>
      </c>
      <c r="G6588" s="83" t="s">
        <v>777</v>
      </c>
      <c r="H6588" s="83" t="s">
        <v>1037</v>
      </c>
      <c r="I6588" s="83" t="s">
        <v>1036</v>
      </c>
      <c r="J6588" s="83" t="s">
        <v>679</v>
      </c>
      <c r="K6588" s="136">
        <v>-857.95</v>
      </c>
      <c r="L6588" s="132">
        <v>44620</v>
      </c>
      <c r="M6588" s="83" t="s">
        <v>985</v>
      </c>
      <c r="N6588" s="83" t="s">
        <v>984</v>
      </c>
      <c r="O6588" s="83" t="s">
        <v>1072</v>
      </c>
      <c r="P6588" s="83" t="s">
        <v>1071</v>
      </c>
      <c r="Q6588" s="83" t="s">
        <v>973</v>
      </c>
      <c r="S6588" s="83" t="s">
        <v>1556</v>
      </c>
      <c r="T6588" s="83" t="s">
        <v>1555</v>
      </c>
      <c r="U6588" s="83">
        <v>110106</v>
      </c>
      <c r="V6588" s="83">
        <v>49858</v>
      </c>
      <c r="AC6588" s="83">
        <v>2</v>
      </c>
      <c r="AD6588" s="83">
        <v>22</v>
      </c>
      <c r="AJ6588" s="83" t="s">
        <v>975</v>
      </c>
      <c r="AK6588" s="83">
        <v>55</v>
      </c>
      <c r="AL6588" s="83" t="s">
        <v>1555</v>
      </c>
      <c r="AP6588" s="83">
        <v>-1321.68</v>
      </c>
      <c r="AQ6588" s="83" t="s">
        <v>939</v>
      </c>
      <c r="AR6588" s="83">
        <v>-1321.68</v>
      </c>
      <c r="AS6588" s="83" t="s">
        <v>939</v>
      </c>
      <c r="AT6588" s="83">
        <v>3123139</v>
      </c>
      <c r="AU6588" s="132">
        <v>44635</v>
      </c>
      <c r="BB6588" s="83" t="s">
        <v>973</v>
      </c>
    </row>
    <row r="6589" spans="1:54" hidden="1">
      <c r="A6589" s="133">
        <v>44657.918749999997</v>
      </c>
      <c r="B6589" s="83">
        <v>2210</v>
      </c>
      <c r="C6589" s="83">
        <v>312000</v>
      </c>
      <c r="D6589" s="83">
        <v>91</v>
      </c>
      <c r="E6589" s="83">
        <v>142602</v>
      </c>
      <c r="F6589" s="83">
        <v>0</v>
      </c>
      <c r="G6589" s="83" t="s">
        <v>777</v>
      </c>
      <c r="H6589" s="83" t="s">
        <v>1037</v>
      </c>
      <c r="I6589" s="83" t="s">
        <v>1036</v>
      </c>
      <c r="J6589" s="83" t="s">
        <v>685</v>
      </c>
      <c r="K6589" s="136">
        <v>-473.84</v>
      </c>
      <c r="L6589" s="132">
        <v>44620</v>
      </c>
      <c r="M6589" s="83" t="s">
        <v>985</v>
      </c>
      <c r="N6589" s="83" t="s">
        <v>984</v>
      </c>
      <c r="O6589" s="83" t="s">
        <v>1072</v>
      </c>
      <c r="P6589" s="83" t="s">
        <v>1071</v>
      </c>
      <c r="Q6589" s="83" t="s">
        <v>973</v>
      </c>
      <c r="S6589" s="83" t="s">
        <v>1554</v>
      </c>
      <c r="T6589" s="83" t="s">
        <v>1553</v>
      </c>
      <c r="U6589" s="83">
        <v>5001363</v>
      </c>
      <c r="V6589" s="83">
        <v>49828</v>
      </c>
      <c r="AC6589" s="83">
        <v>2</v>
      </c>
      <c r="AD6589" s="83">
        <v>22</v>
      </c>
      <c r="AJ6589" s="83" t="s">
        <v>975</v>
      </c>
      <c r="AK6589" s="83">
        <v>43</v>
      </c>
      <c r="AL6589" s="83" t="s">
        <v>1553</v>
      </c>
      <c r="AP6589" s="83">
        <v>-473.84</v>
      </c>
      <c r="AQ6589" s="83" t="s">
        <v>939</v>
      </c>
      <c r="AR6589" s="83">
        <v>-473.84</v>
      </c>
      <c r="AS6589" s="83" t="s">
        <v>939</v>
      </c>
      <c r="AT6589" s="83">
        <v>3123142</v>
      </c>
      <c r="AU6589" s="132">
        <v>44635</v>
      </c>
      <c r="BB6589" s="83" t="s">
        <v>973</v>
      </c>
    </row>
    <row r="6590" spans="1:54" hidden="1">
      <c r="A6590" s="133">
        <v>44657.918749999997</v>
      </c>
      <c r="B6590" s="83">
        <v>2210</v>
      </c>
      <c r="C6590" s="83">
        <v>312010</v>
      </c>
      <c r="D6590" s="83">
        <v>10</v>
      </c>
      <c r="E6590" s="83">
        <v>142229</v>
      </c>
      <c r="F6590" s="83">
        <v>0</v>
      </c>
      <c r="G6590" s="83" t="s">
        <v>777</v>
      </c>
      <c r="H6590" s="83" t="s">
        <v>1006</v>
      </c>
      <c r="I6590" s="83" t="s">
        <v>417</v>
      </c>
      <c r="J6590" s="83" t="s">
        <v>602</v>
      </c>
      <c r="K6590" s="136">
        <v>-18.55</v>
      </c>
      <c r="L6590" s="132">
        <v>44620</v>
      </c>
      <c r="M6590" s="83" t="s">
        <v>985</v>
      </c>
      <c r="N6590" s="83" t="s">
        <v>984</v>
      </c>
      <c r="O6590" s="83" t="s">
        <v>1072</v>
      </c>
      <c r="P6590" s="83" t="s">
        <v>1071</v>
      </c>
      <c r="Q6590" s="83" t="s">
        <v>973</v>
      </c>
      <c r="S6590" s="83" t="s">
        <v>1554</v>
      </c>
      <c r="T6590" s="83" t="s">
        <v>1553</v>
      </c>
      <c r="U6590" s="83" t="s">
        <v>1193</v>
      </c>
      <c r="V6590" s="83">
        <v>49828</v>
      </c>
      <c r="AC6590" s="83">
        <v>2</v>
      </c>
      <c r="AD6590" s="83">
        <v>22</v>
      </c>
      <c r="AJ6590" s="83" t="s">
        <v>975</v>
      </c>
      <c r="AK6590" s="83">
        <v>689</v>
      </c>
      <c r="AL6590" s="83" t="s">
        <v>1553</v>
      </c>
      <c r="AP6590" s="83">
        <v>-18.55</v>
      </c>
      <c r="AQ6590" s="83" t="s">
        <v>939</v>
      </c>
      <c r="AR6590" s="83">
        <v>-18.55</v>
      </c>
      <c r="AS6590" s="83" t="s">
        <v>939</v>
      </c>
      <c r="AT6590" s="83">
        <v>3123142</v>
      </c>
      <c r="AU6590" s="132">
        <v>44635</v>
      </c>
      <c r="BB6590" s="83" t="s">
        <v>973</v>
      </c>
    </row>
    <row r="6591" spans="1:54" hidden="1">
      <c r="A6591" s="133">
        <v>44657.918749999997</v>
      </c>
      <c r="B6591" s="83">
        <v>2210</v>
      </c>
      <c r="C6591" s="83">
        <v>312015</v>
      </c>
      <c r="D6591" s="83">
        <v>10</v>
      </c>
      <c r="E6591" s="83">
        <v>142229</v>
      </c>
      <c r="F6591" s="83">
        <v>0</v>
      </c>
      <c r="G6591" s="83" t="s">
        <v>777</v>
      </c>
      <c r="H6591" s="83" t="s">
        <v>986</v>
      </c>
      <c r="I6591" s="83" t="s">
        <v>417</v>
      </c>
      <c r="J6591" s="83" t="s">
        <v>602</v>
      </c>
      <c r="K6591" s="136">
        <v>-28.09</v>
      </c>
      <c r="L6591" s="132">
        <v>44620</v>
      </c>
      <c r="M6591" s="83" t="s">
        <v>985</v>
      </c>
      <c r="N6591" s="83" t="s">
        <v>984</v>
      </c>
      <c r="O6591" s="83" t="s">
        <v>1072</v>
      </c>
      <c r="P6591" s="83" t="s">
        <v>1071</v>
      </c>
      <c r="Q6591" s="83" t="s">
        <v>973</v>
      </c>
      <c r="S6591" s="83" t="s">
        <v>1554</v>
      </c>
      <c r="T6591" s="83" t="s">
        <v>1553</v>
      </c>
      <c r="U6591" s="83" t="s">
        <v>1194</v>
      </c>
      <c r="V6591" s="83">
        <v>49828</v>
      </c>
      <c r="AC6591" s="83">
        <v>2</v>
      </c>
      <c r="AD6591" s="83">
        <v>22</v>
      </c>
      <c r="AJ6591" s="83" t="s">
        <v>975</v>
      </c>
      <c r="AK6591" s="83">
        <v>690</v>
      </c>
      <c r="AL6591" s="83" t="s">
        <v>1553</v>
      </c>
      <c r="AP6591" s="83">
        <v>-28.09</v>
      </c>
      <c r="AQ6591" s="83" t="s">
        <v>939</v>
      </c>
      <c r="AR6591" s="83">
        <v>-28.09</v>
      </c>
      <c r="AS6591" s="83" t="s">
        <v>939</v>
      </c>
      <c r="AT6591" s="83">
        <v>3123142</v>
      </c>
      <c r="AU6591" s="132">
        <v>44635</v>
      </c>
      <c r="BB6591" s="83" t="s">
        <v>973</v>
      </c>
    </row>
    <row r="6592" spans="1:54" hidden="1">
      <c r="A6592" s="133">
        <v>44657.918749999997</v>
      </c>
      <c r="B6592" s="83">
        <v>2210</v>
      </c>
      <c r="C6592" s="83">
        <v>312010</v>
      </c>
      <c r="D6592" s="83">
        <v>10</v>
      </c>
      <c r="E6592" s="83">
        <v>142227</v>
      </c>
      <c r="F6592" s="83">
        <v>0</v>
      </c>
      <c r="G6592" s="83" t="s">
        <v>777</v>
      </c>
      <c r="H6592" s="83" t="s">
        <v>1006</v>
      </c>
      <c r="I6592" s="83" t="s">
        <v>417</v>
      </c>
      <c r="J6592" s="83" t="s">
        <v>600</v>
      </c>
      <c r="K6592" s="136">
        <v>-9.4</v>
      </c>
      <c r="L6592" s="132">
        <v>44620</v>
      </c>
      <c r="M6592" s="83" t="s">
        <v>985</v>
      </c>
      <c r="N6592" s="83" t="s">
        <v>984</v>
      </c>
      <c r="O6592" s="83" t="s">
        <v>1072</v>
      </c>
      <c r="P6592" s="83" t="s">
        <v>1071</v>
      </c>
      <c r="Q6592" s="83" t="s">
        <v>973</v>
      </c>
      <c r="S6592" s="83" t="s">
        <v>1554</v>
      </c>
      <c r="T6592" s="83" t="s">
        <v>1553</v>
      </c>
      <c r="U6592" s="83" t="s">
        <v>1085</v>
      </c>
      <c r="V6592" s="83">
        <v>49828</v>
      </c>
      <c r="AC6592" s="83">
        <v>2</v>
      </c>
      <c r="AD6592" s="83">
        <v>22</v>
      </c>
      <c r="AJ6592" s="83" t="s">
        <v>975</v>
      </c>
      <c r="AK6592" s="83">
        <v>839</v>
      </c>
      <c r="AL6592" s="83" t="s">
        <v>1553</v>
      </c>
      <c r="AP6592" s="83">
        <v>-9.4</v>
      </c>
      <c r="AQ6592" s="83" t="s">
        <v>939</v>
      </c>
      <c r="AR6592" s="83">
        <v>-9.4</v>
      </c>
      <c r="AS6592" s="83" t="s">
        <v>939</v>
      </c>
      <c r="AT6592" s="83">
        <v>3123142</v>
      </c>
      <c r="AU6592" s="132">
        <v>44635</v>
      </c>
      <c r="BB6592" s="83" t="s">
        <v>973</v>
      </c>
    </row>
    <row r="6593" spans="1:54" hidden="1">
      <c r="A6593" s="133">
        <v>44657.918749999997</v>
      </c>
      <c r="B6593" s="83">
        <v>2210</v>
      </c>
      <c r="C6593" s="83">
        <v>312000</v>
      </c>
      <c r="D6593" s="83">
        <v>91</v>
      </c>
      <c r="E6593" s="83">
        <v>142504</v>
      </c>
      <c r="F6593" s="83">
        <v>0</v>
      </c>
      <c r="G6593" s="83" t="s">
        <v>777</v>
      </c>
      <c r="H6593" s="83" t="s">
        <v>1037</v>
      </c>
      <c r="I6593" s="83" t="s">
        <v>1036</v>
      </c>
      <c r="J6593" s="83" t="s">
        <v>683</v>
      </c>
      <c r="K6593" s="136">
        <v>-18.63</v>
      </c>
      <c r="L6593" s="132">
        <v>44620</v>
      </c>
      <c r="M6593" s="83" t="s">
        <v>985</v>
      </c>
      <c r="N6593" s="83" t="s">
        <v>984</v>
      </c>
      <c r="O6593" s="83" t="s">
        <v>1072</v>
      </c>
      <c r="P6593" s="83" t="s">
        <v>1071</v>
      </c>
      <c r="Q6593" s="83" t="s">
        <v>973</v>
      </c>
      <c r="S6593" s="83" t="s">
        <v>1552</v>
      </c>
      <c r="T6593" s="83" t="s">
        <v>1551</v>
      </c>
      <c r="U6593" s="83">
        <v>1012466</v>
      </c>
      <c r="V6593" s="83">
        <v>49837</v>
      </c>
      <c r="AC6593" s="83">
        <v>2</v>
      </c>
      <c r="AD6593" s="83">
        <v>22</v>
      </c>
      <c r="AJ6593" s="83" t="s">
        <v>975</v>
      </c>
      <c r="AK6593" s="83">
        <v>56</v>
      </c>
      <c r="AL6593" s="83" t="s">
        <v>1551</v>
      </c>
      <c r="AP6593" s="83">
        <v>-18.63</v>
      </c>
      <c r="AQ6593" s="83" t="s">
        <v>939</v>
      </c>
      <c r="AR6593" s="83">
        <v>-18.63</v>
      </c>
      <c r="AS6593" s="83" t="s">
        <v>939</v>
      </c>
      <c r="AT6593" s="83">
        <v>3123143</v>
      </c>
      <c r="AU6593" s="132">
        <v>44635</v>
      </c>
      <c r="BB6593" s="83" t="s">
        <v>973</v>
      </c>
    </row>
    <row r="6594" spans="1:54" hidden="1">
      <c r="A6594" s="133">
        <v>44657.918749999997</v>
      </c>
      <c r="B6594" s="83">
        <v>2210</v>
      </c>
      <c r="C6594" s="83">
        <v>312005</v>
      </c>
      <c r="D6594" s="83">
        <v>10</v>
      </c>
      <c r="E6594" s="83">
        <v>142205</v>
      </c>
      <c r="F6594" s="83">
        <v>0</v>
      </c>
      <c r="G6594" s="83" t="s">
        <v>777</v>
      </c>
      <c r="H6594" s="83" t="s">
        <v>1074</v>
      </c>
      <c r="I6594" s="83" t="s">
        <v>417</v>
      </c>
      <c r="J6594" s="83" t="s">
        <v>578</v>
      </c>
      <c r="K6594" s="136">
        <v>-0.33</v>
      </c>
      <c r="L6594" s="132">
        <v>44620</v>
      </c>
      <c r="M6594" s="83" t="s">
        <v>985</v>
      </c>
      <c r="N6594" s="83" t="s">
        <v>984</v>
      </c>
      <c r="O6594" s="83" t="s">
        <v>1072</v>
      </c>
      <c r="P6594" s="83" t="s">
        <v>1071</v>
      </c>
      <c r="Q6594" s="83" t="s">
        <v>973</v>
      </c>
      <c r="S6594" s="83" t="s">
        <v>1552</v>
      </c>
      <c r="T6594" s="83" t="s">
        <v>1551</v>
      </c>
      <c r="U6594" s="83" t="s">
        <v>1091</v>
      </c>
      <c r="V6594" s="83">
        <v>49837</v>
      </c>
      <c r="AC6594" s="83">
        <v>2</v>
      </c>
      <c r="AD6594" s="83">
        <v>22</v>
      </c>
      <c r="AJ6594" s="83" t="s">
        <v>975</v>
      </c>
      <c r="AK6594" s="83">
        <v>673</v>
      </c>
      <c r="AL6594" s="83" t="s">
        <v>1551</v>
      </c>
      <c r="AP6594" s="83">
        <v>-0.33</v>
      </c>
      <c r="AQ6594" s="83" t="s">
        <v>939</v>
      </c>
      <c r="AR6594" s="83">
        <v>-0.33</v>
      </c>
      <c r="AS6594" s="83" t="s">
        <v>939</v>
      </c>
      <c r="AT6594" s="83">
        <v>3123143</v>
      </c>
      <c r="AU6594" s="132">
        <v>44635</v>
      </c>
      <c r="BB6594" s="83" t="s">
        <v>973</v>
      </c>
    </row>
    <row r="6595" spans="1:54" hidden="1">
      <c r="A6595" s="133">
        <v>44657.918749999997</v>
      </c>
      <c r="B6595" s="83">
        <v>2210</v>
      </c>
      <c r="C6595" s="83">
        <v>312015</v>
      </c>
      <c r="D6595" s="83">
        <v>10</v>
      </c>
      <c r="E6595" s="83">
        <v>142205</v>
      </c>
      <c r="F6595" s="83">
        <v>0</v>
      </c>
      <c r="G6595" s="83" t="s">
        <v>777</v>
      </c>
      <c r="H6595" s="83" t="s">
        <v>986</v>
      </c>
      <c r="I6595" s="83" t="s">
        <v>417</v>
      </c>
      <c r="J6595" s="83" t="s">
        <v>578</v>
      </c>
      <c r="K6595" s="136">
        <v>-1085.96</v>
      </c>
      <c r="L6595" s="132">
        <v>44620</v>
      </c>
      <c r="M6595" s="83" t="s">
        <v>985</v>
      </c>
      <c r="N6595" s="83" t="s">
        <v>984</v>
      </c>
      <c r="O6595" s="83" t="s">
        <v>1072</v>
      </c>
      <c r="P6595" s="83" t="s">
        <v>1071</v>
      </c>
      <c r="Q6595" s="83" t="s">
        <v>973</v>
      </c>
      <c r="S6595" s="83" t="s">
        <v>1552</v>
      </c>
      <c r="T6595" s="83" t="s">
        <v>1551</v>
      </c>
      <c r="U6595" s="83" t="s">
        <v>1089</v>
      </c>
      <c r="V6595" s="83">
        <v>49837</v>
      </c>
      <c r="AC6595" s="83">
        <v>2</v>
      </c>
      <c r="AD6595" s="83">
        <v>22</v>
      </c>
      <c r="AJ6595" s="83" t="s">
        <v>975</v>
      </c>
      <c r="AK6595" s="83">
        <v>675</v>
      </c>
      <c r="AL6595" s="83" t="s">
        <v>1551</v>
      </c>
      <c r="AP6595" s="83">
        <v>-1085.96</v>
      </c>
      <c r="AQ6595" s="83" t="s">
        <v>939</v>
      </c>
      <c r="AR6595" s="83">
        <v>-1085.96</v>
      </c>
      <c r="AS6595" s="83" t="s">
        <v>939</v>
      </c>
      <c r="AT6595" s="83">
        <v>3123143</v>
      </c>
      <c r="AU6595" s="132">
        <v>44635</v>
      </c>
      <c r="BB6595" s="83" t="s">
        <v>973</v>
      </c>
    </row>
    <row r="6596" spans="1:54" hidden="1">
      <c r="A6596" s="133">
        <v>44657.918749999997</v>
      </c>
      <c r="B6596" s="83">
        <v>2210</v>
      </c>
      <c r="C6596" s="83">
        <v>312010</v>
      </c>
      <c r="D6596" s="83">
        <v>10</v>
      </c>
      <c r="E6596" s="83">
        <v>142205</v>
      </c>
      <c r="F6596" s="83">
        <v>0</v>
      </c>
      <c r="G6596" s="83" t="s">
        <v>777</v>
      </c>
      <c r="H6596" s="83" t="s">
        <v>1006</v>
      </c>
      <c r="I6596" s="83" t="s">
        <v>417</v>
      </c>
      <c r="J6596" s="83" t="s">
        <v>578</v>
      </c>
      <c r="K6596" s="136">
        <v>-76.12</v>
      </c>
      <c r="L6596" s="132">
        <v>44620</v>
      </c>
      <c r="M6596" s="83" t="s">
        <v>985</v>
      </c>
      <c r="N6596" s="83" t="s">
        <v>984</v>
      </c>
      <c r="O6596" s="83" t="s">
        <v>1072</v>
      </c>
      <c r="P6596" s="83" t="s">
        <v>1071</v>
      </c>
      <c r="Q6596" s="83" t="s">
        <v>973</v>
      </c>
      <c r="S6596" s="83" t="s">
        <v>1552</v>
      </c>
      <c r="T6596" s="83" t="s">
        <v>1551</v>
      </c>
      <c r="U6596" s="83" t="s">
        <v>1090</v>
      </c>
      <c r="V6596" s="83">
        <v>49837</v>
      </c>
      <c r="AC6596" s="83">
        <v>2</v>
      </c>
      <c r="AD6596" s="83">
        <v>22</v>
      </c>
      <c r="AJ6596" s="83" t="s">
        <v>975</v>
      </c>
      <c r="AK6596" s="83">
        <v>674</v>
      </c>
      <c r="AL6596" s="83" t="s">
        <v>1551</v>
      </c>
      <c r="AP6596" s="83">
        <v>-76.12</v>
      </c>
      <c r="AQ6596" s="83" t="s">
        <v>939</v>
      </c>
      <c r="AR6596" s="83">
        <v>-76.12</v>
      </c>
      <c r="AS6596" s="83" t="s">
        <v>939</v>
      </c>
      <c r="AT6596" s="83">
        <v>3123143</v>
      </c>
      <c r="AU6596" s="132">
        <v>44635</v>
      </c>
      <c r="BB6596" s="83" t="s">
        <v>973</v>
      </c>
    </row>
    <row r="6597" spans="1:54" hidden="1">
      <c r="A6597" s="133">
        <v>44657.918749999997</v>
      </c>
      <c r="B6597" s="83">
        <v>2210</v>
      </c>
      <c r="C6597" s="83">
        <v>312015</v>
      </c>
      <c r="D6597" s="83">
        <v>10</v>
      </c>
      <c r="E6597" s="83">
        <v>142237</v>
      </c>
      <c r="F6597" s="83">
        <v>0</v>
      </c>
      <c r="G6597" s="83" t="s">
        <v>777</v>
      </c>
      <c r="H6597" s="83" t="s">
        <v>986</v>
      </c>
      <c r="I6597" s="83" t="s">
        <v>417</v>
      </c>
      <c r="J6597" s="83" t="s">
        <v>610</v>
      </c>
      <c r="K6597" s="136">
        <v>-0.27</v>
      </c>
      <c r="L6597" s="132">
        <v>44620</v>
      </c>
      <c r="M6597" s="83" t="s">
        <v>985</v>
      </c>
      <c r="N6597" s="83" t="s">
        <v>984</v>
      </c>
      <c r="O6597" s="83" t="s">
        <v>1072</v>
      </c>
      <c r="P6597" s="83" t="s">
        <v>1071</v>
      </c>
      <c r="Q6597" s="83" t="s">
        <v>973</v>
      </c>
      <c r="S6597" s="83" t="s">
        <v>1550</v>
      </c>
      <c r="T6597" s="83" t="s">
        <v>1549</v>
      </c>
      <c r="U6597" s="83" t="s">
        <v>1078</v>
      </c>
      <c r="V6597" s="83">
        <v>49829</v>
      </c>
      <c r="AC6597" s="83">
        <v>2</v>
      </c>
      <c r="AD6597" s="83">
        <v>22</v>
      </c>
      <c r="AJ6597" s="83" t="s">
        <v>975</v>
      </c>
      <c r="AK6597" s="83">
        <v>595</v>
      </c>
      <c r="AL6597" s="83" t="s">
        <v>1549</v>
      </c>
      <c r="AP6597" s="83">
        <v>-0.27</v>
      </c>
      <c r="AQ6597" s="83" t="s">
        <v>939</v>
      </c>
      <c r="AR6597" s="83">
        <v>-0.27</v>
      </c>
      <c r="AS6597" s="83" t="s">
        <v>939</v>
      </c>
      <c r="AT6597" s="83">
        <v>3123152</v>
      </c>
      <c r="AU6597" s="132">
        <v>44635</v>
      </c>
      <c r="BB6597" s="83" t="s">
        <v>973</v>
      </c>
    </row>
    <row r="6598" spans="1:54" hidden="1">
      <c r="A6598" s="133">
        <v>44657.918749999997</v>
      </c>
      <c r="B6598" s="83">
        <v>2210</v>
      </c>
      <c r="C6598" s="83">
        <v>312010</v>
      </c>
      <c r="D6598" s="83">
        <v>10</v>
      </c>
      <c r="E6598" s="83">
        <v>142309</v>
      </c>
      <c r="F6598" s="83">
        <v>0</v>
      </c>
      <c r="G6598" s="83" t="s">
        <v>777</v>
      </c>
      <c r="H6598" s="83" t="s">
        <v>1006</v>
      </c>
      <c r="I6598" s="83" t="s">
        <v>417</v>
      </c>
      <c r="J6598" s="83" t="s">
        <v>676</v>
      </c>
      <c r="K6598" s="136">
        <v>-8.3000000000000007</v>
      </c>
      <c r="L6598" s="132">
        <v>44620</v>
      </c>
      <c r="M6598" s="83" t="s">
        <v>985</v>
      </c>
      <c r="N6598" s="83" t="s">
        <v>984</v>
      </c>
      <c r="O6598" s="83" t="s">
        <v>1072</v>
      </c>
      <c r="P6598" s="83" t="s">
        <v>1071</v>
      </c>
      <c r="Q6598" s="83" t="s">
        <v>973</v>
      </c>
      <c r="S6598" s="83" t="s">
        <v>1550</v>
      </c>
      <c r="T6598" s="83" t="s">
        <v>1549</v>
      </c>
      <c r="U6598" s="83" t="s">
        <v>1189</v>
      </c>
      <c r="V6598" s="83">
        <v>49829</v>
      </c>
      <c r="AC6598" s="83">
        <v>2</v>
      </c>
      <c r="AD6598" s="83">
        <v>22</v>
      </c>
      <c r="AJ6598" s="83" t="s">
        <v>975</v>
      </c>
      <c r="AK6598" s="83">
        <v>622</v>
      </c>
      <c r="AL6598" s="83" t="s">
        <v>1549</v>
      </c>
      <c r="AP6598" s="83">
        <v>-8.3000000000000007</v>
      </c>
      <c r="AQ6598" s="83" t="s">
        <v>939</v>
      </c>
      <c r="AR6598" s="83">
        <v>-8.3000000000000007</v>
      </c>
      <c r="AS6598" s="83" t="s">
        <v>939</v>
      </c>
      <c r="AT6598" s="83">
        <v>3123152</v>
      </c>
      <c r="AU6598" s="132">
        <v>44635</v>
      </c>
      <c r="BB6598" s="83" t="s">
        <v>973</v>
      </c>
    </row>
    <row r="6599" spans="1:54" hidden="1">
      <c r="A6599" s="133">
        <v>44657.918749999997</v>
      </c>
      <c r="B6599" s="83">
        <v>2210</v>
      </c>
      <c r="C6599" s="83">
        <v>312010</v>
      </c>
      <c r="D6599" s="83">
        <v>10</v>
      </c>
      <c r="E6599" s="83">
        <v>142206</v>
      </c>
      <c r="F6599" s="83">
        <v>0</v>
      </c>
      <c r="G6599" s="83" t="s">
        <v>777</v>
      </c>
      <c r="H6599" s="83" t="s">
        <v>1006</v>
      </c>
      <c r="I6599" s="83" t="s">
        <v>417</v>
      </c>
      <c r="J6599" s="83" t="s">
        <v>579</v>
      </c>
      <c r="K6599" s="136">
        <v>-1.74</v>
      </c>
      <c r="L6599" s="132">
        <v>44620</v>
      </c>
      <c r="M6599" s="83" t="s">
        <v>985</v>
      </c>
      <c r="N6599" s="83" t="s">
        <v>984</v>
      </c>
      <c r="O6599" s="83" t="s">
        <v>1072</v>
      </c>
      <c r="P6599" s="83" t="s">
        <v>1071</v>
      </c>
      <c r="Q6599" s="83" t="s">
        <v>973</v>
      </c>
      <c r="S6599" s="83" t="s">
        <v>1548</v>
      </c>
      <c r="T6599" s="83" t="s">
        <v>1547</v>
      </c>
      <c r="U6599" s="83" t="s">
        <v>1120</v>
      </c>
      <c r="V6599" s="83">
        <v>49859</v>
      </c>
      <c r="AC6599" s="83">
        <v>2</v>
      </c>
      <c r="AD6599" s="83">
        <v>22</v>
      </c>
      <c r="AJ6599" s="83" t="s">
        <v>975</v>
      </c>
      <c r="AK6599" s="83">
        <v>565</v>
      </c>
      <c r="AL6599" s="83" t="s">
        <v>1547</v>
      </c>
      <c r="AP6599" s="83">
        <v>-1.74</v>
      </c>
      <c r="AQ6599" s="83" t="s">
        <v>939</v>
      </c>
      <c r="AR6599" s="83">
        <v>-1.74</v>
      </c>
      <c r="AS6599" s="83" t="s">
        <v>939</v>
      </c>
      <c r="AT6599" s="83">
        <v>3123151</v>
      </c>
      <c r="AU6599" s="132">
        <v>44635</v>
      </c>
      <c r="BB6599" s="83" t="s">
        <v>973</v>
      </c>
    </row>
    <row r="6600" spans="1:54" hidden="1">
      <c r="A6600" s="133">
        <v>44657.918749999997</v>
      </c>
      <c r="B6600" s="83">
        <v>2210</v>
      </c>
      <c r="C6600" s="83">
        <v>312015</v>
      </c>
      <c r="D6600" s="83">
        <v>10</v>
      </c>
      <c r="E6600" s="83">
        <v>142234</v>
      </c>
      <c r="F6600" s="83">
        <v>0</v>
      </c>
      <c r="G6600" s="83" t="s">
        <v>777</v>
      </c>
      <c r="H6600" s="83" t="s">
        <v>986</v>
      </c>
      <c r="I6600" s="83" t="s">
        <v>417</v>
      </c>
      <c r="J6600" s="83" t="s">
        <v>607</v>
      </c>
      <c r="K6600" s="136">
        <v>-1210.94</v>
      </c>
      <c r="L6600" s="132">
        <v>44620</v>
      </c>
      <c r="M6600" s="83" t="s">
        <v>985</v>
      </c>
      <c r="N6600" s="83" t="s">
        <v>984</v>
      </c>
      <c r="O6600" s="83" t="s">
        <v>1072</v>
      </c>
      <c r="P6600" s="83" t="s">
        <v>1071</v>
      </c>
      <c r="Q6600" s="83" t="s">
        <v>973</v>
      </c>
      <c r="S6600" s="83" t="s">
        <v>1548</v>
      </c>
      <c r="T6600" s="83" t="s">
        <v>1547</v>
      </c>
      <c r="U6600" s="83" t="s">
        <v>1123</v>
      </c>
      <c r="V6600" s="83">
        <v>49859</v>
      </c>
      <c r="AC6600" s="83">
        <v>2</v>
      </c>
      <c r="AD6600" s="83">
        <v>22</v>
      </c>
      <c r="AJ6600" s="83" t="s">
        <v>975</v>
      </c>
      <c r="AK6600" s="83">
        <v>810</v>
      </c>
      <c r="AL6600" s="83" t="s">
        <v>1547</v>
      </c>
      <c r="AP6600" s="83">
        <v>-1210.94</v>
      </c>
      <c r="AQ6600" s="83" t="s">
        <v>939</v>
      </c>
      <c r="AR6600" s="83">
        <v>-1210.94</v>
      </c>
      <c r="AS6600" s="83" t="s">
        <v>939</v>
      </c>
      <c r="AT6600" s="83">
        <v>3123151</v>
      </c>
      <c r="AU6600" s="132">
        <v>44635</v>
      </c>
      <c r="BB6600" s="83" t="s">
        <v>973</v>
      </c>
    </row>
    <row r="6601" spans="1:54" hidden="1">
      <c r="A6601" s="133">
        <v>44657.918749999997</v>
      </c>
      <c r="B6601" s="83">
        <v>2210</v>
      </c>
      <c r="C6601" s="83">
        <v>312015</v>
      </c>
      <c r="D6601" s="83">
        <v>10</v>
      </c>
      <c r="E6601" s="83">
        <v>142203</v>
      </c>
      <c r="F6601" s="83">
        <v>0</v>
      </c>
      <c r="G6601" s="83" t="s">
        <v>777</v>
      </c>
      <c r="H6601" s="83" t="s">
        <v>986</v>
      </c>
      <c r="I6601" s="83" t="s">
        <v>417</v>
      </c>
      <c r="J6601" s="83" t="s">
        <v>576</v>
      </c>
      <c r="K6601" s="136">
        <v>-2.4</v>
      </c>
      <c r="L6601" s="132">
        <v>44620</v>
      </c>
      <c r="M6601" s="83" t="s">
        <v>985</v>
      </c>
      <c r="N6601" s="83" t="s">
        <v>984</v>
      </c>
      <c r="O6601" s="83" t="s">
        <v>1072</v>
      </c>
      <c r="P6601" s="83" t="s">
        <v>1071</v>
      </c>
      <c r="Q6601" s="83" t="s">
        <v>973</v>
      </c>
      <c r="S6601" s="83" t="s">
        <v>1548</v>
      </c>
      <c r="T6601" s="83" t="s">
        <v>1547</v>
      </c>
      <c r="U6601" s="83">
        <v>1013914</v>
      </c>
      <c r="V6601" s="83">
        <v>49859</v>
      </c>
      <c r="AC6601" s="83">
        <v>2</v>
      </c>
      <c r="AD6601" s="83">
        <v>22</v>
      </c>
      <c r="AJ6601" s="83" t="s">
        <v>975</v>
      </c>
      <c r="AK6601" s="83">
        <v>879</v>
      </c>
      <c r="AL6601" s="83" t="s">
        <v>1547</v>
      </c>
      <c r="AP6601" s="83">
        <v>-2.4</v>
      </c>
      <c r="AQ6601" s="83" t="s">
        <v>939</v>
      </c>
      <c r="AR6601" s="83">
        <v>-2.4</v>
      </c>
      <c r="AS6601" s="83" t="s">
        <v>939</v>
      </c>
      <c r="AT6601" s="83">
        <v>3123151</v>
      </c>
      <c r="AU6601" s="132">
        <v>44635</v>
      </c>
      <c r="BB6601" s="83" t="s">
        <v>973</v>
      </c>
    </row>
    <row r="6602" spans="1:54" hidden="1">
      <c r="A6602" s="133">
        <v>44657.918749999997</v>
      </c>
      <c r="B6602" s="83">
        <v>2210</v>
      </c>
      <c r="C6602" s="83">
        <v>312015</v>
      </c>
      <c r="D6602" s="83">
        <v>10</v>
      </c>
      <c r="E6602" s="83">
        <v>142309</v>
      </c>
      <c r="F6602" s="83">
        <v>0</v>
      </c>
      <c r="G6602" s="83" t="s">
        <v>777</v>
      </c>
      <c r="H6602" s="83" t="s">
        <v>986</v>
      </c>
      <c r="I6602" s="83" t="s">
        <v>417</v>
      </c>
      <c r="J6602" s="83" t="s">
        <v>676</v>
      </c>
      <c r="K6602" s="136">
        <v>-441.41</v>
      </c>
      <c r="L6602" s="132">
        <v>44620</v>
      </c>
      <c r="M6602" s="83" t="s">
        <v>985</v>
      </c>
      <c r="N6602" s="83" t="s">
        <v>984</v>
      </c>
      <c r="O6602" s="83" t="s">
        <v>1072</v>
      </c>
      <c r="P6602" s="83" t="s">
        <v>1071</v>
      </c>
      <c r="Q6602" s="83" t="s">
        <v>973</v>
      </c>
      <c r="S6602" s="83" t="s">
        <v>1546</v>
      </c>
      <c r="T6602" s="83" t="s">
        <v>1545</v>
      </c>
      <c r="U6602" s="83" t="s">
        <v>1093</v>
      </c>
      <c r="V6602" s="83">
        <v>49830</v>
      </c>
      <c r="AC6602" s="83">
        <v>2</v>
      </c>
      <c r="AD6602" s="83">
        <v>22</v>
      </c>
      <c r="AJ6602" s="83" t="s">
        <v>975</v>
      </c>
      <c r="AK6602" s="83">
        <v>490</v>
      </c>
      <c r="AL6602" s="83" t="s">
        <v>1545</v>
      </c>
      <c r="AP6602" s="83">
        <v>-441.41</v>
      </c>
      <c r="AQ6602" s="83" t="s">
        <v>939</v>
      </c>
      <c r="AR6602" s="83">
        <v>-441.41</v>
      </c>
      <c r="AS6602" s="83" t="s">
        <v>939</v>
      </c>
      <c r="AT6602" s="83">
        <v>3123163</v>
      </c>
      <c r="AU6602" s="132">
        <v>44635</v>
      </c>
      <c r="BB6602" s="83" t="s">
        <v>973</v>
      </c>
    </row>
    <row r="6603" spans="1:54" hidden="1">
      <c r="A6603" s="133">
        <v>44657.918749999997</v>
      </c>
      <c r="B6603" s="83">
        <v>2210</v>
      </c>
      <c r="C6603" s="83">
        <v>312015</v>
      </c>
      <c r="D6603" s="83">
        <v>10</v>
      </c>
      <c r="E6603" s="83">
        <v>142504</v>
      </c>
      <c r="F6603" s="83">
        <v>0</v>
      </c>
      <c r="G6603" s="83" t="s">
        <v>777</v>
      </c>
      <c r="H6603" s="83" t="s">
        <v>986</v>
      </c>
      <c r="I6603" s="83" t="s">
        <v>417</v>
      </c>
      <c r="J6603" s="83" t="s">
        <v>683</v>
      </c>
      <c r="K6603" s="136">
        <v>-1.47</v>
      </c>
      <c r="L6603" s="132">
        <v>44620</v>
      </c>
      <c r="M6603" s="83" t="s">
        <v>985</v>
      </c>
      <c r="N6603" s="83" t="s">
        <v>984</v>
      </c>
      <c r="O6603" s="83" t="s">
        <v>1072</v>
      </c>
      <c r="P6603" s="83" t="s">
        <v>1071</v>
      </c>
      <c r="Q6603" s="83" t="s">
        <v>973</v>
      </c>
      <c r="S6603" s="83" t="s">
        <v>1546</v>
      </c>
      <c r="T6603" s="83" t="s">
        <v>1545</v>
      </c>
      <c r="U6603" s="83">
        <v>1013169</v>
      </c>
      <c r="V6603" s="83">
        <v>49830</v>
      </c>
      <c r="AC6603" s="83">
        <v>2</v>
      </c>
      <c r="AD6603" s="83">
        <v>22</v>
      </c>
      <c r="AJ6603" s="83" t="s">
        <v>975</v>
      </c>
      <c r="AK6603" s="83">
        <v>640</v>
      </c>
      <c r="AL6603" s="83" t="s">
        <v>1545</v>
      </c>
      <c r="AP6603" s="83">
        <v>-1.47</v>
      </c>
      <c r="AQ6603" s="83" t="s">
        <v>939</v>
      </c>
      <c r="AR6603" s="83">
        <v>-1.47</v>
      </c>
      <c r="AS6603" s="83" t="s">
        <v>939</v>
      </c>
      <c r="AT6603" s="83">
        <v>3123163</v>
      </c>
      <c r="AU6603" s="132">
        <v>44635</v>
      </c>
      <c r="BB6603" s="83" t="s">
        <v>973</v>
      </c>
    </row>
    <row r="6604" spans="1:54" hidden="1">
      <c r="A6604" s="133">
        <v>44657.918749999997</v>
      </c>
      <c r="B6604" s="83">
        <v>2210</v>
      </c>
      <c r="C6604" s="83">
        <v>312010</v>
      </c>
      <c r="D6604" s="83">
        <v>10</v>
      </c>
      <c r="E6604" s="83">
        <v>142237</v>
      </c>
      <c r="F6604" s="83">
        <v>0</v>
      </c>
      <c r="G6604" s="83" t="s">
        <v>777</v>
      </c>
      <c r="H6604" s="83" t="s">
        <v>1006</v>
      </c>
      <c r="I6604" s="83" t="s">
        <v>417</v>
      </c>
      <c r="J6604" s="83" t="s">
        <v>610</v>
      </c>
      <c r="K6604" s="136">
        <v>-0.6</v>
      </c>
      <c r="L6604" s="132">
        <v>44620</v>
      </c>
      <c r="M6604" s="83" t="s">
        <v>985</v>
      </c>
      <c r="N6604" s="83" t="s">
        <v>984</v>
      </c>
      <c r="O6604" s="83" t="s">
        <v>1072</v>
      </c>
      <c r="P6604" s="83" t="s">
        <v>1071</v>
      </c>
      <c r="Q6604" s="83" t="s">
        <v>973</v>
      </c>
      <c r="S6604" s="83" t="s">
        <v>1544</v>
      </c>
      <c r="T6604" s="83" t="s">
        <v>1543</v>
      </c>
      <c r="U6604" s="83">
        <v>1013625</v>
      </c>
      <c r="V6604" s="83">
        <v>49863</v>
      </c>
      <c r="AC6604" s="83">
        <v>2</v>
      </c>
      <c r="AD6604" s="83">
        <v>22</v>
      </c>
      <c r="AJ6604" s="83" t="s">
        <v>975</v>
      </c>
      <c r="AK6604" s="83">
        <v>626</v>
      </c>
      <c r="AL6604" s="83" t="s">
        <v>1543</v>
      </c>
      <c r="AP6604" s="83">
        <v>-0.6</v>
      </c>
      <c r="AQ6604" s="83" t="s">
        <v>939</v>
      </c>
      <c r="AR6604" s="83">
        <v>-0.6</v>
      </c>
      <c r="AS6604" s="83" t="s">
        <v>939</v>
      </c>
      <c r="AT6604" s="83">
        <v>3123162</v>
      </c>
      <c r="AU6604" s="132">
        <v>44635</v>
      </c>
      <c r="BB6604" s="83" t="s">
        <v>973</v>
      </c>
    </row>
    <row r="6605" spans="1:54" hidden="1">
      <c r="A6605" s="133">
        <v>44657.918749999997</v>
      </c>
      <c r="B6605" s="83">
        <v>2210</v>
      </c>
      <c r="C6605" s="83">
        <v>312015</v>
      </c>
      <c r="D6605" s="83">
        <v>10</v>
      </c>
      <c r="E6605" s="83">
        <v>142228</v>
      </c>
      <c r="F6605" s="83">
        <v>0</v>
      </c>
      <c r="G6605" s="83" t="s">
        <v>777</v>
      </c>
      <c r="H6605" s="83" t="s">
        <v>986</v>
      </c>
      <c r="I6605" s="83" t="s">
        <v>417</v>
      </c>
      <c r="J6605" s="83" t="s">
        <v>601</v>
      </c>
      <c r="K6605" s="136">
        <v>-279.62</v>
      </c>
      <c r="L6605" s="132">
        <v>44620</v>
      </c>
      <c r="M6605" s="83" t="s">
        <v>985</v>
      </c>
      <c r="N6605" s="83" t="s">
        <v>984</v>
      </c>
      <c r="O6605" s="83" t="s">
        <v>1072</v>
      </c>
      <c r="P6605" s="83" t="s">
        <v>1071</v>
      </c>
      <c r="Q6605" s="83" t="s">
        <v>973</v>
      </c>
      <c r="S6605" s="83" t="s">
        <v>1542</v>
      </c>
      <c r="T6605" s="83" t="s">
        <v>1541</v>
      </c>
      <c r="U6605" s="83" t="s">
        <v>1152</v>
      </c>
      <c r="V6605" s="83">
        <v>49846</v>
      </c>
      <c r="AC6605" s="83">
        <v>2</v>
      </c>
      <c r="AD6605" s="83">
        <v>22</v>
      </c>
      <c r="AJ6605" s="83" t="s">
        <v>975</v>
      </c>
      <c r="AK6605" s="83">
        <v>500</v>
      </c>
      <c r="AL6605" s="83" t="s">
        <v>1541</v>
      </c>
      <c r="AP6605" s="83">
        <v>-279.62</v>
      </c>
      <c r="AQ6605" s="83" t="s">
        <v>939</v>
      </c>
      <c r="AR6605" s="83">
        <v>-279.62</v>
      </c>
      <c r="AS6605" s="83" t="s">
        <v>939</v>
      </c>
      <c r="AT6605" s="83">
        <v>3123170</v>
      </c>
      <c r="AU6605" s="132">
        <v>44635</v>
      </c>
      <c r="BB6605" s="83" t="s">
        <v>973</v>
      </c>
    </row>
    <row r="6606" spans="1:54" hidden="1">
      <c r="A6606" s="133">
        <v>44657.918749999997</v>
      </c>
      <c r="B6606" s="83">
        <v>2210</v>
      </c>
      <c r="C6606" s="83">
        <v>312015</v>
      </c>
      <c r="D6606" s="83">
        <v>10</v>
      </c>
      <c r="E6606" s="83">
        <v>142230</v>
      </c>
      <c r="F6606" s="83">
        <v>0</v>
      </c>
      <c r="G6606" s="83" t="s">
        <v>777</v>
      </c>
      <c r="H6606" s="83" t="s">
        <v>986</v>
      </c>
      <c r="I6606" s="83" t="s">
        <v>417</v>
      </c>
      <c r="J6606" s="83" t="s">
        <v>603</v>
      </c>
      <c r="K6606" s="136">
        <v>-384.72</v>
      </c>
      <c r="L6606" s="132">
        <v>44620</v>
      </c>
      <c r="M6606" s="83" t="s">
        <v>985</v>
      </c>
      <c r="N6606" s="83" t="s">
        <v>984</v>
      </c>
      <c r="O6606" s="83" t="s">
        <v>1072</v>
      </c>
      <c r="P6606" s="83" t="s">
        <v>1071</v>
      </c>
      <c r="Q6606" s="83" t="s">
        <v>973</v>
      </c>
      <c r="S6606" s="83" t="s">
        <v>1542</v>
      </c>
      <c r="T6606" s="83" t="s">
        <v>1541</v>
      </c>
      <c r="U6606" s="83" t="s">
        <v>1162</v>
      </c>
      <c r="V6606" s="83">
        <v>49846</v>
      </c>
      <c r="AC6606" s="83">
        <v>2</v>
      </c>
      <c r="AD6606" s="83">
        <v>22</v>
      </c>
      <c r="AJ6606" s="83" t="s">
        <v>975</v>
      </c>
      <c r="AK6606" s="83">
        <v>534</v>
      </c>
      <c r="AL6606" s="83" t="s">
        <v>1541</v>
      </c>
      <c r="AP6606" s="83">
        <v>-384.72</v>
      </c>
      <c r="AQ6606" s="83" t="s">
        <v>939</v>
      </c>
      <c r="AR6606" s="83">
        <v>-384.72</v>
      </c>
      <c r="AS6606" s="83" t="s">
        <v>939</v>
      </c>
      <c r="AT6606" s="83">
        <v>3123170</v>
      </c>
      <c r="AU6606" s="132">
        <v>44635</v>
      </c>
      <c r="BB6606" s="83" t="s">
        <v>973</v>
      </c>
    </row>
    <row r="6607" spans="1:54" hidden="1">
      <c r="A6607" s="133">
        <v>44657.918749999997</v>
      </c>
      <c r="B6607" s="83">
        <v>2210</v>
      </c>
      <c r="C6607" s="83">
        <v>312015</v>
      </c>
      <c r="D6607" s="83">
        <v>10</v>
      </c>
      <c r="E6607" s="83">
        <v>142232</v>
      </c>
      <c r="F6607" s="83">
        <v>0</v>
      </c>
      <c r="G6607" s="83" t="s">
        <v>777</v>
      </c>
      <c r="H6607" s="83" t="s">
        <v>986</v>
      </c>
      <c r="I6607" s="83" t="s">
        <v>417</v>
      </c>
      <c r="J6607" s="83" t="s">
        <v>605</v>
      </c>
      <c r="K6607" s="136">
        <v>-87.4</v>
      </c>
      <c r="L6607" s="132">
        <v>44620</v>
      </c>
      <c r="M6607" s="83" t="s">
        <v>985</v>
      </c>
      <c r="N6607" s="83" t="s">
        <v>984</v>
      </c>
      <c r="O6607" s="83" t="s">
        <v>1072</v>
      </c>
      <c r="P6607" s="83" t="s">
        <v>1071</v>
      </c>
      <c r="Q6607" s="83" t="s">
        <v>973</v>
      </c>
      <c r="S6607" s="83" t="s">
        <v>1540</v>
      </c>
      <c r="T6607" s="83" t="s">
        <v>1539</v>
      </c>
      <c r="U6607" s="83" t="s">
        <v>1161</v>
      </c>
      <c r="V6607" s="83">
        <v>49847</v>
      </c>
      <c r="AC6607" s="83">
        <v>2</v>
      </c>
      <c r="AD6607" s="83">
        <v>22</v>
      </c>
      <c r="AJ6607" s="83" t="s">
        <v>975</v>
      </c>
      <c r="AK6607" s="83">
        <v>473</v>
      </c>
      <c r="AL6607" s="83" t="s">
        <v>1539</v>
      </c>
      <c r="AP6607" s="83">
        <v>-87.4</v>
      </c>
      <c r="AQ6607" s="83" t="s">
        <v>939</v>
      </c>
      <c r="AR6607" s="83">
        <v>-87.4</v>
      </c>
      <c r="AS6607" s="83" t="s">
        <v>939</v>
      </c>
      <c r="AT6607" s="83">
        <v>3123173</v>
      </c>
      <c r="AU6607" s="132">
        <v>44635</v>
      </c>
      <c r="BB6607" s="83" t="s">
        <v>973</v>
      </c>
    </row>
    <row r="6608" spans="1:54" hidden="1">
      <c r="A6608" s="133">
        <v>44657.918749999997</v>
      </c>
      <c r="B6608" s="83">
        <v>2210</v>
      </c>
      <c r="C6608" s="83">
        <v>312015</v>
      </c>
      <c r="D6608" s="83">
        <v>10</v>
      </c>
      <c r="E6608" s="83">
        <v>142230</v>
      </c>
      <c r="F6608" s="83">
        <v>0</v>
      </c>
      <c r="G6608" s="83" t="s">
        <v>777</v>
      </c>
      <c r="H6608" s="83" t="s">
        <v>986</v>
      </c>
      <c r="I6608" s="83" t="s">
        <v>417</v>
      </c>
      <c r="J6608" s="83" t="s">
        <v>603</v>
      </c>
      <c r="K6608" s="136">
        <v>-1129.8</v>
      </c>
      <c r="L6608" s="132">
        <v>44620</v>
      </c>
      <c r="M6608" s="83" t="s">
        <v>985</v>
      </c>
      <c r="N6608" s="83" t="s">
        <v>984</v>
      </c>
      <c r="O6608" s="83" t="s">
        <v>1072</v>
      </c>
      <c r="P6608" s="83" t="s">
        <v>1071</v>
      </c>
      <c r="Q6608" s="83" t="s">
        <v>973</v>
      </c>
      <c r="S6608" s="83" t="s">
        <v>1538</v>
      </c>
      <c r="T6608" s="83" t="s">
        <v>1537</v>
      </c>
      <c r="U6608" s="83" t="s">
        <v>1165</v>
      </c>
      <c r="V6608" s="83">
        <v>49849</v>
      </c>
      <c r="AC6608" s="83">
        <v>2</v>
      </c>
      <c r="AD6608" s="83">
        <v>22</v>
      </c>
      <c r="AJ6608" s="83" t="s">
        <v>975</v>
      </c>
      <c r="AK6608" s="83">
        <v>587</v>
      </c>
      <c r="AL6608" s="83" t="s">
        <v>1537</v>
      </c>
      <c r="AP6608" s="83">
        <v>-1129.8</v>
      </c>
      <c r="AQ6608" s="83" t="s">
        <v>939</v>
      </c>
      <c r="AR6608" s="83">
        <v>-1129.8</v>
      </c>
      <c r="AS6608" s="83" t="s">
        <v>939</v>
      </c>
      <c r="AT6608" s="83">
        <v>3123180</v>
      </c>
      <c r="AU6608" s="132">
        <v>44635</v>
      </c>
      <c r="BB6608" s="83" t="s">
        <v>973</v>
      </c>
    </row>
    <row r="6609" spans="1:54" hidden="1">
      <c r="A6609" s="133">
        <v>44657.918749999997</v>
      </c>
      <c r="B6609" s="83">
        <v>2210</v>
      </c>
      <c r="C6609" s="83">
        <v>312015</v>
      </c>
      <c r="D6609" s="83">
        <v>10</v>
      </c>
      <c r="E6609" s="83">
        <v>142232</v>
      </c>
      <c r="F6609" s="83">
        <v>0</v>
      </c>
      <c r="G6609" s="83" t="s">
        <v>777</v>
      </c>
      <c r="H6609" s="83" t="s">
        <v>986</v>
      </c>
      <c r="I6609" s="83" t="s">
        <v>417</v>
      </c>
      <c r="J6609" s="83" t="s">
        <v>605</v>
      </c>
      <c r="K6609" s="136">
        <v>-92.68</v>
      </c>
      <c r="L6609" s="132">
        <v>44620</v>
      </c>
      <c r="M6609" s="83" t="s">
        <v>985</v>
      </c>
      <c r="N6609" s="83" t="s">
        <v>984</v>
      </c>
      <c r="O6609" s="83" t="s">
        <v>1072</v>
      </c>
      <c r="P6609" s="83" t="s">
        <v>1071</v>
      </c>
      <c r="Q6609" s="83" t="s">
        <v>973</v>
      </c>
      <c r="S6609" s="83" t="s">
        <v>1536</v>
      </c>
      <c r="T6609" s="83" t="s">
        <v>1535</v>
      </c>
      <c r="U6609" s="83" t="s">
        <v>1163</v>
      </c>
      <c r="V6609" s="83">
        <v>49856</v>
      </c>
      <c r="AC6609" s="83">
        <v>2</v>
      </c>
      <c r="AD6609" s="83">
        <v>22</v>
      </c>
      <c r="AJ6609" s="83" t="s">
        <v>975</v>
      </c>
      <c r="AK6609" s="83">
        <v>527</v>
      </c>
      <c r="AL6609" s="83" t="s">
        <v>1535</v>
      </c>
      <c r="AP6609" s="83">
        <v>-227.6</v>
      </c>
      <c r="AQ6609" s="83" t="s">
        <v>939</v>
      </c>
      <c r="AR6609" s="83">
        <v>-227.6</v>
      </c>
      <c r="AS6609" s="83" t="s">
        <v>939</v>
      </c>
      <c r="AT6609" s="83">
        <v>3123183</v>
      </c>
      <c r="AU6609" s="132">
        <v>44635</v>
      </c>
      <c r="BB6609" s="83" t="s">
        <v>973</v>
      </c>
    </row>
    <row r="6610" spans="1:54" hidden="1">
      <c r="A6610" s="133">
        <v>44657.918749999997</v>
      </c>
      <c r="B6610" s="83">
        <v>2210</v>
      </c>
      <c r="C6610" s="83">
        <v>312015</v>
      </c>
      <c r="D6610" s="83">
        <v>10</v>
      </c>
      <c r="E6610" s="83">
        <v>142232</v>
      </c>
      <c r="F6610" s="83">
        <v>0</v>
      </c>
      <c r="G6610" s="83" t="s">
        <v>777</v>
      </c>
      <c r="H6610" s="83" t="s">
        <v>986</v>
      </c>
      <c r="I6610" s="83" t="s">
        <v>417</v>
      </c>
      <c r="J6610" s="83" t="s">
        <v>605</v>
      </c>
      <c r="K6610" s="136">
        <v>-134.91999999999999</v>
      </c>
      <c r="L6610" s="132">
        <v>44620</v>
      </c>
      <c r="M6610" s="83" t="s">
        <v>985</v>
      </c>
      <c r="N6610" s="83" t="s">
        <v>984</v>
      </c>
      <c r="O6610" s="83" t="s">
        <v>1072</v>
      </c>
      <c r="P6610" s="83" t="s">
        <v>1071</v>
      </c>
      <c r="Q6610" s="83" t="s">
        <v>973</v>
      </c>
      <c r="S6610" s="83" t="s">
        <v>1536</v>
      </c>
      <c r="T6610" s="83" t="s">
        <v>1535</v>
      </c>
      <c r="U6610" s="83" t="s">
        <v>1159</v>
      </c>
      <c r="V6610" s="83">
        <v>49856</v>
      </c>
      <c r="AC6610" s="83">
        <v>2</v>
      </c>
      <c r="AD6610" s="83">
        <v>22</v>
      </c>
      <c r="AJ6610" s="83" t="s">
        <v>975</v>
      </c>
      <c r="AK6610" s="83">
        <v>527</v>
      </c>
      <c r="AL6610" s="83" t="s">
        <v>1535</v>
      </c>
      <c r="AP6610" s="83">
        <v>-227.6</v>
      </c>
      <c r="AQ6610" s="83" t="s">
        <v>939</v>
      </c>
      <c r="AR6610" s="83">
        <v>-227.6</v>
      </c>
      <c r="AS6610" s="83" t="s">
        <v>939</v>
      </c>
      <c r="AT6610" s="83">
        <v>3123183</v>
      </c>
      <c r="AU6610" s="132">
        <v>44635</v>
      </c>
      <c r="BB6610" s="83" t="s">
        <v>973</v>
      </c>
    </row>
    <row r="6611" spans="1:54" hidden="1">
      <c r="A6611" s="133">
        <v>44657.918749999997</v>
      </c>
      <c r="B6611" s="83">
        <v>2210</v>
      </c>
      <c r="C6611" s="83">
        <v>312000</v>
      </c>
      <c r="D6611" s="83">
        <v>91</v>
      </c>
      <c r="E6611" s="83">
        <v>142308</v>
      </c>
      <c r="F6611" s="83">
        <v>0</v>
      </c>
      <c r="G6611" s="83" t="s">
        <v>777</v>
      </c>
      <c r="H6611" s="83" t="s">
        <v>1037</v>
      </c>
      <c r="I6611" s="83" t="s">
        <v>1036</v>
      </c>
      <c r="J6611" s="83" t="s">
        <v>675</v>
      </c>
      <c r="K6611" s="136">
        <v>-42.35</v>
      </c>
      <c r="L6611" s="132">
        <v>44620</v>
      </c>
      <c r="M6611" s="83" t="s">
        <v>985</v>
      </c>
      <c r="N6611" s="83" t="s">
        <v>984</v>
      </c>
      <c r="O6611" s="83" t="s">
        <v>1072</v>
      </c>
      <c r="P6611" s="83" t="s">
        <v>1071</v>
      </c>
      <c r="Q6611" s="83" t="s">
        <v>973</v>
      </c>
      <c r="S6611" s="83" t="s">
        <v>1534</v>
      </c>
      <c r="T6611" s="83" t="s">
        <v>1533</v>
      </c>
      <c r="U6611" s="83" t="s">
        <v>1150</v>
      </c>
      <c r="V6611" s="83">
        <v>49861</v>
      </c>
      <c r="AC6611" s="83">
        <v>2</v>
      </c>
      <c r="AD6611" s="83">
        <v>22</v>
      </c>
      <c r="AJ6611" s="83" t="s">
        <v>975</v>
      </c>
      <c r="AK6611" s="83">
        <v>19</v>
      </c>
      <c r="AL6611" s="83" t="s">
        <v>1533</v>
      </c>
      <c r="AP6611" s="83">
        <v>-42.35</v>
      </c>
      <c r="AQ6611" s="83" t="s">
        <v>939</v>
      </c>
      <c r="AR6611" s="83">
        <v>-42.35</v>
      </c>
      <c r="AS6611" s="83" t="s">
        <v>939</v>
      </c>
      <c r="AT6611" s="83">
        <v>3123191</v>
      </c>
      <c r="AU6611" s="132">
        <v>44635</v>
      </c>
      <c r="BB6611" s="83" t="s">
        <v>973</v>
      </c>
    </row>
    <row r="6612" spans="1:54" hidden="1">
      <c r="A6612" s="133">
        <v>44657.918749999997</v>
      </c>
      <c r="B6612" s="83">
        <v>2210</v>
      </c>
      <c r="C6612" s="83">
        <v>312020</v>
      </c>
      <c r="D6612" s="83">
        <v>15</v>
      </c>
      <c r="E6612" s="83">
        <v>142274</v>
      </c>
      <c r="F6612" s="83">
        <v>0</v>
      </c>
      <c r="G6612" s="83" t="s">
        <v>777</v>
      </c>
      <c r="H6612" s="83" t="s">
        <v>1149</v>
      </c>
      <c r="I6612" s="83" t="s">
        <v>1148</v>
      </c>
      <c r="J6612" s="83" t="s">
        <v>647</v>
      </c>
      <c r="K6612" s="136">
        <v>-0.2</v>
      </c>
      <c r="L6612" s="132">
        <v>44620</v>
      </c>
      <c r="M6612" s="83" t="s">
        <v>985</v>
      </c>
      <c r="N6612" s="83" t="s">
        <v>984</v>
      </c>
      <c r="O6612" s="83" t="s">
        <v>1072</v>
      </c>
      <c r="P6612" s="83" t="s">
        <v>1071</v>
      </c>
      <c r="Q6612" s="83" t="s">
        <v>973</v>
      </c>
      <c r="S6612" s="83" t="s">
        <v>1534</v>
      </c>
      <c r="T6612" s="83" t="s">
        <v>1533</v>
      </c>
      <c r="U6612" s="83" t="s">
        <v>1147</v>
      </c>
      <c r="V6612" s="83">
        <v>49861</v>
      </c>
      <c r="AC6612" s="83">
        <v>2</v>
      </c>
      <c r="AD6612" s="83">
        <v>22</v>
      </c>
      <c r="AJ6612" s="83" t="s">
        <v>975</v>
      </c>
      <c r="AK6612" s="83">
        <v>707</v>
      </c>
      <c r="AL6612" s="83" t="s">
        <v>1533</v>
      </c>
      <c r="AP6612" s="83">
        <v>-0.2</v>
      </c>
      <c r="AQ6612" s="83" t="s">
        <v>939</v>
      </c>
      <c r="AR6612" s="83">
        <v>-0.2</v>
      </c>
      <c r="AS6612" s="83" t="s">
        <v>939</v>
      </c>
      <c r="AT6612" s="83">
        <v>3123191</v>
      </c>
      <c r="AU6612" s="132">
        <v>44635</v>
      </c>
      <c r="BB6612" s="83" t="s">
        <v>973</v>
      </c>
    </row>
    <row r="6613" spans="1:54" hidden="1">
      <c r="A6613" s="133">
        <v>44657.918749999997</v>
      </c>
      <c r="B6613" s="83">
        <v>2210</v>
      </c>
      <c r="C6613" s="83">
        <v>312010</v>
      </c>
      <c r="D6613" s="83">
        <v>10</v>
      </c>
      <c r="E6613" s="83">
        <v>142235</v>
      </c>
      <c r="F6613" s="83">
        <v>0</v>
      </c>
      <c r="G6613" s="83" t="s">
        <v>777</v>
      </c>
      <c r="H6613" s="83" t="s">
        <v>1006</v>
      </c>
      <c r="I6613" s="83" t="s">
        <v>417</v>
      </c>
      <c r="J6613" s="83" t="s">
        <v>608</v>
      </c>
      <c r="K6613" s="136">
        <v>-198</v>
      </c>
      <c r="L6613" s="132">
        <v>44620</v>
      </c>
      <c r="M6613" s="83" t="s">
        <v>985</v>
      </c>
      <c r="N6613" s="83" t="s">
        <v>984</v>
      </c>
      <c r="O6613" s="83" t="s">
        <v>1072</v>
      </c>
      <c r="P6613" s="83" t="s">
        <v>1071</v>
      </c>
      <c r="Q6613" s="83" t="s">
        <v>973</v>
      </c>
      <c r="S6613" s="83" t="s">
        <v>1534</v>
      </c>
      <c r="T6613" s="83" t="s">
        <v>1533</v>
      </c>
      <c r="U6613" s="83" t="s">
        <v>1106</v>
      </c>
      <c r="V6613" s="83">
        <v>49861</v>
      </c>
      <c r="AC6613" s="83">
        <v>2</v>
      </c>
      <c r="AD6613" s="83">
        <v>22</v>
      </c>
      <c r="AJ6613" s="83" t="s">
        <v>975</v>
      </c>
      <c r="AK6613" s="83">
        <v>565</v>
      </c>
      <c r="AL6613" s="83" t="s">
        <v>1533</v>
      </c>
      <c r="AP6613" s="83">
        <v>-198</v>
      </c>
      <c r="AQ6613" s="83" t="s">
        <v>939</v>
      </c>
      <c r="AR6613" s="83">
        <v>-198</v>
      </c>
      <c r="AS6613" s="83" t="s">
        <v>939</v>
      </c>
      <c r="AT6613" s="83">
        <v>3123191</v>
      </c>
      <c r="AU6613" s="132">
        <v>44635</v>
      </c>
      <c r="BB6613" s="83" t="s">
        <v>973</v>
      </c>
    </row>
    <row r="6614" spans="1:54" hidden="1">
      <c r="A6614" s="133">
        <v>44657.918749999997</v>
      </c>
      <c r="B6614" s="83">
        <v>2210</v>
      </c>
      <c r="C6614" s="83">
        <v>312010</v>
      </c>
      <c r="D6614" s="83">
        <v>10</v>
      </c>
      <c r="E6614" s="83">
        <v>142233</v>
      </c>
      <c r="F6614" s="83">
        <v>0</v>
      </c>
      <c r="G6614" s="83" t="s">
        <v>777</v>
      </c>
      <c r="H6614" s="83" t="s">
        <v>1006</v>
      </c>
      <c r="I6614" s="83" t="s">
        <v>417</v>
      </c>
      <c r="J6614" s="83" t="s">
        <v>606</v>
      </c>
      <c r="K6614" s="136">
        <v>557.66999999999996</v>
      </c>
      <c r="L6614" s="132">
        <v>44530</v>
      </c>
      <c r="M6614" s="83" t="s">
        <v>985</v>
      </c>
      <c r="N6614" s="83" t="s">
        <v>984</v>
      </c>
      <c r="O6614" s="83" t="s">
        <v>1072</v>
      </c>
      <c r="P6614" s="83" t="s">
        <v>1071</v>
      </c>
      <c r="Q6614" s="83" t="s">
        <v>1167</v>
      </c>
      <c r="S6614" s="83" t="s">
        <v>1532</v>
      </c>
      <c r="T6614" s="83" t="s">
        <v>1531</v>
      </c>
      <c r="U6614" s="83" t="s">
        <v>1124</v>
      </c>
      <c r="V6614" s="83">
        <v>43194</v>
      </c>
      <c r="AC6614" s="83">
        <v>11</v>
      </c>
      <c r="AD6614" s="83">
        <v>21</v>
      </c>
      <c r="AJ6614" s="83" t="s">
        <v>975</v>
      </c>
      <c r="AK6614" s="83">
        <v>20</v>
      </c>
      <c r="AL6614" s="83" t="s">
        <v>1531</v>
      </c>
      <c r="AP6614" s="83">
        <v>557.66999999999996</v>
      </c>
      <c r="AQ6614" s="83" t="s">
        <v>939</v>
      </c>
      <c r="AR6614" s="83">
        <v>557.66999999999996</v>
      </c>
      <c r="AS6614" s="83" t="s">
        <v>939</v>
      </c>
      <c r="AT6614" s="83">
        <v>2808128</v>
      </c>
      <c r="AU6614" s="132">
        <v>44538</v>
      </c>
      <c r="BB6614" s="83" t="s">
        <v>1167</v>
      </c>
    </row>
    <row r="6615" spans="1:54" hidden="1">
      <c r="A6615" s="133">
        <v>44657.918749999997</v>
      </c>
      <c r="B6615" s="83">
        <v>2210</v>
      </c>
      <c r="C6615" s="83">
        <v>312015</v>
      </c>
      <c r="D6615" s="83">
        <v>10</v>
      </c>
      <c r="E6615" s="83">
        <v>142232</v>
      </c>
      <c r="F6615" s="83">
        <v>0</v>
      </c>
      <c r="G6615" s="83" t="s">
        <v>777</v>
      </c>
      <c r="H6615" s="83" t="s">
        <v>986</v>
      </c>
      <c r="I6615" s="83" t="s">
        <v>417</v>
      </c>
      <c r="J6615" s="83" t="s">
        <v>605</v>
      </c>
      <c r="K6615" s="136">
        <v>-82.33</v>
      </c>
      <c r="L6615" s="132">
        <v>44620</v>
      </c>
      <c r="M6615" s="83" t="s">
        <v>985</v>
      </c>
      <c r="N6615" s="83" t="s">
        <v>984</v>
      </c>
      <c r="O6615" s="83" t="s">
        <v>1072</v>
      </c>
      <c r="P6615" s="83" t="s">
        <v>1071</v>
      </c>
      <c r="Q6615" s="83" t="s">
        <v>973</v>
      </c>
      <c r="S6615" s="83" t="s">
        <v>1530</v>
      </c>
      <c r="T6615" s="83" t="s">
        <v>1529</v>
      </c>
      <c r="U6615" s="83" t="s">
        <v>1142</v>
      </c>
      <c r="V6615" s="83">
        <v>49851</v>
      </c>
      <c r="AC6615" s="83">
        <v>2</v>
      </c>
      <c r="AD6615" s="83">
        <v>22</v>
      </c>
      <c r="AJ6615" s="83" t="s">
        <v>975</v>
      </c>
      <c r="AK6615" s="83">
        <v>546</v>
      </c>
      <c r="AL6615" s="83" t="s">
        <v>1529</v>
      </c>
      <c r="AP6615" s="83">
        <v>-82.33</v>
      </c>
      <c r="AQ6615" s="83" t="s">
        <v>939</v>
      </c>
      <c r="AR6615" s="83">
        <v>-82.33</v>
      </c>
      <c r="AS6615" s="83" t="s">
        <v>939</v>
      </c>
      <c r="AT6615" s="83">
        <v>3123196</v>
      </c>
      <c r="AU6615" s="132">
        <v>44635</v>
      </c>
      <c r="BB6615" s="83" t="s">
        <v>973</v>
      </c>
    </row>
    <row r="6616" spans="1:54" hidden="1">
      <c r="A6616" s="133">
        <v>44657.918749999997</v>
      </c>
      <c r="B6616" s="83">
        <v>2210</v>
      </c>
      <c r="C6616" s="83">
        <v>312015</v>
      </c>
      <c r="D6616" s="83">
        <v>10</v>
      </c>
      <c r="E6616" s="83">
        <v>142206</v>
      </c>
      <c r="F6616" s="83">
        <v>0</v>
      </c>
      <c r="G6616" s="83" t="s">
        <v>777</v>
      </c>
      <c r="H6616" s="83" t="s">
        <v>986</v>
      </c>
      <c r="I6616" s="83" t="s">
        <v>417</v>
      </c>
      <c r="J6616" s="83" t="s">
        <v>579</v>
      </c>
      <c r="K6616" s="136">
        <v>-5.15</v>
      </c>
      <c r="L6616" s="132">
        <v>44620</v>
      </c>
      <c r="M6616" s="83" t="s">
        <v>985</v>
      </c>
      <c r="N6616" s="83" t="s">
        <v>984</v>
      </c>
      <c r="O6616" s="83" t="s">
        <v>1072</v>
      </c>
      <c r="P6616" s="83" t="s">
        <v>1071</v>
      </c>
      <c r="Q6616" s="83" t="s">
        <v>973</v>
      </c>
      <c r="S6616" s="83" t="s">
        <v>1528</v>
      </c>
      <c r="T6616" s="83" t="s">
        <v>1527</v>
      </c>
      <c r="U6616" s="83" t="s">
        <v>1202</v>
      </c>
      <c r="V6616" s="83">
        <v>49862</v>
      </c>
      <c r="AC6616" s="83">
        <v>2</v>
      </c>
      <c r="AD6616" s="83">
        <v>22</v>
      </c>
      <c r="AJ6616" s="83" t="s">
        <v>975</v>
      </c>
      <c r="AK6616" s="83">
        <v>528</v>
      </c>
      <c r="AL6616" s="83" t="s">
        <v>1527</v>
      </c>
      <c r="AP6616" s="83">
        <v>-5.15</v>
      </c>
      <c r="AQ6616" s="83" t="s">
        <v>939</v>
      </c>
      <c r="AR6616" s="83">
        <v>-5.15</v>
      </c>
      <c r="AS6616" s="83" t="s">
        <v>939</v>
      </c>
      <c r="AT6616" s="83">
        <v>3123197</v>
      </c>
      <c r="AU6616" s="132">
        <v>44635</v>
      </c>
      <c r="BB6616" s="83" t="s">
        <v>973</v>
      </c>
    </row>
    <row r="6617" spans="1:54" hidden="1">
      <c r="A6617" s="133">
        <v>44657.918749999997</v>
      </c>
      <c r="B6617" s="83">
        <v>2210</v>
      </c>
      <c r="C6617" s="83">
        <v>312010</v>
      </c>
      <c r="D6617" s="83">
        <v>10</v>
      </c>
      <c r="E6617" s="83">
        <v>142233</v>
      </c>
      <c r="F6617" s="83">
        <v>0</v>
      </c>
      <c r="G6617" s="83" t="s">
        <v>777</v>
      </c>
      <c r="H6617" s="83" t="s">
        <v>1006</v>
      </c>
      <c r="I6617" s="83" t="s">
        <v>417</v>
      </c>
      <c r="J6617" s="83" t="s">
        <v>606</v>
      </c>
      <c r="K6617" s="136">
        <v>-559.66</v>
      </c>
      <c r="L6617" s="132">
        <v>44620</v>
      </c>
      <c r="M6617" s="83" t="s">
        <v>985</v>
      </c>
      <c r="N6617" s="83" t="s">
        <v>984</v>
      </c>
      <c r="O6617" s="83" t="s">
        <v>1072</v>
      </c>
      <c r="P6617" s="83" t="s">
        <v>1071</v>
      </c>
      <c r="Q6617" s="83" t="s">
        <v>973</v>
      </c>
      <c r="S6617" s="83" t="s">
        <v>1526</v>
      </c>
      <c r="T6617" s="83" t="s">
        <v>1525</v>
      </c>
      <c r="U6617" s="83" t="s">
        <v>1124</v>
      </c>
      <c r="V6617" s="83">
        <v>49832</v>
      </c>
      <c r="AC6617" s="83">
        <v>2</v>
      </c>
      <c r="AD6617" s="83">
        <v>22</v>
      </c>
      <c r="AJ6617" s="83" t="s">
        <v>975</v>
      </c>
      <c r="AK6617" s="83">
        <v>722</v>
      </c>
      <c r="AL6617" s="83" t="s">
        <v>1525</v>
      </c>
      <c r="AP6617" s="83">
        <v>-559.66</v>
      </c>
      <c r="AQ6617" s="83" t="s">
        <v>939</v>
      </c>
      <c r="AR6617" s="83">
        <v>-559.66</v>
      </c>
      <c r="AS6617" s="83" t="s">
        <v>939</v>
      </c>
      <c r="AT6617" s="83">
        <v>3123128</v>
      </c>
      <c r="AU6617" s="132">
        <v>44635</v>
      </c>
      <c r="BB6617" s="83" t="s">
        <v>973</v>
      </c>
    </row>
    <row r="6618" spans="1:54" hidden="1">
      <c r="A6618" s="133">
        <v>44657.918749999997</v>
      </c>
      <c r="B6618" s="83">
        <v>2210</v>
      </c>
      <c r="C6618" s="83">
        <v>312015</v>
      </c>
      <c r="D6618" s="83">
        <v>10</v>
      </c>
      <c r="E6618" s="83">
        <v>142233</v>
      </c>
      <c r="F6618" s="83">
        <v>0</v>
      </c>
      <c r="G6618" s="83" t="s">
        <v>777</v>
      </c>
      <c r="H6618" s="83" t="s">
        <v>986</v>
      </c>
      <c r="I6618" s="83" t="s">
        <v>417</v>
      </c>
      <c r="J6618" s="83" t="s">
        <v>606</v>
      </c>
      <c r="K6618" s="136">
        <v>-1839.17</v>
      </c>
      <c r="L6618" s="132">
        <v>44620</v>
      </c>
      <c r="M6618" s="83" t="s">
        <v>985</v>
      </c>
      <c r="N6618" s="83" t="s">
        <v>984</v>
      </c>
      <c r="O6618" s="83" t="s">
        <v>1072</v>
      </c>
      <c r="P6618" s="83" t="s">
        <v>1071</v>
      </c>
      <c r="Q6618" s="83" t="s">
        <v>973</v>
      </c>
      <c r="S6618" s="83" t="s">
        <v>1526</v>
      </c>
      <c r="T6618" s="83" t="s">
        <v>1525</v>
      </c>
      <c r="U6618" s="83" t="s">
        <v>1170</v>
      </c>
      <c r="V6618" s="83">
        <v>49832</v>
      </c>
      <c r="AC6618" s="83">
        <v>2</v>
      </c>
      <c r="AD6618" s="83">
        <v>22</v>
      </c>
      <c r="AJ6618" s="83" t="s">
        <v>975</v>
      </c>
      <c r="AK6618" s="83">
        <v>723</v>
      </c>
      <c r="AL6618" s="83" t="s">
        <v>1525</v>
      </c>
      <c r="AP6618" s="83">
        <v>-1839.17</v>
      </c>
      <c r="AQ6618" s="83" t="s">
        <v>939</v>
      </c>
      <c r="AR6618" s="83">
        <v>-1839.17</v>
      </c>
      <c r="AS6618" s="83" t="s">
        <v>939</v>
      </c>
      <c r="AT6618" s="83">
        <v>3123128</v>
      </c>
      <c r="AU6618" s="132">
        <v>44635</v>
      </c>
      <c r="BB6618" s="83" t="s">
        <v>973</v>
      </c>
    </row>
    <row r="6619" spans="1:54" hidden="1">
      <c r="A6619" s="133">
        <v>44657.918749999997</v>
      </c>
      <c r="B6619" s="83">
        <v>2210</v>
      </c>
      <c r="C6619" s="83">
        <v>312005</v>
      </c>
      <c r="D6619" s="83">
        <v>10</v>
      </c>
      <c r="E6619" s="83">
        <v>142223</v>
      </c>
      <c r="F6619" s="83">
        <v>0</v>
      </c>
      <c r="G6619" s="83" t="s">
        <v>777</v>
      </c>
      <c r="H6619" s="83" t="s">
        <v>1074</v>
      </c>
      <c r="I6619" s="83" t="s">
        <v>417</v>
      </c>
      <c r="J6619" s="83" t="s">
        <v>596</v>
      </c>
      <c r="K6619" s="136">
        <v>-1.17</v>
      </c>
      <c r="L6619" s="132">
        <v>44620</v>
      </c>
      <c r="M6619" s="83" t="s">
        <v>985</v>
      </c>
      <c r="N6619" s="83" t="s">
        <v>984</v>
      </c>
      <c r="O6619" s="83" t="s">
        <v>1072</v>
      </c>
      <c r="P6619" s="83" t="s">
        <v>1071</v>
      </c>
      <c r="Q6619" s="83" t="s">
        <v>973</v>
      </c>
      <c r="S6619" s="83" t="s">
        <v>1524</v>
      </c>
      <c r="T6619" s="83" t="s">
        <v>1523</v>
      </c>
      <c r="U6619" s="83" t="s">
        <v>1073</v>
      </c>
      <c r="V6619" s="83">
        <v>49838</v>
      </c>
      <c r="AC6619" s="83">
        <v>2</v>
      </c>
      <c r="AD6619" s="83">
        <v>22</v>
      </c>
      <c r="AJ6619" s="83" t="s">
        <v>975</v>
      </c>
      <c r="AK6619" s="83">
        <v>694</v>
      </c>
      <c r="AL6619" s="83" t="s">
        <v>1523</v>
      </c>
      <c r="AP6619" s="83">
        <v>-1.17</v>
      </c>
      <c r="AQ6619" s="83" t="s">
        <v>939</v>
      </c>
      <c r="AR6619" s="83">
        <v>-1.17</v>
      </c>
      <c r="AS6619" s="83" t="s">
        <v>939</v>
      </c>
      <c r="AT6619" s="83">
        <v>3123131</v>
      </c>
      <c r="AU6619" s="132">
        <v>44635</v>
      </c>
      <c r="BB6619" s="83" t="s">
        <v>973</v>
      </c>
    </row>
    <row r="6620" spans="1:54" hidden="1">
      <c r="A6620" s="133">
        <v>44657.918749999997</v>
      </c>
      <c r="B6620" s="83">
        <v>2210</v>
      </c>
      <c r="C6620" s="83">
        <v>312010</v>
      </c>
      <c r="D6620" s="83">
        <v>10</v>
      </c>
      <c r="E6620" s="83">
        <v>142223</v>
      </c>
      <c r="F6620" s="83">
        <v>0</v>
      </c>
      <c r="G6620" s="83" t="s">
        <v>777</v>
      </c>
      <c r="H6620" s="83" t="s">
        <v>1006</v>
      </c>
      <c r="I6620" s="83" t="s">
        <v>417</v>
      </c>
      <c r="J6620" s="83" t="s">
        <v>596</v>
      </c>
      <c r="K6620" s="136">
        <v>-1284.8499999999999</v>
      </c>
      <c r="L6620" s="132">
        <v>44620</v>
      </c>
      <c r="M6620" s="83" t="s">
        <v>985</v>
      </c>
      <c r="N6620" s="83" t="s">
        <v>984</v>
      </c>
      <c r="O6620" s="83" t="s">
        <v>1072</v>
      </c>
      <c r="P6620" s="83" t="s">
        <v>1071</v>
      </c>
      <c r="Q6620" s="83" t="s">
        <v>973</v>
      </c>
      <c r="S6620" s="83" t="s">
        <v>1524</v>
      </c>
      <c r="T6620" s="83" t="s">
        <v>1523</v>
      </c>
      <c r="U6620" s="83" t="s">
        <v>1100</v>
      </c>
      <c r="V6620" s="83">
        <v>49838</v>
      </c>
      <c r="AC6620" s="83">
        <v>2</v>
      </c>
      <c r="AD6620" s="83">
        <v>22</v>
      </c>
      <c r="AJ6620" s="83" t="s">
        <v>975</v>
      </c>
      <c r="AK6620" s="83">
        <v>695</v>
      </c>
      <c r="AL6620" s="83" t="s">
        <v>1523</v>
      </c>
      <c r="AP6620" s="83">
        <v>-1284.8499999999999</v>
      </c>
      <c r="AQ6620" s="83" t="s">
        <v>939</v>
      </c>
      <c r="AR6620" s="83">
        <v>-1284.8499999999999</v>
      </c>
      <c r="AS6620" s="83" t="s">
        <v>939</v>
      </c>
      <c r="AT6620" s="83">
        <v>3123131</v>
      </c>
      <c r="AU6620" s="132">
        <v>44635</v>
      </c>
      <c r="BB6620" s="83" t="s">
        <v>973</v>
      </c>
    </row>
    <row r="6621" spans="1:54" hidden="1">
      <c r="A6621" s="133">
        <v>44657.918749999997</v>
      </c>
      <c r="B6621" s="83">
        <v>2210</v>
      </c>
      <c r="C6621" s="83">
        <v>312015</v>
      </c>
      <c r="D6621" s="83">
        <v>10</v>
      </c>
      <c r="E6621" s="83">
        <v>142223</v>
      </c>
      <c r="F6621" s="83">
        <v>0</v>
      </c>
      <c r="G6621" s="83" t="s">
        <v>777</v>
      </c>
      <c r="H6621" s="83" t="s">
        <v>986</v>
      </c>
      <c r="I6621" s="83" t="s">
        <v>417</v>
      </c>
      <c r="J6621" s="83" t="s">
        <v>596</v>
      </c>
      <c r="K6621" s="136">
        <v>-40.32</v>
      </c>
      <c r="L6621" s="132">
        <v>44620</v>
      </c>
      <c r="M6621" s="83" t="s">
        <v>985</v>
      </c>
      <c r="N6621" s="83" t="s">
        <v>984</v>
      </c>
      <c r="O6621" s="83" t="s">
        <v>1072</v>
      </c>
      <c r="P6621" s="83" t="s">
        <v>1071</v>
      </c>
      <c r="Q6621" s="83" t="s">
        <v>973</v>
      </c>
      <c r="S6621" s="83" t="s">
        <v>1524</v>
      </c>
      <c r="T6621" s="83" t="s">
        <v>1523</v>
      </c>
      <c r="U6621" s="83" t="s">
        <v>1069</v>
      </c>
      <c r="V6621" s="83">
        <v>49838</v>
      </c>
      <c r="AC6621" s="83">
        <v>2</v>
      </c>
      <c r="AD6621" s="83">
        <v>22</v>
      </c>
      <c r="AJ6621" s="83" t="s">
        <v>975</v>
      </c>
      <c r="AK6621" s="83">
        <v>696</v>
      </c>
      <c r="AL6621" s="83" t="s">
        <v>1523</v>
      </c>
      <c r="AP6621" s="83">
        <v>-40.32</v>
      </c>
      <c r="AQ6621" s="83" t="s">
        <v>939</v>
      </c>
      <c r="AR6621" s="83">
        <v>-40.32</v>
      </c>
      <c r="AS6621" s="83" t="s">
        <v>939</v>
      </c>
      <c r="AT6621" s="83">
        <v>3123131</v>
      </c>
      <c r="AU6621" s="132">
        <v>44635</v>
      </c>
      <c r="BB6621" s="83" t="s">
        <v>973</v>
      </c>
    </row>
    <row r="6622" spans="1:54" hidden="1">
      <c r="A6622" s="133">
        <v>44657.918749999997</v>
      </c>
      <c r="B6622" s="83">
        <v>2210</v>
      </c>
      <c r="C6622" s="83">
        <v>312010</v>
      </c>
      <c r="D6622" s="83">
        <v>10</v>
      </c>
      <c r="E6622" s="83">
        <v>142231</v>
      </c>
      <c r="F6622" s="83">
        <v>0</v>
      </c>
      <c r="G6622" s="83" t="s">
        <v>777</v>
      </c>
      <c r="H6622" s="83" t="s">
        <v>1006</v>
      </c>
      <c r="I6622" s="83" t="s">
        <v>417</v>
      </c>
      <c r="J6622" s="83" t="s">
        <v>604</v>
      </c>
      <c r="K6622" s="136">
        <v>-260.79000000000002</v>
      </c>
      <c r="L6622" s="132">
        <v>44620</v>
      </c>
      <c r="M6622" s="83" t="s">
        <v>985</v>
      </c>
      <c r="N6622" s="83" t="s">
        <v>984</v>
      </c>
      <c r="O6622" s="83" t="s">
        <v>1072</v>
      </c>
      <c r="P6622" s="83" t="s">
        <v>1071</v>
      </c>
      <c r="Q6622" s="83" t="s">
        <v>973</v>
      </c>
      <c r="S6622" s="83" t="s">
        <v>1524</v>
      </c>
      <c r="T6622" s="83" t="s">
        <v>1523</v>
      </c>
      <c r="U6622" s="83" t="s">
        <v>1103</v>
      </c>
      <c r="V6622" s="83">
        <v>49838</v>
      </c>
      <c r="AC6622" s="83">
        <v>2</v>
      </c>
      <c r="AD6622" s="83">
        <v>22</v>
      </c>
      <c r="AJ6622" s="83" t="s">
        <v>975</v>
      </c>
      <c r="AK6622" s="83">
        <v>669</v>
      </c>
      <c r="AL6622" s="83" t="s">
        <v>1523</v>
      </c>
      <c r="AP6622" s="83">
        <v>-260.79000000000002</v>
      </c>
      <c r="AQ6622" s="83" t="s">
        <v>939</v>
      </c>
      <c r="AR6622" s="83">
        <v>-260.79000000000002</v>
      </c>
      <c r="AS6622" s="83" t="s">
        <v>939</v>
      </c>
      <c r="AT6622" s="83">
        <v>3123131</v>
      </c>
      <c r="AU6622" s="132">
        <v>44635</v>
      </c>
      <c r="BB6622" s="83" t="s">
        <v>973</v>
      </c>
    </row>
    <row r="6623" spans="1:54" hidden="1">
      <c r="A6623" s="133">
        <v>44657.918749999997</v>
      </c>
      <c r="B6623" s="83">
        <v>2210</v>
      </c>
      <c r="C6623" s="83">
        <v>312015</v>
      </c>
      <c r="D6623" s="83">
        <v>10</v>
      </c>
      <c r="E6623" s="83">
        <v>142231</v>
      </c>
      <c r="F6623" s="83">
        <v>0</v>
      </c>
      <c r="G6623" s="83" t="s">
        <v>777</v>
      </c>
      <c r="H6623" s="83" t="s">
        <v>986</v>
      </c>
      <c r="I6623" s="83" t="s">
        <v>417</v>
      </c>
      <c r="J6623" s="83" t="s">
        <v>604</v>
      </c>
      <c r="K6623" s="136">
        <v>-749.06</v>
      </c>
      <c r="L6623" s="132">
        <v>44620</v>
      </c>
      <c r="M6623" s="83" t="s">
        <v>985</v>
      </c>
      <c r="N6623" s="83" t="s">
        <v>984</v>
      </c>
      <c r="O6623" s="83" t="s">
        <v>1072</v>
      </c>
      <c r="P6623" s="83" t="s">
        <v>1071</v>
      </c>
      <c r="Q6623" s="83" t="s">
        <v>973</v>
      </c>
      <c r="S6623" s="83" t="s">
        <v>1524</v>
      </c>
      <c r="T6623" s="83" t="s">
        <v>1523</v>
      </c>
      <c r="U6623" s="83" t="s">
        <v>1083</v>
      </c>
      <c r="V6623" s="83">
        <v>49838</v>
      </c>
      <c r="AC6623" s="83">
        <v>2</v>
      </c>
      <c r="AD6623" s="83">
        <v>22</v>
      </c>
      <c r="AJ6623" s="83" t="s">
        <v>975</v>
      </c>
      <c r="AK6623" s="83">
        <v>670</v>
      </c>
      <c r="AL6623" s="83" t="s">
        <v>1523</v>
      </c>
      <c r="AP6623" s="83">
        <v>-749.06</v>
      </c>
      <c r="AQ6623" s="83" t="s">
        <v>939</v>
      </c>
      <c r="AR6623" s="83">
        <v>-749.06</v>
      </c>
      <c r="AS6623" s="83" t="s">
        <v>939</v>
      </c>
      <c r="AT6623" s="83">
        <v>3123131</v>
      </c>
      <c r="AU6623" s="132">
        <v>44635</v>
      </c>
      <c r="BB6623" s="83" t="s">
        <v>973</v>
      </c>
    </row>
    <row r="6624" spans="1:54" hidden="1">
      <c r="A6624" s="133">
        <v>44657.918749999997</v>
      </c>
      <c r="B6624" s="83">
        <v>2210</v>
      </c>
      <c r="C6624" s="83">
        <v>312015</v>
      </c>
      <c r="D6624" s="83">
        <v>10</v>
      </c>
      <c r="E6624" s="83">
        <v>142306</v>
      </c>
      <c r="F6624" s="83">
        <v>0</v>
      </c>
      <c r="G6624" s="83" t="s">
        <v>777</v>
      </c>
      <c r="H6624" s="83" t="s">
        <v>986</v>
      </c>
      <c r="I6624" s="83" t="s">
        <v>417</v>
      </c>
      <c r="J6624" s="83" t="s">
        <v>673</v>
      </c>
      <c r="K6624" s="136">
        <v>-473.12</v>
      </c>
      <c r="L6624" s="132">
        <v>44620</v>
      </c>
      <c r="M6624" s="83" t="s">
        <v>985</v>
      </c>
      <c r="N6624" s="83" t="s">
        <v>984</v>
      </c>
      <c r="O6624" s="83" t="s">
        <v>1072</v>
      </c>
      <c r="P6624" s="83" t="s">
        <v>1071</v>
      </c>
      <c r="Q6624" s="83" t="s">
        <v>973</v>
      </c>
      <c r="S6624" s="83" t="s">
        <v>1522</v>
      </c>
      <c r="T6624" s="83" t="s">
        <v>1521</v>
      </c>
      <c r="U6624" s="83" t="s">
        <v>1081</v>
      </c>
      <c r="V6624" s="83">
        <v>49833</v>
      </c>
      <c r="AC6624" s="83">
        <v>2</v>
      </c>
      <c r="AD6624" s="83">
        <v>22</v>
      </c>
      <c r="AJ6624" s="83" t="s">
        <v>975</v>
      </c>
      <c r="AK6624" s="83">
        <v>746</v>
      </c>
      <c r="AL6624" s="83" t="s">
        <v>1521</v>
      </c>
      <c r="AP6624" s="83">
        <v>-473.12</v>
      </c>
      <c r="AQ6624" s="83" t="s">
        <v>939</v>
      </c>
      <c r="AR6624" s="83">
        <v>-473.12</v>
      </c>
      <c r="AS6624" s="83" t="s">
        <v>939</v>
      </c>
      <c r="AT6624" s="83">
        <v>3123141</v>
      </c>
      <c r="AU6624" s="132">
        <v>44635</v>
      </c>
      <c r="BB6624" s="83" t="s">
        <v>973</v>
      </c>
    </row>
    <row r="6625" spans="1:54" hidden="1">
      <c r="A6625" s="133">
        <v>44657.918749999997</v>
      </c>
      <c r="B6625" s="83">
        <v>2210</v>
      </c>
      <c r="C6625" s="83">
        <v>312015</v>
      </c>
      <c r="D6625" s="83">
        <v>10</v>
      </c>
      <c r="E6625" s="83">
        <v>142269</v>
      </c>
      <c r="F6625" s="83">
        <v>0</v>
      </c>
      <c r="G6625" s="83" t="s">
        <v>777</v>
      </c>
      <c r="H6625" s="83" t="s">
        <v>986</v>
      </c>
      <c r="I6625" s="83" t="s">
        <v>417</v>
      </c>
      <c r="J6625" s="83" t="s">
        <v>642</v>
      </c>
      <c r="K6625" s="136">
        <v>-0.49</v>
      </c>
      <c r="L6625" s="132">
        <v>44620</v>
      </c>
      <c r="M6625" s="83" t="s">
        <v>985</v>
      </c>
      <c r="N6625" s="83" t="s">
        <v>984</v>
      </c>
      <c r="O6625" s="83" t="s">
        <v>1072</v>
      </c>
      <c r="P6625" s="83" t="s">
        <v>1071</v>
      </c>
      <c r="Q6625" s="83" t="s">
        <v>973</v>
      </c>
      <c r="S6625" s="83" t="s">
        <v>1520</v>
      </c>
      <c r="T6625" s="83" t="s">
        <v>1519</v>
      </c>
      <c r="U6625" s="83">
        <v>1013439</v>
      </c>
      <c r="V6625" s="83">
        <v>49841</v>
      </c>
      <c r="AC6625" s="83">
        <v>2</v>
      </c>
      <c r="AD6625" s="83">
        <v>22</v>
      </c>
      <c r="AJ6625" s="83" t="s">
        <v>975</v>
      </c>
      <c r="AK6625" s="83">
        <v>527</v>
      </c>
      <c r="AL6625" s="83" t="s">
        <v>1519</v>
      </c>
      <c r="AP6625" s="83">
        <v>-0.49</v>
      </c>
      <c r="AQ6625" s="83" t="s">
        <v>939</v>
      </c>
      <c r="AR6625" s="83">
        <v>-0.49</v>
      </c>
      <c r="AS6625" s="83" t="s">
        <v>939</v>
      </c>
      <c r="AT6625" s="83">
        <v>3123159</v>
      </c>
      <c r="AU6625" s="132">
        <v>44635</v>
      </c>
      <c r="BB6625" s="83" t="s">
        <v>973</v>
      </c>
    </row>
    <row r="6626" spans="1:54" hidden="1">
      <c r="A6626" s="133">
        <v>44657.918749999997</v>
      </c>
      <c r="B6626" s="83">
        <v>2210</v>
      </c>
      <c r="C6626" s="83">
        <v>312005</v>
      </c>
      <c r="D6626" s="83">
        <v>10</v>
      </c>
      <c r="E6626" s="83">
        <v>142228</v>
      </c>
      <c r="F6626" s="83">
        <v>0</v>
      </c>
      <c r="G6626" s="83" t="s">
        <v>777</v>
      </c>
      <c r="H6626" s="83" t="s">
        <v>1074</v>
      </c>
      <c r="I6626" s="83" t="s">
        <v>417</v>
      </c>
      <c r="J6626" s="83" t="s">
        <v>601</v>
      </c>
      <c r="K6626" s="136">
        <v>-24.18</v>
      </c>
      <c r="L6626" s="132">
        <v>44620</v>
      </c>
      <c r="M6626" s="83" t="s">
        <v>985</v>
      </c>
      <c r="N6626" s="83" t="s">
        <v>984</v>
      </c>
      <c r="O6626" s="83" t="s">
        <v>1072</v>
      </c>
      <c r="P6626" s="83" t="s">
        <v>1071</v>
      </c>
      <c r="Q6626" s="83" t="s">
        <v>973</v>
      </c>
      <c r="S6626" s="83" t="s">
        <v>1518</v>
      </c>
      <c r="T6626" s="83" t="s">
        <v>1517</v>
      </c>
      <c r="U6626" s="83" t="s">
        <v>1185</v>
      </c>
      <c r="V6626" s="83">
        <v>49854</v>
      </c>
      <c r="AC6626" s="83">
        <v>2</v>
      </c>
      <c r="AD6626" s="83">
        <v>22</v>
      </c>
      <c r="AJ6626" s="83" t="s">
        <v>975</v>
      </c>
      <c r="AK6626" s="83">
        <v>743</v>
      </c>
      <c r="AL6626" s="83" t="s">
        <v>1517</v>
      </c>
      <c r="AP6626" s="83">
        <v>-24.18</v>
      </c>
      <c r="AQ6626" s="83" t="s">
        <v>939</v>
      </c>
      <c r="AR6626" s="83">
        <v>-24.18</v>
      </c>
      <c r="AS6626" s="83" t="s">
        <v>939</v>
      </c>
      <c r="AT6626" s="83">
        <v>3123182</v>
      </c>
      <c r="AU6626" s="132">
        <v>44635</v>
      </c>
      <c r="BB6626" s="83" t="s">
        <v>973</v>
      </c>
    </row>
    <row r="6627" spans="1:54" hidden="1">
      <c r="A6627" s="133">
        <v>44657.918749999997</v>
      </c>
      <c r="B6627" s="83">
        <v>2210</v>
      </c>
      <c r="C6627" s="83">
        <v>312015</v>
      </c>
      <c r="D6627" s="83">
        <v>10</v>
      </c>
      <c r="E6627" s="83">
        <v>142203</v>
      </c>
      <c r="F6627" s="83">
        <v>0</v>
      </c>
      <c r="G6627" s="83" t="s">
        <v>777</v>
      </c>
      <c r="H6627" s="83" t="s">
        <v>986</v>
      </c>
      <c r="I6627" s="83" t="s">
        <v>417</v>
      </c>
      <c r="J6627" s="83" t="s">
        <v>576</v>
      </c>
      <c r="K6627" s="136">
        <v>-290.45</v>
      </c>
      <c r="L6627" s="132">
        <v>44620</v>
      </c>
      <c r="M6627" s="83" t="s">
        <v>985</v>
      </c>
      <c r="N6627" s="83" t="s">
        <v>984</v>
      </c>
      <c r="O6627" s="83" t="s">
        <v>1072</v>
      </c>
      <c r="P6627" s="83" t="s">
        <v>1071</v>
      </c>
      <c r="Q6627" s="83" t="s">
        <v>973</v>
      </c>
      <c r="S6627" s="83" t="s">
        <v>1518</v>
      </c>
      <c r="T6627" s="83" t="s">
        <v>1517</v>
      </c>
      <c r="U6627" s="83" t="s">
        <v>1183</v>
      </c>
      <c r="V6627" s="83">
        <v>49854</v>
      </c>
      <c r="AC6627" s="83">
        <v>2</v>
      </c>
      <c r="AD6627" s="83">
        <v>22</v>
      </c>
      <c r="AJ6627" s="83" t="s">
        <v>975</v>
      </c>
      <c r="AK6627" s="83">
        <v>748</v>
      </c>
      <c r="AL6627" s="83" t="s">
        <v>1517</v>
      </c>
      <c r="AP6627" s="83">
        <v>-290.45</v>
      </c>
      <c r="AQ6627" s="83" t="s">
        <v>939</v>
      </c>
      <c r="AR6627" s="83">
        <v>-290.45</v>
      </c>
      <c r="AS6627" s="83" t="s">
        <v>939</v>
      </c>
      <c r="AT6627" s="83">
        <v>3123182</v>
      </c>
      <c r="AU6627" s="132">
        <v>44635</v>
      </c>
      <c r="BB6627" s="83" t="s">
        <v>973</v>
      </c>
    </row>
    <row r="6628" spans="1:54" hidden="1">
      <c r="A6628" s="133">
        <v>44657.918749999997</v>
      </c>
      <c r="B6628" s="83">
        <v>2210</v>
      </c>
      <c r="C6628" s="83">
        <v>312010</v>
      </c>
      <c r="D6628" s="83">
        <v>10</v>
      </c>
      <c r="E6628" s="83">
        <v>142233</v>
      </c>
      <c r="F6628" s="83">
        <v>0</v>
      </c>
      <c r="G6628" s="83" t="s">
        <v>777</v>
      </c>
      <c r="H6628" s="83" t="s">
        <v>1006</v>
      </c>
      <c r="I6628" s="83" t="s">
        <v>417</v>
      </c>
      <c r="J6628" s="83" t="s">
        <v>606</v>
      </c>
      <c r="K6628" s="136">
        <v>-559.17999999999995</v>
      </c>
      <c r="L6628" s="132">
        <v>44530</v>
      </c>
      <c r="M6628" s="83" t="s">
        <v>985</v>
      </c>
      <c r="N6628" s="83" t="s">
        <v>984</v>
      </c>
      <c r="O6628" s="83" t="s">
        <v>1072</v>
      </c>
      <c r="P6628" s="83" t="s">
        <v>1071</v>
      </c>
      <c r="Q6628" s="83" t="s">
        <v>973</v>
      </c>
      <c r="S6628" s="83" t="s">
        <v>1516</v>
      </c>
      <c r="T6628" s="83" t="s">
        <v>1515</v>
      </c>
      <c r="U6628" s="83" t="s">
        <v>1124</v>
      </c>
      <c r="V6628" s="83">
        <v>43240</v>
      </c>
      <c r="AC6628" s="83">
        <v>11</v>
      </c>
      <c r="AD6628" s="83">
        <v>21</v>
      </c>
      <c r="AJ6628" s="83" t="s">
        <v>975</v>
      </c>
      <c r="AK6628" s="83">
        <v>303</v>
      </c>
      <c r="AL6628" s="83" t="s">
        <v>1515</v>
      </c>
      <c r="AP6628" s="83">
        <v>-559.17999999999995</v>
      </c>
      <c r="AQ6628" s="83" t="s">
        <v>939</v>
      </c>
      <c r="AR6628" s="83">
        <v>-559.17999999999995</v>
      </c>
      <c r="AS6628" s="83" t="s">
        <v>939</v>
      </c>
      <c r="AT6628" s="83">
        <v>2808172</v>
      </c>
      <c r="AU6628" s="132">
        <v>44539</v>
      </c>
      <c r="BB6628" s="83" t="s">
        <v>973</v>
      </c>
    </row>
    <row r="6629" spans="1:54" hidden="1">
      <c r="A6629" s="133">
        <v>44657.918749999997</v>
      </c>
      <c r="B6629" s="83">
        <v>2210</v>
      </c>
      <c r="C6629" s="83">
        <v>312015</v>
      </c>
      <c r="D6629" s="83">
        <v>10</v>
      </c>
      <c r="E6629" s="83">
        <v>142233</v>
      </c>
      <c r="F6629" s="83">
        <v>0</v>
      </c>
      <c r="G6629" s="83" t="s">
        <v>777</v>
      </c>
      <c r="H6629" s="83" t="s">
        <v>986</v>
      </c>
      <c r="I6629" s="83" t="s">
        <v>417</v>
      </c>
      <c r="J6629" s="83" t="s">
        <v>606</v>
      </c>
      <c r="K6629" s="136">
        <v>-1838.65</v>
      </c>
      <c r="L6629" s="132">
        <v>44530</v>
      </c>
      <c r="M6629" s="83" t="s">
        <v>985</v>
      </c>
      <c r="N6629" s="83" t="s">
        <v>984</v>
      </c>
      <c r="O6629" s="83" t="s">
        <v>1072</v>
      </c>
      <c r="P6629" s="83" t="s">
        <v>1071</v>
      </c>
      <c r="Q6629" s="83" t="s">
        <v>973</v>
      </c>
      <c r="S6629" s="83" t="s">
        <v>1516</v>
      </c>
      <c r="T6629" s="83" t="s">
        <v>1515</v>
      </c>
      <c r="U6629" s="83" t="s">
        <v>1170</v>
      </c>
      <c r="V6629" s="83">
        <v>43240</v>
      </c>
      <c r="AC6629" s="83">
        <v>11</v>
      </c>
      <c r="AD6629" s="83">
        <v>21</v>
      </c>
      <c r="AJ6629" s="83" t="s">
        <v>975</v>
      </c>
      <c r="AK6629" s="83">
        <v>304</v>
      </c>
      <c r="AL6629" s="83" t="s">
        <v>1515</v>
      </c>
      <c r="AP6629" s="83">
        <v>-1838.65</v>
      </c>
      <c r="AQ6629" s="83" t="s">
        <v>939</v>
      </c>
      <c r="AR6629" s="83">
        <v>-1838.65</v>
      </c>
      <c r="AS6629" s="83" t="s">
        <v>939</v>
      </c>
      <c r="AT6629" s="83">
        <v>2808172</v>
      </c>
      <c r="AU6629" s="132">
        <v>44539</v>
      </c>
      <c r="BB6629" s="83" t="s">
        <v>973</v>
      </c>
    </row>
    <row r="6630" spans="1:54" hidden="1">
      <c r="A6630" s="133">
        <v>44657.918749999997</v>
      </c>
      <c r="B6630" s="83">
        <v>2210</v>
      </c>
      <c r="C6630" s="83">
        <v>312015</v>
      </c>
      <c r="D6630" s="83">
        <v>10</v>
      </c>
      <c r="E6630" s="83">
        <v>142236</v>
      </c>
      <c r="F6630" s="83">
        <v>0</v>
      </c>
      <c r="G6630" s="83" t="s">
        <v>777</v>
      </c>
      <c r="H6630" s="83" t="s">
        <v>986</v>
      </c>
      <c r="I6630" s="83" t="s">
        <v>417</v>
      </c>
      <c r="J6630" s="83" t="s">
        <v>609</v>
      </c>
      <c r="K6630" s="136">
        <v>-667.59</v>
      </c>
      <c r="L6630" s="132">
        <v>44530</v>
      </c>
      <c r="M6630" s="83" t="s">
        <v>985</v>
      </c>
      <c r="N6630" s="83" t="s">
        <v>984</v>
      </c>
      <c r="O6630" s="83" t="s">
        <v>1072</v>
      </c>
      <c r="P6630" s="83" t="s">
        <v>1071</v>
      </c>
      <c r="Q6630" s="83" t="s">
        <v>973</v>
      </c>
      <c r="S6630" s="83" t="s">
        <v>1516</v>
      </c>
      <c r="T6630" s="83" t="s">
        <v>1515</v>
      </c>
      <c r="U6630" s="83" t="s">
        <v>1110</v>
      </c>
      <c r="V6630" s="83">
        <v>43240</v>
      </c>
      <c r="AC6630" s="83">
        <v>11</v>
      </c>
      <c r="AD6630" s="83">
        <v>21</v>
      </c>
      <c r="AJ6630" s="83" t="s">
        <v>975</v>
      </c>
      <c r="AK6630" s="83">
        <v>333</v>
      </c>
      <c r="AL6630" s="83" t="s">
        <v>1515</v>
      </c>
      <c r="AP6630" s="83">
        <v>-667.59</v>
      </c>
      <c r="AQ6630" s="83" t="s">
        <v>939</v>
      </c>
      <c r="AR6630" s="83">
        <v>-667.59</v>
      </c>
      <c r="AS6630" s="83" t="s">
        <v>939</v>
      </c>
      <c r="AT6630" s="83">
        <v>2808172</v>
      </c>
      <c r="AU6630" s="132">
        <v>44539</v>
      </c>
      <c r="BB6630" s="83" t="s">
        <v>973</v>
      </c>
    </row>
    <row r="6631" spans="1:54" hidden="1">
      <c r="A6631" s="133">
        <v>44657.918749999997</v>
      </c>
      <c r="B6631" s="83">
        <v>2210</v>
      </c>
      <c r="C6631" s="83">
        <v>312015</v>
      </c>
      <c r="D6631" s="83">
        <v>10</v>
      </c>
      <c r="E6631" s="83">
        <v>142228</v>
      </c>
      <c r="F6631" s="83">
        <v>0</v>
      </c>
      <c r="G6631" s="83" t="s">
        <v>777</v>
      </c>
      <c r="H6631" s="83" t="s">
        <v>986</v>
      </c>
      <c r="I6631" s="83" t="s">
        <v>417</v>
      </c>
      <c r="J6631" s="83" t="s">
        <v>601</v>
      </c>
      <c r="K6631" s="136">
        <v>-2661.49</v>
      </c>
      <c r="L6631" s="132">
        <v>44530</v>
      </c>
      <c r="M6631" s="83" t="s">
        <v>985</v>
      </c>
      <c r="N6631" s="83" t="s">
        <v>984</v>
      </c>
      <c r="O6631" s="83" t="s">
        <v>1072</v>
      </c>
      <c r="P6631" s="83" t="s">
        <v>1071</v>
      </c>
      <c r="Q6631" s="83" t="s">
        <v>973</v>
      </c>
      <c r="S6631" s="83" t="s">
        <v>1514</v>
      </c>
      <c r="T6631" s="83" t="s">
        <v>1513</v>
      </c>
      <c r="U6631" s="83" t="s">
        <v>1117</v>
      </c>
      <c r="V6631" s="83">
        <v>43241</v>
      </c>
      <c r="AC6631" s="83">
        <v>11</v>
      </c>
      <c r="AD6631" s="83">
        <v>21</v>
      </c>
      <c r="AJ6631" s="83" t="s">
        <v>975</v>
      </c>
      <c r="AK6631" s="83">
        <v>609</v>
      </c>
      <c r="AL6631" s="83" t="s">
        <v>1513</v>
      </c>
      <c r="AP6631" s="83">
        <v>-2661.49</v>
      </c>
      <c r="AQ6631" s="83" t="s">
        <v>939</v>
      </c>
      <c r="AR6631" s="83">
        <v>-2661.49</v>
      </c>
      <c r="AS6631" s="83" t="s">
        <v>939</v>
      </c>
      <c r="AT6631" s="83">
        <v>2808174</v>
      </c>
      <c r="AU6631" s="132">
        <v>44539</v>
      </c>
      <c r="BB6631" s="83" t="s">
        <v>973</v>
      </c>
    </row>
    <row r="6632" spans="1:54" hidden="1">
      <c r="A6632" s="133">
        <v>44657.918749999997</v>
      </c>
      <c r="B6632" s="83">
        <v>2210</v>
      </c>
      <c r="C6632" s="83">
        <v>312015</v>
      </c>
      <c r="D6632" s="83">
        <v>10</v>
      </c>
      <c r="E6632" s="83">
        <v>142232</v>
      </c>
      <c r="F6632" s="83">
        <v>0</v>
      </c>
      <c r="G6632" s="83" t="s">
        <v>777</v>
      </c>
      <c r="H6632" s="83" t="s">
        <v>986</v>
      </c>
      <c r="I6632" s="83" t="s">
        <v>417</v>
      </c>
      <c r="J6632" s="83" t="s">
        <v>605</v>
      </c>
      <c r="K6632" s="136">
        <v>-3947.18</v>
      </c>
      <c r="L6632" s="132">
        <v>44530</v>
      </c>
      <c r="M6632" s="83" t="s">
        <v>985</v>
      </c>
      <c r="N6632" s="83" t="s">
        <v>984</v>
      </c>
      <c r="O6632" s="83" t="s">
        <v>1072</v>
      </c>
      <c r="P6632" s="83" t="s">
        <v>1071</v>
      </c>
      <c r="Q6632" s="83" t="s">
        <v>973</v>
      </c>
      <c r="S6632" s="83" t="s">
        <v>1514</v>
      </c>
      <c r="T6632" s="83" t="s">
        <v>1513</v>
      </c>
      <c r="U6632" s="83" t="s">
        <v>1125</v>
      </c>
      <c r="V6632" s="83">
        <v>43241</v>
      </c>
      <c r="AC6632" s="83">
        <v>11</v>
      </c>
      <c r="AD6632" s="83">
        <v>21</v>
      </c>
      <c r="AJ6632" s="83" t="s">
        <v>975</v>
      </c>
      <c r="AK6632" s="83">
        <v>644</v>
      </c>
      <c r="AL6632" s="83" t="s">
        <v>1513</v>
      </c>
      <c r="AP6632" s="83">
        <v>-3947.18</v>
      </c>
      <c r="AQ6632" s="83" t="s">
        <v>939</v>
      </c>
      <c r="AR6632" s="83">
        <v>-3947.18</v>
      </c>
      <c r="AS6632" s="83" t="s">
        <v>939</v>
      </c>
      <c r="AT6632" s="83">
        <v>2808174</v>
      </c>
      <c r="AU6632" s="132">
        <v>44539</v>
      </c>
      <c r="BB6632" s="83" t="s">
        <v>973</v>
      </c>
    </row>
    <row r="6633" spans="1:54" hidden="1">
      <c r="A6633" s="133">
        <v>44657.918749999997</v>
      </c>
      <c r="B6633" s="83">
        <v>2210</v>
      </c>
      <c r="C6633" s="83">
        <v>312015</v>
      </c>
      <c r="D6633" s="83">
        <v>10</v>
      </c>
      <c r="E6633" s="83">
        <v>142227</v>
      </c>
      <c r="F6633" s="83">
        <v>0</v>
      </c>
      <c r="G6633" s="83" t="s">
        <v>777</v>
      </c>
      <c r="H6633" s="83" t="s">
        <v>986</v>
      </c>
      <c r="I6633" s="83" t="s">
        <v>417</v>
      </c>
      <c r="J6633" s="83" t="s">
        <v>600</v>
      </c>
      <c r="K6633" s="136">
        <v>-171.7</v>
      </c>
      <c r="L6633" s="132">
        <v>44530</v>
      </c>
      <c r="M6633" s="83" t="s">
        <v>985</v>
      </c>
      <c r="N6633" s="83" t="s">
        <v>984</v>
      </c>
      <c r="O6633" s="83" t="s">
        <v>1072</v>
      </c>
      <c r="P6633" s="83" t="s">
        <v>1071</v>
      </c>
      <c r="Q6633" s="83" t="s">
        <v>973</v>
      </c>
      <c r="S6633" s="83" t="s">
        <v>1510</v>
      </c>
      <c r="T6633" s="83" t="s">
        <v>1509</v>
      </c>
      <c r="U6633" s="83" t="s">
        <v>1131</v>
      </c>
      <c r="V6633" s="83">
        <v>42298</v>
      </c>
      <c r="AC6633" s="83">
        <v>11</v>
      </c>
      <c r="AD6633" s="83">
        <v>21</v>
      </c>
      <c r="AJ6633" s="83" t="s">
        <v>975</v>
      </c>
      <c r="AK6633" s="83">
        <v>690</v>
      </c>
      <c r="AL6633" s="83" t="s">
        <v>1509</v>
      </c>
      <c r="AP6633" s="83">
        <v>-171.7</v>
      </c>
      <c r="AQ6633" s="83" t="s">
        <v>939</v>
      </c>
      <c r="AR6633" s="83">
        <v>-171.7</v>
      </c>
      <c r="AS6633" s="83" t="s">
        <v>939</v>
      </c>
      <c r="AT6633" s="83">
        <v>2698149</v>
      </c>
      <c r="AU6633" s="132">
        <v>44530</v>
      </c>
      <c r="BB6633" s="83" t="s">
        <v>973</v>
      </c>
    </row>
    <row r="6634" spans="1:54" hidden="1">
      <c r="A6634" s="133">
        <v>44657.918749999997</v>
      </c>
      <c r="B6634" s="83">
        <v>2210</v>
      </c>
      <c r="C6634" s="83">
        <v>312015</v>
      </c>
      <c r="D6634" s="83">
        <v>10</v>
      </c>
      <c r="E6634" s="83">
        <v>142233</v>
      </c>
      <c r="F6634" s="83">
        <v>0</v>
      </c>
      <c r="G6634" s="83" t="s">
        <v>777</v>
      </c>
      <c r="H6634" s="83" t="s">
        <v>986</v>
      </c>
      <c r="I6634" s="83" t="s">
        <v>417</v>
      </c>
      <c r="J6634" s="83" t="s">
        <v>606</v>
      </c>
      <c r="K6634" s="136">
        <v>-1835.71</v>
      </c>
      <c r="L6634" s="132">
        <v>44530</v>
      </c>
      <c r="M6634" s="83" t="s">
        <v>985</v>
      </c>
      <c r="N6634" s="83" t="s">
        <v>984</v>
      </c>
      <c r="O6634" s="83" t="s">
        <v>1072</v>
      </c>
      <c r="P6634" s="83" t="s">
        <v>1071</v>
      </c>
      <c r="Q6634" s="83" t="s">
        <v>973</v>
      </c>
      <c r="S6634" s="83" t="s">
        <v>1510</v>
      </c>
      <c r="T6634" s="83" t="s">
        <v>1509</v>
      </c>
      <c r="U6634" s="83" t="s">
        <v>1170</v>
      </c>
      <c r="V6634" s="83">
        <v>42298</v>
      </c>
      <c r="AC6634" s="83">
        <v>11</v>
      </c>
      <c r="AD6634" s="83">
        <v>21</v>
      </c>
      <c r="AJ6634" s="83" t="s">
        <v>975</v>
      </c>
      <c r="AK6634" s="83">
        <v>648</v>
      </c>
      <c r="AL6634" s="83" t="s">
        <v>1509</v>
      </c>
      <c r="AP6634" s="83">
        <v>-1835.71</v>
      </c>
      <c r="AQ6634" s="83" t="s">
        <v>939</v>
      </c>
      <c r="AR6634" s="83">
        <v>-1835.71</v>
      </c>
      <c r="AS6634" s="83" t="s">
        <v>939</v>
      </c>
      <c r="AT6634" s="83">
        <v>2698149</v>
      </c>
      <c r="AU6634" s="132">
        <v>44530</v>
      </c>
      <c r="BB6634" s="83" t="s">
        <v>973</v>
      </c>
    </row>
    <row r="6635" spans="1:54" hidden="1">
      <c r="A6635" s="133">
        <v>44657.918749999997</v>
      </c>
      <c r="B6635" s="83">
        <v>2210</v>
      </c>
      <c r="C6635" s="83">
        <v>312015</v>
      </c>
      <c r="D6635" s="83">
        <v>10</v>
      </c>
      <c r="E6635" s="83">
        <v>142232</v>
      </c>
      <c r="F6635" s="83">
        <v>0</v>
      </c>
      <c r="G6635" s="83" t="s">
        <v>777</v>
      </c>
      <c r="H6635" s="83" t="s">
        <v>986</v>
      </c>
      <c r="I6635" s="83" t="s">
        <v>417</v>
      </c>
      <c r="J6635" s="83" t="s">
        <v>605</v>
      </c>
      <c r="K6635" s="136">
        <v>-82.33</v>
      </c>
      <c r="L6635" s="132">
        <v>44530</v>
      </c>
      <c r="M6635" s="83" t="s">
        <v>985</v>
      </c>
      <c r="N6635" s="83" t="s">
        <v>984</v>
      </c>
      <c r="O6635" s="83" t="s">
        <v>1072</v>
      </c>
      <c r="P6635" s="83" t="s">
        <v>1071</v>
      </c>
      <c r="Q6635" s="83" t="s">
        <v>973</v>
      </c>
      <c r="S6635" s="83" t="s">
        <v>1490</v>
      </c>
      <c r="T6635" s="83" t="s">
        <v>1489</v>
      </c>
      <c r="U6635" s="83" t="s">
        <v>1142</v>
      </c>
      <c r="V6635" s="83">
        <v>42326</v>
      </c>
      <c r="AC6635" s="83">
        <v>11</v>
      </c>
      <c r="AD6635" s="83">
        <v>21</v>
      </c>
      <c r="AJ6635" s="83" t="s">
        <v>975</v>
      </c>
      <c r="AK6635" s="83">
        <v>490</v>
      </c>
      <c r="AL6635" s="83" t="s">
        <v>1489</v>
      </c>
      <c r="AP6635" s="83">
        <v>-82.33</v>
      </c>
      <c r="AQ6635" s="83" t="s">
        <v>939</v>
      </c>
      <c r="AR6635" s="83">
        <v>-82.33</v>
      </c>
      <c r="AS6635" s="83" t="s">
        <v>939</v>
      </c>
      <c r="AT6635" s="83">
        <v>2698178</v>
      </c>
      <c r="AU6635" s="132">
        <v>44530</v>
      </c>
      <c r="BB6635" s="83" t="s">
        <v>973</v>
      </c>
    </row>
    <row r="6636" spans="1:54" hidden="1">
      <c r="A6636" s="133">
        <v>44657.918749999997</v>
      </c>
      <c r="B6636" s="83">
        <v>2210</v>
      </c>
      <c r="C6636" s="83">
        <v>312010</v>
      </c>
      <c r="D6636" s="83">
        <v>10</v>
      </c>
      <c r="E6636" s="83">
        <v>142231</v>
      </c>
      <c r="F6636" s="83">
        <v>0</v>
      </c>
      <c r="G6636" s="83" t="s">
        <v>777</v>
      </c>
      <c r="H6636" s="83" t="s">
        <v>1006</v>
      </c>
      <c r="I6636" s="83" t="s">
        <v>417</v>
      </c>
      <c r="J6636" s="83" t="s">
        <v>604</v>
      </c>
      <c r="K6636" s="136">
        <v>-260.79000000000002</v>
      </c>
      <c r="L6636" s="132">
        <v>44530</v>
      </c>
      <c r="M6636" s="83" t="s">
        <v>985</v>
      </c>
      <c r="N6636" s="83" t="s">
        <v>984</v>
      </c>
      <c r="O6636" s="83" t="s">
        <v>1072</v>
      </c>
      <c r="P6636" s="83" t="s">
        <v>1071</v>
      </c>
      <c r="Q6636" s="83" t="s">
        <v>973</v>
      </c>
      <c r="S6636" s="83" t="s">
        <v>1512</v>
      </c>
      <c r="T6636" s="83" t="s">
        <v>1511</v>
      </c>
      <c r="U6636" s="83" t="s">
        <v>1103</v>
      </c>
      <c r="V6636" s="83">
        <v>42297</v>
      </c>
      <c r="AC6636" s="83">
        <v>11</v>
      </c>
      <c r="AD6636" s="83">
        <v>21</v>
      </c>
      <c r="AJ6636" s="83" t="s">
        <v>975</v>
      </c>
      <c r="AK6636" s="83">
        <v>518</v>
      </c>
      <c r="AL6636" s="83" t="s">
        <v>1511</v>
      </c>
      <c r="AP6636" s="83">
        <v>-260.79000000000002</v>
      </c>
      <c r="AQ6636" s="83" t="s">
        <v>939</v>
      </c>
      <c r="AR6636" s="83">
        <v>-260.79000000000002</v>
      </c>
      <c r="AS6636" s="83" t="s">
        <v>939</v>
      </c>
      <c r="AT6636" s="83">
        <v>2698143</v>
      </c>
      <c r="AU6636" s="132">
        <v>44530</v>
      </c>
      <c r="BB6636" s="83" t="s">
        <v>973</v>
      </c>
    </row>
    <row r="6637" spans="1:54" hidden="1">
      <c r="A6637" s="133">
        <v>44657.918749999997</v>
      </c>
      <c r="B6637" s="83">
        <v>2210</v>
      </c>
      <c r="C6637" s="83">
        <v>312010</v>
      </c>
      <c r="D6637" s="83">
        <v>10</v>
      </c>
      <c r="E6637" s="83">
        <v>142233</v>
      </c>
      <c r="F6637" s="83">
        <v>0</v>
      </c>
      <c r="G6637" s="83" t="s">
        <v>777</v>
      </c>
      <c r="H6637" s="83" t="s">
        <v>1006</v>
      </c>
      <c r="I6637" s="83" t="s">
        <v>417</v>
      </c>
      <c r="J6637" s="83" t="s">
        <v>606</v>
      </c>
      <c r="K6637" s="136">
        <v>-557.66999999999996</v>
      </c>
      <c r="L6637" s="132">
        <v>44530</v>
      </c>
      <c r="M6637" s="83" t="s">
        <v>985</v>
      </c>
      <c r="N6637" s="83" t="s">
        <v>984</v>
      </c>
      <c r="O6637" s="83" t="s">
        <v>1072</v>
      </c>
      <c r="P6637" s="83" t="s">
        <v>1071</v>
      </c>
      <c r="Q6637" s="83" t="s">
        <v>973</v>
      </c>
      <c r="S6637" s="83" t="s">
        <v>1510</v>
      </c>
      <c r="T6637" s="83" t="s">
        <v>1509</v>
      </c>
      <c r="U6637" s="83" t="s">
        <v>1124</v>
      </c>
      <c r="V6637" s="83">
        <v>42298</v>
      </c>
      <c r="AC6637" s="83">
        <v>11</v>
      </c>
      <c r="AD6637" s="83">
        <v>21</v>
      </c>
      <c r="AJ6637" s="83" t="s">
        <v>975</v>
      </c>
      <c r="AK6637" s="83">
        <v>647</v>
      </c>
      <c r="AL6637" s="83" t="s">
        <v>1509</v>
      </c>
      <c r="AP6637" s="83">
        <v>-557.66999999999996</v>
      </c>
      <c r="AQ6637" s="83" t="s">
        <v>939</v>
      </c>
      <c r="AR6637" s="83">
        <v>-557.66999999999996</v>
      </c>
      <c r="AS6637" s="83" t="s">
        <v>939</v>
      </c>
      <c r="AT6637" s="83">
        <v>2698149</v>
      </c>
      <c r="AU6637" s="132">
        <v>44530</v>
      </c>
      <c r="BB6637" s="83" t="s">
        <v>973</v>
      </c>
    </row>
    <row r="6638" spans="1:54" hidden="1">
      <c r="A6638" s="133">
        <v>44657.918749999997</v>
      </c>
      <c r="B6638" s="83">
        <v>2210</v>
      </c>
      <c r="C6638" s="83">
        <v>312005</v>
      </c>
      <c r="D6638" s="83">
        <v>10</v>
      </c>
      <c r="E6638" s="83">
        <v>142232</v>
      </c>
      <c r="F6638" s="83">
        <v>0</v>
      </c>
      <c r="G6638" s="83" t="s">
        <v>777</v>
      </c>
      <c r="H6638" s="83" t="s">
        <v>1074</v>
      </c>
      <c r="I6638" s="83" t="s">
        <v>417</v>
      </c>
      <c r="J6638" s="83" t="s">
        <v>605</v>
      </c>
      <c r="K6638" s="136">
        <v>-20.89</v>
      </c>
      <c r="L6638" s="132">
        <v>44530</v>
      </c>
      <c r="M6638" s="83" t="s">
        <v>985</v>
      </c>
      <c r="N6638" s="83" t="s">
        <v>984</v>
      </c>
      <c r="O6638" s="83" t="s">
        <v>1072</v>
      </c>
      <c r="P6638" s="83" t="s">
        <v>1071</v>
      </c>
      <c r="Q6638" s="83" t="s">
        <v>973</v>
      </c>
      <c r="S6638" s="83" t="s">
        <v>1508</v>
      </c>
      <c r="T6638" s="83" t="s">
        <v>1507</v>
      </c>
      <c r="U6638" s="83" t="s">
        <v>1177</v>
      </c>
      <c r="V6638" s="83">
        <v>42300</v>
      </c>
      <c r="AC6638" s="83">
        <v>11</v>
      </c>
      <c r="AD6638" s="83">
        <v>21</v>
      </c>
      <c r="AJ6638" s="83" t="s">
        <v>975</v>
      </c>
      <c r="AK6638" s="83">
        <v>617</v>
      </c>
      <c r="AL6638" s="83" t="s">
        <v>1507</v>
      </c>
      <c r="AP6638" s="83">
        <v>-20.89</v>
      </c>
      <c r="AQ6638" s="83" t="s">
        <v>939</v>
      </c>
      <c r="AR6638" s="83">
        <v>-20.89</v>
      </c>
      <c r="AS6638" s="83" t="s">
        <v>939</v>
      </c>
      <c r="AT6638" s="83">
        <v>2698150</v>
      </c>
      <c r="AU6638" s="132">
        <v>44530</v>
      </c>
      <c r="BB6638" s="83" t="s">
        <v>973</v>
      </c>
    </row>
    <row r="6639" spans="1:54" hidden="1">
      <c r="A6639" s="133">
        <v>44657.918749999997</v>
      </c>
      <c r="B6639" s="83">
        <v>2210</v>
      </c>
      <c r="C6639" s="83">
        <v>312010</v>
      </c>
      <c r="D6639" s="83">
        <v>10</v>
      </c>
      <c r="E6639" s="83">
        <v>142232</v>
      </c>
      <c r="F6639" s="83">
        <v>0</v>
      </c>
      <c r="G6639" s="83" t="s">
        <v>777</v>
      </c>
      <c r="H6639" s="83" t="s">
        <v>1006</v>
      </c>
      <c r="I6639" s="83" t="s">
        <v>417</v>
      </c>
      <c r="J6639" s="83" t="s">
        <v>605</v>
      </c>
      <c r="K6639" s="136">
        <v>-567.66999999999996</v>
      </c>
      <c r="L6639" s="132">
        <v>44530</v>
      </c>
      <c r="M6639" s="83" t="s">
        <v>985</v>
      </c>
      <c r="N6639" s="83" t="s">
        <v>984</v>
      </c>
      <c r="O6639" s="83" t="s">
        <v>1072</v>
      </c>
      <c r="P6639" s="83" t="s">
        <v>1071</v>
      </c>
      <c r="Q6639" s="83" t="s">
        <v>973</v>
      </c>
      <c r="S6639" s="83" t="s">
        <v>1508</v>
      </c>
      <c r="T6639" s="83" t="s">
        <v>1507</v>
      </c>
      <c r="U6639" s="83" t="s">
        <v>1113</v>
      </c>
      <c r="V6639" s="83">
        <v>42300</v>
      </c>
      <c r="AC6639" s="83">
        <v>11</v>
      </c>
      <c r="AD6639" s="83">
        <v>21</v>
      </c>
      <c r="AJ6639" s="83" t="s">
        <v>975</v>
      </c>
      <c r="AK6639" s="83">
        <v>618</v>
      </c>
      <c r="AL6639" s="83" t="s">
        <v>1507</v>
      </c>
      <c r="AP6639" s="83">
        <v>-567.66999999999996</v>
      </c>
      <c r="AQ6639" s="83" t="s">
        <v>939</v>
      </c>
      <c r="AR6639" s="83">
        <v>-567.66999999999996</v>
      </c>
      <c r="AS6639" s="83" t="s">
        <v>939</v>
      </c>
      <c r="AT6639" s="83">
        <v>2698150</v>
      </c>
      <c r="AU6639" s="132">
        <v>44530</v>
      </c>
      <c r="BB6639" s="83" t="s">
        <v>973</v>
      </c>
    </row>
    <row r="6640" spans="1:54" hidden="1">
      <c r="A6640" s="133">
        <v>44657.918749999997</v>
      </c>
      <c r="B6640" s="83">
        <v>2210</v>
      </c>
      <c r="C6640" s="83">
        <v>312015</v>
      </c>
      <c r="D6640" s="83">
        <v>10</v>
      </c>
      <c r="E6640" s="83">
        <v>142232</v>
      </c>
      <c r="F6640" s="83">
        <v>0</v>
      </c>
      <c r="G6640" s="83" t="s">
        <v>777</v>
      </c>
      <c r="H6640" s="83" t="s">
        <v>986</v>
      </c>
      <c r="I6640" s="83" t="s">
        <v>417</v>
      </c>
      <c r="J6640" s="83" t="s">
        <v>605</v>
      </c>
      <c r="K6640" s="136">
        <v>-3944.57</v>
      </c>
      <c r="L6640" s="132">
        <v>44530</v>
      </c>
      <c r="M6640" s="83" t="s">
        <v>985</v>
      </c>
      <c r="N6640" s="83" t="s">
        <v>984</v>
      </c>
      <c r="O6640" s="83" t="s">
        <v>1072</v>
      </c>
      <c r="P6640" s="83" t="s">
        <v>1071</v>
      </c>
      <c r="Q6640" s="83" t="s">
        <v>973</v>
      </c>
      <c r="S6640" s="83" t="s">
        <v>1508</v>
      </c>
      <c r="T6640" s="83" t="s">
        <v>1507</v>
      </c>
      <c r="U6640" s="83" t="s">
        <v>1125</v>
      </c>
      <c r="V6640" s="83">
        <v>42300</v>
      </c>
      <c r="AC6640" s="83">
        <v>11</v>
      </c>
      <c r="AD6640" s="83">
        <v>21</v>
      </c>
      <c r="AJ6640" s="83" t="s">
        <v>975</v>
      </c>
      <c r="AK6640" s="83">
        <v>619</v>
      </c>
      <c r="AL6640" s="83" t="s">
        <v>1507</v>
      </c>
      <c r="AP6640" s="83">
        <v>-3944.57</v>
      </c>
      <c r="AQ6640" s="83" t="s">
        <v>939</v>
      </c>
      <c r="AR6640" s="83">
        <v>-3944.57</v>
      </c>
      <c r="AS6640" s="83" t="s">
        <v>939</v>
      </c>
      <c r="AT6640" s="83">
        <v>2698150</v>
      </c>
      <c r="AU6640" s="132">
        <v>44530</v>
      </c>
      <c r="BB6640" s="83" t="s">
        <v>973</v>
      </c>
    </row>
    <row r="6641" spans="1:54" hidden="1">
      <c r="A6641" s="133">
        <v>44657.918749999997</v>
      </c>
      <c r="B6641" s="83">
        <v>2210</v>
      </c>
      <c r="C6641" s="83">
        <v>312015</v>
      </c>
      <c r="D6641" s="83">
        <v>10</v>
      </c>
      <c r="E6641" s="83">
        <v>142305</v>
      </c>
      <c r="F6641" s="83">
        <v>0</v>
      </c>
      <c r="G6641" s="83" t="s">
        <v>777</v>
      </c>
      <c r="H6641" s="83" t="s">
        <v>986</v>
      </c>
      <c r="I6641" s="83" t="s">
        <v>417</v>
      </c>
      <c r="J6641" s="83" t="s">
        <v>672</v>
      </c>
      <c r="K6641" s="136">
        <v>-7.54</v>
      </c>
      <c r="L6641" s="132">
        <v>44530</v>
      </c>
      <c r="M6641" s="83" t="s">
        <v>985</v>
      </c>
      <c r="N6641" s="83" t="s">
        <v>984</v>
      </c>
      <c r="O6641" s="83" t="s">
        <v>1072</v>
      </c>
      <c r="P6641" s="83" t="s">
        <v>1071</v>
      </c>
      <c r="Q6641" s="83" t="s">
        <v>973</v>
      </c>
      <c r="S6641" s="83" t="s">
        <v>1506</v>
      </c>
      <c r="T6641" s="83" t="s">
        <v>1505</v>
      </c>
      <c r="U6641" s="83" t="s">
        <v>1187</v>
      </c>
      <c r="V6641" s="83">
        <v>42302</v>
      </c>
      <c r="AC6641" s="83">
        <v>11</v>
      </c>
      <c r="AD6641" s="83">
        <v>21</v>
      </c>
      <c r="AJ6641" s="83" t="s">
        <v>975</v>
      </c>
      <c r="AK6641" s="83">
        <v>657</v>
      </c>
      <c r="AL6641" s="83" t="s">
        <v>1505</v>
      </c>
      <c r="AP6641" s="83">
        <v>-7.54</v>
      </c>
      <c r="AQ6641" s="83" t="s">
        <v>939</v>
      </c>
      <c r="AR6641" s="83">
        <v>-7.54</v>
      </c>
      <c r="AS6641" s="83" t="s">
        <v>939</v>
      </c>
      <c r="AT6641" s="83">
        <v>2698129</v>
      </c>
      <c r="AU6641" s="132">
        <v>44530</v>
      </c>
      <c r="BB6641" s="83" t="s">
        <v>973</v>
      </c>
    </row>
    <row r="6642" spans="1:54" hidden="1">
      <c r="A6642" s="133">
        <v>44657.918749999997</v>
      </c>
      <c r="B6642" s="83">
        <v>2210</v>
      </c>
      <c r="C6642" s="83">
        <v>312010</v>
      </c>
      <c r="D6642" s="83">
        <v>10</v>
      </c>
      <c r="E6642" s="83">
        <v>142228</v>
      </c>
      <c r="F6642" s="83">
        <v>0</v>
      </c>
      <c r="G6642" s="83" t="s">
        <v>777</v>
      </c>
      <c r="H6642" s="83" t="s">
        <v>1006</v>
      </c>
      <c r="I6642" s="83" t="s">
        <v>417</v>
      </c>
      <c r="J6642" s="83" t="s">
        <v>601</v>
      </c>
      <c r="K6642" s="136">
        <v>-469.47</v>
      </c>
      <c r="L6642" s="132">
        <v>44530</v>
      </c>
      <c r="M6642" s="83" t="s">
        <v>985</v>
      </c>
      <c r="N6642" s="83" t="s">
        <v>984</v>
      </c>
      <c r="O6642" s="83" t="s">
        <v>1072</v>
      </c>
      <c r="P6642" s="83" t="s">
        <v>1071</v>
      </c>
      <c r="Q6642" s="83" t="s">
        <v>973</v>
      </c>
      <c r="S6642" s="83" t="s">
        <v>1506</v>
      </c>
      <c r="T6642" s="83" t="s">
        <v>1505</v>
      </c>
      <c r="U6642" s="83" t="s">
        <v>1119</v>
      </c>
      <c r="V6642" s="83">
        <v>42302</v>
      </c>
      <c r="AC6642" s="83">
        <v>11</v>
      </c>
      <c r="AD6642" s="83">
        <v>21</v>
      </c>
      <c r="AJ6642" s="83" t="s">
        <v>975</v>
      </c>
      <c r="AK6642" s="83">
        <v>876</v>
      </c>
      <c r="AL6642" s="83" t="s">
        <v>1505</v>
      </c>
      <c r="AP6642" s="83">
        <v>-469.47</v>
      </c>
      <c r="AQ6642" s="83" t="s">
        <v>939</v>
      </c>
      <c r="AR6642" s="83">
        <v>-469.47</v>
      </c>
      <c r="AS6642" s="83" t="s">
        <v>939</v>
      </c>
      <c r="AT6642" s="83">
        <v>2698129</v>
      </c>
      <c r="AU6642" s="132">
        <v>44530</v>
      </c>
      <c r="BB6642" s="83" t="s">
        <v>973</v>
      </c>
    </row>
    <row r="6643" spans="1:54" hidden="1">
      <c r="A6643" s="133">
        <v>44657.918749999997</v>
      </c>
      <c r="B6643" s="83">
        <v>2210</v>
      </c>
      <c r="C6643" s="83">
        <v>312015</v>
      </c>
      <c r="D6643" s="83">
        <v>10</v>
      </c>
      <c r="E6643" s="83">
        <v>142228</v>
      </c>
      <c r="F6643" s="83">
        <v>0</v>
      </c>
      <c r="G6643" s="83" t="s">
        <v>777</v>
      </c>
      <c r="H6643" s="83" t="s">
        <v>986</v>
      </c>
      <c r="I6643" s="83" t="s">
        <v>417</v>
      </c>
      <c r="J6643" s="83" t="s">
        <v>601</v>
      </c>
      <c r="K6643" s="136">
        <v>-2653.99</v>
      </c>
      <c r="L6643" s="132">
        <v>44530</v>
      </c>
      <c r="M6643" s="83" t="s">
        <v>985</v>
      </c>
      <c r="N6643" s="83" t="s">
        <v>984</v>
      </c>
      <c r="O6643" s="83" t="s">
        <v>1072</v>
      </c>
      <c r="P6643" s="83" t="s">
        <v>1071</v>
      </c>
      <c r="Q6643" s="83" t="s">
        <v>973</v>
      </c>
      <c r="S6643" s="83" t="s">
        <v>1506</v>
      </c>
      <c r="T6643" s="83" t="s">
        <v>1505</v>
      </c>
      <c r="U6643" s="83" t="s">
        <v>1117</v>
      </c>
      <c r="V6643" s="83">
        <v>42302</v>
      </c>
      <c r="AC6643" s="83">
        <v>11</v>
      </c>
      <c r="AD6643" s="83">
        <v>21</v>
      </c>
      <c r="AJ6643" s="83" t="s">
        <v>975</v>
      </c>
      <c r="AK6643" s="83">
        <v>877</v>
      </c>
      <c r="AL6643" s="83" t="s">
        <v>1505</v>
      </c>
      <c r="AP6643" s="83">
        <v>-2653.99</v>
      </c>
      <c r="AQ6643" s="83" t="s">
        <v>939</v>
      </c>
      <c r="AR6643" s="83">
        <v>-2653.99</v>
      </c>
      <c r="AS6643" s="83" t="s">
        <v>939</v>
      </c>
      <c r="AT6643" s="83">
        <v>2698129</v>
      </c>
      <c r="AU6643" s="132">
        <v>44530</v>
      </c>
      <c r="BB6643" s="83" t="s">
        <v>973</v>
      </c>
    </row>
    <row r="6644" spans="1:54" hidden="1">
      <c r="A6644" s="133">
        <v>44657.918749999997</v>
      </c>
      <c r="B6644" s="83">
        <v>2210</v>
      </c>
      <c r="C6644" s="83">
        <v>312015</v>
      </c>
      <c r="D6644" s="83">
        <v>10</v>
      </c>
      <c r="E6644" s="83">
        <v>142231</v>
      </c>
      <c r="F6644" s="83">
        <v>0</v>
      </c>
      <c r="G6644" s="83" t="s">
        <v>777</v>
      </c>
      <c r="H6644" s="83" t="s">
        <v>986</v>
      </c>
      <c r="I6644" s="83" t="s">
        <v>417</v>
      </c>
      <c r="J6644" s="83" t="s">
        <v>604</v>
      </c>
      <c r="K6644" s="136">
        <v>-749.06</v>
      </c>
      <c r="L6644" s="132">
        <v>44530</v>
      </c>
      <c r="M6644" s="83" t="s">
        <v>985</v>
      </c>
      <c r="N6644" s="83" t="s">
        <v>984</v>
      </c>
      <c r="O6644" s="83" t="s">
        <v>1072</v>
      </c>
      <c r="P6644" s="83" t="s">
        <v>1071</v>
      </c>
      <c r="Q6644" s="83" t="s">
        <v>973</v>
      </c>
      <c r="S6644" s="83" t="s">
        <v>1504</v>
      </c>
      <c r="T6644" s="83" t="s">
        <v>1503</v>
      </c>
      <c r="U6644" s="83" t="s">
        <v>1083</v>
      </c>
      <c r="V6644" s="83">
        <v>42313</v>
      </c>
      <c r="AC6644" s="83">
        <v>11</v>
      </c>
      <c r="AD6644" s="83">
        <v>21</v>
      </c>
      <c r="AJ6644" s="83" t="s">
        <v>975</v>
      </c>
      <c r="AK6644" s="83">
        <v>543</v>
      </c>
      <c r="AL6644" s="83" t="s">
        <v>1503</v>
      </c>
      <c r="AP6644" s="83">
        <v>-749.06</v>
      </c>
      <c r="AQ6644" s="83" t="s">
        <v>939</v>
      </c>
      <c r="AR6644" s="83">
        <v>-749.06</v>
      </c>
      <c r="AS6644" s="83" t="s">
        <v>939</v>
      </c>
      <c r="AT6644" s="83">
        <v>2698142</v>
      </c>
      <c r="AU6644" s="132">
        <v>44530</v>
      </c>
      <c r="BB6644" s="83" t="s">
        <v>973</v>
      </c>
    </row>
    <row r="6645" spans="1:54" hidden="1">
      <c r="A6645" s="133">
        <v>44657.918749999997</v>
      </c>
      <c r="B6645" s="83">
        <v>2210</v>
      </c>
      <c r="C6645" s="83">
        <v>312015</v>
      </c>
      <c r="D6645" s="83">
        <v>10</v>
      </c>
      <c r="E6645" s="83">
        <v>142206</v>
      </c>
      <c r="F6645" s="83">
        <v>0</v>
      </c>
      <c r="G6645" s="83" t="s">
        <v>777</v>
      </c>
      <c r="H6645" s="83" t="s">
        <v>986</v>
      </c>
      <c r="I6645" s="83" t="s">
        <v>417</v>
      </c>
      <c r="J6645" s="83" t="s">
        <v>579</v>
      </c>
      <c r="K6645" s="136">
        <v>-5.15</v>
      </c>
      <c r="L6645" s="132">
        <v>44530</v>
      </c>
      <c r="M6645" s="83" t="s">
        <v>985</v>
      </c>
      <c r="N6645" s="83" t="s">
        <v>984</v>
      </c>
      <c r="O6645" s="83" t="s">
        <v>1072</v>
      </c>
      <c r="P6645" s="83" t="s">
        <v>1071</v>
      </c>
      <c r="Q6645" s="83" t="s">
        <v>973</v>
      </c>
      <c r="S6645" s="83" t="s">
        <v>1504</v>
      </c>
      <c r="T6645" s="83" t="s">
        <v>1503</v>
      </c>
      <c r="U6645" s="83" t="s">
        <v>1202</v>
      </c>
      <c r="V6645" s="83">
        <v>42313</v>
      </c>
      <c r="AC6645" s="83">
        <v>11</v>
      </c>
      <c r="AD6645" s="83">
        <v>21</v>
      </c>
      <c r="AJ6645" s="83" t="s">
        <v>975</v>
      </c>
      <c r="AK6645" s="83">
        <v>845</v>
      </c>
      <c r="AL6645" s="83" t="s">
        <v>1503</v>
      </c>
      <c r="AP6645" s="83">
        <v>-5.15</v>
      </c>
      <c r="AQ6645" s="83" t="s">
        <v>939</v>
      </c>
      <c r="AR6645" s="83">
        <v>-5.15</v>
      </c>
      <c r="AS6645" s="83" t="s">
        <v>939</v>
      </c>
      <c r="AT6645" s="83">
        <v>2698142</v>
      </c>
      <c r="AU6645" s="132">
        <v>44530</v>
      </c>
      <c r="BB6645" s="83" t="s">
        <v>973</v>
      </c>
    </row>
    <row r="6646" spans="1:54" hidden="1">
      <c r="A6646" s="133">
        <v>44657.918749999997</v>
      </c>
      <c r="B6646" s="83">
        <v>2210</v>
      </c>
      <c r="C6646" s="83">
        <v>312005</v>
      </c>
      <c r="D6646" s="83">
        <v>10</v>
      </c>
      <c r="E6646" s="83">
        <v>142235</v>
      </c>
      <c r="F6646" s="83">
        <v>0</v>
      </c>
      <c r="G6646" s="83" t="s">
        <v>777</v>
      </c>
      <c r="H6646" s="83" t="s">
        <v>1074</v>
      </c>
      <c r="I6646" s="83" t="s">
        <v>417</v>
      </c>
      <c r="J6646" s="83" t="s">
        <v>608</v>
      </c>
      <c r="K6646" s="136">
        <v>-41.71</v>
      </c>
      <c r="L6646" s="132">
        <v>44530</v>
      </c>
      <c r="M6646" s="83" t="s">
        <v>985</v>
      </c>
      <c r="N6646" s="83" t="s">
        <v>984</v>
      </c>
      <c r="O6646" s="83" t="s">
        <v>1072</v>
      </c>
      <c r="P6646" s="83" t="s">
        <v>1071</v>
      </c>
      <c r="Q6646" s="83" t="s">
        <v>973</v>
      </c>
      <c r="S6646" s="83" t="s">
        <v>1504</v>
      </c>
      <c r="T6646" s="83" t="s">
        <v>1503</v>
      </c>
      <c r="U6646" s="83" t="s">
        <v>1140</v>
      </c>
      <c r="V6646" s="83">
        <v>42313</v>
      </c>
      <c r="AC6646" s="83">
        <v>11</v>
      </c>
      <c r="AD6646" s="83">
        <v>21</v>
      </c>
      <c r="AJ6646" s="83" t="s">
        <v>975</v>
      </c>
      <c r="AK6646" s="83">
        <v>570</v>
      </c>
      <c r="AL6646" s="83" t="s">
        <v>1503</v>
      </c>
      <c r="AP6646" s="83">
        <v>-41.71</v>
      </c>
      <c r="AQ6646" s="83" t="s">
        <v>939</v>
      </c>
      <c r="AR6646" s="83">
        <v>-41.71</v>
      </c>
      <c r="AS6646" s="83" t="s">
        <v>939</v>
      </c>
      <c r="AT6646" s="83">
        <v>2698142</v>
      </c>
      <c r="AU6646" s="132">
        <v>44530</v>
      </c>
      <c r="BB6646" s="83" t="s">
        <v>973</v>
      </c>
    </row>
    <row r="6647" spans="1:54" hidden="1">
      <c r="A6647" s="133">
        <v>44657.918749999997</v>
      </c>
      <c r="B6647" s="83">
        <v>2210</v>
      </c>
      <c r="C6647" s="83">
        <v>312010</v>
      </c>
      <c r="D6647" s="83">
        <v>10</v>
      </c>
      <c r="E6647" s="83">
        <v>142235</v>
      </c>
      <c r="F6647" s="83">
        <v>0</v>
      </c>
      <c r="G6647" s="83" t="s">
        <v>777</v>
      </c>
      <c r="H6647" s="83" t="s">
        <v>1006</v>
      </c>
      <c r="I6647" s="83" t="s">
        <v>417</v>
      </c>
      <c r="J6647" s="83" t="s">
        <v>608</v>
      </c>
      <c r="K6647" s="136">
        <v>-142.86000000000001</v>
      </c>
      <c r="L6647" s="132">
        <v>44530</v>
      </c>
      <c r="M6647" s="83" t="s">
        <v>985</v>
      </c>
      <c r="N6647" s="83" t="s">
        <v>984</v>
      </c>
      <c r="O6647" s="83" t="s">
        <v>1072</v>
      </c>
      <c r="P6647" s="83" t="s">
        <v>1071</v>
      </c>
      <c r="Q6647" s="83" t="s">
        <v>973</v>
      </c>
      <c r="S6647" s="83" t="s">
        <v>1504</v>
      </c>
      <c r="T6647" s="83" t="s">
        <v>1503</v>
      </c>
      <c r="U6647" s="83" t="s">
        <v>1137</v>
      </c>
      <c r="V6647" s="83">
        <v>42313</v>
      </c>
      <c r="AC6647" s="83">
        <v>11</v>
      </c>
      <c r="AD6647" s="83">
        <v>21</v>
      </c>
      <c r="AJ6647" s="83" t="s">
        <v>975</v>
      </c>
      <c r="AK6647" s="83">
        <v>571</v>
      </c>
      <c r="AL6647" s="83" t="s">
        <v>1503</v>
      </c>
      <c r="AP6647" s="83">
        <v>-142.86000000000001</v>
      </c>
      <c r="AQ6647" s="83" t="s">
        <v>939</v>
      </c>
      <c r="AR6647" s="83">
        <v>-142.86000000000001</v>
      </c>
      <c r="AS6647" s="83" t="s">
        <v>939</v>
      </c>
      <c r="AT6647" s="83">
        <v>2698142</v>
      </c>
      <c r="AU6647" s="132">
        <v>44530</v>
      </c>
      <c r="BB6647" s="83" t="s">
        <v>973</v>
      </c>
    </row>
    <row r="6648" spans="1:54" hidden="1">
      <c r="A6648" s="133">
        <v>44657.918749999997</v>
      </c>
      <c r="B6648" s="83">
        <v>2210</v>
      </c>
      <c r="C6648" s="83">
        <v>312015</v>
      </c>
      <c r="D6648" s="83">
        <v>10</v>
      </c>
      <c r="E6648" s="83">
        <v>142235</v>
      </c>
      <c r="F6648" s="83">
        <v>0</v>
      </c>
      <c r="G6648" s="83" t="s">
        <v>777</v>
      </c>
      <c r="H6648" s="83" t="s">
        <v>986</v>
      </c>
      <c r="I6648" s="83" t="s">
        <v>417</v>
      </c>
      <c r="J6648" s="83" t="s">
        <v>608</v>
      </c>
      <c r="K6648" s="136">
        <v>-916.13</v>
      </c>
      <c r="L6648" s="132">
        <v>44530</v>
      </c>
      <c r="M6648" s="83" t="s">
        <v>985</v>
      </c>
      <c r="N6648" s="83" t="s">
        <v>984</v>
      </c>
      <c r="O6648" s="83" t="s">
        <v>1072</v>
      </c>
      <c r="P6648" s="83" t="s">
        <v>1071</v>
      </c>
      <c r="Q6648" s="83" t="s">
        <v>973</v>
      </c>
      <c r="S6648" s="83" t="s">
        <v>1504</v>
      </c>
      <c r="T6648" s="83" t="s">
        <v>1503</v>
      </c>
      <c r="U6648" s="83" t="s">
        <v>1139</v>
      </c>
      <c r="V6648" s="83">
        <v>42313</v>
      </c>
      <c r="AC6648" s="83">
        <v>11</v>
      </c>
      <c r="AD6648" s="83">
        <v>21</v>
      </c>
      <c r="AJ6648" s="83" t="s">
        <v>975</v>
      </c>
      <c r="AK6648" s="83">
        <v>572</v>
      </c>
      <c r="AL6648" s="83" t="s">
        <v>1503</v>
      </c>
      <c r="AP6648" s="83">
        <v>-916.13</v>
      </c>
      <c r="AQ6648" s="83" t="s">
        <v>939</v>
      </c>
      <c r="AR6648" s="83">
        <v>-916.13</v>
      </c>
      <c r="AS6648" s="83" t="s">
        <v>939</v>
      </c>
      <c r="AT6648" s="83">
        <v>2698142</v>
      </c>
      <c r="AU6648" s="132">
        <v>44530</v>
      </c>
      <c r="BB6648" s="83" t="s">
        <v>973</v>
      </c>
    </row>
    <row r="6649" spans="1:54" hidden="1">
      <c r="A6649" s="133">
        <v>44657.918749999997</v>
      </c>
      <c r="B6649" s="83">
        <v>2210</v>
      </c>
      <c r="C6649" s="83">
        <v>312010</v>
      </c>
      <c r="D6649" s="83">
        <v>10</v>
      </c>
      <c r="E6649" s="83">
        <v>142236</v>
      </c>
      <c r="F6649" s="83">
        <v>0</v>
      </c>
      <c r="G6649" s="83" t="s">
        <v>777</v>
      </c>
      <c r="H6649" s="83" t="s">
        <v>1006</v>
      </c>
      <c r="I6649" s="83" t="s">
        <v>417</v>
      </c>
      <c r="J6649" s="83" t="s">
        <v>609</v>
      </c>
      <c r="K6649" s="136">
        <v>-121.49</v>
      </c>
      <c r="L6649" s="132">
        <v>44530</v>
      </c>
      <c r="M6649" s="83" t="s">
        <v>985</v>
      </c>
      <c r="N6649" s="83" t="s">
        <v>984</v>
      </c>
      <c r="O6649" s="83" t="s">
        <v>1072</v>
      </c>
      <c r="P6649" s="83" t="s">
        <v>1071</v>
      </c>
      <c r="Q6649" s="83" t="s">
        <v>973</v>
      </c>
      <c r="S6649" s="83" t="s">
        <v>1504</v>
      </c>
      <c r="T6649" s="83" t="s">
        <v>1503</v>
      </c>
      <c r="U6649" s="83" t="s">
        <v>1191</v>
      </c>
      <c r="V6649" s="83">
        <v>42313</v>
      </c>
      <c r="AC6649" s="83">
        <v>11</v>
      </c>
      <c r="AD6649" s="83">
        <v>21</v>
      </c>
      <c r="AJ6649" s="83" t="s">
        <v>975</v>
      </c>
      <c r="AK6649" s="83">
        <v>653</v>
      </c>
      <c r="AL6649" s="83" t="s">
        <v>1503</v>
      </c>
      <c r="AP6649" s="83">
        <v>-121.49</v>
      </c>
      <c r="AQ6649" s="83" t="s">
        <v>939</v>
      </c>
      <c r="AR6649" s="83">
        <v>-121.49</v>
      </c>
      <c r="AS6649" s="83" t="s">
        <v>939</v>
      </c>
      <c r="AT6649" s="83">
        <v>2698142</v>
      </c>
      <c r="AU6649" s="132">
        <v>44530</v>
      </c>
      <c r="BB6649" s="83" t="s">
        <v>973</v>
      </c>
    </row>
    <row r="6650" spans="1:54" hidden="1">
      <c r="A6650" s="133">
        <v>44657.918749999997</v>
      </c>
      <c r="B6650" s="83">
        <v>2210</v>
      </c>
      <c r="C6650" s="83">
        <v>312015</v>
      </c>
      <c r="D6650" s="83">
        <v>10</v>
      </c>
      <c r="E6650" s="83">
        <v>142234</v>
      </c>
      <c r="F6650" s="83">
        <v>0</v>
      </c>
      <c r="G6650" s="83" t="s">
        <v>777</v>
      </c>
      <c r="H6650" s="83" t="s">
        <v>986</v>
      </c>
      <c r="I6650" s="83" t="s">
        <v>417</v>
      </c>
      <c r="J6650" s="83" t="s">
        <v>607</v>
      </c>
      <c r="K6650" s="136">
        <v>-1206.0999999999999</v>
      </c>
      <c r="L6650" s="132">
        <v>44530</v>
      </c>
      <c r="M6650" s="83" t="s">
        <v>985</v>
      </c>
      <c r="N6650" s="83" t="s">
        <v>984</v>
      </c>
      <c r="O6650" s="83" t="s">
        <v>1072</v>
      </c>
      <c r="P6650" s="83" t="s">
        <v>1071</v>
      </c>
      <c r="Q6650" s="83" t="s">
        <v>973</v>
      </c>
      <c r="S6650" s="83" t="s">
        <v>1504</v>
      </c>
      <c r="T6650" s="83" t="s">
        <v>1503</v>
      </c>
      <c r="U6650" s="83" t="s">
        <v>1123</v>
      </c>
      <c r="V6650" s="83">
        <v>42313</v>
      </c>
      <c r="AC6650" s="83">
        <v>11</v>
      </c>
      <c r="AD6650" s="83">
        <v>21</v>
      </c>
      <c r="AJ6650" s="83" t="s">
        <v>975</v>
      </c>
      <c r="AK6650" s="83">
        <v>637</v>
      </c>
      <c r="AL6650" s="83" t="s">
        <v>1503</v>
      </c>
      <c r="AP6650" s="83">
        <v>-1206.0999999999999</v>
      </c>
      <c r="AQ6650" s="83" t="s">
        <v>939</v>
      </c>
      <c r="AR6650" s="83">
        <v>-1206.0999999999999</v>
      </c>
      <c r="AS6650" s="83" t="s">
        <v>939</v>
      </c>
      <c r="AT6650" s="83">
        <v>2698142</v>
      </c>
      <c r="AU6650" s="132">
        <v>44530</v>
      </c>
      <c r="BB6650" s="83" t="s">
        <v>973</v>
      </c>
    </row>
    <row r="6651" spans="1:54" hidden="1">
      <c r="A6651" s="133">
        <v>44657.918749999997</v>
      </c>
      <c r="B6651" s="83">
        <v>2210</v>
      </c>
      <c r="C6651" s="83">
        <v>312000</v>
      </c>
      <c r="D6651" s="83">
        <v>91</v>
      </c>
      <c r="E6651" s="83">
        <v>142308</v>
      </c>
      <c r="F6651" s="83">
        <v>0</v>
      </c>
      <c r="G6651" s="83" t="s">
        <v>777</v>
      </c>
      <c r="H6651" s="83" t="s">
        <v>1037</v>
      </c>
      <c r="I6651" s="83" t="s">
        <v>1036</v>
      </c>
      <c r="J6651" s="83" t="s">
        <v>675</v>
      </c>
      <c r="K6651" s="136">
        <v>-42.35</v>
      </c>
      <c r="L6651" s="132">
        <v>44530</v>
      </c>
      <c r="M6651" s="83" t="s">
        <v>985</v>
      </c>
      <c r="N6651" s="83" t="s">
        <v>984</v>
      </c>
      <c r="O6651" s="83" t="s">
        <v>1072</v>
      </c>
      <c r="P6651" s="83" t="s">
        <v>1071</v>
      </c>
      <c r="Q6651" s="83" t="s">
        <v>973</v>
      </c>
      <c r="S6651" s="83" t="s">
        <v>1502</v>
      </c>
      <c r="T6651" s="83" t="s">
        <v>1501</v>
      </c>
      <c r="U6651" s="83" t="s">
        <v>1150</v>
      </c>
      <c r="V6651" s="83">
        <v>42318</v>
      </c>
      <c r="AC6651" s="83">
        <v>11</v>
      </c>
      <c r="AD6651" s="83">
        <v>21</v>
      </c>
      <c r="AJ6651" s="83" t="s">
        <v>975</v>
      </c>
      <c r="AK6651" s="83">
        <v>26</v>
      </c>
      <c r="AL6651" s="83" t="s">
        <v>1501</v>
      </c>
      <c r="AP6651" s="83">
        <v>-42.35</v>
      </c>
      <c r="AQ6651" s="83" t="s">
        <v>939</v>
      </c>
      <c r="AR6651" s="83">
        <v>-42.35</v>
      </c>
      <c r="AS6651" s="83" t="s">
        <v>939</v>
      </c>
      <c r="AT6651" s="83">
        <v>2698131</v>
      </c>
      <c r="AU6651" s="132">
        <v>44530</v>
      </c>
      <c r="BB6651" s="83" t="s">
        <v>973</v>
      </c>
    </row>
    <row r="6652" spans="1:54" hidden="1">
      <c r="A6652" s="133">
        <v>44657.918749999997</v>
      </c>
      <c r="B6652" s="83">
        <v>2210</v>
      </c>
      <c r="C6652" s="83">
        <v>312015</v>
      </c>
      <c r="D6652" s="83">
        <v>10</v>
      </c>
      <c r="E6652" s="83">
        <v>142236</v>
      </c>
      <c r="F6652" s="83">
        <v>0</v>
      </c>
      <c r="G6652" s="83" t="s">
        <v>777</v>
      </c>
      <c r="H6652" s="83" t="s">
        <v>986</v>
      </c>
      <c r="I6652" s="83" t="s">
        <v>417</v>
      </c>
      <c r="J6652" s="83" t="s">
        <v>609</v>
      </c>
      <c r="K6652" s="136">
        <v>-648.34</v>
      </c>
      <c r="L6652" s="132">
        <v>44530</v>
      </c>
      <c r="M6652" s="83" t="s">
        <v>985</v>
      </c>
      <c r="N6652" s="83" t="s">
        <v>984</v>
      </c>
      <c r="O6652" s="83" t="s">
        <v>1072</v>
      </c>
      <c r="P6652" s="83" t="s">
        <v>1071</v>
      </c>
      <c r="Q6652" s="83" t="s">
        <v>973</v>
      </c>
      <c r="S6652" s="83" t="s">
        <v>1502</v>
      </c>
      <c r="T6652" s="83" t="s">
        <v>1501</v>
      </c>
      <c r="U6652" s="83" t="s">
        <v>1110</v>
      </c>
      <c r="V6652" s="83">
        <v>42318</v>
      </c>
      <c r="AC6652" s="83">
        <v>11</v>
      </c>
      <c r="AD6652" s="83">
        <v>21</v>
      </c>
      <c r="AJ6652" s="83" t="s">
        <v>975</v>
      </c>
      <c r="AK6652" s="83">
        <v>634</v>
      </c>
      <c r="AL6652" s="83" t="s">
        <v>1501</v>
      </c>
      <c r="AP6652" s="83">
        <v>-648.34</v>
      </c>
      <c r="AQ6652" s="83" t="s">
        <v>939</v>
      </c>
      <c r="AR6652" s="83">
        <v>-648.34</v>
      </c>
      <c r="AS6652" s="83" t="s">
        <v>939</v>
      </c>
      <c r="AT6652" s="83">
        <v>2698131</v>
      </c>
      <c r="AU6652" s="132">
        <v>44530</v>
      </c>
      <c r="BB6652" s="83" t="s">
        <v>973</v>
      </c>
    </row>
    <row r="6653" spans="1:54" hidden="1">
      <c r="A6653" s="133">
        <v>44657.918749999997</v>
      </c>
      <c r="B6653" s="83">
        <v>2210</v>
      </c>
      <c r="C6653" s="83">
        <v>312010</v>
      </c>
      <c r="D6653" s="83">
        <v>10</v>
      </c>
      <c r="E6653" s="83">
        <v>142227</v>
      </c>
      <c r="F6653" s="83">
        <v>0</v>
      </c>
      <c r="G6653" s="83" t="s">
        <v>777</v>
      </c>
      <c r="H6653" s="83" t="s">
        <v>1006</v>
      </c>
      <c r="I6653" s="83" t="s">
        <v>417</v>
      </c>
      <c r="J6653" s="83" t="s">
        <v>600</v>
      </c>
      <c r="K6653" s="136">
        <v>-9.4</v>
      </c>
      <c r="L6653" s="132">
        <v>44530</v>
      </c>
      <c r="M6653" s="83" t="s">
        <v>985</v>
      </c>
      <c r="N6653" s="83" t="s">
        <v>984</v>
      </c>
      <c r="O6653" s="83" t="s">
        <v>1072</v>
      </c>
      <c r="P6653" s="83" t="s">
        <v>1071</v>
      </c>
      <c r="Q6653" s="83" t="s">
        <v>973</v>
      </c>
      <c r="S6653" s="83" t="s">
        <v>1502</v>
      </c>
      <c r="T6653" s="83" t="s">
        <v>1501</v>
      </c>
      <c r="U6653" s="83" t="s">
        <v>1085</v>
      </c>
      <c r="V6653" s="83">
        <v>42318</v>
      </c>
      <c r="AC6653" s="83">
        <v>11</v>
      </c>
      <c r="AD6653" s="83">
        <v>21</v>
      </c>
      <c r="AJ6653" s="83" t="s">
        <v>975</v>
      </c>
      <c r="AK6653" s="83">
        <v>704</v>
      </c>
      <c r="AL6653" s="83" t="s">
        <v>1501</v>
      </c>
      <c r="AP6653" s="83">
        <v>-9.4</v>
      </c>
      <c r="AQ6653" s="83" t="s">
        <v>939</v>
      </c>
      <c r="AR6653" s="83">
        <v>-9.4</v>
      </c>
      <c r="AS6653" s="83" t="s">
        <v>939</v>
      </c>
      <c r="AT6653" s="83">
        <v>2698131</v>
      </c>
      <c r="AU6653" s="132">
        <v>44530</v>
      </c>
      <c r="BB6653" s="83" t="s">
        <v>973</v>
      </c>
    </row>
    <row r="6654" spans="1:54" hidden="1">
      <c r="A6654" s="133">
        <v>44657.918749999997</v>
      </c>
      <c r="B6654" s="83">
        <v>2210</v>
      </c>
      <c r="C6654" s="83">
        <v>312005</v>
      </c>
      <c r="D6654" s="83">
        <v>10</v>
      </c>
      <c r="E6654" s="83">
        <v>142223</v>
      </c>
      <c r="F6654" s="83">
        <v>0</v>
      </c>
      <c r="G6654" s="83" t="s">
        <v>777</v>
      </c>
      <c r="H6654" s="83" t="s">
        <v>1074</v>
      </c>
      <c r="I6654" s="83" t="s">
        <v>417</v>
      </c>
      <c r="J6654" s="83" t="s">
        <v>596</v>
      </c>
      <c r="K6654" s="136">
        <v>-1.17</v>
      </c>
      <c r="L6654" s="132">
        <v>44530</v>
      </c>
      <c r="M6654" s="83" t="s">
        <v>985</v>
      </c>
      <c r="N6654" s="83" t="s">
        <v>984</v>
      </c>
      <c r="O6654" s="83" t="s">
        <v>1072</v>
      </c>
      <c r="P6654" s="83" t="s">
        <v>1071</v>
      </c>
      <c r="Q6654" s="83" t="s">
        <v>973</v>
      </c>
      <c r="S6654" s="83" t="s">
        <v>1500</v>
      </c>
      <c r="T6654" s="83" t="s">
        <v>1499</v>
      </c>
      <c r="U6654" s="83" t="s">
        <v>1073</v>
      </c>
      <c r="V6654" s="83">
        <v>42319</v>
      </c>
      <c r="AC6654" s="83">
        <v>11</v>
      </c>
      <c r="AD6654" s="83">
        <v>21</v>
      </c>
      <c r="AJ6654" s="83" t="s">
        <v>975</v>
      </c>
      <c r="AK6654" s="83">
        <v>587</v>
      </c>
      <c r="AL6654" s="83" t="s">
        <v>1499</v>
      </c>
      <c r="AP6654" s="83">
        <v>-1.17</v>
      </c>
      <c r="AQ6654" s="83" t="s">
        <v>939</v>
      </c>
      <c r="AR6654" s="83">
        <v>-1.17</v>
      </c>
      <c r="AS6654" s="83" t="s">
        <v>939</v>
      </c>
      <c r="AT6654" s="83">
        <v>2698140</v>
      </c>
      <c r="AU6654" s="132">
        <v>44530</v>
      </c>
      <c r="BB6654" s="83" t="s">
        <v>973</v>
      </c>
    </row>
    <row r="6655" spans="1:54" hidden="1">
      <c r="A6655" s="133">
        <v>44657.918749999997</v>
      </c>
      <c r="B6655" s="83">
        <v>2210</v>
      </c>
      <c r="C6655" s="83">
        <v>312010</v>
      </c>
      <c r="D6655" s="83">
        <v>10</v>
      </c>
      <c r="E6655" s="83">
        <v>142223</v>
      </c>
      <c r="F6655" s="83">
        <v>0</v>
      </c>
      <c r="G6655" s="83" t="s">
        <v>777</v>
      </c>
      <c r="H6655" s="83" t="s">
        <v>1006</v>
      </c>
      <c r="I6655" s="83" t="s">
        <v>417</v>
      </c>
      <c r="J6655" s="83" t="s">
        <v>596</v>
      </c>
      <c r="K6655" s="136">
        <v>-1284.8499999999999</v>
      </c>
      <c r="L6655" s="132">
        <v>44530</v>
      </c>
      <c r="M6655" s="83" t="s">
        <v>985</v>
      </c>
      <c r="N6655" s="83" t="s">
        <v>984</v>
      </c>
      <c r="O6655" s="83" t="s">
        <v>1072</v>
      </c>
      <c r="P6655" s="83" t="s">
        <v>1071</v>
      </c>
      <c r="Q6655" s="83" t="s">
        <v>973</v>
      </c>
      <c r="S6655" s="83" t="s">
        <v>1500</v>
      </c>
      <c r="T6655" s="83" t="s">
        <v>1499</v>
      </c>
      <c r="U6655" s="83" t="s">
        <v>1100</v>
      </c>
      <c r="V6655" s="83">
        <v>42319</v>
      </c>
      <c r="AC6655" s="83">
        <v>11</v>
      </c>
      <c r="AD6655" s="83">
        <v>21</v>
      </c>
      <c r="AJ6655" s="83" t="s">
        <v>975</v>
      </c>
      <c r="AK6655" s="83">
        <v>588</v>
      </c>
      <c r="AL6655" s="83" t="s">
        <v>1499</v>
      </c>
      <c r="AP6655" s="83">
        <v>-1284.8499999999999</v>
      </c>
      <c r="AQ6655" s="83" t="s">
        <v>939</v>
      </c>
      <c r="AR6655" s="83">
        <v>-1284.8499999999999</v>
      </c>
      <c r="AS6655" s="83" t="s">
        <v>939</v>
      </c>
      <c r="AT6655" s="83">
        <v>2698140</v>
      </c>
      <c r="AU6655" s="132">
        <v>44530</v>
      </c>
      <c r="BB6655" s="83" t="s">
        <v>973</v>
      </c>
    </row>
    <row r="6656" spans="1:54" hidden="1">
      <c r="A6656" s="133">
        <v>44657.918749999997</v>
      </c>
      <c r="B6656" s="83">
        <v>2210</v>
      </c>
      <c r="C6656" s="83">
        <v>312015</v>
      </c>
      <c r="D6656" s="83">
        <v>10</v>
      </c>
      <c r="E6656" s="83">
        <v>142223</v>
      </c>
      <c r="F6656" s="83">
        <v>0</v>
      </c>
      <c r="G6656" s="83" t="s">
        <v>777</v>
      </c>
      <c r="H6656" s="83" t="s">
        <v>986</v>
      </c>
      <c r="I6656" s="83" t="s">
        <v>417</v>
      </c>
      <c r="J6656" s="83" t="s">
        <v>596</v>
      </c>
      <c r="K6656" s="136">
        <v>-40.32</v>
      </c>
      <c r="L6656" s="132">
        <v>44530</v>
      </c>
      <c r="M6656" s="83" t="s">
        <v>985</v>
      </c>
      <c r="N6656" s="83" t="s">
        <v>984</v>
      </c>
      <c r="O6656" s="83" t="s">
        <v>1072</v>
      </c>
      <c r="P6656" s="83" t="s">
        <v>1071</v>
      </c>
      <c r="Q6656" s="83" t="s">
        <v>973</v>
      </c>
      <c r="S6656" s="83" t="s">
        <v>1500</v>
      </c>
      <c r="T6656" s="83" t="s">
        <v>1499</v>
      </c>
      <c r="U6656" s="83" t="s">
        <v>1069</v>
      </c>
      <c r="V6656" s="83">
        <v>42319</v>
      </c>
      <c r="AC6656" s="83">
        <v>11</v>
      </c>
      <c r="AD6656" s="83">
        <v>21</v>
      </c>
      <c r="AJ6656" s="83" t="s">
        <v>975</v>
      </c>
      <c r="AK6656" s="83">
        <v>589</v>
      </c>
      <c r="AL6656" s="83" t="s">
        <v>1499</v>
      </c>
      <c r="AP6656" s="83">
        <v>-40.32</v>
      </c>
      <c r="AQ6656" s="83" t="s">
        <v>939</v>
      </c>
      <c r="AR6656" s="83">
        <v>-40.32</v>
      </c>
      <c r="AS6656" s="83" t="s">
        <v>939</v>
      </c>
      <c r="AT6656" s="83">
        <v>2698140</v>
      </c>
      <c r="AU6656" s="132">
        <v>44530</v>
      </c>
      <c r="BB6656" s="83" t="s">
        <v>973</v>
      </c>
    </row>
    <row r="6657" spans="1:54" hidden="1">
      <c r="A6657" s="133">
        <v>44657.918749999997</v>
      </c>
      <c r="B6657" s="83">
        <v>2210</v>
      </c>
      <c r="C6657" s="83">
        <v>312010</v>
      </c>
      <c r="D6657" s="83">
        <v>10</v>
      </c>
      <c r="E6657" s="83">
        <v>142235</v>
      </c>
      <c r="F6657" s="83">
        <v>0</v>
      </c>
      <c r="G6657" s="83" t="s">
        <v>777</v>
      </c>
      <c r="H6657" s="83" t="s">
        <v>1006</v>
      </c>
      <c r="I6657" s="83" t="s">
        <v>417</v>
      </c>
      <c r="J6657" s="83" t="s">
        <v>608</v>
      </c>
      <c r="K6657" s="136">
        <v>-198</v>
      </c>
      <c r="L6657" s="132">
        <v>44530</v>
      </c>
      <c r="M6657" s="83" t="s">
        <v>985</v>
      </c>
      <c r="N6657" s="83" t="s">
        <v>984</v>
      </c>
      <c r="O6657" s="83" t="s">
        <v>1072</v>
      </c>
      <c r="P6657" s="83" t="s">
        <v>1071</v>
      </c>
      <c r="Q6657" s="83" t="s">
        <v>973</v>
      </c>
      <c r="S6657" s="83" t="s">
        <v>1498</v>
      </c>
      <c r="T6657" s="83" t="s">
        <v>1497</v>
      </c>
      <c r="U6657" s="83" t="s">
        <v>1106</v>
      </c>
      <c r="V6657" s="83">
        <v>42322</v>
      </c>
      <c r="AC6657" s="83">
        <v>11</v>
      </c>
      <c r="AD6657" s="83">
        <v>21</v>
      </c>
      <c r="AJ6657" s="83" t="s">
        <v>975</v>
      </c>
      <c r="AK6657" s="83">
        <v>590</v>
      </c>
      <c r="AL6657" s="83" t="s">
        <v>1497</v>
      </c>
      <c r="AP6657" s="83">
        <v>-198</v>
      </c>
      <c r="AQ6657" s="83" t="s">
        <v>939</v>
      </c>
      <c r="AR6657" s="83">
        <v>-198</v>
      </c>
      <c r="AS6657" s="83" t="s">
        <v>939</v>
      </c>
      <c r="AT6657" s="83">
        <v>2698180</v>
      </c>
      <c r="AU6657" s="132">
        <v>44530</v>
      </c>
      <c r="BB6657" s="83" t="s">
        <v>973</v>
      </c>
    </row>
    <row r="6658" spans="1:54" hidden="1">
      <c r="A6658" s="133">
        <v>44657.918749999997</v>
      </c>
      <c r="B6658" s="83">
        <v>2210</v>
      </c>
      <c r="C6658" s="83">
        <v>312015</v>
      </c>
      <c r="D6658" s="83">
        <v>10</v>
      </c>
      <c r="E6658" s="83">
        <v>142230</v>
      </c>
      <c r="F6658" s="83">
        <v>0</v>
      </c>
      <c r="G6658" s="83" t="s">
        <v>777</v>
      </c>
      <c r="H6658" s="83" t="s">
        <v>986</v>
      </c>
      <c r="I6658" s="83" t="s">
        <v>417</v>
      </c>
      <c r="J6658" s="83" t="s">
        <v>603</v>
      </c>
      <c r="K6658" s="136">
        <v>-1129.8</v>
      </c>
      <c r="L6658" s="132">
        <v>44530</v>
      </c>
      <c r="M6658" s="83" t="s">
        <v>985</v>
      </c>
      <c r="N6658" s="83" t="s">
        <v>984</v>
      </c>
      <c r="O6658" s="83" t="s">
        <v>1072</v>
      </c>
      <c r="P6658" s="83" t="s">
        <v>1071</v>
      </c>
      <c r="Q6658" s="83" t="s">
        <v>973</v>
      </c>
      <c r="S6658" s="83" t="s">
        <v>1496</v>
      </c>
      <c r="T6658" s="83" t="s">
        <v>1495</v>
      </c>
      <c r="U6658" s="83" t="s">
        <v>1165</v>
      </c>
      <c r="V6658" s="83">
        <v>42330</v>
      </c>
      <c r="AC6658" s="83">
        <v>11</v>
      </c>
      <c r="AD6658" s="83">
        <v>21</v>
      </c>
      <c r="AJ6658" s="83" t="s">
        <v>975</v>
      </c>
      <c r="AK6658" s="83">
        <v>560</v>
      </c>
      <c r="AL6658" s="83" t="s">
        <v>1495</v>
      </c>
      <c r="AP6658" s="83">
        <v>-1514.52</v>
      </c>
      <c r="AQ6658" s="83" t="s">
        <v>939</v>
      </c>
      <c r="AR6658" s="83">
        <v>-1514.52</v>
      </c>
      <c r="AS6658" s="83" t="s">
        <v>939</v>
      </c>
      <c r="AT6658" s="83">
        <v>2698181</v>
      </c>
      <c r="AU6658" s="132">
        <v>44530</v>
      </c>
      <c r="BB6658" s="83" t="s">
        <v>973</v>
      </c>
    </row>
    <row r="6659" spans="1:54" hidden="1">
      <c r="A6659" s="133">
        <v>44657.918749999997</v>
      </c>
      <c r="B6659" s="83">
        <v>2210</v>
      </c>
      <c r="C6659" s="83">
        <v>312015</v>
      </c>
      <c r="D6659" s="83">
        <v>10</v>
      </c>
      <c r="E6659" s="83">
        <v>142230</v>
      </c>
      <c r="F6659" s="83">
        <v>0</v>
      </c>
      <c r="G6659" s="83" t="s">
        <v>777</v>
      </c>
      <c r="H6659" s="83" t="s">
        <v>986</v>
      </c>
      <c r="I6659" s="83" t="s">
        <v>417</v>
      </c>
      <c r="J6659" s="83" t="s">
        <v>603</v>
      </c>
      <c r="K6659" s="136">
        <v>-384.72</v>
      </c>
      <c r="L6659" s="132">
        <v>44530</v>
      </c>
      <c r="M6659" s="83" t="s">
        <v>985</v>
      </c>
      <c r="N6659" s="83" t="s">
        <v>984</v>
      </c>
      <c r="O6659" s="83" t="s">
        <v>1072</v>
      </c>
      <c r="P6659" s="83" t="s">
        <v>1071</v>
      </c>
      <c r="Q6659" s="83" t="s">
        <v>973</v>
      </c>
      <c r="S6659" s="83" t="s">
        <v>1496</v>
      </c>
      <c r="T6659" s="83" t="s">
        <v>1495</v>
      </c>
      <c r="U6659" s="83" t="s">
        <v>1162</v>
      </c>
      <c r="V6659" s="83">
        <v>42330</v>
      </c>
      <c r="AC6659" s="83">
        <v>11</v>
      </c>
      <c r="AD6659" s="83">
        <v>21</v>
      </c>
      <c r="AJ6659" s="83" t="s">
        <v>975</v>
      </c>
      <c r="AK6659" s="83">
        <v>560</v>
      </c>
      <c r="AL6659" s="83" t="s">
        <v>1495</v>
      </c>
      <c r="AP6659" s="83">
        <v>-1514.52</v>
      </c>
      <c r="AQ6659" s="83" t="s">
        <v>939</v>
      </c>
      <c r="AR6659" s="83">
        <v>-1514.52</v>
      </c>
      <c r="AS6659" s="83" t="s">
        <v>939</v>
      </c>
      <c r="AT6659" s="83">
        <v>2698181</v>
      </c>
      <c r="AU6659" s="132">
        <v>44530</v>
      </c>
      <c r="BB6659" s="83" t="s">
        <v>973</v>
      </c>
    </row>
    <row r="6660" spans="1:54" hidden="1">
      <c r="A6660" s="133">
        <v>44657.918749999997</v>
      </c>
      <c r="B6660" s="83">
        <v>2210</v>
      </c>
      <c r="C6660" s="83">
        <v>312010</v>
      </c>
      <c r="D6660" s="83">
        <v>10</v>
      </c>
      <c r="E6660" s="83">
        <v>142237</v>
      </c>
      <c r="F6660" s="83">
        <v>0</v>
      </c>
      <c r="G6660" s="83" t="s">
        <v>777</v>
      </c>
      <c r="H6660" s="83" t="s">
        <v>1006</v>
      </c>
      <c r="I6660" s="83" t="s">
        <v>417</v>
      </c>
      <c r="J6660" s="83" t="s">
        <v>610</v>
      </c>
      <c r="K6660" s="136">
        <v>-0.6</v>
      </c>
      <c r="L6660" s="132">
        <v>44530</v>
      </c>
      <c r="M6660" s="83" t="s">
        <v>985</v>
      </c>
      <c r="N6660" s="83" t="s">
        <v>984</v>
      </c>
      <c r="O6660" s="83" t="s">
        <v>1072</v>
      </c>
      <c r="P6660" s="83" t="s">
        <v>1071</v>
      </c>
      <c r="Q6660" s="83" t="s">
        <v>973</v>
      </c>
      <c r="S6660" s="83" t="s">
        <v>1496</v>
      </c>
      <c r="T6660" s="83" t="s">
        <v>1495</v>
      </c>
      <c r="U6660" s="83">
        <v>1013625</v>
      </c>
      <c r="V6660" s="83">
        <v>42330</v>
      </c>
      <c r="AC6660" s="83">
        <v>11</v>
      </c>
      <c r="AD6660" s="83">
        <v>21</v>
      </c>
      <c r="AJ6660" s="83" t="s">
        <v>975</v>
      </c>
      <c r="AK6660" s="83">
        <v>864</v>
      </c>
      <c r="AL6660" s="83" t="s">
        <v>1495</v>
      </c>
      <c r="AP6660" s="83">
        <v>-0.6</v>
      </c>
      <c r="AQ6660" s="83" t="s">
        <v>939</v>
      </c>
      <c r="AR6660" s="83">
        <v>-0.6</v>
      </c>
      <c r="AS6660" s="83" t="s">
        <v>939</v>
      </c>
      <c r="AT6660" s="83">
        <v>2698181</v>
      </c>
      <c r="AU6660" s="132">
        <v>44530</v>
      </c>
      <c r="BB6660" s="83" t="s">
        <v>973</v>
      </c>
    </row>
    <row r="6661" spans="1:54" hidden="1">
      <c r="A6661" s="133">
        <v>44657.918749999997</v>
      </c>
      <c r="B6661" s="83">
        <v>2210</v>
      </c>
      <c r="C6661" s="83">
        <v>312015</v>
      </c>
      <c r="D6661" s="83">
        <v>10</v>
      </c>
      <c r="E6661" s="83">
        <v>142306</v>
      </c>
      <c r="F6661" s="83">
        <v>0</v>
      </c>
      <c r="G6661" s="83" t="s">
        <v>777</v>
      </c>
      <c r="H6661" s="83" t="s">
        <v>986</v>
      </c>
      <c r="I6661" s="83" t="s">
        <v>417</v>
      </c>
      <c r="J6661" s="83" t="s">
        <v>673</v>
      </c>
      <c r="K6661" s="136">
        <v>-471.64</v>
      </c>
      <c r="L6661" s="132">
        <v>44530</v>
      </c>
      <c r="M6661" s="83" t="s">
        <v>985</v>
      </c>
      <c r="N6661" s="83" t="s">
        <v>984</v>
      </c>
      <c r="O6661" s="83" t="s">
        <v>1072</v>
      </c>
      <c r="P6661" s="83" t="s">
        <v>1071</v>
      </c>
      <c r="Q6661" s="83" t="s">
        <v>973</v>
      </c>
      <c r="S6661" s="83" t="s">
        <v>1494</v>
      </c>
      <c r="T6661" s="83" t="s">
        <v>1493</v>
      </c>
      <c r="U6661" s="83" t="s">
        <v>1081</v>
      </c>
      <c r="V6661" s="83">
        <v>42323</v>
      </c>
      <c r="AC6661" s="83">
        <v>11</v>
      </c>
      <c r="AD6661" s="83">
        <v>21</v>
      </c>
      <c r="AJ6661" s="83" t="s">
        <v>975</v>
      </c>
      <c r="AK6661" s="83">
        <v>709</v>
      </c>
      <c r="AL6661" s="83" t="s">
        <v>1493</v>
      </c>
      <c r="AP6661" s="83">
        <v>-471.64</v>
      </c>
      <c r="AQ6661" s="83" t="s">
        <v>939</v>
      </c>
      <c r="AR6661" s="83">
        <v>-471.64</v>
      </c>
      <c r="AS6661" s="83" t="s">
        <v>939</v>
      </c>
      <c r="AT6661" s="83">
        <v>2698128</v>
      </c>
      <c r="AU6661" s="132">
        <v>44530</v>
      </c>
      <c r="BB6661" s="83" t="s">
        <v>973</v>
      </c>
    </row>
    <row r="6662" spans="1:54" hidden="1">
      <c r="A6662" s="133">
        <v>44657.918749999997</v>
      </c>
      <c r="B6662" s="83">
        <v>2210</v>
      </c>
      <c r="C6662" s="83">
        <v>312005</v>
      </c>
      <c r="D6662" s="83">
        <v>10</v>
      </c>
      <c r="E6662" s="83">
        <v>142229</v>
      </c>
      <c r="F6662" s="83">
        <v>0</v>
      </c>
      <c r="G6662" s="83" t="s">
        <v>777</v>
      </c>
      <c r="H6662" s="83" t="s">
        <v>1074</v>
      </c>
      <c r="I6662" s="83" t="s">
        <v>417</v>
      </c>
      <c r="J6662" s="83" t="s">
        <v>602</v>
      </c>
      <c r="K6662" s="136">
        <v>19.170000000000002</v>
      </c>
      <c r="L6662" s="132">
        <v>44227</v>
      </c>
      <c r="M6662" s="83" t="s">
        <v>985</v>
      </c>
      <c r="N6662" s="83" t="s">
        <v>984</v>
      </c>
      <c r="O6662" s="83" t="s">
        <v>1072</v>
      </c>
      <c r="P6662" s="83" t="s">
        <v>1071</v>
      </c>
      <c r="Q6662" s="83" t="s">
        <v>973</v>
      </c>
      <c r="S6662" s="83" t="s">
        <v>1492</v>
      </c>
      <c r="T6662" s="83" t="s">
        <v>1491</v>
      </c>
      <c r="U6662" s="83" t="s">
        <v>1134</v>
      </c>
      <c r="V6662" s="83">
        <v>22821</v>
      </c>
      <c r="AC6662" s="83">
        <v>1</v>
      </c>
      <c r="AD6662" s="83">
        <v>21</v>
      </c>
      <c r="AJ6662" s="83" t="s">
        <v>975</v>
      </c>
      <c r="AK6662" s="83">
        <v>112</v>
      </c>
      <c r="AL6662" s="83" t="s">
        <v>1491</v>
      </c>
      <c r="AP6662" s="83">
        <v>19.170000000000002</v>
      </c>
      <c r="AQ6662" s="83" t="s">
        <v>939</v>
      </c>
      <c r="AR6662" s="83">
        <v>19.170000000000002</v>
      </c>
      <c r="AS6662" s="83" t="s">
        <v>939</v>
      </c>
      <c r="AT6662" s="83">
        <v>628114</v>
      </c>
      <c r="AU6662" s="132">
        <v>44243</v>
      </c>
      <c r="BB6662" s="83" t="s">
        <v>973</v>
      </c>
    </row>
    <row r="6663" spans="1:54" hidden="1">
      <c r="A6663" s="133">
        <v>44657.918749999997</v>
      </c>
      <c r="B6663" s="83">
        <v>2210</v>
      </c>
      <c r="C6663" s="83">
        <v>312015</v>
      </c>
      <c r="D6663" s="83">
        <v>10</v>
      </c>
      <c r="E6663" s="83">
        <v>142269</v>
      </c>
      <c r="F6663" s="83">
        <v>0</v>
      </c>
      <c r="G6663" s="83" t="s">
        <v>777</v>
      </c>
      <c r="H6663" s="83" t="s">
        <v>986</v>
      </c>
      <c r="I6663" s="83" t="s">
        <v>417</v>
      </c>
      <c r="J6663" s="83" t="s">
        <v>642</v>
      </c>
      <c r="K6663" s="136">
        <v>-0.49</v>
      </c>
      <c r="L6663" s="132">
        <v>44530</v>
      </c>
      <c r="M6663" s="83" t="s">
        <v>985</v>
      </c>
      <c r="N6663" s="83" t="s">
        <v>984</v>
      </c>
      <c r="O6663" s="83" t="s">
        <v>1072</v>
      </c>
      <c r="P6663" s="83" t="s">
        <v>1071</v>
      </c>
      <c r="Q6663" s="83" t="s">
        <v>973</v>
      </c>
      <c r="S6663" s="83" t="s">
        <v>1490</v>
      </c>
      <c r="T6663" s="83" t="s">
        <v>1489</v>
      </c>
      <c r="U6663" s="83">
        <v>1013439</v>
      </c>
      <c r="V6663" s="83">
        <v>42326</v>
      </c>
      <c r="AC6663" s="83">
        <v>11</v>
      </c>
      <c r="AD6663" s="83">
        <v>21</v>
      </c>
      <c r="AJ6663" s="83" t="s">
        <v>975</v>
      </c>
      <c r="AK6663" s="83">
        <v>807</v>
      </c>
      <c r="AL6663" s="83" t="s">
        <v>1489</v>
      </c>
      <c r="AP6663" s="83">
        <v>-0.49</v>
      </c>
      <c r="AQ6663" s="83" t="s">
        <v>939</v>
      </c>
      <c r="AR6663" s="83">
        <v>-0.49</v>
      </c>
      <c r="AS6663" s="83" t="s">
        <v>939</v>
      </c>
      <c r="AT6663" s="83">
        <v>2698178</v>
      </c>
      <c r="AU6663" s="132">
        <v>44530</v>
      </c>
      <c r="BB6663" s="83" t="s">
        <v>973</v>
      </c>
    </row>
    <row r="6664" spans="1:54" hidden="1">
      <c r="A6664" s="133">
        <v>44657.918749999997</v>
      </c>
      <c r="B6664" s="83">
        <v>2210</v>
      </c>
      <c r="C6664" s="83">
        <v>312010</v>
      </c>
      <c r="D6664" s="83">
        <v>10</v>
      </c>
      <c r="E6664" s="83">
        <v>142225</v>
      </c>
      <c r="F6664" s="83">
        <v>0</v>
      </c>
      <c r="G6664" s="83" t="s">
        <v>777</v>
      </c>
      <c r="H6664" s="83" t="s">
        <v>1006</v>
      </c>
      <c r="I6664" s="83" t="s">
        <v>417</v>
      </c>
      <c r="J6664" s="83" t="s">
        <v>598</v>
      </c>
      <c r="K6664" s="136">
        <v>-8.44</v>
      </c>
      <c r="L6664" s="132">
        <v>44530</v>
      </c>
      <c r="M6664" s="83" t="s">
        <v>985</v>
      </c>
      <c r="N6664" s="83" t="s">
        <v>984</v>
      </c>
      <c r="O6664" s="83" t="s">
        <v>1072</v>
      </c>
      <c r="P6664" s="83" t="s">
        <v>1071</v>
      </c>
      <c r="Q6664" s="83" t="s">
        <v>973</v>
      </c>
      <c r="S6664" s="83" t="s">
        <v>1488</v>
      </c>
      <c r="T6664" s="83" t="s">
        <v>1487</v>
      </c>
      <c r="U6664" s="83" t="s">
        <v>1101</v>
      </c>
      <c r="V6664" s="83">
        <v>42324</v>
      </c>
      <c r="AC6664" s="83">
        <v>11</v>
      </c>
      <c r="AD6664" s="83">
        <v>21</v>
      </c>
      <c r="AJ6664" s="83" t="s">
        <v>975</v>
      </c>
      <c r="AK6664" s="83">
        <v>801</v>
      </c>
      <c r="AL6664" s="83" t="s">
        <v>1487</v>
      </c>
      <c r="AP6664" s="83">
        <v>-8.44</v>
      </c>
      <c r="AQ6664" s="83" t="s">
        <v>939</v>
      </c>
      <c r="AR6664" s="83">
        <v>-8.44</v>
      </c>
      <c r="AS6664" s="83" t="s">
        <v>939</v>
      </c>
      <c r="AT6664" s="83">
        <v>2698130</v>
      </c>
      <c r="AU6664" s="132">
        <v>44530</v>
      </c>
      <c r="BB6664" s="83" t="s">
        <v>973</v>
      </c>
    </row>
    <row r="6665" spans="1:54" hidden="1">
      <c r="A6665" s="133">
        <v>44657.918749999997</v>
      </c>
      <c r="B6665" s="83">
        <v>2210</v>
      </c>
      <c r="C6665" s="83">
        <v>312015</v>
      </c>
      <c r="D6665" s="83">
        <v>10</v>
      </c>
      <c r="E6665" s="83">
        <v>142225</v>
      </c>
      <c r="F6665" s="83">
        <v>0</v>
      </c>
      <c r="G6665" s="83" t="s">
        <v>777</v>
      </c>
      <c r="H6665" s="83" t="s">
        <v>986</v>
      </c>
      <c r="I6665" s="83" t="s">
        <v>417</v>
      </c>
      <c r="J6665" s="83" t="s">
        <v>598</v>
      </c>
      <c r="K6665" s="136">
        <v>-16.03</v>
      </c>
      <c r="L6665" s="132">
        <v>44530</v>
      </c>
      <c r="M6665" s="83" t="s">
        <v>985</v>
      </c>
      <c r="N6665" s="83" t="s">
        <v>984</v>
      </c>
      <c r="O6665" s="83" t="s">
        <v>1072</v>
      </c>
      <c r="P6665" s="83" t="s">
        <v>1071</v>
      </c>
      <c r="Q6665" s="83" t="s">
        <v>973</v>
      </c>
      <c r="S6665" s="83" t="s">
        <v>1488</v>
      </c>
      <c r="T6665" s="83" t="s">
        <v>1487</v>
      </c>
      <c r="U6665" s="83" t="s">
        <v>1102</v>
      </c>
      <c r="V6665" s="83">
        <v>42324</v>
      </c>
      <c r="AC6665" s="83">
        <v>11</v>
      </c>
      <c r="AD6665" s="83">
        <v>21</v>
      </c>
      <c r="AJ6665" s="83" t="s">
        <v>975</v>
      </c>
      <c r="AK6665" s="83">
        <v>802</v>
      </c>
      <c r="AL6665" s="83" t="s">
        <v>1487</v>
      </c>
      <c r="AP6665" s="83">
        <v>-16.03</v>
      </c>
      <c r="AQ6665" s="83" t="s">
        <v>939</v>
      </c>
      <c r="AR6665" s="83">
        <v>-16.03</v>
      </c>
      <c r="AS6665" s="83" t="s">
        <v>939</v>
      </c>
      <c r="AT6665" s="83">
        <v>2698130</v>
      </c>
      <c r="AU6665" s="132">
        <v>44530</v>
      </c>
      <c r="BB6665" s="83" t="s">
        <v>973</v>
      </c>
    </row>
    <row r="6666" spans="1:54" hidden="1">
      <c r="A6666" s="133">
        <v>44657.918749999997</v>
      </c>
      <c r="B6666" s="83">
        <v>2210</v>
      </c>
      <c r="C6666" s="83">
        <v>312015</v>
      </c>
      <c r="D6666" s="83">
        <v>10</v>
      </c>
      <c r="E6666" s="83">
        <v>142232</v>
      </c>
      <c r="F6666" s="83">
        <v>0</v>
      </c>
      <c r="G6666" s="83" t="s">
        <v>777</v>
      </c>
      <c r="H6666" s="83" t="s">
        <v>986</v>
      </c>
      <c r="I6666" s="83" t="s">
        <v>417</v>
      </c>
      <c r="J6666" s="83" t="s">
        <v>605</v>
      </c>
      <c r="K6666" s="136">
        <v>-134.91999999999999</v>
      </c>
      <c r="L6666" s="132">
        <v>44530</v>
      </c>
      <c r="M6666" s="83" t="s">
        <v>985</v>
      </c>
      <c r="N6666" s="83" t="s">
        <v>984</v>
      </c>
      <c r="O6666" s="83" t="s">
        <v>1072</v>
      </c>
      <c r="P6666" s="83" t="s">
        <v>1071</v>
      </c>
      <c r="Q6666" s="83" t="s">
        <v>973</v>
      </c>
      <c r="S6666" s="83" t="s">
        <v>1486</v>
      </c>
      <c r="T6666" s="83" t="s">
        <v>1485</v>
      </c>
      <c r="U6666" s="83" t="s">
        <v>1159</v>
      </c>
      <c r="V6666" s="83">
        <v>42325</v>
      </c>
      <c r="AC6666" s="83">
        <v>11</v>
      </c>
      <c r="AD6666" s="83">
        <v>21</v>
      </c>
      <c r="AJ6666" s="83" t="s">
        <v>975</v>
      </c>
      <c r="AK6666" s="83">
        <v>528</v>
      </c>
      <c r="AL6666" s="83" t="s">
        <v>1485</v>
      </c>
      <c r="AP6666" s="83">
        <v>-227.6</v>
      </c>
      <c r="AQ6666" s="83" t="s">
        <v>939</v>
      </c>
      <c r="AR6666" s="83">
        <v>-227.6</v>
      </c>
      <c r="AS6666" s="83" t="s">
        <v>939</v>
      </c>
      <c r="AT6666" s="83">
        <v>2698167</v>
      </c>
      <c r="AU6666" s="132">
        <v>44530</v>
      </c>
      <c r="BB6666" s="83" t="s">
        <v>973</v>
      </c>
    </row>
    <row r="6667" spans="1:54" hidden="1">
      <c r="A6667" s="133">
        <v>44657.918749999997</v>
      </c>
      <c r="B6667" s="83">
        <v>2210</v>
      </c>
      <c r="C6667" s="83">
        <v>312015</v>
      </c>
      <c r="D6667" s="83">
        <v>10</v>
      </c>
      <c r="E6667" s="83">
        <v>142232</v>
      </c>
      <c r="F6667" s="83">
        <v>0</v>
      </c>
      <c r="G6667" s="83" t="s">
        <v>777</v>
      </c>
      <c r="H6667" s="83" t="s">
        <v>986</v>
      </c>
      <c r="I6667" s="83" t="s">
        <v>417</v>
      </c>
      <c r="J6667" s="83" t="s">
        <v>605</v>
      </c>
      <c r="K6667" s="136">
        <v>-92.68</v>
      </c>
      <c r="L6667" s="132">
        <v>44530</v>
      </c>
      <c r="M6667" s="83" t="s">
        <v>985</v>
      </c>
      <c r="N6667" s="83" t="s">
        <v>984</v>
      </c>
      <c r="O6667" s="83" t="s">
        <v>1072</v>
      </c>
      <c r="P6667" s="83" t="s">
        <v>1071</v>
      </c>
      <c r="Q6667" s="83" t="s">
        <v>973</v>
      </c>
      <c r="S6667" s="83" t="s">
        <v>1486</v>
      </c>
      <c r="T6667" s="83" t="s">
        <v>1485</v>
      </c>
      <c r="U6667" s="83" t="s">
        <v>1163</v>
      </c>
      <c r="V6667" s="83">
        <v>42325</v>
      </c>
      <c r="AC6667" s="83">
        <v>11</v>
      </c>
      <c r="AD6667" s="83">
        <v>21</v>
      </c>
      <c r="AJ6667" s="83" t="s">
        <v>975</v>
      </c>
      <c r="AK6667" s="83">
        <v>528</v>
      </c>
      <c r="AL6667" s="83" t="s">
        <v>1485</v>
      </c>
      <c r="AP6667" s="83">
        <v>-227.6</v>
      </c>
      <c r="AQ6667" s="83" t="s">
        <v>939</v>
      </c>
      <c r="AR6667" s="83">
        <v>-227.6</v>
      </c>
      <c r="AS6667" s="83" t="s">
        <v>939</v>
      </c>
      <c r="AT6667" s="83">
        <v>2698167</v>
      </c>
      <c r="AU6667" s="132">
        <v>44530</v>
      </c>
      <c r="BB6667" s="83" t="s">
        <v>973</v>
      </c>
    </row>
    <row r="6668" spans="1:54" hidden="1">
      <c r="A6668" s="133">
        <v>44657.918749999997</v>
      </c>
      <c r="B6668" s="83">
        <v>2210</v>
      </c>
      <c r="C6668" s="83">
        <v>312015</v>
      </c>
      <c r="D6668" s="83">
        <v>10</v>
      </c>
      <c r="E6668" s="83">
        <v>142232</v>
      </c>
      <c r="F6668" s="83">
        <v>0</v>
      </c>
      <c r="G6668" s="83" t="s">
        <v>777</v>
      </c>
      <c r="H6668" s="83" t="s">
        <v>986</v>
      </c>
      <c r="I6668" s="83" t="s">
        <v>417</v>
      </c>
      <c r="J6668" s="83" t="s">
        <v>605</v>
      </c>
      <c r="K6668" s="136">
        <v>-87.4</v>
      </c>
      <c r="L6668" s="132">
        <v>44530</v>
      </c>
      <c r="M6668" s="83" t="s">
        <v>985</v>
      </c>
      <c r="N6668" s="83" t="s">
        <v>984</v>
      </c>
      <c r="O6668" s="83" t="s">
        <v>1072</v>
      </c>
      <c r="P6668" s="83" t="s">
        <v>1071</v>
      </c>
      <c r="Q6668" s="83" t="s">
        <v>973</v>
      </c>
      <c r="S6668" s="83" t="s">
        <v>1484</v>
      </c>
      <c r="T6668" s="83" t="s">
        <v>1483</v>
      </c>
      <c r="U6668" s="83" t="s">
        <v>1161</v>
      </c>
      <c r="V6668" s="83">
        <v>42329</v>
      </c>
      <c r="AC6668" s="83">
        <v>11</v>
      </c>
      <c r="AD6668" s="83">
        <v>21</v>
      </c>
      <c r="AJ6668" s="83" t="s">
        <v>975</v>
      </c>
      <c r="AK6668" s="83">
        <v>500</v>
      </c>
      <c r="AL6668" s="83" t="s">
        <v>1483</v>
      </c>
      <c r="AP6668" s="83">
        <v>-87.4</v>
      </c>
      <c r="AQ6668" s="83" t="s">
        <v>939</v>
      </c>
      <c r="AR6668" s="83">
        <v>-87.4</v>
      </c>
      <c r="AS6668" s="83" t="s">
        <v>939</v>
      </c>
      <c r="AT6668" s="83">
        <v>2698179</v>
      </c>
      <c r="AU6668" s="132">
        <v>44530</v>
      </c>
      <c r="BB6668" s="83" t="s">
        <v>973</v>
      </c>
    </row>
    <row r="6669" spans="1:54" hidden="1">
      <c r="A6669" s="133">
        <v>44657.918749999997</v>
      </c>
      <c r="B6669" s="83">
        <v>2210</v>
      </c>
      <c r="C6669" s="83">
        <v>312010</v>
      </c>
      <c r="D6669" s="83">
        <v>10</v>
      </c>
      <c r="E6669" s="83">
        <v>142229</v>
      </c>
      <c r="F6669" s="83">
        <v>0</v>
      </c>
      <c r="G6669" s="83" t="s">
        <v>777</v>
      </c>
      <c r="H6669" s="83" t="s">
        <v>1006</v>
      </c>
      <c r="I6669" s="83" t="s">
        <v>417</v>
      </c>
      <c r="J6669" s="83" t="s">
        <v>602</v>
      </c>
      <c r="K6669" s="136">
        <v>-18.55</v>
      </c>
      <c r="L6669" s="132">
        <v>44530</v>
      </c>
      <c r="M6669" s="83" t="s">
        <v>985</v>
      </c>
      <c r="N6669" s="83" t="s">
        <v>984</v>
      </c>
      <c r="O6669" s="83" t="s">
        <v>1072</v>
      </c>
      <c r="P6669" s="83" t="s">
        <v>1071</v>
      </c>
      <c r="Q6669" s="83" t="s">
        <v>973</v>
      </c>
      <c r="S6669" s="83" t="s">
        <v>1482</v>
      </c>
      <c r="T6669" s="83" t="s">
        <v>1481</v>
      </c>
      <c r="U6669" s="83" t="s">
        <v>1193</v>
      </c>
      <c r="V6669" s="83">
        <v>42331</v>
      </c>
      <c r="AC6669" s="83">
        <v>11</v>
      </c>
      <c r="AD6669" s="83">
        <v>21</v>
      </c>
      <c r="AJ6669" s="83" t="s">
        <v>975</v>
      </c>
      <c r="AK6669" s="83">
        <v>612</v>
      </c>
      <c r="AL6669" s="83" t="s">
        <v>1481</v>
      </c>
      <c r="AP6669" s="83">
        <v>-18.55</v>
      </c>
      <c r="AQ6669" s="83" t="s">
        <v>939</v>
      </c>
      <c r="AR6669" s="83">
        <v>-18.55</v>
      </c>
      <c r="AS6669" s="83" t="s">
        <v>939</v>
      </c>
      <c r="AT6669" s="83">
        <v>2698133</v>
      </c>
      <c r="AU6669" s="132">
        <v>44530</v>
      </c>
      <c r="BB6669" s="83" t="s">
        <v>973</v>
      </c>
    </row>
    <row r="6670" spans="1:54" hidden="1">
      <c r="A6670" s="133">
        <v>44657.918749999997</v>
      </c>
      <c r="B6670" s="83">
        <v>2210</v>
      </c>
      <c r="C6670" s="83">
        <v>312015</v>
      </c>
      <c r="D6670" s="83">
        <v>10</v>
      </c>
      <c r="E6670" s="83">
        <v>142229</v>
      </c>
      <c r="F6670" s="83">
        <v>0</v>
      </c>
      <c r="G6670" s="83" t="s">
        <v>777</v>
      </c>
      <c r="H6670" s="83" t="s">
        <v>986</v>
      </c>
      <c r="I6670" s="83" t="s">
        <v>417</v>
      </c>
      <c r="J6670" s="83" t="s">
        <v>602</v>
      </c>
      <c r="K6670" s="136">
        <v>-28.09</v>
      </c>
      <c r="L6670" s="132">
        <v>44530</v>
      </c>
      <c r="M6670" s="83" t="s">
        <v>985</v>
      </c>
      <c r="N6670" s="83" t="s">
        <v>984</v>
      </c>
      <c r="O6670" s="83" t="s">
        <v>1072</v>
      </c>
      <c r="P6670" s="83" t="s">
        <v>1071</v>
      </c>
      <c r="Q6670" s="83" t="s">
        <v>973</v>
      </c>
      <c r="S6670" s="83" t="s">
        <v>1482</v>
      </c>
      <c r="T6670" s="83" t="s">
        <v>1481</v>
      </c>
      <c r="U6670" s="83" t="s">
        <v>1194</v>
      </c>
      <c r="V6670" s="83">
        <v>42331</v>
      </c>
      <c r="AC6670" s="83">
        <v>11</v>
      </c>
      <c r="AD6670" s="83">
        <v>21</v>
      </c>
      <c r="AJ6670" s="83" t="s">
        <v>975</v>
      </c>
      <c r="AK6670" s="83">
        <v>613</v>
      </c>
      <c r="AL6670" s="83" t="s">
        <v>1481</v>
      </c>
      <c r="AP6670" s="83">
        <v>-28.09</v>
      </c>
      <c r="AQ6670" s="83" t="s">
        <v>939</v>
      </c>
      <c r="AR6670" s="83">
        <v>-28.09</v>
      </c>
      <c r="AS6670" s="83" t="s">
        <v>939</v>
      </c>
      <c r="AT6670" s="83">
        <v>2698133</v>
      </c>
      <c r="AU6670" s="132">
        <v>44530</v>
      </c>
      <c r="BB6670" s="83" t="s">
        <v>973</v>
      </c>
    </row>
    <row r="6671" spans="1:54" hidden="1">
      <c r="A6671" s="133">
        <v>44657.918749999997</v>
      </c>
      <c r="B6671" s="83">
        <v>2210</v>
      </c>
      <c r="C6671" s="83">
        <v>312010</v>
      </c>
      <c r="D6671" s="83">
        <v>10</v>
      </c>
      <c r="E6671" s="83">
        <v>142201</v>
      </c>
      <c r="F6671" s="83">
        <v>0</v>
      </c>
      <c r="G6671" s="83" t="s">
        <v>777</v>
      </c>
      <c r="H6671" s="83" t="s">
        <v>1006</v>
      </c>
      <c r="I6671" s="83" t="s">
        <v>417</v>
      </c>
      <c r="J6671" s="83" t="s">
        <v>574</v>
      </c>
      <c r="K6671" s="136">
        <v>-544.04999999999995</v>
      </c>
      <c r="L6671" s="132">
        <v>44530</v>
      </c>
      <c r="M6671" s="83" t="s">
        <v>985</v>
      </c>
      <c r="N6671" s="83" t="s">
        <v>984</v>
      </c>
      <c r="O6671" s="83" t="s">
        <v>1072</v>
      </c>
      <c r="P6671" s="83" t="s">
        <v>1071</v>
      </c>
      <c r="Q6671" s="83" t="s">
        <v>973</v>
      </c>
      <c r="S6671" s="83" t="s">
        <v>1480</v>
      </c>
      <c r="T6671" s="83" t="s">
        <v>1479</v>
      </c>
      <c r="U6671" s="83" t="s">
        <v>1156</v>
      </c>
      <c r="V6671" s="83">
        <v>42332</v>
      </c>
      <c r="AC6671" s="83">
        <v>11</v>
      </c>
      <c r="AD6671" s="83">
        <v>21</v>
      </c>
      <c r="AJ6671" s="83" t="s">
        <v>975</v>
      </c>
      <c r="AK6671" s="83">
        <v>815</v>
      </c>
      <c r="AL6671" s="83" t="s">
        <v>1479</v>
      </c>
      <c r="AP6671" s="83">
        <v>-544.04999999999995</v>
      </c>
      <c r="AQ6671" s="83" t="s">
        <v>939</v>
      </c>
      <c r="AR6671" s="83">
        <v>-544.04999999999995</v>
      </c>
      <c r="AS6671" s="83" t="s">
        <v>939</v>
      </c>
      <c r="AT6671" s="83">
        <v>2698141</v>
      </c>
      <c r="AU6671" s="132">
        <v>44530</v>
      </c>
      <c r="BB6671" s="83" t="s">
        <v>973</v>
      </c>
    </row>
    <row r="6672" spans="1:54" hidden="1">
      <c r="A6672" s="133">
        <v>44657.918749999997</v>
      </c>
      <c r="B6672" s="83">
        <v>2210</v>
      </c>
      <c r="C6672" s="83">
        <v>312015</v>
      </c>
      <c r="D6672" s="83">
        <v>10</v>
      </c>
      <c r="E6672" s="83">
        <v>142220</v>
      </c>
      <c r="F6672" s="83">
        <v>0</v>
      </c>
      <c r="G6672" s="83" t="s">
        <v>777</v>
      </c>
      <c r="H6672" s="83" t="s">
        <v>986</v>
      </c>
      <c r="I6672" s="83" t="s">
        <v>417</v>
      </c>
      <c r="J6672" s="83" t="s">
        <v>593</v>
      </c>
      <c r="K6672" s="136">
        <v>-40.409999999999997</v>
      </c>
      <c r="L6672" s="132">
        <v>44530</v>
      </c>
      <c r="M6672" s="83" t="s">
        <v>985</v>
      </c>
      <c r="N6672" s="83" t="s">
        <v>984</v>
      </c>
      <c r="O6672" s="83" t="s">
        <v>1072</v>
      </c>
      <c r="P6672" s="83" t="s">
        <v>1071</v>
      </c>
      <c r="Q6672" s="83" t="s">
        <v>973</v>
      </c>
      <c r="S6672" s="83" t="s">
        <v>1480</v>
      </c>
      <c r="T6672" s="83" t="s">
        <v>1479</v>
      </c>
      <c r="U6672" s="83" t="s">
        <v>1095</v>
      </c>
      <c r="V6672" s="83">
        <v>42332</v>
      </c>
      <c r="AC6672" s="83">
        <v>11</v>
      </c>
      <c r="AD6672" s="83">
        <v>21</v>
      </c>
      <c r="AJ6672" s="83" t="s">
        <v>975</v>
      </c>
      <c r="AK6672" s="83">
        <v>822</v>
      </c>
      <c r="AL6672" s="83" t="s">
        <v>1479</v>
      </c>
      <c r="AP6672" s="83">
        <v>-40.409999999999997</v>
      </c>
      <c r="AQ6672" s="83" t="s">
        <v>939</v>
      </c>
      <c r="AR6672" s="83">
        <v>-40.409999999999997</v>
      </c>
      <c r="AS6672" s="83" t="s">
        <v>939</v>
      </c>
      <c r="AT6672" s="83">
        <v>2698141</v>
      </c>
      <c r="AU6672" s="132">
        <v>44530</v>
      </c>
      <c r="BB6672" s="83" t="s">
        <v>973</v>
      </c>
    </row>
    <row r="6673" spans="1:54" hidden="1">
      <c r="A6673" s="133">
        <v>44657.918749999997</v>
      </c>
      <c r="B6673" s="83">
        <v>2210</v>
      </c>
      <c r="C6673" s="83">
        <v>312015</v>
      </c>
      <c r="D6673" s="83">
        <v>10</v>
      </c>
      <c r="E6673" s="83">
        <v>142201</v>
      </c>
      <c r="F6673" s="83">
        <v>0</v>
      </c>
      <c r="G6673" s="83" t="s">
        <v>777</v>
      </c>
      <c r="H6673" s="83" t="s">
        <v>986</v>
      </c>
      <c r="I6673" s="83" t="s">
        <v>417</v>
      </c>
      <c r="J6673" s="83" t="s">
        <v>574</v>
      </c>
      <c r="K6673" s="136">
        <v>-3.93</v>
      </c>
      <c r="L6673" s="132">
        <v>44530</v>
      </c>
      <c r="M6673" s="83" t="s">
        <v>985</v>
      </c>
      <c r="N6673" s="83" t="s">
        <v>984</v>
      </c>
      <c r="O6673" s="83" t="s">
        <v>1072</v>
      </c>
      <c r="P6673" s="83" t="s">
        <v>1071</v>
      </c>
      <c r="Q6673" s="83" t="s">
        <v>973</v>
      </c>
      <c r="S6673" s="83" t="s">
        <v>1480</v>
      </c>
      <c r="T6673" s="83" t="s">
        <v>1479</v>
      </c>
      <c r="U6673" s="83" t="s">
        <v>1099</v>
      </c>
      <c r="V6673" s="83">
        <v>42332</v>
      </c>
      <c r="AC6673" s="83">
        <v>11</v>
      </c>
      <c r="AD6673" s="83">
        <v>21</v>
      </c>
      <c r="AJ6673" s="83" t="s">
        <v>975</v>
      </c>
      <c r="AK6673" s="83">
        <v>821</v>
      </c>
      <c r="AL6673" s="83" t="s">
        <v>1479</v>
      </c>
      <c r="AP6673" s="83">
        <v>-3.93</v>
      </c>
      <c r="AQ6673" s="83" t="s">
        <v>939</v>
      </c>
      <c r="AR6673" s="83">
        <v>-3.93</v>
      </c>
      <c r="AS6673" s="83" t="s">
        <v>939</v>
      </c>
      <c r="AT6673" s="83">
        <v>2698141</v>
      </c>
      <c r="AU6673" s="132">
        <v>44530</v>
      </c>
      <c r="BB6673" s="83" t="s">
        <v>973</v>
      </c>
    </row>
    <row r="6674" spans="1:54" hidden="1">
      <c r="A6674" s="133">
        <v>44657.918749999997</v>
      </c>
      <c r="B6674" s="83">
        <v>2210</v>
      </c>
      <c r="C6674" s="83">
        <v>312015</v>
      </c>
      <c r="D6674" s="83">
        <v>10</v>
      </c>
      <c r="E6674" s="83">
        <v>142278</v>
      </c>
      <c r="F6674" s="83">
        <v>0</v>
      </c>
      <c r="G6674" s="83" t="s">
        <v>777</v>
      </c>
      <c r="H6674" s="83" t="s">
        <v>986</v>
      </c>
      <c r="I6674" s="83" t="s">
        <v>417</v>
      </c>
      <c r="J6674" s="83" t="s">
        <v>651</v>
      </c>
      <c r="K6674" s="136">
        <v>-166.61</v>
      </c>
      <c r="L6674" s="132">
        <v>44530</v>
      </c>
      <c r="M6674" s="83" t="s">
        <v>985</v>
      </c>
      <c r="N6674" s="83" t="s">
        <v>984</v>
      </c>
      <c r="O6674" s="83" t="s">
        <v>1072</v>
      </c>
      <c r="P6674" s="83" t="s">
        <v>1071</v>
      </c>
      <c r="Q6674" s="83" t="s">
        <v>973</v>
      </c>
      <c r="S6674" s="83" t="s">
        <v>1480</v>
      </c>
      <c r="T6674" s="83" t="s">
        <v>1479</v>
      </c>
      <c r="U6674" s="83" t="s">
        <v>1098</v>
      </c>
      <c r="V6674" s="83">
        <v>42332</v>
      </c>
      <c r="AC6674" s="83">
        <v>11</v>
      </c>
      <c r="AD6674" s="83">
        <v>21</v>
      </c>
      <c r="AJ6674" s="83" t="s">
        <v>975</v>
      </c>
      <c r="AK6674" s="83">
        <v>825</v>
      </c>
      <c r="AL6674" s="83" t="s">
        <v>1479</v>
      </c>
      <c r="AP6674" s="83">
        <v>-166.61</v>
      </c>
      <c r="AQ6674" s="83" t="s">
        <v>939</v>
      </c>
      <c r="AR6674" s="83">
        <v>-166.61</v>
      </c>
      <c r="AS6674" s="83" t="s">
        <v>939</v>
      </c>
      <c r="AT6674" s="83">
        <v>2698141</v>
      </c>
      <c r="AU6674" s="132">
        <v>44530</v>
      </c>
      <c r="BB6674" s="83" t="s">
        <v>973</v>
      </c>
    </row>
    <row r="6675" spans="1:54" hidden="1">
      <c r="A6675" s="133">
        <v>44657.918749999997</v>
      </c>
      <c r="B6675" s="83">
        <v>2210</v>
      </c>
      <c r="C6675" s="83">
        <v>312015</v>
      </c>
      <c r="D6675" s="83">
        <v>10</v>
      </c>
      <c r="E6675" s="83">
        <v>142303</v>
      </c>
      <c r="F6675" s="83">
        <v>0</v>
      </c>
      <c r="G6675" s="83" t="s">
        <v>777</v>
      </c>
      <c r="H6675" s="83" t="s">
        <v>986</v>
      </c>
      <c r="I6675" s="83" t="s">
        <v>417</v>
      </c>
      <c r="J6675" s="83" t="s">
        <v>670</v>
      </c>
      <c r="K6675" s="136">
        <v>-192.03</v>
      </c>
      <c r="L6675" s="132">
        <v>44530</v>
      </c>
      <c r="M6675" s="83" t="s">
        <v>985</v>
      </c>
      <c r="N6675" s="83" t="s">
        <v>984</v>
      </c>
      <c r="O6675" s="83" t="s">
        <v>1072</v>
      </c>
      <c r="P6675" s="83" t="s">
        <v>1071</v>
      </c>
      <c r="Q6675" s="83" t="s">
        <v>973</v>
      </c>
      <c r="S6675" s="83" t="s">
        <v>1480</v>
      </c>
      <c r="T6675" s="83" t="s">
        <v>1479</v>
      </c>
      <c r="U6675" s="83" t="s">
        <v>1097</v>
      </c>
      <c r="V6675" s="83">
        <v>42332</v>
      </c>
      <c r="AC6675" s="83">
        <v>11</v>
      </c>
      <c r="AD6675" s="83">
        <v>21</v>
      </c>
      <c r="AJ6675" s="83" t="s">
        <v>975</v>
      </c>
      <c r="AK6675" s="83">
        <v>823</v>
      </c>
      <c r="AL6675" s="83" t="s">
        <v>1479</v>
      </c>
      <c r="AP6675" s="83">
        <v>-192.03</v>
      </c>
      <c r="AQ6675" s="83" t="s">
        <v>939</v>
      </c>
      <c r="AR6675" s="83">
        <v>-192.03</v>
      </c>
      <c r="AS6675" s="83" t="s">
        <v>939</v>
      </c>
      <c r="AT6675" s="83">
        <v>2698141</v>
      </c>
      <c r="AU6675" s="132">
        <v>44530</v>
      </c>
      <c r="BB6675" s="83" t="s">
        <v>973</v>
      </c>
    </row>
    <row r="6676" spans="1:54" hidden="1">
      <c r="A6676" s="133">
        <v>44657.918749999997</v>
      </c>
      <c r="B6676" s="83">
        <v>2210</v>
      </c>
      <c r="C6676" s="83">
        <v>312015</v>
      </c>
      <c r="D6676" s="83">
        <v>10</v>
      </c>
      <c r="E6676" s="83">
        <v>142310</v>
      </c>
      <c r="F6676" s="83">
        <v>0</v>
      </c>
      <c r="G6676" s="83" t="s">
        <v>777</v>
      </c>
      <c r="H6676" s="83" t="s">
        <v>986</v>
      </c>
      <c r="I6676" s="83" t="s">
        <v>417</v>
      </c>
      <c r="J6676" s="83" t="s">
        <v>677</v>
      </c>
      <c r="K6676" s="136">
        <v>-275.45</v>
      </c>
      <c r="L6676" s="132">
        <v>44530</v>
      </c>
      <c r="M6676" s="83" t="s">
        <v>985</v>
      </c>
      <c r="N6676" s="83" t="s">
        <v>984</v>
      </c>
      <c r="O6676" s="83" t="s">
        <v>1072</v>
      </c>
      <c r="P6676" s="83" t="s">
        <v>1071</v>
      </c>
      <c r="Q6676" s="83" t="s">
        <v>973</v>
      </c>
      <c r="S6676" s="83" t="s">
        <v>1480</v>
      </c>
      <c r="T6676" s="83" t="s">
        <v>1479</v>
      </c>
      <c r="U6676" s="83" t="s">
        <v>1096</v>
      </c>
      <c r="V6676" s="83">
        <v>42332</v>
      </c>
      <c r="AC6676" s="83">
        <v>11</v>
      </c>
      <c r="AD6676" s="83">
        <v>21</v>
      </c>
      <c r="AJ6676" s="83" t="s">
        <v>975</v>
      </c>
      <c r="AK6676" s="83">
        <v>824</v>
      </c>
      <c r="AL6676" s="83" t="s">
        <v>1479</v>
      </c>
      <c r="AP6676" s="83">
        <v>-275.45</v>
      </c>
      <c r="AQ6676" s="83" t="s">
        <v>939</v>
      </c>
      <c r="AR6676" s="83">
        <v>-275.45</v>
      </c>
      <c r="AS6676" s="83" t="s">
        <v>939</v>
      </c>
      <c r="AT6676" s="83">
        <v>2698141</v>
      </c>
      <c r="AU6676" s="132">
        <v>44530</v>
      </c>
      <c r="BB6676" s="83" t="s">
        <v>973</v>
      </c>
    </row>
    <row r="6677" spans="1:54" hidden="1">
      <c r="A6677" s="133">
        <v>44657.918749999997</v>
      </c>
      <c r="B6677" s="83">
        <v>2210</v>
      </c>
      <c r="C6677" s="83">
        <v>312010</v>
      </c>
      <c r="D6677" s="83">
        <v>10</v>
      </c>
      <c r="E6677" s="83">
        <v>142234</v>
      </c>
      <c r="F6677" s="83">
        <v>0</v>
      </c>
      <c r="G6677" s="83" t="s">
        <v>777</v>
      </c>
      <c r="H6677" s="83" t="s">
        <v>1006</v>
      </c>
      <c r="I6677" s="83" t="s">
        <v>417</v>
      </c>
      <c r="J6677" s="83" t="s">
        <v>607</v>
      </c>
      <c r="K6677" s="136">
        <v>-246.54</v>
      </c>
      <c r="L6677" s="132">
        <v>44530</v>
      </c>
      <c r="M6677" s="83" t="s">
        <v>985</v>
      </c>
      <c r="N6677" s="83" t="s">
        <v>984</v>
      </c>
      <c r="O6677" s="83" t="s">
        <v>1072</v>
      </c>
      <c r="P6677" s="83" t="s">
        <v>1071</v>
      </c>
      <c r="Q6677" s="83" t="s">
        <v>973</v>
      </c>
      <c r="S6677" s="83" t="s">
        <v>1480</v>
      </c>
      <c r="T6677" s="83" t="s">
        <v>1479</v>
      </c>
      <c r="U6677" s="83" t="s">
        <v>1155</v>
      </c>
      <c r="V6677" s="83">
        <v>42332</v>
      </c>
      <c r="AC6677" s="83">
        <v>11</v>
      </c>
      <c r="AD6677" s="83">
        <v>21</v>
      </c>
      <c r="AJ6677" s="83" t="s">
        <v>975</v>
      </c>
      <c r="AK6677" s="83">
        <v>816</v>
      </c>
      <c r="AL6677" s="83" t="s">
        <v>1479</v>
      </c>
      <c r="AP6677" s="83">
        <v>-246.54</v>
      </c>
      <c r="AQ6677" s="83" t="s">
        <v>939</v>
      </c>
      <c r="AR6677" s="83">
        <v>-246.54</v>
      </c>
      <c r="AS6677" s="83" t="s">
        <v>939</v>
      </c>
      <c r="AT6677" s="83">
        <v>2698141</v>
      </c>
      <c r="AU6677" s="132">
        <v>44530</v>
      </c>
      <c r="BB6677" s="83" t="s">
        <v>973</v>
      </c>
    </row>
    <row r="6678" spans="1:54" hidden="1">
      <c r="A6678" s="133">
        <v>44657.918749999997</v>
      </c>
      <c r="B6678" s="83">
        <v>2210</v>
      </c>
      <c r="C6678" s="83">
        <v>312010</v>
      </c>
      <c r="D6678" s="83">
        <v>10</v>
      </c>
      <c r="E6678" s="83">
        <v>142220</v>
      </c>
      <c r="F6678" s="83">
        <v>0</v>
      </c>
      <c r="G6678" s="83" t="s">
        <v>777</v>
      </c>
      <c r="H6678" s="83" t="s">
        <v>1006</v>
      </c>
      <c r="I6678" s="83" t="s">
        <v>417</v>
      </c>
      <c r="J6678" s="83" t="s">
        <v>593</v>
      </c>
      <c r="K6678" s="136">
        <v>-139.76</v>
      </c>
      <c r="L6678" s="132">
        <v>44530</v>
      </c>
      <c r="M6678" s="83" t="s">
        <v>985</v>
      </c>
      <c r="N6678" s="83" t="s">
        <v>984</v>
      </c>
      <c r="O6678" s="83" t="s">
        <v>1072</v>
      </c>
      <c r="P6678" s="83" t="s">
        <v>1071</v>
      </c>
      <c r="Q6678" s="83" t="s">
        <v>973</v>
      </c>
      <c r="S6678" s="83" t="s">
        <v>1480</v>
      </c>
      <c r="T6678" s="83" t="s">
        <v>1479</v>
      </c>
      <c r="U6678" s="83" t="s">
        <v>1157</v>
      </c>
      <c r="V6678" s="83">
        <v>42332</v>
      </c>
      <c r="AC6678" s="83">
        <v>11</v>
      </c>
      <c r="AD6678" s="83">
        <v>21</v>
      </c>
      <c r="AJ6678" s="83" t="s">
        <v>975</v>
      </c>
      <c r="AK6678" s="83">
        <v>817</v>
      </c>
      <c r="AL6678" s="83" t="s">
        <v>1479</v>
      </c>
      <c r="AP6678" s="83">
        <v>-139.76</v>
      </c>
      <c r="AQ6678" s="83" t="s">
        <v>939</v>
      </c>
      <c r="AR6678" s="83">
        <v>-139.76</v>
      </c>
      <c r="AS6678" s="83" t="s">
        <v>939</v>
      </c>
      <c r="AT6678" s="83">
        <v>2698141</v>
      </c>
      <c r="AU6678" s="132">
        <v>44530</v>
      </c>
      <c r="BB6678" s="83" t="s">
        <v>973</v>
      </c>
    </row>
    <row r="6679" spans="1:54" hidden="1">
      <c r="A6679" s="133">
        <v>44657.918749999997</v>
      </c>
      <c r="B6679" s="83">
        <v>2210</v>
      </c>
      <c r="C6679" s="83">
        <v>312010</v>
      </c>
      <c r="D6679" s="83">
        <v>10</v>
      </c>
      <c r="E6679" s="83">
        <v>142306</v>
      </c>
      <c r="F6679" s="83">
        <v>0</v>
      </c>
      <c r="G6679" s="83" t="s">
        <v>777</v>
      </c>
      <c r="H6679" s="83" t="s">
        <v>1006</v>
      </c>
      <c r="I6679" s="83" t="s">
        <v>417</v>
      </c>
      <c r="J6679" s="83" t="s">
        <v>673</v>
      </c>
      <c r="K6679" s="136">
        <v>-30.11</v>
      </c>
      <c r="L6679" s="132">
        <v>44530</v>
      </c>
      <c r="M6679" s="83" t="s">
        <v>985</v>
      </c>
      <c r="N6679" s="83" t="s">
        <v>984</v>
      </c>
      <c r="O6679" s="83" t="s">
        <v>1072</v>
      </c>
      <c r="P6679" s="83" t="s">
        <v>1071</v>
      </c>
      <c r="Q6679" s="83" t="s">
        <v>973</v>
      </c>
      <c r="S6679" s="83" t="s">
        <v>1480</v>
      </c>
      <c r="T6679" s="83" t="s">
        <v>1479</v>
      </c>
      <c r="U6679" s="83" t="s">
        <v>1104</v>
      </c>
      <c r="V6679" s="83">
        <v>42332</v>
      </c>
      <c r="AC6679" s="83">
        <v>11</v>
      </c>
      <c r="AD6679" s="83">
        <v>21</v>
      </c>
      <c r="AJ6679" s="83" t="s">
        <v>975</v>
      </c>
      <c r="AK6679" s="83">
        <v>819</v>
      </c>
      <c r="AL6679" s="83" t="s">
        <v>1479</v>
      </c>
      <c r="AP6679" s="83">
        <v>-30.11</v>
      </c>
      <c r="AQ6679" s="83" t="s">
        <v>939</v>
      </c>
      <c r="AR6679" s="83">
        <v>-30.11</v>
      </c>
      <c r="AS6679" s="83" t="s">
        <v>939</v>
      </c>
      <c r="AT6679" s="83">
        <v>2698141</v>
      </c>
      <c r="AU6679" s="132">
        <v>44530</v>
      </c>
      <c r="BB6679" s="83" t="s">
        <v>973</v>
      </c>
    </row>
    <row r="6680" spans="1:54" hidden="1">
      <c r="A6680" s="133">
        <v>44657.918749999997</v>
      </c>
      <c r="B6680" s="83">
        <v>2210</v>
      </c>
      <c r="C6680" s="83">
        <v>312010</v>
      </c>
      <c r="D6680" s="83">
        <v>10</v>
      </c>
      <c r="E6680" s="83">
        <v>142310</v>
      </c>
      <c r="F6680" s="83">
        <v>0</v>
      </c>
      <c r="G6680" s="83" t="s">
        <v>777</v>
      </c>
      <c r="H6680" s="83" t="s">
        <v>1006</v>
      </c>
      <c r="I6680" s="83" t="s">
        <v>417</v>
      </c>
      <c r="J6680" s="83" t="s">
        <v>677</v>
      </c>
      <c r="K6680" s="136">
        <v>-498.58</v>
      </c>
      <c r="L6680" s="132">
        <v>44530</v>
      </c>
      <c r="M6680" s="83" t="s">
        <v>985</v>
      </c>
      <c r="N6680" s="83" t="s">
        <v>984</v>
      </c>
      <c r="O6680" s="83" t="s">
        <v>1072</v>
      </c>
      <c r="P6680" s="83" t="s">
        <v>1071</v>
      </c>
      <c r="Q6680" s="83" t="s">
        <v>973</v>
      </c>
      <c r="S6680" s="83" t="s">
        <v>1480</v>
      </c>
      <c r="T6680" s="83" t="s">
        <v>1479</v>
      </c>
      <c r="U6680" s="83" t="s">
        <v>1145</v>
      </c>
      <c r="V6680" s="83">
        <v>42332</v>
      </c>
      <c r="AC6680" s="83">
        <v>11</v>
      </c>
      <c r="AD6680" s="83">
        <v>21</v>
      </c>
      <c r="AJ6680" s="83" t="s">
        <v>975</v>
      </c>
      <c r="AK6680" s="83">
        <v>820</v>
      </c>
      <c r="AL6680" s="83" t="s">
        <v>1479</v>
      </c>
      <c r="AP6680" s="83">
        <v>-498.58</v>
      </c>
      <c r="AQ6680" s="83" t="s">
        <v>939</v>
      </c>
      <c r="AR6680" s="83">
        <v>-498.58</v>
      </c>
      <c r="AS6680" s="83" t="s">
        <v>939</v>
      </c>
      <c r="AT6680" s="83">
        <v>2698141</v>
      </c>
      <c r="AU6680" s="132">
        <v>44530</v>
      </c>
      <c r="BB6680" s="83" t="s">
        <v>973</v>
      </c>
    </row>
    <row r="6681" spans="1:54" hidden="1">
      <c r="A6681" s="133">
        <v>44657.918749999997</v>
      </c>
      <c r="B6681" s="83">
        <v>2210</v>
      </c>
      <c r="C6681" s="83">
        <v>312010</v>
      </c>
      <c r="D6681" s="83">
        <v>10</v>
      </c>
      <c r="E6681" s="83">
        <v>142303</v>
      </c>
      <c r="F6681" s="83">
        <v>0</v>
      </c>
      <c r="G6681" s="83" t="s">
        <v>777</v>
      </c>
      <c r="H6681" s="83" t="s">
        <v>1006</v>
      </c>
      <c r="I6681" s="83" t="s">
        <v>417</v>
      </c>
      <c r="J6681" s="83" t="s">
        <v>670</v>
      </c>
      <c r="K6681" s="136">
        <v>-55.39</v>
      </c>
      <c r="L6681" s="132">
        <v>44530</v>
      </c>
      <c r="M6681" s="83" t="s">
        <v>985</v>
      </c>
      <c r="N6681" s="83" t="s">
        <v>984</v>
      </c>
      <c r="O6681" s="83" t="s">
        <v>1072</v>
      </c>
      <c r="P6681" s="83" t="s">
        <v>1071</v>
      </c>
      <c r="Q6681" s="83" t="s">
        <v>973</v>
      </c>
      <c r="S6681" s="83" t="s">
        <v>1480</v>
      </c>
      <c r="T6681" s="83" t="s">
        <v>1479</v>
      </c>
      <c r="U6681" s="83" t="s">
        <v>1154</v>
      </c>
      <c r="V6681" s="83">
        <v>42332</v>
      </c>
      <c r="AC6681" s="83">
        <v>11</v>
      </c>
      <c r="AD6681" s="83">
        <v>21</v>
      </c>
      <c r="AJ6681" s="83" t="s">
        <v>975</v>
      </c>
      <c r="AK6681" s="83">
        <v>818</v>
      </c>
      <c r="AL6681" s="83" t="s">
        <v>1479</v>
      </c>
      <c r="AP6681" s="83">
        <v>-55.39</v>
      </c>
      <c r="AQ6681" s="83" t="s">
        <v>939</v>
      </c>
      <c r="AR6681" s="83">
        <v>-55.39</v>
      </c>
      <c r="AS6681" s="83" t="s">
        <v>939</v>
      </c>
      <c r="AT6681" s="83">
        <v>2698141</v>
      </c>
      <c r="AU6681" s="132">
        <v>44530</v>
      </c>
      <c r="BB6681" s="83" t="s">
        <v>973</v>
      </c>
    </row>
    <row r="6682" spans="1:54" hidden="1">
      <c r="A6682" s="133">
        <v>44657.918749999997</v>
      </c>
      <c r="B6682" s="83">
        <v>2210</v>
      </c>
      <c r="C6682" s="83">
        <v>312010</v>
      </c>
      <c r="D6682" s="83">
        <v>10</v>
      </c>
      <c r="E6682" s="83">
        <v>142211</v>
      </c>
      <c r="F6682" s="83">
        <v>0</v>
      </c>
      <c r="G6682" s="83" t="s">
        <v>777</v>
      </c>
      <c r="H6682" s="83" t="s">
        <v>1006</v>
      </c>
      <c r="I6682" s="83" t="s">
        <v>417</v>
      </c>
      <c r="J6682" s="83" t="s">
        <v>584</v>
      </c>
      <c r="K6682" s="136">
        <v>-78.08</v>
      </c>
      <c r="L6682" s="132">
        <v>44530</v>
      </c>
      <c r="M6682" s="83" t="s">
        <v>985</v>
      </c>
      <c r="N6682" s="83" t="s">
        <v>984</v>
      </c>
      <c r="O6682" s="83" t="s">
        <v>1072</v>
      </c>
      <c r="P6682" s="83" t="s">
        <v>1071</v>
      </c>
      <c r="Q6682" s="83" t="s">
        <v>973</v>
      </c>
      <c r="S6682" s="83" t="s">
        <v>1478</v>
      </c>
      <c r="T6682" s="83" t="s">
        <v>1477</v>
      </c>
      <c r="U6682" s="83" t="s">
        <v>1180</v>
      </c>
      <c r="V6682" s="83">
        <v>42333</v>
      </c>
      <c r="AC6682" s="83">
        <v>11</v>
      </c>
      <c r="AD6682" s="83">
        <v>21</v>
      </c>
      <c r="AJ6682" s="83" t="s">
        <v>975</v>
      </c>
      <c r="AK6682" s="83">
        <v>617</v>
      </c>
      <c r="AL6682" s="83" t="s">
        <v>1477</v>
      </c>
      <c r="AP6682" s="83">
        <v>-78.08</v>
      </c>
      <c r="AQ6682" s="83" t="s">
        <v>939</v>
      </c>
      <c r="AR6682" s="83">
        <v>-78.08</v>
      </c>
      <c r="AS6682" s="83" t="s">
        <v>939</v>
      </c>
      <c r="AT6682" s="83">
        <v>2698151</v>
      </c>
      <c r="AU6682" s="132">
        <v>44530</v>
      </c>
      <c r="BB6682" s="83" t="s">
        <v>973</v>
      </c>
    </row>
    <row r="6683" spans="1:54" hidden="1">
      <c r="A6683" s="133">
        <v>44657.918749999997</v>
      </c>
      <c r="B6683" s="83">
        <v>2210</v>
      </c>
      <c r="C6683" s="83">
        <v>312015</v>
      </c>
      <c r="D6683" s="83">
        <v>10</v>
      </c>
      <c r="E6683" s="83">
        <v>142211</v>
      </c>
      <c r="F6683" s="83">
        <v>0</v>
      </c>
      <c r="G6683" s="83" t="s">
        <v>777</v>
      </c>
      <c r="H6683" s="83" t="s">
        <v>986</v>
      </c>
      <c r="I6683" s="83" t="s">
        <v>417</v>
      </c>
      <c r="J6683" s="83" t="s">
        <v>584</v>
      </c>
      <c r="K6683" s="136">
        <v>-207.14</v>
      </c>
      <c r="L6683" s="132">
        <v>44530</v>
      </c>
      <c r="M6683" s="83" t="s">
        <v>985</v>
      </c>
      <c r="N6683" s="83" t="s">
        <v>984</v>
      </c>
      <c r="O6683" s="83" t="s">
        <v>1072</v>
      </c>
      <c r="P6683" s="83" t="s">
        <v>1071</v>
      </c>
      <c r="Q6683" s="83" t="s">
        <v>973</v>
      </c>
      <c r="S6683" s="83" t="s">
        <v>1478</v>
      </c>
      <c r="T6683" s="83" t="s">
        <v>1477</v>
      </c>
      <c r="U6683" s="83" t="s">
        <v>1087</v>
      </c>
      <c r="V6683" s="83">
        <v>42333</v>
      </c>
      <c r="AC6683" s="83">
        <v>11</v>
      </c>
      <c r="AD6683" s="83">
        <v>21</v>
      </c>
      <c r="AJ6683" s="83" t="s">
        <v>975</v>
      </c>
      <c r="AK6683" s="83">
        <v>618</v>
      </c>
      <c r="AL6683" s="83" t="s">
        <v>1477</v>
      </c>
      <c r="AP6683" s="83">
        <v>-207.14</v>
      </c>
      <c r="AQ6683" s="83" t="s">
        <v>939</v>
      </c>
      <c r="AR6683" s="83">
        <v>-207.14</v>
      </c>
      <c r="AS6683" s="83" t="s">
        <v>939</v>
      </c>
      <c r="AT6683" s="83">
        <v>2698151</v>
      </c>
      <c r="AU6683" s="132">
        <v>44530</v>
      </c>
      <c r="BB6683" s="83" t="s">
        <v>973</v>
      </c>
    </row>
    <row r="6684" spans="1:54" hidden="1">
      <c r="A6684" s="133">
        <v>44657.918749999997</v>
      </c>
      <c r="B6684" s="83">
        <v>2210</v>
      </c>
      <c r="C6684" s="83">
        <v>312020</v>
      </c>
      <c r="D6684" s="83">
        <v>15</v>
      </c>
      <c r="E6684" s="83">
        <v>142274</v>
      </c>
      <c r="F6684" s="83">
        <v>0</v>
      </c>
      <c r="G6684" s="83" t="s">
        <v>777</v>
      </c>
      <c r="H6684" s="83" t="s">
        <v>1149</v>
      </c>
      <c r="I6684" s="83" t="s">
        <v>1148</v>
      </c>
      <c r="J6684" s="83" t="s">
        <v>647</v>
      </c>
      <c r="K6684" s="136">
        <v>-0.2</v>
      </c>
      <c r="L6684" s="132">
        <v>44530</v>
      </c>
      <c r="M6684" s="83" t="s">
        <v>985</v>
      </c>
      <c r="N6684" s="83" t="s">
        <v>984</v>
      </c>
      <c r="O6684" s="83" t="s">
        <v>1072</v>
      </c>
      <c r="P6684" s="83" t="s">
        <v>1071</v>
      </c>
      <c r="Q6684" s="83" t="s">
        <v>973</v>
      </c>
      <c r="S6684" s="83" t="s">
        <v>1478</v>
      </c>
      <c r="T6684" s="83" t="s">
        <v>1477</v>
      </c>
      <c r="U6684" s="83" t="s">
        <v>1147</v>
      </c>
      <c r="V6684" s="83">
        <v>42333</v>
      </c>
      <c r="AC6684" s="83">
        <v>11</v>
      </c>
      <c r="AD6684" s="83">
        <v>21</v>
      </c>
      <c r="AJ6684" s="83" t="s">
        <v>975</v>
      </c>
      <c r="AK6684" s="83">
        <v>852</v>
      </c>
      <c r="AL6684" s="83" t="s">
        <v>1477</v>
      </c>
      <c r="AP6684" s="83">
        <v>-0.2</v>
      </c>
      <c r="AQ6684" s="83" t="s">
        <v>939</v>
      </c>
      <c r="AR6684" s="83">
        <v>-0.2</v>
      </c>
      <c r="AS6684" s="83" t="s">
        <v>939</v>
      </c>
      <c r="AT6684" s="83">
        <v>2698151</v>
      </c>
      <c r="AU6684" s="132">
        <v>44530</v>
      </c>
      <c r="BB6684" s="83" t="s">
        <v>973</v>
      </c>
    </row>
    <row r="6685" spans="1:54" hidden="1">
      <c r="A6685" s="133">
        <v>44657.918749999997</v>
      </c>
      <c r="B6685" s="83">
        <v>2210</v>
      </c>
      <c r="C6685" s="83">
        <v>312005</v>
      </c>
      <c r="D6685" s="83">
        <v>10</v>
      </c>
      <c r="E6685" s="83">
        <v>142228</v>
      </c>
      <c r="F6685" s="83">
        <v>0</v>
      </c>
      <c r="G6685" s="83" t="s">
        <v>777</v>
      </c>
      <c r="H6685" s="83" t="s">
        <v>1074</v>
      </c>
      <c r="I6685" s="83" t="s">
        <v>417</v>
      </c>
      <c r="J6685" s="83" t="s">
        <v>601</v>
      </c>
      <c r="K6685" s="136">
        <v>-24.18</v>
      </c>
      <c r="L6685" s="132">
        <v>44530</v>
      </c>
      <c r="M6685" s="83" t="s">
        <v>985</v>
      </c>
      <c r="N6685" s="83" t="s">
        <v>984</v>
      </c>
      <c r="O6685" s="83" t="s">
        <v>1072</v>
      </c>
      <c r="P6685" s="83" t="s">
        <v>1071</v>
      </c>
      <c r="Q6685" s="83" t="s">
        <v>973</v>
      </c>
      <c r="S6685" s="83" t="s">
        <v>1476</v>
      </c>
      <c r="T6685" s="83" t="s">
        <v>1475</v>
      </c>
      <c r="U6685" s="83" t="s">
        <v>1185</v>
      </c>
      <c r="V6685" s="83">
        <v>42309</v>
      </c>
      <c r="AC6685" s="83">
        <v>11</v>
      </c>
      <c r="AD6685" s="83">
        <v>21</v>
      </c>
      <c r="AJ6685" s="83" t="s">
        <v>975</v>
      </c>
      <c r="AK6685" s="83">
        <v>532</v>
      </c>
      <c r="AL6685" s="83" t="s">
        <v>1475</v>
      </c>
      <c r="AP6685" s="83">
        <v>-24.18</v>
      </c>
      <c r="AQ6685" s="83" t="s">
        <v>939</v>
      </c>
      <c r="AR6685" s="83">
        <v>-24.18</v>
      </c>
      <c r="AS6685" s="83" t="s">
        <v>939</v>
      </c>
      <c r="AT6685" s="83">
        <v>2698192</v>
      </c>
      <c r="AU6685" s="132">
        <v>44530</v>
      </c>
      <c r="BB6685" s="83" t="s">
        <v>973</v>
      </c>
    </row>
    <row r="6686" spans="1:54" hidden="1">
      <c r="A6686" s="133">
        <v>44657.918749999997</v>
      </c>
      <c r="B6686" s="83">
        <v>2210</v>
      </c>
      <c r="C6686" s="83">
        <v>312015</v>
      </c>
      <c r="D6686" s="83">
        <v>10</v>
      </c>
      <c r="E6686" s="83">
        <v>142203</v>
      </c>
      <c r="F6686" s="83">
        <v>0</v>
      </c>
      <c r="G6686" s="83" t="s">
        <v>777</v>
      </c>
      <c r="H6686" s="83" t="s">
        <v>986</v>
      </c>
      <c r="I6686" s="83" t="s">
        <v>417</v>
      </c>
      <c r="J6686" s="83" t="s">
        <v>576</v>
      </c>
      <c r="K6686" s="136">
        <v>-288.01</v>
      </c>
      <c r="L6686" s="132">
        <v>44530</v>
      </c>
      <c r="M6686" s="83" t="s">
        <v>985</v>
      </c>
      <c r="N6686" s="83" t="s">
        <v>984</v>
      </c>
      <c r="O6686" s="83" t="s">
        <v>1072</v>
      </c>
      <c r="P6686" s="83" t="s">
        <v>1071</v>
      </c>
      <c r="Q6686" s="83" t="s">
        <v>973</v>
      </c>
      <c r="S6686" s="83" t="s">
        <v>1476</v>
      </c>
      <c r="T6686" s="83" t="s">
        <v>1475</v>
      </c>
      <c r="U6686" s="83" t="s">
        <v>1183</v>
      </c>
      <c r="V6686" s="83">
        <v>42309</v>
      </c>
      <c r="AC6686" s="83">
        <v>11</v>
      </c>
      <c r="AD6686" s="83">
        <v>21</v>
      </c>
      <c r="AJ6686" s="83" t="s">
        <v>975</v>
      </c>
      <c r="AK6686" s="83">
        <v>537</v>
      </c>
      <c r="AL6686" s="83" t="s">
        <v>1475</v>
      </c>
      <c r="AP6686" s="83">
        <v>-288.01</v>
      </c>
      <c r="AQ6686" s="83" t="s">
        <v>939</v>
      </c>
      <c r="AR6686" s="83">
        <v>-288.01</v>
      </c>
      <c r="AS6686" s="83" t="s">
        <v>939</v>
      </c>
      <c r="AT6686" s="83">
        <v>2698192</v>
      </c>
      <c r="AU6686" s="132">
        <v>44530</v>
      </c>
      <c r="BB6686" s="83" t="s">
        <v>973</v>
      </c>
    </row>
    <row r="6687" spans="1:54" hidden="1">
      <c r="A6687" s="133">
        <v>44657.918749999997</v>
      </c>
      <c r="B6687" s="83">
        <v>2210</v>
      </c>
      <c r="C6687" s="83">
        <v>312015</v>
      </c>
      <c r="D6687" s="83">
        <v>10</v>
      </c>
      <c r="E6687" s="83">
        <v>142237</v>
      </c>
      <c r="F6687" s="83">
        <v>0</v>
      </c>
      <c r="G6687" s="83" t="s">
        <v>777</v>
      </c>
      <c r="H6687" s="83" t="s">
        <v>986</v>
      </c>
      <c r="I6687" s="83" t="s">
        <v>417</v>
      </c>
      <c r="J6687" s="83" t="s">
        <v>610</v>
      </c>
      <c r="K6687" s="136">
        <v>-0.27</v>
      </c>
      <c r="L6687" s="132">
        <v>44530</v>
      </c>
      <c r="M6687" s="83" t="s">
        <v>985</v>
      </c>
      <c r="N6687" s="83" t="s">
        <v>984</v>
      </c>
      <c r="O6687" s="83" t="s">
        <v>1072</v>
      </c>
      <c r="P6687" s="83" t="s">
        <v>1071</v>
      </c>
      <c r="Q6687" s="83" t="s">
        <v>973</v>
      </c>
      <c r="S6687" s="83" t="s">
        <v>1474</v>
      </c>
      <c r="T6687" s="83" t="s">
        <v>1473</v>
      </c>
      <c r="U6687" s="83" t="s">
        <v>1078</v>
      </c>
      <c r="V6687" s="83">
        <v>42310</v>
      </c>
      <c r="AC6687" s="83">
        <v>11</v>
      </c>
      <c r="AD6687" s="83">
        <v>21</v>
      </c>
      <c r="AJ6687" s="83" t="s">
        <v>975</v>
      </c>
      <c r="AK6687" s="83">
        <v>569</v>
      </c>
      <c r="AL6687" s="83" t="s">
        <v>1473</v>
      </c>
      <c r="AP6687" s="83">
        <v>-0.27</v>
      </c>
      <c r="AQ6687" s="83" t="s">
        <v>939</v>
      </c>
      <c r="AR6687" s="83">
        <v>-0.27</v>
      </c>
      <c r="AS6687" s="83" t="s">
        <v>939</v>
      </c>
      <c r="AT6687" s="83">
        <v>2698161</v>
      </c>
      <c r="AU6687" s="132">
        <v>44530</v>
      </c>
      <c r="BB6687" s="83" t="s">
        <v>973</v>
      </c>
    </row>
    <row r="6688" spans="1:54" hidden="1">
      <c r="A6688" s="133">
        <v>44657.918749999997</v>
      </c>
      <c r="B6688" s="83">
        <v>2210</v>
      </c>
      <c r="C6688" s="83">
        <v>312015</v>
      </c>
      <c r="D6688" s="83">
        <v>10</v>
      </c>
      <c r="E6688" s="83">
        <v>142504</v>
      </c>
      <c r="F6688" s="83">
        <v>0</v>
      </c>
      <c r="G6688" s="83" t="s">
        <v>777</v>
      </c>
      <c r="H6688" s="83" t="s">
        <v>986</v>
      </c>
      <c r="I6688" s="83" t="s">
        <v>417</v>
      </c>
      <c r="J6688" s="83" t="s">
        <v>683</v>
      </c>
      <c r="K6688" s="136">
        <v>-1.47</v>
      </c>
      <c r="L6688" s="132">
        <v>44530</v>
      </c>
      <c r="M6688" s="83" t="s">
        <v>985</v>
      </c>
      <c r="N6688" s="83" t="s">
        <v>984</v>
      </c>
      <c r="O6688" s="83" t="s">
        <v>1072</v>
      </c>
      <c r="P6688" s="83" t="s">
        <v>1071</v>
      </c>
      <c r="Q6688" s="83" t="s">
        <v>973</v>
      </c>
      <c r="S6688" s="83" t="s">
        <v>1472</v>
      </c>
      <c r="T6688" s="83" t="s">
        <v>1471</v>
      </c>
      <c r="U6688" s="83">
        <v>1013169</v>
      </c>
      <c r="V6688" s="83">
        <v>42311</v>
      </c>
      <c r="AC6688" s="83">
        <v>11</v>
      </c>
      <c r="AD6688" s="83">
        <v>21</v>
      </c>
      <c r="AJ6688" s="83" t="s">
        <v>975</v>
      </c>
      <c r="AK6688" s="83">
        <v>882</v>
      </c>
      <c r="AL6688" s="83" t="s">
        <v>1471</v>
      </c>
      <c r="AP6688" s="83">
        <v>-1.47</v>
      </c>
      <c r="AQ6688" s="83" t="s">
        <v>939</v>
      </c>
      <c r="AR6688" s="83">
        <v>-1.47</v>
      </c>
      <c r="AS6688" s="83" t="s">
        <v>939</v>
      </c>
      <c r="AT6688" s="83">
        <v>2698189</v>
      </c>
      <c r="AU6688" s="132">
        <v>44530</v>
      </c>
      <c r="BB6688" s="83" t="s">
        <v>973</v>
      </c>
    </row>
    <row r="6689" spans="1:54" hidden="1">
      <c r="A6689" s="133">
        <v>44657.918749999997</v>
      </c>
      <c r="B6689" s="83">
        <v>2210</v>
      </c>
      <c r="C6689" s="83">
        <v>312005</v>
      </c>
      <c r="D6689" s="83">
        <v>10</v>
      </c>
      <c r="E6689" s="83">
        <v>142229</v>
      </c>
      <c r="F6689" s="83">
        <v>0</v>
      </c>
      <c r="G6689" s="83" t="s">
        <v>777</v>
      </c>
      <c r="H6689" s="83" t="s">
        <v>1074</v>
      </c>
      <c r="I6689" s="83" t="s">
        <v>417</v>
      </c>
      <c r="J6689" s="83" t="s">
        <v>602</v>
      </c>
      <c r="K6689" s="136">
        <v>-25.13</v>
      </c>
      <c r="L6689" s="132">
        <v>44530</v>
      </c>
      <c r="M6689" s="83" t="s">
        <v>985</v>
      </c>
      <c r="N6689" s="83" t="s">
        <v>984</v>
      </c>
      <c r="O6689" s="83" t="s">
        <v>1072</v>
      </c>
      <c r="P6689" s="83" t="s">
        <v>1071</v>
      </c>
      <c r="Q6689" s="83" t="s">
        <v>973</v>
      </c>
      <c r="S6689" s="83" t="s">
        <v>1470</v>
      </c>
      <c r="T6689" s="83" t="s">
        <v>1469</v>
      </c>
      <c r="U6689" s="83" t="s">
        <v>1134</v>
      </c>
      <c r="V6689" s="83">
        <v>42312</v>
      </c>
      <c r="AC6689" s="83">
        <v>11</v>
      </c>
      <c r="AD6689" s="83">
        <v>21</v>
      </c>
      <c r="AJ6689" s="83" t="s">
        <v>975</v>
      </c>
      <c r="AK6689" s="83">
        <v>455</v>
      </c>
      <c r="AL6689" s="83" t="s">
        <v>1469</v>
      </c>
      <c r="AP6689" s="83">
        <v>-25.13</v>
      </c>
      <c r="AQ6689" s="83" t="s">
        <v>939</v>
      </c>
      <c r="AR6689" s="83">
        <v>-25.13</v>
      </c>
      <c r="AS6689" s="83" t="s">
        <v>939</v>
      </c>
      <c r="AT6689" s="83">
        <v>2698195</v>
      </c>
      <c r="AU6689" s="132">
        <v>44530</v>
      </c>
      <c r="BB6689" s="83" t="s">
        <v>973</v>
      </c>
    </row>
    <row r="6690" spans="1:54" hidden="1">
      <c r="A6690" s="133">
        <v>44657.918749999997</v>
      </c>
      <c r="B6690" s="83">
        <v>2210</v>
      </c>
      <c r="C6690" s="83">
        <v>312015</v>
      </c>
      <c r="D6690" s="83">
        <v>10</v>
      </c>
      <c r="E6690" s="83">
        <v>142232</v>
      </c>
      <c r="F6690" s="83">
        <v>0</v>
      </c>
      <c r="G6690" s="83" t="s">
        <v>777</v>
      </c>
      <c r="H6690" s="83" t="s">
        <v>986</v>
      </c>
      <c r="I6690" s="83" t="s">
        <v>417</v>
      </c>
      <c r="J6690" s="83" t="s">
        <v>605</v>
      </c>
      <c r="K6690" s="136">
        <v>3944.57</v>
      </c>
      <c r="L6690" s="132">
        <v>44530</v>
      </c>
      <c r="M6690" s="83" t="s">
        <v>985</v>
      </c>
      <c r="N6690" s="83" t="s">
        <v>984</v>
      </c>
      <c r="O6690" s="83" t="s">
        <v>1072</v>
      </c>
      <c r="P6690" s="83" t="s">
        <v>1071</v>
      </c>
      <c r="Q6690" s="83" t="s">
        <v>1108</v>
      </c>
      <c r="S6690" s="83" t="s">
        <v>1468</v>
      </c>
      <c r="T6690" s="83" t="s">
        <v>1467</v>
      </c>
      <c r="U6690" s="83" t="s">
        <v>1125</v>
      </c>
      <c r="V6690" s="83">
        <v>42843</v>
      </c>
      <c r="AC6690" s="83">
        <v>11</v>
      </c>
      <c r="AD6690" s="83">
        <v>21</v>
      </c>
      <c r="AJ6690" s="83" t="s">
        <v>975</v>
      </c>
      <c r="AK6690" s="83">
        <v>801</v>
      </c>
      <c r="AL6690" s="83" t="s">
        <v>1467</v>
      </c>
      <c r="AP6690" s="83">
        <v>3944.57</v>
      </c>
      <c r="AQ6690" s="83" t="s">
        <v>939</v>
      </c>
      <c r="AR6690" s="83">
        <v>3944.57</v>
      </c>
      <c r="AS6690" s="83" t="s">
        <v>939</v>
      </c>
      <c r="AT6690" s="83">
        <v>2750122</v>
      </c>
      <c r="AU6690" s="132">
        <v>44536</v>
      </c>
      <c r="BB6690" s="83" t="s">
        <v>1108</v>
      </c>
    </row>
    <row r="6691" spans="1:54" hidden="1">
      <c r="A6691" s="133">
        <v>44657.918749999997</v>
      </c>
      <c r="B6691" s="83">
        <v>2210</v>
      </c>
      <c r="C6691" s="83">
        <v>312015</v>
      </c>
      <c r="D6691" s="83">
        <v>10</v>
      </c>
      <c r="E6691" s="83">
        <v>142233</v>
      </c>
      <c r="F6691" s="83">
        <v>0</v>
      </c>
      <c r="G6691" s="83" t="s">
        <v>777</v>
      </c>
      <c r="H6691" s="83" t="s">
        <v>986</v>
      </c>
      <c r="I6691" s="83" t="s">
        <v>417</v>
      </c>
      <c r="J6691" s="83" t="s">
        <v>606</v>
      </c>
      <c r="K6691" s="136">
        <v>1835.71</v>
      </c>
      <c r="L6691" s="132">
        <v>44530</v>
      </c>
      <c r="M6691" s="83" t="s">
        <v>985</v>
      </c>
      <c r="N6691" s="83" t="s">
        <v>984</v>
      </c>
      <c r="O6691" s="83" t="s">
        <v>1072</v>
      </c>
      <c r="P6691" s="83" t="s">
        <v>1071</v>
      </c>
      <c r="Q6691" s="83" t="s">
        <v>1108</v>
      </c>
      <c r="S6691" s="83" t="s">
        <v>1468</v>
      </c>
      <c r="T6691" s="83" t="s">
        <v>1467</v>
      </c>
      <c r="U6691" s="83" t="s">
        <v>1170</v>
      </c>
      <c r="V6691" s="83">
        <v>42843</v>
      </c>
      <c r="AC6691" s="83">
        <v>11</v>
      </c>
      <c r="AD6691" s="83">
        <v>21</v>
      </c>
      <c r="AJ6691" s="83" t="s">
        <v>975</v>
      </c>
      <c r="AK6691" s="83">
        <v>934</v>
      </c>
      <c r="AL6691" s="83" t="s">
        <v>1467</v>
      </c>
      <c r="AP6691" s="83">
        <v>1835.71</v>
      </c>
      <c r="AQ6691" s="83" t="s">
        <v>939</v>
      </c>
      <c r="AR6691" s="83">
        <v>1835.71</v>
      </c>
      <c r="AS6691" s="83" t="s">
        <v>939</v>
      </c>
      <c r="AT6691" s="83">
        <v>2750122</v>
      </c>
      <c r="AU6691" s="132">
        <v>44536</v>
      </c>
      <c r="BB6691" s="83" t="s">
        <v>1108</v>
      </c>
    </row>
    <row r="6692" spans="1:54" hidden="1">
      <c r="A6692" s="133">
        <v>44657.918749999997</v>
      </c>
      <c r="B6692" s="83">
        <v>2210</v>
      </c>
      <c r="C6692" s="83">
        <v>312005</v>
      </c>
      <c r="D6692" s="83">
        <v>10</v>
      </c>
      <c r="E6692" s="83">
        <v>142235</v>
      </c>
      <c r="F6692" s="83">
        <v>0</v>
      </c>
      <c r="G6692" s="83" t="s">
        <v>777</v>
      </c>
      <c r="H6692" s="83" t="s">
        <v>1074</v>
      </c>
      <c r="I6692" s="83" t="s">
        <v>417</v>
      </c>
      <c r="J6692" s="83" t="s">
        <v>608</v>
      </c>
      <c r="K6692" s="136">
        <v>-41.71</v>
      </c>
      <c r="L6692" s="132">
        <v>44377</v>
      </c>
      <c r="M6692" s="83" t="s">
        <v>985</v>
      </c>
      <c r="N6692" s="83" t="s">
        <v>984</v>
      </c>
      <c r="O6692" s="83" t="s">
        <v>1072</v>
      </c>
      <c r="P6692" s="83" t="s">
        <v>1071</v>
      </c>
      <c r="Q6692" s="83" t="s">
        <v>1167</v>
      </c>
      <c r="S6692" s="83" t="s">
        <v>1398</v>
      </c>
      <c r="T6692" s="83" t="s">
        <v>1397</v>
      </c>
      <c r="U6692" s="83" t="s">
        <v>1140</v>
      </c>
      <c r="V6692" s="83">
        <v>32591</v>
      </c>
      <c r="AC6692" s="83">
        <v>6</v>
      </c>
      <c r="AD6692" s="83">
        <v>21</v>
      </c>
      <c r="AJ6692" s="83" t="s">
        <v>975</v>
      </c>
      <c r="AK6692" s="83">
        <v>1474</v>
      </c>
      <c r="AL6692" s="83" t="s">
        <v>1397</v>
      </c>
      <c r="AP6692" s="83">
        <v>-41.71</v>
      </c>
      <c r="AQ6692" s="83" t="s">
        <v>939</v>
      </c>
      <c r="AR6692" s="83">
        <v>-41.71</v>
      </c>
      <c r="AS6692" s="83" t="s">
        <v>939</v>
      </c>
      <c r="AT6692" s="83">
        <v>1007261</v>
      </c>
      <c r="AU6692" s="132">
        <v>44386</v>
      </c>
      <c r="BB6692" s="83" t="s">
        <v>1167</v>
      </c>
    </row>
    <row r="6693" spans="1:54" hidden="1">
      <c r="A6693" s="133">
        <v>44657.918749999997</v>
      </c>
      <c r="B6693" s="83">
        <v>2210</v>
      </c>
      <c r="C6693" s="83">
        <v>312015</v>
      </c>
      <c r="D6693" s="83">
        <v>10</v>
      </c>
      <c r="E6693" s="83">
        <v>142228</v>
      </c>
      <c r="F6693" s="83">
        <v>0</v>
      </c>
      <c r="G6693" s="83" t="s">
        <v>777</v>
      </c>
      <c r="H6693" s="83" t="s">
        <v>986</v>
      </c>
      <c r="I6693" s="83" t="s">
        <v>417</v>
      </c>
      <c r="J6693" s="83" t="s">
        <v>601</v>
      </c>
      <c r="K6693" s="136">
        <v>2653.99</v>
      </c>
      <c r="L6693" s="132">
        <v>44530</v>
      </c>
      <c r="M6693" s="83" t="s">
        <v>985</v>
      </c>
      <c r="N6693" s="83" t="s">
        <v>984</v>
      </c>
      <c r="O6693" s="83" t="s">
        <v>1072</v>
      </c>
      <c r="P6693" s="83" t="s">
        <v>1071</v>
      </c>
      <c r="Q6693" s="83" t="s">
        <v>1108</v>
      </c>
      <c r="S6693" s="83" t="s">
        <v>1468</v>
      </c>
      <c r="T6693" s="83" t="s">
        <v>1467</v>
      </c>
      <c r="U6693" s="83" t="s">
        <v>1117</v>
      </c>
      <c r="V6693" s="83">
        <v>42843</v>
      </c>
      <c r="AC6693" s="83">
        <v>11</v>
      </c>
      <c r="AD6693" s="83">
        <v>21</v>
      </c>
      <c r="AJ6693" s="83" t="s">
        <v>975</v>
      </c>
      <c r="AK6693" s="83">
        <v>761</v>
      </c>
      <c r="AL6693" s="83" t="s">
        <v>1467</v>
      </c>
      <c r="AP6693" s="83">
        <v>2653.99</v>
      </c>
      <c r="AQ6693" s="83" t="s">
        <v>939</v>
      </c>
      <c r="AR6693" s="83">
        <v>2653.99</v>
      </c>
      <c r="AS6693" s="83" t="s">
        <v>939</v>
      </c>
      <c r="AT6693" s="83">
        <v>2750122</v>
      </c>
      <c r="AU6693" s="132">
        <v>44536</v>
      </c>
      <c r="BB6693" s="83" t="s">
        <v>1108</v>
      </c>
    </row>
    <row r="6694" spans="1:54" hidden="1">
      <c r="A6694" s="133">
        <v>44657.918749999997</v>
      </c>
      <c r="B6694" s="83">
        <v>2210</v>
      </c>
      <c r="C6694" s="83">
        <v>312015</v>
      </c>
      <c r="D6694" s="83">
        <v>10</v>
      </c>
      <c r="E6694" s="83">
        <v>142236</v>
      </c>
      <c r="F6694" s="83">
        <v>0</v>
      </c>
      <c r="G6694" s="83" t="s">
        <v>777</v>
      </c>
      <c r="H6694" s="83" t="s">
        <v>986</v>
      </c>
      <c r="I6694" s="83" t="s">
        <v>417</v>
      </c>
      <c r="J6694" s="83" t="s">
        <v>609</v>
      </c>
      <c r="K6694" s="136">
        <v>648.34</v>
      </c>
      <c r="L6694" s="132">
        <v>44530</v>
      </c>
      <c r="M6694" s="83" t="s">
        <v>985</v>
      </c>
      <c r="N6694" s="83" t="s">
        <v>984</v>
      </c>
      <c r="O6694" s="83" t="s">
        <v>1072</v>
      </c>
      <c r="P6694" s="83" t="s">
        <v>1071</v>
      </c>
      <c r="Q6694" s="83" t="s">
        <v>1108</v>
      </c>
      <c r="S6694" s="83" t="s">
        <v>1468</v>
      </c>
      <c r="T6694" s="83" t="s">
        <v>1467</v>
      </c>
      <c r="U6694" s="83" t="s">
        <v>1110</v>
      </c>
      <c r="V6694" s="83">
        <v>42843</v>
      </c>
      <c r="AC6694" s="83">
        <v>11</v>
      </c>
      <c r="AD6694" s="83">
        <v>21</v>
      </c>
      <c r="AJ6694" s="83" t="s">
        <v>975</v>
      </c>
      <c r="AK6694" s="83">
        <v>998</v>
      </c>
      <c r="AL6694" s="83" t="s">
        <v>1467</v>
      </c>
      <c r="AP6694" s="83">
        <v>648.34</v>
      </c>
      <c r="AQ6694" s="83" t="s">
        <v>939</v>
      </c>
      <c r="AR6694" s="83">
        <v>648.34</v>
      </c>
      <c r="AS6694" s="83" t="s">
        <v>939</v>
      </c>
      <c r="AT6694" s="83">
        <v>2750122</v>
      </c>
      <c r="AU6694" s="132">
        <v>44536</v>
      </c>
      <c r="BB6694" s="83" t="s">
        <v>1108</v>
      </c>
    </row>
    <row r="6695" spans="1:54" hidden="1">
      <c r="A6695" s="133">
        <v>44657.918749999997</v>
      </c>
      <c r="B6695" s="83">
        <v>2210</v>
      </c>
      <c r="C6695" s="83">
        <v>312000</v>
      </c>
      <c r="D6695" s="83">
        <v>91</v>
      </c>
      <c r="E6695" s="83">
        <v>142504</v>
      </c>
      <c r="F6695" s="83">
        <v>0</v>
      </c>
      <c r="G6695" s="83" t="s">
        <v>777</v>
      </c>
      <c r="H6695" s="83" t="s">
        <v>1037</v>
      </c>
      <c r="I6695" s="83" t="s">
        <v>1036</v>
      </c>
      <c r="J6695" s="83" t="s">
        <v>683</v>
      </c>
      <c r="K6695" s="136">
        <v>-14.85</v>
      </c>
      <c r="L6695" s="132">
        <v>44530</v>
      </c>
      <c r="M6695" s="83" t="s">
        <v>985</v>
      </c>
      <c r="N6695" s="83" t="s">
        <v>984</v>
      </c>
      <c r="O6695" s="83" t="s">
        <v>1072</v>
      </c>
      <c r="P6695" s="83" t="s">
        <v>1071</v>
      </c>
      <c r="Q6695" s="83" t="s">
        <v>973</v>
      </c>
      <c r="S6695" s="83" t="s">
        <v>1466</v>
      </c>
      <c r="T6695" s="83" t="s">
        <v>1465</v>
      </c>
      <c r="U6695" s="83">
        <v>1013297</v>
      </c>
      <c r="V6695" s="83">
        <v>42317</v>
      </c>
      <c r="AC6695" s="83">
        <v>11</v>
      </c>
      <c r="AD6695" s="83">
        <v>21</v>
      </c>
      <c r="AJ6695" s="83" t="s">
        <v>975</v>
      </c>
      <c r="AK6695" s="83">
        <v>28</v>
      </c>
      <c r="AL6695" s="83" t="s">
        <v>1465</v>
      </c>
      <c r="AP6695" s="83">
        <v>-14.85</v>
      </c>
      <c r="AQ6695" s="83" t="s">
        <v>939</v>
      </c>
      <c r="AR6695" s="83">
        <v>-14.85</v>
      </c>
      <c r="AS6695" s="83" t="s">
        <v>939</v>
      </c>
      <c r="AT6695" s="83">
        <v>2698183</v>
      </c>
      <c r="AU6695" s="132">
        <v>44530</v>
      </c>
      <c r="BB6695" s="83" t="s">
        <v>973</v>
      </c>
    </row>
    <row r="6696" spans="1:54" hidden="1">
      <c r="A6696" s="133">
        <v>44657.918749999997</v>
      </c>
      <c r="B6696" s="83">
        <v>2210</v>
      </c>
      <c r="C6696" s="83">
        <v>312000</v>
      </c>
      <c r="D6696" s="83">
        <v>91</v>
      </c>
      <c r="E6696" s="83">
        <v>142401</v>
      </c>
      <c r="F6696" s="83">
        <v>0</v>
      </c>
      <c r="G6696" s="83" t="s">
        <v>777</v>
      </c>
      <c r="H6696" s="83" t="s">
        <v>1037</v>
      </c>
      <c r="I6696" s="83" t="s">
        <v>1036</v>
      </c>
      <c r="J6696" s="83" t="s">
        <v>679</v>
      </c>
      <c r="K6696" s="136">
        <v>-463.73</v>
      </c>
      <c r="L6696" s="132">
        <v>44530</v>
      </c>
      <c r="M6696" s="83" t="s">
        <v>985</v>
      </c>
      <c r="N6696" s="83" t="s">
        <v>984</v>
      </c>
      <c r="O6696" s="83" t="s">
        <v>1072</v>
      </c>
      <c r="P6696" s="83" t="s">
        <v>1071</v>
      </c>
      <c r="Q6696" s="83" t="s">
        <v>973</v>
      </c>
      <c r="S6696" s="83" t="s">
        <v>1464</v>
      </c>
      <c r="T6696" s="83" t="s">
        <v>1463</v>
      </c>
      <c r="U6696" s="83">
        <v>110040</v>
      </c>
      <c r="V6696" s="83">
        <v>42327</v>
      </c>
      <c r="AC6696" s="83">
        <v>11</v>
      </c>
      <c r="AD6696" s="83">
        <v>21</v>
      </c>
      <c r="AJ6696" s="83" t="s">
        <v>975</v>
      </c>
      <c r="AK6696" s="83">
        <v>39</v>
      </c>
      <c r="AL6696" s="83" t="s">
        <v>1463</v>
      </c>
      <c r="AP6696" s="83">
        <v>-463.73</v>
      </c>
      <c r="AQ6696" s="83" t="s">
        <v>939</v>
      </c>
      <c r="AR6696" s="83">
        <v>-463.73</v>
      </c>
      <c r="AS6696" s="83" t="s">
        <v>939</v>
      </c>
      <c r="AT6696" s="83">
        <v>2698159</v>
      </c>
      <c r="AU6696" s="132">
        <v>44530</v>
      </c>
      <c r="BB6696" s="83" t="s">
        <v>973</v>
      </c>
    </row>
    <row r="6697" spans="1:54" hidden="1">
      <c r="A6697" s="133">
        <v>44657.918749999997</v>
      </c>
      <c r="B6697" s="83">
        <v>2210</v>
      </c>
      <c r="C6697" s="83">
        <v>312000</v>
      </c>
      <c r="D6697" s="83">
        <v>91</v>
      </c>
      <c r="E6697" s="83">
        <v>142504</v>
      </c>
      <c r="F6697" s="83">
        <v>0</v>
      </c>
      <c r="G6697" s="83" t="s">
        <v>777</v>
      </c>
      <c r="H6697" s="83" t="s">
        <v>1037</v>
      </c>
      <c r="I6697" s="83" t="s">
        <v>1036</v>
      </c>
      <c r="J6697" s="83" t="s">
        <v>683</v>
      </c>
      <c r="K6697" s="136">
        <v>-18.63</v>
      </c>
      <c r="L6697" s="132">
        <v>44530</v>
      </c>
      <c r="M6697" s="83" t="s">
        <v>985</v>
      </c>
      <c r="N6697" s="83" t="s">
        <v>984</v>
      </c>
      <c r="O6697" s="83" t="s">
        <v>1072</v>
      </c>
      <c r="P6697" s="83" t="s">
        <v>1071</v>
      </c>
      <c r="Q6697" s="83" t="s">
        <v>973</v>
      </c>
      <c r="S6697" s="83" t="s">
        <v>1464</v>
      </c>
      <c r="T6697" s="83" t="s">
        <v>1463</v>
      </c>
      <c r="U6697" s="83">
        <v>1012466</v>
      </c>
      <c r="V6697" s="83">
        <v>42327</v>
      </c>
      <c r="AC6697" s="83">
        <v>11</v>
      </c>
      <c r="AD6697" s="83">
        <v>21</v>
      </c>
      <c r="AJ6697" s="83" t="s">
        <v>975</v>
      </c>
      <c r="AK6697" s="83">
        <v>46</v>
      </c>
      <c r="AL6697" s="83" t="s">
        <v>1463</v>
      </c>
      <c r="AP6697" s="83">
        <v>-18.63</v>
      </c>
      <c r="AQ6697" s="83" t="s">
        <v>939</v>
      </c>
      <c r="AR6697" s="83">
        <v>-18.63</v>
      </c>
      <c r="AS6697" s="83" t="s">
        <v>939</v>
      </c>
      <c r="AT6697" s="83">
        <v>2698159</v>
      </c>
      <c r="AU6697" s="132">
        <v>44530</v>
      </c>
      <c r="BB6697" s="83" t="s">
        <v>973</v>
      </c>
    </row>
    <row r="6698" spans="1:54" hidden="1">
      <c r="A6698" s="133">
        <v>44657.918749999997</v>
      </c>
      <c r="B6698" s="83">
        <v>2210</v>
      </c>
      <c r="C6698" s="83">
        <v>312010</v>
      </c>
      <c r="D6698" s="83">
        <v>10</v>
      </c>
      <c r="E6698" s="83">
        <v>142309</v>
      </c>
      <c r="F6698" s="83">
        <v>0</v>
      </c>
      <c r="G6698" s="83" t="s">
        <v>777</v>
      </c>
      <c r="H6698" s="83" t="s">
        <v>1006</v>
      </c>
      <c r="I6698" s="83" t="s">
        <v>417</v>
      </c>
      <c r="J6698" s="83" t="s">
        <v>676</v>
      </c>
      <c r="K6698" s="136">
        <v>-8.3000000000000007</v>
      </c>
      <c r="L6698" s="132">
        <v>44530</v>
      </c>
      <c r="M6698" s="83" t="s">
        <v>985</v>
      </c>
      <c r="N6698" s="83" t="s">
        <v>984</v>
      </c>
      <c r="O6698" s="83" t="s">
        <v>1072</v>
      </c>
      <c r="P6698" s="83" t="s">
        <v>1071</v>
      </c>
      <c r="Q6698" s="83" t="s">
        <v>973</v>
      </c>
      <c r="S6698" s="83" t="s">
        <v>1464</v>
      </c>
      <c r="T6698" s="83" t="s">
        <v>1463</v>
      </c>
      <c r="U6698" s="83" t="s">
        <v>1189</v>
      </c>
      <c r="V6698" s="83">
        <v>42327</v>
      </c>
      <c r="AC6698" s="83">
        <v>11</v>
      </c>
      <c r="AD6698" s="83">
        <v>21</v>
      </c>
      <c r="AJ6698" s="83" t="s">
        <v>975</v>
      </c>
      <c r="AK6698" s="83">
        <v>691</v>
      </c>
      <c r="AL6698" s="83" t="s">
        <v>1463</v>
      </c>
      <c r="AP6698" s="83">
        <v>-8.3000000000000007</v>
      </c>
      <c r="AQ6698" s="83" t="s">
        <v>939</v>
      </c>
      <c r="AR6698" s="83">
        <v>-8.3000000000000007</v>
      </c>
      <c r="AS6698" s="83" t="s">
        <v>939</v>
      </c>
      <c r="AT6698" s="83">
        <v>2698159</v>
      </c>
      <c r="AU6698" s="132">
        <v>44530</v>
      </c>
      <c r="BB6698" s="83" t="s">
        <v>973</v>
      </c>
    </row>
    <row r="6699" spans="1:54" hidden="1">
      <c r="A6699" s="133">
        <v>44657.918749999997</v>
      </c>
      <c r="B6699" s="83">
        <v>2210</v>
      </c>
      <c r="C6699" s="83">
        <v>312010</v>
      </c>
      <c r="D6699" s="83">
        <v>10</v>
      </c>
      <c r="E6699" s="83">
        <v>142206</v>
      </c>
      <c r="F6699" s="83">
        <v>0</v>
      </c>
      <c r="G6699" s="83" t="s">
        <v>777</v>
      </c>
      <c r="H6699" s="83" t="s">
        <v>1006</v>
      </c>
      <c r="I6699" s="83" t="s">
        <v>417</v>
      </c>
      <c r="J6699" s="83" t="s">
        <v>579</v>
      </c>
      <c r="K6699" s="136">
        <v>-1.74</v>
      </c>
      <c r="L6699" s="132">
        <v>44530</v>
      </c>
      <c r="M6699" s="83" t="s">
        <v>985</v>
      </c>
      <c r="N6699" s="83" t="s">
        <v>984</v>
      </c>
      <c r="O6699" s="83" t="s">
        <v>1072</v>
      </c>
      <c r="P6699" s="83" t="s">
        <v>1071</v>
      </c>
      <c r="Q6699" s="83" t="s">
        <v>973</v>
      </c>
      <c r="S6699" s="83" t="s">
        <v>1464</v>
      </c>
      <c r="T6699" s="83" t="s">
        <v>1463</v>
      </c>
      <c r="U6699" s="83" t="s">
        <v>1120</v>
      </c>
      <c r="V6699" s="83">
        <v>42327</v>
      </c>
      <c r="AC6699" s="83">
        <v>11</v>
      </c>
      <c r="AD6699" s="83">
        <v>21</v>
      </c>
      <c r="AJ6699" s="83" t="s">
        <v>975</v>
      </c>
      <c r="AK6699" s="83">
        <v>570</v>
      </c>
      <c r="AL6699" s="83" t="s">
        <v>1463</v>
      </c>
      <c r="AP6699" s="83">
        <v>-1.74</v>
      </c>
      <c r="AQ6699" s="83" t="s">
        <v>939</v>
      </c>
      <c r="AR6699" s="83">
        <v>-1.74</v>
      </c>
      <c r="AS6699" s="83" t="s">
        <v>939</v>
      </c>
      <c r="AT6699" s="83">
        <v>2698159</v>
      </c>
      <c r="AU6699" s="132">
        <v>44530</v>
      </c>
      <c r="BB6699" s="83" t="s">
        <v>973</v>
      </c>
    </row>
    <row r="6700" spans="1:54" hidden="1">
      <c r="A6700" s="133">
        <v>44657.918749999997</v>
      </c>
      <c r="B6700" s="83">
        <v>2210</v>
      </c>
      <c r="C6700" s="83">
        <v>312005</v>
      </c>
      <c r="D6700" s="83">
        <v>10</v>
      </c>
      <c r="E6700" s="83">
        <v>142205</v>
      </c>
      <c r="F6700" s="83">
        <v>0</v>
      </c>
      <c r="G6700" s="83" t="s">
        <v>777</v>
      </c>
      <c r="H6700" s="83" t="s">
        <v>1074</v>
      </c>
      <c r="I6700" s="83" t="s">
        <v>417</v>
      </c>
      <c r="J6700" s="83" t="s">
        <v>578</v>
      </c>
      <c r="K6700" s="136">
        <v>-0.33</v>
      </c>
      <c r="L6700" s="132">
        <v>44530</v>
      </c>
      <c r="M6700" s="83" t="s">
        <v>985</v>
      </c>
      <c r="N6700" s="83" t="s">
        <v>984</v>
      </c>
      <c r="O6700" s="83" t="s">
        <v>1072</v>
      </c>
      <c r="P6700" s="83" t="s">
        <v>1071</v>
      </c>
      <c r="Q6700" s="83" t="s">
        <v>973</v>
      </c>
      <c r="S6700" s="83" t="s">
        <v>1462</v>
      </c>
      <c r="T6700" s="83" t="s">
        <v>1461</v>
      </c>
      <c r="U6700" s="83" t="s">
        <v>1091</v>
      </c>
      <c r="V6700" s="83">
        <v>42299</v>
      </c>
      <c r="AC6700" s="83">
        <v>11</v>
      </c>
      <c r="AD6700" s="83">
        <v>21</v>
      </c>
      <c r="AJ6700" s="83" t="s">
        <v>975</v>
      </c>
      <c r="AK6700" s="83">
        <v>531</v>
      </c>
      <c r="AL6700" s="83" t="s">
        <v>1461</v>
      </c>
      <c r="AP6700" s="83">
        <v>-0.33</v>
      </c>
      <c r="AQ6700" s="83" t="s">
        <v>939</v>
      </c>
      <c r="AR6700" s="83">
        <v>-0.33</v>
      </c>
      <c r="AS6700" s="83" t="s">
        <v>939</v>
      </c>
      <c r="AT6700" s="83">
        <v>2698162</v>
      </c>
      <c r="AU6700" s="132">
        <v>44530</v>
      </c>
      <c r="BB6700" s="83" t="s">
        <v>973</v>
      </c>
    </row>
    <row r="6701" spans="1:54" hidden="1">
      <c r="A6701" s="133">
        <v>44657.918749999997</v>
      </c>
      <c r="B6701" s="83">
        <v>2210</v>
      </c>
      <c r="C6701" s="83">
        <v>312015</v>
      </c>
      <c r="D6701" s="83">
        <v>10</v>
      </c>
      <c r="E6701" s="83">
        <v>142205</v>
      </c>
      <c r="F6701" s="83">
        <v>0</v>
      </c>
      <c r="G6701" s="83" t="s">
        <v>777</v>
      </c>
      <c r="H6701" s="83" t="s">
        <v>986</v>
      </c>
      <c r="I6701" s="83" t="s">
        <v>417</v>
      </c>
      <c r="J6701" s="83" t="s">
        <v>578</v>
      </c>
      <c r="K6701" s="136">
        <v>-1085.96</v>
      </c>
      <c r="L6701" s="132">
        <v>44530</v>
      </c>
      <c r="M6701" s="83" t="s">
        <v>985</v>
      </c>
      <c r="N6701" s="83" t="s">
        <v>984</v>
      </c>
      <c r="O6701" s="83" t="s">
        <v>1072</v>
      </c>
      <c r="P6701" s="83" t="s">
        <v>1071</v>
      </c>
      <c r="Q6701" s="83" t="s">
        <v>973</v>
      </c>
      <c r="S6701" s="83" t="s">
        <v>1462</v>
      </c>
      <c r="T6701" s="83" t="s">
        <v>1461</v>
      </c>
      <c r="U6701" s="83" t="s">
        <v>1089</v>
      </c>
      <c r="V6701" s="83">
        <v>42299</v>
      </c>
      <c r="AC6701" s="83">
        <v>11</v>
      </c>
      <c r="AD6701" s="83">
        <v>21</v>
      </c>
      <c r="AJ6701" s="83" t="s">
        <v>975</v>
      </c>
      <c r="AK6701" s="83">
        <v>533</v>
      </c>
      <c r="AL6701" s="83" t="s">
        <v>1461</v>
      </c>
      <c r="AP6701" s="83">
        <v>-1085.96</v>
      </c>
      <c r="AQ6701" s="83" t="s">
        <v>939</v>
      </c>
      <c r="AR6701" s="83">
        <v>-1085.96</v>
      </c>
      <c r="AS6701" s="83" t="s">
        <v>939</v>
      </c>
      <c r="AT6701" s="83">
        <v>2698162</v>
      </c>
      <c r="AU6701" s="132">
        <v>44530</v>
      </c>
      <c r="BB6701" s="83" t="s">
        <v>973</v>
      </c>
    </row>
    <row r="6702" spans="1:54" hidden="1">
      <c r="A6702" s="133">
        <v>44657.918749999997</v>
      </c>
      <c r="B6702" s="83">
        <v>2210</v>
      </c>
      <c r="C6702" s="83">
        <v>312010</v>
      </c>
      <c r="D6702" s="83">
        <v>10</v>
      </c>
      <c r="E6702" s="83">
        <v>142205</v>
      </c>
      <c r="F6702" s="83">
        <v>0</v>
      </c>
      <c r="G6702" s="83" t="s">
        <v>777</v>
      </c>
      <c r="H6702" s="83" t="s">
        <v>1006</v>
      </c>
      <c r="I6702" s="83" t="s">
        <v>417</v>
      </c>
      <c r="J6702" s="83" t="s">
        <v>578</v>
      </c>
      <c r="K6702" s="136">
        <v>-76.12</v>
      </c>
      <c r="L6702" s="132">
        <v>44530</v>
      </c>
      <c r="M6702" s="83" t="s">
        <v>985</v>
      </c>
      <c r="N6702" s="83" t="s">
        <v>984</v>
      </c>
      <c r="O6702" s="83" t="s">
        <v>1072</v>
      </c>
      <c r="P6702" s="83" t="s">
        <v>1071</v>
      </c>
      <c r="Q6702" s="83" t="s">
        <v>973</v>
      </c>
      <c r="S6702" s="83" t="s">
        <v>1462</v>
      </c>
      <c r="T6702" s="83" t="s">
        <v>1461</v>
      </c>
      <c r="U6702" s="83" t="s">
        <v>1090</v>
      </c>
      <c r="V6702" s="83">
        <v>42299</v>
      </c>
      <c r="AC6702" s="83">
        <v>11</v>
      </c>
      <c r="AD6702" s="83">
        <v>21</v>
      </c>
      <c r="AJ6702" s="83" t="s">
        <v>975</v>
      </c>
      <c r="AK6702" s="83">
        <v>532</v>
      </c>
      <c r="AL6702" s="83" t="s">
        <v>1461</v>
      </c>
      <c r="AP6702" s="83">
        <v>-76.12</v>
      </c>
      <c r="AQ6702" s="83" t="s">
        <v>939</v>
      </c>
      <c r="AR6702" s="83">
        <v>-76.12</v>
      </c>
      <c r="AS6702" s="83" t="s">
        <v>939</v>
      </c>
      <c r="AT6702" s="83">
        <v>2698162</v>
      </c>
      <c r="AU6702" s="132">
        <v>44530</v>
      </c>
      <c r="BB6702" s="83" t="s">
        <v>973</v>
      </c>
    </row>
    <row r="6703" spans="1:54" hidden="1">
      <c r="A6703" s="133">
        <v>44657.918749999997</v>
      </c>
      <c r="B6703" s="83">
        <v>2210</v>
      </c>
      <c r="C6703" s="83">
        <v>312015</v>
      </c>
      <c r="D6703" s="83">
        <v>10</v>
      </c>
      <c r="E6703" s="83">
        <v>142230</v>
      </c>
      <c r="F6703" s="83">
        <v>0</v>
      </c>
      <c r="G6703" s="83" t="s">
        <v>777</v>
      </c>
      <c r="H6703" s="83" t="s">
        <v>986</v>
      </c>
      <c r="I6703" s="83" t="s">
        <v>417</v>
      </c>
      <c r="J6703" s="83" t="s">
        <v>603</v>
      </c>
      <c r="K6703" s="136">
        <v>-1979.42</v>
      </c>
      <c r="L6703" s="132">
        <v>44530</v>
      </c>
      <c r="M6703" s="83" t="s">
        <v>985</v>
      </c>
      <c r="N6703" s="83" t="s">
        <v>984</v>
      </c>
      <c r="O6703" s="83" t="s">
        <v>1072</v>
      </c>
      <c r="P6703" s="83" t="s">
        <v>1071</v>
      </c>
      <c r="Q6703" s="83" t="s">
        <v>973</v>
      </c>
      <c r="S6703" s="83" t="s">
        <v>1462</v>
      </c>
      <c r="T6703" s="83" t="s">
        <v>1461</v>
      </c>
      <c r="U6703" s="83" t="s">
        <v>1112</v>
      </c>
      <c r="V6703" s="83">
        <v>42299</v>
      </c>
      <c r="AC6703" s="83">
        <v>11</v>
      </c>
      <c r="AD6703" s="83">
        <v>21</v>
      </c>
      <c r="AJ6703" s="83" t="s">
        <v>975</v>
      </c>
      <c r="AK6703" s="83">
        <v>573</v>
      </c>
      <c r="AL6703" s="83" t="s">
        <v>1461</v>
      </c>
      <c r="AP6703" s="83">
        <v>-1979.42</v>
      </c>
      <c r="AQ6703" s="83" t="s">
        <v>939</v>
      </c>
      <c r="AR6703" s="83">
        <v>-1979.42</v>
      </c>
      <c r="AS6703" s="83" t="s">
        <v>939</v>
      </c>
      <c r="AT6703" s="83">
        <v>2698162</v>
      </c>
      <c r="AU6703" s="132">
        <v>44530</v>
      </c>
      <c r="BB6703" s="83" t="s">
        <v>973</v>
      </c>
    </row>
    <row r="6704" spans="1:54" hidden="1">
      <c r="A6704" s="133">
        <v>44657.918749999997</v>
      </c>
      <c r="B6704" s="83">
        <v>2210</v>
      </c>
      <c r="C6704" s="83">
        <v>312005</v>
      </c>
      <c r="D6704" s="83">
        <v>10</v>
      </c>
      <c r="E6704" s="83">
        <v>142230</v>
      </c>
      <c r="F6704" s="83">
        <v>0</v>
      </c>
      <c r="G6704" s="83" t="s">
        <v>777</v>
      </c>
      <c r="H6704" s="83" t="s">
        <v>1074</v>
      </c>
      <c r="I6704" s="83" t="s">
        <v>417</v>
      </c>
      <c r="J6704" s="83" t="s">
        <v>603</v>
      </c>
      <c r="K6704" s="136">
        <v>-4.42</v>
      </c>
      <c r="L6704" s="132">
        <v>44530</v>
      </c>
      <c r="M6704" s="83" t="s">
        <v>985</v>
      </c>
      <c r="N6704" s="83" t="s">
        <v>984</v>
      </c>
      <c r="O6704" s="83" t="s">
        <v>1072</v>
      </c>
      <c r="P6704" s="83" t="s">
        <v>1071</v>
      </c>
      <c r="Q6704" s="83" t="s">
        <v>973</v>
      </c>
      <c r="S6704" s="83" t="s">
        <v>1462</v>
      </c>
      <c r="T6704" s="83" t="s">
        <v>1461</v>
      </c>
      <c r="U6704" s="83" t="s">
        <v>1181</v>
      </c>
      <c r="V6704" s="83">
        <v>42299</v>
      </c>
      <c r="AC6704" s="83">
        <v>11</v>
      </c>
      <c r="AD6704" s="83">
        <v>21</v>
      </c>
      <c r="AJ6704" s="83" t="s">
        <v>975</v>
      </c>
      <c r="AK6704" s="83">
        <v>571</v>
      </c>
      <c r="AL6704" s="83" t="s">
        <v>1461</v>
      </c>
      <c r="AP6704" s="83">
        <v>-4.42</v>
      </c>
      <c r="AQ6704" s="83" t="s">
        <v>939</v>
      </c>
      <c r="AR6704" s="83">
        <v>-4.42</v>
      </c>
      <c r="AS6704" s="83" t="s">
        <v>939</v>
      </c>
      <c r="AT6704" s="83">
        <v>2698162</v>
      </c>
      <c r="AU6704" s="132">
        <v>44530</v>
      </c>
      <c r="BB6704" s="83" t="s">
        <v>973</v>
      </c>
    </row>
    <row r="6705" spans="1:54" hidden="1">
      <c r="A6705" s="133">
        <v>44657.918749999997</v>
      </c>
      <c r="B6705" s="83">
        <v>2210</v>
      </c>
      <c r="C6705" s="83">
        <v>312015</v>
      </c>
      <c r="D6705" s="83">
        <v>10</v>
      </c>
      <c r="E6705" s="83">
        <v>142308</v>
      </c>
      <c r="F6705" s="83">
        <v>0</v>
      </c>
      <c r="G6705" s="83" t="s">
        <v>777</v>
      </c>
      <c r="H6705" s="83" t="s">
        <v>986</v>
      </c>
      <c r="I6705" s="83" t="s">
        <v>417</v>
      </c>
      <c r="J6705" s="83" t="s">
        <v>675</v>
      </c>
      <c r="K6705" s="136">
        <v>-1161.19</v>
      </c>
      <c r="L6705" s="132">
        <v>44530</v>
      </c>
      <c r="M6705" s="83" t="s">
        <v>985</v>
      </c>
      <c r="N6705" s="83" t="s">
        <v>984</v>
      </c>
      <c r="O6705" s="83" t="s">
        <v>1072</v>
      </c>
      <c r="P6705" s="83" t="s">
        <v>1071</v>
      </c>
      <c r="Q6705" s="83" t="s">
        <v>973</v>
      </c>
      <c r="S6705" s="83" t="s">
        <v>1458</v>
      </c>
      <c r="T6705" s="83" t="s">
        <v>1457</v>
      </c>
      <c r="U6705" s="83" t="s">
        <v>1195</v>
      </c>
      <c r="V6705" s="83">
        <v>42304</v>
      </c>
      <c r="AC6705" s="83">
        <v>11</v>
      </c>
      <c r="AD6705" s="83">
        <v>21</v>
      </c>
      <c r="AJ6705" s="83" t="s">
        <v>975</v>
      </c>
      <c r="AK6705" s="83">
        <v>619</v>
      </c>
      <c r="AL6705" s="83" t="s">
        <v>1457</v>
      </c>
      <c r="AP6705" s="83">
        <v>-1161.19</v>
      </c>
      <c r="AQ6705" s="83" t="s">
        <v>939</v>
      </c>
      <c r="AR6705" s="83">
        <v>-1161.19</v>
      </c>
      <c r="AS6705" s="83" t="s">
        <v>939</v>
      </c>
      <c r="AT6705" s="83">
        <v>2698160</v>
      </c>
      <c r="AU6705" s="132">
        <v>44530</v>
      </c>
      <c r="BB6705" s="83" t="s">
        <v>973</v>
      </c>
    </row>
    <row r="6706" spans="1:54" hidden="1">
      <c r="A6706" s="133">
        <v>44657.918749999997</v>
      </c>
      <c r="B6706" s="83">
        <v>2210</v>
      </c>
      <c r="C6706" s="83">
        <v>312010</v>
      </c>
      <c r="D6706" s="83">
        <v>10</v>
      </c>
      <c r="E6706" s="83">
        <v>142230</v>
      </c>
      <c r="F6706" s="83">
        <v>0</v>
      </c>
      <c r="G6706" s="83" t="s">
        <v>777</v>
      </c>
      <c r="H6706" s="83" t="s">
        <v>1006</v>
      </c>
      <c r="I6706" s="83" t="s">
        <v>417</v>
      </c>
      <c r="J6706" s="83" t="s">
        <v>603</v>
      </c>
      <c r="K6706" s="136">
        <v>-93.9</v>
      </c>
      <c r="L6706" s="132">
        <v>44530</v>
      </c>
      <c r="M6706" s="83" t="s">
        <v>985</v>
      </c>
      <c r="N6706" s="83" t="s">
        <v>984</v>
      </c>
      <c r="O6706" s="83" t="s">
        <v>1072</v>
      </c>
      <c r="P6706" s="83" t="s">
        <v>1071</v>
      </c>
      <c r="Q6706" s="83" t="s">
        <v>973</v>
      </c>
      <c r="S6706" s="83" t="s">
        <v>1462</v>
      </c>
      <c r="T6706" s="83" t="s">
        <v>1461</v>
      </c>
      <c r="U6706" s="83" t="s">
        <v>1088</v>
      </c>
      <c r="V6706" s="83">
        <v>42299</v>
      </c>
      <c r="AC6706" s="83">
        <v>11</v>
      </c>
      <c r="AD6706" s="83">
        <v>21</v>
      </c>
      <c r="AJ6706" s="83" t="s">
        <v>975</v>
      </c>
      <c r="AK6706" s="83">
        <v>572</v>
      </c>
      <c r="AL6706" s="83" t="s">
        <v>1461</v>
      </c>
      <c r="AP6706" s="83">
        <v>-93.9</v>
      </c>
      <c r="AQ6706" s="83" t="s">
        <v>939</v>
      </c>
      <c r="AR6706" s="83">
        <v>-93.9</v>
      </c>
      <c r="AS6706" s="83" t="s">
        <v>939</v>
      </c>
      <c r="AT6706" s="83">
        <v>2698162</v>
      </c>
      <c r="AU6706" s="132">
        <v>44530</v>
      </c>
      <c r="BB6706" s="83" t="s">
        <v>973</v>
      </c>
    </row>
    <row r="6707" spans="1:54" hidden="1">
      <c r="A6707" s="133">
        <v>44657.918749999997</v>
      </c>
      <c r="B6707" s="83">
        <v>2210</v>
      </c>
      <c r="C6707" s="83">
        <v>312000</v>
      </c>
      <c r="D6707" s="83">
        <v>91</v>
      </c>
      <c r="E6707" s="83">
        <v>142401</v>
      </c>
      <c r="F6707" s="83">
        <v>0</v>
      </c>
      <c r="G6707" s="83" t="s">
        <v>777</v>
      </c>
      <c r="H6707" s="83" t="s">
        <v>1037</v>
      </c>
      <c r="I6707" s="83" t="s">
        <v>1036</v>
      </c>
      <c r="J6707" s="83" t="s">
        <v>679</v>
      </c>
      <c r="K6707" s="136">
        <v>-857.95</v>
      </c>
      <c r="L6707" s="132">
        <v>44530</v>
      </c>
      <c r="M6707" s="83" t="s">
        <v>985</v>
      </c>
      <c r="N6707" s="83" t="s">
        <v>984</v>
      </c>
      <c r="O6707" s="83" t="s">
        <v>1072</v>
      </c>
      <c r="P6707" s="83" t="s">
        <v>1071</v>
      </c>
      <c r="Q6707" s="83" t="s">
        <v>973</v>
      </c>
      <c r="S6707" s="83" t="s">
        <v>1460</v>
      </c>
      <c r="T6707" s="83" t="s">
        <v>1459</v>
      </c>
      <c r="U6707" s="83">
        <v>110106</v>
      </c>
      <c r="V6707" s="83">
        <v>42306</v>
      </c>
      <c r="AC6707" s="83">
        <v>11</v>
      </c>
      <c r="AD6707" s="83">
        <v>21</v>
      </c>
      <c r="AJ6707" s="83" t="s">
        <v>975</v>
      </c>
      <c r="AK6707" s="83">
        <v>12</v>
      </c>
      <c r="AL6707" s="83" t="s">
        <v>1459</v>
      </c>
      <c r="AP6707" s="83">
        <v>-857.95</v>
      </c>
      <c r="AQ6707" s="83" t="s">
        <v>939</v>
      </c>
      <c r="AR6707" s="83">
        <v>-857.95</v>
      </c>
      <c r="AS6707" s="83" t="s">
        <v>939</v>
      </c>
      <c r="AT6707" s="83">
        <v>2698163</v>
      </c>
      <c r="AU6707" s="132">
        <v>44530</v>
      </c>
      <c r="BB6707" s="83" t="s">
        <v>973</v>
      </c>
    </row>
    <row r="6708" spans="1:54" hidden="1">
      <c r="A6708" s="133">
        <v>44657.918749999997</v>
      </c>
      <c r="B6708" s="83">
        <v>2210</v>
      </c>
      <c r="C6708" s="83">
        <v>312000</v>
      </c>
      <c r="D6708" s="83">
        <v>91</v>
      </c>
      <c r="E6708" s="83">
        <v>142602</v>
      </c>
      <c r="F6708" s="83">
        <v>0</v>
      </c>
      <c r="G6708" s="83" t="s">
        <v>777</v>
      </c>
      <c r="H6708" s="83" t="s">
        <v>1037</v>
      </c>
      <c r="I6708" s="83" t="s">
        <v>1036</v>
      </c>
      <c r="J6708" s="83" t="s">
        <v>685</v>
      </c>
      <c r="K6708" s="136">
        <v>-473.84</v>
      </c>
      <c r="L6708" s="132">
        <v>44530</v>
      </c>
      <c r="M6708" s="83" t="s">
        <v>985</v>
      </c>
      <c r="N6708" s="83" t="s">
        <v>984</v>
      </c>
      <c r="O6708" s="83" t="s">
        <v>1072</v>
      </c>
      <c r="P6708" s="83" t="s">
        <v>1071</v>
      </c>
      <c r="Q6708" s="83" t="s">
        <v>973</v>
      </c>
      <c r="S6708" s="83" t="s">
        <v>1460</v>
      </c>
      <c r="T6708" s="83" t="s">
        <v>1459</v>
      </c>
      <c r="U6708" s="83">
        <v>5001363</v>
      </c>
      <c r="V6708" s="83">
        <v>42306</v>
      </c>
      <c r="AC6708" s="83">
        <v>11</v>
      </c>
      <c r="AD6708" s="83">
        <v>21</v>
      </c>
      <c r="AJ6708" s="83" t="s">
        <v>975</v>
      </c>
      <c r="AK6708" s="83">
        <v>20</v>
      </c>
      <c r="AL6708" s="83" t="s">
        <v>1459</v>
      </c>
      <c r="AP6708" s="83">
        <v>-473.84</v>
      </c>
      <c r="AQ6708" s="83" t="s">
        <v>939</v>
      </c>
      <c r="AR6708" s="83">
        <v>-473.84</v>
      </c>
      <c r="AS6708" s="83" t="s">
        <v>939</v>
      </c>
      <c r="AT6708" s="83">
        <v>2698163</v>
      </c>
      <c r="AU6708" s="132">
        <v>44530</v>
      </c>
      <c r="BB6708" s="83" t="s">
        <v>973</v>
      </c>
    </row>
    <row r="6709" spans="1:54" hidden="1">
      <c r="A6709" s="133">
        <v>44657.918749999997</v>
      </c>
      <c r="B6709" s="83">
        <v>2210</v>
      </c>
      <c r="C6709" s="83">
        <v>312015</v>
      </c>
      <c r="D6709" s="83">
        <v>10</v>
      </c>
      <c r="E6709" s="83">
        <v>142309</v>
      </c>
      <c r="F6709" s="83">
        <v>0</v>
      </c>
      <c r="G6709" s="83" t="s">
        <v>777</v>
      </c>
      <c r="H6709" s="83" t="s">
        <v>986</v>
      </c>
      <c r="I6709" s="83" t="s">
        <v>417</v>
      </c>
      <c r="J6709" s="83" t="s">
        <v>676</v>
      </c>
      <c r="K6709" s="136">
        <v>-441.41</v>
      </c>
      <c r="L6709" s="132">
        <v>44530</v>
      </c>
      <c r="M6709" s="83" t="s">
        <v>985</v>
      </c>
      <c r="N6709" s="83" t="s">
        <v>984</v>
      </c>
      <c r="O6709" s="83" t="s">
        <v>1072</v>
      </c>
      <c r="P6709" s="83" t="s">
        <v>1071</v>
      </c>
      <c r="Q6709" s="83" t="s">
        <v>973</v>
      </c>
      <c r="S6709" s="83" t="s">
        <v>1460</v>
      </c>
      <c r="T6709" s="83" t="s">
        <v>1459</v>
      </c>
      <c r="U6709" s="83" t="s">
        <v>1093</v>
      </c>
      <c r="V6709" s="83">
        <v>42306</v>
      </c>
      <c r="AC6709" s="83">
        <v>11</v>
      </c>
      <c r="AD6709" s="83">
        <v>21</v>
      </c>
      <c r="AJ6709" s="83" t="s">
        <v>975</v>
      </c>
      <c r="AK6709" s="83">
        <v>439</v>
      </c>
      <c r="AL6709" s="83" t="s">
        <v>1459</v>
      </c>
      <c r="AP6709" s="83">
        <v>-441.41</v>
      </c>
      <c r="AQ6709" s="83" t="s">
        <v>939</v>
      </c>
      <c r="AR6709" s="83">
        <v>-441.41</v>
      </c>
      <c r="AS6709" s="83" t="s">
        <v>939</v>
      </c>
      <c r="AT6709" s="83">
        <v>2698163</v>
      </c>
      <c r="AU6709" s="132">
        <v>44530</v>
      </c>
      <c r="BB6709" s="83" t="s">
        <v>973</v>
      </c>
    </row>
    <row r="6710" spans="1:54" hidden="1">
      <c r="A6710" s="133">
        <v>44657.918749999997</v>
      </c>
      <c r="B6710" s="83">
        <v>2210</v>
      </c>
      <c r="C6710" s="83">
        <v>312010</v>
      </c>
      <c r="D6710" s="83">
        <v>10</v>
      </c>
      <c r="E6710" s="83">
        <v>142308</v>
      </c>
      <c r="F6710" s="83">
        <v>0</v>
      </c>
      <c r="G6710" s="83" t="s">
        <v>777</v>
      </c>
      <c r="H6710" s="83" t="s">
        <v>1006</v>
      </c>
      <c r="I6710" s="83" t="s">
        <v>417</v>
      </c>
      <c r="J6710" s="83" t="s">
        <v>675</v>
      </c>
      <c r="K6710" s="136">
        <v>-375.19</v>
      </c>
      <c r="L6710" s="132">
        <v>44530</v>
      </c>
      <c r="M6710" s="83" t="s">
        <v>985</v>
      </c>
      <c r="N6710" s="83" t="s">
        <v>984</v>
      </c>
      <c r="O6710" s="83" t="s">
        <v>1072</v>
      </c>
      <c r="P6710" s="83" t="s">
        <v>1071</v>
      </c>
      <c r="Q6710" s="83" t="s">
        <v>973</v>
      </c>
      <c r="S6710" s="83" t="s">
        <v>1458</v>
      </c>
      <c r="T6710" s="83" t="s">
        <v>1457</v>
      </c>
      <c r="U6710" s="83" t="s">
        <v>1196</v>
      </c>
      <c r="V6710" s="83">
        <v>42304</v>
      </c>
      <c r="AC6710" s="83">
        <v>11</v>
      </c>
      <c r="AD6710" s="83">
        <v>21</v>
      </c>
      <c r="AJ6710" s="83" t="s">
        <v>975</v>
      </c>
      <c r="AK6710" s="83">
        <v>618</v>
      </c>
      <c r="AL6710" s="83" t="s">
        <v>1457</v>
      </c>
      <c r="AP6710" s="83">
        <v>-375.19</v>
      </c>
      <c r="AQ6710" s="83" t="s">
        <v>939</v>
      </c>
      <c r="AR6710" s="83">
        <v>-375.19</v>
      </c>
      <c r="AS6710" s="83" t="s">
        <v>939</v>
      </c>
      <c r="AT6710" s="83">
        <v>2698160</v>
      </c>
      <c r="AU6710" s="132">
        <v>44530</v>
      </c>
      <c r="BB6710" s="83" t="s">
        <v>973</v>
      </c>
    </row>
    <row r="6711" spans="1:54" hidden="1">
      <c r="A6711" s="133">
        <v>44657.918749999997</v>
      </c>
      <c r="B6711" s="83">
        <v>2210</v>
      </c>
      <c r="C6711" s="83">
        <v>312015</v>
      </c>
      <c r="D6711" s="83">
        <v>10</v>
      </c>
      <c r="E6711" s="83">
        <v>142228</v>
      </c>
      <c r="F6711" s="83">
        <v>0</v>
      </c>
      <c r="G6711" s="83" t="s">
        <v>777</v>
      </c>
      <c r="H6711" s="83" t="s">
        <v>986</v>
      </c>
      <c r="I6711" s="83" t="s">
        <v>417</v>
      </c>
      <c r="J6711" s="83" t="s">
        <v>601</v>
      </c>
      <c r="K6711" s="136">
        <v>-279.62</v>
      </c>
      <c r="L6711" s="132">
        <v>44530</v>
      </c>
      <c r="M6711" s="83" t="s">
        <v>985</v>
      </c>
      <c r="N6711" s="83" t="s">
        <v>984</v>
      </c>
      <c r="O6711" s="83" t="s">
        <v>1072</v>
      </c>
      <c r="P6711" s="83" t="s">
        <v>1071</v>
      </c>
      <c r="Q6711" s="83" t="s">
        <v>973</v>
      </c>
      <c r="S6711" s="83" t="s">
        <v>1456</v>
      </c>
      <c r="T6711" s="83" t="s">
        <v>1455</v>
      </c>
      <c r="U6711" s="83" t="s">
        <v>1152</v>
      </c>
      <c r="V6711" s="83">
        <v>42307</v>
      </c>
      <c r="AC6711" s="83">
        <v>11</v>
      </c>
      <c r="AD6711" s="83">
        <v>21</v>
      </c>
      <c r="AJ6711" s="83" t="s">
        <v>975</v>
      </c>
      <c r="AK6711" s="83">
        <v>487</v>
      </c>
      <c r="AL6711" s="83" t="s">
        <v>1455</v>
      </c>
      <c r="AP6711" s="83">
        <v>-279.62</v>
      </c>
      <c r="AQ6711" s="83" t="s">
        <v>939</v>
      </c>
      <c r="AR6711" s="83">
        <v>-279.62</v>
      </c>
      <c r="AS6711" s="83" t="s">
        <v>939</v>
      </c>
      <c r="AT6711" s="83">
        <v>2698188</v>
      </c>
      <c r="AU6711" s="132">
        <v>44530</v>
      </c>
      <c r="BB6711" s="83" t="s">
        <v>973</v>
      </c>
    </row>
    <row r="6712" spans="1:54" hidden="1">
      <c r="A6712" s="133">
        <v>44657.918749999997</v>
      </c>
      <c r="B6712" s="83">
        <v>2210</v>
      </c>
      <c r="C6712" s="83">
        <v>312015</v>
      </c>
      <c r="D6712" s="83">
        <v>10</v>
      </c>
      <c r="E6712" s="83">
        <v>142211</v>
      </c>
      <c r="F6712" s="83">
        <v>0</v>
      </c>
      <c r="G6712" s="83" t="s">
        <v>777</v>
      </c>
      <c r="H6712" s="83" t="s">
        <v>986</v>
      </c>
      <c r="I6712" s="83" t="s">
        <v>417</v>
      </c>
      <c r="J6712" s="83" t="s">
        <v>584</v>
      </c>
      <c r="K6712" s="136">
        <v>-207.14</v>
      </c>
      <c r="L6712" s="132">
        <v>44227</v>
      </c>
      <c r="M6712" s="83" t="s">
        <v>985</v>
      </c>
      <c r="N6712" s="83" t="s">
        <v>984</v>
      </c>
      <c r="O6712" s="83" t="s">
        <v>1072</v>
      </c>
      <c r="P6712" s="83" t="s">
        <v>1071</v>
      </c>
      <c r="Q6712" s="83" t="s">
        <v>973</v>
      </c>
      <c r="S6712" s="83" t="s">
        <v>1454</v>
      </c>
      <c r="T6712" s="83" t="s">
        <v>1453</v>
      </c>
      <c r="U6712" s="83" t="s">
        <v>1087</v>
      </c>
      <c r="V6712" s="83">
        <v>21496</v>
      </c>
      <c r="AC6712" s="83">
        <v>1</v>
      </c>
      <c r="AD6712" s="83">
        <v>21</v>
      </c>
      <c r="AJ6712" s="83" t="s">
        <v>975</v>
      </c>
      <c r="AK6712" s="83">
        <v>1169</v>
      </c>
      <c r="AL6712" s="83" t="s">
        <v>1453</v>
      </c>
      <c r="AP6712" s="83">
        <v>-207.14</v>
      </c>
      <c r="AQ6712" s="83" t="s">
        <v>939</v>
      </c>
      <c r="AR6712" s="83">
        <v>-207.14</v>
      </c>
      <c r="AS6712" s="83" t="s">
        <v>939</v>
      </c>
      <c r="AT6712" s="83">
        <v>621558</v>
      </c>
      <c r="AU6712" s="132">
        <v>44228</v>
      </c>
      <c r="BB6712" s="83" t="s">
        <v>973</v>
      </c>
    </row>
    <row r="6713" spans="1:54" hidden="1">
      <c r="A6713" s="133">
        <v>44657.918749999997</v>
      </c>
      <c r="B6713" s="83">
        <v>2210</v>
      </c>
      <c r="C6713" s="83">
        <v>312015</v>
      </c>
      <c r="D6713" s="83">
        <v>10</v>
      </c>
      <c r="E6713" s="83">
        <v>142308</v>
      </c>
      <c r="F6713" s="83">
        <v>0</v>
      </c>
      <c r="G6713" s="83" t="s">
        <v>777</v>
      </c>
      <c r="H6713" s="83" t="s">
        <v>986</v>
      </c>
      <c r="I6713" s="83" t="s">
        <v>417</v>
      </c>
      <c r="J6713" s="83" t="s">
        <v>675</v>
      </c>
      <c r="K6713" s="136">
        <v>-1161.19</v>
      </c>
      <c r="L6713" s="132">
        <v>44227</v>
      </c>
      <c r="M6713" s="83" t="s">
        <v>985</v>
      </c>
      <c r="N6713" s="83" t="s">
        <v>984</v>
      </c>
      <c r="O6713" s="83" t="s">
        <v>1072</v>
      </c>
      <c r="P6713" s="83" t="s">
        <v>1071</v>
      </c>
      <c r="Q6713" s="83" t="s">
        <v>973</v>
      </c>
      <c r="S6713" s="83" t="s">
        <v>1454</v>
      </c>
      <c r="T6713" s="83" t="s">
        <v>1453</v>
      </c>
      <c r="U6713" s="83" t="s">
        <v>1195</v>
      </c>
      <c r="V6713" s="83">
        <v>21496</v>
      </c>
      <c r="AC6713" s="83">
        <v>1</v>
      </c>
      <c r="AD6713" s="83">
        <v>21</v>
      </c>
      <c r="AJ6713" s="83" t="s">
        <v>975</v>
      </c>
      <c r="AK6713" s="83">
        <v>1341</v>
      </c>
      <c r="AL6713" s="83" t="s">
        <v>1453</v>
      </c>
      <c r="AP6713" s="83">
        <v>-1161.19</v>
      </c>
      <c r="AQ6713" s="83" t="s">
        <v>939</v>
      </c>
      <c r="AR6713" s="83">
        <v>-1161.19</v>
      </c>
      <c r="AS6713" s="83" t="s">
        <v>939</v>
      </c>
      <c r="AT6713" s="83">
        <v>621558</v>
      </c>
      <c r="AU6713" s="132">
        <v>44228</v>
      </c>
      <c r="BB6713" s="83" t="s">
        <v>973</v>
      </c>
    </row>
    <row r="6714" spans="1:54" hidden="1">
      <c r="A6714" s="133">
        <v>44657.918749999997</v>
      </c>
      <c r="B6714" s="83">
        <v>2210</v>
      </c>
      <c r="C6714" s="83">
        <v>312010</v>
      </c>
      <c r="D6714" s="83">
        <v>10</v>
      </c>
      <c r="E6714" s="83">
        <v>142308</v>
      </c>
      <c r="F6714" s="83">
        <v>0</v>
      </c>
      <c r="G6714" s="83" t="s">
        <v>777</v>
      </c>
      <c r="H6714" s="83" t="s">
        <v>1006</v>
      </c>
      <c r="I6714" s="83" t="s">
        <v>417</v>
      </c>
      <c r="J6714" s="83" t="s">
        <v>675</v>
      </c>
      <c r="K6714" s="136">
        <v>-369.58</v>
      </c>
      <c r="L6714" s="132">
        <v>44227</v>
      </c>
      <c r="M6714" s="83" t="s">
        <v>985</v>
      </c>
      <c r="N6714" s="83" t="s">
        <v>984</v>
      </c>
      <c r="O6714" s="83" t="s">
        <v>1072</v>
      </c>
      <c r="P6714" s="83" t="s">
        <v>1071</v>
      </c>
      <c r="Q6714" s="83" t="s">
        <v>973</v>
      </c>
      <c r="S6714" s="83" t="s">
        <v>1454</v>
      </c>
      <c r="T6714" s="83" t="s">
        <v>1453</v>
      </c>
      <c r="U6714" s="83" t="s">
        <v>1196</v>
      </c>
      <c r="V6714" s="83">
        <v>21496</v>
      </c>
      <c r="AC6714" s="83">
        <v>1</v>
      </c>
      <c r="AD6714" s="83">
        <v>21</v>
      </c>
      <c r="AJ6714" s="83" t="s">
        <v>975</v>
      </c>
      <c r="AK6714" s="83">
        <v>1340</v>
      </c>
      <c r="AL6714" s="83" t="s">
        <v>1453</v>
      </c>
      <c r="AP6714" s="83">
        <v>-369.58</v>
      </c>
      <c r="AQ6714" s="83" t="s">
        <v>939</v>
      </c>
      <c r="AR6714" s="83">
        <v>-369.58</v>
      </c>
      <c r="AS6714" s="83" t="s">
        <v>939</v>
      </c>
      <c r="AT6714" s="83">
        <v>621558</v>
      </c>
      <c r="AU6714" s="132">
        <v>44228</v>
      </c>
      <c r="BB6714" s="83" t="s">
        <v>973</v>
      </c>
    </row>
    <row r="6715" spans="1:54" hidden="1">
      <c r="A6715" s="133">
        <v>44657.918749999997</v>
      </c>
      <c r="B6715" s="83">
        <v>2210</v>
      </c>
      <c r="C6715" s="83">
        <v>312010</v>
      </c>
      <c r="D6715" s="83">
        <v>10</v>
      </c>
      <c r="E6715" s="83">
        <v>142211</v>
      </c>
      <c r="F6715" s="83">
        <v>0</v>
      </c>
      <c r="G6715" s="83" t="s">
        <v>777</v>
      </c>
      <c r="H6715" s="83" t="s">
        <v>1006</v>
      </c>
      <c r="I6715" s="83" t="s">
        <v>417</v>
      </c>
      <c r="J6715" s="83" t="s">
        <v>584</v>
      </c>
      <c r="K6715" s="136">
        <v>-78.08</v>
      </c>
      <c r="L6715" s="132">
        <v>44227</v>
      </c>
      <c r="M6715" s="83" t="s">
        <v>985</v>
      </c>
      <c r="N6715" s="83" t="s">
        <v>984</v>
      </c>
      <c r="O6715" s="83" t="s">
        <v>1072</v>
      </c>
      <c r="P6715" s="83" t="s">
        <v>1071</v>
      </c>
      <c r="Q6715" s="83" t="s">
        <v>973</v>
      </c>
      <c r="S6715" s="83" t="s">
        <v>1454</v>
      </c>
      <c r="T6715" s="83" t="s">
        <v>1453</v>
      </c>
      <c r="U6715" s="83" t="s">
        <v>1180</v>
      </c>
      <c r="V6715" s="83">
        <v>21496</v>
      </c>
      <c r="AC6715" s="83">
        <v>1</v>
      </c>
      <c r="AD6715" s="83">
        <v>21</v>
      </c>
      <c r="AJ6715" s="83" t="s">
        <v>975</v>
      </c>
      <c r="AK6715" s="83">
        <v>1168</v>
      </c>
      <c r="AL6715" s="83" t="s">
        <v>1453</v>
      </c>
      <c r="AP6715" s="83">
        <v>-78.08</v>
      </c>
      <c r="AQ6715" s="83" t="s">
        <v>939</v>
      </c>
      <c r="AR6715" s="83">
        <v>-78.08</v>
      </c>
      <c r="AS6715" s="83" t="s">
        <v>939</v>
      </c>
      <c r="AT6715" s="83">
        <v>621558</v>
      </c>
      <c r="AU6715" s="132">
        <v>44228</v>
      </c>
      <c r="BB6715" s="83" t="s">
        <v>973</v>
      </c>
    </row>
    <row r="6716" spans="1:54" hidden="1">
      <c r="A6716" s="133">
        <v>44657.918749999997</v>
      </c>
      <c r="B6716" s="83">
        <v>2210</v>
      </c>
      <c r="C6716" s="83">
        <v>312000</v>
      </c>
      <c r="D6716" s="83">
        <v>91</v>
      </c>
      <c r="E6716" s="83">
        <v>142308</v>
      </c>
      <c r="F6716" s="83">
        <v>0</v>
      </c>
      <c r="G6716" s="83" t="s">
        <v>777</v>
      </c>
      <c r="H6716" s="83" t="s">
        <v>1037</v>
      </c>
      <c r="I6716" s="83" t="s">
        <v>1036</v>
      </c>
      <c r="J6716" s="83" t="s">
        <v>675</v>
      </c>
      <c r="K6716" s="136">
        <v>-42.35</v>
      </c>
      <c r="L6716" s="132">
        <v>44227</v>
      </c>
      <c r="M6716" s="83" t="s">
        <v>985</v>
      </c>
      <c r="N6716" s="83" t="s">
        <v>984</v>
      </c>
      <c r="O6716" s="83" t="s">
        <v>1072</v>
      </c>
      <c r="P6716" s="83" t="s">
        <v>1071</v>
      </c>
      <c r="Q6716" s="83" t="s">
        <v>973</v>
      </c>
      <c r="S6716" s="83" t="s">
        <v>1452</v>
      </c>
      <c r="T6716" s="83" t="s">
        <v>1451</v>
      </c>
      <c r="U6716" s="83" t="s">
        <v>1150</v>
      </c>
      <c r="V6716" s="83">
        <v>21504</v>
      </c>
      <c r="AC6716" s="83">
        <v>1</v>
      </c>
      <c r="AD6716" s="83">
        <v>21</v>
      </c>
      <c r="AJ6716" s="83" t="s">
        <v>975</v>
      </c>
      <c r="AK6716" s="83">
        <v>32</v>
      </c>
      <c r="AL6716" s="83" t="s">
        <v>1451</v>
      </c>
      <c r="AP6716" s="83">
        <v>-42.35</v>
      </c>
      <c r="AQ6716" s="83" t="s">
        <v>939</v>
      </c>
      <c r="AR6716" s="83">
        <v>-42.35</v>
      </c>
      <c r="AS6716" s="83" t="s">
        <v>939</v>
      </c>
      <c r="AT6716" s="83">
        <v>621546</v>
      </c>
      <c r="AU6716" s="132">
        <v>44228</v>
      </c>
      <c r="BB6716" s="83" t="s">
        <v>973</v>
      </c>
    </row>
    <row r="6717" spans="1:54" hidden="1">
      <c r="A6717" s="133">
        <v>44657.918749999997</v>
      </c>
      <c r="B6717" s="83">
        <v>2210</v>
      </c>
      <c r="C6717" s="83">
        <v>312005</v>
      </c>
      <c r="D6717" s="83">
        <v>10</v>
      </c>
      <c r="E6717" s="83">
        <v>142229</v>
      </c>
      <c r="F6717" s="83">
        <v>0</v>
      </c>
      <c r="G6717" s="83" t="s">
        <v>777</v>
      </c>
      <c r="H6717" s="83" t="s">
        <v>1074</v>
      </c>
      <c r="I6717" s="83" t="s">
        <v>417</v>
      </c>
      <c r="J6717" s="83" t="s">
        <v>602</v>
      </c>
      <c r="K6717" s="136">
        <v>-19.170000000000002</v>
      </c>
      <c r="L6717" s="132">
        <v>44227</v>
      </c>
      <c r="M6717" s="83" t="s">
        <v>985</v>
      </c>
      <c r="N6717" s="83" t="s">
        <v>984</v>
      </c>
      <c r="O6717" s="83" t="s">
        <v>1072</v>
      </c>
      <c r="P6717" s="83" t="s">
        <v>1071</v>
      </c>
      <c r="Q6717" s="83" t="s">
        <v>973</v>
      </c>
      <c r="S6717" s="83" t="s">
        <v>1452</v>
      </c>
      <c r="T6717" s="83" t="s">
        <v>1451</v>
      </c>
      <c r="U6717" s="83" t="s">
        <v>1134</v>
      </c>
      <c r="V6717" s="83">
        <v>21504</v>
      </c>
      <c r="AC6717" s="83">
        <v>1</v>
      </c>
      <c r="AD6717" s="83">
        <v>21</v>
      </c>
      <c r="AJ6717" s="83" t="s">
        <v>975</v>
      </c>
      <c r="AK6717" s="83">
        <v>1087</v>
      </c>
      <c r="AL6717" s="83" t="s">
        <v>1451</v>
      </c>
      <c r="AP6717" s="83">
        <v>-19.170000000000002</v>
      </c>
      <c r="AQ6717" s="83" t="s">
        <v>939</v>
      </c>
      <c r="AR6717" s="83">
        <v>-19.170000000000002</v>
      </c>
      <c r="AS6717" s="83" t="s">
        <v>939</v>
      </c>
      <c r="AT6717" s="83">
        <v>621546</v>
      </c>
      <c r="AU6717" s="132">
        <v>44228</v>
      </c>
      <c r="BB6717" s="83" t="s">
        <v>973</v>
      </c>
    </row>
    <row r="6718" spans="1:54" hidden="1">
      <c r="A6718" s="133">
        <v>44657.918749999997</v>
      </c>
      <c r="B6718" s="83">
        <v>2210</v>
      </c>
      <c r="C6718" s="83">
        <v>312020</v>
      </c>
      <c r="D6718" s="83">
        <v>15</v>
      </c>
      <c r="E6718" s="83">
        <v>142274</v>
      </c>
      <c r="F6718" s="83">
        <v>0</v>
      </c>
      <c r="G6718" s="83" t="s">
        <v>777</v>
      </c>
      <c r="H6718" s="83" t="s">
        <v>1149</v>
      </c>
      <c r="I6718" s="83" t="s">
        <v>1148</v>
      </c>
      <c r="J6718" s="83" t="s">
        <v>647</v>
      </c>
      <c r="K6718" s="136">
        <v>-0.2</v>
      </c>
      <c r="L6718" s="132">
        <v>44227</v>
      </c>
      <c r="M6718" s="83" t="s">
        <v>985</v>
      </c>
      <c r="N6718" s="83" t="s">
        <v>984</v>
      </c>
      <c r="O6718" s="83" t="s">
        <v>1072</v>
      </c>
      <c r="P6718" s="83" t="s">
        <v>1071</v>
      </c>
      <c r="Q6718" s="83" t="s">
        <v>973</v>
      </c>
      <c r="S6718" s="83" t="s">
        <v>1452</v>
      </c>
      <c r="T6718" s="83" t="s">
        <v>1451</v>
      </c>
      <c r="U6718" s="83" t="s">
        <v>1147</v>
      </c>
      <c r="V6718" s="83">
        <v>21504</v>
      </c>
      <c r="AC6718" s="83">
        <v>1</v>
      </c>
      <c r="AD6718" s="83">
        <v>21</v>
      </c>
      <c r="AJ6718" s="83" t="s">
        <v>975</v>
      </c>
      <c r="AK6718" s="83">
        <v>1038</v>
      </c>
      <c r="AL6718" s="83" t="s">
        <v>1451</v>
      </c>
      <c r="AP6718" s="83">
        <v>-0.2</v>
      </c>
      <c r="AQ6718" s="83" t="s">
        <v>939</v>
      </c>
      <c r="AR6718" s="83">
        <v>-0.2</v>
      </c>
      <c r="AS6718" s="83" t="s">
        <v>939</v>
      </c>
      <c r="AT6718" s="83">
        <v>621546</v>
      </c>
      <c r="AU6718" s="132">
        <v>44228</v>
      </c>
      <c r="BB6718" s="83" t="s">
        <v>973</v>
      </c>
    </row>
    <row r="6719" spans="1:54" hidden="1">
      <c r="A6719" s="133">
        <v>44657.918749999997</v>
      </c>
      <c r="B6719" s="83">
        <v>2210</v>
      </c>
      <c r="C6719" s="83">
        <v>312010</v>
      </c>
      <c r="D6719" s="83">
        <v>10</v>
      </c>
      <c r="E6719" s="83">
        <v>142231</v>
      </c>
      <c r="F6719" s="83">
        <v>0</v>
      </c>
      <c r="G6719" s="83" t="s">
        <v>777</v>
      </c>
      <c r="H6719" s="83" t="s">
        <v>1006</v>
      </c>
      <c r="I6719" s="83" t="s">
        <v>417</v>
      </c>
      <c r="J6719" s="83" t="s">
        <v>604</v>
      </c>
      <c r="K6719" s="136">
        <v>-260.52</v>
      </c>
      <c r="L6719" s="132">
        <v>44227</v>
      </c>
      <c r="M6719" s="83" t="s">
        <v>985</v>
      </c>
      <c r="N6719" s="83" t="s">
        <v>984</v>
      </c>
      <c r="O6719" s="83" t="s">
        <v>1072</v>
      </c>
      <c r="P6719" s="83" t="s">
        <v>1071</v>
      </c>
      <c r="Q6719" s="83" t="s">
        <v>973</v>
      </c>
      <c r="S6719" s="83" t="s">
        <v>1450</v>
      </c>
      <c r="T6719" s="83" t="s">
        <v>1449</v>
      </c>
      <c r="U6719" s="83" t="s">
        <v>1103</v>
      </c>
      <c r="V6719" s="83">
        <v>21508</v>
      </c>
      <c r="AC6719" s="83">
        <v>1</v>
      </c>
      <c r="AD6719" s="83">
        <v>21</v>
      </c>
      <c r="AJ6719" s="83" t="s">
        <v>975</v>
      </c>
      <c r="AK6719" s="83">
        <v>1064</v>
      </c>
      <c r="AL6719" s="83" t="s">
        <v>1449</v>
      </c>
      <c r="AP6719" s="83">
        <v>-260.52</v>
      </c>
      <c r="AQ6719" s="83" t="s">
        <v>939</v>
      </c>
      <c r="AR6719" s="83">
        <v>-260.52</v>
      </c>
      <c r="AS6719" s="83" t="s">
        <v>939</v>
      </c>
      <c r="AT6719" s="83">
        <v>621555</v>
      </c>
      <c r="AU6719" s="132">
        <v>44228</v>
      </c>
      <c r="BB6719" s="83" t="s">
        <v>973</v>
      </c>
    </row>
    <row r="6720" spans="1:54" hidden="1">
      <c r="A6720" s="133">
        <v>44657.918749999997</v>
      </c>
      <c r="B6720" s="83">
        <v>2210</v>
      </c>
      <c r="C6720" s="83">
        <v>312015</v>
      </c>
      <c r="D6720" s="83">
        <v>10</v>
      </c>
      <c r="E6720" s="83">
        <v>142231</v>
      </c>
      <c r="F6720" s="83">
        <v>0</v>
      </c>
      <c r="G6720" s="83" t="s">
        <v>777</v>
      </c>
      <c r="H6720" s="83" t="s">
        <v>986</v>
      </c>
      <c r="I6720" s="83" t="s">
        <v>417</v>
      </c>
      <c r="J6720" s="83" t="s">
        <v>604</v>
      </c>
      <c r="K6720" s="136">
        <v>-749.06</v>
      </c>
      <c r="L6720" s="132">
        <v>44227</v>
      </c>
      <c r="M6720" s="83" t="s">
        <v>985</v>
      </c>
      <c r="N6720" s="83" t="s">
        <v>984</v>
      </c>
      <c r="O6720" s="83" t="s">
        <v>1072</v>
      </c>
      <c r="P6720" s="83" t="s">
        <v>1071</v>
      </c>
      <c r="Q6720" s="83" t="s">
        <v>973</v>
      </c>
      <c r="S6720" s="83" t="s">
        <v>1450</v>
      </c>
      <c r="T6720" s="83" t="s">
        <v>1449</v>
      </c>
      <c r="U6720" s="83" t="s">
        <v>1083</v>
      </c>
      <c r="V6720" s="83">
        <v>21508</v>
      </c>
      <c r="AC6720" s="83">
        <v>1</v>
      </c>
      <c r="AD6720" s="83">
        <v>21</v>
      </c>
      <c r="AJ6720" s="83" t="s">
        <v>975</v>
      </c>
      <c r="AK6720" s="83">
        <v>1065</v>
      </c>
      <c r="AL6720" s="83" t="s">
        <v>1449</v>
      </c>
      <c r="AP6720" s="83">
        <v>-749.06</v>
      </c>
      <c r="AQ6720" s="83" t="s">
        <v>939</v>
      </c>
      <c r="AR6720" s="83">
        <v>-749.06</v>
      </c>
      <c r="AS6720" s="83" t="s">
        <v>939</v>
      </c>
      <c r="AT6720" s="83">
        <v>621555</v>
      </c>
      <c r="AU6720" s="132">
        <v>44228</v>
      </c>
      <c r="BB6720" s="83" t="s">
        <v>973</v>
      </c>
    </row>
    <row r="6721" spans="1:54" hidden="1">
      <c r="A6721" s="133">
        <v>44657.918749999997</v>
      </c>
      <c r="B6721" s="83">
        <v>2210</v>
      </c>
      <c r="C6721" s="83">
        <v>312010</v>
      </c>
      <c r="D6721" s="83">
        <v>10</v>
      </c>
      <c r="E6721" s="83">
        <v>142223</v>
      </c>
      <c r="F6721" s="83">
        <v>0</v>
      </c>
      <c r="G6721" s="83" t="s">
        <v>777</v>
      </c>
      <c r="H6721" s="83" t="s">
        <v>1006</v>
      </c>
      <c r="I6721" s="83" t="s">
        <v>417</v>
      </c>
      <c r="J6721" s="83" t="s">
        <v>596</v>
      </c>
      <c r="K6721" s="136">
        <v>-1284.8499999999999</v>
      </c>
      <c r="L6721" s="132">
        <v>44227</v>
      </c>
      <c r="M6721" s="83" t="s">
        <v>985</v>
      </c>
      <c r="N6721" s="83" t="s">
        <v>984</v>
      </c>
      <c r="O6721" s="83" t="s">
        <v>1072</v>
      </c>
      <c r="P6721" s="83" t="s">
        <v>1071</v>
      </c>
      <c r="Q6721" s="83" t="s">
        <v>973</v>
      </c>
      <c r="S6721" s="83" t="s">
        <v>1450</v>
      </c>
      <c r="T6721" s="83" t="s">
        <v>1449</v>
      </c>
      <c r="U6721" s="83" t="s">
        <v>1100</v>
      </c>
      <c r="V6721" s="83">
        <v>21508</v>
      </c>
      <c r="AC6721" s="83">
        <v>1</v>
      </c>
      <c r="AD6721" s="83">
        <v>21</v>
      </c>
      <c r="AJ6721" s="83" t="s">
        <v>975</v>
      </c>
      <c r="AK6721" s="83">
        <v>1284</v>
      </c>
      <c r="AL6721" s="83" t="s">
        <v>1449</v>
      </c>
      <c r="AP6721" s="83">
        <v>-1284.8499999999999</v>
      </c>
      <c r="AQ6721" s="83" t="s">
        <v>939</v>
      </c>
      <c r="AR6721" s="83">
        <v>-1284.8499999999999</v>
      </c>
      <c r="AS6721" s="83" t="s">
        <v>939</v>
      </c>
      <c r="AT6721" s="83">
        <v>621555</v>
      </c>
      <c r="AU6721" s="132">
        <v>44228</v>
      </c>
      <c r="BB6721" s="83" t="s">
        <v>973</v>
      </c>
    </row>
    <row r="6722" spans="1:54" hidden="1">
      <c r="A6722" s="133">
        <v>44657.918749999997</v>
      </c>
      <c r="B6722" s="83">
        <v>2210</v>
      </c>
      <c r="C6722" s="83">
        <v>312005</v>
      </c>
      <c r="D6722" s="83">
        <v>10</v>
      </c>
      <c r="E6722" s="83">
        <v>142223</v>
      </c>
      <c r="F6722" s="83">
        <v>0</v>
      </c>
      <c r="G6722" s="83" t="s">
        <v>777</v>
      </c>
      <c r="H6722" s="83" t="s">
        <v>1074</v>
      </c>
      <c r="I6722" s="83" t="s">
        <v>417</v>
      </c>
      <c r="J6722" s="83" t="s">
        <v>596</v>
      </c>
      <c r="K6722" s="136">
        <v>-1.17</v>
      </c>
      <c r="L6722" s="132">
        <v>44227</v>
      </c>
      <c r="M6722" s="83" t="s">
        <v>985</v>
      </c>
      <c r="N6722" s="83" t="s">
        <v>984</v>
      </c>
      <c r="O6722" s="83" t="s">
        <v>1072</v>
      </c>
      <c r="P6722" s="83" t="s">
        <v>1071</v>
      </c>
      <c r="Q6722" s="83" t="s">
        <v>973</v>
      </c>
      <c r="S6722" s="83" t="s">
        <v>1450</v>
      </c>
      <c r="T6722" s="83" t="s">
        <v>1449</v>
      </c>
      <c r="U6722" s="83" t="s">
        <v>1073</v>
      </c>
      <c r="V6722" s="83">
        <v>21508</v>
      </c>
      <c r="AC6722" s="83">
        <v>1</v>
      </c>
      <c r="AD6722" s="83">
        <v>21</v>
      </c>
      <c r="AJ6722" s="83" t="s">
        <v>975</v>
      </c>
      <c r="AK6722" s="83">
        <v>1283</v>
      </c>
      <c r="AL6722" s="83" t="s">
        <v>1449</v>
      </c>
      <c r="AP6722" s="83">
        <v>-1.17</v>
      </c>
      <c r="AQ6722" s="83" t="s">
        <v>939</v>
      </c>
      <c r="AR6722" s="83">
        <v>-1.17</v>
      </c>
      <c r="AS6722" s="83" t="s">
        <v>939</v>
      </c>
      <c r="AT6722" s="83">
        <v>621555</v>
      </c>
      <c r="AU6722" s="132">
        <v>44228</v>
      </c>
      <c r="BB6722" s="83" t="s">
        <v>973</v>
      </c>
    </row>
    <row r="6723" spans="1:54" hidden="1">
      <c r="A6723" s="133">
        <v>44657.918749999997</v>
      </c>
      <c r="B6723" s="83">
        <v>2210</v>
      </c>
      <c r="C6723" s="83">
        <v>312005</v>
      </c>
      <c r="D6723" s="83">
        <v>10</v>
      </c>
      <c r="E6723" s="83">
        <v>142232</v>
      </c>
      <c r="F6723" s="83">
        <v>0</v>
      </c>
      <c r="G6723" s="83" t="s">
        <v>777</v>
      </c>
      <c r="H6723" s="83" t="s">
        <v>1074</v>
      </c>
      <c r="I6723" s="83" t="s">
        <v>417</v>
      </c>
      <c r="J6723" s="83" t="s">
        <v>605</v>
      </c>
      <c r="K6723" s="136">
        <v>-20.89</v>
      </c>
      <c r="L6723" s="132">
        <v>44227</v>
      </c>
      <c r="M6723" s="83" t="s">
        <v>985</v>
      </c>
      <c r="N6723" s="83" t="s">
        <v>984</v>
      </c>
      <c r="O6723" s="83" t="s">
        <v>1072</v>
      </c>
      <c r="P6723" s="83" t="s">
        <v>1071</v>
      </c>
      <c r="Q6723" s="83" t="s">
        <v>973</v>
      </c>
      <c r="S6723" s="83" t="s">
        <v>1450</v>
      </c>
      <c r="T6723" s="83" t="s">
        <v>1449</v>
      </c>
      <c r="U6723" s="83" t="s">
        <v>1177</v>
      </c>
      <c r="V6723" s="83">
        <v>21508</v>
      </c>
      <c r="AC6723" s="83">
        <v>1</v>
      </c>
      <c r="AD6723" s="83">
        <v>21</v>
      </c>
      <c r="AJ6723" s="83" t="s">
        <v>975</v>
      </c>
      <c r="AK6723" s="83">
        <v>1174</v>
      </c>
      <c r="AL6723" s="83" t="s">
        <v>1449</v>
      </c>
      <c r="AP6723" s="83">
        <v>-20.89</v>
      </c>
      <c r="AQ6723" s="83" t="s">
        <v>939</v>
      </c>
      <c r="AR6723" s="83">
        <v>-20.89</v>
      </c>
      <c r="AS6723" s="83" t="s">
        <v>939</v>
      </c>
      <c r="AT6723" s="83">
        <v>621555</v>
      </c>
      <c r="AU6723" s="132">
        <v>44228</v>
      </c>
      <c r="BB6723" s="83" t="s">
        <v>973</v>
      </c>
    </row>
    <row r="6724" spans="1:54" hidden="1">
      <c r="A6724" s="133">
        <v>44657.918749999997</v>
      </c>
      <c r="B6724" s="83">
        <v>2210</v>
      </c>
      <c r="C6724" s="83">
        <v>312010</v>
      </c>
      <c r="D6724" s="83">
        <v>10</v>
      </c>
      <c r="E6724" s="83">
        <v>142232</v>
      </c>
      <c r="F6724" s="83">
        <v>0</v>
      </c>
      <c r="G6724" s="83" t="s">
        <v>777</v>
      </c>
      <c r="H6724" s="83" t="s">
        <v>1006</v>
      </c>
      <c r="I6724" s="83" t="s">
        <v>417</v>
      </c>
      <c r="J6724" s="83" t="s">
        <v>605</v>
      </c>
      <c r="K6724" s="136">
        <v>-560.61</v>
      </c>
      <c r="L6724" s="132">
        <v>44227</v>
      </c>
      <c r="M6724" s="83" t="s">
        <v>985</v>
      </c>
      <c r="N6724" s="83" t="s">
        <v>984</v>
      </c>
      <c r="O6724" s="83" t="s">
        <v>1072</v>
      </c>
      <c r="P6724" s="83" t="s">
        <v>1071</v>
      </c>
      <c r="Q6724" s="83" t="s">
        <v>973</v>
      </c>
      <c r="S6724" s="83" t="s">
        <v>1450</v>
      </c>
      <c r="T6724" s="83" t="s">
        <v>1449</v>
      </c>
      <c r="U6724" s="83" t="s">
        <v>1113</v>
      </c>
      <c r="V6724" s="83">
        <v>21508</v>
      </c>
      <c r="AC6724" s="83">
        <v>1</v>
      </c>
      <c r="AD6724" s="83">
        <v>21</v>
      </c>
      <c r="AJ6724" s="83" t="s">
        <v>975</v>
      </c>
      <c r="AK6724" s="83">
        <v>1175</v>
      </c>
      <c r="AL6724" s="83" t="s">
        <v>1449</v>
      </c>
      <c r="AP6724" s="83">
        <v>-560.61</v>
      </c>
      <c r="AQ6724" s="83" t="s">
        <v>939</v>
      </c>
      <c r="AR6724" s="83">
        <v>-560.61</v>
      </c>
      <c r="AS6724" s="83" t="s">
        <v>939</v>
      </c>
      <c r="AT6724" s="83">
        <v>621555</v>
      </c>
      <c r="AU6724" s="132">
        <v>44228</v>
      </c>
      <c r="BB6724" s="83" t="s">
        <v>973</v>
      </c>
    </row>
    <row r="6725" spans="1:54" hidden="1">
      <c r="A6725" s="133">
        <v>44657.918749999997</v>
      </c>
      <c r="B6725" s="83">
        <v>2210</v>
      </c>
      <c r="C6725" s="83">
        <v>312015</v>
      </c>
      <c r="D6725" s="83">
        <v>10</v>
      </c>
      <c r="E6725" s="83">
        <v>142232</v>
      </c>
      <c r="F6725" s="83">
        <v>0</v>
      </c>
      <c r="G6725" s="83" t="s">
        <v>777</v>
      </c>
      <c r="H6725" s="83" t="s">
        <v>986</v>
      </c>
      <c r="I6725" s="83" t="s">
        <v>417</v>
      </c>
      <c r="J6725" s="83" t="s">
        <v>605</v>
      </c>
      <c r="K6725" s="136">
        <v>-3919.09</v>
      </c>
      <c r="L6725" s="132">
        <v>44227</v>
      </c>
      <c r="M6725" s="83" t="s">
        <v>985</v>
      </c>
      <c r="N6725" s="83" t="s">
        <v>984</v>
      </c>
      <c r="O6725" s="83" t="s">
        <v>1072</v>
      </c>
      <c r="P6725" s="83" t="s">
        <v>1071</v>
      </c>
      <c r="Q6725" s="83" t="s">
        <v>973</v>
      </c>
      <c r="S6725" s="83" t="s">
        <v>1450</v>
      </c>
      <c r="T6725" s="83" t="s">
        <v>1449</v>
      </c>
      <c r="U6725" s="83" t="s">
        <v>1125</v>
      </c>
      <c r="V6725" s="83">
        <v>21508</v>
      </c>
      <c r="AC6725" s="83">
        <v>1</v>
      </c>
      <c r="AD6725" s="83">
        <v>21</v>
      </c>
      <c r="AJ6725" s="83" t="s">
        <v>975</v>
      </c>
      <c r="AK6725" s="83">
        <v>1176</v>
      </c>
      <c r="AL6725" s="83" t="s">
        <v>1449</v>
      </c>
      <c r="AP6725" s="83">
        <v>-3919.09</v>
      </c>
      <c r="AQ6725" s="83" t="s">
        <v>939</v>
      </c>
      <c r="AR6725" s="83">
        <v>-3919.09</v>
      </c>
      <c r="AS6725" s="83" t="s">
        <v>939</v>
      </c>
      <c r="AT6725" s="83">
        <v>621555</v>
      </c>
      <c r="AU6725" s="132">
        <v>44228</v>
      </c>
      <c r="BB6725" s="83" t="s">
        <v>973</v>
      </c>
    </row>
    <row r="6726" spans="1:54" hidden="1">
      <c r="A6726" s="133">
        <v>44657.918749999997</v>
      </c>
      <c r="B6726" s="83">
        <v>2210</v>
      </c>
      <c r="C6726" s="83">
        <v>312010</v>
      </c>
      <c r="D6726" s="83">
        <v>10</v>
      </c>
      <c r="E6726" s="83">
        <v>142233</v>
      </c>
      <c r="F6726" s="83">
        <v>0</v>
      </c>
      <c r="G6726" s="83" t="s">
        <v>777</v>
      </c>
      <c r="H6726" s="83" t="s">
        <v>1006</v>
      </c>
      <c r="I6726" s="83" t="s">
        <v>417</v>
      </c>
      <c r="J6726" s="83" t="s">
        <v>606</v>
      </c>
      <c r="K6726" s="136">
        <v>-518.61</v>
      </c>
      <c r="L6726" s="132">
        <v>44227</v>
      </c>
      <c r="M6726" s="83" t="s">
        <v>985</v>
      </c>
      <c r="N6726" s="83" t="s">
        <v>984</v>
      </c>
      <c r="O6726" s="83" t="s">
        <v>1072</v>
      </c>
      <c r="P6726" s="83" t="s">
        <v>1071</v>
      </c>
      <c r="Q6726" s="83" t="s">
        <v>973</v>
      </c>
      <c r="S6726" s="83" t="s">
        <v>1450</v>
      </c>
      <c r="T6726" s="83" t="s">
        <v>1449</v>
      </c>
      <c r="U6726" s="83" t="s">
        <v>1124</v>
      </c>
      <c r="V6726" s="83">
        <v>21508</v>
      </c>
      <c r="AC6726" s="83">
        <v>1</v>
      </c>
      <c r="AD6726" s="83">
        <v>21</v>
      </c>
      <c r="AJ6726" s="83" t="s">
        <v>975</v>
      </c>
      <c r="AK6726" s="83">
        <v>1445</v>
      </c>
      <c r="AL6726" s="83" t="s">
        <v>1449</v>
      </c>
      <c r="AP6726" s="83">
        <v>-518.61</v>
      </c>
      <c r="AQ6726" s="83" t="s">
        <v>939</v>
      </c>
      <c r="AR6726" s="83">
        <v>-518.61</v>
      </c>
      <c r="AS6726" s="83" t="s">
        <v>939</v>
      </c>
      <c r="AT6726" s="83">
        <v>621555</v>
      </c>
      <c r="AU6726" s="132">
        <v>44228</v>
      </c>
      <c r="BB6726" s="83" t="s">
        <v>973</v>
      </c>
    </row>
    <row r="6727" spans="1:54" hidden="1">
      <c r="A6727" s="133">
        <v>44657.918749999997</v>
      </c>
      <c r="B6727" s="83">
        <v>2210</v>
      </c>
      <c r="C6727" s="83">
        <v>312015</v>
      </c>
      <c r="D6727" s="83">
        <v>10</v>
      </c>
      <c r="E6727" s="83">
        <v>142233</v>
      </c>
      <c r="F6727" s="83">
        <v>0</v>
      </c>
      <c r="G6727" s="83" t="s">
        <v>777</v>
      </c>
      <c r="H6727" s="83" t="s">
        <v>986</v>
      </c>
      <c r="I6727" s="83" t="s">
        <v>417</v>
      </c>
      <c r="J6727" s="83" t="s">
        <v>606</v>
      </c>
      <c r="K6727" s="136">
        <v>-1810.08</v>
      </c>
      <c r="L6727" s="132">
        <v>44227</v>
      </c>
      <c r="M6727" s="83" t="s">
        <v>985</v>
      </c>
      <c r="N6727" s="83" t="s">
        <v>984</v>
      </c>
      <c r="O6727" s="83" t="s">
        <v>1072</v>
      </c>
      <c r="P6727" s="83" t="s">
        <v>1071</v>
      </c>
      <c r="Q6727" s="83" t="s">
        <v>973</v>
      </c>
      <c r="S6727" s="83" t="s">
        <v>1450</v>
      </c>
      <c r="T6727" s="83" t="s">
        <v>1449</v>
      </c>
      <c r="U6727" s="83" t="s">
        <v>1170</v>
      </c>
      <c r="V6727" s="83">
        <v>21508</v>
      </c>
      <c r="AC6727" s="83">
        <v>1</v>
      </c>
      <c r="AD6727" s="83">
        <v>21</v>
      </c>
      <c r="AJ6727" s="83" t="s">
        <v>975</v>
      </c>
      <c r="AK6727" s="83">
        <v>1446</v>
      </c>
      <c r="AL6727" s="83" t="s">
        <v>1449</v>
      </c>
      <c r="AP6727" s="83">
        <v>-1810.08</v>
      </c>
      <c r="AQ6727" s="83" t="s">
        <v>939</v>
      </c>
      <c r="AR6727" s="83">
        <v>-1810.08</v>
      </c>
      <c r="AS6727" s="83" t="s">
        <v>939</v>
      </c>
      <c r="AT6727" s="83">
        <v>621555</v>
      </c>
      <c r="AU6727" s="132">
        <v>44228</v>
      </c>
      <c r="BB6727" s="83" t="s">
        <v>973</v>
      </c>
    </row>
    <row r="6728" spans="1:54" hidden="1">
      <c r="A6728" s="133">
        <v>44657.918749999997</v>
      </c>
      <c r="B6728" s="83">
        <v>2210</v>
      </c>
      <c r="C6728" s="83">
        <v>312015</v>
      </c>
      <c r="D6728" s="83">
        <v>10</v>
      </c>
      <c r="E6728" s="83">
        <v>142223</v>
      </c>
      <c r="F6728" s="83">
        <v>0</v>
      </c>
      <c r="G6728" s="83" t="s">
        <v>777</v>
      </c>
      <c r="H6728" s="83" t="s">
        <v>986</v>
      </c>
      <c r="I6728" s="83" t="s">
        <v>417</v>
      </c>
      <c r="J6728" s="83" t="s">
        <v>596</v>
      </c>
      <c r="K6728" s="136">
        <v>-40.32</v>
      </c>
      <c r="L6728" s="132">
        <v>44227</v>
      </c>
      <c r="M6728" s="83" t="s">
        <v>985</v>
      </c>
      <c r="N6728" s="83" t="s">
        <v>984</v>
      </c>
      <c r="O6728" s="83" t="s">
        <v>1072</v>
      </c>
      <c r="P6728" s="83" t="s">
        <v>1071</v>
      </c>
      <c r="Q6728" s="83" t="s">
        <v>973</v>
      </c>
      <c r="S6728" s="83" t="s">
        <v>1450</v>
      </c>
      <c r="T6728" s="83" t="s">
        <v>1449</v>
      </c>
      <c r="U6728" s="83" t="s">
        <v>1069</v>
      </c>
      <c r="V6728" s="83">
        <v>21508</v>
      </c>
      <c r="AC6728" s="83">
        <v>1</v>
      </c>
      <c r="AD6728" s="83">
        <v>21</v>
      </c>
      <c r="AJ6728" s="83" t="s">
        <v>975</v>
      </c>
      <c r="AK6728" s="83">
        <v>1285</v>
      </c>
      <c r="AL6728" s="83" t="s">
        <v>1449</v>
      </c>
      <c r="AP6728" s="83">
        <v>-40.32</v>
      </c>
      <c r="AQ6728" s="83" t="s">
        <v>939</v>
      </c>
      <c r="AR6728" s="83">
        <v>-40.32</v>
      </c>
      <c r="AS6728" s="83" t="s">
        <v>939</v>
      </c>
      <c r="AT6728" s="83">
        <v>621555</v>
      </c>
      <c r="AU6728" s="132">
        <v>44228</v>
      </c>
      <c r="BB6728" s="83" t="s">
        <v>973</v>
      </c>
    </row>
    <row r="6729" spans="1:54" hidden="1">
      <c r="A6729" s="133">
        <v>44657.918749999997</v>
      </c>
      <c r="B6729" s="83">
        <v>2210</v>
      </c>
      <c r="C6729" s="83">
        <v>312015</v>
      </c>
      <c r="D6729" s="83">
        <v>10</v>
      </c>
      <c r="E6729" s="83">
        <v>142232</v>
      </c>
      <c r="F6729" s="83">
        <v>0</v>
      </c>
      <c r="G6729" s="83" t="s">
        <v>777</v>
      </c>
      <c r="H6729" s="83" t="s">
        <v>986</v>
      </c>
      <c r="I6729" s="83" t="s">
        <v>417</v>
      </c>
      <c r="J6729" s="83" t="s">
        <v>605</v>
      </c>
      <c r="K6729" s="136">
        <v>-82.33</v>
      </c>
      <c r="L6729" s="132">
        <v>44227</v>
      </c>
      <c r="M6729" s="83" t="s">
        <v>985</v>
      </c>
      <c r="N6729" s="83" t="s">
        <v>984</v>
      </c>
      <c r="O6729" s="83" t="s">
        <v>1072</v>
      </c>
      <c r="P6729" s="83" t="s">
        <v>1071</v>
      </c>
      <c r="Q6729" s="83" t="s">
        <v>973</v>
      </c>
      <c r="S6729" s="83" t="s">
        <v>1448</v>
      </c>
      <c r="T6729" s="83" t="s">
        <v>1447</v>
      </c>
      <c r="U6729" s="83" t="s">
        <v>1142</v>
      </c>
      <c r="V6729" s="83">
        <v>21494</v>
      </c>
      <c r="AC6729" s="83">
        <v>1</v>
      </c>
      <c r="AD6729" s="83">
        <v>21</v>
      </c>
      <c r="AJ6729" s="83" t="s">
        <v>975</v>
      </c>
      <c r="AK6729" s="83">
        <v>1084</v>
      </c>
      <c r="AL6729" s="83" t="s">
        <v>1447</v>
      </c>
      <c r="AP6729" s="83">
        <v>-82.33</v>
      </c>
      <c r="AQ6729" s="83" t="s">
        <v>939</v>
      </c>
      <c r="AR6729" s="83">
        <v>-82.33</v>
      </c>
      <c r="AS6729" s="83" t="s">
        <v>939</v>
      </c>
      <c r="AT6729" s="83">
        <v>621573</v>
      </c>
      <c r="AU6729" s="132">
        <v>44228</v>
      </c>
      <c r="BB6729" s="83" t="s">
        <v>973</v>
      </c>
    </row>
    <row r="6730" spans="1:54" hidden="1">
      <c r="A6730" s="133">
        <v>44657.918749999997</v>
      </c>
      <c r="B6730" s="83">
        <v>2210</v>
      </c>
      <c r="C6730" s="83">
        <v>312015</v>
      </c>
      <c r="D6730" s="83">
        <v>10</v>
      </c>
      <c r="E6730" s="83">
        <v>142230</v>
      </c>
      <c r="F6730" s="83">
        <v>0</v>
      </c>
      <c r="G6730" s="83" t="s">
        <v>777</v>
      </c>
      <c r="H6730" s="83" t="s">
        <v>986</v>
      </c>
      <c r="I6730" s="83" t="s">
        <v>417</v>
      </c>
      <c r="J6730" s="83" t="s">
        <v>603</v>
      </c>
      <c r="K6730" s="136">
        <v>-1129.8</v>
      </c>
      <c r="L6730" s="132">
        <v>44227</v>
      </c>
      <c r="M6730" s="83" t="s">
        <v>985</v>
      </c>
      <c r="N6730" s="83" t="s">
        <v>984</v>
      </c>
      <c r="O6730" s="83" t="s">
        <v>1072</v>
      </c>
      <c r="P6730" s="83" t="s">
        <v>1071</v>
      </c>
      <c r="Q6730" s="83" t="s">
        <v>973</v>
      </c>
      <c r="S6730" s="83" t="s">
        <v>1448</v>
      </c>
      <c r="T6730" s="83" t="s">
        <v>1447</v>
      </c>
      <c r="U6730" s="83" t="s">
        <v>1165</v>
      </c>
      <c r="V6730" s="83">
        <v>21494</v>
      </c>
      <c r="AC6730" s="83">
        <v>1</v>
      </c>
      <c r="AD6730" s="83">
        <v>21</v>
      </c>
      <c r="AJ6730" s="83" t="s">
        <v>975</v>
      </c>
      <c r="AK6730" s="83">
        <v>1158</v>
      </c>
      <c r="AL6730" s="83" t="s">
        <v>1447</v>
      </c>
      <c r="AP6730" s="83">
        <v>-1514.52</v>
      </c>
      <c r="AQ6730" s="83" t="s">
        <v>939</v>
      </c>
      <c r="AR6730" s="83">
        <v>-1514.52</v>
      </c>
      <c r="AS6730" s="83" t="s">
        <v>939</v>
      </c>
      <c r="AT6730" s="83">
        <v>621573</v>
      </c>
      <c r="AU6730" s="132">
        <v>44228</v>
      </c>
      <c r="BB6730" s="83" t="s">
        <v>973</v>
      </c>
    </row>
    <row r="6731" spans="1:54" hidden="1">
      <c r="A6731" s="133">
        <v>44657.918749999997</v>
      </c>
      <c r="B6731" s="83">
        <v>2210</v>
      </c>
      <c r="C6731" s="83">
        <v>312015</v>
      </c>
      <c r="D6731" s="83">
        <v>10</v>
      </c>
      <c r="E6731" s="83">
        <v>142230</v>
      </c>
      <c r="F6731" s="83">
        <v>0</v>
      </c>
      <c r="G6731" s="83" t="s">
        <v>777</v>
      </c>
      <c r="H6731" s="83" t="s">
        <v>986</v>
      </c>
      <c r="I6731" s="83" t="s">
        <v>417</v>
      </c>
      <c r="J6731" s="83" t="s">
        <v>603</v>
      </c>
      <c r="K6731" s="136">
        <v>-384.72</v>
      </c>
      <c r="L6731" s="132">
        <v>44227</v>
      </c>
      <c r="M6731" s="83" t="s">
        <v>985</v>
      </c>
      <c r="N6731" s="83" t="s">
        <v>984</v>
      </c>
      <c r="O6731" s="83" t="s">
        <v>1072</v>
      </c>
      <c r="P6731" s="83" t="s">
        <v>1071</v>
      </c>
      <c r="Q6731" s="83" t="s">
        <v>973</v>
      </c>
      <c r="S6731" s="83" t="s">
        <v>1448</v>
      </c>
      <c r="T6731" s="83" t="s">
        <v>1447</v>
      </c>
      <c r="U6731" s="83" t="s">
        <v>1162</v>
      </c>
      <c r="V6731" s="83">
        <v>21494</v>
      </c>
      <c r="AC6731" s="83">
        <v>1</v>
      </c>
      <c r="AD6731" s="83">
        <v>21</v>
      </c>
      <c r="AJ6731" s="83" t="s">
        <v>975</v>
      </c>
      <c r="AK6731" s="83">
        <v>1158</v>
      </c>
      <c r="AL6731" s="83" t="s">
        <v>1447</v>
      </c>
      <c r="AP6731" s="83">
        <v>-1514.52</v>
      </c>
      <c r="AQ6731" s="83" t="s">
        <v>939</v>
      </c>
      <c r="AR6731" s="83">
        <v>-1514.52</v>
      </c>
      <c r="AS6731" s="83" t="s">
        <v>939</v>
      </c>
      <c r="AT6731" s="83">
        <v>621573</v>
      </c>
      <c r="AU6731" s="132">
        <v>44228</v>
      </c>
      <c r="BB6731" s="83" t="s">
        <v>973</v>
      </c>
    </row>
    <row r="6732" spans="1:54" hidden="1">
      <c r="A6732" s="133">
        <v>44657.918749999997</v>
      </c>
      <c r="B6732" s="83">
        <v>2210</v>
      </c>
      <c r="C6732" s="83">
        <v>312015</v>
      </c>
      <c r="D6732" s="83">
        <v>10</v>
      </c>
      <c r="E6732" s="83">
        <v>142227</v>
      </c>
      <c r="F6732" s="83">
        <v>0</v>
      </c>
      <c r="G6732" s="83" t="s">
        <v>777</v>
      </c>
      <c r="H6732" s="83" t="s">
        <v>986</v>
      </c>
      <c r="I6732" s="83" t="s">
        <v>417</v>
      </c>
      <c r="J6732" s="83" t="s">
        <v>600</v>
      </c>
      <c r="K6732" s="136">
        <v>-170.04</v>
      </c>
      <c r="L6732" s="132">
        <v>44227</v>
      </c>
      <c r="M6732" s="83" t="s">
        <v>985</v>
      </c>
      <c r="N6732" s="83" t="s">
        <v>984</v>
      </c>
      <c r="O6732" s="83" t="s">
        <v>1072</v>
      </c>
      <c r="P6732" s="83" t="s">
        <v>1071</v>
      </c>
      <c r="Q6732" s="83" t="s">
        <v>973</v>
      </c>
      <c r="S6732" s="83" t="s">
        <v>1446</v>
      </c>
      <c r="T6732" s="83" t="s">
        <v>1445</v>
      </c>
      <c r="U6732" s="83" t="s">
        <v>1131</v>
      </c>
      <c r="V6732" s="83">
        <v>21506</v>
      </c>
      <c r="AC6732" s="83">
        <v>1</v>
      </c>
      <c r="AD6732" s="83">
        <v>21</v>
      </c>
      <c r="AJ6732" s="83" t="s">
        <v>975</v>
      </c>
      <c r="AK6732" s="83">
        <v>1031</v>
      </c>
      <c r="AL6732" s="83" t="s">
        <v>1445</v>
      </c>
      <c r="AP6732" s="83">
        <v>-170.04</v>
      </c>
      <c r="AQ6732" s="83" t="s">
        <v>939</v>
      </c>
      <c r="AR6732" s="83">
        <v>-170.04</v>
      </c>
      <c r="AS6732" s="83" t="s">
        <v>939</v>
      </c>
      <c r="AT6732" s="83">
        <v>621549</v>
      </c>
      <c r="AU6732" s="132">
        <v>44228</v>
      </c>
      <c r="BB6732" s="83" t="s">
        <v>973</v>
      </c>
    </row>
    <row r="6733" spans="1:54" hidden="1">
      <c r="A6733" s="133">
        <v>44657.918749999997</v>
      </c>
      <c r="B6733" s="83">
        <v>2210</v>
      </c>
      <c r="C6733" s="83">
        <v>312000</v>
      </c>
      <c r="D6733" s="83">
        <v>91</v>
      </c>
      <c r="E6733" s="83">
        <v>142401</v>
      </c>
      <c r="F6733" s="83">
        <v>0</v>
      </c>
      <c r="G6733" s="83" t="s">
        <v>777</v>
      </c>
      <c r="H6733" s="83" t="s">
        <v>1037</v>
      </c>
      <c r="I6733" s="83" t="s">
        <v>1036</v>
      </c>
      <c r="J6733" s="83" t="s">
        <v>679</v>
      </c>
      <c r="K6733" s="136">
        <v>-463.73</v>
      </c>
      <c r="L6733" s="132">
        <v>44227</v>
      </c>
      <c r="M6733" s="83" t="s">
        <v>985</v>
      </c>
      <c r="N6733" s="83" t="s">
        <v>984</v>
      </c>
      <c r="O6733" s="83" t="s">
        <v>1072</v>
      </c>
      <c r="P6733" s="83" t="s">
        <v>1071</v>
      </c>
      <c r="Q6733" s="83" t="s">
        <v>973</v>
      </c>
      <c r="S6733" s="83" t="s">
        <v>1444</v>
      </c>
      <c r="T6733" s="83" t="s">
        <v>1443</v>
      </c>
      <c r="U6733" s="83">
        <v>110040</v>
      </c>
      <c r="V6733" s="83">
        <v>21502</v>
      </c>
      <c r="AC6733" s="83">
        <v>1</v>
      </c>
      <c r="AD6733" s="83">
        <v>21</v>
      </c>
      <c r="AJ6733" s="83" t="s">
        <v>975</v>
      </c>
      <c r="AK6733" s="83">
        <v>53</v>
      </c>
      <c r="AL6733" s="83" t="s">
        <v>1443</v>
      </c>
      <c r="AP6733" s="83">
        <v>-463.73</v>
      </c>
      <c r="AQ6733" s="83" t="s">
        <v>939</v>
      </c>
      <c r="AR6733" s="83">
        <v>-463.73</v>
      </c>
      <c r="AS6733" s="83" t="s">
        <v>939</v>
      </c>
      <c r="AT6733" s="83">
        <v>621557</v>
      </c>
      <c r="AU6733" s="132">
        <v>44228</v>
      </c>
      <c r="BB6733" s="83" t="s">
        <v>973</v>
      </c>
    </row>
    <row r="6734" spans="1:54" hidden="1">
      <c r="A6734" s="133">
        <v>44657.918749999997</v>
      </c>
      <c r="B6734" s="83">
        <v>2210</v>
      </c>
      <c r="C6734" s="83">
        <v>312010</v>
      </c>
      <c r="D6734" s="83">
        <v>10</v>
      </c>
      <c r="E6734" s="83">
        <v>142206</v>
      </c>
      <c r="F6734" s="83">
        <v>0</v>
      </c>
      <c r="G6734" s="83" t="s">
        <v>777</v>
      </c>
      <c r="H6734" s="83" t="s">
        <v>1006</v>
      </c>
      <c r="I6734" s="83" t="s">
        <v>417</v>
      </c>
      <c r="J6734" s="83" t="s">
        <v>579</v>
      </c>
      <c r="K6734" s="136">
        <v>-1.74</v>
      </c>
      <c r="L6734" s="132">
        <v>44227</v>
      </c>
      <c r="M6734" s="83" t="s">
        <v>985</v>
      </c>
      <c r="N6734" s="83" t="s">
        <v>984</v>
      </c>
      <c r="O6734" s="83" t="s">
        <v>1072</v>
      </c>
      <c r="P6734" s="83" t="s">
        <v>1071</v>
      </c>
      <c r="Q6734" s="83" t="s">
        <v>973</v>
      </c>
      <c r="S6734" s="83" t="s">
        <v>1444</v>
      </c>
      <c r="T6734" s="83" t="s">
        <v>1443</v>
      </c>
      <c r="U6734" s="83" t="s">
        <v>1120</v>
      </c>
      <c r="V6734" s="83">
        <v>21502</v>
      </c>
      <c r="AC6734" s="83">
        <v>1</v>
      </c>
      <c r="AD6734" s="83">
        <v>21</v>
      </c>
      <c r="AJ6734" s="83" t="s">
        <v>975</v>
      </c>
      <c r="AK6734" s="83">
        <v>1039</v>
      </c>
      <c r="AL6734" s="83" t="s">
        <v>1443</v>
      </c>
      <c r="AP6734" s="83">
        <v>-1.74</v>
      </c>
      <c r="AQ6734" s="83" t="s">
        <v>939</v>
      </c>
      <c r="AR6734" s="83">
        <v>-1.74</v>
      </c>
      <c r="AS6734" s="83" t="s">
        <v>939</v>
      </c>
      <c r="AT6734" s="83">
        <v>621557</v>
      </c>
      <c r="AU6734" s="132">
        <v>44228</v>
      </c>
      <c r="BB6734" s="83" t="s">
        <v>973</v>
      </c>
    </row>
    <row r="6735" spans="1:54" hidden="1">
      <c r="A6735" s="133">
        <v>44657.918749999997</v>
      </c>
      <c r="B6735" s="83">
        <v>2210</v>
      </c>
      <c r="C6735" s="83">
        <v>312010</v>
      </c>
      <c r="D6735" s="83">
        <v>10</v>
      </c>
      <c r="E6735" s="83">
        <v>142228</v>
      </c>
      <c r="F6735" s="83">
        <v>0</v>
      </c>
      <c r="G6735" s="83" t="s">
        <v>777</v>
      </c>
      <c r="H6735" s="83" t="s">
        <v>1006</v>
      </c>
      <c r="I6735" s="83" t="s">
        <v>417</v>
      </c>
      <c r="J6735" s="83" t="s">
        <v>601</v>
      </c>
      <c r="K6735" s="136">
        <v>-466.87</v>
      </c>
      <c r="L6735" s="132">
        <v>44227</v>
      </c>
      <c r="M6735" s="83" t="s">
        <v>985</v>
      </c>
      <c r="N6735" s="83" t="s">
        <v>984</v>
      </c>
      <c r="O6735" s="83" t="s">
        <v>1072</v>
      </c>
      <c r="P6735" s="83" t="s">
        <v>1071</v>
      </c>
      <c r="Q6735" s="83" t="s">
        <v>973</v>
      </c>
      <c r="S6735" s="83" t="s">
        <v>1444</v>
      </c>
      <c r="T6735" s="83" t="s">
        <v>1443</v>
      </c>
      <c r="U6735" s="83" t="s">
        <v>1119</v>
      </c>
      <c r="V6735" s="83">
        <v>21502</v>
      </c>
      <c r="AC6735" s="83">
        <v>1</v>
      </c>
      <c r="AD6735" s="83">
        <v>21</v>
      </c>
      <c r="AJ6735" s="83" t="s">
        <v>975</v>
      </c>
      <c r="AK6735" s="83">
        <v>1292</v>
      </c>
      <c r="AL6735" s="83" t="s">
        <v>1443</v>
      </c>
      <c r="AP6735" s="83">
        <v>-466.87</v>
      </c>
      <c r="AQ6735" s="83" t="s">
        <v>939</v>
      </c>
      <c r="AR6735" s="83">
        <v>-466.87</v>
      </c>
      <c r="AS6735" s="83" t="s">
        <v>939</v>
      </c>
      <c r="AT6735" s="83">
        <v>621557</v>
      </c>
      <c r="AU6735" s="132">
        <v>44228</v>
      </c>
      <c r="BB6735" s="83" t="s">
        <v>973</v>
      </c>
    </row>
    <row r="6736" spans="1:54" hidden="1">
      <c r="A6736" s="133">
        <v>44657.918749999997</v>
      </c>
      <c r="B6736" s="83">
        <v>2210</v>
      </c>
      <c r="C6736" s="83">
        <v>312010</v>
      </c>
      <c r="D6736" s="83">
        <v>10</v>
      </c>
      <c r="E6736" s="83">
        <v>142309</v>
      </c>
      <c r="F6736" s="83">
        <v>0</v>
      </c>
      <c r="G6736" s="83" t="s">
        <v>777</v>
      </c>
      <c r="H6736" s="83" t="s">
        <v>1006</v>
      </c>
      <c r="I6736" s="83" t="s">
        <v>417</v>
      </c>
      <c r="J6736" s="83" t="s">
        <v>676</v>
      </c>
      <c r="K6736" s="136">
        <v>-8.3000000000000007</v>
      </c>
      <c r="L6736" s="132">
        <v>44227</v>
      </c>
      <c r="M6736" s="83" t="s">
        <v>985</v>
      </c>
      <c r="N6736" s="83" t="s">
        <v>984</v>
      </c>
      <c r="O6736" s="83" t="s">
        <v>1072</v>
      </c>
      <c r="P6736" s="83" t="s">
        <v>1071</v>
      </c>
      <c r="Q6736" s="83" t="s">
        <v>973</v>
      </c>
      <c r="S6736" s="83" t="s">
        <v>1444</v>
      </c>
      <c r="T6736" s="83" t="s">
        <v>1443</v>
      </c>
      <c r="U6736" s="83" t="s">
        <v>1189</v>
      </c>
      <c r="V6736" s="83">
        <v>21502</v>
      </c>
      <c r="AC6736" s="83">
        <v>1</v>
      </c>
      <c r="AD6736" s="83">
        <v>21</v>
      </c>
      <c r="AJ6736" s="83" t="s">
        <v>975</v>
      </c>
      <c r="AK6736" s="83">
        <v>1103</v>
      </c>
      <c r="AL6736" s="83" t="s">
        <v>1443</v>
      </c>
      <c r="AP6736" s="83">
        <v>-8.3000000000000007</v>
      </c>
      <c r="AQ6736" s="83" t="s">
        <v>939</v>
      </c>
      <c r="AR6736" s="83">
        <v>-8.3000000000000007</v>
      </c>
      <c r="AS6736" s="83" t="s">
        <v>939</v>
      </c>
      <c r="AT6736" s="83">
        <v>621557</v>
      </c>
      <c r="AU6736" s="132">
        <v>44228</v>
      </c>
      <c r="BB6736" s="83" t="s">
        <v>973</v>
      </c>
    </row>
    <row r="6737" spans="1:54" hidden="1">
      <c r="A6737" s="133">
        <v>44657.918749999997</v>
      </c>
      <c r="B6737" s="83">
        <v>2210</v>
      </c>
      <c r="C6737" s="83">
        <v>312015</v>
      </c>
      <c r="D6737" s="83">
        <v>10</v>
      </c>
      <c r="E6737" s="83">
        <v>142228</v>
      </c>
      <c r="F6737" s="83">
        <v>0</v>
      </c>
      <c r="G6737" s="83" t="s">
        <v>777</v>
      </c>
      <c r="H6737" s="83" t="s">
        <v>986</v>
      </c>
      <c r="I6737" s="83" t="s">
        <v>417</v>
      </c>
      <c r="J6737" s="83" t="s">
        <v>601</v>
      </c>
      <c r="K6737" s="136">
        <v>-2653.44</v>
      </c>
      <c r="L6737" s="132">
        <v>44227</v>
      </c>
      <c r="M6737" s="83" t="s">
        <v>985</v>
      </c>
      <c r="N6737" s="83" t="s">
        <v>984</v>
      </c>
      <c r="O6737" s="83" t="s">
        <v>1072</v>
      </c>
      <c r="P6737" s="83" t="s">
        <v>1071</v>
      </c>
      <c r="Q6737" s="83" t="s">
        <v>973</v>
      </c>
      <c r="S6737" s="83" t="s">
        <v>1444</v>
      </c>
      <c r="T6737" s="83" t="s">
        <v>1443</v>
      </c>
      <c r="U6737" s="83" t="s">
        <v>1117</v>
      </c>
      <c r="V6737" s="83">
        <v>21502</v>
      </c>
      <c r="AC6737" s="83">
        <v>1</v>
      </c>
      <c r="AD6737" s="83">
        <v>21</v>
      </c>
      <c r="AJ6737" s="83" t="s">
        <v>975</v>
      </c>
      <c r="AK6737" s="83">
        <v>1293</v>
      </c>
      <c r="AL6737" s="83" t="s">
        <v>1443</v>
      </c>
      <c r="AP6737" s="83">
        <v>-2653.44</v>
      </c>
      <c r="AQ6737" s="83" t="s">
        <v>939</v>
      </c>
      <c r="AR6737" s="83">
        <v>-2653.44</v>
      </c>
      <c r="AS6737" s="83" t="s">
        <v>939</v>
      </c>
      <c r="AT6737" s="83">
        <v>621557</v>
      </c>
      <c r="AU6737" s="132">
        <v>44228</v>
      </c>
      <c r="BB6737" s="83" t="s">
        <v>973</v>
      </c>
    </row>
    <row r="6738" spans="1:54" hidden="1">
      <c r="A6738" s="133">
        <v>44657.918749999997</v>
      </c>
      <c r="B6738" s="83">
        <v>2210</v>
      </c>
      <c r="C6738" s="83">
        <v>312005</v>
      </c>
      <c r="D6738" s="83">
        <v>10</v>
      </c>
      <c r="E6738" s="83">
        <v>142235</v>
      </c>
      <c r="F6738" s="83">
        <v>0</v>
      </c>
      <c r="G6738" s="83" t="s">
        <v>777</v>
      </c>
      <c r="H6738" s="83" t="s">
        <v>1074</v>
      </c>
      <c r="I6738" s="83" t="s">
        <v>417</v>
      </c>
      <c r="J6738" s="83" t="s">
        <v>608</v>
      </c>
      <c r="K6738" s="136">
        <v>-41.71</v>
      </c>
      <c r="L6738" s="132">
        <v>44227</v>
      </c>
      <c r="M6738" s="83" t="s">
        <v>985</v>
      </c>
      <c r="N6738" s="83" t="s">
        <v>984</v>
      </c>
      <c r="O6738" s="83" t="s">
        <v>1072</v>
      </c>
      <c r="P6738" s="83" t="s">
        <v>1071</v>
      </c>
      <c r="Q6738" s="83" t="s">
        <v>973</v>
      </c>
      <c r="S6738" s="83" t="s">
        <v>1444</v>
      </c>
      <c r="T6738" s="83" t="s">
        <v>1443</v>
      </c>
      <c r="U6738" s="83" t="s">
        <v>1140</v>
      </c>
      <c r="V6738" s="83">
        <v>21502</v>
      </c>
      <c r="AC6738" s="83">
        <v>1</v>
      </c>
      <c r="AD6738" s="83">
        <v>21</v>
      </c>
      <c r="AJ6738" s="83" t="s">
        <v>975</v>
      </c>
      <c r="AK6738" s="83">
        <v>1447</v>
      </c>
      <c r="AL6738" s="83" t="s">
        <v>1443</v>
      </c>
      <c r="AP6738" s="83">
        <v>-41.71</v>
      </c>
      <c r="AQ6738" s="83" t="s">
        <v>939</v>
      </c>
      <c r="AR6738" s="83">
        <v>-41.71</v>
      </c>
      <c r="AS6738" s="83" t="s">
        <v>939</v>
      </c>
      <c r="AT6738" s="83">
        <v>621557</v>
      </c>
      <c r="AU6738" s="132">
        <v>44228</v>
      </c>
      <c r="BB6738" s="83" t="s">
        <v>973</v>
      </c>
    </row>
    <row r="6739" spans="1:54" hidden="1">
      <c r="A6739" s="133">
        <v>44657.918749999997</v>
      </c>
      <c r="B6739" s="83">
        <v>2210</v>
      </c>
      <c r="C6739" s="83">
        <v>312015</v>
      </c>
      <c r="D6739" s="83">
        <v>10</v>
      </c>
      <c r="E6739" s="83">
        <v>142235</v>
      </c>
      <c r="F6739" s="83">
        <v>0</v>
      </c>
      <c r="G6739" s="83" t="s">
        <v>777</v>
      </c>
      <c r="H6739" s="83" t="s">
        <v>986</v>
      </c>
      <c r="I6739" s="83" t="s">
        <v>417</v>
      </c>
      <c r="J6739" s="83" t="s">
        <v>608</v>
      </c>
      <c r="K6739" s="136">
        <v>-915.9</v>
      </c>
      <c r="L6739" s="132">
        <v>44227</v>
      </c>
      <c r="M6739" s="83" t="s">
        <v>985</v>
      </c>
      <c r="N6739" s="83" t="s">
        <v>984</v>
      </c>
      <c r="O6739" s="83" t="s">
        <v>1072</v>
      </c>
      <c r="P6739" s="83" t="s">
        <v>1071</v>
      </c>
      <c r="Q6739" s="83" t="s">
        <v>973</v>
      </c>
      <c r="S6739" s="83" t="s">
        <v>1444</v>
      </c>
      <c r="T6739" s="83" t="s">
        <v>1443</v>
      </c>
      <c r="U6739" s="83" t="s">
        <v>1139</v>
      </c>
      <c r="V6739" s="83">
        <v>21502</v>
      </c>
      <c r="AC6739" s="83">
        <v>1</v>
      </c>
      <c r="AD6739" s="83">
        <v>21</v>
      </c>
      <c r="AJ6739" s="83" t="s">
        <v>975</v>
      </c>
      <c r="AK6739" s="83">
        <v>1449</v>
      </c>
      <c r="AL6739" s="83" t="s">
        <v>1443</v>
      </c>
      <c r="AP6739" s="83">
        <v>-915.9</v>
      </c>
      <c r="AQ6739" s="83" t="s">
        <v>939</v>
      </c>
      <c r="AR6739" s="83">
        <v>-915.9</v>
      </c>
      <c r="AS6739" s="83" t="s">
        <v>939</v>
      </c>
      <c r="AT6739" s="83">
        <v>621557</v>
      </c>
      <c r="AU6739" s="132">
        <v>44228</v>
      </c>
      <c r="BB6739" s="83" t="s">
        <v>973</v>
      </c>
    </row>
    <row r="6740" spans="1:54" hidden="1">
      <c r="A6740" s="133">
        <v>44657.918749999997</v>
      </c>
      <c r="B6740" s="83">
        <v>2210</v>
      </c>
      <c r="C6740" s="83">
        <v>312010</v>
      </c>
      <c r="D6740" s="83">
        <v>10</v>
      </c>
      <c r="E6740" s="83">
        <v>142235</v>
      </c>
      <c r="F6740" s="83">
        <v>0</v>
      </c>
      <c r="G6740" s="83" t="s">
        <v>777</v>
      </c>
      <c r="H6740" s="83" t="s">
        <v>1006</v>
      </c>
      <c r="I6740" s="83" t="s">
        <v>417</v>
      </c>
      <c r="J6740" s="83" t="s">
        <v>608</v>
      </c>
      <c r="K6740" s="136">
        <v>-142.86000000000001</v>
      </c>
      <c r="L6740" s="132">
        <v>44227</v>
      </c>
      <c r="M6740" s="83" t="s">
        <v>985</v>
      </c>
      <c r="N6740" s="83" t="s">
        <v>984</v>
      </c>
      <c r="O6740" s="83" t="s">
        <v>1072</v>
      </c>
      <c r="P6740" s="83" t="s">
        <v>1071</v>
      </c>
      <c r="Q6740" s="83" t="s">
        <v>973</v>
      </c>
      <c r="S6740" s="83" t="s">
        <v>1444</v>
      </c>
      <c r="T6740" s="83" t="s">
        <v>1443</v>
      </c>
      <c r="U6740" s="83" t="s">
        <v>1137</v>
      </c>
      <c r="V6740" s="83">
        <v>21502</v>
      </c>
      <c r="AC6740" s="83">
        <v>1</v>
      </c>
      <c r="AD6740" s="83">
        <v>21</v>
      </c>
      <c r="AJ6740" s="83" t="s">
        <v>975</v>
      </c>
      <c r="AK6740" s="83">
        <v>1448</v>
      </c>
      <c r="AL6740" s="83" t="s">
        <v>1443</v>
      </c>
      <c r="AP6740" s="83">
        <v>-142.86000000000001</v>
      </c>
      <c r="AQ6740" s="83" t="s">
        <v>939</v>
      </c>
      <c r="AR6740" s="83">
        <v>-142.86000000000001</v>
      </c>
      <c r="AS6740" s="83" t="s">
        <v>939</v>
      </c>
      <c r="AT6740" s="83">
        <v>621557</v>
      </c>
      <c r="AU6740" s="132">
        <v>44228</v>
      </c>
      <c r="BB6740" s="83" t="s">
        <v>973</v>
      </c>
    </row>
    <row r="6741" spans="1:54" hidden="1">
      <c r="A6741" s="133">
        <v>44657.918749999997</v>
      </c>
      <c r="B6741" s="83">
        <v>2210</v>
      </c>
      <c r="C6741" s="83">
        <v>312015</v>
      </c>
      <c r="D6741" s="83">
        <v>10</v>
      </c>
      <c r="E6741" s="83">
        <v>142234</v>
      </c>
      <c r="F6741" s="83">
        <v>0</v>
      </c>
      <c r="G6741" s="83" t="s">
        <v>777</v>
      </c>
      <c r="H6741" s="83" t="s">
        <v>986</v>
      </c>
      <c r="I6741" s="83" t="s">
        <v>417</v>
      </c>
      <c r="J6741" s="83" t="s">
        <v>607</v>
      </c>
      <c r="K6741" s="136">
        <v>-1173.93</v>
      </c>
      <c r="L6741" s="132">
        <v>44227</v>
      </c>
      <c r="M6741" s="83" t="s">
        <v>985</v>
      </c>
      <c r="N6741" s="83" t="s">
        <v>984</v>
      </c>
      <c r="O6741" s="83" t="s">
        <v>1072</v>
      </c>
      <c r="P6741" s="83" t="s">
        <v>1071</v>
      </c>
      <c r="Q6741" s="83" t="s">
        <v>973</v>
      </c>
      <c r="S6741" s="83" t="s">
        <v>1444</v>
      </c>
      <c r="T6741" s="83" t="s">
        <v>1443</v>
      </c>
      <c r="U6741" s="83" t="s">
        <v>1123</v>
      </c>
      <c r="V6741" s="83">
        <v>21502</v>
      </c>
      <c r="AC6741" s="83">
        <v>1</v>
      </c>
      <c r="AD6741" s="83">
        <v>21</v>
      </c>
      <c r="AJ6741" s="83" t="s">
        <v>975</v>
      </c>
      <c r="AK6741" s="83">
        <v>1514</v>
      </c>
      <c r="AL6741" s="83" t="s">
        <v>1443</v>
      </c>
      <c r="AP6741" s="83">
        <v>-1173.93</v>
      </c>
      <c r="AQ6741" s="83" t="s">
        <v>939</v>
      </c>
      <c r="AR6741" s="83">
        <v>-1173.93</v>
      </c>
      <c r="AS6741" s="83" t="s">
        <v>939</v>
      </c>
      <c r="AT6741" s="83">
        <v>621557</v>
      </c>
      <c r="AU6741" s="132">
        <v>44228</v>
      </c>
      <c r="BB6741" s="83" t="s">
        <v>973</v>
      </c>
    </row>
    <row r="6742" spans="1:54" hidden="1">
      <c r="A6742" s="133">
        <v>44657.918749999997</v>
      </c>
      <c r="B6742" s="83">
        <v>2210</v>
      </c>
      <c r="C6742" s="83">
        <v>312000</v>
      </c>
      <c r="D6742" s="83">
        <v>91</v>
      </c>
      <c r="E6742" s="83">
        <v>142401</v>
      </c>
      <c r="F6742" s="83">
        <v>0</v>
      </c>
      <c r="G6742" s="83" t="s">
        <v>777</v>
      </c>
      <c r="H6742" s="83" t="s">
        <v>1037</v>
      </c>
      <c r="I6742" s="83" t="s">
        <v>1036</v>
      </c>
      <c r="J6742" s="83" t="s">
        <v>679</v>
      </c>
      <c r="K6742" s="136">
        <v>-857.95</v>
      </c>
      <c r="L6742" s="132">
        <v>44227</v>
      </c>
      <c r="M6742" s="83" t="s">
        <v>985</v>
      </c>
      <c r="N6742" s="83" t="s">
        <v>984</v>
      </c>
      <c r="O6742" s="83" t="s">
        <v>1072</v>
      </c>
      <c r="P6742" s="83" t="s">
        <v>1071</v>
      </c>
      <c r="Q6742" s="83" t="s">
        <v>973</v>
      </c>
      <c r="S6742" s="83" t="s">
        <v>1442</v>
      </c>
      <c r="T6742" s="83" t="s">
        <v>1441</v>
      </c>
      <c r="U6742" s="83">
        <v>110106</v>
      </c>
      <c r="V6742" s="83">
        <v>21498</v>
      </c>
      <c r="AC6742" s="83">
        <v>1</v>
      </c>
      <c r="AD6742" s="83">
        <v>21</v>
      </c>
      <c r="AJ6742" s="83" t="s">
        <v>975</v>
      </c>
      <c r="AK6742" s="83">
        <v>56</v>
      </c>
      <c r="AL6742" s="83" t="s">
        <v>1441</v>
      </c>
      <c r="AP6742" s="83">
        <v>-857.95</v>
      </c>
      <c r="AQ6742" s="83" t="s">
        <v>939</v>
      </c>
      <c r="AR6742" s="83">
        <v>-857.95</v>
      </c>
      <c r="AS6742" s="83" t="s">
        <v>939</v>
      </c>
      <c r="AT6742" s="83">
        <v>621568</v>
      </c>
      <c r="AU6742" s="132">
        <v>44228</v>
      </c>
      <c r="BB6742" s="83" t="s">
        <v>973</v>
      </c>
    </row>
    <row r="6743" spans="1:54" hidden="1">
      <c r="A6743" s="133">
        <v>44657.918749999997</v>
      </c>
      <c r="B6743" s="83">
        <v>2210</v>
      </c>
      <c r="C6743" s="83">
        <v>312015</v>
      </c>
      <c r="D6743" s="83">
        <v>10</v>
      </c>
      <c r="E6743" s="83">
        <v>142232</v>
      </c>
      <c r="F6743" s="83">
        <v>0</v>
      </c>
      <c r="G6743" s="83" t="s">
        <v>777</v>
      </c>
      <c r="H6743" s="83" t="s">
        <v>986</v>
      </c>
      <c r="I6743" s="83" t="s">
        <v>417</v>
      </c>
      <c r="J6743" s="83" t="s">
        <v>605</v>
      </c>
      <c r="K6743" s="136">
        <v>-87.4</v>
      </c>
      <c r="L6743" s="132">
        <v>44227</v>
      </c>
      <c r="M6743" s="83" t="s">
        <v>985</v>
      </c>
      <c r="N6743" s="83" t="s">
        <v>984</v>
      </c>
      <c r="O6743" s="83" t="s">
        <v>1072</v>
      </c>
      <c r="P6743" s="83" t="s">
        <v>1071</v>
      </c>
      <c r="Q6743" s="83" t="s">
        <v>973</v>
      </c>
      <c r="S6743" s="83" t="s">
        <v>1440</v>
      </c>
      <c r="T6743" s="83" t="s">
        <v>1439</v>
      </c>
      <c r="U6743" s="83" t="s">
        <v>1161</v>
      </c>
      <c r="V6743" s="83">
        <v>21510</v>
      </c>
      <c r="AC6743" s="83">
        <v>1</v>
      </c>
      <c r="AD6743" s="83">
        <v>21</v>
      </c>
      <c r="AJ6743" s="83" t="s">
        <v>975</v>
      </c>
      <c r="AK6743" s="83">
        <v>697</v>
      </c>
      <c r="AL6743" s="83" t="s">
        <v>1439</v>
      </c>
      <c r="AP6743" s="83">
        <v>-315</v>
      </c>
      <c r="AQ6743" s="83" t="s">
        <v>939</v>
      </c>
      <c r="AR6743" s="83">
        <v>-315</v>
      </c>
      <c r="AS6743" s="83" t="s">
        <v>939</v>
      </c>
      <c r="AT6743" s="83">
        <v>621572</v>
      </c>
      <c r="AU6743" s="132">
        <v>44228</v>
      </c>
      <c r="BB6743" s="83" t="s">
        <v>973</v>
      </c>
    </row>
    <row r="6744" spans="1:54" hidden="1">
      <c r="A6744" s="133">
        <v>44657.918749999997</v>
      </c>
      <c r="B6744" s="83">
        <v>2210</v>
      </c>
      <c r="C6744" s="83">
        <v>312015</v>
      </c>
      <c r="D6744" s="83">
        <v>10</v>
      </c>
      <c r="E6744" s="83">
        <v>142232</v>
      </c>
      <c r="F6744" s="83">
        <v>0</v>
      </c>
      <c r="G6744" s="83" t="s">
        <v>777</v>
      </c>
      <c r="H6744" s="83" t="s">
        <v>986</v>
      </c>
      <c r="I6744" s="83" t="s">
        <v>417</v>
      </c>
      <c r="J6744" s="83" t="s">
        <v>605</v>
      </c>
      <c r="K6744" s="136">
        <v>-92.68</v>
      </c>
      <c r="L6744" s="132">
        <v>44227</v>
      </c>
      <c r="M6744" s="83" t="s">
        <v>985</v>
      </c>
      <c r="N6744" s="83" t="s">
        <v>984</v>
      </c>
      <c r="O6744" s="83" t="s">
        <v>1072</v>
      </c>
      <c r="P6744" s="83" t="s">
        <v>1071</v>
      </c>
      <c r="Q6744" s="83" t="s">
        <v>973</v>
      </c>
      <c r="S6744" s="83" t="s">
        <v>1440</v>
      </c>
      <c r="T6744" s="83" t="s">
        <v>1439</v>
      </c>
      <c r="U6744" s="83" t="s">
        <v>1163</v>
      </c>
      <c r="V6744" s="83">
        <v>21510</v>
      </c>
      <c r="AC6744" s="83">
        <v>1</v>
      </c>
      <c r="AD6744" s="83">
        <v>21</v>
      </c>
      <c r="AJ6744" s="83" t="s">
        <v>975</v>
      </c>
      <c r="AK6744" s="83">
        <v>697</v>
      </c>
      <c r="AL6744" s="83" t="s">
        <v>1439</v>
      </c>
      <c r="AP6744" s="83">
        <v>-315</v>
      </c>
      <c r="AQ6744" s="83" t="s">
        <v>939</v>
      </c>
      <c r="AR6744" s="83">
        <v>-315</v>
      </c>
      <c r="AS6744" s="83" t="s">
        <v>939</v>
      </c>
      <c r="AT6744" s="83">
        <v>621572</v>
      </c>
      <c r="AU6744" s="132">
        <v>44228</v>
      </c>
      <c r="BB6744" s="83" t="s">
        <v>973</v>
      </c>
    </row>
    <row r="6745" spans="1:54" hidden="1">
      <c r="A6745" s="133">
        <v>44657.918749999997</v>
      </c>
      <c r="B6745" s="83">
        <v>2210</v>
      </c>
      <c r="C6745" s="83">
        <v>312015</v>
      </c>
      <c r="D6745" s="83">
        <v>10</v>
      </c>
      <c r="E6745" s="83">
        <v>142232</v>
      </c>
      <c r="F6745" s="83">
        <v>0</v>
      </c>
      <c r="G6745" s="83" t="s">
        <v>777</v>
      </c>
      <c r="H6745" s="83" t="s">
        <v>986</v>
      </c>
      <c r="I6745" s="83" t="s">
        <v>417</v>
      </c>
      <c r="J6745" s="83" t="s">
        <v>605</v>
      </c>
      <c r="K6745" s="136">
        <v>-134.91999999999999</v>
      </c>
      <c r="L6745" s="132">
        <v>44227</v>
      </c>
      <c r="M6745" s="83" t="s">
        <v>985</v>
      </c>
      <c r="N6745" s="83" t="s">
        <v>984</v>
      </c>
      <c r="O6745" s="83" t="s">
        <v>1072</v>
      </c>
      <c r="P6745" s="83" t="s">
        <v>1071</v>
      </c>
      <c r="Q6745" s="83" t="s">
        <v>973</v>
      </c>
      <c r="S6745" s="83" t="s">
        <v>1440</v>
      </c>
      <c r="T6745" s="83" t="s">
        <v>1439</v>
      </c>
      <c r="U6745" s="83" t="s">
        <v>1159</v>
      </c>
      <c r="V6745" s="83">
        <v>21510</v>
      </c>
      <c r="AC6745" s="83">
        <v>1</v>
      </c>
      <c r="AD6745" s="83">
        <v>21</v>
      </c>
      <c r="AJ6745" s="83" t="s">
        <v>975</v>
      </c>
      <c r="AK6745" s="83">
        <v>697</v>
      </c>
      <c r="AL6745" s="83" t="s">
        <v>1439</v>
      </c>
      <c r="AP6745" s="83">
        <v>-315</v>
      </c>
      <c r="AQ6745" s="83" t="s">
        <v>939</v>
      </c>
      <c r="AR6745" s="83">
        <v>-315</v>
      </c>
      <c r="AS6745" s="83" t="s">
        <v>939</v>
      </c>
      <c r="AT6745" s="83">
        <v>621572</v>
      </c>
      <c r="AU6745" s="132">
        <v>44228</v>
      </c>
      <c r="BB6745" s="83" t="s">
        <v>973</v>
      </c>
    </row>
    <row r="6746" spans="1:54" hidden="1">
      <c r="A6746" s="133">
        <v>44657.918749999997</v>
      </c>
      <c r="B6746" s="83">
        <v>2210</v>
      </c>
      <c r="C6746" s="83">
        <v>312010</v>
      </c>
      <c r="D6746" s="83">
        <v>10</v>
      </c>
      <c r="E6746" s="83">
        <v>142235</v>
      </c>
      <c r="F6746" s="83">
        <v>0</v>
      </c>
      <c r="G6746" s="83" t="s">
        <v>777</v>
      </c>
      <c r="H6746" s="83" t="s">
        <v>1006</v>
      </c>
      <c r="I6746" s="83" t="s">
        <v>417</v>
      </c>
      <c r="J6746" s="83" t="s">
        <v>608</v>
      </c>
      <c r="K6746" s="136">
        <v>-198</v>
      </c>
      <c r="L6746" s="132">
        <v>44227</v>
      </c>
      <c r="M6746" s="83" t="s">
        <v>985</v>
      </c>
      <c r="N6746" s="83" t="s">
        <v>984</v>
      </c>
      <c r="O6746" s="83" t="s">
        <v>1072</v>
      </c>
      <c r="P6746" s="83" t="s">
        <v>1071</v>
      </c>
      <c r="Q6746" s="83" t="s">
        <v>973</v>
      </c>
      <c r="S6746" s="83" t="s">
        <v>1440</v>
      </c>
      <c r="T6746" s="83" t="s">
        <v>1439</v>
      </c>
      <c r="U6746" s="83" t="s">
        <v>1106</v>
      </c>
      <c r="V6746" s="83">
        <v>21510</v>
      </c>
      <c r="AC6746" s="83">
        <v>1</v>
      </c>
      <c r="AD6746" s="83">
        <v>21</v>
      </c>
      <c r="AJ6746" s="83" t="s">
        <v>975</v>
      </c>
      <c r="AK6746" s="83">
        <v>716</v>
      </c>
      <c r="AL6746" s="83" t="s">
        <v>1439</v>
      </c>
      <c r="AP6746" s="83">
        <v>-198</v>
      </c>
      <c r="AQ6746" s="83" t="s">
        <v>939</v>
      </c>
      <c r="AR6746" s="83">
        <v>-198</v>
      </c>
      <c r="AS6746" s="83" t="s">
        <v>939</v>
      </c>
      <c r="AT6746" s="83">
        <v>621572</v>
      </c>
      <c r="AU6746" s="132">
        <v>44228</v>
      </c>
      <c r="BB6746" s="83" t="s">
        <v>973</v>
      </c>
    </row>
    <row r="6747" spans="1:54" hidden="1">
      <c r="A6747" s="133">
        <v>44657.918749999997</v>
      </c>
      <c r="B6747" s="83">
        <v>2210</v>
      </c>
      <c r="C6747" s="83">
        <v>312010</v>
      </c>
      <c r="D6747" s="83">
        <v>10</v>
      </c>
      <c r="E6747" s="83">
        <v>142201</v>
      </c>
      <c r="F6747" s="83">
        <v>0</v>
      </c>
      <c r="G6747" s="83" t="s">
        <v>777</v>
      </c>
      <c r="H6747" s="83" t="s">
        <v>1006</v>
      </c>
      <c r="I6747" s="83" t="s">
        <v>417</v>
      </c>
      <c r="J6747" s="83" t="s">
        <v>574</v>
      </c>
      <c r="K6747" s="136">
        <v>-544.04999999999995</v>
      </c>
      <c r="L6747" s="132">
        <v>44227</v>
      </c>
      <c r="M6747" s="83" t="s">
        <v>985</v>
      </c>
      <c r="N6747" s="83" t="s">
        <v>984</v>
      </c>
      <c r="O6747" s="83" t="s">
        <v>1072</v>
      </c>
      <c r="P6747" s="83" t="s">
        <v>1071</v>
      </c>
      <c r="Q6747" s="83" t="s">
        <v>973</v>
      </c>
      <c r="S6747" s="83" t="s">
        <v>1438</v>
      </c>
      <c r="T6747" s="83" t="s">
        <v>1437</v>
      </c>
      <c r="U6747" s="83" t="s">
        <v>1156</v>
      </c>
      <c r="V6747" s="83">
        <v>21509</v>
      </c>
      <c r="AC6747" s="83">
        <v>1</v>
      </c>
      <c r="AD6747" s="83">
        <v>21</v>
      </c>
      <c r="AJ6747" s="83" t="s">
        <v>975</v>
      </c>
      <c r="AK6747" s="83">
        <v>1044</v>
      </c>
      <c r="AL6747" s="83" t="s">
        <v>1437</v>
      </c>
      <c r="AP6747" s="83">
        <v>-544.04999999999995</v>
      </c>
      <c r="AQ6747" s="83" t="s">
        <v>939</v>
      </c>
      <c r="AR6747" s="83">
        <v>-544.04999999999995</v>
      </c>
      <c r="AS6747" s="83" t="s">
        <v>939</v>
      </c>
      <c r="AT6747" s="83">
        <v>621548</v>
      </c>
      <c r="AU6747" s="132">
        <v>44228</v>
      </c>
      <c r="BB6747" s="83" t="s">
        <v>973</v>
      </c>
    </row>
    <row r="6748" spans="1:54" hidden="1">
      <c r="A6748" s="133">
        <v>44657.918749999997</v>
      </c>
      <c r="B6748" s="83">
        <v>2210</v>
      </c>
      <c r="C6748" s="83">
        <v>312010</v>
      </c>
      <c r="D6748" s="83">
        <v>10</v>
      </c>
      <c r="E6748" s="83">
        <v>142220</v>
      </c>
      <c r="F6748" s="83">
        <v>0</v>
      </c>
      <c r="G6748" s="83" t="s">
        <v>777</v>
      </c>
      <c r="H6748" s="83" t="s">
        <v>1006</v>
      </c>
      <c r="I6748" s="83" t="s">
        <v>417</v>
      </c>
      <c r="J6748" s="83" t="s">
        <v>593</v>
      </c>
      <c r="K6748" s="136">
        <v>-139.76</v>
      </c>
      <c r="L6748" s="132">
        <v>44227</v>
      </c>
      <c r="M6748" s="83" t="s">
        <v>985</v>
      </c>
      <c r="N6748" s="83" t="s">
        <v>984</v>
      </c>
      <c r="O6748" s="83" t="s">
        <v>1072</v>
      </c>
      <c r="P6748" s="83" t="s">
        <v>1071</v>
      </c>
      <c r="Q6748" s="83" t="s">
        <v>973</v>
      </c>
      <c r="S6748" s="83" t="s">
        <v>1438</v>
      </c>
      <c r="T6748" s="83" t="s">
        <v>1437</v>
      </c>
      <c r="U6748" s="83" t="s">
        <v>1157</v>
      </c>
      <c r="V6748" s="83">
        <v>21509</v>
      </c>
      <c r="AC6748" s="83">
        <v>1</v>
      </c>
      <c r="AD6748" s="83">
        <v>21</v>
      </c>
      <c r="AJ6748" s="83" t="s">
        <v>975</v>
      </c>
      <c r="AK6748" s="83">
        <v>1046</v>
      </c>
      <c r="AL6748" s="83" t="s">
        <v>1437</v>
      </c>
      <c r="AP6748" s="83">
        <v>-139.76</v>
      </c>
      <c r="AQ6748" s="83" t="s">
        <v>939</v>
      </c>
      <c r="AR6748" s="83">
        <v>-139.76</v>
      </c>
      <c r="AS6748" s="83" t="s">
        <v>939</v>
      </c>
      <c r="AT6748" s="83">
        <v>621548</v>
      </c>
      <c r="AU6748" s="132">
        <v>44228</v>
      </c>
      <c r="BB6748" s="83" t="s">
        <v>973</v>
      </c>
    </row>
    <row r="6749" spans="1:54" hidden="1">
      <c r="A6749" s="133">
        <v>44657.918749999997</v>
      </c>
      <c r="B6749" s="83">
        <v>2210</v>
      </c>
      <c r="C6749" s="83">
        <v>312010</v>
      </c>
      <c r="D6749" s="83">
        <v>10</v>
      </c>
      <c r="E6749" s="83">
        <v>142306</v>
      </c>
      <c r="F6749" s="83">
        <v>0</v>
      </c>
      <c r="G6749" s="83" t="s">
        <v>777</v>
      </c>
      <c r="H6749" s="83" t="s">
        <v>1006</v>
      </c>
      <c r="I6749" s="83" t="s">
        <v>417</v>
      </c>
      <c r="J6749" s="83" t="s">
        <v>673</v>
      </c>
      <c r="K6749" s="136">
        <v>-20.37</v>
      </c>
      <c r="L6749" s="132">
        <v>44227</v>
      </c>
      <c r="M6749" s="83" t="s">
        <v>985</v>
      </c>
      <c r="N6749" s="83" t="s">
        <v>984</v>
      </c>
      <c r="O6749" s="83" t="s">
        <v>1072</v>
      </c>
      <c r="P6749" s="83" t="s">
        <v>1071</v>
      </c>
      <c r="Q6749" s="83" t="s">
        <v>973</v>
      </c>
      <c r="S6749" s="83" t="s">
        <v>1438</v>
      </c>
      <c r="T6749" s="83" t="s">
        <v>1437</v>
      </c>
      <c r="U6749" s="83" t="s">
        <v>1104</v>
      </c>
      <c r="V6749" s="83">
        <v>21509</v>
      </c>
      <c r="AC6749" s="83">
        <v>1</v>
      </c>
      <c r="AD6749" s="83">
        <v>21</v>
      </c>
      <c r="AJ6749" s="83" t="s">
        <v>975</v>
      </c>
      <c r="AK6749" s="83">
        <v>1048</v>
      </c>
      <c r="AL6749" s="83" t="s">
        <v>1437</v>
      </c>
      <c r="AP6749" s="83">
        <v>-20.37</v>
      </c>
      <c r="AQ6749" s="83" t="s">
        <v>939</v>
      </c>
      <c r="AR6749" s="83">
        <v>-20.37</v>
      </c>
      <c r="AS6749" s="83" t="s">
        <v>939</v>
      </c>
      <c r="AT6749" s="83">
        <v>621548</v>
      </c>
      <c r="AU6749" s="132">
        <v>44228</v>
      </c>
      <c r="BB6749" s="83" t="s">
        <v>973</v>
      </c>
    </row>
    <row r="6750" spans="1:54" hidden="1">
      <c r="A6750" s="133">
        <v>44657.918749999997</v>
      </c>
      <c r="B6750" s="83">
        <v>2210</v>
      </c>
      <c r="C6750" s="83">
        <v>312015</v>
      </c>
      <c r="D6750" s="83">
        <v>10</v>
      </c>
      <c r="E6750" s="83">
        <v>142201</v>
      </c>
      <c r="F6750" s="83">
        <v>0</v>
      </c>
      <c r="G6750" s="83" t="s">
        <v>777</v>
      </c>
      <c r="H6750" s="83" t="s">
        <v>986</v>
      </c>
      <c r="I6750" s="83" t="s">
        <v>417</v>
      </c>
      <c r="J6750" s="83" t="s">
        <v>574</v>
      </c>
      <c r="K6750" s="136">
        <v>-3.93</v>
      </c>
      <c r="L6750" s="132">
        <v>44227</v>
      </c>
      <c r="M6750" s="83" t="s">
        <v>985</v>
      </c>
      <c r="N6750" s="83" t="s">
        <v>984</v>
      </c>
      <c r="O6750" s="83" t="s">
        <v>1072</v>
      </c>
      <c r="P6750" s="83" t="s">
        <v>1071</v>
      </c>
      <c r="Q6750" s="83" t="s">
        <v>973</v>
      </c>
      <c r="S6750" s="83" t="s">
        <v>1438</v>
      </c>
      <c r="T6750" s="83" t="s">
        <v>1437</v>
      </c>
      <c r="U6750" s="83" t="s">
        <v>1099</v>
      </c>
      <c r="V6750" s="83">
        <v>21509</v>
      </c>
      <c r="AC6750" s="83">
        <v>1</v>
      </c>
      <c r="AD6750" s="83">
        <v>21</v>
      </c>
      <c r="AJ6750" s="83" t="s">
        <v>975</v>
      </c>
      <c r="AK6750" s="83">
        <v>1050</v>
      </c>
      <c r="AL6750" s="83" t="s">
        <v>1437</v>
      </c>
      <c r="AP6750" s="83">
        <v>-3.93</v>
      </c>
      <c r="AQ6750" s="83" t="s">
        <v>939</v>
      </c>
      <c r="AR6750" s="83">
        <v>-3.93</v>
      </c>
      <c r="AS6750" s="83" t="s">
        <v>939</v>
      </c>
      <c r="AT6750" s="83">
        <v>621548</v>
      </c>
      <c r="AU6750" s="132">
        <v>44228</v>
      </c>
      <c r="BB6750" s="83" t="s">
        <v>973</v>
      </c>
    </row>
    <row r="6751" spans="1:54" hidden="1">
      <c r="A6751" s="133">
        <v>44657.918749999997</v>
      </c>
      <c r="B6751" s="83">
        <v>2210</v>
      </c>
      <c r="C6751" s="83">
        <v>312015</v>
      </c>
      <c r="D6751" s="83">
        <v>10</v>
      </c>
      <c r="E6751" s="83">
        <v>142220</v>
      </c>
      <c r="F6751" s="83">
        <v>0</v>
      </c>
      <c r="G6751" s="83" t="s">
        <v>777</v>
      </c>
      <c r="H6751" s="83" t="s">
        <v>986</v>
      </c>
      <c r="I6751" s="83" t="s">
        <v>417</v>
      </c>
      <c r="J6751" s="83" t="s">
        <v>593</v>
      </c>
      <c r="K6751" s="136">
        <v>-40.409999999999997</v>
      </c>
      <c r="L6751" s="132">
        <v>44227</v>
      </c>
      <c r="M6751" s="83" t="s">
        <v>985</v>
      </c>
      <c r="N6751" s="83" t="s">
        <v>984</v>
      </c>
      <c r="O6751" s="83" t="s">
        <v>1072</v>
      </c>
      <c r="P6751" s="83" t="s">
        <v>1071</v>
      </c>
      <c r="Q6751" s="83" t="s">
        <v>973</v>
      </c>
      <c r="S6751" s="83" t="s">
        <v>1438</v>
      </c>
      <c r="T6751" s="83" t="s">
        <v>1437</v>
      </c>
      <c r="U6751" s="83" t="s">
        <v>1095</v>
      </c>
      <c r="V6751" s="83">
        <v>21509</v>
      </c>
      <c r="AC6751" s="83">
        <v>1</v>
      </c>
      <c r="AD6751" s="83">
        <v>21</v>
      </c>
      <c r="AJ6751" s="83" t="s">
        <v>975</v>
      </c>
      <c r="AK6751" s="83">
        <v>1051</v>
      </c>
      <c r="AL6751" s="83" t="s">
        <v>1437</v>
      </c>
      <c r="AP6751" s="83">
        <v>-40.409999999999997</v>
      </c>
      <c r="AQ6751" s="83" t="s">
        <v>939</v>
      </c>
      <c r="AR6751" s="83">
        <v>-40.409999999999997</v>
      </c>
      <c r="AS6751" s="83" t="s">
        <v>939</v>
      </c>
      <c r="AT6751" s="83">
        <v>621548</v>
      </c>
      <c r="AU6751" s="132">
        <v>44228</v>
      </c>
      <c r="BB6751" s="83" t="s">
        <v>973</v>
      </c>
    </row>
    <row r="6752" spans="1:54" hidden="1">
      <c r="A6752" s="133">
        <v>44657.918749999997</v>
      </c>
      <c r="B6752" s="83">
        <v>2210</v>
      </c>
      <c r="C6752" s="83">
        <v>312010</v>
      </c>
      <c r="D6752" s="83">
        <v>10</v>
      </c>
      <c r="E6752" s="83">
        <v>142234</v>
      </c>
      <c r="F6752" s="83">
        <v>0</v>
      </c>
      <c r="G6752" s="83" t="s">
        <v>777</v>
      </c>
      <c r="H6752" s="83" t="s">
        <v>1006</v>
      </c>
      <c r="I6752" s="83" t="s">
        <v>417</v>
      </c>
      <c r="J6752" s="83" t="s">
        <v>607</v>
      </c>
      <c r="K6752" s="136">
        <v>-246.54</v>
      </c>
      <c r="L6752" s="132">
        <v>44227</v>
      </c>
      <c r="M6752" s="83" t="s">
        <v>985</v>
      </c>
      <c r="N6752" s="83" t="s">
        <v>984</v>
      </c>
      <c r="O6752" s="83" t="s">
        <v>1072</v>
      </c>
      <c r="P6752" s="83" t="s">
        <v>1071</v>
      </c>
      <c r="Q6752" s="83" t="s">
        <v>973</v>
      </c>
      <c r="S6752" s="83" t="s">
        <v>1438</v>
      </c>
      <c r="T6752" s="83" t="s">
        <v>1437</v>
      </c>
      <c r="U6752" s="83" t="s">
        <v>1155</v>
      </c>
      <c r="V6752" s="83">
        <v>21509</v>
      </c>
      <c r="AC6752" s="83">
        <v>1</v>
      </c>
      <c r="AD6752" s="83">
        <v>21</v>
      </c>
      <c r="AJ6752" s="83" t="s">
        <v>975</v>
      </c>
      <c r="AK6752" s="83">
        <v>1045</v>
      </c>
      <c r="AL6752" s="83" t="s">
        <v>1437</v>
      </c>
      <c r="AP6752" s="83">
        <v>-246.54</v>
      </c>
      <c r="AQ6752" s="83" t="s">
        <v>939</v>
      </c>
      <c r="AR6752" s="83">
        <v>-246.54</v>
      </c>
      <c r="AS6752" s="83" t="s">
        <v>939</v>
      </c>
      <c r="AT6752" s="83">
        <v>621548</v>
      </c>
      <c r="AU6752" s="132">
        <v>44228</v>
      </c>
      <c r="BB6752" s="83" t="s">
        <v>973</v>
      </c>
    </row>
    <row r="6753" spans="1:54" hidden="1">
      <c r="A6753" s="133">
        <v>44657.918749999997</v>
      </c>
      <c r="B6753" s="83">
        <v>2210</v>
      </c>
      <c r="C6753" s="83">
        <v>312010</v>
      </c>
      <c r="D6753" s="83">
        <v>10</v>
      </c>
      <c r="E6753" s="83">
        <v>142303</v>
      </c>
      <c r="F6753" s="83">
        <v>0</v>
      </c>
      <c r="G6753" s="83" t="s">
        <v>777</v>
      </c>
      <c r="H6753" s="83" t="s">
        <v>1006</v>
      </c>
      <c r="I6753" s="83" t="s">
        <v>417</v>
      </c>
      <c r="J6753" s="83" t="s">
        <v>670</v>
      </c>
      <c r="K6753" s="136">
        <v>-55.39</v>
      </c>
      <c r="L6753" s="132">
        <v>44227</v>
      </c>
      <c r="M6753" s="83" t="s">
        <v>985</v>
      </c>
      <c r="N6753" s="83" t="s">
        <v>984</v>
      </c>
      <c r="O6753" s="83" t="s">
        <v>1072</v>
      </c>
      <c r="P6753" s="83" t="s">
        <v>1071</v>
      </c>
      <c r="Q6753" s="83" t="s">
        <v>973</v>
      </c>
      <c r="S6753" s="83" t="s">
        <v>1438</v>
      </c>
      <c r="T6753" s="83" t="s">
        <v>1437</v>
      </c>
      <c r="U6753" s="83" t="s">
        <v>1154</v>
      </c>
      <c r="V6753" s="83">
        <v>21509</v>
      </c>
      <c r="AC6753" s="83">
        <v>1</v>
      </c>
      <c r="AD6753" s="83">
        <v>21</v>
      </c>
      <c r="AJ6753" s="83" t="s">
        <v>975</v>
      </c>
      <c r="AK6753" s="83">
        <v>1047</v>
      </c>
      <c r="AL6753" s="83" t="s">
        <v>1437</v>
      </c>
      <c r="AP6753" s="83">
        <v>-55.39</v>
      </c>
      <c r="AQ6753" s="83" t="s">
        <v>939</v>
      </c>
      <c r="AR6753" s="83">
        <v>-55.39</v>
      </c>
      <c r="AS6753" s="83" t="s">
        <v>939</v>
      </c>
      <c r="AT6753" s="83">
        <v>621548</v>
      </c>
      <c r="AU6753" s="132">
        <v>44228</v>
      </c>
      <c r="BB6753" s="83" t="s">
        <v>973</v>
      </c>
    </row>
    <row r="6754" spans="1:54" hidden="1">
      <c r="A6754" s="133">
        <v>44657.918749999997</v>
      </c>
      <c r="B6754" s="83">
        <v>2210</v>
      </c>
      <c r="C6754" s="83">
        <v>312010</v>
      </c>
      <c r="D6754" s="83">
        <v>10</v>
      </c>
      <c r="E6754" s="83">
        <v>142310</v>
      </c>
      <c r="F6754" s="83">
        <v>0</v>
      </c>
      <c r="G6754" s="83" t="s">
        <v>777</v>
      </c>
      <c r="H6754" s="83" t="s">
        <v>1006</v>
      </c>
      <c r="I6754" s="83" t="s">
        <v>417</v>
      </c>
      <c r="J6754" s="83" t="s">
        <v>677</v>
      </c>
      <c r="K6754" s="136">
        <v>-56.55</v>
      </c>
      <c r="L6754" s="132">
        <v>44227</v>
      </c>
      <c r="M6754" s="83" t="s">
        <v>985</v>
      </c>
      <c r="N6754" s="83" t="s">
        <v>984</v>
      </c>
      <c r="O6754" s="83" t="s">
        <v>1072</v>
      </c>
      <c r="P6754" s="83" t="s">
        <v>1071</v>
      </c>
      <c r="Q6754" s="83" t="s">
        <v>973</v>
      </c>
      <c r="S6754" s="83" t="s">
        <v>1438</v>
      </c>
      <c r="T6754" s="83" t="s">
        <v>1437</v>
      </c>
      <c r="U6754" s="83" t="s">
        <v>1145</v>
      </c>
      <c r="V6754" s="83">
        <v>21509</v>
      </c>
      <c r="AC6754" s="83">
        <v>1</v>
      </c>
      <c r="AD6754" s="83">
        <v>21</v>
      </c>
      <c r="AJ6754" s="83" t="s">
        <v>975</v>
      </c>
      <c r="AK6754" s="83">
        <v>1049</v>
      </c>
      <c r="AL6754" s="83" t="s">
        <v>1437</v>
      </c>
      <c r="AP6754" s="83">
        <v>-56.55</v>
      </c>
      <c r="AQ6754" s="83" t="s">
        <v>939</v>
      </c>
      <c r="AR6754" s="83">
        <v>-56.55</v>
      </c>
      <c r="AS6754" s="83" t="s">
        <v>939</v>
      </c>
      <c r="AT6754" s="83">
        <v>621548</v>
      </c>
      <c r="AU6754" s="132">
        <v>44228</v>
      </c>
      <c r="BB6754" s="83" t="s">
        <v>973</v>
      </c>
    </row>
    <row r="6755" spans="1:54" hidden="1">
      <c r="A6755" s="133">
        <v>44657.918749999997</v>
      </c>
      <c r="B6755" s="83">
        <v>2210</v>
      </c>
      <c r="C6755" s="83">
        <v>312015</v>
      </c>
      <c r="D6755" s="83">
        <v>10</v>
      </c>
      <c r="E6755" s="83">
        <v>142278</v>
      </c>
      <c r="F6755" s="83">
        <v>0</v>
      </c>
      <c r="G6755" s="83" t="s">
        <v>777</v>
      </c>
      <c r="H6755" s="83" t="s">
        <v>986</v>
      </c>
      <c r="I6755" s="83" t="s">
        <v>417</v>
      </c>
      <c r="J6755" s="83" t="s">
        <v>651</v>
      </c>
      <c r="K6755" s="136">
        <v>-166.61</v>
      </c>
      <c r="L6755" s="132">
        <v>44227</v>
      </c>
      <c r="M6755" s="83" t="s">
        <v>985</v>
      </c>
      <c r="N6755" s="83" t="s">
        <v>984</v>
      </c>
      <c r="O6755" s="83" t="s">
        <v>1072</v>
      </c>
      <c r="P6755" s="83" t="s">
        <v>1071</v>
      </c>
      <c r="Q6755" s="83" t="s">
        <v>973</v>
      </c>
      <c r="S6755" s="83" t="s">
        <v>1438</v>
      </c>
      <c r="T6755" s="83" t="s">
        <v>1437</v>
      </c>
      <c r="U6755" s="83" t="s">
        <v>1098</v>
      </c>
      <c r="V6755" s="83">
        <v>21509</v>
      </c>
      <c r="AC6755" s="83">
        <v>1</v>
      </c>
      <c r="AD6755" s="83">
        <v>21</v>
      </c>
      <c r="AJ6755" s="83" t="s">
        <v>975</v>
      </c>
      <c r="AK6755" s="83">
        <v>1054</v>
      </c>
      <c r="AL6755" s="83" t="s">
        <v>1437</v>
      </c>
      <c r="AP6755" s="83">
        <v>-166.61</v>
      </c>
      <c r="AQ6755" s="83" t="s">
        <v>939</v>
      </c>
      <c r="AR6755" s="83">
        <v>-166.61</v>
      </c>
      <c r="AS6755" s="83" t="s">
        <v>939</v>
      </c>
      <c r="AT6755" s="83">
        <v>621548</v>
      </c>
      <c r="AU6755" s="132">
        <v>44228</v>
      </c>
      <c r="BB6755" s="83" t="s">
        <v>973</v>
      </c>
    </row>
    <row r="6756" spans="1:54" hidden="1">
      <c r="A6756" s="133">
        <v>44657.918749999997</v>
      </c>
      <c r="B6756" s="83">
        <v>2210</v>
      </c>
      <c r="C6756" s="83">
        <v>312015</v>
      </c>
      <c r="D6756" s="83">
        <v>10</v>
      </c>
      <c r="E6756" s="83">
        <v>142303</v>
      </c>
      <c r="F6756" s="83">
        <v>0</v>
      </c>
      <c r="G6756" s="83" t="s">
        <v>777</v>
      </c>
      <c r="H6756" s="83" t="s">
        <v>986</v>
      </c>
      <c r="I6756" s="83" t="s">
        <v>417</v>
      </c>
      <c r="J6756" s="83" t="s">
        <v>670</v>
      </c>
      <c r="K6756" s="136">
        <v>-192.03</v>
      </c>
      <c r="L6756" s="132">
        <v>44227</v>
      </c>
      <c r="M6756" s="83" t="s">
        <v>985</v>
      </c>
      <c r="N6756" s="83" t="s">
        <v>984</v>
      </c>
      <c r="O6756" s="83" t="s">
        <v>1072</v>
      </c>
      <c r="P6756" s="83" t="s">
        <v>1071</v>
      </c>
      <c r="Q6756" s="83" t="s">
        <v>973</v>
      </c>
      <c r="S6756" s="83" t="s">
        <v>1438</v>
      </c>
      <c r="T6756" s="83" t="s">
        <v>1437</v>
      </c>
      <c r="U6756" s="83" t="s">
        <v>1097</v>
      </c>
      <c r="V6756" s="83">
        <v>21509</v>
      </c>
      <c r="AC6756" s="83">
        <v>1</v>
      </c>
      <c r="AD6756" s="83">
        <v>21</v>
      </c>
      <c r="AJ6756" s="83" t="s">
        <v>975</v>
      </c>
      <c r="AK6756" s="83">
        <v>1052</v>
      </c>
      <c r="AL6756" s="83" t="s">
        <v>1437</v>
      </c>
      <c r="AP6756" s="83">
        <v>-192.03</v>
      </c>
      <c r="AQ6756" s="83" t="s">
        <v>939</v>
      </c>
      <c r="AR6756" s="83">
        <v>-192.03</v>
      </c>
      <c r="AS6756" s="83" t="s">
        <v>939</v>
      </c>
      <c r="AT6756" s="83">
        <v>621548</v>
      </c>
      <c r="AU6756" s="132">
        <v>44228</v>
      </c>
      <c r="BB6756" s="83" t="s">
        <v>973</v>
      </c>
    </row>
    <row r="6757" spans="1:54" hidden="1">
      <c r="A6757" s="133">
        <v>44657.918749999997</v>
      </c>
      <c r="B6757" s="83">
        <v>2210</v>
      </c>
      <c r="C6757" s="83">
        <v>312015</v>
      </c>
      <c r="D6757" s="83">
        <v>10</v>
      </c>
      <c r="E6757" s="83">
        <v>142310</v>
      </c>
      <c r="F6757" s="83">
        <v>0</v>
      </c>
      <c r="G6757" s="83" t="s">
        <v>777</v>
      </c>
      <c r="H6757" s="83" t="s">
        <v>986</v>
      </c>
      <c r="I6757" s="83" t="s">
        <v>417</v>
      </c>
      <c r="J6757" s="83" t="s">
        <v>677</v>
      </c>
      <c r="K6757" s="136">
        <v>-275.45</v>
      </c>
      <c r="L6757" s="132">
        <v>44227</v>
      </c>
      <c r="M6757" s="83" t="s">
        <v>985</v>
      </c>
      <c r="N6757" s="83" t="s">
        <v>984</v>
      </c>
      <c r="O6757" s="83" t="s">
        <v>1072</v>
      </c>
      <c r="P6757" s="83" t="s">
        <v>1071</v>
      </c>
      <c r="Q6757" s="83" t="s">
        <v>973</v>
      </c>
      <c r="S6757" s="83" t="s">
        <v>1438</v>
      </c>
      <c r="T6757" s="83" t="s">
        <v>1437</v>
      </c>
      <c r="U6757" s="83" t="s">
        <v>1096</v>
      </c>
      <c r="V6757" s="83">
        <v>21509</v>
      </c>
      <c r="AC6757" s="83">
        <v>1</v>
      </c>
      <c r="AD6757" s="83">
        <v>21</v>
      </c>
      <c r="AJ6757" s="83" t="s">
        <v>975</v>
      </c>
      <c r="AK6757" s="83">
        <v>1053</v>
      </c>
      <c r="AL6757" s="83" t="s">
        <v>1437</v>
      </c>
      <c r="AP6757" s="83">
        <v>-275.45</v>
      </c>
      <c r="AQ6757" s="83" t="s">
        <v>939</v>
      </c>
      <c r="AR6757" s="83">
        <v>-275.45</v>
      </c>
      <c r="AS6757" s="83" t="s">
        <v>939</v>
      </c>
      <c r="AT6757" s="83">
        <v>621548</v>
      </c>
      <c r="AU6757" s="132">
        <v>44228</v>
      </c>
      <c r="BB6757" s="83" t="s">
        <v>973</v>
      </c>
    </row>
    <row r="6758" spans="1:54" hidden="1">
      <c r="A6758" s="133">
        <v>44657.918749999997</v>
      </c>
      <c r="B6758" s="83">
        <v>2210</v>
      </c>
      <c r="C6758" s="83">
        <v>312015</v>
      </c>
      <c r="D6758" s="83">
        <v>10</v>
      </c>
      <c r="E6758" s="83">
        <v>142309</v>
      </c>
      <c r="F6758" s="83">
        <v>0</v>
      </c>
      <c r="G6758" s="83" t="s">
        <v>777</v>
      </c>
      <c r="H6758" s="83" t="s">
        <v>986</v>
      </c>
      <c r="I6758" s="83" t="s">
        <v>417</v>
      </c>
      <c r="J6758" s="83" t="s">
        <v>676</v>
      </c>
      <c r="K6758" s="136">
        <v>-96.54</v>
      </c>
      <c r="L6758" s="132">
        <v>44227</v>
      </c>
      <c r="M6758" s="83" t="s">
        <v>985</v>
      </c>
      <c r="N6758" s="83" t="s">
        <v>984</v>
      </c>
      <c r="O6758" s="83" t="s">
        <v>1072</v>
      </c>
      <c r="P6758" s="83" t="s">
        <v>1071</v>
      </c>
      <c r="Q6758" s="83" t="s">
        <v>973</v>
      </c>
      <c r="S6758" s="83" t="s">
        <v>1436</v>
      </c>
      <c r="T6758" s="83" t="s">
        <v>1435</v>
      </c>
      <c r="U6758" s="83" t="s">
        <v>1093</v>
      </c>
      <c r="V6758" s="83">
        <v>21505</v>
      </c>
      <c r="AC6758" s="83">
        <v>1</v>
      </c>
      <c r="AD6758" s="83">
        <v>21</v>
      </c>
      <c r="AJ6758" s="83" t="s">
        <v>975</v>
      </c>
      <c r="AK6758" s="83">
        <v>888</v>
      </c>
      <c r="AL6758" s="83" t="s">
        <v>1435</v>
      </c>
      <c r="AP6758" s="83">
        <v>-96.54</v>
      </c>
      <c r="AQ6758" s="83" t="s">
        <v>939</v>
      </c>
      <c r="AR6758" s="83">
        <v>-96.54</v>
      </c>
      <c r="AS6758" s="83" t="s">
        <v>939</v>
      </c>
      <c r="AT6758" s="83">
        <v>621547</v>
      </c>
      <c r="AU6758" s="132">
        <v>44228</v>
      </c>
      <c r="BB6758" s="83" t="s">
        <v>973</v>
      </c>
    </row>
    <row r="6759" spans="1:54" hidden="1">
      <c r="A6759" s="133">
        <v>44657.918749999997</v>
      </c>
      <c r="B6759" s="83">
        <v>2210</v>
      </c>
      <c r="C6759" s="83">
        <v>312005</v>
      </c>
      <c r="D6759" s="83">
        <v>10</v>
      </c>
      <c r="E6759" s="83">
        <v>142228</v>
      </c>
      <c r="F6759" s="83">
        <v>0</v>
      </c>
      <c r="G6759" s="83" t="s">
        <v>777</v>
      </c>
      <c r="H6759" s="83" t="s">
        <v>1074</v>
      </c>
      <c r="I6759" s="83" t="s">
        <v>417</v>
      </c>
      <c r="J6759" s="83" t="s">
        <v>601</v>
      </c>
      <c r="K6759" s="136">
        <v>-24.18</v>
      </c>
      <c r="L6759" s="132">
        <v>44227</v>
      </c>
      <c r="M6759" s="83" t="s">
        <v>985</v>
      </c>
      <c r="N6759" s="83" t="s">
        <v>984</v>
      </c>
      <c r="O6759" s="83" t="s">
        <v>1072</v>
      </c>
      <c r="P6759" s="83" t="s">
        <v>1071</v>
      </c>
      <c r="Q6759" s="83" t="s">
        <v>973</v>
      </c>
      <c r="S6759" s="83" t="s">
        <v>1436</v>
      </c>
      <c r="T6759" s="83" t="s">
        <v>1435</v>
      </c>
      <c r="U6759" s="83" t="s">
        <v>1185</v>
      </c>
      <c r="V6759" s="83">
        <v>21505</v>
      </c>
      <c r="AC6759" s="83">
        <v>1</v>
      </c>
      <c r="AD6759" s="83">
        <v>21</v>
      </c>
      <c r="AJ6759" s="83" t="s">
        <v>975</v>
      </c>
      <c r="AK6759" s="83">
        <v>1194</v>
      </c>
      <c r="AL6759" s="83" t="s">
        <v>1435</v>
      </c>
      <c r="AP6759" s="83">
        <v>-24.18</v>
      </c>
      <c r="AQ6759" s="83" t="s">
        <v>939</v>
      </c>
      <c r="AR6759" s="83">
        <v>-24.18</v>
      </c>
      <c r="AS6759" s="83" t="s">
        <v>939</v>
      </c>
      <c r="AT6759" s="83">
        <v>621547</v>
      </c>
      <c r="AU6759" s="132">
        <v>44228</v>
      </c>
      <c r="BB6759" s="83" t="s">
        <v>973</v>
      </c>
    </row>
    <row r="6760" spans="1:54" hidden="1">
      <c r="A6760" s="133">
        <v>44657.918749999997</v>
      </c>
      <c r="B6760" s="83">
        <v>2210</v>
      </c>
      <c r="C6760" s="83">
        <v>312015</v>
      </c>
      <c r="D6760" s="83">
        <v>10</v>
      </c>
      <c r="E6760" s="83">
        <v>142203</v>
      </c>
      <c r="F6760" s="83">
        <v>0</v>
      </c>
      <c r="G6760" s="83" t="s">
        <v>777</v>
      </c>
      <c r="H6760" s="83" t="s">
        <v>986</v>
      </c>
      <c r="I6760" s="83" t="s">
        <v>417</v>
      </c>
      <c r="J6760" s="83" t="s">
        <v>576</v>
      </c>
      <c r="K6760" s="136">
        <v>-288.01</v>
      </c>
      <c r="L6760" s="132">
        <v>44227</v>
      </c>
      <c r="M6760" s="83" t="s">
        <v>985</v>
      </c>
      <c r="N6760" s="83" t="s">
        <v>984</v>
      </c>
      <c r="O6760" s="83" t="s">
        <v>1072</v>
      </c>
      <c r="P6760" s="83" t="s">
        <v>1071</v>
      </c>
      <c r="Q6760" s="83" t="s">
        <v>973</v>
      </c>
      <c r="S6760" s="83" t="s">
        <v>1436</v>
      </c>
      <c r="T6760" s="83" t="s">
        <v>1435</v>
      </c>
      <c r="U6760" s="83" t="s">
        <v>1183</v>
      </c>
      <c r="V6760" s="83">
        <v>21505</v>
      </c>
      <c r="AC6760" s="83">
        <v>1</v>
      </c>
      <c r="AD6760" s="83">
        <v>21</v>
      </c>
      <c r="AJ6760" s="83" t="s">
        <v>975</v>
      </c>
      <c r="AK6760" s="83">
        <v>1199</v>
      </c>
      <c r="AL6760" s="83" t="s">
        <v>1435</v>
      </c>
      <c r="AP6760" s="83">
        <v>-288.01</v>
      </c>
      <c r="AQ6760" s="83" t="s">
        <v>939</v>
      </c>
      <c r="AR6760" s="83">
        <v>-288.01</v>
      </c>
      <c r="AS6760" s="83" t="s">
        <v>939</v>
      </c>
      <c r="AT6760" s="83">
        <v>621547</v>
      </c>
      <c r="AU6760" s="132">
        <v>44228</v>
      </c>
      <c r="BB6760" s="83" t="s">
        <v>973</v>
      </c>
    </row>
    <row r="6761" spans="1:54" hidden="1">
      <c r="A6761" s="133">
        <v>44657.918749999997</v>
      </c>
      <c r="B6761" s="83">
        <v>2210</v>
      </c>
      <c r="C6761" s="83">
        <v>312015</v>
      </c>
      <c r="D6761" s="83">
        <v>10</v>
      </c>
      <c r="E6761" s="83">
        <v>142228</v>
      </c>
      <c r="F6761" s="83">
        <v>0</v>
      </c>
      <c r="G6761" s="83" t="s">
        <v>777</v>
      </c>
      <c r="H6761" s="83" t="s">
        <v>986</v>
      </c>
      <c r="I6761" s="83" t="s">
        <v>417</v>
      </c>
      <c r="J6761" s="83" t="s">
        <v>601</v>
      </c>
      <c r="K6761" s="136">
        <v>-279.62</v>
      </c>
      <c r="L6761" s="132">
        <v>44227</v>
      </c>
      <c r="M6761" s="83" t="s">
        <v>985</v>
      </c>
      <c r="N6761" s="83" t="s">
        <v>984</v>
      </c>
      <c r="O6761" s="83" t="s">
        <v>1072</v>
      </c>
      <c r="P6761" s="83" t="s">
        <v>1071</v>
      </c>
      <c r="Q6761" s="83" t="s">
        <v>973</v>
      </c>
      <c r="S6761" s="83" t="s">
        <v>1434</v>
      </c>
      <c r="T6761" s="83" t="s">
        <v>1433</v>
      </c>
      <c r="U6761" s="83" t="s">
        <v>1152</v>
      </c>
      <c r="V6761" s="83">
        <v>21501</v>
      </c>
      <c r="AC6761" s="83">
        <v>1</v>
      </c>
      <c r="AD6761" s="83">
        <v>21</v>
      </c>
      <c r="AJ6761" s="83" t="s">
        <v>975</v>
      </c>
      <c r="AK6761" s="83">
        <v>827</v>
      </c>
      <c r="AL6761" s="83" t="s">
        <v>1433</v>
      </c>
      <c r="AP6761" s="83">
        <v>-279.62</v>
      </c>
      <c r="AQ6761" s="83" t="s">
        <v>939</v>
      </c>
      <c r="AR6761" s="83">
        <v>-279.62</v>
      </c>
      <c r="AS6761" s="83" t="s">
        <v>939</v>
      </c>
      <c r="AT6761" s="83">
        <v>621575</v>
      </c>
      <c r="AU6761" s="132">
        <v>44228</v>
      </c>
      <c r="BB6761" s="83" t="s">
        <v>973</v>
      </c>
    </row>
    <row r="6762" spans="1:54" hidden="1">
      <c r="A6762" s="133">
        <v>44657.918749999997</v>
      </c>
      <c r="B6762" s="83">
        <v>2210</v>
      </c>
      <c r="C6762" s="83">
        <v>312010</v>
      </c>
      <c r="D6762" s="83">
        <v>10</v>
      </c>
      <c r="E6762" s="83">
        <v>142227</v>
      </c>
      <c r="F6762" s="83">
        <v>0</v>
      </c>
      <c r="G6762" s="83" t="s">
        <v>777</v>
      </c>
      <c r="H6762" s="83" t="s">
        <v>1006</v>
      </c>
      <c r="I6762" s="83" t="s">
        <v>417</v>
      </c>
      <c r="J6762" s="83" t="s">
        <v>600</v>
      </c>
      <c r="K6762" s="136">
        <v>-9.4</v>
      </c>
      <c r="L6762" s="132">
        <v>44227</v>
      </c>
      <c r="M6762" s="83" t="s">
        <v>985</v>
      </c>
      <c r="N6762" s="83" t="s">
        <v>984</v>
      </c>
      <c r="O6762" s="83" t="s">
        <v>1072</v>
      </c>
      <c r="P6762" s="83" t="s">
        <v>1071</v>
      </c>
      <c r="Q6762" s="83" t="s">
        <v>973</v>
      </c>
      <c r="S6762" s="83" t="s">
        <v>1432</v>
      </c>
      <c r="T6762" s="83" t="s">
        <v>1431</v>
      </c>
      <c r="U6762" s="83" t="s">
        <v>1085</v>
      </c>
      <c r="V6762" s="83">
        <v>21497</v>
      </c>
      <c r="AC6762" s="83">
        <v>1</v>
      </c>
      <c r="AD6762" s="83">
        <v>21</v>
      </c>
      <c r="AJ6762" s="83" t="s">
        <v>975</v>
      </c>
      <c r="AK6762" s="83">
        <v>950</v>
      </c>
      <c r="AL6762" s="83" t="s">
        <v>1431</v>
      </c>
      <c r="AP6762" s="83">
        <v>-9.4</v>
      </c>
      <c r="AQ6762" s="83" t="s">
        <v>939</v>
      </c>
      <c r="AR6762" s="83">
        <v>-9.4</v>
      </c>
      <c r="AS6762" s="83" t="s">
        <v>939</v>
      </c>
      <c r="AT6762" s="83">
        <v>621541</v>
      </c>
      <c r="AU6762" s="132">
        <v>44228</v>
      </c>
      <c r="BB6762" s="83" t="s">
        <v>973</v>
      </c>
    </row>
    <row r="6763" spans="1:54" hidden="1">
      <c r="A6763" s="133">
        <v>44657.918749999997</v>
      </c>
      <c r="B6763" s="83">
        <v>2210</v>
      </c>
      <c r="C6763" s="83">
        <v>312015</v>
      </c>
      <c r="D6763" s="83">
        <v>10</v>
      </c>
      <c r="E6763" s="83">
        <v>142206</v>
      </c>
      <c r="F6763" s="83">
        <v>0</v>
      </c>
      <c r="G6763" s="83" t="s">
        <v>777</v>
      </c>
      <c r="H6763" s="83" t="s">
        <v>986</v>
      </c>
      <c r="I6763" s="83" t="s">
        <v>417</v>
      </c>
      <c r="J6763" s="83" t="s">
        <v>579</v>
      </c>
      <c r="K6763" s="136">
        <v>-0.52</v>
      </c>
      <c r="L6763" s="132">
        <v>44227</v>
      </c>
      <c r="M6763" s="83" t="s">
        <v>985</v>
      </c>
      <c r="N6763" s="83" t="s">
        <v>984</v>
      </c>
      <c r="O6763" s="83" t="s">
        <v>1072</v>
      </c>
      <c r="P6763" s="83" t="s">
        <v>1071</v>
      </c>
      <c r="Q6763" s="83" t="s">
        <v>973</v>
      </c>
      <c r="S6763" s="83" t="s">
        <v>1432</v>
      </c>
      <c r="T6763" s="83" t="s">
        <v>1431</v>
      </c>
      <c r="U6763" s="83" t="s">
        <v>1202</v>
      </c>
      <c r="V6763" s="83">
        <v>21497</v>
      </c>
      <c r="AC6763" s="83">
        <v>1</v>
      </c>
      <c r="AD6763" s="83">
        <v>21</v>
      </c>
      <c r="AJ6763" s="83" t="s">
        <v>975</v>
      </c>
      <c r="AK6763" s="83">
        <v>1247</v>
      </c>
      <c r="AL6763" s="83" t="s">
        <v>1431</v>
      </c>
      <c r="AP6763" s="83">
        <v>-0.52</v>
      </c>
      <c r="AQ6763" s="83" t="s">
        <v>939</v>
      </c>
      <c r="AR6763" s="83">
        <v>-0.52</v>
      </c>
      <c r="AS6763" s="83" t="s">
        <v>939</v>
      </c>
      <c r="AT6763" s="83">
        <v>621541</v>
      </c>
      <c r="AU6763" s="132">
        <v>44228</v>
      </c>
      <c r="BB6763" s="83" t="s">
        <v>973</v>
      </c>
    </row>
    <row r="6764" spans="1:54" hidden="1">
      <c r="A6764" s="133">
        <v>44657.918749999997</v>
      </c>
      <c r="B6764" s="83">
        <v>2210</v>
      </c>
      <c r="C6764" s="83">
        <v>312010</v>
      </c>
      <c r="D6764" s="83">
        <v>10</v>
      </c>
      <c r="E6764" s="83">
        <v>142229</v>
      </c>
      <c r="F6764" s="83">
        <v>0</v>
      </c>
      <c r="G6764" s="83" t="s">
        <v>777</v>
      </c>
      <c r="H6764" s="83" t="s">
        <v>1006</v>
      </c>
      <c r="I6764" s="83" t="s">
        <v>417</v>
      </c>
      <c r="J6764" s="83" t="s">
        <v>602</v>
      </c>
      <c r="K6764" s="136">
        <v>-8.3000000000000007</v>
      </c>
      <c r="L6764" s="132">
        <v>44227</v>
      </c>
      <c r="M6764" s="83" t="s">
        <v>985</v>
      </c>
      <c r="N6764" s="83" t="s">
        <v>984</v>
      </c>
      <c r="O6764" s="83" t="s">
        <v>1072</v>
      </c>
      <c r="P6764" s="83" t="s">
        <v>1071</v>
      </c>
      <c r="Q6764" s="83" t="s">
        <v>973</v>
      </c>
      <c r="S6764" s="83" t="s">
        <v>1430</v>
      </c>
      <c r="T6764" s="83" t="s">
        <v>1429</v>
      </c>
      <c r="U6764" s="83" t="s">
        <v>1193</v>
      </c>
      <c r="V6764" s="83">
        <v>21495</v>
      </c>
      <c r="AC6764" s="83">
        <v>1</v>
      </c>
      <c r="AD6764" s="83">
        <v>21</v>
      </c>
      <c r="AJ6764" s="83" t="s">
        <v>975</v>
      </c>
      <c r="AK6764" s="83">
        <v>1254</v>
      </c>
      <c r="AL6764" s="83" t="s">
        <v>1429</v>
      </c>
      <c r="AP6764" s="83">
        <v>-8.3000000000000007</v>
      </c>
      <c r="AQ6764" s="83" t="s">
        <v>939</v>
      </c>
      <c r="AR6764" s="83">
        <v>-8.3000000000000007</v>
      </c>
      <c r="AS6764" s="83" t="s">
        <v>939</v>
      </c>
      <c r="AT6764" s="83">
        <v>621556</v>
      </c>
      <c r="AU6764" s="132">
        <v>44228</v>
      </c>
      <c r="BB6764" s="83" t="s">
        <v>973</v>
      </c>
    </row>
    <row r="6765" spans="1:54" hidden="1">
      <c r="A6765" s="133">
        <v>44657.918749999997</v>
      </c>
      <c r="B6765" s="83">
        <v>2210</v>
      </c>
      <c r="C6765" s="83">
        <v>312015</v>
      </c>
      <c r="D6765" s="83">
        <v>10</v>
      </c>
      <c r="E6765" s="83">
        <v>142306</v>
      </c>
      <c r="F6765" s="83">
        <v>0</v>
      </c>
      <c r="G6765" s="83" t="s">
        <v>777</v>
      </c>
      <c r="H6765" s="83" t="s">
        <v>986</v>
      </c>
      <c r="I6765" s="83" t="s">
        <v>417</v>
      </c>
      <c r="J6765" s="83" t="s">
        <v>673</v>
      </c>
      <c r="K6765" s="136">
        <v>-471.33</v>
      </c>
      <c r="L6765" s="132">
        <v>44227</v>
      </c>
      <c r="M6765" s="83" t="s">
        <v>985</v>
      </c>
      <c r="N6765" s="83" t="s">
        <v>984</v>
      </c>
      <c r="O6765" s="83" t="s">
        <v>1072</v>
      </c>
      <c r="P6765" s="83" t="s">
        <v>1071</v>
      </c>
      <c r="Q6765" s="83" t="s">
        <v>973</v>
      </c>
      <c r="S6765" s="83" t="s">
        <v>1430</v>
      </c>
      <c r="T6765" s="83" t="s">
        <v>1429</v>
      </c>
      <c r="U6765" s="83" t="s">
        <v>1081</v>
      </c>
      <c r="V6765" s="83">
        <v>21495</v>
      </c>
      <c r="AC6765" s="83">
        <v>1</v>
      </c>
      <c r="AD6765" s="83">
        <v>21</v>
      </c>
      <c r="AJ6765" s="83" t="s">
        <v>975</v>
      </c>
      <c r="AK6765" s="83">
        <v>1466</v>
      </c>
      <c r="AL6765" s="83" t="s">
        <v>1429</v>
      </c>
      <c r="AP6765" s="83">
        <v>-471.33</v>
      </c>
      <c r="AQ6765" s="83" t="s">
        <v>939</v>
      </c>
      <c r="AR6765" s="83">
        <v>-471.33</v>
      </c>
      <c r="AS6765" s="83" t="s">
        <v>939</v>
      </c>
      <c r="AT6765" s="83">
        <v>621556</v>
      </c>
      <c r="AU6765" s="132">
        <v>44228</v>
      </c>
      <c r="BB6765" s="83" t="s">
        <v>973</v>
      </c>
    </row>
    <row r="6766" spans="1:54" hidden="1">
      <c r="A6766" s="133">
        <v>44657.918749999997</v>
      </c>
      <c r="B6766" s="83">
        <v>2210</v>
      </c>
      <c r="C6766" s="83">
        <v>312015</v>
      </c>
      <c r="D6766" s="83">
        <v>10</v>
      </c>
      <c r="E6766" s="83">
        <v>142229</v>
      </c>
      <c r="F6766" s="83">
        <v>0</v>
      </c>
      <c r="G6766" s="83" t="s">
        <v>777</v>
      </c>
      <c r="H6766" s="83" t="s">
        <v>986</v>
      </c>
      <c r="I6766" s="83" t="s">
        <v>417</v>
      </c>
      <c r="J6766" s="83" t="s">
        <v>602</v>
      </c>
      <c r="K6766" s="136">
        <v>-28.09</v>
      </c>
      <c r="L6766" s="132">
        <v>44227</v>
      </c>
      <c r="M6766" s="83" t="s">
        <v>985</v>
      </c>
      <c r="N6766" s="83" t="s">
        <v>984</v>
      </c>
      <c r="O6766" s="83" t="s">
        <v>1072</v>
      </c>
      <c r="P6766" s="83" t="s">
        <v>1071</v>
      </c>
      <c r="Q6766" s="83" t="s">
        <v>973</v>
      </c>
      <c r="S6766" s="83" t="s">
        <v>1430</v>
      </c>
      <c r="T6766" s="83" t="s">
        <v>1429</v>
      </c>
      <c r="U6766" s="83" t="s">
        <v>1194</v>
      </c>
      <c r="V6766" s="83">
        <v>21495</v>
      </c>
      <c r="AC6766" s="83">
        <v>1</v>
      </c>
      <c r="AD6766" s="83">
        <v>21</v>
      </c>
      <c r="AJ6766" s="83" t="s">
        <v>975</v>
      </c>
      <c r="AK6766" s="83">
        <v>1255</v>
      </c>
      <c r="AL6766" s="83" t="s">
        <v>1429</v>
      </c>
      <c r="AP6766" s="83">
        <v>-28.09</v>
      </c>
      <c r="AQ6766" s="83" t="s">
        <v>939</v>
      </c>
      <c r="AR6766" s="83">
        <v>-28.09</v>
      </c>
      <c r="AS6766" s="83" t="s">
        <v>939</v>
      </c>
      <c r="AT6766" s="83">
        <v>621556</v>
      </c>
      <c r="AU6766" s="132">
        <v>44228</v>
      </c>
      <c r="BB6766" s="83" t="s">
        <v>973</v>
      </c>
    </row>
    <row r="6767" spans="1:54" hidden="1">
      <c r="A6767" s="133">
        <v>44657.918749999997</v>
      </c>
      <c r="B6767" s="83">
        <v>2210</v>
      </c>
      <c r="C6767" s="83">
        <v>312015</v>
      </c>
      <c r="D6767" s="83">
        <v>10</v>
      </c>
      <c r="E6767" s="83">
        <v>142236</v>
      </c>
      <c r="F6767" s="83">
        <v>0</v>
      </c>
      <c r="G6767" s="83" t="s">
        <v>777</v>
      </c>
      <c r="H6767" s="83" t="s">
        <v>986</v>
      </c>
      <c r="I6767" s="83" t="s">
        <v>417</v>
      </c>
      <c r="J6767" s="83" t="s">
        <v>609</v>
      </c>
      <c r="K6767" s="136">
        <v>-645.96</v>
      </c>
      <c r="L6767" s="132">
        <v>44227</v>
      </c>
      <c r="M6767" s="83" t="s">
        <v>985</v>
      </c>
      <c r="N6767" s="83" t="s">
        <v>984</v>
      </c>
      <c r="O6767" s="83" t="s">
        <v>1072</v>
      </c>
      <c r="P6767" s="83" t="s">
        <v>1071</v>
      </c>
      <c r="Q6767" s="83" t="s">
        <v>973</v>
      </c>
      <c r="S6767" s="83" t="s">
        <v>1430</v>
      </c>
      <c r="T6767" s="83" t="s">
        <v>1429</v>
      </c>
      <c r="U6767" s="83" t="s">
        <v>1110</v>
      </c>
      <c r="V6767" s="83">
        <v>21495</v>
      </c>
      <c r="AC6767" s="83">
        <v>1</v>
      </c>
      <c r="AD6767" s="83">
        <v>21</v>
      </c>
      <c r="AJ6767" s="83" t="s">
        <v>975</v>
      </c>
      <c r="AK6767" s="83">
        <v>1560</v>
      </c>
      <c r="AL6767" s="83" t="s">
        <v>1429</v>
      </c>
      <c r="AP6767" s="83">
        <v>-645.96</v>
      </c>
      <c r="AQ6767" s="83" t="s">
        <v>939</v>
      </c>
      <c r="AR6767" s="83">
        <v>-645.96</v>
      </c>
      <c r="AS6767" s="83" t="s">
        <v>939</v>
      </c>
      <c r="AT6767" s="83">
        <v>621556</v>
      </c>
      <c r="AU6767" s="132">
        <v>44228</v>
      </c>
      <c r="BB6767" s="83" t="s">
        <v>973</v>
      </c>
    </row>
    <row r="6768" spans="1:54" hidden="1">
      <c r="A6768" s="133">
        <v>44657.918749999997</v>
      </c>
      <c r="B6768" s="83">
        <v>2210</v>
      </c>
      <c r="C6768" s="83">
        <v>312010</v>
      </c>
      <c r="D6768" s="83">
        <v>10</v>
      </c>
      <c r="E6768" s="83">
        <v>142236</v>
      </c>
      <c r="F6768" s="83">
        <v>0</v>
      </c>
      <c r="G6768" s="83" t="s">
        <v>777</v>
      </c>
      <c r="H6768" s="83" t="s">
        <v>1006</v>
      </c>
      <c r="I6768" s="83" t="s">
        <v>417</v>
      </c>
      <c r="J6768" s="83" t="s">
        <v>609</v>
      </c>
      <c r="K6768" s="136">
        <v>-121.49</v>
      </c>
      <c r="L6768" s="132">
        <v>44227</v>
      </c>
      <c r="M6768" s="83" t="s">
        <v>985</v>
      </c>
      <c r="N6768" s="83" t="s">
        <v>984</v>
      </c>
      <c r="O6768" s="83" t="s">
        <v>1072</v>
      </c>
      <c r="P6768" s="83" t="s">
        <v>1071</v>
      </c>
      <c r="Q6768" s="83" t="s">
        <v>973</v>
      </c>
      <c r="S6768" s="83" t="s">
        <v>1430</v>
      </c>
      <c r="T6768" s="83" t="s">
        <v>1429</v>
      </c>
      <c r="U6768" s="83" t="s">
        <v>1191</v>
      </c>
      <c r="V6768" s="83">
        <v>21495</v>
      </c>
      <c r="AC6768" s="83">
        <v>1</v>
      </c>
      <c r="AD6768" s="83">
        <v>21</v>
      </c>
      <c r="AJ6768" s="83" t="s">
        <v>975</v>
      </c>
      <c r="AK6768" s="83">
        <v>1590</v>
      </c>
      <c r="AL6768" s="83" t="s">
        <v>1429</v>
      </c>
      <c r="AP6768" s="83">
        <v>-121.49</v>
      </c>
      <c r="AQ6768" s="83" t="s">
        <v>939</v>
      </c>
      <c r="AR6768" s="83">
        <v>-121.49</v>
      </c>
      <c r="AS6768" s="83" t="s">
        <v>939</v>
      </c>
      <c r="AT6768" s="83">
        <v>621556</v>
      </c>
      <c r="AU6768" s="132">
        <v>44228</v>
      </c>
      <c r="BB6768" s="83" t="s">
        <v>973</v>
      </c>
    </row>
    <row r="6769" spans="1:54" hidden="1">
      <c r="A6769" s="133">
        <v>44657.918749999997</v>
      </c>
      <c r="B6769" s="83">
        <v>2210</v>
      </c>
      <c r="C6769" s="83">
        <v>312005</v>
      </c>
      <c r="D6769" s="83">
        <v>10</v>
      </c>
      <c r="E6769" s="83">
        <v>142205</v>
      </c>
      <c r="F6769" s="83">
        <v>0</v>
      </c>
      <c r="G6769" s="83" t="s">
        <v>777</v>
      </c>
      <c r="H6769" s="83" t="s">
        <v>1074</v>
      </c>
      <c r="I6769" s="83" t="s">
        <v>417</v>
      </c>
      <c r="J6769" s="83" t="s">
        <v>578</v>
      </c>
      <c r="K6769" s="136">
        <v>-0.33</v>
      </c>
      <c r="L6769" s="132">
        <v>44227</v>
      </c>
      <c r="M6769" s="83" t="s">
        <v>985</v>
      </c>
      <c r="N6769" s="83" t="s">
        <v>984</v>
      </c>
      <c r="O6769" s="83" t="s">
        <v>1072</v>
      </c>
      <c r="P6769" s="83" t="s">
        <v>1071</v>
      </c>
      <c r="Q6769" s="83" t="s">
        <v>973</v>
      </c>
      <c r="S6769" s="83" t="s">
        <v>1428</v>
      </c>
      <c r="T6769" s="83" t="s">
        <v>1427</v>
      </c>
      <c r="U6769" s="83" t="s">
        <v>1091</v>
      </c>
      <c r="V6769" s="83">
        <v>21499</v>
      </c>
      <c r="AC6769" s="83">
        <v>1</v>
      </c>
      <c r="AD6769" s="83">
        <v>21</v>
      </c>
      <c r="AJ6769" s="83" t="s">
        <v>975</v>
      </c>
      <c r="AK6769" s="83">
        <v>1272</v>
      </c>
      <c r="AL6769" s="83" t="s">
        <v>1427</v>
      </c>
      <c r="AP6769" s="83">
        <v>-0.33</v>
      </c>
      <c r="AQ6769" s="83" t="s">
        <v>939</v>
      </c>
      <c r="AR6769" s="83">
        <v>-0.33</v>
      </c>
      <c r="AS6769" s="83" t="s">
        <v>939</v>
      </c>
      <c r="AT6769" s="83">
        <v>621559</v>
      </c>
      <c r="AU6769" s="132">
        <v>44228</v>
      </c>
      <c r="BB6769" s="83" t="s">
        <v>973</v>
      </c>
    </row>
    <row r="6770" spans="1:54" hidden="1">
      <c r="A6770" s="133">
        <v>44657.918749999997</v>
      </c>
      <c r="B6770" s="83">
        <v>2210</v>
      </c>
      <c r="C6770" s="83">
        <v>312015</v>
      </c>
      <c r="D6770" s="83">
        <v>10</v>
      </c>
      <c r="E6770" s="83">
        <v>142205</v>
      </c>
      <c r="F6770" s="83">
        <v>0</v>
      </c>
      <c r="G6770" s="83" t="s">
        <v>777</v>
      </c>
      <c r="H6770" s="83" t="s">
        <v>986</v>
      </c>
      <c r="I6770" s="83" t="s">
        <v>417</v>
      </c>
      <c r="J6770" s="83" t="s">
        <v>578</v>
      </c>
      <c r="K6770" s="136">
        <v>-1085.77</v>
      </c>
      <c r="L6770" s="132">
        <v>44227</v>
      </c>
      <c r="M6770" s="83" t="s">
        <v>985</v>
      </c>
      <c r="N6770" s="83" t="s">
        <v>984</v>
      </c>
      <c r="O6770" s="83" t="s">
        <v>1072</v>
      </c>
      <c r="P6770" s="83" t="s">
        <v>1071</v>
      </c>
      <c r="Q6770" s="83" t="s">
        <v>973</v>
      </c>
      <c r="S6770" s="83" t="s">
        <v>1428</v>
      </c>
      <c r="T6770" s="83" t="s">
        <v>1427</v>
      </c>
      <c r="U6770" s="83" t="s">
        <v>1089</v>
      </c>
      <c r="V6770" s="83">
        <v>21499</v>
      </c>
      <c r="AC6770" s="83">
        <v>1</v>
      </c>
      <c r="AD6770" s="83">
        <v>21</v>
      </c>
      <c r="AJ6770" s="83" t="s">
        <v>975</v>
      </c>
      <c r="AK6770" s="83">
        <v>1274</v>
      </c>
      <c r="AL6770" s="83" t="s">
        <v>1427</v>
      </c>
      <c r="AP6770" s="83">
        <v>-1085.77</v>
      </c>
      <c r="AQ6770" s="83" t="s">
        <v>939</v>
      </c>
      <c r="AR6770" s="83">
        <v>-1085.77</v>
      </c>
      <c r="AS6770" s="83" t="s">
        <v>939</v>
      </c>
      <c r="AT6770" s="83">
        <v>621559</v>
      </c>
      <c r="AU6770" s="132">
        <v>44228</v>
      </c>
      <c r="BB6770" s="83" t="s">
        <v>973</v>
      </c>
    </row>
    <row r="6771" spans="1:54" hidden="1">
      <c r="A6771" s="133">
        <v>44657.918749999997</v>
      </c>
      <c r="B6771" s="83">
        <v>2210</v>
      </c>
      <c r="C6771" s="83">
        <v>312005</v>
      </c>
      <c r="D6771" s="83">
        <v>10</v>
      </c>
      <c r="E6771" s="83">
        <v>142230</v>
      </c>
      <c r="F6771" s="83">
        <v>0</v>
      </c>
      <c r="G6771" s="83" t="s">
        <v>777</v>
      </c>
      <c r="H6771" s="83" t="s">
        <v>1074</v>
      </c>
      <c r="I6771" s="83" t="s">
        <v>417</v>
      </c>
      <c r="J6771" s="83" t="s">
        <v>603</v>
      </c>
      <c r="K6771" s="136">
        <v>-4.42</v>
      </c>
      <c r="L6771" s="132">
        <v>44227</v>
      </c>
      <c r="M6771" s="83" t="s">
        <v>985</v>
      </c>
      <c r="N6771" s="83" t="s">
        <v>984</v>
      </c>
      <c r="O6771" s="83" t="s">
        <v>1072</v>
      </c>
      <c r="P6771" s="83" t="s">
        <v>1071</v>
      </c>
      <c r="Q6771" s="83" t="s">
        <v>973</v>
      </c>
      <c r="S6771" s="83" t="s">
        <v>1428</v>
      </c>
      <c r="T6771" s="83" t="s">
        <v>1427</v>
      </c>
      <c r="U6771" s="83" t="s">
        <v>1181</v>
      </c>
      <c r="V6771" s="83">
        <v>21499</v>
      </c>
      <c r="AC6771" s="83">
        <v>1</v>
      </c>
      <c r="AD6771" s="83">
        <v>21</v>
      </c>
      <c r="AJ6771" s="83" t="s">
        <v>975</v>
      </c>
      <c r="AK6771" s="83">
        <v>1461</v>
      </c>
      <c r="AL6771" s="83" t="s">
        <v>1427</v>
      </c>
      <c r="AP6771" s="83">
        <v>-4.42</v>
      </c>
      <c r="AQ6771" s="83" t="s">
        <v>939</v>
      </c>
      <c r="AR6771" s="83">
        <v>-4.42</v>
      </c>
      <c r="AS6771" s="83" t="s">
        <v>939</v>
      </c>
      <c r="AT6771" s="83">
        <v>621559</v>
      </c>
      <c r="AU6771" s="132">
        <v>44228</v>
      </c>
      <c r="BB6771" s="83" t="s">
        <v>973</v>
      </c>
    </row>
    <row r="6772" spans="1:54" hidden="1">
      <c r="A6772" s="133">
        <v>44657.918749999997</v>
      </c>
      <c r="B6772" s="83">
        <v>2210</v>
      </c>
      <c r="C6772" s="83">
        <v>312015</v>
      </c>
      <c r="D6772" s="83">
        <v>10</v>
      </c>
      <c r="E6772" s="83">
        <v>142230</v>
      </c>
      <c r="F6772" s="83">
        <v>0</v>
      </c>
      <c r="G6772" s="83" t="s">
        <v>777</v>
      </c>
      <c r="H6772" s="83" t="s">
        <v>986</v>
      </c>
      <c r="I6772" s="83" t="s">
        <v>417</v>
      </c>
      <c r="J6772" s="83" t="s">
        <v>603</v>
      </c>
      <c r="K6772" s="136">
        <v>-1975.63</v>
      </c>
      <c r="L6772" s="132">
        <v>44227</v>
      </c>
      <c r="M6772" s="83" t="s">
        <v>985</v>
      </c>
      <c r="N6772" s="83" t="s">
        <v>984</v>
      </c>
      <c r="O6772" s="83" t="s">
        <v>1072</v>
      </c>
      <c r="P6772" s="83" t="s">
        <v>1071</v>
      </c>
      <c r="Q6772" s="83" t="s">
        <v>973</v>
      </c>
      <c r="S6772" s="83" t="s">
        <v>1428</v>
      </c>
      <c r="T6772" s="83" t="s">
        <v>1427</v>
      </c>
      <c r="U6772" s="83" t="s">
        <v>1112</v>
      </c>
      <c r="V6772" s="83">
        <v>21499</v>
      </c>
      <c r="AC6772" s="83">
        <v>1</v>
      </c>
      <c r="AD6772" s="83">
        <v>21</v>
      </c>
      <c r="AJ6772" s="83" t="s">
        <v>975</v>
      </c>
      <c r="AK6772" s="83">
        <v>1463</v>
      </c>
      <c r="AL6772" s="83" t="s">
        <v>1427</v>
      </c>
      <c r="AP6772" s="83">
        <v>-1975.63</v>
      </c>
      <c r="AQ6772" s="83" t="s">
        <v>939</v>
      </c>
      <c r="AR6772" s="83">
        <v>-1975.63</v>
      </c>
      <c r="AS6772" s="83" t="s">
        <v>939</v>
      </c>
      <c r="AT6772" s="83">
        <v>621559</v>
      </c>
      <c r="AU6772" s="132">
        <v>44228</v>
      </c>
      <c r="BB6772" s="83" t="s">
        <v>973</v>
      </c>
    </row>
    <row r="6773" spans="1:54" hidden="1">
      <c r="A6773" s="133">
        <v>44657.918749999997</v>
      </c>
      <c r="B6773" s="83">
        <v>2210</v>
      </c>
      <c r="C6773" s="83">
        <v>312010</v>
      </c>
      <c r="D6773" s="83">
        <v>10</v>
      </c>
      <c r="E6773" s="83">
        <v>142205</v>
      </c>
      <c r="F6773" s="83">
        <v>0</v>
      </c>
      <c r="G6773" s="83" t="s">
        <v>777</v>
      </c>
      <c r="H6773" s="83" t="s">
        <v>1006</v>
      </c>
      <c r="I6773" s="83" t="s">
        <v>417</v>
      </c>
      <c r="J6773" s="83" t="s">
        <v>578</v>
      </c>
      <c r="K6773" s="136">
        <v>-76.12</v>
      </c>
      <c r="L6773" s="132">
        <v>44227</v>
      </c>
      <c r="M6773" s="83" t="s">
        <v>985</v>
      </c>
      <c r="N6773" s="83" t="s">
        <v>984</v>
      </c>
      <c r="O6773" s="83" t="s">
        <v>1072</v>
      </c>
      <c r="P6773" s="83" t="s">
        <v>1071</v>
      </c>
      <c r="Q6773" s="83" t="s">
        <v>973</v>
      </c>
      <c r="S6773" s="83" t="s">
        <v>1428</v>
      </c>
      <c r="T6773" s="83" t="s">
        <v>1427</v>
      </c>
      <c r="U6773" s="83" t="s">
        <v>1090</v>
      </c>
      <c r="V6773" s="83">
        <v>21499</v>
      </c>
      <c r="AC6773" s="83">
        <v>1</v>
      </c>
      <c r="AD6773" s="83">
        <v>21</v>
      </c>
      <c r="AJ6773" s="83" t="s">
        <v>975</v>
      </c>
      <c r="AK6773" s="83">
        <v>1273</v>
      </c>
      <c r="AL6773" s="83" t="s">
        <v>1427</v>
      </c>
      <c r="AP6773" s="83">
        <v>-76.12</v>
      </c>
      <c r="AQ6773" s="83" t="s">
        <v>939</v>
      </c>
      <c r="AR6773" s="83">
        <v>-76.12</v>
      </c>
      <c r="AS6773" s="83" t="s">
        <v>939</v>
      </c>
      <c r="AT6773" s="83">
        <v>621559</v>
      </c>
      <c r="AU6773" s="132">
        <v>44228</v>
      </c>
      <c r="BB6773" s="83" t="s">
        <v>973</v>
      </c>
    </row>
    <row r="6774" spans="1:54" hidden="1">
      <c r="A6774" s="133">
        <v>44657.918749999997</v>
      </c>
      <c r="B6774" s="83">
        <v>2210</v>
      </c>
      <c r="C6774" s="83">
        <v>312010</v>
      </c>
      <c r="D6774" s="83">
        <v>10</v>
      </c>
      <c r="E6774" s="83">
        <v>142230</v>
      </c>
      <c r="F6774" s="83">
        <v>0</v>
      </c>
      <c r="G6774" s="83" t="s">
        <v>777</v>
      </c>
      <c r="H6774" s="83" t="s">
        <v>1006</v>
      </c>
      <c r="I6774" s="83" t="s">
        <v>417</v>
      </c>
      <c r="J6774" s="83" t="s">
        <v>603</v>
      </c>
      <c r="K6774" s="136">
        <v>-93.9</v>
      </c>
      <c r="L6774" s="132">
        <v>44227</v>
      </c>
      <c r="M6774" s="83" t="s">
        <v>985</v>
      </c>
      <c r="N6774" s="83" t="s">
        <v>984</v>
      </c>
      <c r="O6774" s="83" t="s">
        <v>1072</v>
      </c>
      <c r="P6774" s="83" t="s">
        <v>1071</v>
      </c>
      <c r="Q6774" s="83" t="s">
        <v>973</v>
      </c>
      <c r="S6774" s="83" t="s">
        <v>1428</v>
      </c>
      <c r="T6774" s="83" t="s">
        <v>1427</v>
      </c>
      <c r="U6774" s="83" t="s">
        <v>1088</v>
      </c>
      <c r="V6774" s="83">
        <v>21499</v>
      </c>
      <c r="AC6774" s="83">
        <v>1</v>
      </c>
      <c r="AD6774" s="83">
        <v>21</v>
      </c>
      <c r="AJ6774" s="83" t="s">
        <v>975</v>
      </c>
      <c r="AK6774" s="83">
        <v>1462</v>
      </c>
      <c r="AL6774" s="83" t="s">
        <v>1427</v>
      </c>
      <c r="AP6774" s="83">
        <v>-93.9</v>
      </c>
      <c r="AQ6774" s="83" t="s">
        <v>939</v>
      </c>
      <c r="AR6774" s="83">
        <v>-93.9</v>
      </c>
      <c r="AS6774" s="83" t="s">
        <v>939</v>
      </c>
      <c r="AT6774" s="83">
        <v>621559</v>
      </c>
      <c r="AU6774" s="132">
        <v>44228</v>
      </c>
      <c r="BB6774" s="83" t="s">
        <v>973</v>
      </c>
    </row>
    <row r="6775" spans="1:54" hidden="1">
      <c r="A6775" s="133">
        <v>44657.918749999997</v>
      </c>
      <c r="B6775" s="83">
        <v>2210</v>
      </c>
      <c r="C6775" s="83">
        <v>312010</v>
      </c>
      <c r="D6775" s="83">
        <v>10</v>
      </c>
      <c r="E6775" s="83">
        <v>142225</v>
      </c>
      <c r="F6775" s="83">
        <v>0</v>
      </c>
      <c r="G6775" s="83" t="s">
        <v>777</v>
      </c>
      <c r="H6775" s="83" t="s">
        <v>1006</v>
      </c>
      <c r="I6775" s="83" t="s">
        <v>417</v>
      </c>
      <c r="J6775" s="83" t="s">
        <v>598</v>
      </c>
      <c r="K6775" s="136">
        <v>-1.52</v>
      </c>
      <c r="L6775" s="132">
        <v>44227</v>
      </c>
      <c r="M6775" s="83" t="s">
        <v>985</v>
      </c>
      <c r="N6775" s="83" t="s">
        <v>984</v>
      </c>
      <c r="O6775" s="83" t="s">
        <v>1072</v>
      </c>
      <c r="P6775" s="83" t="s">
        <v>1071</v>
      </c>
      <c r="Q6775" s="83" t="s">
        <v>973</v>
      </c>
      <c r="S6775" s="83" t="s">
        <v>1428</v>
      </c>
      <c r="T6775" s="83" t="s">
        <v>1427</v>
      </c>
      <c r="U6775" s="83" t="s">
        <v>1101</v>
      </c>
      <c r="V6775" s="83">
        <v>21499</v>
      </c>
      <c r="AC6775" s="83">
        <v>1</v>
      </c>
      <c r="AD6775" s="83">
        <v>21</v>
      </c>
      <c r="AJ6775" s="83" t="s">
        <v>975</v>
      </c>
      <c r="AK6775" s="83">
        <v>1636</v>
      </c>
      <c r="AL6775" s="83" t="s">
        <v>1427</v>
      </c>
      <c r="AP6775" s="83">
        <v>-1.52</v>
      </c>
      <c r="AQ6775" s="83" t="s">
        <v>939</v>
      </c>
      <c r="AR6775" s="83">
        <v>-1.52</v>
      </c>
      <c r="AS6775" s="83" t="s">
        <v>939</v>
      </c>
      <c r="AT6775" s="83">
        <v>621559</v>
      </c>
      <c r="AU6775" s="132">
        <v>44228</v>
      </c>
      <c r="BB6775" s="83" t="s">
        <v>973</v>
      </c>
    </row>
    <row r="6776" spans="1:54" hidden="1">
      <c r="A6776" s="133">
        <v>44657.918749999997</v>
      </c>
      <c r="B6776" s="83">
        <v>2210</v>
      </c>
      <c r="C6776" s="83">
        <v>312015</v>
      </c>
      <c r="D6776" s="83">
        <v>10</v>
      </c>
      <c r="E6776" s="83">
        <v>142225</v>
      </c>
      <c r="F6776" s="83">
        <v>0</v>
      </c>
      <c r="G6776" s="83" t="s">
        <v>777</v>
      </c>
      <c r="H6776" s="83" t="s">
        <v>986</v>
      </c>
      <c r="I6776" s="83" t="s">
        <v>417</v>
      </c>
      <c r="J6776" s="83" t="s">
        <v>598</v>
      </c>
      <c r="K6776" s="136">
        <v>-12.66</v>
      </c>
      <c r="L6776" s="132">
        <v>44227</v>
      </c>
      <c r="M6776" s="83" t="s">
        <v>985</v>
      </c>
      <c r="N6776" s="83" t="s">
        <v>984</v>
      </c>
      <c r="O6776" s="83" t="s">
        <v>1072</v>
      </c>
      <c r="P6776" s="83" t="s">
        <v>1071</v>
      </c>
      <c r="Q6776" s="83" t="s">
        <v>973</v>
      </c>
      <c r="S6776" s="83" t="s">
        <v>1428</v>
      </c>
      <c r="T6776" s="83" t="s">
        <v>1427</v>
      </c>
      <c r="U6776" s="83" t="s">
        <v>1102</v>
      </c>
      <c r="V6776" s="83">
        <v>21499</v>
      </c>
      <c r="AC6776" s="83">
        <v>1</v>
      </c>
      <c r="AD6776" s="83">
        <v>21</v>
      </c>
      <c r="AJ6776" s="83" t="s">
        <v>975</v>
      </c>
      <c r="AK6776" s="83">
        <v>1637</v>
      </c>
      <c r="AL6776" s="83" t="s">
        <v>1427</v>
      </c>
      <c r="AP6776" s="83">
        <v>-12.66</v>
      </c>
      <c r="AQ6776" s="83" t="s">
        <v>939</v>
      </c>
      <c r="AR6776" s="83">
        <v>-12.66</v>
      </c>
      <c r="AS6776" s="83" t="s">
        <v>939</v>
      </c>
      <c r="AT6776" s="83">
        <v>621559</v>
      </c>
      <c r="AU6776" s="132">
        <v>44228</v>
      </c>
      <c r="BB6776" s="83" t="s">
        <v>973</v>
      </c>
    </row>
    <row r="6777" spans="1:54" hidden="1">
      <c r="A6777" s="133">
        <v>44657.918749999997</v>
      </c>
      <c r="B6777" s="83">
        <v>2210</v>
      </c>
      <c r="C6777" s="83">
        <v>312000</v>
      </c>
      <c r="D6777" s="83">
        <v>91</v>
      </c>
      <c r="E6777" s="83">
        <v>142504</v>
      </c>
      <c r="F6777" s="83">
        <v>0</v>
      </c>
      <c r="G6777" s="83" t="s">
        <v>777</v>
      </c>
      <c r="H6777" s="83" t="s">
        <v>1037</v>
      </c>
      <c r="I6777" s="83" t="s">
        <v>1036</v>
      </c>
      <c r="J6777" s="83" t="s">
        <v>683</v>
      </c>
      <c r="K6777" s="136">
        <v>-18.63</v>
      </c>
      <c r="L6777" s="132">
        <v>44227</v>
      </c>
      <c r="M6777" s="83" t="s">
        <v>985</v>
      </c>
      <c r="N6777" s="83" t="s">
        <v>984</v>
      </c>
      <c r="O6777" s="83" t="s">
        <v>1072</v>
      </c>
      <c r="P6777" s="83" t="s">
        <v>1071</v>
      </c>
      <c r="Q6777" s="83" t="s">
        <v>973</v>
      </c>
      <c r="S6777" s="83" t="s">
        <v>1426</v>
      </c>
      <c r="T6777" s="83" t="s">
        <v>1425</v>
      </c>
      <c r="U6777" s="83">
        <v>1012466</v>
      </c>
      <c r="V6777" s="83">
        <v>21493</v>
      </c>
      <c r="AC6777" s="83">
        <v>1</v>
      </c>
      <c r="AD6777" s="83">
        <v>21</v>
      </c>
      <c r="AJ6777" s="83" t="s">
        <v>975</v>
      </c>
      <c r="AK6777" s="83">
        <v>42</v>
      </c>
      <c r="AL6777" s="83" t="s">
        <v>1425</v>
      </c>
      <c r="AP6777" s="83">
        <v>-18.63</v>
      </c>
      <c r="AQ6777" s="83" t="s">
        <v>939</v>
      </c>
      <c r="AR6777" s="83">
        <v>-18.63</v>
      </c>
      <c r="AS6777" s="83" t="s">
        <v>939</v>
      </c>
      <c r="AT6777" s="83">
        <v>621563</v>
      </c>
      <c r="AU6777" s="132">
        <v>44228</v>
      </c>
      <c r="BB6777" s="83" t="s">
        <v>973</v>
      </c>
    </row>
    <row r="6778" spans="1:54" hidden="1">
      <c r="A6778" s="133">
        <v>44657.918749999997</v>
      </c>
      <c r="B6778" s="83">
        <v>2210</v>
      </c>
      <c r="C6778" s="83">
        <v>312000</v>
      </c>
      <c r="D6778" s="83">
        <v>91</v>
      </c>
      <c r="E6778" s="83">
        <v>142602</v>
      </c>
      <c r="F6778" s="83">
        <v>0</v>
      </c>
      <c r="G6778" s="83" t="s">
        <v>777</v>
      </c>
      <c r="H6778" s="83" t="s">
        <v>1037</v>
      </c>
      <c r="I6778" s="83" t="s">
        <v>1036</v>
      </c>
      <c r="J6778" s="83" t="s">
        <v>685</v>
      </c>
      <c r="K6778" s="136">
        <v>-473.84</v>
      </c>
      <c r="L6778" s="132">
        <v>44227</v>
      </c>
      <c r="M6778" s="83" t="s">
        <v>985</v>
      </c>
      <c r="N6778" s="83" t="s">
        <v>984</v>
      </c>
      <c r="O6778" s="83" t="s">
        <v>1072</v>
      </c>
      <c r="P6778" s="83" t="s">
        <v>1071</v>
      </c>
      <c r="Q6778" s="83" t="s">
        <v>973</v>
      </c>
      <c r="S6778" s="83" t="s">
        <v>1426</v>
      </c>
      <c r="T6778" s="83" t="s">
        <v>1425</v>
      </c>
      <c r="U6778" s="83">
        <v>5001363</v>
      </c>
      <c r="V6778" s="83">
        <v>21493</v>
      </c>
      <c r="AC6778" s="83">
        <v>1</v>
      </c>
      <c r="AD6778" s="83">
        <v>21</v>
      </c>
      <c r="AJ6778" s="83" t="s">
        <v>975</v>
      </c>
      <c r="AK6778" s="83">
        <v>52</v>
      </c>
      <c r="AL6778" s="83" t="s">
        <v>1425</v>
      </c>
      <c r="AP6778" s="83">
        <v>-473.84</v>
      </c>
      <c r="AQ6778" s="83" t="s">
        <v>939</v>
      </c>
      <c r="AR6778" s="83">
        <v>-473.84</v>
      </c>
      <c r="AS6778" s="83" t="s">
        <v>939</v>
      </c>
      <c r="AT6778" s="83">
        <v>621563</v>
      </c>
      <c r="AU6778" s="132">
        <v>44228</v>
      </c>
      <c r="BB6778" s="83" t="s">
        <v>973</v>
      </c>
    </row>
    <row r="6779" spans="1:54" hidden="1">
      <c r="A6779" s="133">
        <v>44657.918749999997</v>
      </c>
      <c r="B6779" s="83">
        <v>2210</v>
      </c>
      <c r="C6779" s="83">
        <v>312015</v>
      </c>
      <c r="D6779" s="83">
        <v>10</v>
      </c>
      <c r="E6779" s="83">
        <v>142237</v>
      </c>
      <c r="F6779" s="83">
        <v>0</v>
      </c>
      <c r="G6779" s="83" t="s">
        <v>777</v>
      </c>
      <c r="H6779" s="83" t="s">
        <v>986</v>
      </c>
      <c r="I6779" s="83" t="s">
        <v>417</v>
      </c>
      <c r="J6779" s="83" t="s">
        <v>610</v>
      </c>
      <c r="K6779" s="136">
        <v>-0.27</v>
      </c>
      <c r="L6779" s="132">
        <v>44227</v>
      </c>
      <c r="M6779" s="83" t="s">
        <v>985</v>
      </c>
      <c r="N6779" s="83" t="s">
        <v>984</v>
      </c>
      <c r="O6779" s="83" t="s">
        <v>1072</v>
      </c>
      <c r="P6779" s="83" t="s">
        <v>1071</v>
      </c>
      <c r="Q6779" s="83" t="s">
        <v>973</v>
      </c>
      <c r="S6779" s="83" t="s">
        <v>1426</v>
      </c>
      <c r="T6779" s="83" t="s">
        <v>1425</v>
      </c>
      <c r="U6779" s="83" t="s">
        <v>1078</v>
      </c>
      <c r="V6779" s="83">
        <v>21493</v>
      </c>
      <c r="AC6779" s="83">
        <v>1</v>
      </c>
      <c r="AD6779" s="83">
        <v>21</v>
      </c>
      <c r="AJ6779" s="83" t="s">
        <v>975</v>
      </c>
      <c r="AK6779" s="83">
        <v>1073</v>
      </c>
      <c r="AL6779" s="83" t="s">
        <v>1425</v>
      </c>
      <c r="AP6779" s="83">
        <v>-0.27</v>
      </c>
      <c r="AQ6779" s="83" t="s">
        <v>939</v>
      </c>
      <c r="AR6779" s="83">
        <v>-0.27</v>
      </c>
      <c r="AS6779" s="83" t="s">
        <v>939</v>
      </c>
      <c r="AT6779" s="83">
        <v>621563</v>
      </c>
      <c r="AU6779" s="132">
        <v>44228</v>
      </c>
      <c r="BB6779" s="83" t="s">
        <v>973</v>
      </c>
    </row>
    <row r="6780" spans="1:54" hidden="1">
      <c r="A6780" s="133">
        <v>44657.918749999997</v>
      </c>
      <c r="B6780" s="83">
        <v>2210</v>
      </c>
      <c r="C6780" s="83">
        <v>312015</v>
      </c>
      <c r="D6780" s="83">
        <v>10</v>
      </c>
      <c r="E6780" s="83">
        <v>142305</v>
      </c>
      <c r="F6780" s="83">
        <v>0</v>
      </c>
      <c r="G6780" s="83" t="s">
        <v>777</v>
      </c>
      <c r="H6780" s="83" t="s">
        <v>986</v>
      </c>
      <c r="I6780" s="83" t="s">
        <v>417</v>
      </c>
      <c r="J6780" s="83" t="s">
        <v>672</v>
      </c>
      <c r="K6780" s="136">
        <v>-7.54</v>
      </c>
      <c r="L6780" s="132">
        <v>44227</v>
      </c>
      <c r="M6780" s="83" t="s">
        <v>985</v>
      </c>
      <c r="N6780" s="83" t="s">
        <v>984</v>
      </c>
      <c r="O6780" s="83" t="s">
        <v>1072</v>
      </c>
      <c r="P6780" s="83" t="s">
        <v>1071</v>
      </c>
      <c r="Q6780" s="83" t="s">
        <v>973</v>
      </c>
      <c r="S6780" s="83" t="s">
        <v>1426</v>
      </c>
      <c r="T6780" s="83" t="s">
        <v>1425</v>
      </c>
      <c r="U6780" s="83" t="s">
        <v>1187</v>
      </c>
      <c r="V6780" s="83">
        <v>21493</v>
      </c>
      <c r="AC6780" s="83">
        <v>1</v>
      </c>
      <c r="AD6780" s="83">
        <v>21</v>
      </c>
      <c r="AJ6780" s="83" t="s">
        <v>975</v>
      </c>
      <c r="AK6780" s="83">
        <v>1220</v>
      </c>
      <c r="AL6780" s="83" t="s">
        <v>1425</v>
      </c>
      <c r="AP6780" s="83">
        <v>-7.54</v>
      </c>
      <c r="AQ6780" s="83" t="s">
        <v>939</v>
      </c>
      <c r="AR6780" s="83">
        <v>-7.54</v>
      </c>
      <c r="AS6780" s="83" t="s">
        <v>939</v>
      </c>
      <c r="AT6780" s="83">
        <v>621563</v>
      </c>
      <c r="AU6780" s="132">
        <v>44228</v>
      </c>
      <c r="BB6780" s="83" t="s">
        <v>973</v>
      </c>
    </row>
    <row r="6781" spans="1:54" hidden="1">
      <c r="A6781" s="133">
        <v>44657.918749999997</v>
      </c>
      <c r="B6781" s="83">
        <v>2210</v>
      </c>
      <c r="C6781" s="83">
        <v>312015</v>
      </c>
      <c r="D6781" s="83">
        <v>10</v>
      </c>
      <c r="E6781" s="83">
        <v>142233</v>
      </c>
      <c r="F6781" s="83">
        <v>0</v>
      </c>
      <c r="G6781" s="83" t="s">
        <v>777</v>
      </c>
      <c r="H6781" s="83" t="s">
        <v>986</v>
      </c>
      <c r="I6781" s="83" t="s">
        <v>417</v>
      </c>
      <c r="J6781" s="83" t="s">
        <v>606</v>
      </c>
      <c r="K6781" s="136">
        <v>-1810.91</v>
      </c>
      <c r="L6781" s="132">
        <v>44227</v>
      </c>
      <c r="M6781" s="83" t="s">
        <v>985</v>
      </c>
      <c r="N6781" s="83" t="s">
        <v>984</v>
      </c>
      <c r="O6781" s="83" t="s">
        <v>1072</v>
      </c>
      <c r="P6781" s="83" t="s">
        <v>1071</v>
      </c>
      <c r="Q6781" s="83" t="s">
        <v>973</v>
      </c>
      <c r="S6781" s="83" t="s">
        <v>1420</v>
      </c>
      <c r="T6781" s="83" t="s">
        <v>1419</v>
      </c>
      <c r="U6781" s="83" t="s">
        <v>1170</v>
      </c>
      <c r="V6781" s="83">
        <v>22625</v>
      </c>
      <c r="AC6781" s="83">
        <v>1</v>
      </c>
      <c r="AD6781" s="83">
        <v>21</v>
      </c>
      <c r="AJ6781" s="83" t="s">
        <v>975</v>
      </c>
      <c r="AK6781" s="83">
        <v>560</v>
      </c>
      <c r="AL6781" s="83" t="s">
        <v>1419</v>
      </c>
      <c r="AP6781" s="83">
        <v>-1810.91</v>
      </c>
      <c r="AQ6781" s="83" t="s">
        <v>939</v>
      </c>
      <c r="AR6781" s="83">
        <v>-1810.91</v>
      </c>
      <c r="AS6781" s="83" t="s">
        <v>939</v>
      </c>
      <c r="AT6781" s="83">
        <v>627828</v>
      </c>
      <c r="AU6781" s="132">
        <v>44239</v>
      </c>
      <c r="BB6781" s="83" t="s">
        <v>973</v>
      </c>
    </row>
    <row r="6782" spans="1:54" hidden="1">
      <c r="A6782" s="133">
        <v>44657.918749999997</v>
      </c>
      <c r="B6782" s="83">
        <v>2210</v>
      </c>
      <c r="C6782" s="83">
        <v>312010</v>
      </c>
      <c r="D6782" s="83">
        <v>10</v>
      </c>
      <c r="E6782" s="83">
        <v>142229</v>
      </c>
      <c r="F6782" s="83">
        <v>0</v>
      </c>
      <c r="G6782" s="83" t="s">
        <v>777</v>
      </c>
      <c r="H6782" s="83" t="s">
        <v>1006</v>
      </c>
      <c r="I6782" s="83" t="s">
        <v>417</v>
      </c>
      <c r="J6782" s="83" t="s">
        <v>602</v>
      </c>
      <c r="K6782" s="136">
        <v>-14.96</v>
      </c>
      <c r="L6782" s="132">
        <v>44227</v>
      </c>
      <c r="M6782" s="83" t="s">
        <v>985</v>
      </c>
      <c r="N6782" s="83" t="s">
        <v>984</v>
      </c>
      <c r="O6782" s="83" t="s">
        <v>1072</v>
      </c>
      <c r="P6782" s="83" t="s">
        <v>1071</v>
      </c>
      <c r="Q6782" s="83" t="s">
        <v>973</v>
      </c>
      <c r="S6782" s="83" t="s">
        <v>1420</v>
      </c>
      <c r="T6782" s="83" t="s">
        <v>1419</v>
      </c>
      <c r="U6782" s="83" t="s">
        <v>1193</v>
      </c>
      <c r="V6782" s="83">
        <v>22625</v>
      </c>
      <c r="AC6782" s="83">
        <v>1</v>
      </c>
      <c r="AD6782" s="83">
        <v>21</v>
      </c>
      <c r="AJ6782" s="83" t="s">
        <v>975</v>
      </c>
      <c r="AK6782" s="83">
        <v>553</v>
      </c>
      <c r="AL6782" s="83" t="s">
        <v>1419</v>
      </c>
      <c r="AP6782" s="83">
        <v>-14.96</v>
      </c>
      <c r="AQ6782" s="83" t="s">
        <v>939</v>
      </c>
      <c r="AR6782" s="83">
        <v>-14.96</v>
      </c>
      <c r="AS6782" s="83" t="s">
        <v>939</v>
      </c>
      <c r="AT6782" s="83">
        <v>627828</v>
      </c>
      <c r="AU6782" s="132">
        <v>44239</v>
      </c>
      <c r="BB6782" s="83" t="s">
        <v>973</v>
      </c>
    </row>
    <row r="6783" spans="1:54" hidden="1">
      <c r="A6783" s="133">
        <v>44657.918749999997</v>
      </c>
      <c r="B6783" s="83">
        <v>2210</v>
      </c>
      <c r="C6783" s="83">
        <v>312015</v>
      </c>
      <c r="D6783" s="83">
        <v>10</v>
      </c>
      <c r="E6783" s="83">
        <v>142232</v>
      </c>
      <c r="F6783" s="83">
        <v>0</v>
      </c>
      <c r="G6783" s="83" t="s">
        <v>777</v>
      </c>
      <c r="H6783" s="83" t="s">
        <v>986</v>
      </c>
      <c r="I6783" s="83" t="s">
        <v>417</v>
      </c>
      <c r="J6783" s="83" t="s">
        <v>605</v>
      </c>
      <c r="K6783" s="136">
        <v>3919.09</v>
      </c>
      <c r="L6783" s="132">
        <v>44227</v>
      </c>
      <c r="M6783" s="83" t="s">
        <v>985</v>
      </c>
      <c r="N6783" s="83" t="s">
        <v>984</v>
      </c>
      <c r="O6783" s="83" t="s">
        <v>1072</v>
      </c>
      <c r="P6783" s="83" t="s">
        <v>1071</v>
      </c>
      <c r="Q6783" s="83" t="s">
        <v>973</v>
      </c>
      <c r="S6783" s="83" t="s">
        <v>1424</v>
      </c>
      <c r="T6783" s="83" t="s">
        <v>1423</v>
      </c>
      <c r="U6783" s="83" t="s">
        <v>1125</v>
      </c>
      <c r="V6783" s="83">
        <v>21779</v>
      </c>
      <c r="AC6783" s="83">
        <v>1</v>
      </c>
      <c r="AD6783" s="83">
        <v>21</v>
      </c>
      <c r="AJ6783" s="83" t="s">
        <v>975</v>
      </c>
      <c r="AK6783" s="83">
        <v>518</v>
      </c>
      <c r="AL6783" s="83" t="s">
        <v>1423</v>
      </c>
      <c r="AP6783" s="83">
        <v>3919.09</v>
      </c>
      <c r="AQ6783" s="83" t="s">
        <v>939</v>
      </c>
      <c r="AR6783" s="83">
        <v>3919.09</v>
      </c>
      <c r="AS6783" s="83" t="s">
        <v>939</v>
      </c>
      <c r="AT6783" s="83">
        <v>624345</v>
      </c>
      <c r="AU6783" s="132">
        <v>44235</v>
      </c>
      <c r="BB6783" s="83" t="s">
        <v>973</v>
      </c>
    </row>
    <row r="6784" spans="1:54" hidden="1">
      <c r="A6784" s="133">
        <v>44657.918749999997</v>
      </c>
      <c r="B6784" s="83">
        <v>2210</v>
      </c>
      <c r="C6784" s="83">
        <v>312015</v>
      </c>
      <c r="D6784" s="83">
        <v>10</v>
      </c>
      <c r="E6784" s="83">
        <v>142232</v>
      </c>
      <c r="F6784" s="83">
        <v>0</v>
      </c>
      <c r="G6784" s="83" t="s">
        <v>777</v>
      </c>
      <c r="H6784" s="83" t="s">
        <v>986</v>
      </c>
      <c r="I6784" s="83" t="s">
        <v>417</v>
      </c>
      <c r="J6784" s="83" t="s">
        <v>605</v>
      </c>
      <c r="K6784" s="136">
        <v>-3919.18</v>
      </c>
      <c r="L6784" s="132">
        <v>44227</v>
      </c>
      <c r="M6784" s="83" t="s">
        <v>985</v>
      </c>
      <c r="N6784" s="83" t="s">
        <v>984</v>
      </c>
      <c r="O6784" s="83" t="s">
        <v>1072</v>
      </c>
      <c r="P6784" s="83" t="s">
        <v>1071</v>
      </c>
      <c r="Q6784" s="83" t="s">
        <v>1167</v>
      </c>
      <c r="S6784" s="83" t="s">
        <v>1422</v>
      </c>
      <c r="T6784" s="83" t="s">
        <v>1421</v>
      </c>
      <c r="U6784" s="83" t="s">
        <v>1125</v>
      </c>
      <c r="V6784" s="83">
        <v>22160</v>
      </c>
      <c r="AC6784" s="83">
        <v>1</v>
      </c>
      <c r="AD6784" s="83">
        <v>21</v>
      </c>
      <c r="AJ6784" s="83" t="s">
        <v>975</v>
      </c>
      <c r="AK6784" s="83">
        <v>659</v>
      </c>
      <c r="AL6784" s="83" t="s">
        <v>1421</v>
      </c>
      <c r="AP6784" s="83">
        <v>-3919.18</v>
      </c>
      <c r="AQ6784" s="83" t="s">
        <v>939</v>
      </c>
      <c r="AR6784" s="83">
        <v>-3919.18</v>
      </c>
      <c r="AS6784" s="83" t="s">
        <v>939</v>
      </c>
      <c r="AT6784" s="83">
        <v>626272</v>
      </c>
      <c r="AU6784" s="132">
        <v>44236</v>
      </c>
      <c r="BB6784" s="83" t="s">
        <v>1167</v>
      </c>
    </row>
    <row r="6785" spans="1:54" hidden="1">
      <c r="A6785" s="133">
        <v>44657.918749999997</v>
      </c>
      <c r="B6785" s="83">
        <v>2210</v>
      </c>
      <c r="C6785" s="83">
        <v>312015</v>
      </c>
      <c r="D6785" s="83">
        <v>10</v>
      </c>
      <c r="E6785" s="83">
        <v>142232</v>
      </c>
      <c r="F6785" s="83">
        <v>0</v>
      </c>
      <c r="G6785" s="83" t="s">
        <v>777</v>
      </c>
      <c r="H6785" s="83" t="s">
        <v>986</v>
      </c>
      <c r="I6785" s="83" t="s">
        <v>417</v>
      </c>
      <c r="J6785" s="83" t="s">
        <v>605</v>
      </c>
      <c r="K6785" s="136">
        <v>-3919.57</v>
      </c>
      <c r="L6785" s="132">
        <v>44227</v>
      </c>
      <c r="M6785" s="83" t="s">
        <v>985</v>
      </c>
      <c r="N6785" s="83" t="s">
        <v>984</v>
      </c>
      <c r="O6785" s="83" t="s">
        <v>1072</v>
      </c>
      <c r="P6785" s="83" t="s">
        <v>1071</v>
      </c>
      <c r="Q6785" s="83" t="s">
        <v>973</v>
      </c>
      <c r="S6785" s="83" t="s">
        <v>1420</v>
      </c>
      <c r="T6785" s="83" t="s">
        <v>1419</v>
      </c>
      <c r="U6785" s="83" t="s">
        <v>1125</v>
      </c>
      <c r="V6785" s="83">
        <v>22625</v>
      </c>
      <c r="AC6785" s="83">
        <v>1</v>
      </c>
      <c r="AD6785" s="83">
        <v>21</v>
      </c>
      <c r="AJ6785" s="83" t="s">
        <v>975</v>
      </c>
      <c r="AK6785" s="83">
        <v>493</v>
      </c>
      <c r="AL6785" s="83" t="s">
        <v>1419</v>
      </c>
      <c r="AP6785" s="83">
        <v>-3919.57</v>
      </c>
      <c r="AQ6785" s="83" t="s">
        <v>939</v>
      </c>
      <c r="AR6785" s="83">
        <v>-3919.57</v>
      </c>
      <c r="AS6785" s="83" t="s">
        <v>939</v>
      </c>
      <c r="AT6785" s="83">
        <v>627828</v>
      </c>
      <c r="AU6785" s="132">
        <v>44239</v>
      </c>
      <c r="BB6785" s="83" t="s">
        <v>973</v>
      </c>
    </row>
    <row r="6786" spans="1:54" hidden="1">
      <c r="A6786" s="133">
        <v>44657.918749999997</v>
      </c>
      <c r="B6786" s="83">
        <v>2210</v>
      </c>
      <c r="C6786" s="83">
        <v>312005</v>
      </c>
      <c r="D6786" s="83">
        <v>10</v>
      </c>
      <c r="E6786" s="83">
        <v>142229</v>
      </c>
      <c r="F6786" s="83">
        <v>0</v>
      </c>
      <c r="G6786" s="83" t="s">
        <v>777</v>
      </c>
      <c r="H6786" s="83" t="s">
        <v>1074</v>
      </c>
      <c r="I6786" s="83" t="s">
        <v>417</v>
      </c>
      <c r="J6786" s="83" t="s">
        <v>602</v>
      </c>
      <c r="K6786" s="136">
        <v>-13.95</v>
      </c>
      <c r="L6786" s="132">
        <v>44227</v>
      </c>
      <c r="M6786" s="83" t="s">
        <v>985</v>
      </c>
      <c r="N6786" s="83" t="s">
        <v>984</v>
      </c>
      <c r="O6786" s="83" t="s">
        <v>1072</v>
      </c>
      <c r="P6786" s="83" t="s">
        <v>1071</v>
      </c>
      <c r="Q6786" s="83" t="s">
        <v>1167</v>
      </c>
      <c r="S6786" s="83" t="s">
        <v>1418</v>
      </c>
      <c r="T6786" s="83" t="s">
        <v>1417</v>
      </c>
      <c r="U6786" s="83" t="s">
        <v>1134</v>
      </c>
      <c r="V6786" s="83">
        <v>22892</v>
      </c>
      <c r="AC6786" s="83">
        <v>1</v>
      </c>
      <c r="AD6786" s="83">
        <v>21</v>
      </c>
      <c r="AJ6786" s="83" t="s">
        <v>975</v>
      </c>
      <c r="AK6786" s="83">
        <v>425</v>
      </c>
      <c r="AL6786" s="83" t="s">
        <v>1417</v>
      </c>
      <c r="AP6786" s="83">
        <v>-13.95</v>
      </c>
      <c r="AQ6786" s="83" t="s">
        <v>939</v>
      </c>
      <c r="AR6786" s="83">
        <v>-13.95</v>
      </c>
      <c r="AS6786" s="83" t="s">
        <v>939</v>
      </c>
      <c r="AT6786" s="83">
        <v>628188</v>
      </c>
      <c r="AU6786" s="132">
        <v>44243</v>
      </c>
      <c r="BB6786" s="83" t="s">
        <v>1167</v>
      </c>
    </row>
    <row r="6787" spans="1:54" hidden="1">
      <c r="A6787" s="133">
        <v>44657.918749999997</v>
      </c>
      <c r="B6787" s="83">
        <v>2210</v>
      </c>
      <c r="C6787" s="83">
        <v>312015</v>
      </c>
      <c r="D6787" s="83">
        <v>10</v>
      </c>
      <c r="E6787" s="83">
        <v>142233</v>
      </c>
      <c r="F6787" s="83">
        <v>0</v>
      </c>
      <c r="G6787" s="83" t="s">
        <v>777</v>
      </c>
      <c r="H6787" s="83" t="s">
        <v>986</v>
      </c>
      <c r="I6787" s="83" t="s">
        <v>417</v>
      </c>
      <c r="J6787" s="83" t="s">
        <v>606</v>
      </c>
      <c r="K6787" s="136">
        <v>1810.08</v>
      </c>
      <c r="L6787" s="132">
        <v>44227</v>
      </c>
      <c r="M6787" s="83" t="s">
        <v>985</v>
      </c>
      <c r="N6787" s="83" t="s">
        <v>984</v>
      </c>
      <c r="O6787" s="83" t="s">
        <v>1072</v>
      </c>
      <c r="P6787" s="83" t="s">
        <v>1071</v>
      </c>
      <c r="Q6787" s="83" t="s">
        <v>973</v>
      </c>
      <c r="S6787" s="83" t="s">
        <v>1416</v>
      </c>
      <c r="T6787" s="83" t="s">
        <v>1415</v>
      </c>
      <c r="U6787" s="83" t="s">
        <v>1170</v>
      </c>
      <c r="V6787" s="83">
        <v>22605</v>
      </c>
      <c r="AC6787" s="83">
        <v>1</v>
      </c>
      <c r="AD6787" s="83">
        <v>21</v>
      </c>
      <c r="AJ6787" s="83" t="s">
        <v>975</v>
      </c>
      <c r="AK6787" s="83">
        <v>460</v>
      </c>
      <c r="AL6787" s="83" t="s">
        <v>1415</v>
      </c>
      <c r="AP6787" s="83">
        <v>1810.08</v>
      </c>
      <c r="AQ6787" s="83" t="s">
        <v>939</v>
      </c>
      <c r="AR6787" s="83">
        <v>1810.08</v>
      </c>
      <c r="AS6787" s="83" t="s">
        <v>939</v>
      </c>
      <c r="AT6787" s="83">
        <v>627787</v>
      </c>
      <c r="AU6787" s="132">
        <v>44239</v>
      </c>
      <c r="BB6787" s="83" t="s">
        <v>973</v>
      </c>
    </row>
    <row r="6788" spans="1:54" hidden="1">
      <c r="A6788" s="133">
        <v>44657.918749999997</v>
      </c>
      <c r="B6788" s="83">
        <v>2210</v>
      </c>
      <c r="C6788" s="83">
        <v>312015</v>
      </c>
      <c r="D6788" s="83">
        <v>10</v>
      </c>
      <c r="E6788" s="83">
        <v>142232</v>
      </c>
      <c r="F6788" s="83">
        <v>0</v>
      </c>
      <c r="G6788" s="83" t="s">
        <v>777</v>
      </c>
      <c r="H6788" s="83" t="s">
        <v>986</v>
      </c>
      <c r="I6788" s="83" t="s">
        <v>417</v>
      </c>
      <c r="J6788" s="83" t="s">
        <v>605</v>
      </c>
      <c r="K6788" s="136">
        <v>3919.18</v>
      </c>
      <c r="L6788" s="132">
        <v>44227</v>
      </c>
      <c r="M6788" s="83" t="s">
        <v>985</v>
      </c>
      <c r="N6788" s="83" t="s">
        <v>984</v>
      </c>
      <c r="O6788" s="83" t="s">
        <v>1072</v>
      </c>
      <c r="P6788" s="83" t="s">
        <v>1071</v>
      </c>
      <c r="Q6788" s="83" t="s">
        <v>973</v>
      </c>
      <c r="S6788" s="83" t="s">
        <v>1416</v>
      </c>
      <c r="T6788" s="83" t="s">
        <v>1415</v>
      </c>
      <c r="U6788" s="83" t="s">
        <v>1125</v>
      </c>
      <c r="V6788" s="83">
        <v>22605</v>
      </c>
      <c r="AC6788" s="83">
        <v>1</v>
      </c>
      <c r="AD6788" s="83">
        <v>21</v>
      </c>
      <c r="AJ6788" s="83" t="s">
        <v>975</v>
      </c>
      <c r="AK6788" s="83">
        <v>393</v>
      </c>
      <c r="AL6788" s="83" t="s">
        <v>1415</v>
      </c>
      <c r="AP6788" s="83">
        <v>3919.18</v>
      </c>
      <c r="AQ6788" s="83" t="s">
        <v>939</v>
      </c>
      <c r="AR6788" s="83">
        <v>3919.18</v>
      </c>
      <c r="AS6788" s="83" t="s">
        <v>939</v>
      </c>
      <c r="AT6788" s="83">
        <v>627787</v>
      </c>
      <c r="AU6788" s="132">
        <v>44239</v>
      </c>
      <c r="BB6788" s="83" t="s">
        <v>973</v>
      </c>
    </row>
    <row r="6789" spans="1:54" hidden="1">
      <c r="A6789" s="133">
        <v>44657.918749999997</v>
      </c>
      <c r="B6789" s="83">
        <v>2210</v>
      </c>
      <c r="C6789" s="83">
        <v>312010</v>
      </c>
      <c r="D6789" s="83">
        <v>10</v>
      </c>
      <c r="E6789" s="83">
        <v>142229</v>
      </c>
      <c r="F6789" s="83">
        <v>0</v>
      </c>
      <c r="G6789" s="83" t="s">
        <v>777</v>
      </c>
      <c r="H6789" s="83" t="s">
        <v>1006</v>
      </c>
      <c r="I6789" s="83" t="s">
        <v>417</v>
      </c>
      <c r="J6789" s="83" t="s">
        <v>602</v>
      </c>
      <c r="K6789" s="136">
        <v>8.3000000000000007</v>
      </c>
      <c r="L6789" s="132">
        <v>44227</v>
      </c>
      <c r="M6789" s="83" t="s">
        <v>985</v>
      </c>
      <c r="N6789" s="83" t="s">
        <v>984</v>
      </c>
      <c r="O6789" s="83" t="s">
        <v>1072</v>
      </c>
      <c r="P6789" s="83" t="s">
        <v>1071</v>
      </c>
      <c r="Q6789" s="83" t="s">
        <v>973</v>
      </c>
      <c r="S6789" s="83" t="s">
        <v>1416</v>
      </c>
      <c r="T6789" s="83" t="s">
        <v>1415</v>
      </c>
      <c r="U6789" s="83" t="s">
        <v>1193</v>
      </c>
      <c r="V6789" s="83">
        <v>22605</v>
      </c>
      <c r="AC6789" s="83">
        <v>1</v>
      </c>
      <c r="AD6789" s="83">
        <v>21</v>
      </c>
      <c r="AJ6789" s="83" t="s">
        <v>975</v>
      </c>
      <c r="AK6789" s="83">
        <v>453</v>
      </c>
      <c r="AL6789" s="83" t="s">
        <v>1415</v>
      </c>
      <c r="AP6789" s="83">
        <v>8.3000000000000007</v>
      </c>
      <c r="AQ6789" s="83" t="s">
        <v>939</v>
      </c>
      <c r="AR6789" s="83">
        <v>8.3000000000000007</v>
      </c>
      <c r="AS6789" s="83" t="s">
        <v>939</v>
      </c>
      <c r="AT6789" s="83">
        <v>627787</v>
      </c>
      <c r="AU6789" s="132">
        <v>44239</v>
      </c>
      <c r="BB6789" s="83" t="s">
        <v>973</v>
      </c>
    </row>
    <row r="6790" spans="1:54" hidden="1">
      <c r="A6790" s="133">
        <v>44657.918749999997</v>
      </c>
      <c r="B6790" s="83">
        <v>2210</v>
      </c>
      <c r="C6790" s="83">
        <v>312010</v>
      </c>
      <c r="D6790" s="83">
        <v>10</v>
      </c>
      <c r="E6790" s="83">
        <v>142201</v>
      </c>
      <c r="F6790" s="83">
        <v>0</v>
      </c>
      <c r="G6790" s="83" t="s">
        <v>777</v>
      </c>
      <c r="H6790" s="83" t="s">
        <v>1006</v>
      </c>
      <c r="I6790" s="83" t="s">
        <v>417</v>
      </c>
      <c r="J6790" s="83" t="s">
        <v>574</v>
      </c>
      <c r="K6790" s="136">
        <v>-544.04999999999995</v>
      </c>
      <c r="L6790" s="132">
        <v>44377</v>
      </c>
      <c r="M6790" s="83" t="s">
        <v>985</v>
      </c>
      <c r="N6790" s="83" t="s">
        <v>984</v>
      </c>
      <c r="O6790" s="83" t="s">
        <v>1072</v>
      </c>
      <c r="P6790" s="83" t="s">
        <v>1071</v>
      </c>
      <c r="Q6790" s="83" t="s">
        <v>1167</v>
      </c>
      <c r="S6790" s="83" t="s">
        <v>1414</v>
      </c>
      <c r="T6790" s="83" t="s">
        <v>1413</v>
      </c>
      <c r="U6790" s="83" t="s">
        <v>1156</v>
      </c>
      <c r="V6790" s="83">
        <v>32590</v>
      </c>
      <c r="AC6790" s="83">
        <v>6</v>
      </c>
      <c r="AD6790" s="83">
        <v>21</v>
      </c>
      <c r="AJ6790" s="83" t="s">
        <v>975</v>
      </c>
      <c r="AK6790" s="83">
        <v>1434</v>
      </c>
      <c r="AL6790" s="83" t="s">
        <v>1413</v>
      </c>
      <c r="AP6790" s="83">
        <v>-544.04999999999995</v>
      </c>
      <c r="AQ6790" s="83" t="s">
        <v>939</v>
      </c>
      <c r="AR6790" s="83">
        <v>-544.04999999999995</v>
      </c>
      <c r="AS6790" s="83" t="s">
        <v>939</v>
      </c>
      <c r="AT6790" s="83">
        <v>1007262</v>
      </c>
      <c r="AU6790" s="132">
        <v>44386</v>
      </c>
      <c r="BB6790" s="83" t="s">
        <v>1167</v>
      </c>
    </row>
    <row r="6791" spans="1:54" hidden="1">
      <c r="A6791" s="133">
        <v>44657.918749999997</v>
      </c>
      <c r="B6791" s="83">
        <v>2210</v>
      </c>
      <c r="C6791" s="83">
        <v>312010</v>
      </c>
      <c r="D6791" s="83">
        <v>10</v>
      </c>
      <c r="E6791" s="83">
        <v>142220</v>
      </c>
      <c r="F6791" s="83">
        <v>0</v>
      </c>
      <c r="G6791" s="83" t="s">
        <v>777</v>
      </c>
      <c r="H6791" s="83" t="s">
        <v>1006</v>
      </c>
      <c r="I6791" s="83" t="s">
        <v>417</v>
      </c>
      <c r="J6791" s="83" t="s">
        <v>593</v>
      </c>
      <c r="K6791" s="136">
        <v>-139.76</v>
      </c>
      <c r="L6791" s="132">
        <v>44377</v>
      </c>
      <c r="M6791" s="83" t="s">
        <v>985</v>
      </c>
      <c r="N6791" s="83" t="s">
        <v>984</v>
      </c>
      <c r="O6791" s="83" t="s">
        <v>1072</v>
      </c>
      <c r="P6791" s="83" t="s">
        <v>1071</v>
      </c>
      <c r="Q6791" s="83" t="s">
        <v>1167</v>
      </c>
      <c r="S6791" s="83" t="s">
        <v>1414</v>
      </c>
      <c r="T6791" s="83" t="s">
        <v>1413</v>
      </c>
      <c r="U6791" s="83" t="s">
        <v>1157</v>
      </c>
      <c r="V6791" s="83">
        <v>32590</v>
      </c>
      <c r="AC6791" s="83">
        <v>6</v>
      </c>
      <c r="AD6791" s="83">
        <v>21</v>
      </c>
      <c r="AJ6791" s="83" t="s">
        <v>975</v>
      </c>
      <c r="AK6791" s="83">
        <v>1436</v>
      </c>
      <c r="AL6791" s="83" t="s">
        <v>1413</v>
      </c>
      <c r="AP6791" s="83">
        <v>-139.76</v>
      </c>
      <c r="AQ6791" s="83" t="s">
        <v>939</v>
      </c>
      <c r="AR6791" s="83">
        <v>-139.76</v>
      </c>
      <c r="AS6791" s="83" t="s">
        <v>939</v>
      </c>
      <c r="AT6791" s="83">
        <v>1007262</v>
      </c>
      <c r="AU6791" s="132">
        <v>44386</v>
      </c>
      <c r="BB6791" s="83" t="s">
        <v>1167</v>
      </c>
    </row>
    <row r="6792" spans="1:54" hidden="1">
      <c r="A6792" s="133">
        <v>44657.918749999997</v>
      </c>
      <c r="B6792" s="83">
        <v>2210</v>
      </c>
      <c r="C6792" s="83">
        <v>312015</v>
      </c>
      <c r="D6792" s="83">
        <v>10</v>
      </c>
      <c r="E6792" s="83">
        <v>142278</v>
      </c>
      <c r="F6792" s="83">
        <v>0</v>
      </c>
      <c r="G6792" s="83" t="s">
        <v>777</v>
      </c>
      <c r="H6792" s="83" t="s">
        <v>986</v>
      </c>
      <c r="I6792" s="83" t="s">
        <v>417</v>
      </c>
      <c r="J6792" s="83" t="s">
        <v>651</v>
      </c>
      <c r="K6792" s="136">
        <v>-166.61</v>
      </c>
      <c r="L6792" s="132">
        <v>44377</v>
      </c>
      <c r="M6792" s="83" t="s">
        <v>985</v>
      </c>
      <c r="N6792" s="83" t="s">
        <v>984</v>
      </c>
      <c r="O6792" s="83" t="s">
        <v>1072</v>
      </c>
      <c r="P6792" s="83" t="s">
        <v>1071</v>
      </c>
      <c r="Q6792" s="83" t="s">
        <v>1167</v>
      </c>
      <c r="S6792" s="83" t="s">
        <v>1414</v>
      </c>
      <c r="T6792" s="83" t="s">
        <v>1413</v>
      </c>
      <c r="U6792" s="83" t="s">
        <v>1098</v>
      </c>
      <c r="V6792" s="83">
        <v>32590</v>
      </c>
      <c r="AC6792" s="83">
        <v>6</v>
      </c>
      <c r="AD6792" s="83">
        <v>21</v>
      </c>
      <c r="AJ6792" s="83" t="s">
        <v>975</v>
      </c>
      <c r="AK6792" s="83">
        <v>1442</v>
      </c>
      <c r="AL6792" s="83" t="s">
        <v>1413</v>
      </c>
      <c r="AP6792" s="83">
        <v>-166.61</v>
      </c>
      <c r="AQ6792" s="83" t="s">
        <v>939</v>
      </c>
      <c r="AR6792" s="83">
        <v>-166.61</v>
      </c>
      <c r="AS6792" s="83" t="s">
        <v>939</v>
      </c>
      <c r="AT6792" s="83">
        <v>1007262</v>
      </c>
      <c r="AU6792" s="132">
        <v>44386</v>
      </c>
      <c r="BB6792" s="83" t="s">
        <v>1167</v>
      </c>
    </row>
    <row r="6793" spans="1:54" hidden="1">
      <c r="A6793" s="133">
        <v>44657.918749999997</v>
      </c>
      <c r="B6793" s="83">
        <v>2210</v>
      </c>
      <c r="C6793" s="83">
        <v>312010</v>
      </c>
      <c r="D6793" s="83">
        <v>10</v>
      </c>
      <c r="E6793" s="83">
        <v>142234</v>
      </c>
      <c r="F6793" s="83">
        <v>0</v>
      </c>
      <c r="G6793" s="83" t="s">
        <v>777</v>
      </c>
      <c r="H6793" s="83" t="s">
        <v>1006</v>
      </c>
      <c r="I6793" s="83" t="s">
        <v>417</v>
      </c>
      <c r="J6793" s="83" t="s">
        <v>607</v>
      </c>
      <c r="K6793" s="136">
        <v>-246.54</v>
      </c>
      <c r="L6793" s="132">
        <v>44377</v>
      </c>
      <c r="M6793" s="83" t="s">
        <v>985</v>
      </c>
      <c r="N6793" s="83" t="s">
        <v>984</v>
      </c>
      <c r="O6793" s="83" t="s">
        <v>1072</v>
      </c>
      <c r="P6793" s="83" t="s">
        <v>1071</v>
      </c>
      <c r="Q6793" s="83" t="s">
        <v>1167</v>
      </c>
      <c r="S6793" s="83" t="s">
        <v>1414</v>
      </c>
      <c r="T6793" s="83" t="s">
        <v>1413</v>
      </c>
      <c r="U6793" s="83" t="s">
        <v>1155</v>
      </c>
      <c r="V6793" s="83">
        <v>32590</v>
      </c>
      <c r="AC6793" s="83">
        <v>6</v>
      </c>
      <c r="AD6793" s="83">
        <v>21</v>
      </c>
      <c r="AJ6793" s="83" t="s">
        <v>975</v>
      </c>
      <c r="AK6793" s="83">
        <v>1435</v>
      </c>
      <c r="AL6793" s="83" t="s">
        <v>1413</v>
      </c>
      <c r="AP6793" s="83">
        <v>-246.54</v>
      </c>
      <c r="AQ6793" s="83" t="s">
        <v>939</v>
      </c>
      <c r="AR6793" s="83">
        <v>-246.54</v>
      </c>
      <c r="AS6793" s="83" t="s">
        <v>939</v>
      </c>
      <c r="AT6793" s="83">
        <v>1007262</v>
      </c>
      <c r="AU6793" s="132">
        <v>44386</v>
      </c>
      <c r="BB6793" s="83" t="s">
        <v>1167</v>
      </c>
    </row>
    <row r="6794" spans="1:54" hidden="1">
      <c r="A6794" s="133">
        <v>44657.918749999997</v>
      </c>
      <c r="B6794" s="83">
        <v>2210</v>
      </c>
      <c r="C6794" s="83">
        <v>312010</v>
      </c>
      <c r="D6794" s="83">
        <v>10</v>
      </c>
      <c r="E6794" s="83">
        <v>142310</v>
      </c>
      <c r="F6794" s="83">
        <v>0</v>
      </c>
      <c r="G6794" s="83" t="s">
        <v>777</v>
      </c>
      <c r="H6794" s="83" t="s">
        <v>1006</v>
      </c>
      <c r="I6794" s="83" t="s">
        <v>417</v>
      </c>
      <c r="J6794" s="83" t="s">
        <v>677</v>
      </c>
      <c r="K6794" s="136">
        <v>-56.55</v>
      </c>
      <c r="L6794" s="132">
        <v>44377</v>
      </c>
      <c r="M6794" s="83" t="s">
        <v>985</v>
      </c>
      <c r="N6794" s="83" t="s">
        <v>984</v>
      </c>
      <c r="O6794" s="83" t="s">
        <v>1072</v>
      </c>
      <c r="P6794" s="83" t="s">
        <v>1071</v>
      </c>
      <c r="Q6794" s="83" t="s">
        <v>1167</v>
      </c>
      <c r="S6794" s="83" t="s">
        <v>1414</v>
      </c>
      <c r="T6794" s="83" t="s">
        <v>1413</v>
      </c>
      <c r="U6794" s="83" t="s">
        <v>1145</v>
      </c>
      <c r="V6794" s="83">
        <v>32590</v>
      </c>
      <c r="AC6794" s="83">
        <v>6</v>
      </c>
      <c r="AD6794" s="83">
        <v>21</v>
      </c>
      <c r="AJ6794" s="83" t="s">
        <v>975</v>
      </c>
      <c r="AK6794" s="83">
        <v>1438</v>
      </c>
      <c r="AL6794" s="83" t="s">
        <v>1413</v>
      </c>
      <c r="AP6794" s="83">
        <v>-56.55</v>
      </c>
      <c r="AQ6794" s="83" t="s">
        <v>939</v>
      </c>
      <c r="AR6794" s="83">
        <v>-56.55</v>
      </c>
      <c r="AS6794" s="83" t="s">
        <v>939</v>
      </c>
      <c r="AT6794" s="83">
        <v>1007262</v>
      </c>
      <c r="AU6794" s="132">
        <v>44386</v>
      </c>
      <c r="BB6794" s="83" t="s">
        <v>1167</v>
      </c>
    </row>
    <row r="6795" spans="1:54" hidden="1">
      <c r="A6795" s="133">
        <v>44657.918749999997</v>
      </c>
      <c r="B6795" s="83">
        <v>2210</v>
      </c>
      <c r="C6795" s="83">
        <v>312010</v>
      </c>
      <c r="D6795" s="83">
        <v>10</v>
      </c>
      <c r="E6795" s="83">
        <v>142303</v>
      </c>
      <c r="F6795" s="83">
        <v>0</v>
      </c>
      <c r="G6795" s="83" t="s">
        <v>777</v>
      </c>
      <c r="H6795" s="83" t="s">
        <v>1006</v>
      </c>
      <c r="I6795" s="83" t="s">
        <v>417</v>
      </c>
      <c r="J6795" s="83" t="s">
        <v>670</v>
      </c>
      <c r="K6795" s="136">
        <v>-55.39</v>
      </c>
      <c r="L6795" s="132">
        <v>44377</v>
      </c>
      <c r="M6795" s="83" t="s">
        <v>985</v>
      </c>
      <c r="N6795" s="83" t="s">
        <v>984</v>
      </c>
      <c r="O6795" s="83" t="s">
        <v>1072</v>
      </c>
      <c r="P6795" s="83" t="s">
        <v>1071</v>
      </c>
      <c r="Q6795" s="83" t="s">
        <v>1167</v>
      </c>
      <c r="S6795" s="83" t="s">
        <v>1414</v>
      </c>
      <c r="T6795" s="83" t="s">
        <v>1413</v>
      </c>
      <c r="U6795" s="83" t="s">
        <v>1154</v>
      </c>
      <c r="V6795" s="83">
        <v>32590</v>
      </c>
      <c r="AC6795" s="83">
        <v>6</v>
      </c>
      <c r="AD6795" s="83">
        <v>21</v>
      </c>
      <c r="AJ6795" s="83" t="s">
        <v>975</v>
      </c>
      <c r="AK6795" s="83">
        <v>1437</v>
      </c>
      <c r="AL6795" s="83" t="s">
        <v>1413</v>
      </c>
      <c r="AP6795" s="83">
        <v>-55.39</v>
      </c>
      <c r="AQ6795" s="83" t="s">
        <v>939</v>
      </c>
      <c r="AR6795" s="83">
        <v>-55.39</v>
      </c>
      <c r="AS6795" s="83" t="s">
        <v>939</v>
      </c>
      <c r="AT6795" s="83">
        <v>1007262</v>
      </c>
      <c r="AU6795" s="132">
        <v>44386</v>
      </c>
      <c r="BB6795" s="83" t="s">
        <v>1167</v>
      </c>
    </row>
    <row r="6796" spans="1:54" hidden="1">
      <c r="A6796" s="133">
        <v>44657.918749999997</v>
      </c>
      <c r="B6796" s="83">
        <v>2210</v>
      </c>
      <c r="C6796" s="83">
        <v>312015</v>
      </c>
      <c r="D6796" s="83">
        <v>10</v>
      </c>
      <c r="E6796" s="83">
        <v>142201</v>
      </c>
      <c r="F6796" s="83">
        <v>0</v>
      </c>
      <c r="G6796" s="83" t="s">
        <v>777</v>
      </c>
      <c r="H6796" s="83" t="s">
        <v>986</v>
      </c>
      <c r="I6796" s="83" t="s">
        <v>417</v>
      </c>
      <c r="J6796" s="83" t="s">
        <v>574</v>
      </c>
      <c r="K6796" s="136">
        <v>-3.93</v>
      </c>
      <c r="L6796" s="132">
        <v>44377</v>
      </c>
      <c r="M6796" s="83" t="s">
        <v>985</v>
      </c>
      <c r="N6796" s="83" t="s">
        <v>984</v>
      </c>
      <c r="O6796" s="83" t="s">
        <v>1072</v>
      </c>
      <c r="P6796" s="83" t="s">
        <v>1071</v>
      </c>
      <c r="Q6796" s="83" t="s">
        <v>1167</v>
      </c>
      <c r="S6796" s="83" t="s">
        <v>1414</v>
      </c>
      <c r="T6796" s="83" t="s">
        <v>1413</v>
      </c>
      <c r="U6796" s="83" t="s">
        <v>1099</v>
      </c>
      <c r="V6796" s="83">
        <v>32590</v>
      </c>
      <c r="AC6796" s="83">
        <v>6</v>
      </c>
      <c r="AD6796" s="83">
        <v>21</v>
      </c>
      <c r="AJ6796" s="83" t="s">
        <v>975</v>
      </c>
      <c r="AK6796" s="83">
        <v>1439</v>
      </c>
      <c r="AL6796" s="83" t="s">
        <v>1413</v>
      </c>
      <c r="AP6796" s="83">
        <v>-3.93</v>
      </c>
      <c r="AQ6796" s="83" t="s">
        <v>939</v>
      </c>
      <c r="AR6796" s="83">
        <v>-3.93</v>
      </c>
      <c r="AS6796" s="83" t="s">
        <v>939</v>
      </c>
      <c r="AT6796" s="83">
        <v>1007262</v>
      </c>
      <c r="AU6796" s="132">
        <v>44386</v>
      </c>
      <c r="BB6796" s="83" t="s">
        <v>1167</v>
      </c>
    </row>
    <row r="6797" spans="1:54" hidden="1">
      <c r="A6797" s="133">
        <v>44657.918749999997</v>
      </c>
      <c r="B6797" s="83">
        <v>2210</v>
      </c>
      <c r="C6797" s="83">
        <v>312010</v>
      </c>
      <c r="D6797" s="83">
        <v>10</v>
      </c>
      <c r="E6797" s="83">
        <v>142306</v>
      </c>
      <c r="F6797" s="83">
        <v>0</v>
      </c>
      <c r="G6797" s="83" t="s">
        <v>777</v>
      </c>
      <c r="H6797" s="83" t="s">
        <v>1006</v>
      </c>
      <c r="I6797" s="83" t="s">
        <v>417</v>
      </c>
      <c r="J6797" s="83" t="s">
        <v>673</v>
      </c>
      <c r="K6797" s="136">
        <v>-20.37</v>
      </c>
      <c r="L6797" s="132">
        <v>44377</v>
      </c>
      <c r="M6797" s="83" t="s">
        <v>985</v>
      </c>
      <c r="N6797" s="83" t="s">
        <v>984</v>
      </c>
      <c r="O6797" s="83" t="s">
        <v>1072</v>
      </c>
      <c r="P6797" s="83" t="s">
        <v>1071</v>
      </c>
      <c r="Q6797" s="83" t="s">
        <v>1167</v>
      </c>
      <c r="S6797" s="83" t="s">
        <v>1392</v>
      </c>
      <c r="T6797" s="83" t="s">
        <v>1391</v>
      </c>
      <c r="U6797" s="83" t="s">
        <v>1104</v>
      </c>
      <c r="V6797" s="83">
        <v>32593</v>
      </c>
      <c r="AC6797" s="83">
        <v>6</v>
      </c>
      <c r="AD6797" s="83">
        <v>21</v>
      </c>
      <c r="AJ6797" s="83" t="s">
        <v>975</v>
      </c>
      <c r="AK6797" s="83">
        <v>1897</v>
      </c>
      <c r="AL6797" s="83" t="s">
        <v>1391</v>
      </c>
      <c r="AP6797" s="83">
        <v>-20.37</v>
      </c>
      <c r="AQ6797" s="83" t="s">
        <v>939</v>
      </c>
      <c r="AR6797" s="83">
        <v>-20.37</v>
      </c>
      <c r="AS6797" s="83" t="s">
        <v>939</v>
      </c>
      <c r="AT6797" s="83">
        <v>1007258</v>
      </c>
      <c r="AU6797" s="132">
        <v>44386</v>
      </c>
      <c r="BB6797" s="83" t="s">
        <v>1167</v>
      </c>
    </row>
    <row r="6798" spans="1:54" hidden="1">
      <c r="A6798" s="133">
        <v>44657.918749999997</v>
      </c>
      <c r="B6798" s="83">
        <v>2210</v>
      </c>
      <c r="C6798" s="83">
        <v>312015</v>
      </c>
      <c r="D6798" s="83">
        <v>10</v>
      </c>
      <c r="E6798" s="83">
        <v>142220</v>
      </c>
      <c r="F6798" s="83">
        <v>0</v>
      </c>
      <c r="G6798" s="83" t="s">
        <v>777</v>
      </c>
      <c r="H6798" s="83" t="s">
        <v>986</v>
      </c>
      <c r="I6798" s="83" t="s">
        <v>417</v>
      </c>
      <c r="J6798" s="83" t="s">
        <v>593</v>
      </c>
      <c r="K6798" s="136">
        <v>-40.409999999999997</v>
      </c>
      <c r="L6798" s="132">
        <v>44377</v>
      </c>
      <c r="M6798" s="83" t="s">
        <v>985</v>
      </c>
      <c r="N6798" s="83" t="s">
        <v>984</v>
      </c>
      <c r="O6798" s="83" t="s">
        <v>1072</v>
      </c>
      <c r="P6798" s="83" t="s">
        <v>1071</v>
      </c>
      <c r="Q6798" s="83" t="s">
        <v>1167</v>
      </c>
      <c r="S6798" s="83" t="s">
        <v>1392</v>
      </c>
      <c r="T6798" s="83" t="s">
        <v>1391</v>
      </c>
      <c r="U6798" s="83" t="s">
        <v>1095</v>
      </c>
      <c r="V6798" s="83">
        <v>32593</v>
      </c>
      <c r="AC6798" s="83">
        <v>6</v>
      </c>
      <c r="AD6798" s="83">
        <v>21</v>
      </c>
      <c r="AJ6798" s="83" t="s">
        <v>975</v>
      </c>
      <c r="AK6798" s="83">
        <v>1898</v>
      </c>
      <c r="AL6798" s="83" t="s">
        <v>1391</v>
      </c>
      <c r="AP6798" s="83">
        <v>-40.409999999999997</v>
      </c>
      <c r="AQ6798" s="83" t="s">
        <v>939</v>
      </c>
      <c r="AR6798" s="83">
        <v>-40.409999999999997</v>
      </c>
      <c r="AS6798" s="83" t="s">
        <v>939</v>
      </c>
      <c r="AT6798" s="83">
        <v>1007258</v>
      </c>
      <c r="AU6798" s="132">
        <v>44386</v>
      </c>
      <c r="BB6798" s="83" t="s">
        <v>1167</v>
      </c>
    </row>
    <row r="6799" spans="1:54" hidden="1">
      <c r="A6799" s="133">
        <v>44657.918749999997</v>
      </c>
      <c r="B6799" s="83">
        <v>2210</v>
      </c>
      <c r="C6799" s="83">
        <v>312015</v>
      </c>
      <c r="D6799" s="83">
        <v>10</v>
      </c>
      <c r="E6799" s="83">
        <v>142310</v>
      </c>
      <c r="F6799" s="83">
        <v>0</v>
      </c>
      <c r="G6799" s="83" t="s">
        <v>777</v>
      </c>
      <c r="H6799" s="83" t="s">
        <v>986</v>
      </c>
      <c r="I6799" s="83" t="s">
        <v>417</v>
      </c>
      <c r="J6799" s="83" t="s">
        <v>677</v>
      </c>
      <c r="K6799" s="136">
        <v>-275.45</v>
      </c>
      <c r="L6799" s="132">
        <v>44377</v>
      </c>
      <c r="M6799" s="83" t="s">
        <v>985</v>
      </c>
      <c r="N6799" s="83" t="s">
        <v>984</v>
      </c>
      <c r="O6799" s="83" t="s">
        <v>1072</v>
      </c>
      <c r="P6799" s="83" t="s">
        <v>1071</v>
      </c>
      <c r="Q6799" s="83" t="s">
        <v>1167</v>
      </c>
      <c r="S6799" s="83" t="s">
        <v>1414</v>
      </c>
      <c r="T6799" s="83" t="s">
        <v>1413</v>
      </c>
      <c r="U6799" s="83" t="s">
        <v>1096</v>
      </c>
      <c r="V6799" s="83">
        <v>32590</v>
      </c>
      <c r="AC6799" s="83">
        <v>6</v>
      </c>
      <c r="AD6799" s="83">
        <v>21</v>
      </c>
      <c r="AJ6799" s="83" t="s">
        <v>975</v>
      </c>
      <c r="AK6799" s="83">
        <v>1441</v>
      </c>
      <c r="AL6799" s="83" t="s">
        <v>1413</v>
      </c>
      <c r="AP6799" s="83">
        <v>-275.45</v>
      </c>
      <c r="AQ6799" s="83" t="s">
        <v>939</v>
      </c>
      <c r="AR6799" s="83">
        <v>-275.45</v>
      </c>
      <c r="AS6799" s="83" t="s">
        <v>939</v>
      </c>
      <c r="AT6799" s="83">
        <v>1007262</v>
      </c>
      <c r="AU6799" s="132">
        <v>44386</v>
      </c>
      <c r="BB6799" s="83" t="s">
        <v>1167</v>
      </c>
    </row>
    <row r="6800" spans="1:54" hidden="1">
      <c r="A6800" s="133">
        <v>44657.918749999997</v>
      </c>
      <c r="B6800" s="83">
        <v>2210</v>
      </c>
      <c r="C6800" s="83">
        <v>312015</v>
      </c>
      <c r="D6800" s="83">
        <v>10</v>
      </c>
      <c r="E6800" s="83">
        <v>142303</v>
      </c>
      <c r="F6800" s="83">
        <v>0</v>
      </c>
      <c r="G6800" s="83" t="s">
        <v>777</v>
      </c>
      <c r="H6800" s="83" t="s">
        <v>986</v>
      </c>
      <c r="I6800" s="83" t="s">
        <v>417</v>
      </c>
      <c r="J6800" s="83" t="s">
        <v>670</v>
      </c>
      <c r="K6800" s="136">
        <v>-192.03</v>
      </c>
      <c r="L6800" s="132">
        <v>44377</v>
      </c>
      <c r="M6800" s="83" t="s">
        <v>985</v>
      </c>
      <c r="N6800" s="83" t="s">
        <v>984</v>
      </c>
      <c r="O6800" s="83" t="s">
        <v>1072</v>
      </c>
      <c r="P6800" s="83" t="s">
        <v>1071</v>
      </c>
      <c r="Q6800" s="83" t="s">
        <v>1167</v>
      </c>
      <c r="S6800" s="83" t="s">
        <v>1414</v>
      </c>
      <c r="T6800" s="83" t="s">
        <v>1413</v>
      </c>
      <c r="U6800" s="83" t="s">
        <v>1097</v>
      </c>
      <c r="V6800" s="83">
        <v>32590</v>
      </c>
      <c r="AC6800" s="83">
        <v>6</v>
      </c>
      <c r="AD6800" s="83">
        <v>21</v>
      </c>
      <c r="AJ6800" s="83" t="s">
        <v>975</v>
      </c>
      <c r="AK6800" s="83">
        <v>1440</v>
      </c>
      <c r="AL6800" s="83" t="s">
        <v>1413</v>
      </c>
      <c r="AP6800" s="83">
        <v>-192.03</v>
      </c>
      <c r="AQ6800" s="83" t="s">
        <v>939</v>
      </c>
      <c r="AR6800" s="83">
        <v>-192.03</v>
      </c>
      <c r="AS6800" s="83" t="s">
        <v>939</v>
      </c>
      <c r="AT6800" s="83">
        <v>1007262</v>
      </c>
      <c r="AU6800" s="132">
        <v>44386</v>
      </c>
      <c r="BB6800" s="83" t="s">
        <v>1167</v>
      </c>
    </row>
    <row r="6801" spans="1:54" hidden="1">
      <c r="A6801" s="133">
        <v>44657.918749999997</v>
      </c>
      <c r="B6801" s="83">
        <v>2210</v>
      </c>
      <c r="C6801" s="83">
        <v>312000</v>
      </c>
      <c r="D6801" s="83">
        <v>91</v>
      </c>
      <c r="E6801" s="83">
        <v>142504</v>
      </c>
      <c r="F6801" s="83">
        <v>0</v>
      </c>
      <c r="G6801" s="83" t="s">
        <v>777</v>
      </c>
      <c r="H6801" s="83" t="s">
        <v>1037</v>
      </c>
      <c r="I6801" s="83" t="s">
        <v>1036</v>
      </c>
      <c r="J6801" s="83" t="s">
        <v>683</v>
      </c>
      <c r="K6801" s="136">
        <v>-14.85</v>
      </c>
      <c r="L6801" s="132">
        <v>44377</v>
      </c>
      <c r="M6801" s="83" t="s">
        <v>985</v>
      </c>
      <c r="N6801" s="83" t="s">
        <v>984</v>
      </c>
      <c r="O6801" s="83" t="s">
        <v>1072</v>
      </c>
      <c r="P6801" s="83" t="s">
        <v>1071</v>
      </c>
      <c r="Q6801" s="83" t="s">
        <v>1167</v>
      </c>
      <c r="S6801" s="83" t="s">
        <v>1412</v>
      </c>
      <c r="T6801" s="83" t="s">
        <v>1411</v>
      </c>
      <c r="U6801" s="83">
        <v>1013297</v>
      </c>
      <c r="V6801" s="83">
        <v>32578</v>
      </c>
      <c r="AC6801" s="83">
        <v>6</v>
      </c>
      <c r="AD6801" s="83">
        <v>21</v>
      </c>
      <c r="AJ6801" s="83" t="s">
        <v>975</v>
      </c>
      <c r="AK6801" s="83">
        <v>40</v>
      </c>
      <c r="AL6801" s="83" t="s">
        <v>1411</v>
      </c>
      <c r="AP6801" s="83">
        <v>-14.85</v>
      </c>
      <c r="AQ6801" s="83" t="s">
        <v>939</v>
      </c>
      <c r="AR6801" s="83">
        <v>-14.85</v>
      </c>
      <c r="AS6801" s="83" t="s">
        <v>939</v>
      </c>
      <c r="AT6801" s="83">
        <v>1007238</v>
      </c>
      <c r="AU6801" s="132">
        <v>44386</v>
      </c>
      <c r="BB6801" s="83" t="s">
        <v>1167</v>
      </c>
    </row>
    <row r="6802" spans="1:54" hidden="1">
      <c r="A6802" s="133">
        <v>44657.918749999997</v>
      </c>
      <c r="B6802" s="83">
        <v>2210</v>
      </c>
      <c r="C6802" s="83">
        <v>312000</v>
      </c>
      <c r="D6802" s="83">
        <v>91</v>
      </c>
      <c r="E6802" s="83">
        <v>142504</v>
      </c>
      <c r="F6802" s="83">
        <v>0</v>
      </c>
      <c r="G6802" s="83" t="s">
        <v>777</v>
      </c>
      <c r="H6802" s="83" t="s">
        <v>1037</v>
      </c>
      <c r="I6802" s="83" t="s">
        <v>1036</v>
      </c>
      <c r="J6802" s="83" t="s">
        <v>683</v>
      </c>
      <c r="K6802" s="136">
        <v>-18.63</v>
      </c>
      <c r="L6802" s="132">
        <v>44377</v>
      </c>
      <c r="M6802" s="83" t="s">
        <v>985</v>
      </c>
      <c r="N6802" s="83" t="s">
        <v>984</v>
      </c>
      <c r="O6802" s="83" t="s">
        <v>1072</v>
      </c>
      <c r="P6802" s="83" t="s">
        <v>1071</v>
      </c>
      <c r="Q6802" s="83" t="s">
        <v>1167</v>
      </c>
      <c r="S6802" s="83" t="s">
        <v>1410</v>
      </c>
      <c r="T6802" s="83" t="s">
        <v>1409</v>
      </c>
      <c r="U6802" s="83">
        <v>1012466</v>
      </c>
      <c r="V6802" s="83">
        <v>32596</v>
      </c>
      <c r="AC6802" s="83">
        <v>6</v>
      </c>
      <c r="AD6802" s="83">
        <v>21</v>
      </c>
      <c r="AJ6802" s="83" t="s">
        <v>975</v>
      </c>
      <c r="AK6802" s="83">
        <v>72</v>
      </c>
      <c r="AL6802" s="83" t="s">
        <v>1409</v>
      </c>
      <c r="AP6802" s="83">
        <v>-18.63</v>
      </c>
      <c r="AQ6802" s="83" t="s">
        <v>939</v>
      </c>
      <c r="AR6802" s="83">
        <v>-18.63</v>
      </c>
      <c r="AS6802" s="83" t="s">
        <v>939</v>
      </c>
      <c r="AT6802" s="83">
        <v>1007266</v>
      </c>
      <c r="AU6802" s="132">
        <v>44386</v>
      </c>
      <c r="BB6802" s="83" t="s">
        <v>1167</v>
      </c>
    </row>
    <row r="6803" spans="1:54" hidden="1">
      <c r="A6803" s="133">
        <v>44657.918749999997</v>
      </c>
      <c r="B6803" s="83">
        <v>2210</v>
      </c>
      <c r="C6803" s="83">
        <v>312010</v>
      </c>
      <c r="D6803" s="83">
        <v>10</v>
      </c>
      <c r="E6803" s="83">
        <v>142231</v>
      </c>
      <c r="F6803" s="83">
        <v>0</v>
      </c>
      <c r="G6803" s="83" t="s">
        <v>777</v>
      </c>
      <c r="H6803" s="83" t="s">
        <v>1006</v>
      </c>
      <c r="I6803" s="83" t="s">
        <v>417</v>
      </c>
      <c r="J6803" s="83" t="s">
        <v>604</v>
      </c>
      <c r="K6803" s="136">
        <v>-260.52</v>
      </c>
      <c r="L6803" s="132">
        <v>44377</v>
      </c>
      <c r="M6803" s="83" t="s">
        <v>985</v>
      </c>
      <c r="N6803" s="83" t="s">
        <v>984</v>
      </c>
      <c r="O6803" s="83" t="s">
        <v>1072</v>
      </c>
      <c r="P6803" s="83" t="s">
        <v>1071</v>
      </c>
      <c r="Q6803" s="83" t="s">
        <v>1167</v>
      </c>
      <c r="S6803" s="83" t="s">
        <v>1410</v>
      </c>
      <c r="T6803" s="83" t="s">
        <v>1409</v>
      </c>
      <c r="U6803" s="83" t="s">
        <v>1103</v>
      </c>
      <c r="V6803" s="83">
        <v>32596</v>
      </c>
      <c r="AC6803" s="83">
        <v>6</v>
      </c>
      <c r="AD6803" s="83">
        <v>21</v>
      </c>
      <c r="AJ6803" s="83" t="s">
        <v>975</v>
      </c>
      <c r="AK6803" s="83">
        <v>1271</v>
      </c>
      <c r="AL6803" s="83" t="s">
        <v>1409</v>
      </c>
      <c r="AP6803" s="83">
        <v>-260.52</v>
      </c>
      <c r="AQ6803" s="83" t="s">
        <v>939</v>
      </c>
      <c r="AR6803" s="83">
        <v>-260.52</v>
      </c>
      <c r="AS6803" s="83" t="s">
        <v>939</v>
      </c>
      <c r="AT6803" s="83">
        <v>1007266</v>
      </c>
      <c r="AU6803" s="132">
        <v>44386</v>
      </c>
      <c r="BB6803" s="83" t="s">
        <v>1167</v>
      </c>
    </row>
    <row r="6804" spans="1:54" hidden="1">
      <c r="A6804" s="133">
        <v>44657.918749999997</v>
      </c>
      <c r="B6804" s="83">
        <v>2210</v>
      </c>
      <c r="C6804" s="83">
        <v>312000</v>
      </c>
      <c r="D6804" s="83">
        <v>91</v>
      </c>
      <c r="E6804" s="83">
        <v>142602</v>
      </c>
      <c r="F6804" s="83">
        <v>0</v>
      </c>
      <c r="G6804" s="83" t="s">
        <v>777</v>
      </c>
      <c r="H6804" s="83" t="s">
        <v>1037</v>
      </c>
      <c r="I6804" s="83" t="s">
        <v>1036</v>
      </c>
      <c r="J6804" s="83" t="s">
        <v>685</v>
      </c>
      <c r="K6804" s="136">
        <v>-473.84</v>
      </c>
      <c r="L6804" s="132">
        <v>44377</v>
      </c>
      <c r="M6804" s="83" t="s">
        <v>985</v>
      </c>
      <c r="N6804" s="83" t="s">
        <v>984</v>
      </c>
      <c r="O6804" s="83" t="s">
        <v>1072</v>
      </c>
      <c r="P6804" s="83" t="s">
        <v>1071</v>
      </c>
      <c r="Q6804" s="83" t="s">
        <v>1167</v>
      </c>
      <c r="S6804" s="83" t="s">
        <v>1408</v>
      </c>
      <c r="T6804" s="83" t="s">
        <v>1407</v>
      </c>
      <c r="U6804" s="83">
        <v>5001363</v>
      </c>
      <c r="V6804" s="83">
        <v>32597</v>
      </c>
      <c r="AC6804" s="83">
        <v>6</v>
      </c>
      <c r="AD6804" s="83">
        <v>21</v>
      </c>
      <c r="AJ6804" s="83" t="s">
        <v>975</v>
      </c>
      <c r="AK6804" s="83">
        <v>69</v>
      </c>
      <c r="AL6804" s="83" t="s">
        <v>1407</v>
      </c>
      <c r="AP6804" s="83">
        <v>-473.84</v>
      </c>
      <c r="AQ6804" s="83" t="s">
        <v>939</v>
      </c>
      <c r="AR6804" s="83">
        <v>-473.84</v>
      </c>
      <c r="AS6804" s="83" t="s">
        <v>939</v>
      </c>
      <c r="AT6804" s="83">
        <v>1007270</v>
      </c>
      <c r="AU6804" s="132">
        <v>44386</v>
      </c>
      <c r="BB6804" s="83" t="s">
        <v>1167</v>
      </c>
    </row>
    <row r="6805" spans="1:54" hidden="1">
      <c r="A6805" s="133">
        <v>44657.918749999997</v>
      </c>
      <c r="B6805" s="83">
        <v>2210</v>
      </c>
      <c r="C6805" s="83">
        <v>312015</v>
      </c>
      <c r="D6805" s="83">
        <v>10</v>
      </c>
      <c r="E6805" s="83">
        <v>142231</v>
      </c>
      <c r="F6805" s="83">
        <v>0</v>
      </c>
      <c r="G6805" s="83" t="s">
        <v>777</v>
      </c>
      <c r="H6805" s="83" t="s">
        <v>986</v>
      </c>
      <c r="I6805" s="83" t="s">
        <v>417</v>
      </c>
      <c r="J6805" s="83" t="s">
        <v>604</v>
      </c>
      <c r="K6805" s="136">
        <v>-749.06</v>
      </c>
      <c r="L6805" s="132">
        <v>44377</v>
      </c>
      <c r="M6805" s="83" t="s">
        <v>985</v>
      </c>
      <c r="N6805" s="83" t="s">
        <v>984</v>
      </c>
      <c r="O6805" s="83" t="s">
        <v>1072</v>
      </c>
      <c r="P6805" s="83" t="s">
        <v>1071</v>
      </c>
      <c r="Q6805" s="83" t="s">
        <v>1167</v>
      </c>
      <c r="S6805" s="83" t="s">
        <v>1408</v>
      </c>
      <c r="T6805" s="83" t="s">
        <v>1407</v>
      </c>
      <c r="U6805" s="83" t="s">
        <v>1083</v>
      </c>
      <c r="V6805" s="83">
        <v>32597</v>
      </c>
      <c r="AC6805" s="83">
        <v>6</v>
      </c>
      <c r="AD6805" s="83">
        <v>21</v>
      </c>
      <c r="AJ6805" s="83" t="s">
        <v>975</v>
      </c>
      <c r="AK6805" s="83">
        <v>1285</v>
      </c>
      <c r="AL6805" s="83" t="s">
        <v>1407</v>
      </c>
      <c r="AP6805" s="83">
        <v>-749.06</v>
      </c>
      <c r="AQ6805" s="83" t="s">
        <v>939</v>
      </c>
      <c r="AR6805" s="83">
        <v>-749.06</v>
      </c>
      <c r="AS6805" s="83" t="s">
        <v>939</v>
      </c>
      <c r="AT6805" s="83">
        <v>1007270</v>
      </c>
      <c r="AU6805" s="132">
        <v>44386</v>
      </c>
      <c r="BB6805" s="83" t="s">
        <v>1167</v>
      </c>
    </row>
    <row r="6806" spans="1:54" hidden="1">
      <c r="A6806" s="133">
        <v>44657.918749999997</v>
      </c>
      <c r="B6806" s="83">
        <v>2210</v>
      </c>
      <c r="C6806" s="83">
        <v>312010</v>
      </c>
      <c r="D6806" s="83">
        <v>10</v>
      </c>
      <c r="E6806" s="83">
        <v>142223</v>
      </c>
      <c r="F6806" s="83">
        <v>0</v>
      </c>
      <c r="G6806" s="83" t="s">
        <v>777</v>
      </c>
      <c r="H6806" s="83" t="s">
        <v>1006</v>
      </c>
      <c r="I6806" s="83" t="s">
        <v>417</v>
      </c>
      <c r="J6806" s="83" t="s">
        <v>596</v>
      </c>
      <c r="K6806" s="136">
        <v>-1284.8499999999999</v>
      </c>
      <c r="L6806" s="132">
        <v>44377</v>
      </c>
      <c r="M6806" s="83" t="s">
        <v>985</v>
      </c>
      <c r="N6806" s="83" t="s">
        <v>984</v>
      </c>
      <c r="O6806" s="83" t="s">
        <v>1072</v>
      </c>
      <c r="P6806" s="83" t="s">
        <v>1071</v>
      </c>
      <c r="Q6806" s="83" t="s">
        <v>1167</v>
      </c>
      <c r="S6806" s="83" t="s">
        <v>1408</v>
      </c>
      <c r="T6806" s="83" t="s">
        <v>1407</v>
      </c>
      <c r="U6806" s="83" t="s">
        <v>1100</v>
      </c>
      <c r="V6806" s="83">
        <v>32597</v>
      </c>
      <c r="AC6806" s="83">
        <v>6</v>
      </c>
      <c r="AD6806" s="83">
        <v>21</v>
      </c>
      <c r="AJ6806" s="83" t="s">
        <v>975</v>
      </c>
      <c r="AK6806" s="83">
        <v>1351</v>
      </c>
      <c r="AL6806" s="83" t="s">
        <v>1407</v>
      </c>
      <c r="AP6806" s="83">
        <v>-1284.8499999999999</v>
      </c>
      <c r="AQ6806" s="83" t="s">
        <v>939</v>
      </c>
      <c r="AR6806" s="83">
        <v>-1284.8499999999999</v>
      </c>
      <c r="AS6806" s="83" t="s">
        <v>939</v>
      </c>
      <c r="AT6806" s="83">
        <v>1007270</v>
      </c>
      <c r="AU6806" s="132">
        <v>44386</v>
      </c>
      <c r="BB6806" s="83" t="s">
        <v>1167</v>
      </c>
    </row>
    <row r="6807" spans="1:54" hidden="1">
      <c r="A6807" s="133">
        <v>44657.918749999997</v>
      </c>
      <c r="B6807" s="83">
        <v>2210</v>
      </c>
      <c r="C6807" s="83">
        <v>312005</v>
      </c>
      <c r="D6807" s="83">
        <v>10</v>
      </c>
      <c r="E6807" s="83">
        <v>142223</v>
      </c>
      <c r="F6807" s="83">
        <v>0</v>
      </c>
      <c r="G6807" s="83" t="s">
        <v>777</v>
      </c>
      <c r="H6807" s="83" t="s">
        <v>1074</v>
      </c>
      <c r="I6807" s="83" t="s">
        <v>417</v>
      </c>
      <c r="J6807" s="83" t="s">
        <v>596</v>
      </c>
      <c r="K6807" s="136">
        <v>-1.17</v>
      </c>
      <c r="L6807" s="132">
        <v>44377</v>
      </c>
      <c r="M6807" s="83" t="s">
        <v>985</v>
      </c>
      <c r="N6807" s="83" t="s">
        <v>984</v>
      </c>
      <c r="O6807" s="83" t="s">
        <v>1072</v>
      </c>
      <c r="P6807" s="83" t="s">
        <v>1071</v>
      </c>
      <c r="Q6807" s="83" t="s">
        <v>1167</v>
      </c>
      <c r="S6807" s="83" t="s">
        <v>1408</v>
      </c>
      <c r="T6807" s="83" t="s">
        <v>1407</v>
      </c>
      <c r="U6807" s="83" t="s">
        <v>1073</v>
      </c>
      <c r="V6807" s="83">
        <v>32597</v>
      </c>
      <c r="AC6807" s="83">
        <v>6</v>
      </c>
      <c r="AD6807" s="83">
        <v>21</v>
      </c>
      <c r="AJ6807" s="83" t="s">
        <v>975</v>
      </c>
      <c r="AK6807" s="83">
        <v>1350</v>
      </c>
      <c r="AL6807" s="83" t="s">
        <v>1407</v>
      </c>
      <c r="AP6807" s="83">
        <v>-1.17</v>
      </c>
      <c r="AQ6807" s="83" t="s">
        <v>939</v>
      </c>
      <c r="AR6807" s="83">
        <v>-1.17</v>
      </c>
      <c r="AS6807" s="83" t="s">
        <v>939</v>
      </c>
      <c r="AT6807" s="83">
        <v>1007270</v>
      </c>
      <c r="AU6807" s="132">
        <v>44386</v>
      </c>
      <c r="BB6807" s="83" t="s">
        <v>1167</v>
      </c>
    </row>
    <row r="6808" spans="1:54" hidden="1">
      <c r="A6808" s="133">
        <v>44657.918749999997</v>
      </c>
      <c r="B6808" s="83">
        <v>2210</v>
      </c>
      <c r="C6808" s="83">
        <v>312010</v>
      </c>
      <c r="D6808" s="83">
        <v>10</v>
      </c>
      <c r="E6808" s="83">
        <v>142233</v>
      </c>
      <c r="F6808" s="83">
        <v>0</v>
      </c>
      <c r="G6808" s="83" t="s">
        <v>777</v>
      </c>
      <c r="H6808" s="83" t="s">
        <v>1006</v>
      </c>
      <c r="I6808" s="83" t="s">
        <v>417</v>
      </c>
      <c r="J6808" s="83" t="s">
        <v>606</v>
      </c>
      <c r="K6808" s="136">
        <v>-534.30999999999995</v>
      </c>
      <c r="L6808" s="132">
        <v>44377</v>
      </c>
      <c r="M6808" s="83" t="s">
        <v>985</v>
      </c>
      <c r="N6808" s="83" t="s">
        <v>984</v>
      </c>
      <c r="O6808" s="83" t="s">
        <v>1072</v>
      </c>
      <c r="P6808" s="83" t="s">
        <v>1071</v>
      </c>
      <c r="Q6808" s="83" t="s">
        <v>1167</v>
      </c>
      <c r="S6808" s="83" t="s">
        <v>1408</v>
      </c>
      <c r="T6808" s="83" t="s">
        <v>1407</v>
      </c>
      <c r="U6808" s="83" t="s">
        <v>1124</v>
      </c>
      <c r="V6808" s="83">
        <v>32597</v>
      </c>
      <c r="AC6808" s="83">
        <v>6</v>
      </c>
      <c r="AD6808" s="83">
        <v>21</v>
      </c>
      <c r="AJ6808" s="83" t="s">
        <v>975</v>
      </c>
      <c r="AK6808" s="83">
        <v>1447</v>
      </c>
      <c r="AL6808" s="83" t="s">
        <v>1407</v>
      </c>
      <c r="AP6808" s="83">
        <v>-534.30999999999995</v>
      </c>
      <c r="AQ6808" s="83" t="s">
        <v>939</v>
      </c>
      <c r="AR6808" s="83">
        <v>-534.30999999999995</v>
      </c>
      <c r="AS6808" s="83" t="s">
        <v>939</v>
      </c>
      <c r="AT6808" s="83">
        <v>1007270</v>
      </c>
      <c r="AU6808" s="132">
        <v>44386</v>
      </c>
      <c r="BB6808" s="83" t="s">
        <v>1167</v>
      </c>
    </row>
    <row r="6809" spans="1:54" hidden="1">
      <c r="A6809" s="133">
        <v>44657.918749999997</v>
      </c>
      <c r="B6809" s="83">
        <v>2210</v>
      </c>
      <c r="C6809" s="83">
        <v>312015</v>
      </c>
      <c r="D6809" s="83">
        <v>10</v>
      </c>
      <c r="E6809" s="83">
        <v>142223</v>
      </c>
      <c r="F6809" s="83">
        <v>0</v>
      </c>
      <c r="G6809" s="83" t="s">
        <v>777</v>
      </c>
      <c r="H6809" s="83" t="s">
        <v>986</v>
      </c>
      <c r="I6809" s="83" t="s">
        <v>417</v>
      </c>
      <c r="J6809" s="83" t="s">
        <v>596</v>
      </c>
      <c r="K6809" s="136">
        <v>-40.32</v>
      </c>
      <c r="L6809" s="132">
        <v>44377</v>
      </c>
      <c r="M6809" s="83" t="s">
        <v>985</v>
      </c>
      <c r="N6809" s="83" t="s">
        <v>984</v>
      </c>
      <c r="O6809" s="83" t="s">
        <v>1072</v>
      </c>
      <c r="P6809" s="83" t="s">
        <v>1071</v>
      </c>
      <c r="Q6809" s="83" t="s">
        <v>1167</v>
      </c>
      <c r="S6809" s="83" t="s">
        <v>1408</v>
      </c>
      <c r="T6809" s="83" t="s">
        <v>1407</v>
      </c>
      <c r="U6809" s="83" t="s">
        <v>1069</v>
      </c>
      <c r="V6809" s="83">
        <v>32597</v>
      </c>
      <c r="AC6809" s="83">
        <v>6</v>
      </c>
      <c r="AD6809" s="83">
        <v>21</v>
      </c>
      <c r="AJ6809" s="83" t="s">
        <v>975</v>
      </c>
      <c r="AK6809" s="83">
        <v>1352</v>
      </c>
      <c r="AL6809" s="83" t="s">
        <v>1407</v>
      </c>
      <c r="AP6809" s="83">
        <v>-40.32</v>
      </c>
      <c r="AQ6809" s="83" t="s">
        <v>939</v>
      </c>
      <c r="AR6809" s="83">
        <v>-40.32</v>
      </c>
      <c r="AS6809" s="83" t="s">
        <v>939</v>
      </c>
      <c r="AT6809" s="83">
        <v>1007270</v>
      </c>
      <c r="AU6809" s="132">
        <v>44386</v>
      </c>
      <c r="BB6809" s="83" t="s">
        <v>1167</v>
      </c>
    </row>
    <row r="6810" spans="1:54" hidden="1">
      <c r="A6810" s="133">
        <v>44657.918749999997</v>
      </c>
      <c r="B6810" s="83">
        <v>2210</v>
      </c>
      <c r="C6810" s="83">
        <v>312015</v>
      </c>
      <c r="D6810" s="83">
        <v>10</v>
      </c>
      <c r="E6810" s="83">
        <v>142233</v>
      </c>
      <c r="F6810" s="83">
        <v>0</v>
      </c>
      <c r="G6810" s="83" t="s">
        <v>777</v>
      </c>
      <c r="H6810" s="83" t="s">
        <v>986</v>
      </c>
      <c r="I6810" s="83" t="s">
        <v>417</v>
      </c>
      <c r="J6810" s="83" t="s">
        <v>606</v>
      </c>
      <c r="K6810" s="136">
        <v>-1826.36</v>
      </c>
      <c r="L6810" s="132">
        <v>44377</v>
      </c>
      <c r="M6810" s="83" t="s">
        <v>985</v>
      </c>
      <c r="N6810" s="83" t="s">
        <v>984</v>
      </c>
      <c r="O6810" s="83" t="s">
        <v>1072</v>
      </c>
      <c r="P6810" s="83" t="s">
        <v>1071</v>
      </c>
      <c r="Q6810" s="83" t="s">
        <v>1167</v>
      </c>
      <c r="S6810" s="83" t="s">
        <v>1408</v>
      </c>
      <c r="T6810" s="83" t="s">
        <v>1407</v>
      </c>
      <c r="U6810" s="83" t="s">
        <v>1170</v>
      </c>
      <c r="V6810" s="83">
        <v>32597</v>
      </c>
      <c r="AC6810" s="83">
        <v>6</v>
      </c>
      <c r="AD6810" s="83">
        <v>21</v>
      </c>
      <c r="AJ6810" s="83" t="s">
        <v>975</v>
      </c>
      <c r="AK6810" s="83">
        <v>1448</v>
      </c>
      <c r="AL6810" s="83" t="s">
        <v>1407</v>
      </c>
      <c r="AP6810" s="83">
        <v>-1826.36</v>
      </c>
      <c r="AQ6810" s="83" t="s">
        <v>939</v>
      </c>
      <c r="AR6810" s="83">
        <v>-1826.36</v>
      </c>
      <c r="AS6810" s="83" t="s">
        <v>939</v>
      </c>
      <c r="AT6810" s="83">
        <v>1007270</v>
      </c>
      <c r="AU6810" s="132">
        <v>44386</v>
      </c>
      <c r="BB6810" s="83" t="s">
        <v>1167</v>
      </c>
    </row>
    <row r="6811" spans="1:54" hidden="1">
      <c r="A6811" s="133">
        <v>44657.918749999997</v>
      </c>
      <c r="B6811" s="83">
        <v>2210</v>
      </c>
      <c r="C6811" s="83">
        <v>312005</v>
      </c>
      <c r="D6811" s="83">
        <v>10</v>
      </c>
      <c r="E6811" s="83">
        <v>142229</v>
      </c>
      <c r="F6811" s="83">
        <v>0</v>
      </c>
      <c r="G6811" s="83" t="s">
        <v>777</v>
      </c>
      <c r="H6811" s="83" t="s">
        <v>1074</v>
      </c>
      <c r="I6811" s="83" t="s">
        <v>417</v>
      </c>
      <c r="J6811" s="83" t="s">
        <v>602</v>
      </c>
      <c r="K6811" s="136">
        <v>-25.13</v>
      </c>
      <c r="L6811" s="132">
        <v>44377</v>
      </c>
      <c r="M6811" s="83" t="s">
        <v>985</v>
      </c>
      <c r="N6811" s="83" t="s">
        <v>984</v>
      </c>
      <c r="O6811" s="83" t="s">
        <v>1072</v>
      </c>
      <c r="P6811" s="83" t="s">
        <v>1071</v>
      </c>
      <c r="Q6811" s="83" t="s">
        <v>1167</v>
      </c>
      <c r="S6811" s="83" t="s">
        <v>1406</v>
      </c>
      <c r="T6811" s="83" t="s">
        <v>1405</v>
      </c>
      <c r="U6811" s="83" t="s">
        <v>1134</v>
      </c>
      <c r="V6811" s="83">
        <v>32585</v>
      </c>
      <c r="AC6811" s="83">
        <v>6</v>
      </c>
      <c r="AD6811" s="83">
        <v>21</v>
      </c>
      <c r="AJ6811" s="83" t="s">
        <v>975</v>
      </c>
      <c r="AK6811" s="83">
        <v>892</v>
      </c>
      <c r="AL6811" s="83" t="s">
        <v>1405</v>
      </c>
      <c r="AP6811" s="83">
        <v>-25.13</v>
      </c>
      <c r="AQ6811" s="83" t="s">
        <v>939</v>
      </c>
      <c r="AR6811" s="83">
        <v>-25.13</v>
      </c>
      <c r="AS6811" s="83" t="s">
        <v>939</v>
      </c>
      <c r="AT6811" s="83">
        <v>1007250</v>
      </c>
      <c r="AU6811" s="132">
        <v>44386</v>
      </c>
      <c r="BB6811" s="83" t="s">
        <v>1167</v>
      </c>
    </row>
    <row r="6812" spans="1:54" hidden="1">
      <c r="A6812" s="133">
        <v>44657.918749999997</v>
      </c>
      <c r="B6812" s="83">
        <v>2210</v>
      </c>
      <c r="C6812" s="83">
        <v>312015</v>
      </c>
      <c r="D6812" s="83">
        <v>10</v>
      </c>
      <c r="E6812" s="83">
        <v>142230</v>
      </c>
      <c r="F6812" s="83">
        <v>0</v>
      </c>
      <c r="G6812" s="83" t="s">
        <v>777</v>
      </c>
      <c r="H6812" s="83" t="s">
        <v>986</v>
      </c>
      <c r="I6812" s="83" t="s">
        <v>417</v>
      </c>
      <c r="J6812" s="83" t="s">
        <v>603</v>
      </c>
      <c r="K6812" s="136">
        <v>-1129.8</v>
      </c>
      <c r="L6812" s="132">
        <v>44377</v>
      </c>
      <c r="M6812" s="83" t="s">
        <v>985</v>
      </c>
      <c r="N6812" s="83" t="s">
        <v>984</v>
      </c>
      <c r="O6812" s="83" t="s">
        <v>1072</v>
      </c>
      <c r="P6812" s="83" t="s">
        <v>1071</v>
      </c>
      <c r="Q6812" s="83" t="s">
        <v>1167</v>
      </c>
      <c r="S6812" s="83" t="s">
        <v>1404</v>
      </c>
      <c r="T6812" s="83" t="s">
        <v>1403</v>
      </c>
      <c r="U6812" s="83" t="s">
        <v>1165</v>
      </c>
      <c r="V6812" s="83">
        <v>32580</v>
      </c>
      <c r="AC6812" s="83">
        <v>6</v>
      </c>
      <c r="AD6812" s="83">
        <v>21</v>
      </c>
      <c r="AJ6812" s="83" t="s">
        <v>975</v>
      </c>
      <c r="AK6812" s="83">
        <v>1077</v>
      </c>
      <c r="AL6812" s="83" t="s">
        <v>1403</v>
      </c>
      <c r="AP6812" s="83">
        <v>-1129.8</v>
      </c>
      <c r="AQ6812" s="83" t="s">
        <v>939</v>
      </c>
      <c r="AR6812" s="83">
        <v>-1129.8</v>
      </c>
      <c r="AS6812" s="83" t="s">
        <v>939</v>
      </c>
      <c r="AT6812" s="83">
        <v>1007242</v>
      </c>
      <c r="AU6812" s="132">
        <v>44386</v>
      </c>
      <c r="BB6812" s="83" t="s">
        <v>1167</v>
      </c>
    </row>
    <row r="6813" spans="1:54" hidden="1">
      <c r="A6813" s="133">
        <v>44657.918749999997</v>
      </c>
      <c r="B6813" s="83">
        <v>2210</v>
      </c>
      <c r="C6813" s="83">
        <v>312015</v>
      </c>
      <c r="D6813" s="83">
        <v>10</v>
      </c>
      <c r="E6813" s="83">
        <v>142504</v>
      </c>
      <c r="F6813" s="83">
        <v>0</v>
      </c>
      <c r="G6813" s="83" t="s">
        <v>777</v>
      </c>
      <c r="H6813" s="83" t="s">
        <v>986</v>
      </c>
      <c r="I6813" s="83" t="s">
        <v>417</v>
      </c>
      <c r="J6813" s="83" t="s">
        <v>683</v>
      </c>
      <c r="K6813" s="136">
        <v>-1.47</v>
      </c>
      <c r="L6813" s="132">
        <v>44377</v>
      </c>
      <c r="M6813" s="83" t="s">
        <v>985</v>
      </c>
      <c r="N6813" s="83" t="s">
        <v>984</v>
      </c>
      <c r="O6813" s="83" t="s">
        <v>1072</v>
      </c>
      <c r="P6813" s="83" t="s">
        <v>1071</v>
      </c>
      <c r="Q6813" s="83" t="s">
        <v>1167</v>
      </c>
      <c r="S6813" s="83" t="s">
        <v>1404</v>
      </c>
      <c r="T6813" s="83" t="s">
        <v>1403</v>
      </c>
      <c r="U6813" s="83">
        <v>1013169</v>
      </c>
      <c r="V6813" s="83">
        <v>32580</v>
      </c>
      <c r="AC6813" s="83">
        <v>6</v>
      </c>
      <c r="AD6813" s="83">
        <v>21</v>
      </c>
      <c r="AJ6813" s="83" t="s">
        <v>975</v>
      </c>
      <c r="AK6813" s="83">
        <v>1643</v>
      </c>
      <c r="AL6813" s="83" t="s">
        <v>1403</v>
      </c>
      <c r="AP6813" s="83">
        <v>-1.47</v>
      </c>
      <c r="AQ6813" s="83" t="s">
        <v>939</v>
      </c>
      <c r="AR6813" s="83">
        <v>-1.47</v>
      </c>
      <c r="AS6813" s="83" t="s">
        <v>939</v>
      </c>
      <c r="AT6813" s="83">
        <v>1007242</v>
      </c>
      <c r="AU6813" s="132">
        <v>44386</v>
      </c>
      <c r="BB6813" s="83" t="s">
        <v>1167</v>
      </c>
    </row>
    <row r="6814" spans="1:54" hidden="1">
      <c r="A6814" s="133">
        <v>44657.918749999997</v>
      </c>
      <c r="B6814" s="83">
        <v>2210</v>
      </c>
      <c r="C6814" s="83">
        <v>312000</v>
      </c>
      <c r="D6814" s="83">
        <v>91</v>
      </c>
      <c r="E6814" s="83">
        <v>142308</v>
      </c>
      <c r="F6814" s="83">
        <v>0</v>
      </c>
      <c r="G6814" s="83" t="s">
        <v>777</v>
      </c>
      <c r="H6814" s="83" t="s">
        <v>1037</v>
      </c>
      <c r="I6814" s="83" t="s">
        <v>1036</v>
      </c>
      <c r="J6814" s="83" t="s">
        <v>675</v>
      </c>
      <c r="K6814" s="136">
        <v>-42.35</v>
      </c>
      <c r="L6814" s="132">
        <v>44377</v>
      </c>
      <c r="M6814" s="83" t="s">
        <v>985</v>
      </c>
      <c r="N6814" s="83" t="s">
        <v>984</v>
      </c>
      <c r="O6814" s="83" t="s">
        <v>1072</v>
      </c>
      <c r="P6814" s="83" t="s">
        <v>1071</v>
      </c>
      <c r="Q6814" s="83" t="s">
        <v>1167</v>
      </c>
      <c r="S6814" s="83" t="s">
        <v>1402</v>
      </c>
      <c r="T6814" s="83" t="s">
        <v>1401</v>
      </c>
      <c r="U6814" s="83" t="s">
        <v>1150</v>
      </c>
      <c r="V6814" s="83">
        <v>32584</v>
      </c>
      <c r="AC6814" s="83">
        <v>6</v>
      </c>
      <c r="AD6814" s="83">
        <v>21</v>
      </c>
      <c r="AJ6814" s="83" t="s">
        <v>975</v>
      </c>
      <c r="AK6814" s="83">
        <v>29</v>
      </c>
      <c r="AL6814" s="83" t="s">
        <v>1401</v>
      </c>
      <c r="AP6814" s="83">
        <v>-42.35</v>
      </c>
      <c r="AQ6814" s="83" t="s">
        <v>939</v>
      </c>
      <c r="AR6814" s="83">
        <v>-42.35</v>
      </c>
      <c r="AS6814" s="83" t="s">
        <v>939</v>
      </c>
      <c r="AT6814" s="83">
        <v>1007252</v>
      </c>
      <c r="AU6814" s="132">
        <v>44386</v>
      </c>
      <c r="BB6814" s="83" t="s">
        <v>1167</v>
      </c>
    </row>
    <row r="6815" spans="1:54" hidden="1">
      <c r="A6815" s="133">
        <v>44657.918749999997</v>
      </c>
      <c r="B6815" s="83">
        <v>2210</v>
      </c>
      <c r="C6815" s="83">
        <v>312020</v>
      </c>
      <c r="D6815" s="83">
        <v>15</v>
      </c>
      <c r="E6815" s="83">
        <v>142274</v>
      </c>
      <c r="F6815" s="83">
        <v>0</v>
      </c>
      <c r="G6815" s="83" t="s">
        <v>777</v>
      </c>
      <c r="H6815" s="83" t="s">
        <v>1149</v>
      </c>
      <c r="I6815" s="83" t="s">
        <v>1148</v>
      </c>
      <c r="J6815" s="83" t="s">
        <v>647</v>
      </c>
      <c r="K6815" s="136">
        <v>-0.2</v>
      </c>
      <c r="L6815" s="132">
        <v>44377</v>
      </c>
      <c r="M6815" s="83" t="s">
        <v>985</v>
      </c>
      <c r="N6815" s="83" t="s">
        <v>984</v>
      </c>
      <c r="O6815" s="83" t="s">
        <v>1072</v>
      </c>
      <c r="P6815" s="83" t="s">
        <v>1071</v>
      </c>
      <c r="Q6815" s="83" t="s">
        <v>1167</v>
      </c>
      <c r="S6815" s="83" t="s">
        <v>1402</v>
      </c>
      <c r="T6815" s="83" t="s">
        <v>1401</v>
      </c>
      <c r="U6815" s="83" t="s">
        <v>1147</v>
      </c>
      <c r="V6815" s="83">
        <v>32584</v>
      </c>
      <c r="AC6815" s="83">
        <v>6</v>
      </c>
      <c r="AD6815" s="83">
        <v>21</v>
      </c>
      <c r="AJ6815" s="83" t="s">
        <v>975</v>
      </c>
      <c r="AK6815" s="83">
        <v>1031</v>
      </c>
      <c r="AL6815" s="83" t="s">
        <v>1401</v>
      </c>
      <c r="AP6815" s="83">
        <v>-0.2</v>
      </c>
      <c r="AQ6815" s="83" t="s">
        <v>939</v>
      </c>
      <c r="AR6815" s="83">
        <v>-0.2</v>
      </c>
      <c r="AS6815" s="83" t="s">
        <v>939</v>
      </c>
      <c r="AT6815" s="83">
        <v>1007252</v>
      </c>
      <c r="AU6815" s="132">
        <v>44386</v>
      </c>
      <c r="BB6815" s="83" t="s">
        <v>1167</v>
      </c>
    </row>
    <row r="6816" spans="1:54" hidden="1">
      <c r="A6816" s="133">
        <v>44657.918749999997</v>
      </c>
      <c r="B6816" s="83">
        <v>2210</v>
      </c>
      <c r="C6816" s="83">
        <v>312015</v>
      </c>
      <c r="D6816" s="83">
        <v>10</v>
      </c>
      <c r="E6816" s="83">
        <v>142232</v>
      </c>
      <c r="F6816" s="83">
        <v>0</v>
      </c>
      <c r="G6816" s="83" t="s">
        <v>777</v>
      </c>
      <c r="H6816" s="83" t="s">
        <v>986</v>
      </c>
      <c r="I6816" s="83" t="s">
        <v>417</v>
      </c>
      <c r="J6816" s="83" t="s">
        <v>605</v>
      </c>
      <c r="K6816" s="136">
        <v>-87.4</v>
      </c>
      <c r="L6816" s="132">
        <v>44377</v>
      </c>
      <c r="M6816" s="83" t="s">
        <v>985</v>
      </c>
      <c r="N6816" s="83" t="s">
        <v>984</v>
      </c>
      <c r="O6816" s="83" t="s">
        <v>1072</v>
      </c>
      <c r="P6816" s="83" t="s">
        <v>1071</v>
      </c>
      <c r="Q6816" s="83" t="s">
        <v>1167</v>
      </c>
      <c r="S6816" s="83" t="s">
        <v>1386</v>
      </c>
      <c r="T6816" s="83" t="s">
        <v>1385</v>
      </c>
      <c r="U6816" s="83" t="s">
        <v>1161</v>
      </c>
      <c r="V6816" s="83">
        <v>32587</v>
      </c>
      <c r="AC6816" s="83">
        <v>6</v>
      </c>
      <c r="AD6816" s="83">
        <v>21</v>
      </c>
      <c r="AJ6816" s="83" t="s">
        <v>975</v>
      </c>
      <c r="AK6816" s="83">
        <v>874</v>
      </c>
      <c r="AL6816" s="83" t="s">
        <v>1385</v>
      </c>
      <c r="AP6816" s="83">
        <v>-87.4</v>
      </c>
      <c r="AQ6816" s="83" t="s">
        <v>939</v>
      </c>
      <c r="AR6816" s="83">
        <v>-87.4</v>
      </c>
      <c r="AS6816" s="83" t="s">
        <v>939</v>
      </c>
      <c r="AT6816" s="83">
        <v>1007251</v>
      </c>
      <c r="AU6816" s="132">
        <v>44386</v>
      </c>
      <c r="BB6816" s="83" t="s">
        <v>1167</v>
      </c>
    </row>
    <row r="6817" spans="1:54" hidden="1">
      <c r="A6817" s="133">
        <v>44657.918749999997</v>
      </c>
      <c r="B6817" s="83">
        <v>2210</v>
      </c>
      <c r="C6817" s="83">
        <v>312015</v>
      </c>
      <c r="D6817" s="83">
        <v>10</v>
      </c>
      <c r="E6817" s="83">
        <v>142232</v>
      </c>
      <c r="F6817" s="83">
        <v>0</v>
      </c>
      <c r="G6817" s="83" t="s">
        <v>777</v>
      </c>
      <c r="H6817" s="83" t="s">
        <v>986</v>
      </c>
      <c r="I6817" s="83" t="s">
        <v>417</v>
      </c>
      <c r="J6817" s="83" t="s">
        <v>605</v>
      </c>
      <c r="K6817" s="136">
        <v>-92.68</v>
      </c>
      <c r="L6817" s="132">
        <v>44377</v>
      </c>
      <c r="M6817" s="83" t="s">
        <v>985</v>
      </c>
      <c r="N6817" s="83" t="s">
        <v>984</v>
      </c>
      <c r="O6817" s="83" t="s">
        <v>1072</v>
      </c>
      <c r="P6817" s="83" t="s">
        <v>1071</v>
      </c>
      <c r="Q6817" s="83" t="s">
        <v>1167</v>
      </c>
      <c r="S6817" s="83" t="s">
        <v>1402</v>
      </c>
      <c r="T6817" s="83" t="s">
        <v>1401</v>
      </c>
      <c r="U6817" s="83" t="s">
        <v>1163</v>
      </c>
      <c r="V6817" s="83">
        <v>32584</v>
      </c>
      <c r="AC6817" s="83">
        <v>6</v>
      </c>
      <c r="AD6817" s="83">
        <v>21</v>
      </c>
      <c r="AJ6817" s="83" t="s">
        <v>975</v>
      </c>
      <c r="AK6817" s="83">
        <v>802</v>
      </c>
      <c r="AL6817" s="83" t="s">
        <v>1401</v>
      </c>
      <c r="AP6817" s="83">
        <v>-227.6</v>
      </c>
      <c r="AQ6817" s="83" t="s">
        <v>939</v>
      </c>
      <c r="AR6817" s="83">
        <v>-227.6</v>
      </c>
      <c r="AS6817" s="83" t="s">
        <v>939</v>
      </c>
      <c r="AT6817" s="83">
        <v>1007252</v>
      </c>
      <c r="AU6817" s="132">
        <v>44386</v>
      </c>
      <c r="BB6817" s="83" t="s">
        <v>1167</v>
      </c>
    </row>
    <row r="6818" spans="1:54" hidden="1">
      <c r="A6818" s="133">
        <v>44657.918749999997</v>
      </c>
      <c r="B6818" s="83">
        <v>2210</v>
      </c>
      <c r="C6818" s="83">
        <v>312015</v>
      </c>
      <c r="D6818" s="83">
        <v>10</v>
      </c>
      <c r="E6818" s="83">
        <v>142232</v>
      </c>
      <c r="F6818" s="83">
        <v>0</v>
      </c>
      <c r="G6818" s="83" t="s">
        <v>777</v>
      </c>
      <c r="H6818" s="83" t="s">
        <v>986</v>
      </c>
      <c r="I6818" s="83" t="s">
        <v>417</v>
      </c>
      <c r="J6818" s="83" t="s">
        <v>605</v>
      </c>
      <c r="K6818" s="136">
        <v>-134.91999999999999</v>
      </c>
      <c r="L6818" s="132">
        <v>44377</v>
      </c>
      <c r="M6818" s="83" t="s">
        <v>985</v>
      </c>
      <c r="N6818" s="83" t="s">
        <v>984</v>
      </c>
      <c r="O6818" s="83" t="s">
        <v>1072</v>
      </c>
      <c r="P6818" s="83" t="s">
        <v>1071</v>
      </c>
      <c r="Q6818" s="83" t="s">
        <v>1167</v>
      </c>
      <c r="S6818" s="83" t="s">
        <v>1402</v>
      </c>
      <c r="T6818" s="83" t="s">
        <v>1401</v>
      </c>
      <c r="U6818" s="83" t="s">
        <v>1159</v>
      </c>
      <c r="V6818" s="83">
        <v>32584</v>
      </c>
      <c r="AC6818" s="83">
        <v>6</v>
      </c>
      <c r="AD6818" s="83">
        <v>21</v>
      </c>
      <c r="AJ6818" s="83" t="s">
        <v>975</v>
      </c>
      <c r="AK6818" s="83">
        <v>802</v>
      </c>
      <c r="AL6818" s="83" t="s">
        <v>1401</v>
      </c>
      <c r="AP6818" s="83">
        <v>-227.6</v>
      </c>
      <c r="AQ6818" s="83" t="s">
        <v>939</v>
      </c>
      <c r="AR6818" s="83">
        <v>-227.6</v>
      </c>
      <c r="AS6818" s="83" t="s">
        <v>939</v>
      </c>
      <c r="AT6818" s="83">
        <v>1007252</v>
      </c>
      <c r="AU6818" s="132">
        <v>44386</v>
      </c>
      <c r="BB6818" s="83" t="s">
        <v>1167</v>
      </c>
    </row>
    <row r="6819" spans="1:54" hidden="1">
      <c r="A6819" s="133">
        <v>44657.918749999997</v>
      </c>
      <c r="B6819" s="83">
        <v>2210</v>
      </c>
      <c r="C6819" s="83">
        <v>312015</v>
      </c>
      <c r="D6819" s="83">
        <v>10</v>
      </c>
      <c r="E6819" s="83">
        <v>142230</v>
      </c>
      <c r="F6819" s="83">
        <v>0</v>
      </c>
      <c r="G6819" s="83" t="s">
        <v>777</v>
      </c>
      <c r="H6819" s="83" t="s">
        <v>986</v>
      </c>
      <c r="I6819" s="83" t="s">
        <v>417</v>
      </c>
      <c r="J6819" s="83" t="s">
        <v>603</v>
      </c>
      <c r="K6819" s="136">
        <v>-384.72</v>
      </c>
      <c r="L6819" s="132">
        <v>44377</v>
      </c>
      <c r="M6819" s="83" t="s">
        <v>985</v>
      </c>
      <c r="N6819" s="83" t="s">
        <v>984</v>
      </c>
      <c r="O6819" s="83" t="s">
        <v>1072</v>
      </c>
      <c r="P6819" s="83" t="s">
        <v>1071</v>
      </c>
      <c r="Q6819" s="83" t="s">
        <v>1167</v>
      </c>
      <c r="S6819" s="83" t="s">
        <v>1402</v>
      </c>
      <c r="T6819" s="83" t="s">
        <v>1401</v>
      </c>
      <c r="U6819" s="83" t="s">
        <v>1162</v>
      </c>
      <c r="V6819" s="83">
        <v>32584</v>
      </c>
      <c r="AC6819" s="83">
        <v>6</v>
      </c>
      <c r="AD6819" s="83">
        <v>21</v>
      </c>
      <c r="AJ6819" s="83" t="s">
        <v>975</v>
      </c>
      <c r="AK6819" s="83">
        <v>816</v>
      </c>
      <c r="AL6819" s="83" t="s">
        <v>1401</v>
      </c>
      <c r="AP6819" s="83">
        <v>-384.72</v>
      </c>
      <c r="AQ6819" s="83" t="s">
        <v>939</v>
      </c>
      <c r="AR6819" s="83">
        <v>-384.72</v>
      </c>
      <c r="AS6819" s="83" t="s">
        <v>939</v>
      </c>
      <c r="AT6819" s="83">
        <v>1007252</v>
      </c>
      <c r="AU6819" s="132">
        <v>44386</v>
      </c>
      <c r="BB6819" s="83" t="s">
        <v>1167</v>
      </c>
    </row>
    <row r="6820" spans="1:54" hidden="1">
      <c r="A6820" s="133">
        <v>44657.918749999997</v>
      </c>
      <c r="B6820" s="83">
        <v>2210</v>
      </c>
      <c r="C6820" s="83">
        <v>312015</v>
      </c>
      <c r="D6820" s="83">
        <v>10</v>
      </c>
      <c r="E6820" s="83">
        <v>142309</v>
      </c>
      <c r="F6820" s="83">
        <v>0</v>
      </c>
      <c r="G6820" s="83" t="s">
        <v>777</v>
      </c>
      <c r="H6820" s="83" t="s">
        <v>986</v>
      </c>
      <c r="I6820" s="83" t="s">
        <v>417</v>
      </c>
      <c r="J6820" s="83" t="s">
        <v>676</v>
      </c>
      <c r="K6820" s="136">
        <v>-96.54</v>
      </c>
      <c r="L6820" s="132">
        <v>44377</v>
      </c>
      <c r="M6820" s="83" t="s">
        <v>985</v>
      </c>
      <c r="N6820" s="83" t="s">
        <v>984</v>
      </c>
      <c r="O6820" s="83" t="s">
        <v>1072</v>
      </c>
      <c r="P6820" s="83" t="s">
        <v>1071</v>
      </c>
      <c r="Q6820" s="83" t="s">
        <v>1167</v>
      </c>
      <c r="S6820" s="83" t="s">
        <v>1402</v>
      </c>
      <c r="T6820" s="83" t="s">
        <v>1401</v>
      </c>
      <c r="U6820" s="83" t="s">
        <v>1093</v>
      </c>
      <c r="V6820" s="83">
        <v>32584</v>
      </c>
      <c r="AC6820" s="83">
        <v>6</v>
      </c>
      <c r="AD6820" s="83">
        <v>21</v>
      </c>
      <c r="AJ6820" s="83" t="s">
        <v>975</v>
      </c>
      <c r="AK6820" s="83">
        <v>950</v>
      </c>
      <c r="AL6820" s="83" t="s">
        <v>1401</v>
      </c>
      <c r="AP6820" s="83">
        <v>-96.54</v>
      </c>
      <c r="AQ6820" s="83" t="s">
        <v>939</v>
      </c>
      <c r="AR6820" s="83">
        <v>-96.54</v>
      </c>
      <c r="AS6820" s="83" t="s">
        <v>939</v>
      </c>
      <c r="AT6820" s="83">
        <v>1007252</v>
      </c>
      <c r="AU6820" s="132">
        <v>44386</v>
      </c>
      <c r="BB6820" s="83" t="s">
        <v>1167</v>
      </c>
    </row>
    <row r="6821" spans="1:54" hidden="1">
      <c r="A6821" s="133">
        <v>44657.918749999997</v>
      </c>
      <c r="B6821" s="83">
        <v>2210</v>
      </c>
      <c r="C6821" s="83">
        <v>312000</v>
      </c>
      <c r="D6821" s="83">
        <v>91</v>
      </c>
      <c r="E6821" s="83">
        <v>142401</v>
      </c>
      <c r="F6821" s="83">
        <v>0</v>
      </c>
      <c r="G6821" s="83" t="s">
        <v>777</v>
      </c>
      <c r="H6821" s="83" t="s">
        <v>1037</v>
      </c>
      <c r="I6821" s="83" t="s">
        <v>1036</v>
      </c>
      <c r="J6821" s="83" t="s">
        <v>679</v>
      </c>
      <c r="K6821" s="136">
        <v>-857.95</v>
      </c>
      <c r="L6821" s="132">
        <v>44377</v>
      </c>
      <c r="M6821" s="83" t="s">
        <v>985</v>
      </c>
      <c r="N6821" s="83" t="s">
        <v>984</v>
      </c>
      <c r="O6821" s="83" t="s">
        <v>1072</v>
      </c>
      <c r="P6821" s="83" t="s">
        <v>1071</v>
      </c>
      <c r="Q6821" s="83" t="s">
        <v>1167</v>
      </c>
      <c r="S6821" s="83" t="s">
        <v>1398</v>
      </c>
      <c r="T6821" s="83" t="s">
        <v>1397</v>
      </c>
      <c r="U6821" s="83">
        <v>110106</v>
      </c>
      <c r="V6821" s="83">
        <v>32591</v>
      </c>
      <c r="AC6821" s="83">
        <v>6</v>
      </c>
      <c r="AD6821" s="83">
        <v>21</v>
      </c>
      <c r="AJ6821" s="83" t="s">
        <v>975</v>
      </c>
      <c r="AK6821" s="83">
        <v>93</v>
      </c>
      <c r="AL6821" s="83" t="s">
        <v>1397</v>
      </c>
      <c r="AP6821" s="83">
        <v>-857.95</v>
      </c>
      <c r="AQ6821" s="83" t="s">
        <v>939</v>
      </c>
      <c r="AR6821" s="83">
        <v>-857.95</v>
      </c>
      <c r="AS6821" s="83" t="s">
        <v>939</v>
      </c>
      <c r="AT6821" s="83">
        <v>1007261</v>
      </c>
      <c r="AU6821" s="132">
        <v>44386</v>
      </c>
      <c r="BB6821" s="83" t="s">
        <v>1167</v>
      </c>
    </row>
    <row r="6822" spans="1:54" hidden="1">
      <c r="A6822" s="133">
        <v>44657.918749999997</v>
      </c>
      <c r="B6822" s="83">
        <v>2210</v>
      </c>
      <c r="C6822" s="83">
        <v>312005</v>
      </c>
      <c r="D6822" s="83">
        <v>10</v>
      </c>
      <c r="E6822" s="83">
        <v>142230</v>
      </c>
      <c r="F6822" s="83">
        <v>0</v>
      </c>
      <c r="G6822" s="83" t="s">
        <v>777</v>
      </c>
      <c r="H6822" s="83" t="s">
        <v>1074</v>
      </c>
      <c r="I6822" s="83" t="s">
        <v>417</v>
      </c>
      <c r="J6822" s="83" t="s">
        <v>603</v>
      </c>
      <c r="K6822" s="136">
        <v>-4.42</v>
      </c>
      <c r="L6822" s="132">
        <v>44377</v>
      </c>
      <c r="M6822" s="83" t="s">
        <v>985</v>
      </c>
      <c r="N6822" s="83" t="s">
        <v>984</v>
      </c>
      <c r="O6822" s="83" t="s">
        <v>1072</v>
      </c>
      <c r="P6822" s="83" t="s">
        <v>1071</v>
      </c>
      <c r="Q6822" s="83" t="s">
        <v>1167</v>
      </c>
      <c r="S6822" s="83" t="s">
        <v>1398</v>
      </c>
      <c r="T6822" s="83" t="s">
        <v>1397</v>
      </c>
      <c r="U6822" s="83" t="s">
        <v>1181</v>
      </c>
      <c r="V6822" s="83">
        <v>32591</v>
      </c>
      <c r="AC6822" s="83">
        <v>6</v>
      </c>
      <c r="AD6822" s="83">
        <v>21</v>
      </c>
      <c r="AJ6822" s="83" t="s">
        <v>975</v>
      </c>
      <c r="AK6822" s="83">
        <v>1425</v>
      </c>
      <c r="AL6822" s="83" t="s">
        <v>1397</v>
      </c>
      <c r="AP6822" s="83">
        <v>-4.42</v>
      </c>
      <c r="AQ6822" s="83" t="s">
        <v>939</v>
      </c>
      <c r="AR6822" s="83">
        <v>-4.42</v>
      </c>
      <c r="AS6822" s="83" t="s">
        <v>939</v>
      </c>
      <c r="AT6822" s="83">
        <v>1007261</v>
      </c>
      <c r="AU6822" s="132">
        <v>44386</v>
      </c>
      <c r="BB6822" s="83" t="s">
        <v>1167</v>
      </c>
    </row>
    <row r="6823" spans="1:54" hidden="1">
      <c r="A6823" s="133">
        <v>44657.918749999997</v>
      </c>
      <c r="B6823" s="83">
        <v>2210</v>
      </c>
      <c r="C6823" s="83">
        <v>312010</v>
      </c>
      <c r="D6823" s="83">
        <v>10</v>
      </c>
      <c r="E6823" s="83">
        <v>142230</v>
      </c>
      <c r="F6823" s="83">
        <v>0</v>
      </c>
      <c r="G6823" s="83" t="s">
        <v>777</v>
      </c>
      <c r="H6823" s="83" t="s">
        <v>1006</v>
      </c>
      <c r="I6823" s="83" t="s">
        <v>417</v>
      </c>
      <c r="J6823" s="83" t="s">
        <v>603</v>
      </c>
      <c r="K6823" s="136">
        <v>-93.9</v>
      </c>
      <c r="L6823" s="132">
        <v>44377</v>
      </c>
      <c r="M6823" s="83" t="s">
        <v>985</v>
      </c>
      <c r="N6823" s="83" t="s">
        <v>984</v>
      </c>
      <c r="O6823" s="83" t="s">
        <v>1072</v>
      </c>
      <c r="P6823" s="83" t="s">
        <v>1071</v>
      </c>
      <c r="Q6823" s="83" t="s">
        <v>1167</v>
      </c>
      <c r="S6823" s="83" t="s">
        <v>1398</v>
      </c>
      <c r="T6823" s="83" t="s">
        <v>1397</v>
      </c>
      <c r="U6823" s="83" t="s">
        <v>1088</v>
      </c>
      <c r="V6823" s="83">
        <v>32591</v>
      </c>
      <c r="AC6823" s="83">
        <v>6</v>
      </c>
      <c r="AD6823" s="83">
        <v>21</v>
      </c>
      <c r="AJ6823" s="83" t="s">
        <v>975</v>
      </c>
      <c r="AK6823" s="83">
        <v>1426</v>
      </c>
      <c r="AL6823" s="83" t="s">
        <v>1397</v>
      </c>
      <c r="AP6823" s="83">
        <v>-93.9</v>
      </c>
      <c r="AQ6823" s="83" t="s">
        <v>939</v>
      </c>
      <c r="AR6823" s="83">
        <v>-93.9</v>
      </c>
      <c r="AS6823" s="83" t="s">
        <v>939</v>
      </c>
      <c r="AT6823" s="83">
        <v>1007261</v>
      </c>
      <c r="AU6823" s="132">
        <v>44386</v>
      </c>
      <c r="BB6823" s="83" t="s">
        <v>1167</v>
      </c>
    </row>
    <row r="6824" spans="1:54" hidden="1">
      <c r="A6824" s="133">
        <v>44657.918749999997</v>
      </c>
      <c r="B6824" s="83">
        <v>2210</v>
      </c>
      <c r="C6824" s="83">
        <v>312015</v>
      </c>
      <c r="D6824" s="83">
        <v>10</v>
      </c>
      <c r="E6824" s="83">
        <v>142230</v>
      </c>
      <c r="F6824" s="83">
        <v>0</v>
      </c>
      <c r="G6824" s="83" t="s">
        <v>777</v>
      </c>
      <c r="H6824" s="83" t="s">
        <v>986</v>
      </c>
      <c r="I6824" s="83" t="s">
        <v>417</v>
      </c>
      <c r="J6824" s="83" t="s">
        <v>603</v>
      </c>
      <c r="K6824" s="136">
        <v>-1976.14</v>
      </c>
      <c r="L6824" s="132">
        <v>44377</v>
      </c>
      <c r="M6824" s="83" t="s">
        <v>985</v>
      </c>
      <c r="N6824" s="83" t="s">
        <v>984</v>
      </c>
      <c r="O6824" s="83" t="s">
        <v>1072</v>
      </c>
      <c r="P6824" s="83" t="s">
        <v>1071</v>
      </c>
      <c r="Q6824" s="83" t="s">
        <v>1167</v>
      </c>
      <c r="S6824" s="83" t="s">
        <v>1398</v>
      </c>
      <c r="T6824" s="83" t="s">
        <v>1397</v>
      </c>
      <c r="U6824" s="83" t="s">
        <v>1112</v>
      </c>
      <c r="V6824" s="83">
        <v>32591</v>
      </c>
      <c r="AC6824" s="83">
        <v>6</v>
      </c>
      <c r="AD6824" s="83">
        <v>21</v>
      </c>
      <c r="AJ6824" s="83" t="s">
        <v>975</v>
      </c>
      <c r="AK6824" s="83">
        <v>1427</v>
      </c>
      <c r="AL6824" s="83" t="s">
        <v>1397</v>
      </c>
      <c r="AP6824" s="83">
        <v>-1976.14</v>
      </c>
      <c r="AQ6824" s="83" t="s">
        <v>939</v>
      </c>
      <c r="AR6824" s="83">
        <v>-1976.14</v>
      </c>
      <c r="AS6824" s="83" t="s">
        <v>939</v>
      </c>
      <c r="AT6824" s="83">
        <v>1007261</v>
      </c>
      <c r="AU6824" s="132">
        <v>44386</v>
      </c>
      <c r="BB6824" s="83" t="s">
        <v>1167</v>
      </c>
    </row>
    <row r="6825" spans="1:54" hidden="1">
      <c r="A6825" s="133">
        <v>44657.918749999997</v>
      </c>
      <c r="B6825" s="83">
        <v>2210</v>
      </c>
      <c r="C6825" s="83">
        <v>312010</v>
      </c>
      <c r="D6825" s="83">
        <v>10</v>
      </c>
      <c r="E6825" s="83">
        <v>142235</v>
      </c>
      <c r="F6825" s="83">
        <v>0</v>
      </c>
      <c r="G6825" s="83" t="s">
        <v>777</v>
      </c>
      <c r="H6825" s="83" t="s">
        <v>1006</v>
      </c>
      <c r="I6825" s="83" t="s">
        <v>417</v>
      </c>
      <c r="J6825" s="83" t="s">
        <v>608</v>
      </c>
      <c r="K6825" s="136">
        <v>-142.86000000000001</v>
      </c>
      <c r="L6825" s="132">
        <v>44377</v>
      </c>
      <c r="M6825" s="83" t="s">
        <v>985</v>
      </c>
      <c r="N6825" s="83" t="s">
        <v>984</v>
      </c>
      <c r="O6825" s="83" t="s">
        <v>1072</v>
      </c>
      <c r="P6825" s="83" t="s">
        <v>1071</v>
      </c>
      <c r="Q6825" s="83" t="s">
        <v>1167</v>
      </c>
      <c r="S6825" s="83" t="s">
        <v>1398</v>
      </c>
      <c r="T6825" s="83" t="s">
        <v>1397</v>
      </c>
      <c r="U6825" s="83" t="s">
        <v>1137</v>
      </c>
      <c r="V6825" s="83">
        <v>32591</v>
      </c>
      <c r="AC6825" s="83">
        <v>6</v>
      </c>
      <c r="AD6825" s="83">
        <v>21</v>
      </c>
      <c r="AJ6825" s="83" t="s">
        <v>975</v>
      </c>
      <c r="AK6825" s="83">
        <v>1475</v>
      </c>
      <c r="AL6825" s="83" t="s">
        <v>1397</v>
      </c>
      <c r="AP6825" s="83">
        <v>-142.86000000000001</v>
      </c>
      <c r="AQ6825" s="83" t="s">
        <v>939</v>
      </c>
      <c r="AR6825" s="83">
        <v>-142.86000000000001</v>
      </c>
      <c r="AS6825" s="83" t="s">
        <v>939</v>
      </c>
      <c r="AT6825" s="83">
        <v>1007261</v>
      </c>
      <c r="AU6825" s="132">
        <v>44386</v>
      </c>
      <c r="BB6825" s="83" t="s">
        <v>1167</v>
      </c>
    </row>
    <row r="6826" spans="1:54" hidden="1">
      <c r="A6826" s="133">
        <v>44657.918749999997</v>
      </c>
      <c r="B6826" s="83">
        <v>2210</v>
      </c>
      <c r="C6826" s="83">
        <v>312010</v>
      </c>
      <c r="D6826" s="83">
        <v>10</v>
      </c>
      <c r="E6826" s="83">
        <v>142206</v>
      </c>
      <c r="F6826" s="83">
        <v>0</v>
      </c>
      <c r="G6826" s="83" t="s">
        <v>777</v>
      </c>
      <c r="H6826" s="83" t="s">
        <v>1006</v>
      </c>
      <c r="I6826" s="83" t="s">
        <v>417</v>
      </c>
      <c r="J6826" s="83" t="s">
        <v>579</v>
      </c>
      <c r="K6826" s="136">
        <v>-1.74</v>
      </c>
      <c r="L6826" s="132">
        <v>44377</v>
      </c>
      <c r="M6826" s="83" t="s">
        <v>985</v>
      </c>
      <c r="N6826" s="83" t="s">
        <v>984</v>
      </c>
      <c r="O6826" s="83" t="s">
        <v>1072</v>
      </c>
      <c r="P6826" s="83" t="s">
        <v>1071</v>
      </c>
      <c r="Q6826" s="83" t="s">
        <v>1167</v>
      </c>
      <c r="S6826" s="83" t="s">
        <v>1396</v>
      </c>
      <c r="T6826" s="83" t="s">
        <v>1395</v>
      </c>
      <c r="U6826" s="83" t="s">
        <v>1120</v>
      </c>
      <c r="V6826" s="83">
        <v>32595</v>
      </c>
      <c r="AC6826" s="83">
        <v>6</v>
      </c>
      <c r="AD6826" s="83">
        <v>21</v>
      </c>
      <c r="AJ6826" s="83" t="s">
        <v>975</v>
      </c>
      <c r="AK6826" s="83">
        <v>1024</v>
      </c>
      <c r="AL6826" s="83" t="s">
        <v>1395</v>
      </c>
      <c r="AP6826" s="83">
        <v>-1.74</v>
      </c>
      <c r="AQ6826" s="83" t="s">
        <v>939</v>
      </c>
      <c r="AR6826" s="83">
        <v>-1.74</v>
      </c>
      <c r="AS6826" s="83" t="s">
        <v>939</v>
      </c>
      <c r="AT6826" s="83">
        <v>1007269</v>
      </c>
      <c r="AU6826" s="132">
        <v>44386</v>
      </c>
      <c r="BB6826" s="83" t="s">
        <v>1167</v>
      </c>
    </row>
    <row r="6827" spans="1:54" hidden="1">
      <c r="A6827" s="133">
        <v>44657.918749999997</v>
      </c>
      <c r="B6827" s="83">
        <v>2210</v>
      </c>
      <c r="C6827" s="83">
        <v>312015</v>
      </c>
      <c r="D6827" s="83">
        <v>10</v>
      </c>
      <c r="E6827" s="83">
        <v>142305</v>
      </c>
      <c r="F6827" s="83">
        <v>0</v>
      </c>
      <c r="G6827" s="83" t="s">
        <v>777</v>
      </c>
      <c r="H6827" s="83" t="s">
        <v>986</v>
      </c>
      <c r="I6827" s="83" t="s">
        <v>417</v>
      </c>
      <c r="J6827" s="83" t="s">
        <v>672</v>
      </c>
      <c r="K6827" s="136">
        <v>-7.54</v>
      </c>
      <c r="L6827" s="132">
        <v>44377</v>
      </c>
      <c r="M6827" s="83" t="s">
        <v>985</v>
      </c>
      <c r="N6827" s="83" t="s">
        <v>984</v>
      </c>
      <c r="O6827" s="83" t="s">
        <v>1072</v>
      </c>
      <c r="P6827" s="83" t="s">
        <v>1071</v>
      </c>
      <c r="Q6827" s="83" t="s">
        <v>1167</v>
      </c>
      <c r="S6827" s="83" t="s">
        <v>1400</v>
      </c>
      <c r="T6827" s="83" t="s">
        <v>1399</v>
      </c>
      <c r="U6827" s="83" t="s">
        <v>1187</v>
      </c>
      <c r="V6827" s="83">
        <v>32594</v>
      </c>
      <c r="AC6827" s="83">
        <v>6</v>
      </c>
      <c r="AD6827" s="83">
        <v>21</v>
      </c>
      <c r="AJ6827" s="83" t="s">
        <v>975</v>
      </c>
      <c r="AK6827" s="83">
        <v>250</v>
      </c>
      <c r="AL6827" s="83" t="s">
        <v>1399</v>
      </c>
      <c r="AP6827" s="83">
        <v>-7.54</v>
      </c>
      <c r="AQ6827" s="83" t="s">
        <v>939</v>
      </c>
      <c r="AR6827" s="83">
        <v>-7.54</v>
      </c>
      <c r="AS6827" s="83" t="s">
        <v>939</v>
      </c>
      <c r="AT6827" s="83">
        <v>1007265</v>
      </c>
      <c r="AU6827" s="132">
        <v>44386</v>
      </c>
      <c r="BB6827" s="83" t="s">
        <v>1167</v>
      </c>
    </row>
    <row r="6828" spans="1:54" hidden="1">
      <c r="A6828" s="133">
        <v>44657.918749999997</v>
      </c>
      <c r="B6828" s="83">
        <v>2210</v>
      </c>
      <c r="C6828" s="83">
        <v>312015</v>
      </c>
      <c r="D6828" s="83">
        <v>10</v>
      </c>
      <c r="E6828" s="83">
        <v>142308</v>
      </c>
      <c r="F6828" s="83">
        <v>0</v>
      </c>
      <c r="G6828" s="83" t="s">
        <v>777</v>
      </c>
      <c r="H6828" s="83" t="s">
        <v>986</v>
      </c>
      <c r="I6828" s="83" t="s">
        <v>417</v>
      </c>
      <c r="J6828" s="83" t="s">
        <v>675</v>
      </c>
      <c r="K6828" s="136">
        <v>-1161.19</v>
      </c>
      <c r="L6828" s="132">
        <v>44439</v>
      </c>
      <c r="M6828" s="83" t="s">
        <v>985</v>
      </c>
      <c r="N6828" s="83" t="s">
        <v>984</v>
      </c>
      <c r="O6828" s="83" t="s">
        <v>1072</v>
      </c>
      <c r="P6828" s="83" t="s">
        <v>1071</v>
      </c>
      <c r="Q6828" s="83" t="s">
        <v>1167</v>
      </c>
      <c r="S6828" s="83" t="s">
        <v>1300</v>
      </c>
      <c r="T6828" s="83" t="s">
        <v>1299</v>
      </c>
      <c r="U6828" s="83" t="s">
        <v>1195</v>
      </c>
      <c r="V6828" s="83">
        <v>37090</v>
      </c>
      <c r="AC6828" s="83">
        <v>8</v>
      </c>
      <c r="AD6828" s="83">
        <v>21</v>
      </c>
      <c r="AJ6828" s="83" t="s">
        <v>975</v>
      </c>
      <c r="AK6828" s="83">
        <v>1312</v>
      </c>
      <c r="AL6828" s="83" t="s">
        <v>1299</v>
      </c>
      <c r="AP6828" s="83">
        <v>-1161.19</v>
      </c>
      <c r="AQ6828" s="83" t="s">
        <v>939</v>
      </c>
      <c r="AR6828" s="83">
        <v>-1161.19</v>
      </c>
      <c r="AS6828" s="83" t="s">
        <v>939</v>
      </c>
      <c r="AT6828" s="83">
        <v>1405695</v>
      </c>
      <c r="AU6828" s="132">
        <v>44448</v>
      </c>
      <c r="BB6828" s="83" t="s">
        <v>1167</v>
      </c>
    </row>
    <row r="6829" spans="1:54" hidden="1">
      <c r="A6829" s="133">
        <v>44657.918749999997</v>
      </c>
      <c r="B6829" s="83">
        <v>2210</v>
      </c>
      <c r="C6829" s="83">
        <v>312010</v>
      </c>
      <c r="D6829" s="83">
        <v>10</v>
      </c>
      <c r="E6829" s="83">
        <v>142206</v>
      </c>
      <c r="F6829" s="83">
        <v>0</v>
      </c>
      <c r="G6829" s="83" t="s">
        <v>777</v>
      </c>
      <c r="H6829" s="83" t="s">
        <v>1006</v>
      </c>
      <c r="I6829" s="83" t="s">
        <v>417</v>
      </c>
      <c r="J6829" s="83" t="s">
        <v>579</v>
      </c>
      <c r="K6829" s="136">
        <v>-1.74</v>
      </c>
      <c r="L6829" s="132">
        <v>44439</v>
      </c>
      <c r="M6829" s="83" t="s">
        <v>985</v>
      </c>
      <c r="N6829" s="83" t="s">
        <v>984</v>
      </c>
      <c r="O6829" s="83" t="s">
        <v>1072</v>
      </c>
      <c r="P6829" s="83" t="s">
        <v>1071</v>
      </c>
      <c r="Q6829" s="83" t="s">
        <v>1167</v>
      </c>
      <c r="S6829" s="83" t="s">
        <v>1304</v>
      </c>
      <c r="T6829" s="83" t="s">
        <v>1303</v>
      </c>
      <c r="U6829" s="83" t="s">
        <v>1120</v>
      </c>
      <c r="V6829" s="83">
        <v>37088</v>
      </c>
      <c r="AC6829" s="83">
        <v>8</v>
      </c>
      <c r="AD6829" s="83">
        <v>21</v>
      </c>
      <c r="AJ6829" s="83" t="s">
        <v>975</v>
      </c>
      <c r="AK6829" s="83">
        <v>1087</v>
      </c>
      <c r="AL6829" s="83" t="s">
        <v>1303</v>
      </c>
      <c r="AP6829" s="83">
        <v>-1.74</v>
      </c>
      <c r="AQ6829" s="83" t="s">
        <v>939</v>
      </c>
      <c r="AR6829" s="83">
        <v>-1.74</v>
      </c>
      <c r="AS6829" s="83" t="s">
        <v>939</v>
      </c>
      <c r="AT6829" s="83">
        <v>1405691</v>
      </c>
      <c r="AU6829" s="132">
        <v>44448</v>
      </c>
      <c r="BB6829" s="83" t="s">
        <v>1167</v>
      </c>
    </row>
    <row r="6830" spans="1:54" hidden="1">
      <c r="A6830" s="133">
        <v>44657.918749999997</v>
      </c>
      <c r="B6830" s="83">
        <v>2210</v>
      </c>
      <c r="C6830" s="83">
        <v>312015</v>
      </c>
      <c r="D6830" s="83">
        <v>10</v>
      </c>
      <c r="E6830" s="83">
        <v>142235</v>
      </c>
      <c r="F6830" s="83">
        <v>0</v>
      </c>
      <c r="G6830" s="83" t="s">
        <v>777</v>
      </c>
      <c r="H6830" s="83" t="s">
        <v>986</v>
      </c>
      <c r="I6830" s="83" t="s">
        <v>417</v>
      </c>
      <c r="J6830" s="83" t="s">
        <v>608</v>
      </c>
      <c r="K6830" s="136">
        <v>-915.9</v>
      </c>
      <c r="L6830" s="132">
        <v>44377</v>
      </c>
      <c r="M6830" s="83" t="s">
        <v>985</v>
      </c>
      <c r="N6830" s="83" t="s">
        <v>984</v>
      </c>
      <c r="O6830" s="83" t="s">
        <v>1072</v>
      </c>
      <c r="P6830" s="83" t="s">
        <v>1071</v>
      </c>
      <c r="Q6830" s="83" t="s">
        <v>1167</v>
      </c>
      <c r="S6830" s="83" t="s">
        <v>1398</v>
      </c>
      <c r="T6830" s="83" t="s">
        <v>1397</v>
      </c>
      <c r="U6830" s="83" t="s">
        <v>1139</v>
      </c>
      <c r="V6830" s="83">
        <v>32591</v>
      </c>
      <c r="AC6830" s="83">
        <v>6</v>
      </c>
      <c r="AD6830" s="83">
        <v>21</v>
      </c>
      <c r="AJ6830" s="83" t="s">
        <v>975</v>
      </c>
      <c r="AK6830" s="83">
        <v>1476</v>
      </c>
      <c r="AL6830" s="83" t="s">
        <v>1397</v>
      </c>
      <c r="AP6830" s="83">
        <v>-915.9</v>
      </c>
      <c r="AQ6830" s="83" t="s">
        <v>939</v>
      </c>
      <c r="AR6830" s="83">
        <v>-915.9</v>
      </c>
      <c r="AS6830" s="83" t="s">
        <v>939</v>
      </c>
      <c r="AT6830" s="83">
        <v>1007261</v>
      </c>
      <c r="AU6830" s="132">
        <v>44386</v>
      </c>
      <c r="BB6830" s="83" t="s">
        <v>1167</v>
      </c>
    </row>
    <row r="6831" spans="1:54" hidden="1">
      <c r="A6831" s="133">
        <v>44657.918749999997</v>
      </c>
      <c r="B6831" s="83">
        <v>2210</v>
      </c>
      <c r="C6831" s="83">
        <v>312010</v>
      </c>
      <c r="D6831" s="83">
        <v>10</v>
      </c>
      <c r="E6831" s="83">
        <v>142228</v>
      </c>
      <c r="F6831" s="83">
        <v>0</v>
      </c>
      <c r="G6831" s="83" t="s">
        <v>777</v>
      </c>
      <c r="H6831" s="83" t="s">
        <v>1006</v>
      </c>
      <c r="I6831" s="83" t="s">
        <v>417</v>
      </c>
      <c r="J6831" s="83" t="s">
        <v>601</v>
      </c>
      <c r="K6831" s="136">
        <v>-468.43</v>
      </c>
      <c r="L6831" s="132">
        <v>44377</v>
      </c>
      <c r="M6831" s="83" t="s">
        <v>985</v>
      </c>
      <c r="N6831" s="83" t="s">
        <v>984</v>
      </c>
      <c r="O6831" s="83" t="s">
        <v>1072</v>
      </c>
      <c r="P6831" s="83" t="s">
        <v>1071</v>
      </c>
      <c r="Q6831" s="83" t="s">
        <v>1167</v>
      </c>
      <c r="S6831" s="83" t="s">
        <v>1396</v>
      </c>
      <c r="T6831" s="83" t="s">
        <v>1395</v>
      </c>
      <c r="U6831" s="83" t="s">
        <v>1119</v>
      </c>
      <c r="V6831" s="83">
        <v>32595</v>
      </c>
      <c r="AC6831" s="83">
        <v>6</v>
      </c>
      <c r="AD6831" s="83">
        <v>21</v>
      </c>
      <c r="AJ6831" s="83" t="s">
        <v>975</v>
      </c>
      <c r="AK6831" s="83">
        <v>1144</v>
      </c>
      <c r="AL6831" s="83" t="s">
        <v>1395</v>
      </c>
      <c r="AP6831" s="83">
        <v>-468.43</v>
      </c>
      <c r="AQ6831" s="83" t="s">
        <v>939</v>
      </c>
      <c r="AR6831" s="83">
        <v>-468.43</v>
      </c>
      <c r="AS6831" s="83" t="s">
        <v>939</v>
      </c>
      <c r="AT6831" s="83">
        <v>1007269</v>
      </c>
      <c r="AU6831" s="132">
        <v>44386</v>
      </c>
      <c r="BB6831" s="83" t="s">
        <v>1167</v>
      </c>
    </row>
    <row r="6832" spans="1:54" hidden="1">
      <c r="A6832" s="133">
        <v>44657.918749999997</v>
      </c>
      <c r="B6832" s="83">
        <v>2210</v>
      </c>
      <c r="C6832" s="83">
        <v>312015</v>
      </c>
      <c r="D6832" s="83">
        <v>10</v>
      </c>
      <c r="E6832" s="83">
        <v>142228</v>
      </c>
      <c r="F6832" s="83">
        <v>0</v>
      </c>
      <c r="G6832" s="83" t="s">
        <v>777</v>
      </c>
      <c r="H6832" s="83" t="s">
        <v>986</v>
      </c>
      <c r="I6832" s="83" t="s">
        <v>417</v>
      </c>
      <c r="J6832" s="83" t="s">
        <v>601</v>
      </c>
      <c r="K6832" s="136">
        <v>-2653.99</v>
      </c>
      <c r="L6832" s="132">
        <v>44377</v>
      </c>
      <c r="M6832" s="83" t="s">
        <v>985</v>
      </c>
      <c r="N6832" s="83" t="s">
        <v>984</v>
      </c>
      <c r="O6832" s="83" t="s">
        <v>1072</v>
      </c>
      <c r="P6832" s="83" t="s">
        <v>1071</v>
      </c>
      <c r="Q6832" s="83" t="s">
        <v>1167</v>
      </c>
      <c r="S6832" s="83" t="s">
        <v>1396</v>
      </c>
      <c r="T6832" s="83" t="s">
        <v>1395</v>
      </c>
      <c r="U6832" s="83" t="s">
        <v>1117</v>
      </c>
      <c r="V6832" s="83">
        <v>32595</v>
      </c>
      <c r="AC6832" s="83">
        <v>6</v>
      </c>
      <c r="AD6832" s="83">
        <v>21</v>
      </c>
      <c r="AJ6832" s="83" t="s">
        <v>975</v>
      </c>
      <c r="AK6832" s="83">
        <v>1145</v>
      </c>
      <c r="AL6832" s="83" t="s">
        <v>1395</v>
      </c>
      <c r="AP6832" s="83">
        <v>-2653.99</v>
      </c>
      <c r="AQ6832" s="83" t="s">
        <v>939</v>
      </c>
      <c r="AR6832" s="83">
        <v>-2653.99</v>
      </c>
      <c r="AS6832" s="83" t="s">
        <v>939</v>
      </c>
      <c r="AT6832" s="83">
        <v>1007269</v>
      </c>
      <c r="AU6832" s="132">
        <v>44386</v>
      </c>
      <c r="BB6832" s="83" t="s">
        <v>1167</v>
      </c>
    </row>
    <row r="6833" spans="1:54" hidden="1">
      <c r="A6833" s="133">
        <v>44657.918749999997</v>
      </c>
      <c r="B6833" s="83">
        <v>2210</v>
      </c>
      <c r="C6833" s="83">
        <v>312015</v>
      </c>
      <c r="D6833" s="83">
        <v>10</v>
      </c>
      <c r="E6833" s="83">
        <v>142236</v>
      </c>
      <c r="F6833" s="83">
        <v>0</v>
      </c>
      <c r="G6833" s="83" t="s">
        <v>777</v>
      </c>
      <c r="H6833" s="83" t="s">
        <v>986</v>
      </c>
      <c r="I6833" s="83" t="s">
        <v>417</v>
      </c>
      <c r="J6833" s="83" t="s">
        <v>609</v>
      </c>
      <c r="K6833" s="136">
        <v>-645.96</v>
      </c>
      <c r="L6833" s="132">
        <v>44377</v>
      </c>
      <c r="M6833" s="83" t="s">
        <v>985</v>
      </c>
      <c r="N6833" s="83" t="s">
        <v>984</v>
      </c>
      <c r="O6833" s="83" t="s">
        <v>1072</v>
      </c>
      <c r="P6833" s="83" t="s">
        <v>1071</v>
      </c>
      <c r="Q6833" s="83" t="s">
        <v>1167</v>
      </c>
      <c r="S6833" s="83" t="s">
        <v>1396</v>
      </c>
      <c r="T6833" s="83" t="s">
        <v>1395</v>
      </c>
      <c r="U6833" s="83" t="s">
        <v>1110</v>
      </c>
      <c r="V6833" s="83">
        <v>32595</v>
      </c>
      <c r="AC6833" s="83">
        <v>6</v>
      </c>
      <c r="AD6833" s="83">
        <v>21</v>
      </c>
      <c r="AJ6833" s="83" t="s">
        <v>975</v>
      </c>
      <c r="AK6833" s="83">
        <v>1463</v>
      </c>
      <c r="AL6833" s="83" t="s">
        <v>1395</v>
      </c>
      <c r="AP6833" s="83">
        <v>-645.96</v>
      </c>
      <c r="AQ6833" s="83" t="s">
        <v>939</v>
      </c>
      <c r="AR6833" s="83">
        <v>-645.96</v>
      </c>
      <c r="AS6833" s="83" t="s">
        <v>939</v>
      </c>
      <c r="AT6833" s="83">
        <v>1007269</v>
      </c>
      <c r="AU6833" s="132">
        <v>44386</v>
      </c>
      <c r="BB6833" s="83" t="s">
        <v>1167</v>
      </c>
    </row>
    <row r="6834" spans="1:54" hidden="1">
      <c r="A6834" s="133">
        <v>44657.918749999997</v>
      </c>
      <c r="B6834" s="83">
        <v>2210</v>
      </c>
      <c r="C6834" s="83">
        <v>312015</v>
      </c>
      <c r="D6834" s="83">
        <v>10</v>
      </c>
      <c r="E6834" s="83">
        <v>142234</v>
      </c>
      <c r="F6834" s="83">
        <v>0</v>
      </c>
      <c r="G6834" s="83" t="s">
        <v>777</v>
      </c>
      <c r="H6834" s="83" t="s">
        <v>986</v>
      </c>
      <c r="I6834" s="83" t="s">
        <v>417</v>
      </c>
      <c r="J6834" s="83" t="s">
        <v>607</v>
      </c>
      <c r="K6834" s="136">
        <v>-1176.23</v>
      </c>
      <c r="L6834" s="132">
        <v>44377</v>
      </c>
      <c r="M6834" s="83" t="s">
        <v>985</v>
      </c>
      <c r="N6834" s="83" t="s">
        <v>984</v>
      </c>
      <c r="O6834" s="83" t="s">
        <v>1072</v>
      </c>
      <c r="P6834" s="83" t="s">
        <v>1071</v>
      </c>
      <c r="Q6834" s="83" t="s">
        <v>1167</v>
      </c>
      <c r="S6834" s="83" t="s">
        <v>1396</v>
      </c>
      <c r="T6834" s="83" t="s">
        <v>1395</v>
      </c>
      <c r="U6834" s="83" t="s">
        <v>1123</v>
      </c>
      <c r="V6834" s="83">
        <v>32595</v>
      </c>
      <c r="AC6834" s="83">
        <v>6</v>
      </c>
      <c r="AD6834" s="83">
        <v>21</v>
      </c>
      <c r="AJ6834" s="83" t="s">
        <v>975</v>
      </c>
      <c r="AK6834" s="83">
        <v>1450</v>
      </c>
      <c r="AL6834" s="83" t="s">
        <v>1395</v>
      </c>
      <c r="AP6834" s="83">
        <v>-1176.23</v>
      </c>
      <c r="AQ6834" s="83" t="s">
        <v>939</v>
      </c>
      <c r="AR6834" s="83">
        <v>-1176.23</v>
      </c>
      <c r="AS6834" s="83" t="s">
        <v>939</v>
      </c>
      <c r="AT6834" s="83">
        <v>1007269</v>
      </c>
      <c r="AU6834" s="132">
        <v>44386</v>
      </c>
      <c r="BB6834" s="83" t="s">
        <v>1167</v>
      </c>
    </row>
    <row r="6835" spans="1:54" hidden="1">
      <c r="A6835" s="133">
        <v>44657.918749999997</v>
      </c>
      <c r="B6835" s="83">
        <v>2210</v>
      </c>
      <c r="C6835" s="83">
        <v>312010</v>
      </c>
      <c r="D6835" s="83">
        <v>10</v>
      </c>
      <c r="E6835" s="83">
        <v>142236</v>
      </c>
      <c r="F6835" s="83">
        <v>0</v>
      </c>
      <c r="G6835" s="83" t="s">
        <v>777</v>
      </c>
      <c r="H6835" s="83" t="s">
        <v>1006</v>
      </c>
      <c r="I6835" s="83" t="s">
        <v>417</v>
      </c>
      <c r="J6835" s="83" t="s">
        <v>609</v>
      </c>
      <c r="K6835" s="136">
        <v>-121.49</v>
      </c>
      <c r="L6835" s="132">
        <v>44377</v>
      </c>
      <c r="M6835" s="83" t="s">
        <v>985</v>
      </c>
      <c r="N6835" s="83" t="s">
        <v>984</v>
      </c>
      <c r="O6835" s="83" t="s">
        <v>1072</v>
      </c>
      <c r="P6835" s="83" t="s">
        <v>1071</v>
      </c>
      <c r="Q6835" s="83" t="s">
        <v>1167</v>
      </c>
      <c r="S6835" s="83" t="s">
        <v>1396</v>
      </c>
      <c r="T6835" s="83" t="s">
        <v>1395</v>
      </c>
      <c r="U6835" s="83" t="s">
        <v>1191</v>
      </c>
      <c r="V6835" s="83">
        <v>32595</v>
      </c>
      <c r="AC6835" s="83">
        <v>6</v>
      </c>
      <c r="AD6835" s="83">
        <v>21</v>
      </c>
      <c r="AJ6835" s="83" t="s">
        <v>975</v>
      </c>
      <c r="AK6835" s="83">
        <v>1484</v>
      </c>
      <c r="AL6835" s="83" t="s">
        <v>1395</v>
      </c>
      <c r="AP6835" s="83">
        <v>-121.49</v>
      </c>
      <c r="AQ6835" s="83" t="s">
        <v>939</v>
      </c>
      <c r="AR6835" s="83">
        <v>-121.49</v>
      </c>
      <c r="AS6835" s="83" t="s">
        <v>939</v>
      </c>
      <c r="AT6835" s="83">
        <v>1007269</v>
      </c>
      <c r="AU6835" s="132">
        <v>44386</v>
      </c>
      <c r="BB6835" s="83" t="s">
        <v>1167</v>
      </c>
    </row>
    <row r="6836" spans="1:54" hidden="1">
      <c r="A6836" s="133">
        <v>44657.918749999997</v>
      </c>
      <c r="B6836" s="83">
        <v>2210</v>
      </c>
      <c r="C6836" s="83">
        <v>312015</v>
      </c>
      <c r="D6836" s="83">
        <v>10</v>
      </c>
      <c r="E6836" s="83">
        <v>142232</v>
      </c>
      <c r="F6836" s="83">
        <v>0</v>
      </c>
      <c r="G6836" s="83" t="s">
        <v>777</v>
      </c>
      <c r="H6836" s="83" t="s">
        <v>986</v>
      </c>
      <c r="I6836" s="83" t="s">
        <v>417</v>
      </c>
      <c r="J6836" s="83" t="s">
        <v>605</v>
      </c>
      <c r="K6836" s="136">
        <v>-82.33</v>
      </c>
      <c r="L6836" s="132">
        <v>44377</v>
      </c>
      <c r="M6836" s="83" t="s">
        <v>985</v>
      </c>
      <c r="N6836" s="83" t="s">
        <v>984</v>
      </c>
      <c r="O6836" s="83" t="s">
        <v>1072</v>
      </c>
      <c r="P6836" s="83" t="s">
        <v>1071</v>
      </c>
      <c r="Q6836" s="83" t="s">
        <v>1167</v>
      </c>
      <c r="S6836" s="83" t="s">
        <v>1394</v>
      </c>
      <c r="T6836" s="83" t="s">
        <v>1393</v>
      </c>
      <c r="U6836" s="83" t="s">
        <v>1142</v>
      </c>
      <c r="V6836" s="83">
        <v>32586</v>
      </c>
      <c r="AC6836" s="83">
        <v>6</v>
      </c>
      <c r="AD6836" s="83">
        <v>21</v>
      </c>
      <c r="AJ6836" s="83" t="s">
        <v>975</v>
      </c>
      <c r="AK6836" s="83">
        <v>814</v>
      </c>
      <c r="AL6836" s="83" t="s">
        <v>1393</v>
      </c>
      <c r="AP6836" s="83">
        <v>-82.33</v>
      </c>
      <c r="AQ6836" s="83" t="s">
        <v>939</v>
      </c>
      <c r="AR6836" s="83">
        <v>-82.33</v>
      </c>
      <c r="AS6836" s="83" t="s">
        <v>939</v>
      </c>
      <c r="AT6836" s="83">
        <v>1007249</v>
      </c>
      <c r="AU6836" s="132">
        <v>44386</v>
      </c>
      <c r="BB6836" s="83" t="s">
        <v>1167</v>
      </c>
    </row>
    <row r="6837" spans="1:54" hidden="1">
      <c r="A6837" s="133">
        <v>44657.918749999997</v>
      </c>
      <c r="B6837" s="83">
        <v>2210</v>
      </c>
      <c r="C6837" s="83">
        <v>312010</v>
      </c>
      <c r="D6837" s="83">
        <v>10</v>
      </c>
      <c r="E6837" s="83">
        <v>142308</v>
      </c>
      <c r="F6837" s="83">
        <v>0</v>
      </c>
      <c r="G6837" s="83" t="s">
        <v>777</v>
      </c>
      <c r="H6837" s="83" t="s">
        <v>1006</v>
      </c>
      <c r="I6837" s="83" t="s">
        <v>417</v>
      </c>
      <c r="J6837" s="83" t="s">
        <v>675</v>
      </c>
      <c r="K6837" s="136">
        <v>-369.58</v>
      </c>
      <c r="L6837" s="132">
        <v>44377</v>
      </c>
      <c r="M6837" s="83" t="s">
        <v>985</v>
      </c>
      <c r="N6837" s="83" t="s">
        <v>984</v>
      </c>
      <c r="O6837" s="83" t="s">
        <v>1072</v>
      </c>
      <c r="P6837" s="83" t="s">
        <v>1071</v>
      </c>
      <c r="Q6837" s="83" t="s">
        <v>1167</v>
      </c>
      <c r="S6837" s="83" t="s">
        <v>1392</v>
      </c>
      <c r="T6837" s="83" t="s">
        <v>1391</v>
      </c>
      <c r="U6837" s="83" t="s">
        <v>1196</v>
      </c>
      <c r="V6837" s="83">
        <v>32593</v>
      </c>
      <c r="AC6837" s="83">
        <v>6</v>
      </c>
      <c r="AD6837" s="83">
        <v>21</v>
      </c>
      <c r="AJ6837" s="83" t="s">
        <v>975</v>
      </c>
      <c r="AK6837" s="83">
        <v>1469</v>
      </c>
      <c r="AL6837" s="83" t="s">
        <v>1391</v>
      </c>
      <c r="AP6837" s="83">
        <v>-369.58</v>
      </c>
      <c r="AQ6837" s="83" t="s">
        <v>939</v>
      </c>
      <c r="AR6837" s="83">
        <v>-369.58</v>
      </c>
      <c r="AS6837" s="83" t="s">
        <v>939</v>
      </c>
      <c r="AT6837" s="83">
        <v>1007258</v>
      </c>
      <c r="AU6837" s="132">
        <v>44386</v>
      </c>
      <c r="BB6837" s="83" t="s">
        <v>1167</v>
      </c>
    </row>
    <row r="6838" spans="1:54" hidden="1">
      <c r="A6838" s="133">
        <v>44657.918749999997</v>
      </c>
      <c r="B6838" s="83">
        <v>2210</v>
      </c>
      <c r="C6838" s="83">
        <v>312015</v>
      </c>
      <c r="D6838" s="83">
        <v>10</v>
      </c>
      <c r="E6838" s="83">
        <v>142227</v>
      </c>
      <c r="F6838" s="83">
        <v>0</v>
      </c>
      <c r="G6838" s="83" t="s">
        <v>777</v>
      </c>
      <c r="H6838" s="83" t="s">
        <v>986</v>
      </c>
      <c r="I6838" s="83" t="s">
        <v>417</v>
      </c>
      <c r="J6838" s="83" t="s">
        <v>600</v>
      </c>
      <c r="K6838" s="136">
        <v>-170.04</v>
      </c>
      <c r="L6838" s="132">
        <v>44377</v>
      </c>
      <c r="M6838" s="83" t="s">
        <v>985</v>
      </c>
      <c r="N6838" s="83" t="s">
        <v>984</v>
      </c>
      <c r="O6838" s="83" t="s">
        <v>1072</v>
      </c>
      <c r="P6838" s="83" t="s">
        <v>1071</v>
      </c>
      <c r="Q6838" s="83" t="s">
        <v>1167</v>
      </c>
      <c r="S6838" s="83" t="s">
        <v>1392</v>
      </c>
      <c r="T6838" s="83" t="s">
        <v>1391</v>
      </c>
      <c r="U6838" s="83" t="s">
        <v>1131</v>
      </c>
      <c r="V6838" s="83">
        <v>32593</v>
      </c>
      <c r="AC6838" s="83">
        <v>6</v>
      </c>
      <c r="AD6838" s="83">
        <v>21</v>
      </c>
      <c r="AJ6838" s="83" t="s">
        <v>975</v>
      </c>
      <c r="AK6838" s="83">
        <v>1588</v>
      </c>
      <c r="AL6838" s="83" t="s">
        <v>1391</v>
      </c>
      <c r="AP6838" s="83">
        <v>-170.04</v>
      </c>
      <c r="AQ6838" s="83" t="s">
        <v>939</v>
      </c>
      <c r="AR6838" s="83">
        <v>-170.04</v>
      </c>
      <c r="AS6838" s="83" t="s">
        <v>939</v>
      </c>
      <c r="AT6838" s="83">
        <v>1007258</v>
      </c>
      <c r="AU6838" s="132">
        <v>44386</v>
      </c>
      <c r="BB6838" s="83" t="s">
        <v>1167</v>
      </c>
    </row>
    <row r="6839" spans="1:54" hidden="1">
      <c r="A6839" s="133">
        <v>44657.918749999997</v>
      </c>
      <c r="B6839" s="83">
        <v>2210</v>
      </c>
      <c r="C6839" s="83">
        <v>312015</v>
      </c>
      <c r="D6839" s="83">
        <v>10</v>
      </c>
      <c r="E6839" s="83">
        <v>142308</v>
      </c>
      <c r="F6839" s="83">
        <v>0</v>
      </c>
      <c r="G6839" s="83" t="s">
        <v>777</v>
      </c>
      <c r="H6839" s="83" t="s">
        <v>986</v>
      </c>
      <c r="I6839" s="83" t="s">
        <v>417</v>
      </c>
      <c r="J6839" s="83" t="s">
        <v>675</v>
      </c>
      <c r="K6839" s="136">
        <v>-1161.19</v>
      </c>
      <c r="L6839" s="132">
        <v>44377</v>
      </c>
      <c r="M6839" s="83" t="s">
        <v>985</v>
      </c>
      <c r="N6839" s="83" t="s">
        <v>984</v>
      </c>
      <c r="O6839" s="83" t="s">
        <v>1072</v>
      </c>
      <c r="P6839" s="83" t="s">
        <v>1071</v>
      </c>
      <c r="Q6839" s="83" t="s">
        <v>1167</v>
      </c>
      <c r="S6839" s="83" t="s">
        <v>1392</v>
      </c>
      <c r="T6839" s="83" t="s">
        <v>1391</v>
      </c>
      <c r="U6839" s="83" t="s">
        <v>1195</v>
      </c>
      <c r="V6839" s="83">
        <v>32593</v>
      </c>
      <c r="AC6839" s="83">
        <v>6</v>
      </c>
      <c r="AD6839" s="83">
        <v>21</v>
      </c>
      <c r="AJ6839" s="83" t="s">
        <v>975</v>
      </c>
      <c r="AK6839" s="83">
        <v>1470</v>
      </c>
      <c r="AL6839" s="83" t="s">
        <v>1391</v>
      </c>
      <c r="AP6839" s="83">
        <v>-1161.19</v>
      </c>
      <c r="AQ6839" s="83" t="s">
        <v>939</v>
      </c>
      <c r="AR6839" s="83">
        <v>-1161.19</v>
      </c>
      <c r="AS6839" s="83" t="s">
        <v>939</v>
      </c>
      <c r="AT6839" s="83">
        <v>1007258</v>
      </c>
      <c r="AU6839" s="132">
        <v>44386</v>
      </c>
      <c r="BB6839" s="83" t="s">
        <v>1167</v>
      </c>
    </row>
    <row r="6840" spans="1:54" hidden="1">
      <c r="A6840" s="133">
        <v>44657.918749999997</v>
      </c>
      <c r="B6840" s="83">
        <v>2210</v>
      </c>
      <c r="C6840" s="83">
        <v>312010</v>
      </c>
      <c r="D6840" s="83">
        <v>10</v>
      </c>
      <c r="E6840" s="83">
        <v>142309</v>
      </c>
      <c r="F6840" s="83">
        <v>0</v>
      </c>
      <c r="G6840" s="83" t="s">
        <v>777</v>
      </c>
      <c r="H6840" s="83" t="s">
        <v>1006</v>
      </c>
      <c r="I6840" s="83" t="s">
        <v>417</v>
      </c>
      <c r="J6840" s="83" t="s">
        <v>676</v>
      </c>
      <c r="K6840" s="136">
        <v>-8.3000000000000007</v>
      </c>
      <c r="L6840" s="132">
        <v>44377</v>
      </c>
      <c r="M6840" s="83" t="s">
        <v>985</v>
      </c>
      <c r="N6840" s="83" t="s">
        <v>984</v>
      </c>
      <c r="O6840" s="83" t="s">
        <v>1072</v>
      </c>
      <c r="P6840" s="83" t="s">
        <v>1071</v>
      </c>
      <c r="Q6840" s="83" t="s">
        <v>1167</v>
      </c>
      <c r="S6840" s="83" t="s">
        <v>1388</v>
      </c>
      <c r="T6840" s="83" t="s">
        <v>1387</v>
      </c>
      <c r="U6840" s="83" t="s">
        <v>1189</v>
      </c>
      <c r="V6840" s="83">
        <v>32592</v>
      </c>
      <c r="AC6840" s="83">
        <v>6</v>
      </c>
      <c r="AD6840" s="83">
        <v>21</v>
      </c>
      <c r="AJ6840" s="83" t="s">
        <v>975</v>
      </c>
      <c r="AK6840" s="83">
        <v>1214</v>
      </c>
      <c r="AL6840" s="83" t="s">
        <v>1387</v>
      </c>
      <c r="AP6840" s="83">
        <v>-8.3000000000000007</v>
      </c>
      <c r="AQ6840" s="83" t="s">
        <v>939</v>
      </c>
      <c r="AR6840" s="83">
        <v>-8.3000000000000007</v>
      </c>
      <c r="AS6840" s="83" t="s">
        <v>939</v>
      </c>
      <c r="AT6840" s="83">
        <v>1007259</v>
      </c>
      <c r="AU6840" s="132">
        <v>44386</v>
      </c>
      <c r="BB6840" s="83" t="s">
        <v>1167</v>
      </c>
    </row>
    <row r="6841" spans="1:54" hidden="1">
      <c r="A6841" s="133">
        <v>44657.918749999997</v>
      </c>
      <c r="B6841" s="83">
        <v>2210</v>
      </c>
      <c r="C6841" s="83">
        <v>312010</v>
      </c>
      <c r="D6841" s="83">
        <v>10</v>
      </c>
      <c r="E6841" s="83">
        <v>142227</v>
      </c>
      <c r="F6841" s="83">
        <v>0</v>
      </c>
      <c r="G6841" s="83" t="s">
        <v>777</v>
      </c>
      <c r="H6841" s="83" t="s">
        <v>1006</v>
      </c>
      <c r="I6841" s="83" t="s">
        <v>417</v>
      </c>
      <c r="J6841" s="83" t="s">
        <v>600</v>
      </c>
      <c r="K6841" s="136">
        <v>-9.4</v>
      </c>
      <c r="L6841" s="132">
        <v>44377</v>
      </c>
      <c r="M6841" s="83" t="s">
        <v>985</v>
      </c>
      <c r="N6841" s="83" t="s">
        <v>984</v>
      </c>
      <c r="O6841" s="83" t="s">
        <v>1072</v>
      </c>
      <c r="P6841" s="83" t="s">
        <v>1071</v>
      </c>
      <c r="Q6841" s="83" t="s">
        <v>1167</v>
      </c>
      <c r="S6841" s="83" t="s">
        <v>1392</v>
      </c>
      <c r="T6841" s="83" t="s">
        <v>1391</v>
      </c>
      <c r="U6841" s="83" t="s">
        <v>1085</v>
      </c>
      <c r="V6841" s="83">
        <v>32593</v>
      </c>
      <c r="AC6841" s="83">
        <v>6</v>
      </c>
      <c r="AD6841" s="83">
        <v>21</v>
      </c>
      <c r="AJ6841" s="83" t="s">
        <v>975</v>
      </c>
      <c r="AK6841" s="83">
        <v>1834</v>
      </c>
      <c r="AL6841" s="83" t="s">
        <v>1391</v>
      </c>
      <c r="AP6841" s="83">
        <v>-9.4</v>
      </c>
      <c r="AQ6841" s="83" t="s">
        <v>939</v>
      </c>
      <c r="AR6841" s="83">
        <v>-9.4</v>
      </c>
      <c r="AS6841" s="83" t="s">
        <v>939</v>
      </c>
      <c r="AT6841" s="83">
        <v>1007258</v>
      </c>
      <c r="AU6841" s="132">
        <v>44386</v>
      </c>
      <c r="BB6841" s="83" t="s">
        <v>1167</v>
      </c>
    </row>
    <row r="6842" spans="1:54" hidden="1">
      <c r="A6842" s="133">
        <v>44657.918749999997</v>
      </c>
      <c r="B6842" s="83">
        <v>2210</v>
      </c>
      <c r="C6842" s="83">
        <v>312015</v>
      </c>
      <c r="D6842" s="83">
        <v>10</v>
      </c>
      <c r="E6842" s="83">
        <v>142228</v>
      </c>
      <c r="F6842" s="83">
        <v>0</v>
      </c>
      <c r="G6842" s="83" t="s">
        <v>777</v>
      </c>
      <c r="H6842" s="83" t="s">
        <v>986</v>
      </c>
      <c r="I6842" s="83" t="s">
        <v>417</v>
      </c>
      <c r="J6842" s="83" t="s">
        <v>601</v>
      </c>
      <c r="K6842" s="136">
        <v>-279.62</v>
      </c>
      <c r="L6842" s="132">
        <v>44377</v>
      </c>
      <c r="M6842" s="83" t="s">
        <v>985</v>
      </c>
      <c r="N6842" s="83" t="s">
        <v>984</v>
      </c>
      <c r="O6842" s="83" t="s">
        <v>1072</v>
      </c>
      <c r="P6842" s="83" t="s">
        <v>1071</v>
      </c>
      <c r="Q6842" s="83" t="s">
        <v>1167</v>
      </c>
      <c r="S6842" s="83" t="s">
        <v>1390</v>
      </c>
      <c r="T6842" s="83" t="s">
        <v>1389</v>
      </c>
      <c r="U6842" s="83" t="s">
        <v>1152</v>
      </c>
      <c r="V6842" s="83">
        <v>32588</v>
      </c>
      <c r="AC6842" s="83">
        <v>6</v>
      </c>
      <c r="AD6842" s="83">
        <v>21</v>
      </c>
      <c r="AJ6842" s="83" t="s">
        <v>975</v>
      </c>
      <c r="AK6842" s="83">
        <v>799</v>
      </c>
      <c r="AL6842" s="83" t="s">
        <v>1389</v>
      </c>
      <c r="AP6842" s="83">
        <v>-279.62</v>
      </c>
      <c r="AQ6842" s="83" t="s">
        <v>939</v>
      </c>
      <c r="AR6842" s="83">
        <v>-279.62</v>
      </c>
      <c r="AS6842" s="83" t="s">
        <v>939</v>
      </c>
      <c r="AT6842" s="83">
        <v>1007248</v>
      </c>
      <c r="AU6842" s="132">
        <v>44386</v>
      </c>
      <c r="BB6842" s="83" t="s">
        <v>1167</v>
      </c>
    </row>
    <row r="6843" spans="1:54" hidden="1">
      <c r="A6843" s="133">
        <v>44657.918749999997</v>
      </c>
      <c r="B6843" s="83">
        <v>2210</v>
      </c>
      <c r="C6843" s="83">
        <v>312010</v>
      </c>
      <c r="D6843" s="83">
        <v>10</v>
      </c>
      <c r="E6843" s="83">
        <v>142232</v>
      </c>
      <c r="F6843" s="83">
        <v>0</v>
      </c>
      <c r="G6843" s="83" t="s">
        <v>777</v>
      </c>
      <c r="H6843" s="83" t="s">
        <v>1006</v>
      </c>
      <c r="I6843" s="83" t="s">
        <v>417</v>
      </c>
      <c r="J6843" s="83" t="s">
        <v>605</v>
      </c>
      <c r="K6843" s="136">
        <v>-561.52</v>
      </c>
      <c r="L6843" s="132">
        <v>44377</v>
      </c>
      <c r="M6843" s="83" t="s">
        <v>985</v>
      </c>
      <c r="N6843" s="83" t="s">
        <v>984</v>
      </c>
      <c r="O6843" s="83" t="s">
        <v>1072</v>
      </c>
      <c r="P6843" s="83" t="s">
        <v>1071</v>
      </c>
      <c r="Q6843" s="83" t="s">
        <v>1167</v>
      </c>
      <c r="S6843" s="83" t="s">
        <v>1388</v>
      </c>
      <c r="T6843" s="83" t="s">
        <v>1387</v>
      </c>
      <c r="U6843" s="83" t="s">
        <v>1113</v>
      </c>
      <c r="V6843" s="83">
        <v>32592</v>
      </c>
      <c r="AC6843" s="83">
        <v>6</v>
      </c>
      <c r="AD6843" s="83">
        <v>21</v>
      </c>
      <c r="AJ6843" s="83" t="s">
        <v>975</v>
      </c>
      <c r="AK6843" s="83">
        <v>1399</v>
      </c>
      <c r="AL6843" s="83" t="s">
        <v>1387</v>
      </c>
      <c r="AP6843" s="83">
        <v>-561.52</v>
      </c>
      <c r="AQ6843" s="83" t="s">
        <v>939</v>
      </c>
      <c r="AR6843" s="83">
        <v>-561.52</v>
      </c>
      <c r="AS6843" s="83" t="s">
        <v>939</v>
      </c>
      <c r="AT6843" s="83">
        <v>1007259</v>
      </c>
      <c r="AU6843" s="132">
        <v>44386</v>
      </c>
      <c r="BB6843" s="83" t="s">
        <v>1167</v>
      </c>
    </row>
    <row r="6844" spans="1:54" hidden="1">
      <c r="A6844" s="133">
        <v>44657.918749999997</v>
      </c>
      <c r="B6844" s="83">
        <v>2210</v>
      </c>
      <c r="C6844" s="83">
        <v>312015</v>
      </c>
      <c r="D6844" s="83">
        <v>10</v>
      </c>
      <c r="E6844" s="83">
        <v>142232</v>
      </c>
      <c r="F6844" s="83">
        <v>0</v>
      </c>
      <c r="G6844" s="83" t="s">
        <v>777</v>
      </c>
      <c r="H6844" s="83" t="s">
        <v>986</v>
      </c>
      <c r="I6844" s="83" t="s">
        <v>417</v>
      </c>
      <c r="J6844" s="83" t="s">
        <v>605</v>
      </c>
      <c r="K6844" s="136">
        <v>-3941.15</v>
      </c>
      <c r="L6844" s="132">
        <v>44377</v>
      </c>
      <c r="M6844" s="83" t="s">
        <v>985</v>
      </c>
      <c r="N6844" s="83" t="s">
        <v>984</v>
      </c>
      <c r="O6844" s="83" t="s">
        <v>1072</v>
      </c>
      <c r="P6844" s="83" t="s">
        <v>1071</v>
      </c>
      <c r="Q6844" s="83" t="s">
        <v>1167</v>
      </c>
      <c r="S6844" s="83" t="s">
        <v>1388</v>
      </c>
      <c r="T6844" s="83" t="s">
        <v>1387</v>
      </c>
      <c r="U6844" s="83" t="s">
        <v>1125</v>
      </c>
      <c r="V6844" s="83">
        <v>32592</v>
      </c>
      <c r="AC6844" s="83">
        <v>6</v>
      </c>
      <c r="AD6844" s="83">
        <v>21</v>
      </c>
      <c r="AJ6844" s="83" t="s">
        <v>975</v>
      </c>
      <c r="AK6844" s="83">
        <v>1400</v>
      </c>
      <c r="AL6844" s="83" t="s">
        <v>1387</v>
      </c>
      <c r="AP6844" s="83">
        <v>-3941.15</v>
      </c>
      <c r="AQ6844" s="83" t="s">
        <v>939</v>
      </c>
      <c r="AR6844" s="83">
        <v>-3941.15</v>
      </c>
      <c r="AS6844" s="83" t="s">
        <v>939</v>
      </c>
      <c r="AT6844" s="83">
        <v>1007259</v>
      </c>
      <c r="AU6844" s="132">
        <v>44386</v>
      </c>
      <c r="BB6844" s="83" t="s">
        <v>1167</v>
      </c>
    </row>
    <row r="6845" spans="1:54" hidden="1">
      <c r="A6845" s="133">
        <v>44657.918749999997</v>
      </c>
      <c r="B6845" s="83">
        <v>2210</v>
      </c>
      <c r="C6845" s="83">
        <v>312005</v>
      </c>
      <c r="D6845" s="83">
        <v>10</v>
      </c>
      <c r="E6845" s="83">
        <v>142232</v>
      </c>
      <c r="F6845" s="83">
        <v>0</v>
      </c>
      <c r="G6845" s="83" t="s">
        <v>777</v>
      </c>
      <c r="H6845" s="83" t="s">
        <v>1074</v>
      </c>
      <c r="I6845" s="83" t="s">
        <v>417</v>
      </c>
      <c r="J6845" s="83" t="s">
        <v>605</v>
      </c>
      <c r="K6845" s="136">
        <v>-20.89</v>
      </c>
      <c r="L6845" s="132">
        <v>44377</v>
      </c>
      <c r="M6845" s="83" t="s">
        <v>985</v>
      </c>
      <c r="N6845" s="83" t="s">
        <v>984</v>
      </c>
      <c r="O6845" s="83" t="s">
        <v>1072</v>
      </c>
      <c r="P6845" s="83" t="s">
        <v>1071</v>
      </c>
      <c r="Q6845" s="83" t="s">
        <v>1167</v>
      </c>
      <c r="S6845" s="83" t="s">
        <v>1384</v>
      </c>
      <c r="T6845" s="83" t="s">
        <v>1383</v>
      </c>
      <c r="U6845" s="83" t="s">
        <v>1177</v>
      </c>
      <c r="V6845" s="83">
        <v>32589</v>
      </c>
      <c r="AC6845" s="83">
        <v>6</v>
      </c>
      <c r="AD6845" s="83">
        <v>21</v>
      </c>
      <c r="AJ6845" s="83" t="s">
        <v>975</v>
      </c>
      <c r="AK6845" s="83">
        <v>1354</v>
      </c>
      <c r="AL6845" s="83" t="s">
        <v>1383</v>
      </c>
      <c r="AP6845" s="83">
        <v>-20.89</v>
      </c>
      <c r="AQ6845" s="83" t="s">
        <v>939</v>
      </c>
      <c r="AR6845" s="83">
        <v>-20.89</v>
      </c>
      <c r="AS6845" s="83" t="s">
        <v>939</v>
      </c>
      <c r="AT6845" s="83">
        <v>1007260</v>
      </c>
      <c r="AU6845" s="132">
        <v>44386</v>
      </c>
      <c r="BB6845" s="83" t="s">
        <v>1167</v>
      </c>
    </row>
    <row r="6846" spans="1:54" hidden="1">
      <c r="A6846" s="133">
        <v>44657.918749999997</v>
      </c>
      <c r="B6846" s="83">
        <v>2210</v>
      </c>
      <c r="C6846" s="83">
        <v>312010</v>
      </c>
      <c r="D6846" s="83">
        <v>10</v>
      </c>
      <c r="E6846" s="83">
        <v>142229</v>
      </c>
      <c r="F6846" s="83">
        <v>0</v>
      </c>
      <c r="G6846" s="83" t="s">
        <v>777</v>
      </c>
      <c r="H6846" s="83" t="s">
        <v>1006</v>
      </c>
      <c r="I6846" s="83" t="s">
        <v>417</v>
      </c>
      <c r="J6846" s="83" t="s">
        <v>602</v>
      </c>
      <c r="K6846" s="136">
        <v>-18.55</v>
      </c>
      <c r="L6846" s="132">
        <v>44377</v>
      </c>
      <c r="M6846" s="83" t="s">
        <v>985</v>
      </c>
      <c r="N6846" s="83" t="s">
        <v>984</v>
      </c>
      <c r="O6846" s="83" t="s">
        <v>1072</v>
      </c>
      <c r="P6846" s="83" t="s">
        <v>1071</v>
      </c>
      <c r="Q6846" s="83" t="s">
        <v>1167</v>
      </c>
      <c r="S6846" s="83" t="s">
        <v>1388</v>
      </c>
      <c r="T6846" s="83" t="s">
        <v>1387</v>
      </c>
      <c r="U6846" s="83" t="s">
        <v>1193</v>
      </c>
      <c r="V6846" s="83">
        <v>32592</v>
      </c>
      <c r="AC6846" s="83">
        <v>6</v>
      </c>
      <c r="AD6846" s="83">
        <v>21</v>
      </c>
      <c r="AJ6846" s="83" t="s">
        <v>975</v>
      </c>
      <c r="AK6846" s="83">
        <v>1584</v>
      </c>
      <c r="AL6846" s="83" t="s">
        <v>1387</v>
      </c>
      <c r="AP6846" s="83">
        <v>-18.55</v>
      </c>
      <c r="AQ6846" s="83" t="s">
        <v>939</v>
      </c>
      <c r="AR6846" s="83">
        <v>-18.55</v>
      </c>
      <c r="AS6846" s="83" t="s">
        <v>939</v>
      </c>
      <c r="AT6846" s="83">
        <v>1007259</v>
      </c>
      <c r="AU6846" s="132">
        <v>44386</v>
      </c>
      <c r="BB6846" s="83" t="s">
        <v>1167</v>
      </c>
    </row>
    <row r="6847" spans="1:54" hidden="1">
      <c r="A6847" s="133">
        <v>44657.918749999997</v>
      </c>
      <c r="B6847" s="83">
        <v>2210</v>
      </c>
      <c r="C6847" s="83">
        <v>312015</v>
      </c>
      <c r="D6847" s="83">
        <v>10</v>
      </c>
      <c r="E6847" s="83">
        <v>142306</v>
      </c>
      <c r="F6847" s="83">
        <v>0</v>
      </c>
      <c r="G6847" s="83" t="s">
        <v>777</v>
      </c>
      <c r="H6847" s="83" t="s">
        <v>986</v>
      </c>
      <c r="I6847" s="83" t="s">
        <v>417</v>
      </c>
      <c r="J6847" s="83" t="s">
        <v>673</v>
      </c>
      <c r="K6847" s="136">
        <v>-471.64</v>
      </c>
      <c r="L6847" s="132">
        <v>44377</v>
      </c>
      <c r="M6847" s="83" t="s">
        <v>985</v>
      </c>
      <c r="N6847" s="83" t="s">
        <v>984</v>
      </c>
      <c r="O6847" s="83" t="s">
        <v>1072</v>
      </c>
      <c r="P6847" s="83" t="s">
        <v>1071</v>
      </c>
      <c r="Q6847" s="83" t="s">
        <v>1167</v>
      </c>
      <c r="S6847" s="83" t="s">
        <v>1388</v>
      </c>
      <c r="T6847" s="83" t="s">
        <v>1387</v>
      </c>
      <c r="U6847" s="83" t="s">
        <v>1081</v>
      </c>
      <c r="V6847" s="83">
        <v>32592</v>
      </c>
      <c r="AC6847" s="83">
        <v>6</v>
      </c>
      <c r="AD6847" s="83">
        <v>21</v>
      </c>
      <c r="AJ6847" s="83" t="s">
        <v>975</v>
      </c>
      <c r="AK6847" s="83">
        <v>1654</v>
      </c>
      <c r="AL6847" s="83" t="s">
        <v>1387</v>
      </c>
      <c r="AP6847" s="83">
        <v>-471.64</v>
      </c>
      <c r="AQ6847" s="83" t="s">
        <v>939</v>
      </c>
      <c r="AR6847" s="83">
        <v>-471.64</v>
      </c>
      <c r="AS6847" s="83" t="s">
        <v>939</v>
      </c>
      <c r="AT6847" s="83">
        <v>1007259</v>
      </c>
      <c r="AU6847" s="132">
        <v>44386</v>
      </c>
      <c r="BB6847" s="83" t="s">
        <v>1167</v>
      </c>
    </row>
    <row r="6848" spans="1:54" hidden="1">
      <c r="A6848" s="133">
        <v>44657.918749999997</v>
      </c>
      <c r="B6848" s="83">
        <v>2210</v>
      </c>
      <c r="C6848" s="83">
        <v>312015</v>
      </c>
      <c r="D6848" s="83">
        <v>10</v>
      </c>
      <c r="E6848" s="83">
        <v>142229</v>
      </c>
      <c r="F6848" s="83">
        <v>0</v>
      </c>
      <c r="G6848" s="83" t="s">
        <v>777</v>
      </c>
      <c r="H6848" s="83" t="s">
        <v>986</v>
      </c>
      <c r="I6848" s="83" t="s">
        <v>417</v>
      </c>
      <c r="J6848" s="83" t="s">
        <v>602</v>
      </c>
      <c r="K6848" s="136">
        <v>-28.09</v>
      </c>
      <c r="L6848" s="132">
        <v>44377</v>
      </c>
      <c r="M6848" s="83" t="s">
        <v>985</v>
      </c>
      <c r="N6848" s="83" t="s">
        <v>984</v>
      </c>
      <c r="O6848" s="83" t="s">
        <v>1072</v>
      </c>
      <c r="P6848" s="83" t="s">
        <v>1071</v>
      </c>
      <c r="Q6848" s="83" t="s">
        <v>1167</v>
      </c>
      <c r="S6848" s="83" t="s">
        <v>1388</v>
      </c>
      <c r="T6848" s="83" t="s">
        <v>1387</v>
      </c>
      <c r="U6848" s="83" t="s">
        <v>1194</v>
      </c>
      <c r="V6848" s="83">
        <v>32592</v>
      </c>
      <c r="AC6848" s="83">
        <v>6</v>
      </c>
      <c r="AD6848" s="83">
        <v>21</v>
      </c>
      <c r="AJ6848" s="83" t="s">
        <v>975</v>
      </c>
      <c r="AK6848" s="83">
        <v>1585</v>
      </c>
      <c r="AL6848" s="83" t="s">
        <v>1387</v>
      </c>
      <c r="AP6848" s="83">
        <v>-28.09</v>
      </c>
      <c r="AQ6848" s="83" t="s">
        <v>939</v>
      </c>
      <c r="AR6848" s="83">
        <v>-28.09</v>
      </c>
      <c r="AS6848" s="83" t="s">
        <v>939</v>
      </c>
      <c r="AT6848" s="83">
        <v>1007259</v>
      </c>
      <c r="AU6848" s="132">
        <v>44386</v>
      </c>
      <c r="BB6848" s="83" t="s">
        <v>1167</v>
      </c>
    </row>
    <row r="6849" spans="1:54" hidden="1">
      <c r="A6849" s="133">
        <v>44657.918749999997</v>
      </c>
      <c r="B6849" s="83">
        <v>2210</v>
      </c>
      <c r="C6849" s="83">
        <v>312010</v>
      </c>
      <c r="D6849" s="83">
        <v>10</v>
      </c>
      <c r="E6849" s="83">
        <v>142235</v>
      </c>
      <c r="F6849" s="83">
        <v>0</v>
      </c>
      <c r="G6849" s="83" t="s">
        <v>777</v>
      </c>
      <c r="H6849" s="83" t="s">
        <v>1006</v>
      </c>
      <c r="I6849" s="83" t="s">
        <v>417</v>
      </c>
      <c r="J6849" s="83" t="s">
        <v>608</v>
      </c>
      <c r="K6849" s="136">
        <v>-198</v>
      </c>
      <c r="L6849" s="132">
        <v>44377</v>
      </c>
      <c r="M6849" s="83" t="s">
        <v>985</v>
      </c>
      <c r="N6849" s="83" t="s">
        <v>984</v>
      </c>
      <c r="O6849" s="83" t="s">
        <v>1072</v>
      </c>
      <c r="P6849" s="83" t="s">
        <v>1071</v>
      </c>
      <c r="Q6849" s="83" t="s">
        <v>1167</v>
      </c>
      <c r="S6849" s="83" t="s">
        <v>1386</v>
      </c>
      <c r="T6849" s="83" t="s">
        <v>1385</v>
      </c>
      <c r="U6849" s="83" t="s">
        <v>1106</v>
      </c>
      <c r="V6849" s="83">
        <v>32587</v>
      </c>
      <c r="AC6849" s="83">
        <v>6</v>
      </c>
      <c r="AD6849" s="83">
        <v>21</v>
      </c>
      <c r="AJ6849" s="83" t="s">
        <v>975</v>
      </c>
      <c r="AK6849" s="83">
        <v>889</v>
      </c>
      <c r="AL6849" s="83" t="s">
        <v>1385</v>
      </c>
      <c r="AP6849" s="83">
        <v>-198</v>
      </c>
      <c r="AQ6849" s="83" t="s">
        <v>939</v>
      </c>
      <c r="AR6849" s="83">
        <v>-198</v>
      </c>
      <c r="AS6849" s="83" t="s">
        <v>939</v>
      </c>
      <c r="AT6849" s="83">
        <v>1007251</v>
      </c>
      <c r="AU6849" s="132">
        <v>44386</v>
      </c>
      <c r="BB6849" s="83" t="s">
        <v>1167</v>
      </c>
    </row>
    <row r="6850" spans="1:54" hidden="1">
      <c r="A6850" s="133">
        <v>44657.918749999997</v>
      </c>
      <c r="B6850" s="83">
        <v>2210</v>
      </c>
      <c r="C6850" s="83">
        <v>312005</v>
      </c>
      <c r="D6850" s="83">
        <v>10</v>
      </c>
      <c r="E6850" s="83">
        <v>142228</v>
      </c>
      <c r="F6850" s="83">
        <v>0</v>
      </c>
      <c r="G6850" s="83" t="s">
        <v>777</v>
      </c>
      <c r="H6850" s="83" t="s">
        <v>1074</v>
      </c>
      <c r="I6850" s="83" t="s">
        <v>417</v>
      </c>
      <c r="J6850" s="83" t="s">
        <v>601</v>
      </c>
      <c r="K6850" s="136">
        <v>-24.18</v>
      </c>
      <c r="L6850" s="132">
        <v>44377</v>
      </c>
      <c r="M6850" s="83" t="s">
        <v>985</v>
      </c>
      <c r="N6850" s="83" t="s">
        <v>984</v>
      </c>
      <c r="O6850" s="83" t="s">
        <v>1072</v>
      </c>
      <c r="P6850" s="83" t="s">
        <v>1071</v>
      </c>
      <c r="Q6850" s="83" t="s">
        <v>1167</v>
      </c>
      <c r="S6850" s="83" t="s">
        <v>1386</v>
      </c>
      <c r="T6850" s="83" t="s">
        <v>1385</v>
      </c>
      <c r="U6850" s="83" t="s">
        <v>1185</v>
      </c>
      <c r="V6850" s="83">
        <v>32587</v>
      </c>
      <c r="AC6850" s="83">
        <v>6</v>
      </c>
      <c r="AD6850" s="83">
        <v>21</v>
      </c>
      <c r="AJ6850" s="83" t="s">
        <v>975</v>
      </c>
      <c r="AK6850" s="83">
        <v>1154</v>
      </c>
      <c r="AL6850" s="83" t="s">
        <v>1385</v>
      </c>
      <c r="AP6850" s="83">
        <v>-24.18</v>
      </c>
      <c r="AQ6850" s="83" t="s">
        <v>939</v>
      </c>
      <c r="AR6850" s="83">
        <v>-24.18</v>
      </c>
      <c r="AS6850" s="83" t="s">
        <v>939</v>
      </c>
      <c r="AT6850" s="83">
        <v>1007251</v>
      </c>
      <c r="AU6850" s="132">
        <v>44386</v>
      </c>
      <c r="BB6850" s="83" t="s">
        <v>1167</v>
      </c>
    </row>
    <row r="6851" spans="1:54" hidden="1">
      <c r="A6851" s="133">
        <v>44657.918749999997</v>
      </c>
      <c r="B6851" s="83">
        <v>2210</v>
      </c>
      <c r="C6851" s="83">
        <v>312015</v>
      </c>
      <c r="D6851" s="83">
        <v>10</v>
      </c>
      <c r="E6851" s="83">
        <v>142203</v>
      </c>
      <c r="F6851" s="83">
        <v>0</v>
      </c>
      <c r="G6851" s="83" t="s">
        <v>777</v>
      </c>
      <c r="H6851" s="83" t="s">
        <v>986</v>
      </c>
      <c r="I6851" s="83" t="s">
        <v>417</v>
      </c>
      <c r="J6851" s="83" t="s">
        <v>576</v>
      </c>
      <c r="K6851" s="136">
        <v>-288.01</v>
      </c>
      <c r="L6851" s="132">
        <v>44377</v>
      </c>
      <c r="M6851" s="83" t="s">
        <v>985</v>
      </c>
      <c r="N6851" s="83" t="s">
        <v>984</v>
      </c>
      <c r="O6851" s="83" t="s">
        <v>1072</v>
      </c>
      <c r="P6851" s="83" t="s">
        <v>1071</v>
      </c>
      <c r="Q6851" s="83" t="s">
        <v>1167</v>
      </c>
      <c r="S6851" s="83" t="s">
        <v>1386</v>
      </c>
      <c r="T6851" s="83" t="s">
        <v>1385</v>
      </c>
      <c r="U6851" s="83" t="s">
        <v>1183</v>
      </c>
      <c r="V6851" s="83">
        <v>32587</v>
      </c>
      <c r="AC6851" s="83">
        <v>6</v>
      </c>
      <c r="AD6851" s="83">
        <v>21</v>
      </c>
      <c r="AJ6851" s="83" t="s">
        <v>975</v>
      </c>
      <c r="AK6851" s="83">
        <v>1159</v>
      </c>
      <c r="AL6851" s="83" t="s">
        <v>1385</v>
      </c>
      <c r="AP6851" s="83">
        <v>-288.01</v>
      </c>
      <c r="AQ6851" s="83" t="s">
        <v>939</v>
      </c>
      <c r="AR6851" s="83">
        <v>-288.01</v>
      </c>
      <c r="AS6851" s="83" t="s">
        <v>939</v>
      </c>
      <c r="AT6851" s="83">
        <v>1007251</v>
      </c>
      <c r="AU6851" s="132">
        <v>44386</v>
      </c>
      <c r="BB6851" s="83" t="s">
        <v>1167</v>
      </c>
    </row>
    <row r="6852" spans="1:54" hidden="1">
      <c r="A6852" s="133">
        <v>44657.918749999997</v>
      </c>
      <c r="B6852" s="83">
        <v>2210</v>
      </c>
      <c r="C6852" s="83">
        <v>312015</v>
      </c>
      <c r="D6852" s="83">
        <v>10</v>
      </c>
      <c r="E6852" s="83">
        <v>142206</v>
      </c>
      <c r="F6852" s="83">
        <v>0</v>
      </c>
      <c r="G6852" s="83" t="s">
        <v>777</v>
      </c>
      <c r="H6852" s="83" t="s">
        <v>986</v>
      </c>
      <c r="I6852" s="83" t="s">
        <v>417</v>
      </c>
      <c r="J6852" s="83" t="s">
        <v>579</v>
      </c>
      <c r="K6852" s="136">
        <v>-0.52</v>
      </c>
      <c r="L6852" s="132">
        <v>44377</v>
      </c>
      <c r="M6852" s="83" t="s">
        <v>985</v>
      </c>
      <c r="N6852" s="83" t="s">
        <v>984</v>
      </c>
      <c r="O6852" s="83" t="s">
        <v>1072</v>
      </c>
      <c r="P6852" s="83" t="s">
        <v>1071</v>
      </c>
      <c r="Q6852" s="83" t="s">
        <v>1167</v>
      </c>
      <c r="S6852" s="83" t="s">
        <v>1386</v>
      </c>
      <c r="T6852" s="83" t="s">
        <v>1385</v>
      </c>
      <c r="U6852" s="83" t="s">
        <v>1202</v>
      </c>
      <c r="V6852" s="83">
        <v>32587</v>
      </c>
      <c r="AC6852" s="83">
        <v>6</v>
      </c>
      <c r="AD6852" s="83">
        <v>21</v>
      </c>
      <c r="AJ6852" s="83" t="s">
        <v>975</v>
      </c>
      <c r="AK6852" s="83">
        <v>1077</v>
      </c>
      <c r="AL6852" s="83" t="s">
        <v>1385</v>
      </c>
      <c r="AP6852" s="83">
        <v>-0.52</v>
      </c>
      <c r="AQ6852" s="83" t="s">
        <v>939</v>
      </c>
      <c r="AR6852" s="83">
        <v>-0.52</v>
      </c>
      <c r="AS6852" s="83" t="s">
        <v>939</v>
      </c>
      <c r="AT6852" s="83">
        <v>1007251</v>
      </c>
      <c r="AU6852" s="132">
        <v>44386</v>
      </c>
      <c r="BB6852" s="83" t="s">
        <v>1167</v>
      </c>
    </row>
    <row r="6853" spans="1:54" hidden="1">
      <c r="A6853" s="133">
        <v>44657.918749999997</v>
      </c>
      <c r="B6853" s="83">
        <v>2210</v>
      </c>
      <c r="C6853" s="83">
        <v>312000</v>
      </c>
      <c r="D6853" s="83">
        <v>91</v>
      </c>
      <c r="E6853" s="83">
        <v>142401</v>
      </c>
      <c r="F6853" s="83">
        <v>0</v>
      </c>
      <c r="G6853" s="83" t="s">
        <v>777</v>
      </c>
      <c r="H6853" s="83" t="s">
        <v>1037</v>
      </c>
      <c r="I6853" s="83" t="s">
        <v>1036</v>
      </c>
      <c r="J6853" s="83" t="s">
        <v>679</v>
      </c>
      <c r="K6853" s="136">
        <v>-463.73</v>
      </c>
      <c r="L6853" s="132">
        <v>44377</v>
      </c>
      <c r="M6853" s="83" t="s">
        <v>985</v>
      </c>
      <c r="N6853" s="83" t="s">
        <v>984</v>
      </c>
      <c r="O6853" s="83" t="s">
        <v>1072</v>
      </c>
      <c r="P6853" s="83" t="s">
        <v>1071</v>
      </c>
      <c r="Q6853" s="83" t="s">
        <v>1167</v>
      </c>
      <c r="S6853" s="83" t="s">
        <v>1384</v>
      </c>
      <c r="T6853" s="83" t="s">
        <v>1383</v>
      </c>
      <c r="U6853" s="83">
        <v>110040</v>
      </c>
      <c r="V6853" s="83">
        <v>32589</v>
      </c>
      <c r="AC6853" s="83">
        <v>6</v>
      </c>
      <c r="AD6853" s="83">
        <v>21</v>
      </c>
      <c r="AJ6853" s="83" t="s">
        <v>975</v>
      </c>
      <c r="AK6853" s="83">
        <v>111</v>
      </c>
      <c r="AL6853" s="83" t="s">
        <v>1383</v>
      </c>
      <c r="AP6853" s="83">
        <v>-463.73</v>
      </c>
      <c r="AQ6853" s="83" t="s">
        <v>939</v>
      </c>
      <c r="AR6853" s="83">
        <v>-463.73</v>
      </c>
      <c r="AS6853" s="83" t="s">
        <v>939</v>
      </c>
      <c r="AT6853" s="83">
        <v>1007260</v>
      </c>
      <c r="AU6853" s="132">
        <v>44386</v>
      </c>
      <c r="BB6853" s="83" t="s">
        <v>1167</v>
      </c>
    </row>
    <row r="6854" spans="1:54" hidden="1">
      <c r="A6854" s="133">
        <v>44657.918749999997</v>
      </c>
      <c r="B6854" s="83">
        <v>2210</v>
      </c>
      <c r="C6854" s="83">
        <v>312015</v>
      </c>
      <c r="D6854" s="83">
        <v>10</v>
      </c>
      <c r="E6854" s="83">
        <v>142211</v>
      </c>
      <c r="F6854" s="83">
        <v>0</v>
      </c>
      <c r="G6854" s="83" t="s">
        <v>777</v>
      </c>
      <c r="H6854" s="83" t="s">
        <v>986</v>
      </c>
      <c r="I6854" s="83" t="s">
        <v>417</v>
      </c>
      <c r="J6854" s="83" t="s">
        <v>584</v>
      </c>
      <c r="K6854" s="136">
        <v>-207.14</v>
      </c>
      <c r="L6854" s="132">
        <v>44377</v>
      </c>
      <c r="M6854" s="83" t="s">
        <v>985</v>
      </c>
      <c r="N6854" s="83" t="s">
        <v>984</v>
      </c>
      <c r="O6854" s="83" t="s">
        <v>1072</v>
      </c>
      <c r="P6854" s="83" t="s">
        <v>1071</v>
      </c>
      <c r="Q6854" s="83" t="s">
        <v>1167</v>
      </c>
      <c r="S6854" s="83" t="s">
        <v>1384</v>
      </c>
      <c r="T6854" s="83" t="s">
        <v>1383</v>
      </c>
      <c r="U6854" s="83" t="s">
        <v>1087</v>
      </c>
      <c r="V6854" s="83">
        <v>32589</v>
      </c>
      <c r="AC6854" s="83">
        <v>6</v>
      </c>
      <c r="AD6854" s="83">
        <v>21</v>
      </c>
      <c r="AJ6854" s="83" t="s">
        <v>975</v>
      </c>
      <c r="AK6854" s="83">
        <v>1510</v>
      </c>
      <c r="AL6854" s="83" t="s">
        <v>1383</v>
      </c>
      <c r="AP6854" s="83">
        <v>-207.14</v>
      </c>
      <c r="AQ6854" s="83" t="s">
        <v>939</v>
      </c>
      <c r="AR6854" s="83">
        <v>-207.14</v>
      </c>
      <c r="AS6854" s="83" t="s">
        <v>939</v>
      </c>
      <c r="AT6854" s="83">
        <v>1007260</v>
      </c>
      <c r="AU6854" s="132">
        <v>44386</v>
      </c>
      <c r="BB6854" s="83" t="s">
        <v>1167</v>
      </c>
    </row>
    <row r="6855" spans="1:54" hidden="1">
      <c r="A6855" s="133">
        <v>44657.918749999997</v>
      </c>
      <c r="B6855" s="83">
        <v>2210</v>
      </c>
      <c r="C6855" s="83">
        <v>312015</v>
      </c>
      <c r="D6855" s="83">
        <v>10</v>
      </c>
      <c r="E6855" s="83">
        <v>142237</v>
      </c>
      <c r="F6855" s="83">
        <v>0</v>
      </c>
      <c r="G6855" s="83" t="s">
        <v>777</v>
      </c>
      <c r="H6855" s="83" t="s">
        <v>986</v>
      </c>
      <c r="I6855" s="83" t="s">
        <v>417</v>
      </c>
      <c r="J6855" s="83" t="s">
        <v>610</v>
      </c>
      <c r="K6855" s="136">
        <v>-0.27</v>
      </c>
      <c r="L6855" s="132">
        <v>44377</v>
      </c>
      <c r="M6855" s="83" t="s">
        <v>985</v>
      </c>
      <c r="N6855" s="83" t="s">
        <v>984</v>
      </c>
      <c r="O6855" s="83" t="s">
        <v>1072</v>
      </c>
      <c r="P6855" s="83" t="s">
        <v>1071</v>
      </c>
      <c r="Q6855" s="83" t="s">
        <v>1167</v>
      </c>
      <c r="S6855" s="83" t="s">
        <v>1384</v>
      </c>
      <c r="T6855" s="83" t="s">
        <v>1383</v>
      </c>
      <c r="U6855" s="83" t="s">
        <v>1078</v>
      </c>
      <c r="V6855" s="83">
        <v>32589</v>
      </c>
      <c r="AC6855" s="83">
        <v>6</v>
      </c>
      <c r="AD6855" s="83">
        <v>21</v>
      </c>
      <c r="AJ6855" s="83" t="s">
        <v>975</v>
      </c>
      <c r="AK6855" s="83">
        <v>1193</v>
      </c>
      <c r="AL6855" s="83" t="s">
        <v>1383</v>
      </c>
      <c r="AP6855" s="83">
        <v>-0.27</v>
      </c>
      <c r="AQ6855" s="83" t="s">
        <v>939</v>
      </c>
      <c r="AR6855" s="83">
        <v>-0.27</v>
      </c>
      <c r="AS6855" s="83" t="s">
        <v>939</v>
      </c>
      <c r="AT6855" s="83">
        <v>1007260</v>
      </c>
      <c r="AU6855" s="132">
        <v>44386</v>
      </c>
      <c r="BB6855" s="83" t="s">
        <v>1167</v>
      </c>
    </row>
    <row r="6856" spans="1:54" hidden="1">
      <c r="A6856" s="133">
        <v>44657.918749999997</v>
      </c>
      <c r="B6856" s="83">
        <v>2210</v>
      </c>
      <c r="C6856" s="83">
        <v>312015</v>
      </c>
      <c r="D6856" s="83">
        <v>10</v>
      </c>
      <c r="E6856" s="83">
        <v>142205</v>
      </c>
      <c r="F6856" s="83">
        <v>0</v>
      </c>
      <c r="G6856" s="83" t="s">
        <v>777</v>
      </c>
      <c r="H6856" s="83" t="s">
        <v>986</v>
      </c>
      <c r="I6856" s="83" t="s">
        <v>417</v>
      </c>
      <c r="J6856" s="83" t="s">
        <v>578</v>
      </c>
      <c r="K6856" s="136">
        <v>-1085.77</v>
      </c>
      <c r="L6856" s="132">
        <v>44377</v>
      </c>
      <c r="M6856" s="83" t="s">
        <v>985</v>
      </c>
      <c r="N6856" s="83" t="s">
        <v>984</v>
      </c>
      <c r="O6856" s="83" t="s">
        <v>1072</v>
      </c>
      <c r="P6856" s="83" t="s">
        <v>1071</v>
      </c>
      <c r="Q6856" s="83" t="s">
        <v>1167</v>
      </c>
      <c r="S6856" s="83" t="s">
        <v>1384</v>
      </c>
      <c r="T6856" s="83" t="s">
        <v>1383</v>
      </c>
      <c r="U6856" s="83" t="s">
        <v>1089</v>
      </c>
      <c r="V6856" s="83">
        <v>32589</v>
      </c>
      <c r="AC6856" s="83">
        <v>6</v>
      </c>
      <c r="AD6856" s="83">
        <v>21</v>
      </c>
      <c r="AJ6856" s="83" t="s">
        <v>975</v>
      </c>
      <c r="AK6856" s="83">
        <v>1419</v>
      </c>
      <c r="AL6856" s="83" t="s">
        <v>1383</v>
      </c>
      <c r="AP6856" s="83">
        <v>-1085.77</v>
      </c>
      <c r="AQ6856" s="83" t="s">
        <v>939</v>
      </c>
      <c r="AR6856" s="83">
        <v>-1085.77</v>
      </c>
      <c r="AS6856" s="83" t="s">
        <v>939</v>
      </c>
      <c r="AT6856" s="83">
        <v>1007260</v>
      </c>
      <c r="AU6856" s="132">
        <v>44386</v>
      </c>
      <c r="BB6856" s="83" t="s">
        <v>1167</v>
      </c>
    </row>
    <row r="6857" spans="1:54" hidden="1">
      <c r="A6857" s="133">
        <v>44657.918749999997</v>
      </c>
      <c r="B6857" s="83">
        <v>2210</v>
      </c>
      <c r="C6857" s="83">
        <v>312005</v>
      </c>
      <c r="D6857" s="83">
        <v>10</v>
      </c>
      <c r="E6857" s="83">
        <v>142205</v>
      </c>
      <c r="F6857" s="83">
        <v>0</v>
      </c>
      <c r="G6857" s="83" t="s">
        <v>777</v>
      </c>
      <c r="H6857" s="83" t="s">
        <v>1074</v>
      </c>
      <c r="I6857" s="83" t="s">
        <v>417</v>
      </c>
      <c r="J6857" s="83" t="s">
        <v>578</v>
      </c>
      <c r="K6857" s="136">
        <v>-0.33</v>
      </c>
      <c r="L6857" s="132">
        <v>44377</v>
      </c>
      <c r="M6857" s="83" t="s">
        <v>985</v>
      </c>
      <c r="N6857" s="83" t="s">
        <v>984</v>
      </c>
      <c r="O6857" s="83" t="s">
        <v>1072</v>
      </c>
      <c r="P6857" s="83" t="s">
        <v>1071</v>
      </c>
      <c r="Q6857" s="83" t="s">
        <v>1167</v>
      </c>
      <c r="S6857" s="83" t="s">
        <v>1384</v>
      </c>
      <c r="T6857" s="83" t="s">
        <v>1383</v>
      </c>
      <c r="U6857" s="83" t="s">
        <v>1091</v>
      </c>
      <c r="V6857" s="83">
        <v>32589</v>
      </c>
      <c r="AC6857" s="83">
        <v>6</v>
      </c>
      <c r="AD6857" s="83">
        <v>21</v>
      </c>
      <c r="AJ6857" s="83" t="s">
        <v>975</v>
      </c>
      <c r="AK6857" s="83">
        <v>1417</v>
      </c>
      <c r="AL6857" s="83" t="s">
        <v>1383</v>
      </c>
      <c r="AP6857" s="83">
        <v>-0.33</v>
      </c>
      <c r="AQ6857" s="83" t="s">
        <v>939</v>
      </c>
      <c r="AR6857" s="83">
        <v>-0.33</v>
      </c>
      <c r="AS6857" s="83" t="s">
        <v>939</v>
      </c>
      <c r="AT6857" s="83">
        <v>1007260</v>
      </c>
      <c r="AU6857" s="132">
        <v>44386</v>
      </c>
      <c r="BB6857" s="83" t="s">
        <v>1167</v>
      </c>
    </row>
    <row r="6858" spans="1:54" hidden="1">
      <c r="A6858" s="133">
        <v>44657.918749999997</v>
      </c>
      <c r="B6858" s="83">
        <v>2210</v>
      </c>
      <c r="C6858" s="83">
        <v>312010</v>
      </c>
      <c r="D6858" s="83">
        <v>10</v>
      </c>
      <c r="E6858" s="83">
        <v>142205</v>
      </c>
      <c r="F6858" s="83">
        <v>0</v>
      </c>
      <c r="G6858" s="83" t="s">
        <v>777</v>
      </c>
      <c r="H6858" s="83" t="s">
        <v>1006</v>
      </c>
      <c r="I6858" s="83" t="s">
        <v>417</v>
      </c>
      <c r="J6858" s="83" t="s">
        <v>578</v>
      </c>
      <c r="K6858" s="136">
        <v>-76.12</v>
      </c>
      <c r="L6858" s="132">
        <v>44377</v>
      </c>
      <c r="M6858" s="83" t="s">
        <v>985</v>
      </c>
      <c r="N6858" s="83" t="s">
        <v>984</v>
      </c>
      <c r="O6858" s="83" t="s">
        <v>1072</v>
      </c>
      <c r="P6858" s="83" t="s">
        <v>1071</v>
      </c>
      <c r="Q6858" s="83" t="s">
        <v>1167</v>
      </c>
      <c r="S6858" s="83" t="s">
        <v>1384</v>
      </c>
      <c r="T6858" s="83" t="s">
        <v>1383</v>
      </c>
      <c r="U6858" s="83" t="s">
        <v>1090</v>
      </c>
      <c r="V6858" s="83">
        <v>32589</v>
      </c>
      <c r="AC6858" s="83">
        <v>6</v>
      </c>
      <c r="AD6858" s="83">
        <v>21</v>
      </c>
      <c r="AJ6858" s="83" t="s">
        <v>975</v>
      </c>
      <c r="AK6858" s="83">
        <v>1418</v>
      </c>
      <c r="AL6858" s="83" t="s">
        <v>1383</v>
      </c>
      <c r="AP6858" s="83">
        <v>-76.12</v>
      </c>
      <c r="AQ6858" s="83" t="s">
        <v>939</v>
      </c>
      <c r="AR6858" s="83">
        <v>-76.12</v>
      </c>
      <c r="AS6858" s="83" t="s">
        <v>939</v>
      </c>
      <c r="AT6858" s="83">
        <v>1007260</v>
      </c>
      <c r="AU6858" s="132">
        <v>44386</v>
      </c>
      <c r="BB6858" s="83" t="s">
        <v>1167</v>
      </c>
    </row>
    <row r="6859" spans="1:54" hidden="1">
      <c r="A6859" s="133">
        <v>44657.918749999997</v>
      </c>
      <c r="B6859" s="83">
        <v>2210</v>
      </c>
      <c r="C6859" s="83">
        <v>312010</v>
      </c>
      <c r="D6859" s="83">
        <v>10</v>
      </c>
      <c r="E6859" s="83">
        <v>142211</v>
      </c>
      <c r="F6859" s="83">
        <v>0</v>
      </c>
      <c r="G6859" s="83" t="s">
        <v>777</v>
      </c>
      <c r="H6859" s="83" t="s">
        <v>1006</v>
      </c>
      <c r="I6859" s="83" t="s">
        <v>417</v>
      </c>
      <c r="J6859" s="83" t="s">
        <v>584</v>
      </c>
      <c r="K6859" s="136">
        <v>-78.08</v>
      </c>
      <c r="L6859" s="132">
        <v>44377</v>
      </c>
      <c r="M6859" s="83" t="s">
        <v>985</v>
      </c>
      <c r="N6859" s="83" t="s">
        <v>984</v>
      </c>
      <c r="O6859" s="83" t="s">
        <v>1072</v>
      </c>
      <c r="P6859" s="83" t="s">
        <v>1071</v>
      </c>
      <c r="Q6859" s="83" t="s">
        <v>1167</v>
      </c>
      <c r="S6859" s="83" t="s">
        <v>1384</v>
      </c>
      <c r="T6859" s="83" t="s">
        <v>1383</v>
      </c>
      <c r="U6859" s="83" t="s">
        <v>1180</v>
      </c>
      <c r="V6859" s="83">
        <v>32589</v>
      </c>
      <c r="AC6859" s="83">
        <v>6</v>
      </c>
      <c r="AD6859" s="83">
        <v>21</v>
      </c>
      <c r="AJ6859" s="83" t="s">
        <v>975</v>
      </c>
      <c r="AK6859" s="83">
        <v>1509</v>
      </c>
      <c r="AL6859" s="83" t="s">
        <v>1383</v>
      </c>
      <c r="AP6859" s="83">
        <v>-78.08</v>
      </c>
      <c r="AQ6859" s="83" t="s">
        <v>939</v>
      </c>
      <c r="AR6859" s="83">
        <v>-78.08</v>
      </c>
      <c r="AS6859" s="83" t="s">
        <v>939</v>
      </c>
      <c r="AT6859" s="83">
        <v>1007260</v>
      </c>
      <c r="AU6859" s="132">
        <v>44386</v>
      </c>
      <c r="BB6859" s="83" t="s">
        <v>1167</v>
      </c>
    </row>
    <row r="6860" spans="1:54" hidden="1">
      <c r="A6860" s="133">
        <v>44657.918749999997</v>
      </c>
      <c r="B6860" s="83">
        <v>2210</v>
      </c>
      <c r="C6860" s="83">
        <v>312010</v>
      </c>
      <c r="D6860" s="83">
        <v>10</v>
      </c>
      <c r="E6860" s="83">
        <v>142225</v>
      </c>
      <c r="F6860" s="83">
        <v>0</v>
      </c>
      <c r="G6860" s="83" t="s">
        <v>777</v>
      </c>
      <c r="H6860" s="83" t="s">
        <v>1006</v>
      </c>
      <c r="I6860" s="83" t="s">
        <v>417</v>
      </c>
      <c r="J6860" s="83" t="s">
        <v>598</v>
      </c>
      <c r="K6860" s="136">
        <v>-1.52</v>
      </c>
      <c r="L6860" s="132">
        <v>44377</v>
      </c>
      <c r="M6860" s="83" t="s">
        <v>985</v>
      </c>
      <c r="N6860" s="83" t="s">
        <v>984</v>
      </c>
      <c r="O6860" s="83" t="s">
        <v>1072</v>
      </c>
      <c r="P6860" s="83" t="s">
        <v>1071</v>
      </c>
      <c r="Q6860" s="83" t="s">
        <v>1167</v>
      </c>
      <c r="S6860" s="83" t="s">
        <v>1384</v>
      </c>
      <c r="T6860" s="83" t="s">
        <v>1383</v>
      </c>
      <c r="U6860" s="83" t="s">
        <v>1101</v>
      </c>
      <c r="V6860" s="83">
        <v>32589</v>
      </c>
      <c r="AC6860" s="83">
        <v>6</v>
      </c>
      <c r="AD6860" s="83">
        <v>21</v>
      </c>
      <c r="AJ6860" s="83" t="s">
        <v>975</v>
      </c>
      <c r="AK6860" s="83">
        <v>1550</v>
      </c>
      <c r="AL6860" s="83" t="s">
        <v>1383</v>
      </c>
      <c r="AP6860" s="83">
        <v>-1.52</v>
      </c>
      <c r="AQ6860" s="83" t="s">
        <v>939</v>
      </c>
      <c r="AR6860" s="83">
        <v>-1.52</v>
      </c>
      <c r="AS6860" s="83" t="s">
        <v>939</v>
      </c>
      <c r="AT6860" s="83">
        <v>1007260</v>
      </c>
      <c r="AU6860" s="132">
        <v>44386</v>
      </c>
      <c r="BB6860" s="83" t="s">
        <v>1167</v>
      </c>
    </row>
    <row r="6861" spans="1:54" hidden="1">
      <c r="A6861" s="133">
        <v>44657.918749999997</v>
      </c>
      <c r="B6861" s="83">
        <v>2210</v>
      </c>
      <c r="C6861" s="83">
        <v>312015</v>
      </c>
      <c r="D6861" s="83">
        <v>10</v>
      </c>
      <c r="E6861" s="83">
        <v>142225</v>
      </c>
      <c r="F6861" s="83">
        <v>0</v>
      </c>
      <c r="G6861" s="83" t="s">
        <v>777</v>
      </c>
      <c r="H6861" s="83" t="s">
        <v>986</v>
      </c>
      <c r="I6861" s="83" t="s">
        <v>417</v>
      </c>
      <c r="J6861" s="83" t="s">
        <v>598</v>
      </c>
      <c r="K6861" s="136">
        <v>-12.66</v>
      </c>
      <c r="L6861" s="132">
        <v>44377</v>
      </c>
      <c r="M6861" s="83" t="s">
        <v>985</v>
      </c>
      <c r="N6861" s="83" t="s">
        <v>984</v>
      </c>
      <c r="O6861" s="83" t="s">
        <v>1072</v>
      </c>
      <c r="P6861" s="83" t="s">
        <v>1071</v>
      </c>
      <c r="Q6861" s="83" t="s">
        <v>1167</v>
      </c>
      <c r="S6861" s="83" t="s">
        <v>1384</v>
      </c>
      <c r="T6861" s="83" t="s">
        <v>1383</v>
      </c>
      <c r="U6861" s="83" t="s">
        <v>1102</v>
      </c>
      <c r="V6861" s="83">
        <v>32589</v>
      </c>
      <c r="AC6861" s="83">
        <v>6</v>
      </c>
      <c r="AD6861" s="83">
        <v>21</v>
      </c>
      <c r="AJ6861" s="83" t="s">
        <v>975</v>
      </c>
      <c r="AK6861" s="83">
        <v>1551</v>
      </c>
      <c r="AL6861" s="83" t="s">
        <v>1383</v>
      </c>
      <c r="AP6861" s="83">
        <v>-12.66</v>
      </c>
      <c r="AQ6861" s="83" t="s">
        <v>939</v>
      </c>
      <c r="AR6861" s="83">
        <v>-12.66</v>
      </c>
      <c r="AS6861" s="83" t="s">
        <v>939</v>
      </c>
      <c r="AT6861" s="83">
        <v>1007260</v>
      </c>
      <c r="AU6861" s="132">
        <v>44386</v>
      </c>
      <c r="BB6861" s="83" t="s">
        <v>1167</v>
      </c>
    </row>
    <row r="6862" spans="1:54" hidden="1">
      <c r="A6862" s="133">
        <v>44657.918749999997</v>
      </c>
      <c r="B6862" s="83">
        <v>2210</v>
      </c>
      <c r="C6862" s="83">
        <v>312010</v>
      </c>
      <c r="D6862" s="83">
        <v>10</v>
      </c>
      <c r="E6862" s="83">
        <v>142235</v>
      </c>
      <c r="F6862" s="83">
        <v>0</v>
      </c>
      <c r="G6862" s="83" t="s">
        <v>777</v>
      </c>
      <c r="H6862" s="83" t="s">
        <v>1006</v>
      </c>
      <c r="I6862" s="83" t="s">
        <v>417</v>
      </c>
      <c r="J6862" s="83" t="s">
        <v>608</v>
      </c>
      <c r="K6862" s="136">
        <v>-198</v>
      </c>
      <c r="L6862" s="132">
        <v>44286</v>
      </c>
      <c r="M6862" s="83" t="s">
        <v>985</v>
      </c>
      <c r="N6862" s="83" t="s">
        <v>984</v>
      </c>
      <c r="O6862" s="83" t="s">
        <v>1072</v>
      </c>
      <c r="P6862" s="83" t="s">
        <v>1071</v>
      </c>
      <c r="Q6862" s="83" t="s">
        <v>973</v>
      </c>
      <c r="S6862" s="83" t="s">
        <v>1378</v>
      </c>
      <c r="T6862" s="83" t="s">
        <v>1377</v>
      </c>
      <c r="U6862" s="83" t="s">
        <v>1106</v>
      </c>
      <c r="V6862" s="83">
        <v>26077</v>
      </c>
      <c r="AC6862" s="83">
        <v>3</v>
      </c>
      <c r="AD6862" s="83">
        <v>21</v>
      </c>
      <c r="AJ6862" s="83" t="s">
        <v>975</v>
      </c>
      <c r="AK6862" s="83">
        <v>593</v>
      </c>
      <c r="AL6862" s="83" t="s">
        <v>1377</v>
      </c>
      <c r="AP6862" s="83">
        <v>-198</v>
      </c>
      <c r="AQ6862" s="83" t="s">
        <v>939</v>
      </c>
      <c r="AR6862" s="83">
        <v>-198</v>
      </c>
      <c r="AS6862" s="83" t="s">
        <v>939</v>
      </c>
      <c r="AT6862" s="83">
        <v>840180</v>
      </c>
      <c r="AU6862" s="132">
        <v>44286</v>
      </c>
      <c r="BB6862" s="83" t="s">
        <v>973</v>
      </c>
    </row>
    <row r="6863" spans="1:54" hidden="1">
      <c r="A6863" s="133">
        <v>44657.918749999997</v>
      </c>
      <c r="B6863" s="83">
        <v>2210</v>
      </c>
      <c r="C6863" s="83">
        <v>312005</v>
      </c>
      <c r="D6863" s="83">
        <v>10</v>
      </c>
      <c r="E6863" s="83">
        <v>142229</v>
      </c>
      <c r="F6863" s="83">
        <v>0</v>
      </c>
      <c r="G6863" s="83" t="s">
        <v>777</v>
      </c>
      <c r="H6863" s="83" t="s">
        <v>1074</v>
      </c>
      <c r="I6863" s="83" t="s">
        <v>417</v>
      </c>
      <c r="J6863" s="83" t="s">
        <v>602</v>
      </c>
      <c r="K6863" s="136">
        <v>-25.13</v>
      </c>
      <c r="L6863" s="132">
        <v>44286</v>
      </c>
      <c r="M6863" s="83" t="s">
        <v>985</v>
      </c>
      <c r="N6863" s="83" t="s">
        <v>984</v>
      </c>
      <c r="O6863" s="83" t="s">
        <v>1072</v>
      </c>
      <c r="P6863" s="83" t="s">
        <v>1071</v>
      </c>
      <c r="Q6863" s="83" t="s">
        <v>973</v>
      </c>
      <c r="S6863" s="83" t="s">
        <v>1382</v>
      </c>
      <c r="T6863" s="83" t="s">
        <v>1381</v>
      </c>
      <c r="U6863" s="83" t="s">
        <v>1134</v>
      </c>
      <c r="V6863" s="83">
        <v>26067</v>
      </c>
      <c r="AC6863" s="83">
        <v>3</v>
      </c>
      <c r="AD6863" s="83">
        <v>21</v>
      </c>
      <c r="AJ6863" s="83" t="s">
        <v>975</v>
      </c>
      <c r="AK6863" s="83">
        <v>450</v>
      </c>
      <c r="AL6863" s="83" t="s">
        <v>1381</v>
      </c>
      <c r="AP6863" s="83">
        <v>-25.13</v>
      </c>
      <c r="AQ6863" s="83" t="s">
        <v>939</v>
      </c>
      <c r="AR6863" s="83">
        <v>-25.13</v>
      </c>
      <c r="AS6863" s="83" t="s">
        <v>939</v>
      </c>
      <c r="AT6863" s="83">
        <v>840162</v>
      </c>
      <c r="AU6863" s="132">
        <v>44286</v>
      </c>
      <c r="BB6863" s="83" t="s">
        <v>973</v>
      </c>
    </row>
    <row r="6864" spans="1:54" hidden="1">
      <c r="A6864" s="133">
        <v>44657.918749999997</v>
      </c>
      <c r="B6864" s="83">
        <v>2210</v>
      </c>
      <c r="C6864" s="83">
        <v>312015</v>
      </c>
      <c r="D6864" s="83">
        <v>10</v>
      </c>
      <c r="E6864" s="83">
        <v>142309</v>
      </c>
      <c r="F6864" s="83">
        <v>0</v>
      </c>
      <c r="G6864" s="83" t="s">
        <v>777</v>
      </c>
      <c r="H6864" s="83" t="s">
        <v>986</v>
      </c>
      <c r="I6864" s="83" t="s">
        <v>417</v>
      </c>
      <c r="J6864" s="83" t="s">
        <v>676</v>
      </c>
      <c r="K6864" s="136">
        <v>-96.54</v>
      </c>
      <c r="L6864" s="132">
        <v>44286</v>
      </c>
      <c r="M6864" s="83" t="s">
        <v>985</v>
      </c>
      <c r="N6864" s="83" t="s">
        <v>984</v>
      </c>
      <c r="O6864" s="83" t="s">
        <v>1072</v>
      </c>
      <c r="P6864" s="83" t="s">
        <v>1071</v>
      </c>
      <c r="Q6864" s="83" t="s">
        <v>973</v>
      </c>
      <c r="S6864" s="83" t="s">
        <v>1380</v>
      </c>
      <c r="T6864" s="83" t="s">
        <v>1379</v>
      </c>
      <c r="U6864" s="83" t="s">
        <v>1093</v>
      </c>
      <c r="V6864" s="83">
        <v>26052</v>
      </c>
      <c r="AC6864" s="83">
        <v>3</v>
      </c>
      <c r="AD6864" s="83">
        <v>21</v>
      </c>
      <c r="AJ6864" s="83" t="s">
        <v>975</v>
      </c>
      <c r="AK6864" s="83">
        <v>623</v>
      </c>
      <c r="AL6864" s="83" t="s">
        <v>1379</v>
      </c>
      <c r="AP6864" s="83">
        <v>-96.54</v>
      </c>
      <c r="AQ6864" s="83" t="s">
        <v>939</v>
      </c>
      <c r="AR6864" s="83">
        <v>-96.54</v>
      </c>
      <c r="AS6864" s="83" t="s">
        <v>939</v>
      </c>
      <c r="AT6864" s="83">
        <v>840175</v>
      </c>
      <c r="AU6864" s="132">
        <v>44286</v>
      </c>
      <c r="BB6864" s="83" t="s">
        <v>973</v>
      </c>
    </row>
    <row r="6865" spans="1:54" hidden="1">
      <c r="A6865" s="133">
        <v>44657.918749999997</v>
      </c>
      <c r="B6865" s="83">
        <v>2210</v>
      </c>
      <c r="C6865" s="83">
        <v>312015</v>
      </c>
      <c r="D6865" s="83">
        <v>10</v>
      </c>
      <c r="E6865" s="83">
        <v>142206</v>
      </c>
      <c r="F6865" s="83">
        <v>0</v>
      </c>
      <c r="G6865" s="83" t="s">
        <v>777</v>
      </c>
      <c r="H6865" s="83" t="s">
        <v>986</v>
      </c>
      <c r="I6865" s="83" t="s">
        <v>417</v>
      </c>
      <c r="J6865" s="83" t="s">
        <v>579</v>
      </c>
      <c r="K6865" s="136">
        <v>-0.52</v>
      </c>
      <c r="L6865" s="132">
        <v>44286</v>
      </c>
      <c r="M6865" s="83" t="s">
        <v>985</v>
      </c>
      <c r="N6865" s="83" t="s">
        <v>984</v>
      </c>
      <c r="O6865" s="83" t="s">
        <v>1072</v>
      </c>
      <c r="P6865" s="83" t="s">
        <v>1071</v>
      </c>
      <c r="Q6865" s="83" t="s">
        <v>973</v>
      </c>
      <c r="S6865" s="83" t="s">
        <v>1378</v>
      </c>
      <c r="T6865" s="83" t="s">
        <v>1377</v>
      </c>
      <c r="U6865" s="83" t="s">
        <v>1202</v>
      </c>
      <c r="V6865" s="83">
        <v>26077</v>
      </c>
      <c r="AC6865" s="83">
        <v>3</v>
      </c>
      <c r="AD6865" s="83">
        <v>21</v>
      </c>
      <c r="AJ6865" s="83" t="s">
        <v>975</v>
      </c>
      <c r="AK6865" s="83">
        <v>737</v>
      </c>
      <c r="AL6865" s="83" t="s">
        <v>1377</v>
      </c>
      <c r="AP6865" s="83">
        <v>-0.52</v>
      </c>
      <c r="AQ6865" s="83" t="s">
        <v>939</v>
      </c>
      <c r="AR6865" s="83">
        <v>-0.52</v>
      </c>
      <c r="AS6865" s="83" t="s">
        <v>939</v>
      </c>
      <c r="AT6865" s="83">
        <v>840180</v>
      </c>
      <c r="AU6865" s="132">
        <v>44286</v>
      </c>
      <c r="BB6865" s="83" t="s">
        <v>973</v>
      </c>
    </row>
    <row r="6866" spans="1:54" hidden="1">
      <c r="A6866" s="133">
        <v>44657.918749999997</v>
      </c>
      <c r="B6866" s="83">
        <v>2210</v>
      </c>
      <c r="C6866" s="83">
        <v>312000</v>
      </c>
      <c r="D6866" s="83">
        <v>91</v>
      </c>
      <c r="E6866" s="83">
        <v>142401</v>
      </c>
      <c r="F6866" s="83">
        <v>0</v>
      </c>
      <c r="G6866" s="83" t="s">
        <v>777</v>
      </c>
      <c r="H6866" s="83" t="s">
        <v>1037</v>
      </c>
      <c r="I6866" s="83" t="s">
        <v>1036</v>
      </c>
      <c r="J6866" s="83" t="s">
        <v>679</v>
      </c>
      <c r="K6866" s="136">
        <v>-857.95</v>
      </c>
      <c r="L6866" s="132">
        <v>44286</v>
      </c>
      <c r="M6866" s="83" t="s">
        <v>985</v>
      </c>
      <c r="N6866" s="83" t="s">
        <v>984</v>
      </c>
      <c r="O6866" s="83" t="s">
        <v>1072</v>
      </c>
      <c r="P6866" s="83" t="s">
        <v>1071</v>
      </c>
      <c r="Q6866" s="83" t="s">
        <v>973</v>
      </c>
      <c r="S6866" s="83" t="s">
        <v>1376</v>
      </c>
      <c r="T6866" s="83" t="s">
        <v>1375</v>
      </c>
      <c r="U6866" s="83">
        <v>110106</v>
      </c>
      <c r="V6866" s="83">
        <v>26040</v>
      </c>
      <c r="AC6866" s="83">
        <v>3</v>
      </c>
      <c r="AD6866" s="83">
        <v>21</v>
      </c>
      <c r="AJ6866" s="83" t="s">
        <v>975</v>
      </c>
      <c r="AK6866" s="83">
        <v>27</v>
      </c>
      <c r="AL6866" s="83" t="s">
        <v>1375</v>
      </c>
      <c r="AP6866" s="83">
        <v>-857.95</v>
      </c>
      <c r="AQ6866" s="83" t="s">
        <v>939</v>
      </c>
      <c r="AR6866" s="83">
        <v>-857.95</v>
      </c>
      <c r="AS6866" s="83" t="s">
        <v>939</v>
      </c>
      <c r="AT6866" s="83">
        <v>840194</v>
      </c>
      <c r="AU6866" s="132">
        <v>44286</v>
      </c>
      <c r="BB6866" s="83" t="s">
        <v>973</v>
      </c>
    </row>
    <row r="6867" spans="1:54" hidden="1">
      <c r="A6867" s="133">
        <v>44657.918749999997</v>
      </c>
      <c r="B6867" s="83">
        <v>2210</v>
      </c>
      <c r="C6867" s="83">
        <v>312000</v>
      </c>
      <c r="D6867" s="83">
        <v>91</v>
      </c>
      <c r="E6867" s="83">
        <v>142401</v>
      </c>
      <c r="F6867" s="83">
        <v>0</v>
      </c>
      <c r="G6867" s="83" t="s">
        <v>777</v>
      </c>
      <c r="H6867" s="83" t="s">
        <v>1037</v>
      </c>
      <c r="I6867" s="83" t="s">
        <v>1036</v>
      </c>
      <c r="J6867" s="83" t="s">
        <v>679</v>
      </c>
      <c r="K6867" s="136">
        <v>-463.73</v>
      </c>
      <c r="L6867" s="132">
        <v>44286</v>
      </c>
      <c r="M6867" s="83" t="s">
        <v>985</v>
      </c>
      <c r="N6867" s="83" t="s">
        <v>984</v>
      </c>
      <c r="O6867" s="83" t="s">
        <v>1072</v>
      </c>
      <c r="P6867" s="83" t="s">
        <v>1071</v>
      </c>
      <c r="Q6867" s="83" t="s">
        <v>973</v>
      </c>
      <c r="S6867" s="83" t="s">
        <v>1374</v>
      </c>
      <c r="T6867" s="83" t="s">
        <v>1373</v>
      </c>
      <c r="U6867" s="83">
        <v>110040</v>
      </c>
      <c r="V6867" s="83">
        <v>26065</v>
      </c>
      <c r="AC6867" s="83">
        <v>3</v>
      </c>
      <c r="AD6867" s="83">
        <v>21</v>
      </c>
      <c r="AJ6867" s="83" t="s">
        <v>975</v>
      </c>
      <c r="AK6867" s="83">
        <v>21</v>
      </c>
      <c r="AL6867" s="83" t="s">
        <v>1373</v>
      </c>
      <c r="AP6867" s="83">
        <v>-463.73</v>
      </c>
      <c r="AQ6867" s="83" t="s">
        <v>939</v>
      </c>
      <c r="AR6867" s="83">
        <v>-463.73</v>
      </c>
      <c r="AS6867" s="83" t="s">
        <v>939</v>
      </c>
      <c r="AT6867" s="83">
        <v>840201</v>
      </c>
      <c r="AU6867" s="132">
        <v>44286</v>
      </c>
      <c r="BB6867" s="83" t="s">
        <v>973</v>
      </c>
    </row>
    <row r="6868" spans="1:54" hidden="1">
      <c r="A6868" s="133">
        <v>44657.918749999997</v>
      </c>
      <c r="B6868" s="83">
        <v>2210</v>
      </c>
      <c r="C6868" s="83">
        <v>312015</v>
      </c>
      <c r="D6868" s="83">
        <v>10</v>
      </c>
      <c r="E6868" s="83">
        <v>142305</v>
      </c>
      <c r="F6868" s="83">
        <v>0</v>
      </c>
      <c r="G6868" s="83" t="s">
        <v>777</v>
      </c>
      <c r="H6868" s="83" t="s">
        <v>986</v>
      </c>
      <c r="I6868" s="83" t="s">
        <v>417</v>
      </c>
      <c r="J6868" s="83" t="s">
        <v>672</v>
      </c>
      <c r="K6868" s="136">
        <v>-7.54</v>
      </c>
      <c r="L6868" s="132">
        <v>44286</v>
      </c>
      <c r="M6868" s="83" t="s">
        <v>985</v>
      </c>
      <c r="N6868" s="83" t="s">
        <v>984</v>
      </c>
      <c r="O6868" s="83" t="s">
        <v>1072</v>
      </c>
      <c r="P6868" s="83" t="s">
        <v>1071</v>
      </c>
      <c r="Q6868" s="83" t="s">
        <v>973</v>
      </c>
      <c r="S6868" s="83" t="s">
        <v>1374</v>
      </c>
      <c r="T6868" s="83" t="s">
        <v>1373</v>
      </c>
      <c r="U6868" s="83" t="s">
        <v>1187</v>
      </c>
      <c r="V6868" s="83">
        <v>26065</v>
      </c>
      <c r="AC6868" s="83">
        <v>3</v>
      </c>
      <c r="AD6868" s="83">
        <v>21</v>
      </c>
      <c r="AJ6868" s="83" t="s">
        <v>975</v>
      </c>
      <c r="AK6868" s="83">
        <v>630</v>
      </c>
      <c r="AL6868" s="83" t="s">
        <v>1373</v>
      </c>
      <c r="AP6868" s="83">
        <v>-7.54</v>
      </c>
      <c r="AQ6868" s="83" t="s">
        <v>939</v>
      </c>
      <c r="AR6868" s="83">
        <v>-7.54</v>
      </c>
      <c r="AS6868" s="83" t="s">
        <v>939</v>
      </c>
      <c r="AT6868" s="83">
        <v>840201</v>
      </c>
      <c r="AU6868" s="132">
        <v>44286</v>
      </c>
      <c r="BB6868" s="83" t="s">
        <v>973</v>
      </c>
    </row>
    <row r="6869" spans="1:54" hidden="1">
      <c r="A6869" s="133">
        <v>44657.918749999997</v>
      </c>
      <c r="B6869" s="83">
        <v>2210</v>
      </c>
      <c r="C6869" s="83">
        <v>312010</v>
      </c>
      <c r="D6869" s="83">
        <v>10</v>
      </c>
      <c r="E6869" s="83">
        <v>142309</v>
      </c>
      <c r="F6869" s="83">
        <v>0</v>
      </c>
      <c r="G6869" s="83" t="s">
        <v>777</v>
      </c>
      <c r="H6869" s="83" t="s">
        <v>1006</v>
      </c>
      <c r="I6869" s="83" t="s">
        <v>417</v>
      </c>
      <c r="J6869" s="83" t="s">
        <v>676</v>
      </c>
      <c r="K6869" s="136">
        <v>-8.3000000000000007</v>
      </c>
      <c r="L6869" s="132">
        <v>44286</v>
      </c>
      <c r="M6869" s="83" t="s">
        <v>985</v>
      </c>
      <c r="N6869" s="83" t="s">
        <v>984</v>
      </c>
      <c r="O6869" s="83" t="s">
        <v>1072</v>
      </c>
      <c r="P6869" s="83" t="s">
        <v>1071</v>
      </c>
      <c r="Q6869" s="83" t="s">
        <v>973</v>
      </c>
      <c r="S6869" s="83" t="s">
        <v>1374</v>
      </c>
      <c r="T6869" s="83" t="s">
        <v>1373</v>
      </c>
      <c r="U6869" s="83" t="s">
        <v>1189</v>
      </c>
      <c r="V6869" s="83">
        <v>26065</v>
      </c>
      <c r="AC6869" s="83">
        <v>3</v>
      </c>
      <c r="AD6869" s="83">
        <v>21</v>
      </c>
      <c r="AJ6869" s="83" t="s">
        <v>975</v>
      </c>
      <c r="AK6869" s="83">
        <v>680</v>
      </c>
      <c r="AL6869" s="83" t="s">
        <v>1373</v>
      </c>
      <c r="AP6869" s="83">
        <v>-8.3000000000000007</v>
      </c>
      <c r="AQ6869" s="83" t="s">
        <v>939</v>
      </c>
      <c r="AR6869" s="83">
        <v>-8.3000000000000007</v>
      </c>
      <c r="AS6869" s="83" t="s">
        <v>939</v>
      </c>
      <c r="AT6869" s="83">
        <v>840201</v>
      </c>
      <c r="AU6869" s="132">
        <v>44286</v>
      </c>
      <c r="BB6869" s="83" t="s">
        <v>973</v>
      </c>
    </row>
    <row r="6870" spans="1:54" hidden="1">
      <c r="A6870" s="133">
        <v>44657.918749999997</v>
      </c>
      <c r="B6870" s="83">
        <v>2210</v>
      </c>
      <c r="C6870" s="83">
        <v>312005</v>
      </c>
      <c r="D6870" s="83">
        <v>10</v>
      </c>
      <c r="E6870" s="83">
        <v>142235</v>
      </c>
      <c r="F6870" s="83">
        <v>0</v>
      </c>
      <c r="G6870" s="83" t="s">
        <v>777</v>
      </c>
      <c r="H6870" s="83" t="s">
        <v>1074</v>
      </c>
      <c r="I6870" s="83" t="s">
        <v>417</v>
      </c>
      <c r="J6870" s="83" t="s">
        <v>608</v>
      </c>
      <c r="K6870" s="136">
        <v>-41.71</v>
      </c>
      <c r="L6870" s="132">
        <v>44286</v>
      </c>
      <c r="M6870" s="83" t="s">
        <v>985</v>
      </c>
      <c r="N6870" s="83" t="s">
        <v>984</v>
      </c>
      <c r="O6870" s="83" t="s">
        <v>1072</v>
      </c>
      <c r="P6870" s="83" t="s">
        <v>1071</v>
      </c>
      <c r="Q6870" s="83" t="s">
        <v>973</v>
      </c>
      <c r="S6870" s="83" t="s">
        <v>1372</v>
      </c>
      <c r="T6870" s="83" t="s">
        <v>1371</v>
      </c>
      <c r="U6870" s="83" t="s">
        <v>1140</v>
      </c>
      <c r="V6870" s="83">
        <v>26068</v>
      </c>
      <c r="AC6870" s="83">
        <v>3</v>
      </c>
      <c r="AD6870" s="83">
        <v>21</v>
      </c>
      <c r="AJ6870" s="83" t="s">
        <v>975</v>
      </c>
      <c r="AK6870" s="83">
        <v>728</v>
      </c>
      <c r="AL6870" s="83" t="s">
        <v>1371</v>
      </c>
      <c r="AP6870" s="83">
        <v>-41.71</v>
      </c>
      <c r="AQ6870" s="83" t="s">
        <v>939</v>
      </c>
      <c r="AR6870" s="83">
        <v>-41.71</v>
      </c>
      <c r="AS6870" s="83" t="s">
        <v>939</v>
      </c>
      <c r="AT6870" s="83">
        <v>840205</v>
      </c>
      <c r="AU6870" s="132">
        <v>44286</v>
      </c>
      <c r="BB6870" s="83" t="s">
        <v>973</v>
      </c>
    </row>
    <row r="6871" spans="1:54" hidden="1">
      <c r="A6871" s="133">
        <v>44657.918749999997</v>
      </c>
      <c r="B6871" s="83">
        <v>2210</v>
      </c>
      <c r="C6871" s="83">
        <v>312010</v>
      </c>
      <c r="D6871" s="83">
        <v>10</v>
      </c>
      <c r="E6871" s="83">
        <v>142235</v>
      </c>
      <c r="F6871" s="83">
        <v>0</v>
      </c>
      <c r="G6871" s="83" t="s">
        <v>777</v>
      </c>
      <c r="H6871" s="83" t="s">
        <v>1006</v>
      </c>
      <c r="I6871" s="83" t="s">
        <v>417</v>
      </c>
      <c r="J6871" s="83" t="s">
        <v>608</v>
      </c>
      <c r="K6871" s="136">
        <v>-142.86000000000001</v>
      </c>
      <c r="L6871" s="132">
        <v>44286</v>
      </c>
      <c r="M6871" s="83" t="s">
        <v>985</v>
      </c>
      <c r="N6871" s="83" t="s">
        <v>984</v>
      </c>
      <c r="O6871" s="83" t="s">
        <v>1072</v>
      </c>
      <c r="P6871" s="83" t="s">
        <v>1071</v>
      </c>
      <c r="Q6871" s="83" t="s">
        <v>973</v>
      </c>
      <c r="S6871" s="83" t="s">
        <v>1372</v>
      </c>
      <c r="T6871" s="83" t="s">
        <v>1371</v>
      </c>
      <c r="U6871" s="83" t="s">
        <v>1137</v>
      </c>
      <c r="V6871" s="83">
        <v>26068</v>
      </c>
      <c r="AC6871" s="83">
        <v>3</v>
      </c>
      <c r="AD6871" s="83">
        <v>21</v>
      </c>
      <c r="AJ6871" s="83" t="s">
        <v>975</v>
      </c>
      <c r="AK6871" s="83">
        <v>729</v>
      </c>
      <c r="AL6871" s="83" t="s">
        <v>1371</v>
      </c>
      <c r="AP6871" s="83">
        <v>-142.86000000000001</v>
      </c>
      <c r="AQ6871" s="83" t="s">
        <v>939</v>
      </c>
      <c r="AR6871" s="83">
        <v>-142.86000000000001</v>
      </c>
      <c r="AS6871" s="83" t="s">
        <v>939</v>
      </c>
      <c r="AT6871" s="83">
        <v>840205</v>
      </c>
      <c r="AU6871" s="132">
        <v>44286</v>
      </c>
      <c r="BB6871" s="83" t="s">
        <v>973</v>
      </c>
    </row>
    <row r="6872" spans="1:54" hidden="1">
      <c r="A6872" s="133">
        <v>44657.918749999997</v>
      </c>
      <c r="B6872" s="83">
        <v>2210</v>
      </c>
      <c r="C6872" s="83">
        <v>312015</v>
      </c>
      <c r="D6872" s="83">
        <v>10</v>
      </c>
      <c r="E6872" s="83">
        <v>142235</v>
      </c>
      <c r="F6872" s="83">
        <v>0</v>
      </c>
      <c r="G6872" s="83" t="s">
        <v>777</v>
      </c>
      <c r="H6872" s="83" t="s">
        <v>986</v>
      </c>
      <c r="I6872" s="83" t="s">
        <v>417</v>
      </c>
      <c r="J6872" s="83" t="s">
        <v>608</v>
      </c>
      <c r="K6872" s="136">
        <v>-915.9</v>
      </c>
      <c r="L6872" s="132">
        <v>44286</v>
      </c>
      <c r="M6872" s="83" t="s">
        <v>985</v>
      </c>
      <c r="N6872" s="83" t="s">
        <v>984</v>
      </c>
      <c r="O6872" s="83" t="s">
        <v>1072</v>
      </c>
      <c r="P6872" s="83" t="s">
        <v>1071</v>
      </c>
      <c r="Q6872" s="83" t="s">
        <v>973</v>
      </c>
      <c r="S6872" s="83" t="s">
        <v>1372</v>
      </c>
      <c r="T6872" s="83" t="s">
        <v>1371</v>
      </c>
      <c r="U6872" s="83" t="s">
        <v>1139</v>
      </c>
      <c r="V6872" s="83">
        <v>26068</v>
      </c>
      <c r="AC6872" s="83">
        <v>3</v>
      </c>
      <c r="AD6872" s="83">
        <v>21</v>
      </c>
      <c r="AJ6872" s="83" t="s">
        <v>975</v>
      </c>
      <c r="AK6872" s="83">
        <v>730</v>
      </c>
      <c r="AL6872" s="83" t="s">
        <v>1371</v>
      </c>
      <c r="AP6872" s="83">
        <v>-915.9</v>
      </c>
      <c r="AQ6872" s="83" t="s">
        <v>939</v>
      </c>
      <c r="AR6872" s="83">
        <v>-915.9</v>
      </c>
      <c r="AS6872" s="83" t="s">
        <v>939</v>
      </c>
      <c r="AT6872" s="83">
        <v>840205</v>
      </c>
      <c r="AU6872" s="132">
        <v>44286</v>
      </c>
      <c r="BB6872" s="83" t="s">
        <v>973</v>
      </c>
    </row>
    <row r="6873" spans="1:54" hidden="1">
      <c r="A6873" s="133">
        <v>44657.918749999997</v>
      </c>
      <c r="B6873" s="83">
        <v>2210</v>
      </c>
      <c r="C6873" s="83">
        <v>312015</v>
      </c>
      <c r="D6873" s="83">
        <v>10</v>
      </c>
      <c r="E6873" s="83">
        <v>142227</v>
      </c>
      <c r="F6873" s="83">
        <v>0</v>
      </c>
      <c r="G6873" s="83" t="s">
        <v>777</v>
      </c>
      <c r="H6873" s="83" t="s">
        <v>986</v>
      </c>
      <c r="I6873" s="83" t="s">
        <v>417</v>
      </c>
      <c r="J6873" s="83" t="s">
        <v>600</v>
      </c>
      <c r="K6873" s="136">
        <v>-170.04</v>
      </c>
      <c r="L6873" s="132">
        <v>44286</v>
      </c>
      <c r="M6873" s="83" t="s">
        <v>985</v>
      </c>
      <c r="N6873" s="83" t="s">
        <v>984</v>
      </c>
      <c r="O6873" s="83" t="s">
        <v>1072</v>
      </c>
      <c r="P6873" s="83" t="s">
        <v>1071</v>
      </c>
      <c r="Q6873" s="83" t="s">
        <v>973</v>
      </c>
      <c r="S6873" s="83" t="s">
        <v>1372</v>
      </c>
      <c r="T6873" s="83" t="s">
        <v>1371</v>
      </c>
      <c r="U6873" s="83" t="s">
        <v>1131</v>
      </c>
      <c r="V6873" s="83">
        <v>26068</v>
      </c>
      <c r="AC6873" s="83">
        <v>3</v>
      </c>
      <c r="AD6873" s="83">
        <v>21</v>
      </c>
      <c r="AJ6873" s="83" t="s">
        <v>975</v>
      </c>
      <c r="AK6873" s="83">
        <v>816</v>
      </c>
      <c r="AL6873" s="83" t="s">
        <v>1371</v>
      </c>
      <c r="AP6873" s="83">
        <v>-170.04</v>
      </c>
      <c r="AQ6873" s="83" t="s">
        <v>939</v>
      </c>
      <c r="AR6873" s="83">
        <v>-170.04</v>
      </c>
      <c r="AS6873" s="83" t="s">
        <v>939</v>
      </c>
      <c r="AT6873" s="83">
        <v>840205</v>
      </c>
      <c r="AU6873" s="132">
        <v>44286</v>
      </c>
      <c r="BB6873" s="83" t="s">
        <v>973</v>
      </c>
    </row>
    <row r="6874" spans="1:54" hidden="1">
      <c r="A6874" s="133">
        <v>44657.918749999997</v>
      </c>
      <c r="B6874" s="83">
        <v>2210</v>
      </c>
      <c r="C6874" s="83">
        <v>312000</v>
      </c>
      <c r="D6874" s="83">
        <v>91</v>
      </c>
      <c r="E6874" s="83">
        <v>142602</v>
      </c>
      <c r="F6874" s="83">
        <v>0</v>
      </c>
      <c r="G6874" s="83" t="s">
        <v>777</v>
      </c>
      <c r="H6874" s="83" t="s">
        <v>1037</v>
      </c>
      <c r="I6874" s="83" t="s">
        <v>1036</v>
      </c>
      <c r="J6874" s="83" t="s">
        <v>685</v>
      </c>
      <c r="K6874" s="136">
        <v>-473.84</v>
      </c>
      <c r="L6874" s="132">
        <v>44286</v>
      </c>
      <c r="M6874" s="83" t="s">
        <v>985</v>
      </c>
      <c r="N6874" s="83" t="s">
        <v>984</v>
      </c>
      <c r="O6874" s="83" t="s">
        <v>1072</v>
      </c>
      <c r="P6874" s="83" t="s">
        <v>1071</v>
      </c>
      <c r="Q6874" s="83" t="s">
        <v>973</v>
      </c>
      <c r="S6874" s="83" t="s">
        <v>1370</v>
      </c>
      <c r="T6874" s="83" t="s">
        <v>1369</v>
      </c>
      <c r="U6874" s="83">
        <v>5001363</v>
      </c>
      <c r="V6874" s="83">
        <v>26074</v>
      </c>
      <c r="AC6874" s="83">
        <v>3</v>
      </c>
      <c r="AD6874" s="83">
        <v>21</v>
      </c>
      <c r="AJ6874" s="83" t="s">
        <v>975</v>
      </c>
      <c r="AK6874" s="83">
        <v>43</v>
      </c>
      <c r="AL6874" s="83" t="s">
        <v>1369</v>
      </c>
      <c r="AP6874" s="83">
        <v>-473.84</v>
      </c>
      <c r="AQ6874" s="83" t="s">
        <v>939</v>
      </c>
      <c r="AR6874" s="83">
        <v>-473.84</v>
      </c>
      <c r="AS6874" s="83" t="s">
        <v>939</v>
      </c>
      <c r="AT6874" s="83">
        <v>840203</v>
      </c>
      <c r="AU6874" s="132">
        <v>44286</v>
      </c>
      <c r="BB6874" s="83" t="s">
        <v>973</v>
      </c>
    </row>
    <row r="6875" spans="1:54" hidden="1">
      <c r="A6875" s="133">
        <v>44657.918749999997</v>
      </c>
      <c r="B6875" s="83">
        <v>2210</v>
      </c>
      <c r="C6875" s="83">
        <v>312010</v>
      </c>
      <c r="D6875" s="83">
        <v>10</v>
      </c>
      <c r="E6875" s="83">
        <v>142231</v>
      </c>
      <c r="F6875" s="83">
        <v>0</v>
      </c>
      <c r="G6875" s="83" t="s">
        <v>777</v>
      </c>
      <c r="H6875" s="83" t="s">
        <v>1006</v>
      </c>
      <c r="I6875" s="83" t="s">
        <v>417</v>
      </c>
      <c r="J6875" s="83" t="s">
        <v>604</v>
      </c>
      <c r="K6875" s="136">
        <v>-260.52</v>
      </c>
      <c r="L6875" s="132">
        <v>44286</v>
      </c>
      <c r="M6875" s="83" t="s">
        <v>985</v>
      </c>
      <c r="N6875" s="83" t="s">
        <v>984</v>
      </c>
      <c r="O6875" s="83" t="s">
        <v>1072</v>
      </c>
      <c r="P6875" s="83" t="s">
        <v>1071</v>
      </c>
      <c r="Q6875" s="83" t="s">
        <v>973</v>
      </c>
      <c r="S6875" s="83" t="s">
        <v>1368</v>
      </c>
      <c r="T6875" s="83" t="s">
        <v>1367</v>
      </c>
      <c r="U6875" s="83" t="s">
        <v>1103</v>
      </c>
      <c r="V6875" s="83">
        <v>26066</v>
      </c>
      <c r="AC6875" s="83">
        <v>3</v>
      </c>
      <c r="AD6875" s="83">
        <v>21</v>
      </c>
      <c r="AJ6875" s="83" t="s">
        <v>975</v>
      </c>
      <c r="AK6875" s="83">
        <v>662</v>
      </c>
      <c r="AL6875" s="83" t="s">
        <v>1367</v>
      </c>
      <c r="AP6875" s="83">
        <v>-260.52</v>
      </c>
      <c r="AQ6875" s="83" t="s">
        <v>939</v>
      </c>
      <c r="AR6875" s="83">
        <v>-260.52</v>
      </c>
      <c r="AS6875" s="83" t="s">
        <v>939</v>
      </c>
      <c r="AT6875" s="83">
        <v>840212</v>
      </c>
      <c r="AU6875" s="132">
        <v>44286</v>
      </c>
      <c r="BB6875" s="83" t="s">
        <v>973</v>
      </c>
    </row>
    <row r="6876" spans="1:54" hidden="1">
      <c r="A6876" s="133">
        <v>44657.918749999997</v>
      </c>
      <c r="B6876" s="83">
        <v>2210</v>
      </c>
      <c r="C6876" s="83">
        <v>312015</v>
      </c>
      <c r="D6876" s="83">
        <v>10</v>
      </c>
      <c r="E6876" s="83">
        <v>142211</v>
      </c>
      <c r="F6876" s="83">
        <v>0</v>
      </c>
      <c r="G6876" s="83" t="s">
        <v>777</v>
      </c>
      <c r="H6876" s="83" t="s">
        <v>986</v>
      </c>
      <c r="I6876" s="83" t="s">
        <v>417</v>
      </c>
      <c r="J6876" s="83" t="s">
        <v>584</v>
      </c>
      <c r="K6876" s="136">
        <v>-207.14</v>
      </c>
      <c r="L6876" s="132">
        <v>44286</v>
      </c>
      <c r="M6876" s="83" t="s">
        <v>985</v>
      </c>
      <c r="N6876" s="83" t="s">
        <v>984</v>
      </c>
      <c r="O6876" s="83" t="s">
        <v>1072</v>
      </c>
      <c r="P6876" s="83" t="s">
        <v>1071</v>
      </c>
      <c r="Q6876" s="83" t="s">
        <v>973</v>
      </c>
      <c r="S6876" s="83" t="s">
        <v>1368</v>
      </c>
      <c r="T6876" s="83" t="s">
        <v>1367</v>
      </c>
      <c r="U6876" s="83" t="s">
        <v>1087</v>
      </c>
      <c r="V6876" s="83">
        <v>26066</v>
      </c>
      <c r="AC6876" s="83">
        <v>3</v>
      </c>
      <c r="AD6876" s="83">
        <v>21</v>
      </c>
      <c r="AJ6876" s="83" t="s">
        <v>975</v>
      </c>
      <c r="AK6876" s="83">
        <v>693</v>
      </c>
      <c r="AL6876" s="83" t="s">
        <v>1367</v>
      </c>
      <c r="AP6876" s="83">
        <v>-207.14</v>
      </c>
      <c r="AQ6876" s="83" t="s">
        <v>939</v>
      </c>
      <c r="AR6876" s="83">
        <v>-207.14</v>
      </c>
      <c r="AS6876" s="83" t="s">
        <v>939</v>
      </c>
      <c r="AT6876" s="83">
        <v>840212</v>
      </c>
      <c r="AU6876" s="132">
        <v>44286</v>
      </c>
      <c r="BB6876" s="83" t="s">
        <v>973</v>
      </c>
    </row>
    <row r="6877" spans="1:54" hidden="1">
      <c r="A6877" s="133">
        <v>44657.918749999997</v>
      </c>
      <c r="B6877" s="83">
        <v>2210</v>
      </c>
      <c r="C6877" s="83">
        <v>312010</v>
      </c>
      <c r="D6877" s="83">
        <v>10</v>
      </c>
      <c r="E6877" s="83">
        <v>142211</v>
      </c>
      <c r="F6877" s="83">
        <v>0</v>
      </c>
      <c r="G6877" s="83" t="s">
        <v>777</v>
      </c>
      <c r="H6877" s="83" t="s">
        <v>1006</v>
      </c>
      <c r="I6877" s="83" t="s">
        <v>417</v>
      </c>
      <c r="J6877" s="83" t="s">
        <v>584</v>
      </c>
      <c r="K6877" s="136">
        <v>-78.08</v>
      </c>
      <c r="L6877" s="132">
        <v>44286</v>
      </c>
      <c r="M6877" s="83" t="s">
        <v>985</v>
      </c>
      <c r="N6877" s="83" t="s">
        <v>984</v>
      </c>
      <c r="O6877" s="83" t="s">
        <v>1072</v>
      </c>
      <c r="P6877" s="83" t="s">
        <v>1071</v>
      </c>
      <c r="Q6877" s="83" t="s">
        <v>973</v>
      </c>
      <c r="S6877" s="83" t="s">
        <v>1368</v>
      </c>
      <c r="T6877" s="83" t="s">
        <v>1367</v>
      </c>
      <c r="U6877" s="83" t="s">
        <v>1180</v>
      </c>
      <c r="V6877" s="83">
        <v>26066</v>
      </c>
      <c r="AC6877" s="83">
        <v>3</v>
      </c>
      <c r="AD6877" s="83">
        <v>21</v>
      </c>
      <c r="AJ6877" s="83" t="s">
        <v>975</v>
      </c>
      <c r="AK6877" s="83">
        <v>692</v>
      </c>
      <c r="AL6877" s="83" t="s">
        <v>1367</v>
      </c>
      <c r="AP6877" s="83">
        <v>-78.08</v>
      </c>
      <c r="AQ6877" s="83" t="s">
        <v>939</v>
      </c>
      <c r="AR6877" s="83">
        <v>-78.08</v>
      </c>
      <c r="AS6877" s="83" t="s">
        <v>939</v>
      </c>
      <c r="AT6877" s="83">
        <v>840212</v>
      </c>
      <c r="AU6877" s="132">
        <v>44286</v>
      </c>
      <c r="BB6877" s="83" t="s">
        <v>973</v>
      </c>
    </row>
    <row r="6878" spans="1:54" hidden="1">
      <c r="A6878" s="133">
        <v>44657.918749999997</v>
      </c>
      <c r="B6878" s="83">
        <v>2210</v>
      </c>
      <c r="C6878" s="83">
        <v>312015</v>
      </c>
      <c r="D6878" s="83">
        <v>10</v>
      </c>
      <c r="E6878" s="83">
        <v>142231</v>
      </c>
      <c r="F6878" s="83">
        <v>0</v>
      </c>
      <c r="G6878" s="83" t="s">
        <v>777</v>
      </c>
      <c r="H6878" s="83" t="s">
        <v>986</v>
      </c>
      <c r="I6878" s="83" t="s">
        <v>417</v>
      </c>
      <c r="J6878" s="83" t="s">
        <v>604</v>
      </c>
      <c r="K6878" s="136">
        <v>-749.06</v>
      </c>
      <c r="L6878" s="132">
        <v>44286</v>
      </c>
      <c r="M6878" s="83" t="s">
        <v>985</v>
      </c>
      <c r="N6878" s="83" t="s">
        <v>984</v>
      </c>
      <c r="O6878" s="83" t="s">
        <v>1072</v>
      </c>
      <c r="P6878" s="83" t="s">
        <v>1071</v>
      </c>
      <c r="Q6878" s="83" t="s">
        <v>973</v>
      </c>
      <c r="S6878" s="83" t="s">
        <v>1368</v>
      </c>
      <c r="T6878" s="83" t="s">
        <v>1367</v>
      </c>
      <c r="U6878" s="83" t="s">
        <v>1083</v>
      </c>
      <c r="V6878" s="83">
        <v>26066</v>
      </c>
      <c r="AC6878" s="83">
        <v>3</v>
      </c>
      <c r="AD6878" s="83">
        <v>21</v>
      </c>
      <c r="AJ6878" s="83" t="s">
        <v>975</v>
      </c>
      <c r="AK6878" s="83">
        <v>663</v>
      </c>
      <c r="AL6878" s="83" t="s">
        <v>1367</v>
      </c>
      <c r="AP6878" s="83">
        <v>-749.06</v>
      </c>
      <c r="AQ6878" s="83" t="s">
        <v>939</v>
      </c>
      <c r="AR6878" s="83">
        <v>-749.06</v>
      </c>
      <c r="AS6878" s="83" t="s">
        <v>939</v>
      </c>
      <c r="AT6878" s="83">
        <v>840212</v>
      </c>
      <c r="AU6878" s="132">
        <v>44286</v>
      </c>
      <c r="BB6878" s="83" t="s">
        <v>973</v>
      </c>
    </row>
    <row r="6879" spans="1:54" hidden="1">
      <c r="A6879" s="133">
        <v>44657.918749999997</v>
      </c>
      <c r="B6879" s="83">
        <v>2210</v>
      </c>
      <c r="C6879" s="83">
        <v>312010</v>
      </c>
      <c r="D6879" s="83">
        <v>10</v>
      </c>
      <c r="E6879" s="83">
        <v>142233</v>
      </c>
      <c r="F6879" s="83">
        <v>0</v>
      </c>
      <c r="G6879" s="83" t="s">
        <v>777</v>
      </c>
      <c r="H6879" s="83" t="s">
        <v>1006</v>
      </c>
      <c r="I6879" s="83" t="s">
        <v>417</v>
      </c>
      <c r="J6879" s="83" t="s">
        <v>606</v>
      </c>
      <c r="K6879" s="136">
        <v>-526.25</v>
      </c>
      <c r="L6879" s="132">
        <v>44286</v>
      </c>
      <c r="M6879" s="83" t="s">
        <v>985</v>
      </c>
      <c r="N6879" s="83" t="s">
        <v>984</v>
      </c>
      <c r="O6879" s="83" t="s">
        <v>1072</v>
      </c>
      <c r="P6879" s="83" t="s">
        <v>1071</v>
      </c>
      <c r="Q6879" s="83" t="s">
        <v>973</v>
      </c>
      <c r="S6879" s="83" t="s">
        <v>1366</v>
      </c>
      <c r="T6879" s="83" t="s">
        <v>1365</v>
      </c>
      <c r="U6879" s="83" t="s">
        <v>1124</v>
      </c>
      <c r="V6879" s="83">
        <v>26075</v>
      </c>
      <c r="AC6879" s="83">
        <v>3</v>
      </c>
      <c r="AD6879" s="83">
        <v>21</v>
      </c>
      <c r="AJ6879" s="83" t="s">
        <v>975</v>
      </c>
      <c r="AK6879" s="83">
        <v>670</v>
      </c>
      <c r="AL6879" s="83" t="s">
        <v>1365</v>
      </c>
      <c r="AP6879" s="83">
        <v>-526.25</v>
      </c>
      <c r="AQ6879" s="83" t="s">
        <v>939</v>
      </c>
      <c r="AR6879" s="83">
        <v>-526.25</v>
      </c>
      <c r="AS6879" s="83" t="s">
        <v>939</v>
      </c>
      <c r="AT6879" s="83">
        <v>840213</v>
      </c>
      <c r="AU6879" s="132">
        <v>44286</v>
      </c>
      <c r="BB6879" s="83" t="s">
        <v>973</v>
      </c>
    </row>
    <row r="6880" spans="1:54" hidden="1">
      <c r="A6880" s="133">
        <v>44657.918749999997</v>
      </c>
      <c r="B6880" s="83">
        <v>2210</v>
      </c>
      <c r="C6880" s="83">
        <v>312015</v>
      </c>
      <c r="D6880" s="83">
        <v>10</v>
      </c>
      <c r="E6880" s="83">
        <v>142233</v>
      </c>
      <c r="F6880" s="83">
        <v>0</v>
      </c>
      <c r="G6880" s="83" t="s">
        <v>777</v>
      </c>
      <c r="H6880" s="83" t="s">
        <v>986</v>
      </c>
      <c r="I6880" s="83" t="s">
        <v>417</v>
      </c>
      <c r="J6880" s="83" t="s">
        <v>606</v>
      </c>
      <c r="K6880" s="136">
        <v>-1814.24</v>
      </c>
      <c r="L6880" s="132">
        <v>44286</v>
      </c>
      <c r="M6880" s="83" t="s">
        <v>985</v>
      </c>
      <c r="N6880" s="83" t="s">
        <v>984</v>
      </c>
      <c r="O6880" s="83" t="s">
        <v>1072</v>
      </c>
      <c r="P6880" s="83" t="s">
        <v>1071</v>
      </c>
      <c r="Q6880" s="83" t="s">
        <v>973</v>
      </c>
      <c r="S6880" s="83" t="s">
        <v>1366</v>
      </c>
      <c r="T6880" s="83" t="s">
        <v>1365</v>
      </c>
      <c r="U6880" s="83" t="s">
        <v>1170</v>
      </c>
      <c r="V6880" s="83">
        <v>26075</v>
      </c>
      <c r="AC6880" s="83">
        <v>3</v>
      </c>
      <c r="AD6880" s="83">
        <v>21</v>
      </c>
      <c r="AJ6880" s="83" t="s">
        <v>975</v>
      </c>
      <c r="AK6880" s="83">
        <v>671</v>
      </c>
      <c r="AL6880" s="83" t="s">
        <v>1365</v>
      </c>
      <c r="AP6880" s="83">
        <v>-1814.24</v>
      </c>
      <c r="AQ6880" s="83" t="s">
        <v>939</v>
      </c>
      <c r="AR6880" s="83">
        <v>-1814.24</v>
      </c>
      <c r="AS6880" s="83" t="s">
        <v>939</v>
      </c>
      <c r="AT6880" s="83">
        <v>840213</v>
      </c>
      <c r="AU6880" s="132">
        <v>44286</v>
      </c>
      <c r="BB6880" s="83" t="s">
        <v>973</v>
      </c>
    </row>
    <row r="6881" spans="1:54" hidden="1">
      <c r="A6881" s="133">
        <v>44657.918749999997</v>
      </c>
      <c r="B6881" s="83">
        <v>2210</v>
      </c>
      <c r="C6881" s="83">
        <v>312015</v>
      </c>
      <c r="D6881" s="83">
        <v>10</v>
      </c>
      <c r="E6881" s="83">
        <v>142205</v>
      </c>
      <c r="F6881" s="83">
        <v>0</v>
      </c>
      <c r="G6881" s="83" t="s">
        <v>777</v>
      </c>
      <c r="H6881" s="83" t="s">
        <v>986</v>
      </c>
      <c r="I6881" s="83" t="s">
        <v>417</v>
      </c>
      <c r="J6881" s="83" t="s">
        <v>578</v>
      </c>
      <c r="K6881" s="136">
        <v>-1085.77</v>
      </c>
      <c r="L6881" s="132">
        <v>44286</v>
      </c>
      <c r="M6881" s="83" t="s">
        <v>985</v>
      </c>
      <c r="N6881" s="83" t="s">
        <v>984</v>
      </c>
      <c r="O6881" s="83" t="s">
        <v>1072</v>
      </c>
      <c r="P6881" s="83" t="s">
        <v>1071</v>
      </c>
      <c r="Q6881" s="83" t="s">
        <v>973</v>
      </c>
      <c r="S6881" s="83" t="s">
        <v>1362</v>
      </c>
      <c r="T6881" s="83" t="s">
        <v>1361</v>
      </c>
      <c r="U6881" s="83" t="s">
        <v>1089</v>
      </c>
      <c r="V6881" s="83">
        <v>26070</v>
      </c>
      <c r="AC6881" s="83">
        <v>3</v>
      </c>
      <c r="AD6881" s="83">
        <v>21</v>
      </c>
      <c r="AJ6881" s="83" t="s">
        <v>975</v>
      </c>
      <c r="AK6881" s="83">
        <v>703</v>
      </c>
      <c r="AL6881" s="83" t="s">
        <v>1361</v>
      </c>
      <c r="AP6881" s="83">
        <v>-1085.77</v>
      </c>
      <c r="AQ6881" s="83" t="s">
        <v>939</v>
      </c>
      <c r="AR6881" s="83">
        <v>-1085.77</v>
      </c>
      <c r="AS6881" s="83" t="s">
        <v>939</v>
      </c>
      <c r="AT6881" s="83">
        <v>840224</v>
      </c>
      <c r="AU6881" s="132">
        <v>44286</v>
      </c>
      <c r="BB6881" s="83" t="s">
        <v>973</v>
      </c>
    </row>
    <row r="6882" spans="1:54" hidden="1">
      <c r="A6882" s="133">
        <v>44657.918749999997</v>
      </c>
      <c r="B6882" s="83">
        <v>2210</v>
      </c>
      <c r="C6882" s="83">
        <v>312005</v>
      </c>
      <c r="D6882" s="83">
        <v>10</v>
      </c>
      <c r="E6882" s="83">
        <v>142205</v>
      </c>
      <c r="F6882" s="83">
        <v>0</v>
      </c>
      <c r="G6882" s="83" t="s">
        <v>777</v>
      </c>
      <c r="H6882" s="83" t="s">
        <v>1074</v>
      </c>
      <c r="I6882" s="83" t="s">
        <v>417</v>
      </c>
      <c r="J6882" s="83" t="s">
        <v>578</v>
      </c>
      <c r="K6882" s="136">
        <v>-0.33</v>
      </c>
      <c r="L6882" s="132">
        <v>44286</v>
      </c>
      <c r="M6882" s="83" t="s">
        <v>985</v>
      </c>
      <c r="N6882" s="83" t="s">
        <v>984</v>
      </c>
      <c r="O6882" s="83" t="s">
        <v>1072</v>
      </c>
      <c r="P6882" s="83" t="s">
        <v>1071</v>
      </c>
      <c r="Q6882" s="83" t="s">
        <v>973</v>
      </c>
      <c r="S6882" s="83" t="s">
        <v>1362</v>
      </c>
      <c r="T6882" s="83" t="s">
        <v>1361</v>
      </c>
      <c r="U6882" s="83" t="s">
        <v>1091</v>
      </c>
      <c r="V6882" s="83">
        <v>26070</v>
      </c>
      <c r="AC6882" s="83">
        <v>3</v>
      </c>
      <c r="AD6882" s="83">
        <v>21</v>
      </c>
      <c r="AJ6882" s="83" t="s">
        <v>975</v>
      </c>
      <c r="AK6882" s="83">
        <v>702</v>
      </c>
      <c r="AL6882" s="83" t="s">
        <v>1361</v>
      </c>
      <c r="AP6882" s="83">
        <v>-0.33</v>
      </c>
      <c r="AQ6882" s="83" t="s">
        <v>939</v>
      </c>
      <c r="AR6882" s="83">
        <v>-0.33</v>
      </c>
      <c r="AS6882" s="83" t="s">
        <v>939</v>
      </c>
      <c r="AT6882" s="83">
        <v>840224</v>
      </c>
      <c r="AU6882" s="132">
        <v>44286</v>
      </c>
      <c r="BB6882" s="83" t="s">
        <v>973</v>
      </c>
    </row>
    <row r="6883" spans="1:54" hidden="1">
      <c r="A6883" s="133">
        <v>44657.918749999997</v>
      </c>
      <c r="B6883" s="83">
        <v>2210</v>
      </c>
      <c r="C6883" s="83">
        <v>312010</v>
      </c>
      <c r="D6883" s="83">
        <v>10</v>
      </c>
      <c r="E6883" s="83">
        <v>142225</v>
      </c>
      <c r="F6883" s="83">
        <v>0</v>
      </c>
      <c r="G6883" s="83" t="s">
        <v>777</v>
      </c>
      <c r="H6883" s="83" t="s">
        <v>1006</v>
      </c>
      <c r="I6883" s="83" t="s">
        <v>417</v>
      </c>
      <c r="J6883" s="83" t="s">
        <v>598</v>
      </c>
      <c r="K6883" s="136">
        <v>-1.52</v>
      </c>
      <c r="L6883" s="132">
        <v>44286</v>
      </c>
      <c r="M6883" s="83" t="s">
        <v>985</v>
      </c>
      <c r="N6883" s="83" t="s">
        <v>984</v>
      </c>
      <c r="O6883" s="83" t="s">
        <v>1072</v>
      </c>
      <c r="P6883" s="83" t="s">
        <v>1071</v>
      </c>
      <c r="Q6883" s="83" t="s">
        <v>973</v>
      </c>
      <c r="S6883" s="83" t="s">
        <v>1364</v>
      </c>
      <c r="T6883" s="83" t="s">
        <v>1363</v>
      </c>
      <c r="U6883" s="83" t="s">
        <v>1101</v>
      </c>
      <c r="V6883" s="83">
        <v>26043</v>
      </c>
      <c r="AC6883" s="83">
        <v>3</v>
      </c>
      <c r="AD6883" s="83">
        <v>21</v>
      </c>
      <c r="AJ6883" s="83" t="s">
        <v>975</v>
      </c>
      <c r="AK6883" s="83">
        <v>732</v>
      </c>
      <c r="AL6883" s="83" t="s">
        <v>1363</v>
      </c>
      <c r="AP6883" s="83">
        <v>-1.52</v>
      </c>
      <c r="AQ6883" s="83" t="s">
        <v>939</v>
      </c>
      <c r="AR6883" s="83">
        <v>-1.52</v>
      </c>
      <c r="AS6883" s="83" t="s">
        <v>939</v>
      </c>
      <c r="AT6883" s="83">
        <v>840221</v>
      </c>
      <c r="AU6883" s="132">
        <v>44286</v>
      </c>
      <c r="BB6883" s="83" t="s">
        <v>973</v>
      </c>
    </row>
    <row r="6884" spans="1:54" hidden="1">
      <c r="A6884" s="133">
        <v>44657.918749999997</v>
      </c>
      <c r="B6884" s="83">
        <v>2210</v>
      </c>
      <c r="C6884" s="83">
        <v>312010</v>
      </c>
      <c r="D6884" s="83">
        <v>10</v>
      </c>
      <c r="E6884" s="83">
        <v>142206</v>
      </c>
      <c r="F6884" s="83">
        <v>0</v>
      </c>
      <c r="G6884" s="83" t="s">
        <v>777</v>
      </c>
      <c r="H6884" s="83" t="s">
        <v>1006</v>
      </c>
      <c r="I6884" s="83" t="s">
        <v>417</v>
      </c>
      <c r="J6884" s="83" t="s">
        <v>579</v>
      </c>
      <c r="K6884" s="136">
        <v>-1.74</v>
      </c>
      <c r="L6884" s="132">
        <v>44286</v>
      </c>
      <c r="M6884" s="83" t="s">
        <v>985</v>
      </c>
      <c r="N6884" s="83" t="s">
        <v>984</v>
      </c>
      <c r="O6884" s="83" t="s">
        <v>1072</v>
      </c>
      <c r="P6884" s="83" t="s">
        <v>1071</v>
      </c>
      <c r="Q6884" s="83" t="s">
        <v>973</v>
      </c>
      <c r="S6884" s="83" t="s">
        <v>1362</v>
      </c>
      <c r="T6884" s="83" t="s">
        <v>1361</v>
      </c>
      <c r="U6884" s="83" t="s">
        <v>1120</v>
      </c>
      <c r="V6884" s="83">
        <v>26070</v>
      </c>
      <c r="AC6884" s="83">
        <v>3</v>
      </c>
      <c r="AD6884" s="83">
        <v>21</v>
      </c>
      <c r="AJ6884" s="83" t="s">
        <v>975</v>
      </c>
      <c r="AK6884" s="83">
        <v>602</v>
      </c>
      <c r="AL6884" s="83" t="s">
        <v>1361</v>
      </c>
      <c r="AP6884" s="83">
        <v>-1.74</v>
      </c>
      <c r="AQ6884" s="83" t="s">
        <v>939</v>
      </c>
      <c r="AR6884" s="83">
        <v>-1.74</v>
      </c>
      <c r="AS6884" s="83" t="s">
        <v>939</v>
      </c>
      <c r="AT6884" s="83">
        <v>840224</v>
      </c>
      <c r="AU6884" s="132">
        <v>44286</v>
      </c>
      <c r="BB6884" s="83" t="s">
        <v>973</v>
      </c>
    </row>
    <row r="6885" spans="1:54" hidden="1">
      <c r="A6885" s="133">
        <v>44657.918749999997</v>
      </c>
      <c r="B6885" s="83">
        <v>2210</v>
      </c>
      <c r="C6885" s="83">
        <v>312010</v>
      </c>
      <c r="D6885" s="83">
        <v>10</v>
      </c>
      <c r="E6885" s="83">
        <v>142205</v>
      </c>
      <c r="F6885" s="83">
        <v>0</v>
      </c>
      <c r="G6885" s="83" t="s">
        <v>777</v>
      </c>
      <c r="H6885" s="83" t="s">
        <v>1006</v>
      </c>
      <c r="I6885" s="83" t="s">
        <v>417</v>
      </c>
      <c r="J6885" s="83" t="s">
        <v>578</v>
      </c>
      <c r="K6885" s="136">
        <v>-76.12</v>
      </c>
      <c r="L6885" s="132">
        <v>44286</v>
      </c>
      <c r="M6885" s="83" t="s">
        <v>985</v>
      </c>
      <c r="N6885" s="83" t="s">
        <v>984</v>
      </c>
      <c r="O6885" s="83" t="s">
        <v>1072</v>
      </c>
      <c r="P6885" s="83" t="s">
        <v>1071</v>
      </c>
      <c r="Q6885" s="83" t="s">
        <v>973</v>
      </c>
      <c r="S6885" s="83" t="s">
        <v>1364</v>
      </c>
      <c r="T6885" s="83" t="s">
        <v>1363</v>
      </c>
      <c r="U6885" s="83" t="s">
        <v>1090</v>
      </c>
      <c r="V6885" s="83">
        <v>26043</v>
      </c>
      <c r="AC6885" s="83">
        <v>3</v>
      </c>
      <c r="AD6885" s="83">
        <v>21</v>
      </c>
      <c r="AJ6885" s="83" t="s">
        <v>975</v>
      </c>
      <c r="AK6885" s="83">
        <v>623</v>
      </c>
      <c r="AL6885" s="83" t="s">
        <v>1363</v>
      </c>
      <c r="AP6885" s="83">
        <v>-76.12</v>
      </c>
      <c r="AQ6885" s="83" t="s">
        <v>939</v>
      </c>
      <c r="AR6885" s="83">
        <v>-76.12</v>
      </c>
      <c r="AS6885" s="83" t="s">
        <v>939</v>
      </c>
      <c r="AT6885" s="83">
        <v>840221</v>
      </c>
      <c r="AU6885" s="132">
        <v>44286</v>
      </c>
      <c r="BB6885" s="83" t="s">
        <v>973</v>
      </c>
    </row>
    <row r="6886" spans="1:54" hidden="1">
      <c r="A6886" s="133">
        <v>44657.918749999997</v>
      </c>
      <c r="B6886" s="83">
        <v>2210</v>
      </c>
      <c r="C6886" s="83">
        <v>312015</v>
      </c>
      <c r="D6886" s="83">
        <v>10</v>
      </c>
      <c r="E6886" s="83">
        <v>142225</v>
      </c>
      <c r="F6886" s="83">
        <v>0</v>
      </c>
      <c r="G6886" s="83" t="s">
        <v>777</v>
      </c>
      <c r="H6886" s="83" t="s">
        <v>986</v>
      </c>
      <c r="I6886" s="83" t="s">
        <v>417</v>
      </c>
      <c r="J6886" s="83" t="s">
        <v>598</v>
      </c>
      <c r="K6886" s="136">
        <v>-12.66</v>
      </c>
      <c r="L6886" s="132">
        <v>44286</v>
      </c>
      <c r="M6886" s="83" t="s">
        <v>985</v>
      </c>
      <c r="N6886" s="83" t="s">
        <v>984</v>
      </c>
      <c r="O6886" s="83" t="s">
        <v>1072</v>
      </c>
      <c r="P6886" s="83" t="s">
        <v>1071</v>
      </c>
      <c r="Q6886" s="83" t="s">
        <v>973</v>
      </c>
      <c r="S6886" s="83" t="s">
        <v>1364</v>
      </c>
      <c r="T6886" s="83" t="s">
        <v>1363</v>
      </c>
      <c r="U6886" s="83" t="s">
        <v>1102</v>
      </c>
      <c r="V6886" s="83">
        <v>26043</v>
      </c>
      <c r="AC6886" s="83">
        <v>3</v>
      </c>
      <c r="AD6886" s="83">
        <v>21</v>
      </c>
      <c r="AJ6886" s="83" t="s">
        <v>975</v>
      </c>
      <c r="AK6886" s="83">
        <v>733</v>
      </c>
      <c r="AL6886" s="83" t="s">
        <v>1363</v>
      </c>
      <c r="AP6886" s="83">
        <v>-12.66</v>
      </c>
      <c r="AQ6886" s="83" t="s">
        <v>939</v>
      </c>
      <c r="AR6886" s="83">
        <v>-12.66</v>
      </c>
      <c r="AS6886" s="83" t="s">
        <v>939</v>
      </c>
      <c r="AT6886" s="83">
        <v>840221</v>
      </c>
      <c r="AU6886" s="132">
        <v>44286</v>
      </c>
      <c r="BB6886" s="83" t="s">
        <v>973</v>
      </c>
    </row>
    <row r="6887" spans="1:54" hidden="1">
      <c r="A6887" s="133">
        <v>44657.918749999997</v>
      </c>
      <c r="B6887" s="83">
        <v>2210</v>
      </c>
      <c r="C6887" s="83">
        <v>312010</v>
      </c>
      <c r="D6887" s="83">
        <v>10</v>
      </c>
      <c r="E6887" s="83">
        <v>142229</v>
      </c>
      <c r="F6887" s="83">
        <v>0</v>
      </c>
      <c r="G6887" s="83" t="s">
        <v>777</v>
      </c>
      <c r="H6887" s="83" t="s">
        <v>1006</v>
      </c>
      <c r="I6887" s="83" t="s">
        <v>417</v>
      </c>
      <c r="J6887" s="83" t="s">
        <v>602</v>
      </c>
      <c r="K6887" s="136">
        <v>-18.55</v>
      </c>
      <c r="L6887" s="132">
        <v>44286</v>
      </c>
      <c r="M6887" s="83" t="s">
        <v>985</v>
      </c>
      <c r="N6887" s="83" t="s">
        <v>984</v>
      </c>
      <c r="O6887" s="83" t="s">
        <v>1072</v>
      </c>
      <c r="P6887" s="83" t="s">
        <v>1071</v>
      </c>
      <c r="Q6887" s="83" t="s">
        <v>973</v>
      </c>
      <c r="S6887" s="83" t="s">
        <v>1362</v>
      </c>
      <c r="T6887" s="83" t="s">
        <v>1361</v>
      </c>
      <c r="U6887" s="83" t="s">
        <v>1193</v>
      </c>
      <c r="V6887" s="83">
        <v>26070</v>
      </c>
      <c r="AC6887" s="83">
        <v>3</v>
      </c>
      <c r="AD6887" s="83">
        <v>21</v>
      </c>
      <c r="AJ6887" s="83" t="s">
        <v>975</v>
      </c>
      <c r="AK6887" s="83">
        <v>775</v>
      </c>
      <c r="AL6887" s="83" t="s">
        <v>1361</v>
      </c>
      <c r="AP6887" s="83">
        <v>-18.55</v>
      </c>
      <c r="AQ6887" s="83" t="s">
        <v>939</v>
      </c>
      <c r="AR6887" s="83">
        <v>-18.55</v>
      </c>
      <c r="AS6887" s="83" t="s">
        <v>939</v>
      </c>
      <c r="AT6887" s="83">
        <v>840224</v>
      </c>
      <c r="AU6887" s="132">
        <v>44286</v>
      </c>
      <c r="BB6887" s="83" t="s">
        <v>973</v>
      </c>
    </row>
    <row r="6888" spans="1:54" hidden="1">
      <c r="A6888" s="133">
        <v>44657.918749999997</v>
      </c>
      <c r="B6888" s="83">
        <v>2210</v>
      </c>
      <c r="C6888" s="83">
        <v>312015</v>
      </c>
      <c r="D6888" s="83">
        <v>10</v>
      </c>
      <c r="E6888" s="83">
        <v>142229</v>
      </c>
      <c r="F6888" s="83">
        <v>0</v>
      </c>
      <c r="G6888" s="83" t="s">
        <v>777</v>
      </c>
      <c r="H6888" s="83" t="s">
        <v>986</v>
      </c>
      <c r="I6888" s="83" t="s">
        <v>417</v>
      </c>
      <c r="J6888" s="83" t="s">
        <v>602</v>
      </c>
      <c r="K6888" s="136">
        <v>-28.09</v>
      </c>
      <c r="L6888" s="132">
        <v>44286</v>
      </c>
      <c r="M6888" s="83" t="s">
        <v>985</v>
      </c>
      <c r="N6888" s="83" t="s">
        <v>984</v>
      </c>
      <c r="O6888" s="83" t="s">
        <v>1072</v>
      </c>
      <c r="P6888" s="83" t="s">
        <v>1071</v>
      </c>
      <c r="Q6888" s="83" t="s">
        <v>973</v>
      </c>
      <c r="S6888" s="83" t="s">
        <v>1362</v>
      </c>
      <c r="T6888" s="83" t="s">
        <v>1361</v>
      </c>
      <c r="U6888" s="83" t="s">
        <v>1194</v>
      </c>
      <c r="V6888" s="83">
        <v>26070</v>
      </c>
      <c r="AC6888" s="83">
        <v>3</v>
      </c>
      <c r="AD6888" s="83">
        <v>21</v>
      </c>
      <c r="AJ6888" s="83" t="s">
        <v>975</v>
      </c>
      <c r="AK6888" s="83">
        <v>776</v>
      </c>
      <c r="AL6888" s="83" t="s">
        <v>1361</v>
      </c>
      <c r="AP6888" s="83">
        <v>-28.09</v>
      </c>
      <c r="AQ6888" s="83" t="s">
        <v>939</v>
      </c>
      <c r="AR6888" s="83">
        <v>-28.09</v>
      </c>
      <c r="AS6888" s="83" t="s">
        <v>939</v>
      </c>
      <c r="AT6888" s="83">
        <v>840224</v>
      </c>
      <c r="AU6888" s="132">
        <v>44286</v>
      </c>
      <c r="BB6888" s="83" t="s">
        <v>973</v>
      </c>
    </row>
    <row r="6889" spans="1:54" hidden="1">
      <c r="A6889" s="133">
        <v>44657.918749999997</v>
      </c>
      <c r="B6889" s="83">
        <v>2210</v>
      </c>
      <c r="C6889" s="83">
        <v>312015</v>
      </c>
      <c r="D6889" s="83">
        <v>10</v>
      </c>
      <c r="E6889" s="83">
        <v>142306</v>
      </c>
      <c r="F6889" s="83">
        <v>0</v>
      </c>
      <c r="G6889" s="83" t="s">
        <v>777</v>
      </c>
      <c r="H6889" s="83" t="s">
        <v>986</v>
      </c>
      <c r="I6889" s="83" t="s">
        <v>417</v>
      </c>
      <c r="J6889" s="83" t="s">
        <v>673</v>
      </c>
      <c r="K6889" s="136">
        <v>-471.33</v>
      </c>
      <c r="L6889" s="132">
        <v>44286</v>
      </c>
      <c r="M6889" s="83" t="s">
        <v>985</v>
      </c>
      <c r="N6889" s="83" t="s">
        <v>984</v>
      </c>
      <c r="O6889" s="83" t="s">
        <v>1072</v>
      </c>
      <c r="P6889" s="83" t="s">
        <v>1071</v>
      </c>
      <c r="Q6889" s="83" t="s">
        <v>973</v>
      </c>
      <c r="S6889" s="83" t="s">
        <v>1362</v>
      </c>
      <c r="T6889" s="83" t="s">
        <v>1361</v>
      </c>
      <c r="U6889" s="83" t="s">
        <v>1081</v>
      </c>
      <c r="V6889" s="83">
        <v>26070</v>
      </c>
      <c r="AC6889" s="83">
        <v>3</v>
      </c>
      <c r="AD6889" s="83">
        <v>21</v>
      </c>
      <c r="AJ6889" s="83" t="s">
        <v>975</v>
      </c>
      <c r="AK6889" s="83">
        <v>800</v>
      </c>
      <c r="AL6889" s="83" t="s">
        <v>1361</v>
      </c>
      <c r="AP6889" s="83">
        <v>-471.33</v>
      </c>
      <c r="AQ6889" s="83" t="s">
        <v>939</v>
      </c>
      <c r="AR6889" s="83">
        <v>-471.33</v>
      </c>
      <c r="AS6889" s="83" t="s">
        <v>939</v>
      </c>
      <c r="AT6889" s="83">
        <v>840224</v>
      </c>
      <c r="AU6889" s="132">
        <v>44286</v>
      </c>
      <c r="BB6889" s="83" t="s">
        <v>973</v>
      </c>
    </row>
    <row r="6890" spans="1:54" hidden="1">
      <c r="A6890" s="133">
        <v>44657.918749999997</v>
      </c>
      <c r="B6890" s="83">
        <v>2210</v>
      </c>
      <c r="C6890" s="83">
        <v>312005</v>
      </c>
      <c r="D6890" s="83">
        <v>10</v>
      </c>
      <c r="E6890" s="83">
        <v>142230</v>
      </c>
      <c r="F6890" s="83">
        <v>0</v>
      </c>
      <c r="G6890" s="83" t="s">
        <v>777</v>
      </c>
      <c r="H6890" s="83" t="s">
        <v>1074</v>
      </c>
      <c r="I6890" s="83" t="s">
        <v>417</v>
      </c>
      <c r="J6890" s="83" t="s">
        <v>603</v>
      </c>
      <c r="K6890" s="136">
        <v>-4.42</v>
      </c>
      <c r="L6890" s="132">
        <v>44286</v>
      </c>
      <c r="M6890" s="83" t="s">
        <v>985</v>
      </c>
      <c r="N6890" s="83" t="s">
        <v>984</v>
      </c>
      <c r="O6890" s="83" t="s">
        <v>1072</v>
      </c>
      <c r="P6890" s="83" t="s">
        <v>1071</v>
      </c>
      <c r="Q6890" s="83" t="s">
        <v>973</v>
      </c>
      <c r="S6890" s="83" t="s">
        <v>1360</v>
      </c>
      <c r="T6890" s="83" t="s">
        <v>1359</v>
      </c>
      <c r="U6890" s="83" t="s">
        <v>1181</v>
      </c>
      <c r="V6890" s="83">
        <v>26071</v>
      </c>
      <c r="AC6890" s="83">
        <v>3</v>
      </c>
      <c r="AD6890" s="83">
        <v>21</v>
      </c>
      <c r="AJ6890" s="83" t="s">
        <v>975</v>
      </c>
      <c r="AK6890" s="83">
        <v>683</v>
      </c>
      <c r="AL6890" s="83" t="s">
        <v>1359</v>
      </c>
      <c r="AP6890" s="83">
        <v>-4.42</v>
      </c>
      <c r="AQ6890" s="83" t="s">
        <v>939</v>
      </c>
      <c r="AR6890" s="83">
        <v>-4.42</v>
      </c>
      <c r="AS6890" s="83" t="s">
        <v>939</v>
      </c>
      <c r="AT6890" s="83">
        <v>840225</v>
      </c>
      <c r="AU6890" s="132">
        <v>44286</v>
      </c>
      <c r="BB6890" s="83" t="s">
        <v>973</v>
      </c>
    </row>
    <row r="6891" spans="1:54" hidden="1">
      <c r="A6891" s="133">
        <v>44657.918749999997</v>
      </c>
      <c r="B6891" s="83">
        <v>2210</v>
      </c>
      <c r="C6891" s="83">
        <v>312010</v>
      </c>
      <c r="D6891" s="83">
        <v>10</v>
      </c>
      <c r="E6891" s="83">
        <v>142230</v>
      </c>
      <c r="F6891" s="83">
        <v>0</v>
      </c>
      <c r="G6891" s="83" t="s">
        <v>777</v>
      </c>
      <c r="H6891" s="83" t="s">
        <v>1006</v>
      </c>
      <c r="I6891" s="83" t="s">
        <v>417</v>
      </c>
      <c r="J6891" s="83" t="s">
        <v>603</v>
      </c>
      <c r="K6891" s="136">
        <v>-93.9</v>
      </c>
      <c r="L6891" s="132">
        <v>44286</v>
      </c>
      <c r="M6891" s="83" t="s">
        <v>985</v>
      </c>
      <c r="N6891" s="83" t="s">
        <v>984</v>
      </c>
      <c r="O6891" s="83" t="s">
        <v>1072</v>
      </c>
      <c r="P6891" s="83" t="s">
        <v>1071</v>
      </c>
      <c r="Q6891" s="83" t="s">
        <v>973</v>
      </c>
      <c r="S6891" s="83" t="s">
        <v>1360</v>
      </c>
      <c r="T6891" s="83" t="s">
        <v>1359</v>
      </c>
      <c r="U6891" s="83" t="s">
        <v>1088</v>
      </c>
      <c r="V6891" s="83">
        <v>26071</v>
      </c>
      <c r="AC6891" s="83">
        <v>3</v>
      </c>
      <c r="AD6891" s="83">
        <v>21</v>
      </c>
      <c r="AJ6891" s="83" t="s">
        <v>975</v>
      </c>
      <c r="AK6891" s="83">
        <v>684</v>
      </c>
      <c r="AL6891" s="83" t="s">
        <v>1359</v>
      </c>
      <c r="AP6891" s="83">
        <v>-93.9</v>
      </c>
      <c r="AQ6891" s="83" t="s">
        <v>939</v>
      </c>
      <c r="AR6891" s="83">
        <v>-93.9</v>
      </c>
      <c r="AS6891" s="83" t="s">
        <v>939</v>
      </c>
      <c r="AT6891" s="83">
        <v>840225</v>
      </c>
      <c r="AU6891" s="132">
        <v>44286</v>
      </c>
      <c r="BB6891" s="83" t="s">
        <v>973</v>
      </c>
    </row>
    <row r="6892" spans="1:54" hidden="1">
      <c r="A6892" s="133">
        <v>44657.918749999997</v>
      </c>
      <c r="B6892" s="83">
        <v>2210</v>
      </c>
      <c r="C6892" s="83">
        <v>312015</v>
      </c>
      <c r="D6892" s="83">
        <v>10</v>
      </c>
      <c r="E6892" s="83">
        <v>142230</v>
      </c>
      <c r="F6892" s="83">
        <v>0</v>
      </c>
      <c r="G6892" s="83" t="s">
        <v>777</v>
      </c>
      <c r="H6892" s="83" t="s">
        <v>986</v>
      </c>
      <c r="I6892" s="83" t="s">
        <v>417</v>
      </c>
      <c r="J6892" s="83" t="s">
        <v>603</v>
      </c>
      <c r="K6892" s="136">
        <v>-1975.63</v>
      </c>
      <c r="L6892" s="132">
        <v>44286</v>
      </c>
      <c r="M6892" s="83" t="s">
        <v>985</v>
      </c>
      <c r="N6892" s="83" t="s">
        <v>984</v>
      </c>
      <c r="O6892" s="83" t="s">
        <v>1072</v>
      </c>
      <c r="P6892" s="83" t="s">
        <v>1071</v>
      </c>
      <c r="Q6892" s="83" t="s">
        <v>973</v>
      </c>
      <c r="S6892" s="83" t="s">
        <v>1360</v>
      </c>
      <c r="T6892" s="83" t="s">
        <v>1359</v>
      </c>
      <c r="U6892" s="83" t="s">
        <v>1112</v>
      </c>
      <c r="V6892" s="83">
        <v>26071</v>
      </c>
      <c r="AC6892" s="83">
        <v>3</v>
      </c>
      <c r="AD6892" s="83">
        <v>21</v>
      </c>
      <c r="AJ6892" s="83" t="s">
        <v>975</v>
      </c>
      <c r="AK6892" s="83">
        <v>685</v>
      </c>
      <c r="AL6892" s="83" t="s">
        <v>1359</v>
      </c>
      <c r="AP6892" s="83">
        <v>-1975.63</v>
      </c>
      <c r="AQ6892" s="83" t="s">
        <v>939</v>
      </c>
      <c r="AR6892" s="83">
        <v>-1975.63</v>
      </c>
      <c r="AS6892" s="83" t="s">
        <v>939</v>
      </c>
      <c r="AT6892" s="83">
        <v>840225</v>
      </c>
      <c r="AU6892" s="132">
        <v>44286</v>
      </c>
      <c r="BB6892" s="83" t="s">
        <v>973</v>
      </c>
    </row>
    <row r="6893" spans="1:54" hidden="1">
      <c r="A6893" s="133">
        <v>44657.918749999997</v>
      </c>
      <c r="B6893" s="83">
        <v>2210</v>
      </c>
      <c r="C6893" s="83">
        <v>312010</v>
      </c>
      <c r="D6893" s="83">
        <v>10</v>
      </c>
      <c r="E6893" s="83">
        <v>142306</v>
      </c>
      <c r="F6893" s="83">
        <v>0</v>
      </c>
      <c r="G6893" s="83" t="s">
        <v>777</v>
      </c>
      <c r="H6893" s="83" t="s">
        <v>1006</v>
      </c>
      <c r="I6893" s="83" t="s">
        <v>417</v>
      </c>
      <c r="J6893" s="83" t="s">
        <v>673</v>
      </c>
      <c r="K6893" s="136">
        <v>-42.03</v>
      </c>
      <c r="L6893" s="132">
        <v>44439</v>
      </c>
      <c r="M6893" s="83" t="s">
        <v>985</v>
      </c>
      <c r="N6893" s="83" t="s">
        <v>984</v>
      </c>
      <c r="O6893" s="83" t="s">
        <v>1072</v>
      </c>
      <c r="P6893" s="83" t="s">
        <v>1071</v>
      </c>
      <c r="Q6893" s="83" t="s">
        <v>1167</v>
      </c>
      <c r="S6893" s="83" t="s">
        <v>1300</v>
      </c>
      <c r="T6893" s="83" t="s">
        <v>1299</v>
      </c>
      <c r="U6893" s="83" t="s">
        <v>1104</v>
      </c>
      <c r="V6893" s="83">
        <v>37090</v>
      </c>
      <c r="AC6893" s="83">
        <v>8</v>
      </c>
      <c r="AD6893" s="83">
        <v>21</v>
      </c>
      <c r="AJ6893" s="83" t="s">
        <v>975</v>
      </c>
      <c r="AK6893" s="83">
        <v>1640</v>
      </c>
      <c r="AL6893" s="83" t="s">
        <v>1299</v>
      </c>
      <c r="AP6893" s="83">
        <v>-42.03</v>
      </c>
      <c r="AQ6893" s="83" t="s">
        <v>939</v>
      </c>
      <c r="AR6893" s="83">
        <v>-42.03</v>
      </c>
      <c r="AS6893" s="83" t="s">
        <v>939</v>
      </c>
      <c r="AT6893" s="83">
        <v>1405695</v>
      </c>
      <c r="AU6893" s="132">
        <v>44448</v>
      </c>
      <c r="BB6893" s="83" t="s">
        <v>1167</v>
      </c>
    </row>
    <row r="6894" spans="1:54" hidden="1">
      <c r="A6894" s="133">
        <v>44657.918749999997</v>
      </c>
      <c r="B6894" s="83">
        <v>2210</v>
      </c>
      <c r="C6894" s="83">
        <v>312015</v>
      </c>
      <c r="D6894" s="83">
        <v>10</v>
      </c>
      <c r="E6894" s="83">
        <v>142201</v>
      </c>
      <c r="F6894" s="83">
        <v>0</v>
      </c>
      <c r="G6894" s="83" t="s">
        <v>777</v>
      </c>
      <c r="H6894" s="83" t="s">
        <v>986</v>
      </c>
      <c r="I6894" s="83" t="s">
        <v>417</v>
      </c>
      <c r="J6894" s="83" t="s">
        <v>574</v>
      </c>
      <c r="K6894" s="136">
        <v>-3.93</v>
      </c>
      <c r="L6894" s="132">
        <v>44439</v>
      </c>
      <c r="M6894" s="83" t="s">
        <v>985</v>
      </c>
      <c r="N6894" s="83" t="s">
        <v>984</v>
      </c>
      <c r="O6894" s="83" t="s">
        <v>1072</v>
      </c>
      <c r="P6894" s="83" t="s">
        <v>1071</v>
      </c>
      <c r="Q6894" s="83" t="s">
        <v>1167</v>
      </c>
      <c r="S6894" s="83" t="s">
        <v>1300</v>
      </c>
      <c r="T6894" s="83" t="s">
        <v>1299</v>
      </c>
      <c r="U6894" s="83" t="s">
        <v>1099</v>
      </c>
      <c r="V6894" s="83">
        <v>37090</v>
      </c>
      <c r="AC6894" s="83">
        <v>8</v>
      </c>
      <c r="AD6894" s="83">
        <v>21</v>
      </c>
      <c r="AJ6894" s="83" t="s">
        <v>975</v>
      </c>
      <c r="AK6894" s="83">
        <v>1642</v>
      </c>
      <c r="AL6894" s="83" t="s">
        <v>1299</v>
      </c>
      <c r="AP6894" s="83">
        <v>-3.93</v>
      </c>
      <c r="AQ6894" s="83" t="s">
        <v>939</v>
      </c>
      <c r="AR6894" s="83">
        <v>-3.93</v>
      </c>
      <c r="AS6894" s="83" t="s">
        <v>939</v>
      </c>
      <c r="AT6894" s="83">
        <v>1405695</v>
      </c>
      <c r="AU6894" s="132">
        <v>44448</v>
      </c>
      <c r="BB6894" s="83" t="s">
        <v>1167</v>
      </c>
    </row>
    <row r="6895" spans="1:54" hidden="1">
      <c r="A6895" s="133">
        <v>44657.918749999997</v>
      </c>
      <c r="B6895" s="83">
        <v>2210</v>
      </c>
      <c r="C6895" s="83">
        <v>312015</v>
      </c>
      <c r="D6895" s="83">
        <v>10</v>
      </c>
      <c r="E6895" s="83">
        <v>142303</v>
      </c>
      <c r="F6895" s="83">
        <v>0</v>
      </c>
      <c r="G6895" s="83" t="s">
        <v>777</v>
      </c>
      <c r="H6895" s="83" t="s">
        <v>986</v>
      </c>
      <c r="I6895" s="83" t="s">
        <v>417</v>
      </c>
      <c r="J6895" s="83" t="s">
        <v>670</v>
      </c>
      <c r="K6895" s="136">
        <v>-192.03</v>
      </c>
      <c r="L6895" s="132">
        <v>44439</v>
      </c>
      <c r="M6895" s="83" t="s">
        <v>985</v>
      </c>
      <c r="N6895" s="83" t="s">
        <v>984</v>
      </c>
      <c r="O6895" s="83" t="s">
        <v>1072</v>
      </c>
      <c r="P6895" s="83" t="s">
        <v>1071</v>
      </c>
      <c r="Q6895" s="83" t="s">
        <v>1167</v>
      </c>
      <c r="S6895" s="83" t="s">
        <v>1300</v>
      </c>
      <c r="T6895" s="83" t="s">
        <v>1299</v>
      </c>
      <c r="U6895" s="83" t="s">
        <v>1097</v>
      </c>
      <c r="V6895" s="83">
        <v>37090</v>
      </c>
      <c r="AC6895" s="83">
        <v>8</v>
      </c>
      <c r="AD6895" s="83">
        <v>21</v>
      </c>
      <c r="AJ6895" s="83" t="s">
        <v>975</v>
      </c>
      <c r="AK6895" s="83">
        <v>1644</v>
      </c>
      <c r="AL6895" s="83" t="s">
        <v>1299</v>
      </c>
      <c r="AP6895" s="83">
        <v>-192.03</v>
      </c>
      <c r="AQ6895" s="83" t="s">
        <v>939</v>
      </c>
      <c r="AR6895" s="83">
        <v>-192.03</v>
      </c>
      <c r="AS6895" s="83" t="s">
        <v>939</v>
      </c>
      <c r="AT6895" s="83">
        <v>1405695</v>
      </c>
      <c r="AU6895" s="132">
        <v>44448</v>
      </c>
      <c r="BB6895" s="83" t="s">
        <v>1167</v>
      </c>
    </row>
    <row r="6896" spans="1:54" hidden="1">
      <c r="A6896" s="133">
        <v>44657.918749999997</v>
      </c>
      <c r="B6896" s="83">
        <v>2210</v>
      </c>
      <c r="C6896" s="83">
        <v>312015</v>
      </c>
      <c r="D6896" s="83">
        <v>10</v>
      </c>
      <c r="E6896" s="83">
        <v>142310</v>
      </c>
      <c r="F6896" s="83">
        <v>0</v>
      </c>
      <c r="G6896" s="83" t="s">
        <v>777</v>
      </c>
      <c r="H6896" s="83" t="s">
        <v>986</v>
      </c>
      <c r="I6896" s="83" t="s">
        <v>417</v>
      </c>
      <c r="J6896" s="83" t="s">
        <v>677</v>
      </c>
      <c r="K6896" s="136">
        <v>-275.45</v>
      </c>
      <c r="L6896" s="132">
        <v>44439</v>
      </c>
      <c r="M6896" s="83" t="s">
        <v>985</v>
      </c>
      <c r="N6896" s="83" t="s">
        <v>984</v>
      </c>
      <c r="O6896" s="83" t="s">
        <v>1072</v>
      </c>
      <c r="P6896" s="83" t="s">
        <v>1071</v>
      </c>
      <c r="Q6896" s="83" t="s">
        <v>1167</v>
      </c>
      <c r="S6896" s="83" t="s">
        <v>1300</v>
      </c>
      <c r="T6896" s="83" t="s">
        <v>1299</v>
      </c>
      <c r="U6896" s="83" t="s">
        <v>1096</v>
      </c>
      <c r="V6896" s="83">
        <v>37090</v>
      </c>
      <c r="AC6896" s="83">
        <v>8</v>
      </c>
      <c r="AD6896" s="83">
        <v>21</v>
      </c>
      <c r="AJ6896" s="83" t="s">
        <v>975</v>
      </c>
      <c r="AK6896" s="83">
        <v>1645</v>
      </c>
      <c r="AL6896" s="83" t="s">
        <v>1299</v>
      </c>
      <c r="AP6896" s="83">
        <v>-275.45</v>
      </c>
      <c r="AQ6896" s="83" t="s">
        <v>939</v>
      </c>
      <c r="AR6896" s="83">
        <v>-275.45</v>
      </c>
      <c r="AS6896" s="83" t="s">
        <v>939</v>
      </c>
      <c r="AT6896" s="83">
        <v>1405695</v>
      </c>
      <c r="AU6896" s="132">
        <v>44448</v>
      </c>
      <c r="BB6896" s="83" t="s">
        <v>1167</v>
      </c>
    </row>
    <row r="6897" spans="1:54" hidden="1">
      <c r="A6897" s="133">
        <v>44657.918749999997</v>
      </c>
      <c r="B6897" s="83">
        <v>2210</v>
      </c>
      <c r="C6897" s="83">
        <v>312015</v>
      </c>
      <c r="D6897" s="83">
        <v>10</v>
      </c>
      <c r="E6897" s="83">
        <v>142306</v>
      </c>
      <c r="F6897" s="83">
        <v>0</v>
      </c>
      <c r="G6897" s="83" t="s">
        <v>777</v>
      </c>
      <c r="H6897" s="83" t="s">
        <v>986</v>
      </c>
      <c r="I6897" s="83" t="s">
        <v>417</v>
      </c>
      <c r="J6897" s="83" t="s">
        <v>673</v>
      </c>
      <c r="K6897" s="136">
        <v>471.33</v>
      </c>
      <c r="L6897" s="132">
        <v>44286</v>
      </c>
      <c r="M6897" s="83" t="s">
        <v>985</v>
      </c>
      <c r="N6897" s="83" t="s">
        <v>984</v>
      </c>
      <c r="O6897" s="83" t="s">
        <v>1072</v>
      </c>
      <c r="P6897" s="83" t="s">
        <v>1071</v>
      </c>
      <c r="Q6897" s="83" t="s">
        <v>973</v>
      </c>
      <c r="S6897" s="83" t="s">
        <v>1358</v>
      </c>
      <c r="T6897" s="83" t="s">
        <v>1357</v>
      </c>
      <c r="U6897" s="83" t="s">
        <v>1081</v>
      </c>
      <c r="V6897" s="83">
        <v>26715</v>
      </c>
      <c r="AC6897" s="83">
        <v>3</v>
      </c>
      <c r="AD6897" s="83">
        <v>21</v>
      </c>
      <c r="AJ6897" s="83" t="s">
        <v>975</v>
      </c>
      <c r="AK6897" s="83">
        <v>268</v>
      </c>
      <c r="AL6897" s="83" t="s">
        <v>1357</v>
      </c>
      <c r="AP6897" s="83">
        <v>471.33</v>
      </c>
      <c r="AQ6897" s="83" t="s">
        <v>939</v>
      </c>
      <c r="AR6897" s="83">
        <v>471.33</v>
      </c>
      <c r="AS6897" s="83" t="s">
        <v>939</v>
      </c>
      <c r="AT6897" s="83">
        <v>845034</v>
      </c>
      <c r="AU6897" s="132">
        <v>44294</v>
      </c>
      <c r="BB6897" s="83" t="s">
        <v>973</v>
      </c>
    </row>
    <row r="6898" spans="1:54" hidden="1">
      <c r="A6898" s="133">
        <v>44657.918749999997</v>
      </c>
      <c r="B6898" s="83">
        <v>2210</v>
      </c>
      <c r="C6898" s="83">
        <v>312015</v>
      </c>
      <c r="D6898" s="83">
        <v>10</v>
      </c>
      <c r="E6898" s="83">
        <v>142228</v>
      </c>
      <c r="F6898" s="83">
        <v>0</v>
      </c>
      <c r="G6898" s="83" t="s">
        <v>777</v>
      </c>
      <c r="H6898" s="83" t="s">
        <v>986</v>
      </c>
      <c r="I6898" s="83" t="s">
        <v>417</v>
      </c>
      <c r="J6898" s="83" t="s">
        <v>601</v>
      </c>
      <c r="K6898" s="136">
        <v>2653.44</v>
      </c>
      <c r="L6898" s="132">
        <v>44286</v>
      </c>
      <c r="M6898" s="83" t="s">
        <v>985</v>
      </c>
      <c r="N6898" s="83" t="s">
        <v>984</v>
      </c>
      <c r="O6898" s="83" t="s">
        <v>1072</v>
      </c>
      <c r="P6898" s="83" t="s">
        <v>1071</v>
      </c>
      <c r="Q6898" s="83" t="s">
        <v>973</v>
      </c>
      <c r="S6898" s="83" t="s">
        <v>1358</v>
      </c>
      <c r="T6898" s="83" t="s">
        <v>1357</v>
      </c>
      <c r="U6898" s="83" t="s">
        <v>1117</v>
      </c>
      <c r="V6898" s="83">
        <v>26715</v>
      </c>
      <c r="AC6898" s="83">
        <v>3</v>
      </c>
      <c r="AD6898" s="83">
        <v>21</v>
      </c>
      <c r="AJ6898" s="83" t="s">
        <v>975</v>
      </c>
      <c r="AK6898" s="83">
        <v>206</v>
      </c>
      <c r="AL6898" s="83" t="s">
        <v>1357</v>
      </c>
      <c r="AP6898" s="83">
        <v>2653.44</v>
      </c>
      <c r="AQ6898" s="83" t="s">
        <v>939</v>
      </c>
      <c r="AR6898" s="83">
        <v>2653.44</v>
      </c>
      <c r="AS6898" s="83" t="s">
        <v>939</v>
      </c>
      <c r="AT6898" s="83">
        <v>845034</v>
      </c>
      <c r="AU6898" s="132">
        <v>44294</v>
      </c>
      <c r="BB6898" s="83" t="s">
        <v>973</v>
      </c>
    </row>
    <row r="6899" spans="1:54" hidden="1">
      <c r="A6899" s="133">
        <v>44657.918749999997</v>
      </c>
      <c r="B6899" s="83">
        <v>2210</v>
      </c>
      <c r="C6899" s="83">
        <v>312015</v>
      </c>
      <c r="D6899" s="83">
        <v>10</v>
      </c>
      <c r="E6899" s="83">
        <v>142233</v>
      </c>
      <c r="F6899" s="83">
        <v>0</v>
      </c>
      <c r="G6899" s="83" t="s">
        <v>777</v>
      </c>
      <c r="H6899" s="83" t="s">
        <v>986</v>
      </c>
      <c r="I6899" s="83" t="s">
        <v>417</v>
      </c>
      <c r="J6899" s="83" t="s">
        <v>606</v>
      </c>
      <c r="K6899" s="136">
        <v>1814.24</v>
      </c>
      <c r="L6899" s="132">
        <v>44286</v>
      </c>
      <c r="M6899" s="83" t="s">
        <v>985</v>
      </c>
      <c r="N6899" s="83" t="s">
        <v>984</v>
      </c>
      <c r="O6899" s="83" t="s">
        <v>1072</v>
      </c>
      <c r="P6899" s="83" t="s">
        <v>1071</v>
      </c>
      <c r="Q6899" s="83" t="s">
        <v>973</v>
      </c>
      <c r="S6899" s="83" t="s">
        <v>1358</v>
      </c>
      <c r="T6899" s="83" t="s">
        <v>1357</v>
      </c>
      <c r="U6899" s="83" t="s">
        <v>1170</v>
      </c>
      <c r="V6899" s="83">
        <v>26715</v>
      </c>
      <c r="AC6899" s="83">
        <v>3</v>
      </c>
      <c r="AD6899" s="83">
        <v>21</v>
      </c>
      <c r="AJ6899" s="83" t="s">
        <v>975</v>
      </c>
      <c r="AK6899" s="83">
        <v>254</v>
      </c>
      <c r="AL6899" s="83" t="s">
        <v>1357</v>
      </c>
      <c r="AP6899" s="83">
        <v>1814.24</v>
      </c>
      <c r="AQ6899" s="83" t="s">
        <v>939</v>
      </c>
      <c r="AR6899" s="83">
        <v>1814.24</v>
      </c>
      <c r="AS6899" s="83" t="s">
        <v>939</v>
      </c>
      <c r="AT6899" s="83">
        <v>845034</v>
      </c>
      <c r="AU6899" s="132">
        <v>44294</v>
      </c>
      <c r="BB6899" s="83" t="s">
        <v>973</v>
      </c>
    </row>
    <row r="6900" spans="1:54" hidden="1">
      <c r="A6900" s="133">
        <v>44657.918749999997</v>
      </c>
      <c r="B6900" s="83">
        <v>2210</v>
      </c>
      <c r="C6900" s="83">
        <v>312015</v>
      </c>
      <c r="D6900" s="83">
        <v>10</v>
      </c>
      <c r="E6900" s="83">
        <v>142233</v>
      </c>
      <c r="F6900" s="83">
        <v>0</v>
      </c>
      <c r="G6900" s="83" t="s">
        <v>777</v>
      </c>
      <c r="H6900" s="83" t="s">
        <v>986</v>
      </c>
      <c r="I6900" s="83" t="s">
        <v>417</v>
      </c>
      <c r="J6900" s="83" t="s">
        <v>606</v>
      </c>
      <c r="K6900" s="136">
        <v>-1816.3</v>
      </c>
      <c r="L6900" s="132">
        <v>44286</v>
      </c>
      <c r="M6900" s="83" t="s">
        <v>985</v>
      </c>
      <c r="N6900" s="83" t="s">
        <v>984</v>
      </c>
      <c r="O6900" s="83" t="s">
        <v>1072</v>
      </c>
      <c r="P6900" s="83" t="s">
        <v>1071</v>
      </c>
      <c r="Q6900" s="83" t="s">
        <v>973</v>
      </c>
      <c r="S6900" s="83" t="s">
        <v>1356</v>
      </c>
      <c r="T6900" s="83" t="s">
        <v>1355</v>
      </c>
      <c r="U6900" s="83" t="s">
        <v>1170</v>
      </c>
      <c r="V6900" s="83">
        <v>26942</v>
      </c>
      <c r="AC6900" s="83">
        <v>3</v>
      </c>
      <c r="AD6900" s="83">
        <v>21</v>
      </c>
      <c r="AJ6900" s="83" t="s">
        <v>975</v>
      </c>
      <c r="AK6900" s="83">
        <v>778</v>
      </c>
      <c r="AL6900" s="83" t="s">
        <v>1355</v>
      </c>
      <c r="AP6900" s="83">
        <v>-1816.3</v>
      </c>
      <c r="AQ6900" s="83" t="s">
        <v>939</v>
      </c>
      <c r="AR6900" s="83">
        <v>-1816.3</v>
      </c>
      <c r="AS6900" s="83" t="s">
        <v>939</v>
      </c>
      <c r="AT6900" s="83">
        <v>846551</v>
      </c>
      <c r="AU6900" s="132">
        <v>44296</v>
      </c>
      <c r="BB6900" s="83" t="s">
        <v>973</v>
      </c>
    </row>
    <row r="6901" spans="1:54" hidden="1">
      <c r="A6901" s="133">
        <v>44657.918749999997</v>
      </c>
      <c r="B6901" s="83">
        <v>2210</v>
      </c>
      <c r="C6901" s="83">
        <v>312015</v>
      </c>
      <c r="D6901" s="83">
        <v>10</v>
      </c>
      <c r="E6901" s="83">
        <v>142228</v>
      </c>
      <c r="F6901" s="83">
        <v>0</v>
      </c>
      <c r="G6901" s="83" t="s">
        <v>777</v>
      </c>
      <c r="H6901" s="83" t="s">
        <v>986</v>
      </c>
      <c r="I6901" s="83" t="s">
        <v>417</v>
      </c>
      <c r="J6901" s="83" t="s">
        <v>601</v>
      </c>
      <c r="K6901" s="136">
        <v>-2653.99</v>
      </c>
      <c r="L6901" s="132">
        <v>44286</v>
      </c>
      <c r="M6901" s="83" t="s">
        <v>985</v>
      </c>
      <c r="N6901" s="83" t="s">
        <v>984</v>
      </c>
      <c r="O6901" s="83" t="s">
        <v>1072</v>
      </c>
      <c r="P6901" s="83" t="s">
        <v>1071</v>
      </c>
      <c r="Q6901" s="83" t="s">
        <v>973</v>
      </c>
      <c r="S6901" s="83" t="s">
        <v>1354</v>
      </c>
      <c r="T6901" s="83" t="s">
        <v>1353</v>
      </c>
      <c r="U6901" s="83" t="s">
        <v>1117</v>
      </c>
      <c r="V6901" s="83">
        <v>26943</v>
      </c>
      <c r="AC6901" s="83">
        <v>3</v>
      </c>
      <c r="AD6901" s="83">
        <v>21</v>
      </c>
      <c r="AJ6901" s="83" t="s">
        <v>975</v>
      </c>
      <c r="AK6901" s="83">
        <v>696</v>
      </c>
      <c r="AL6901" s="83" t="s">
        <v>1353</v>
      </c>
      <c r="AP6901" s="83">
        <v>-2653.99</v>
      </c>
      <c r="AQ6901" s="83" t="s">
        <v>939</v>
      </c>
      <c r="AR6901" s="83">
        <v>-2653.99</v>
      </c>
      <c r="AS6901" s="83" t="s">
        <v>939</v>
      </c>
      <c r="AT6901" s="83">
        <v>846550</v>
      </c>
      <c r="AU6901" s="132">
        <v>44296</v>
      </c>
      <c r="BB6901" s="83" t="s">
        <v>973</v>
      </c>
    </row>
    <row r="6902" spans="1:54" hidden="1">
      <c r="A6902" s="133">
        <v>44657.918749999997</v>
      </c>
      <c r="B6902" s="83">
        <v>2210</v>
      </c>
      <c r="C6902" s="83">
        <v>312015</v>
      </c>
      <c r="D6902" s="83">
        <v>10</v>
      </c>
      <c r="E6902" s="83">
        <v>142306</v>
      </c>
      <c r="F6902" s="83">
        <v>0</v>
      </c>
      <c r="G6902" s="83" t="s">
        <v>777</v>
      </c>
      <c r="H6902" s="83" t="s">
        <v>986</v>
      </c>
      <c r="I6902" s="83" t="s">
        <v>417</v>
      </c>
      <c r="J6902" s="83" t="s">
        <v>673</v>
      </c>
      <c r="K6902" s="136">
        <v>-471.64</v>
      </c>
      <c r="L6902" s="132">
        <v>44286</v>
      </c>
      <c r="M6902" s="83" t="s">
        <v>985</v>
      </c>
      <c r="N6902" s="83" t="s">
        <v>984</v>
      </c>
      <c r="O6902" s="83" t="s">
        <v>1072</v>
      </c>
      <c r="P6902" s="83" t="s">
        <v>1071</v>
      </c>
      <c r="Q6902" s="83" t="s">
        <v>973</v>
      </c>
      <c r="S6902" s="83" t="s">
        <v>1354</v>
      </c>
      <c r="T6902" s="83" t="s">
        <v>1353</v>
      </c>
      <c r="U6902" s="83" t="s">
        <v>1081</v>
      </c>
      <c r="V6902" s="83">
        <v>26943</v>
      </c>
      <c r="AC6902" s="83">
        <v>3</v>
      </c>
      <c r="AD6902" s="83">
        <v>21</v>
      </c>
      <c r="AJ6902" s="83" t="s">
        <v>975</v>
      </c>
      <c r="AK6902" s="83">
        <v>767</v>
      </c>
      <c r="AL6902" s="83" t="s">
        <v>1353</v>
      </c>
      <c r="AP6902" s="83">
        <v>-471.64</v>
      </c>
      <c r="AQ6902" s="83" t="s">
        <v>939</v>
      </c>
      <c r="AR6902" s="83">
        <v>-471.64</v>
      </c>
      <c r="AS6902" s="83" t="s">
        <v>939</v>
      </c>
      <c r="AT6902" s="83">
        <v>846550</v>
      </c>
      <c r="AU6902" s="132">
        <v>44296</v>
      </c>
      <c r="BB6902" s="83" t="s">
        <v>973</v>
      </c>
    </row>
    <row r="6903" spans="1:54" hidden="1">
      <c r="A6903" s="133">
        <v>44657.918749999997</v>
      </c>
      <c r="B6903" s="83">
        <v>2210</v>
      </c>
      <c r="C6903" s="83">
        <v>312000</v>
      </c>
      <c r="D6903" s="83">
        <v>91</v>
      </c>
      <c r="E6903" s="83">
        <v>142504</v>
      </c>
      <c r="F6903" s="83">
        <v>0</v>
      </c>
      <c r="G6903" s="83" t="s">
        <v>777</v>
      </c>
      <c r="H6903" s="83" t="s">
        <v>1037</v>
      </c>
      <c r="I6903" s="83" t="s">
        <v>1036</v>
      </c>
      <c r="J6903" s="83" t="s">
        <v>683</v>
      </c>
      <c r="K6903" s="136">
        <v>-18.63</v>
      </c>
      <c r="L6903" s="132">
        <v>44286</v>
      </c>
      <c r="M6903" s="83" t="s">
        <v>985</v>
      </c>
      <c r="N6903" s="83" t="s">
        <v>984</v>
      </c>
      <c r="O6903" s="83" t="s">
        <v>1072</v>
      </c>
      <c r="P6903" s="83" t="s">
        <v>1071</v>
      </c>
      <c r="Q6903" s="83" t="s">
        <v>973</v>
      </c>
      <c r="S6903" s="83" t="s">
        <v>1352</v>
      </c>
      <c r="T6903" s="83" t="s">
        <v>1351</v>
      </c>
      <c r="U6903" s="83">
        <v>1012466</v>
      </c>
      <c r="V6903" s="83">
        <v>26059</v>
      </c>
      <c r="AC6903" s="83">
        <v>3</v>
      </c>
      <c r="AD6903" s="83">
        <v>21</v>
      </c>
      <c r="AJ6903" s="83" t="s">
        <v>975</v>
      </c>
      <c r="AK6903" s="83">
        <v>41</v>
      </c>
      <c r="AL6903" s="83" t="s">
        <v>1351</v>
      </c>
      <c r="AP6903" s="83">
        <v>-18.63</v>
      </c>
      <c r="AQ6903" s="83" t="s">
        <v>939</v>
      </c>
      <c r="AR6903" s="83">
        <v>-18.63</v>
      </c>
      <c r="AS6903" s="83" t="s">
        <v>939</v>
      </c>
      <c r="AT6903" s="83">
        <v>840202</v>
      </c>
      <c r="AU6903" s="132">
        <v>44286</v>
      </c>
      <c r="BB6903" s="83" t="s">
        <v>973</v>
      </c>
    </row>
    <row r="6904" spans="1:54" hidden="1">
      <c r="A6904" s="133">
        <v>44657.918749999997</v>
      </c>
      <c r="B6904" s="83">
        <v>2210</v>
      </c>
      <c r="C6904" s="83">
        <v>312015</v>
      </c>
      <c r="D6904" s="83">
        <v>10</v>
      </c>
      <c r="E6904" s="83">
        <v>142228</v>
      </c>
      <c r="F6904" s="83">
        <v>0</v>
      </c>
      <c r="G6904" s="83" t="s">
        <v>777</v>
      </c>
      <c r="H6904" s="83" t="s">
        <v>986</v>
      </c>
      <c r="I6904" s="83" t="s">
        <v>417</v>
      </c>
      <c r="J6904" s="83" t="s">
        <v>601</v>
      </c>
      <c r="K6904" s="136">
        <v>-2653.44</v>
      </c>
      <c r="L6904" s="132">
        <v>44286</v>
      </c>
      <c r="M6904" s="83" t="s">
        <v>985</v>
      </c>
      <c r="N6904" s="83" t="s">
        <v>984</v>
      </c>
      <c r="O6904" s="83" t="s">
        <v>1072</v>
      </c>
      <c r="P6904" s="83" t="s">
        <v>1071</v>
      </c>
      <c r="Q6904" s="83" t="s">
        <v>973</v>
      </c>
      <c r="S6904" s="83" t="s">
        <v>1352</v>
      </c>
      <c r="T6904" s="83" t="s">
        <v>1351</v>
      </c>
      <c r="U6904" s="83" t="s">
        <v>1117</v>
      </c>
      <c r="V6904" s="83">
        <v>26059</v>
      </c>
      <c r="AC6904" s="83">
        <v>3</v>
      </c>
      <c r="AD6904" s="83">
        <v>21</v>
      </c>
      <c r="AJ6904" s="83" t="s">
        <v>975</v>
      </c>
      <c r="AK6904" s="83">
        <v>726</v>
      </c>
      <c r="AL6904" s="83" t="s">
        <v>1351</v>
      </c>
      <c r="AP6904" s="83">
        <v>-2653.44</v>
      </c>
      <c r="AQ6904" s="83" t="s">
        <v>939</v>
      </c>
      <c r="AR6904" s="83">
        <v>-2653.44</v>
      </c>
      <c r="AS6904" s="83" t="s">
        <v>939</v>
      </c>
      <c r="AT6904" s="83">
        <v>840202</v>
      </c>
      <c r="AU6904" s="132">
        <v>44286</v>
      </c>
      <c r="BB6904" s="83" t="s">
        <v>973</v>
      </c>
    </row>
    <row r="6905" spans="1:54" hidden="1">
      <c r="A6905" s="133">
        <v>44657.918749999997</v>
      </c>
      <c r="B6905" s="83">
        <v>2210</v>
      </c>
      <c r="C6905" s="83">
        <v>312010</v>
      </c>
      <c r="D6905" s="83">
        <v>10</v>
      </c>
      <c r="E6905" s="83">
        <v>142228</v>
      </c>
      <c r="F6905" s="83">
        <v>0</v>
      </c>
      <c r="G6905" s="83" t="s">
        <v>777</v>
      </c>
      <c r="H6905" s="83" t="s">
        <v>1006</v>
      </c>
      <c r="I6905" s="83" t="s">
        <v>417</v>
      </c>
      <c r="J6905" s="83" t="s">
        <v>601</v>
      </c>
      <c r="K6905" s="136">
        <v>-466.87</v>
      </c>
      <c r="L6905" s="132">
        <v>44286</v>
      </c>
      <c r="M6905" s="83" t="s">
        <v>985</v>
      </c>
      <c r="N6905" s="83" t="s">
        <v>984</v>
      </c>
      <c r="O6905" s="83" t="s">
        <v>1072</v>
      </c>
      <c r="P6905" s="83" t="s">
        <v>1071</v>
      </c>
      <c r="Q6905" s="83" t="s">
        <v>973</v>
      </c>
      <c r="S6905" s="83" t="s">
        <v>1352</v>
      </c>
      <c r="T6905" s="83" t="s">
        <v>1351</v>
      </c>
      <c r="U6905" s="83" t="s">
        <v>1119</v>
      </c>
      <c r="V6905" s="83">
        <v>26059</v>
      </c>
      <c r="AC6905" s="83">
        <v>3</v>
      </c>
      <c r="AD6905" s="83">
        <v>21</v>
      </c>
      <c r="AJ6905" s="83" t="s">
        <v>975</v>
      </c>
      <c r="AK6905" s="83">
        <v>725</v>
      </c>
      <c r="AL6905" s="83" t="s">
        <v>1351</v>
      </c>
      <c r="AP6905" s="83">
        <v>-466.87</v>
      </c>
      <c r="AQ6905" s="83" t="s">
        <v>939</v>
      </c>
      <c r="AR6905" s="83">
        <v>-466.87</v>
      </c>
      <c r="AS6905" s="83" t="s">
        <v>939</v>
      </c>
      <c r="AT6905" s="83">
        <v>840202</v>
      </c>
      <c r="AU6905" s="132">
        <v>44286</v>
      </c>
      <c r="BB6905" s="83" t="s">
        <v>973</v>
      </c>
    </row>
    <row r="6906" spans="1:54" hidden="1">
      <c r="A6906" s="133">
        <v>44657.918749999997</v>
      </c>
      <c r="B6906" s="83">
        <v>2210</v>
      </c>
      <c r="C6906" s="83">
        <v>312010</v>
      </c>
      <c r="D6906" s="83">
        <v>10</v>
      </c>
      <c r="E6906" s="83">
        <v>142308</v>
      </c>
      <c r="F6906" s="83">
        <v>0</v>
      </c>
      <c r="G6906" s="83" t="s">
        <v>777</v>
      </c>
      <c r="H6906" s="83" t="s">
        <v>1006</v>
      </c>
      <c r="I6906" s="83" t="s">
        <v>417</v>
      </c>
      <c r="J6906" s="83" t="s">
        <v>675</v>
      </c>
      <c r="K6906" s="136">
        <v>-369.58</v>
      </c>
      <c r="L6906" s="132">
        <v>44286</v>
      </c>
      <c r="M6906" s="83" t="s">
        <v>985</v>
      </c>
      <c r="N6906" s="83" t="s">
        <v>984</v>
      </c>
      <c r="O6906" s="83" t="s">
        <v>1072</v>
      </c>
      <c r="P6906" s="83" t="s">
        <v>1071</v>
      </c>
      <c r="Q6906" s="83" t="s">
        <v>973</v>
      </c>
      <c r="S6906" s="83" t="s">
        <v>1350</v>
      </c>
      <c r="T6906" s="83" t="s">
        <v>1349</v>
      </c>
      <c r="U6906" s="83" t="s">
        <v>1196</v>
      </c>
      <c r="V6906" s="83">
        <v>26060</v>
      </c>
      <c r="AC6906" s="83">
        <v>3</v>
      </c>
      <c r="AD6906" s="83">
        <v>21</v>
      </c>
      <c r="AJ6906" s="83" t="s">
        <v>975</v>
      </c>
      <c r="AK6906" s="83">
        <v>735</v>
      </c>
      <c r="AL6906" s="83" t="s">
        <v>1349</v>
      </c>
      <c r="AP6906" s="83">
        <v>-369.58</v>
      </c>
      <c r="AQ6906" s="83" t="s">
        <v>939</v>
      </c>
      <c r="AR6906" s="83">
        <v>-369.58</v>
      </c>
      <c r="AS6906" s="83" t="s">
        <v>939</v>
      </c>
      <c r="AT6906" s="83">
        <v>840214</v>
      </c>
      <c r="AU6906" s="132">
        <v>44286</v>
      </c>
      <c r="BB6906" s="83" t="s">
        <v>973</v>
      </c>
    </row>
    <row r="6907" spans="1:54" hidden="1">
      <c r="A6907" s="133">
        <v>44657.918749999997</v>
      </c>
      <c r="B6907" s="83">
        <v>2210</v>
      </c>
      <c r="C6907" s="83">
        <v>312015</v>
      </c>
      <c r="D6907" s="83">
        <v>10</v>
      </c>
      <c r="E6907" s="83">
        <v>142308</v>
      </c>
      <c r="F6907" s="83">
        <v>0</v>
      </c>
      <c r="G6907" s="83" t="s">
        <v>777</v>
      </c>
      <c r="H6907" s="83" t="s">
        <v>986</v>
      </c>
      <c r="I6907" s="83" t="s">
        <v>417</v>
      </c>
      <c r="J6907" s="83" t="s">
        <v>675</v>
      </c>
      <c r="K6907" s="136">
        <v>-1161.19</v>
      </c>
      <c r="L6907" s="132">
        <v>44286</v>
      </c>
      <c r="M6907" s="83" t="s">
        <v>985</v>
      </c>
      <c r="N6907" s="83" t="s">
        <v>984</v>
      </c>
      <c r="O6907" s="83" t="s">
        <v>1072</v>
      </c>
      <c r="P6907" s="83" t="s">
        <v>1071</v>
      </c>
      <c r="Q6907" s="83" t="s">
        <v>973</v>
      </c>
      <c r="S6907" s="83" t="s">
        <v>1350</v>
      </c>
      <c r="T6907" s="83" t="s">
        <v>1349</v>
      </c>
      <c r="U6907" s="83" t="s">
        <v>1195</v>
      </c>
      <c r="V6907" s="83">
        <v>26060</v>
      </c>
      <c r="AC6907" s="83">
        <v>3</v>
      </c>
      <c r="AD6907" s="83">
        <v>21</v>
      </c>
      <c r="AJ6907" s="83" t="s">
        <v>975</v>
      </c>
      <c r="AK6907" s="83">
        <v>736</v>
      </c>
      <c r="AL6907" s="83" t="s">
        <v>1349</v>
      </c>
      <c r="AP6907" s="83">
        <v>-1161.19</v>
      </c>
      <c r="AQ6907" s="83" t="s">
        <v>939</v>
      </c>
      <c r="AR6907" s="83">
        <v>-1161.19</v>
      </c>
      <c r="AS6907" s="83" t="s">
        <v>939</v>
      </c>
      <c r="AT6907" s="83">
        <v>840214</v>
      </c>
      <c r="AU6907" s="132">
        <v>44286</v>
      </c>
      <c r="BB6907" s="83" t="s">
        <v>973</v>
      </c>
    </row>
    <row r="6908" spans="1:54" hidden="1">
      <c r="A6908" s="133">
        <v>44657.918749999997</v>
      </c>
      <c r="B6908" s="83">
        <v>2210</v>
      </c>
      <c r="C6908" s="83">
        <v>312015</v>
      </c>
      <c r="D6908" s="83">
        <v>10</v>
      </c>
      <c r="E6908" s="83">
        <v>142236</v>
      </c>
      <c r="F6908" s="83">
        <v>0</v>
      </c>
      <c r="G6908" s="83" t="s">
        <v>777</v>
      </c>
      <c r="H6908" s="83" t="s">
        <v>986</v>
      </c>
      <c r="I6908" s="83" t="s">
        <v>417</v>
      </c>
      <c r="J6908" s="83" t="s">
        <v>609</v>
      </c>
      <c r="K6908" s="136">
        <v>-645.96</v>
      </c>
      <c r="L6908" s="132">
        <v>44286</v>
      </c>
      <c r="M6908" s="83" t="s">
        <v>985</v>
      </c>
      <c r="N6908" s="83" t="s">
        <v>984</v>
      </c>
      <c r="O6908" s="83" t="s">
        <v>1072</v>
      </c>
      <c r="P6908" s="83" t="s">
        <v>1071</v>
      </c>
      <c r="Q6908" s="83" t="s">
        <v>973</v>
      </c>
      <c r="S6908" s="83" t="s">
        <v>1350</v>
      </c>
      <c r="T6908" s="83" t="s">
        <v>1349</v>
      </c>
      <c r="U6908" s="83" t="s">
        <v>1110</v>
      </c>
      <c r="V6908" s="83">
        <v>26060</v>
      </c>
      <c r="AC6908" s="83">
        <v>3</v>
      </c>
      <c r="AD6908" s="83">
        <v>21</v>
      </c>
      <c r="AJ6908" s="83" t="s">
        <v>975</v>
      </c>
      <c r="AK6908" s="83">
        <v>811</v>
      </c>
      <c r="AL6908" s="83" t="s">
        <v>1349</v>
      </c>
      <c r="AP6908" s="83">
        <v>-645.96</v>
      </c>
      <c r="AQ6908" s="83" t="s">
        <v>939</v>
      </c>
      <c r="AR6908" s="83">
        <v>-645.96</v>
      </c>
      <c r="AS6908" s="83" t="s">
        <v>939</v>
      </c>
      <c r="AT6908" s="83">
        <v>840214</v>
      </c>
      <c r="AU6908" s="132">
        <v>44286</v>
      </c>
      <c r="BB6908" s="83" t="s">
        <v>973</v>
      </c>
    </row>
    <row r="6909" spans="1:54" hidden="1">
      <c r="A6909" s="133">
        <v>44657.918749999997</v>
      </c>
      <c r="B6909" s="83">
        <v>2210</v>
      </c>
      <c r="C6909" s="83">
        <v>312005</v>
      </c>
      <c r="D6909" s="83">
        <v>10</v>
      </c>
      <c r="E6909" s="83">
        <v>142232</v>
      </c>
      <c r="F6909" s="83">
        <v>0</v>
      </c>
      <c r="G6909" s="83" t="s">
        <v>777</v>
      </c>
      <c r="H6909" s="83" t="s">
        <v>1074</v>
      </c>
      <c r="I6909" s="83" t="s">
        <v>417</v>
      </c>
      <c r="J6909" s="83" t="s">
        <v>605</v>
      </c>
      <c r="K6909" s="136">
        <v>-20.89</v>
      </c>
      <c r="L6909" s="132">
        <v>44286</v>
      </c>
      <c r="M6909" s="83" t="s">
        <v>985</v>
      </c>
      <c r="N6909" s="83" t="s">
        <v>984</v>
      </c>
      <c r="O6909" s="83" t="s">
        <v>1072</v>
      </c>
      <c r="P6909" s="83" t="s">
        <v>1071</v>
      </c>
      <c r="Q6909" s="83" t="s">
        <v>973</v>
      </c>
      <c r="S6909" s="83" t="s">
        <v>1348</v>
      </c>
      <c r="T6909" s="83" t="s">
        <v>1347</v>
      </c>
      <c r="U6909" s="83" t="s">
        <v>1177</v>
      </c>
      <c r="V6909" s="83">
        <v>26061</v>
      </c>
      <c r="AC6909" s="83">
        <v>3</v>
      </c>
      <c r="AD6909" s="83">
        <v>21</v>
      </c>
      <c r="AJ6909" s="83" t="s">
        <v>975</v>
      </c>
      <c r="AK6909" s="83">
        <v>626</v>
      </c>
      <c r="AL6909" s="83" t="s">
        <v>1347</v>
      </c>
      <c r="AP6909" s="83">
        <v>-20.89</v>
      </c>
      <c r="AQ6909" s="83" t="s">
        <v>939</v>
      </c>
      <c r="AR6909" s="83">
        <v>-20.89</v>
      </c>
      <c r="AS6909" s="83" t="s">
        <v>939</v>
      </c>
      <c r="AT6909" s="83">
        <v>840223</v>
      </c>
      <c r="AU6909" s="132">
        <v>44286</v>
      </c>
      <c r="BB6909" s="83" t="s">
        <v>973</v>
      </c>
    </row>
    <row r="6910" spans="1:54" hidden="1">
      <c r="A6910" s="133">
        <v>44657.918749999997</v>
      </c>
      <c r="B6910" s="83">
        <v>2210</v>
      </c>
      <c r="C6910" s="83">
        <v>312010</v>
      </c>
      <c r="D6910" s="83">
        <v>10</v>
      </c>
      <c r="E6910" s="83">
        <v>142232</v>
      </c>
      <c r="F6910" s="83">
        <v>0</v>
      </c>
      <c r="G6910" s="83" t="s">
        <v>777</v>
      </c>
      <c r="H6910" s="83" t="s">
        <v>1006</v>
      </c>
      <c r="I6910" s="83" t="s">
        <v>417</v>
      </c>
      <c r="J6910" s="83" t="s">
        <v>605</v>
      </c>
      <c r="K6910" s="136">
        <v>-560.61</v>
      </c>
      <c r="L6910" s="132">
        <v>44286</v>
      </c>
      <c r="M6910" s="83" t="s">
        <v>985</v>
      </c>
      <c r="N6910" s="83" t="s">
        <v>984</v>
      </c>
      <c r="O6910" s="83" t="s">
        <v>1072</v>
      </c>
      <c r="P6910" s="83" t="s">
        <v>1071</v>
      </c>
      <c r="Q6910" s="83" t="s">
        <v>973</v>
      </c>
      <c r="S6910" s="83" t="s">
        <v>1348</v>
      </c>
      <c r="T6910" s="83" t="s">
        <v>1347</v>
      </c>
      <c r="U6910" s="83" t="s">
        <v>1113</v>
      </c>
      <c r="V6910" s="83">
        <v>26061</v>
      </c>
      <c r="AC6910" s="83">
        <v>3</v>
      </c>
      <c r="AD6910" s="83">
        <v>21</v>
      </c>
      <c r="AJ6910" s="83" t="s">
        <v>975</v>
      </c>
      <c r="AK6910" s="83">
        <v>627</v>
      </c>
      <c r="AL6910" s="83" t="s">
        <v>1347</v>
      </c>
      <c r="AP6910" s="83">
        <v>-560.61</v>
      </c>
      <c r="AQ6910" s="83" t="s">
        <v>939</v>
      </c>
      <c r="AR6910" s="83">
        <v>-560.61</v>
      </c>
      <c r="AS6910" s="83" t="s">
        <v>939</v>
      </c>
      <c r="AT6910" s="83">
        <v>840223</v>
      </c>
      <c r="AU6910" s="132">
        <v>44286</v>
      </c>
      <c r="BB6910" s="83" t="s">
        <v>973</v>
      </c>
    </row>
    <row r="6911" spans="1:54" hidden="1">
      <c r="A6911" s="133">
        <v>44657.918749999997</v>
      </c>
      <c r="B6911" s="83">
        <v>2210</v>
      </c>
      <c r="C6911" s="83">
        <v>312015</v>
      </c>
      <c r="D6911" s="83">
        <v>10</v>
      </c>
      <c r="E6911" s="83">
        <v>142232</v>
      </c>
      <c r="F6911" s="83">
        <v>0</v>
      </c>
      <c r="G6911" s="83" t="s">
        <v>777</v>
      </c>
      <c r="H6911" s="83" t="s">
        <v>986</v>
      </c>
      <c r="I6911" s="83" t="s">
        <v>417</v>
      </c>
      <c r="J6911" s="83" t="s">
        <v>605</v>
      </c>
      <c r="K6911" s="136">
        <v>-3920.19</v>
      </c>
      <c r="L6911" s="132">
        <v>44286</v>
      </c>
      <c r="M6911" s="83" t="s">
        <v>985</v>
      </c>
      <c r="N6911" s="83" t="s">
        <v>984</v>
      </c>
      <c r="O6911" s="83" t="s">
        <v>1072</v>
      </c>
      <c r="P6911" s="83" t="s">
        <v>1071</v>
      </c>
      <c r="Q6911" s="83" t="s">
        <v>973</v>
      </c>
      <c r="S6911" s="83" t="s">
        <v>1340</v>
      </c>
      <c r="T6911" s="83" t="s">
        <v>1339</v>
      </c>
      <c r="U6911" s="83" t="s">
        <v>1125</v>
      </c>
      <c r="V6911" s="83">
        <v>26072</v>
      </c>
      <c r="AC6911" s="83">
        <v>3</v>
      </c>
      <c r="AD6911" s="83">
        <v>21</v>
      </c>
      <c r="AJ6911" s="83" t="s">
        <v>975</v>
      </c>
      <c r="AK6911" s="83">
        <v>680</v>
      </c>
      <c r="AL6911" s="83" t="s">
        <v>1339</v>
      </c>
      <c r="AP6911" s="83">
        <v>-3920.19</v>
      </c>
      <c r="AQ6911" s="83" t="s">
        <v>939</v>
      </c>
      <c r="AR6911" s="83">
        <v>-3920.19</v>
      </c>
      <c r="AS6911" s="83" t="s">
        <v>939</v>
      </c>
      <c r="AT6911" s="83">
        <v>840222</v>
      </c>
      <c r="AU6911" s="132">
        <v>44286</v>
      </c>
      <c r="BB6911" s="83" t="s">
        <v>973</v>
      </c>
    </row>
    <row r="6912" spans="1:54" hidden="1">
      <c r="A6912" s="133">
        <v>44657.918749999997</v>
      </c>
      <c r="B6912" s="83">
        <v>2210</v>
      </c>
      <c r="C6912" s="83">
        <v>312010</v>
      </c>
      <c r="D6912" s="83">
        <v>10</v>
      </c>
      <c r="E6912" s="83">
        <v>142201</v>
      </c>
      <c r="F6912" s="83">
        <v>0</v>
      </c>
      <c r="G6912" s="83" t="s">
        <v>777</v>
      </c>
      <c r="H6912" s="83" t="s">
        <v>1006</v>
      </c>
      <c r="I6912" s="83" t="s">
        <v>417</v>
      </c>
      <c r="J6912" s="83" t="s">
        <v>574</v>
      </c>
      <c r="K6912" s="136">
        <v>-544.04999999999995</v>
      </c>
      <c r="L6912" s="132">
        <v>44286</v>
      </c>
      <c r="M6912" s="83" t="s">
        <v>985</v>
      </c>
      <c r="N6912" s="83" t="s">
        <v>984</v>
      </c>
      <c r="O6912" s="83" t="s">
        <v>1072</v>
      </c>
      <c r="P6912" s="83" t="s">
        <v>1071</v>
      </c>
      <c r="Q6912" s="83" t="s">
        <v>973</v>
      </c>
      <c r="S6912" s="83" t="s">
        <v>1348</v>
      </c>
      <c r="T6912" s="83" t="s">
        <v>1347</v>
      </c>
      <c r="U6912" s="83" t="s">
        <v>1156</v>
      </c>
      <c r="V6912" s="83">
        <v>26061</v>
      </c>
      <c r="AC6912" s="83">
        <v>3</v>
      </c>
      <c r="AD6912" s="83">
        <v>21</v>
      </c>
      <c r="AJ6912" s="83" t="s">
        <v>975</v>
      </c>
      <c r="AK6912" s="83">
        <v>916</v>
      </c>
      <c r="AL6912" s="83" t="s">
        <v>1347</v>
      </c>
      <c r="AP6912" s="83">
        <v>-544.04999999999995</v>
      </c>
      <c r="AQ6912" s="83" t="s">
        <v>939</v>
      </c>
      <c r="AR6912" s="83">
        <v>-544.04999999999995</v>
      </c>
      <c r="AS6912" s="83" t="s">
        <v>939</v>
      </c>
      <c r="AT6912" s="83">
        <v>840223</v>
      </c>
      <c r="AU6912" s="132">
        <v>44286</v>
      </c>
      <c r="BB6912" s="83" t="s">
        <v>973</v>
      </c>
    </row>
    <row r="6913" spans="1:54" hidden="1">
      <c r="A6913" s="133">
        <v>44657.918749999997</v>
      </c>
      <c r="B6913" s="83">
        <v>2210</v>
      </c>
      <c r="C6913" s="83">
        <v>312010</v>
      </c>
      <c r="D6913" s="83">
        <v>10</v>
      </c>
      <c r="E6913" s="83">
        <v>142220</v>
      </c>
      <c r="F6913" s="83">
        <v>0</v>
      </c>
      <c r="G6913" s="83" t="s">
        <v>777</v>
      </c>
      <c r="H6913" s="83" t="s">
        <v>1006</v>
      </c>
      <c r="I6913" s="83" t="s">
        <v>417</v>
      </c>
      <c r="J6913" s="83" t="s">
        <v>593</v>
      </c>
      <c r="K6913" s="136">
        <v>-139.76</v>
      </c>
      <c r="L6913" s="132">
        <v>44286</v>
      </c>
      <c r="M6913" s="83" t="s">
        <v>985</v>
      </c>
      <c r="N6913" s="83" t="s">
        <v>984</v>
      </c>
      <c r="O6913" s="83" t="s">
        <v>1072</v>
      </c>
      <c r="P6913" s="83" t="s">
        <v>1071</v>
      </c>
      <c r="Q6913" s="83" t="s">
        <v>973</v>
      </c>
      <c r="S6913" s="83" t="s">
        <v>1348</v>
      </c>
      <c r="T6913" s="83" t="s">
        <v>1347</v>
      </c>
      <c r="U6913" s="83" t="s">
        <v>1157</v>
      </c>
      <c r="V6913" s="83">
        <v>26061</v>
      </c>
      <c r="AC6913" s="83">
        <v>3</v>
      </c>
      <c r="AD6913" s="83">
        <v>21</v>
      </c>
      <c r="AJ6913" s="83" t="s">
        <v>975</v>
      </c>
      <c r="AK6913" s="83">
        <v>918</v>
      </c>
      <c r="AL6913" s="83" t="s">
        <v>1347</v>
      </c>
      <c r="AP6913" s="83">
        <v>-139.76</v>
      </c>
      <c r="AQ6913" s="83" t="s">
        <v>939</v>
      </c>
      <c r="AR6913" s="83">
        <v>-139.76</v>
      </c>
      <c r="AS6913" s="83" t="s">
        <v>939</v>
      </c>
      <c r="AT6913" s="83">
        <v>840223</v>
      </c>
      <c r="AU6913" s="132">
        <v>44286</v>
      </c>
      <c r="BB6913" s="83" t="s">
        <v>973</v>
      </c>
    </row>
    <row r="6914" spans="1:54" hidden="1">
      <c r="A6914" s="133">
        <v>44657.918749999997</v>
      </c>
      <c r="B6914" s="83">
        <v>2210</v>
      </c>
      <c r="C6914" s="83">
        <v>312010</v>
      </c>
      <c r="D6914" s="83">
        <v>10</v>
      </c>
      <c r="E6914" s="83">
        <v>142303</v>
      </c>
      <c r="F6914" s="83">
        <v>0</v>
      </c>
      <c r="G6914" s="83" t="s">
        <v>777</v>
      </c>
      <c r="H6914" s="83" t="s">
        <v>1006</v>
      </c>
      <c r="I6914" s="83" t="s">
        <v>417</v>
      </c>
      <c r="J6914" s="83" t="s">
        <v>670</v>
      </c>
      <c r="K6914" s="136">
        <v>-55.39</v>
      </c>
      <c r="L6914" s="132">
        <v>44286</v>
      </c>
      <c r="M6914" s="83" t="s">
        <v>985</v>
      </c>
      <c r="N6914" s="83" t="s">
        <v>984</v>
      </c>
      <c r="O6914" s="83" t="s">
        <v>1072</v>
      </c>
      <c r="P6914" s="83" t="s">
        <v>1071</v>
      </c>
      <c r="Q6914" s="83" t="s">
        <v>973</v>
      </c>
      <c r="S6914" s="83" t="s">
        <v>1348</v>
      </c>
      <c r="T6914" s="83" t="s">
        <v>1347</v>
      </c>
      <c r="U6914" s="83" t="s">
        <v>1154</v>
      </c>
      <c r="V6914" s="83">
        <v>26061</v>
      </c>
      <c r="AC6914" s="83">
        <v>3</v>
      </c>
      <c r="AD6914" s="83">
        <v>21</v>
      </c>
      <c r="AJ6914" s="83" t="s">
        <v>975</v>
      </c>
      <c r="AK6914" s="83">
        <v>919</v>
      </c>
      <c r="AL6914" s="83" t="s">
        <v>1347</v>
      </c>
      <c r="AP6914" s="83">
        <v>-55.39</v>
      </c>
      <c r="AQ6914" s="83" t="s">
        <v>939</v>
      </c>
      <c r="AR6914" s="83">
        <v>-55.39</v>
      </c>
      <c r="AS6914" s="83" t="s">
        <v>939</v>
      </c>
      <c r="AT6914" s="83">
        <v>840223</v>
      </c>
      <c r="AU6914" s="132">
        <v>44286</v>
      </c>
      <c r="BB6914" s="83" t="s">
        <v>973</v>
      </c>
    </row>
    <row r="6915" spans="1:54" hidden="1">
      <c r="A6915" s="133">
        <v>44657.918749999997</v>
      </c>
      <c r="B6915" s="83">
        <v>2210</v>
      </c>
      <c r="C6915" s="83">
        <v>312015</v>
      </c>
      <c r="D6915" s="83">
        <v>10</v>
      </c>
      <c r="E6915" s="83">
        <v>142201</v>
      </c>
      <c r="F6915" s="83">
        <v>0</v>
      </c>
      <c r="G6915" s="83" t="s">
        <v>777</v>
      </c>
      <c r="H6915" s="83" t="s">
        <v>986</v>
      </c>
      <c r="I6915" s="83" t="s">
        <v>417</v>
      </c>
      <c r="J6915" s="83" t="s">
        <v>574</v>
      </c>
      <c r="K6915" s="136">
        <v>-3.93</v>
      </c>
      <c r="L6915" s="132">
        <v>44286</v>
      </c>
      <c r="M6915" s="83" t="s">
        <v>985</v>
      </c>
      <c r="N6915" s="83" t="s">
        <v>984</v>
      </c>
      <c r="O6915" s="83" t="s">
        <v>1072</v>
      </c>
      <c r="P6915" s="83" t="s">
        <v>1071</v>
      </c>
      <c r="Q6915" s="83" t="s">
        <v>973</v>
      </c>
      <c r="S6915" s="83" t="s">
        <v>1348</v>
      </c>
      <c r="T6915" s="83" t="s">
        <v>1347</v>
      </c>
      <c r="U6915" s="83" t="s">
        <v>1099</v>
      </c>
      <c r="V6915" s="83">
        <v>26061</v>
      </c>
      <c r="AC6915" s="83">
        <v>3</v>
      </c>
      <c r="AD6915" s="83">
        <v>21</v>
      </c>
      <c r="AJ6915" s="83" t="s">
        <v>975</v>
      </c>
      <c r="AK6915" s="83">
        <v>922</v>
      </c>
      <c r="AL6915" s="83" t="s">
        <v>1347</v>
      </c>
      <c r="AP6915" s="83">
        <v>-3.93</v>
      </c>
      <c r="AQ6915" s="83" t="s">
        <v>939</v>
      </c>
      <c r="AR6915" s="83">
        <v>-3.93</v>
      </c>
      <c r="AS6915" s="83" t="s">
        <v>939</v>
      </c>
      <c r="AT6915" s="83">
        <v>840223</v>
      </c>
      <c r="AU6915" s="132">
        <v>44286</v>
      </c>
      <c r="BB6915" s="83" t="s">
        <v>973</v>
      </c>
    </row>
    <row r="6916" spans="1:54" hidden="1">
      <c r="A6916" s="133">
        <v>44657.918749999997</v>
      </c>
      <c r="B6916" s="83">
        <v>2210</v>
      </c>
      <c r="C6916" s="83">
        <v>312015</v>
      </c>
      <c r="D6916" s="83">
        <v>10</v>
      </c>
      <c r="E6916" s="83">
        <v>142220</v>
      </c>
      <c r="F6916" s="83">
        <v>0</v>
      </c>
      <c r="G6916" s="83" t="s">
        <v>777</v>
      </c>
      <c r="H6916" s="83" t="s">
        <v>986</v>
      </c>
      <c r="I6916" s="83" t="s">
        <v>417</v>
      </c>
      <c r="J6916" s="83" t="s">
        <v>593</v>
      </c>
      <c r="K6916" s="136">
        <v>-40.409999999999997</v>
      </c>
      <c r="L6916" s="132">
        <v>44286</v>
      </c>
      <c r="M6916" s="83" t="s">
        <v>985</v>
      </c>
      <c r="N6916" s="83" t="s">
        <v>984</v>
      </c>
      <c r="O6916" s="83" t="s">
        <v>1072</v>
      </c>
      <c r="P6916" s="83" t="s">
        <v>1071</v>
      </c>
      <c r="Q6916" s="83" t="s">
        <v>973</v>
      </c>
      <c r="S6916" s="83" t="s">
        <v>1348</v>
      </c>
      <c r="T6916" s="83" t="s">
        <v>1347</v>
      </c>
      <c r="U6916" s="83" t="s">
        <v>1095</v>
      </c>
      <c r="V6916" s="83">
        <v>26061</v>
      </c>
      <c r="AC6916" s="83">
        <v>3</v>
      </c>
      <c r="AD6916" s="83">
        <v>21</v>
      </c>
      <c r="AJ6916" s="83" t="s">
        <v>975</v>
      </c>
      <c r="AK6916" s="83">
        <v>923</v>
      </c>
      <c r="AL6916" s="83" t="s">
        <v>1347</v>
      </c>
      <c r="AP6916" s="83">
        <v>-40.409999999999997</v>
      </c>
      <c r="AQ6916" s="83" t="s">
        <v>939</v>
      </c>
      <c r="AR6916" s="83">
        <v>-40.409999999999997</v>
      </c>
      <c r="AS6916" s="83" t="s">
        <v>939</v>
      </c>
      <c r="AT6916" s="83">
        <v>840223</v>
      </c>
      <c r="AU6916" s="132">
        <v>44286</v>
      </c>
      <c r="BB6916" s="83" t="s">
        <v>973</v>
      </c>
    </row>
    <row r="6917" spans="1:54" hidden="1">
      <c r="A6917" s="133">
        <v>44657.918749999997</v>
      </c>
      <c r="B6917" s="83">
        <v>2210</v>
      </c>
      <c r="C6917" s="83">
        <v>312015</v>
      </c>
      <c r="D6917" s="83">
        <v>10</v>
      </c>
      <c r="E6917" s="83">
        <v>142303</v>
      </c>
      <c r="F6917" s="83">
        <v>0</v>
      </c>
      <c r="G6917" s="83" t="s">
        <v>777</v>
      </c>
      <c r="H6917" s="83" t="s">
        <v>986</v>
      </c>
      <c r="I6917" s="83" t="s">
        <v>417</v>
      </c>
      <c r="J6917" s="83" t="s">
        <v>670</v>
      </c>
      <c r="K6917" s="136">
        <v>-192.03</v>
      </c>
      <c r="L6917" s="132">
        <v>44286</v>
      </c>
      <c r="M6917" s="83" t="s">
        <v>985</v>
      </c>
      <c r="N6917" s="83" t="s">
        <v>984</v>
      </c>
      <c r="O6917" s="83" t="s">
        <v>1072</v>
      </c>
      <c r="P6917" s="83" t="s">
        <v>1071</v>
      </c>
      <c r="Q6917" s="83" t="s">
        <v>973</v>
      </c>
      <c r="S6917" s="83" t="s">
        <v>1348</v>
      </c>
      <c r="T6917" s="83" t="s">
        <v>1347</v>
      </c>
      <c r="U6917" s="83" t="s">
        <v>1097</v>
      </c>
      <c r="V6917" s="83">
        <v>26061</v>
      </c>
      <c r="AC6917" s="83">
        <v>3</v>
      </c>
      <c r="AD6917" s="83">
        <v>21</v>
      </c>
      <c r="AJ6917" s="83" t="s">
        <v>975</v>
      </c>
      <c r="AK6917" s="83">
        <v>924</v>
      </c>
      <c r="AL6917" s="83" t="s">
        <v>1347</v>
      </c>
      <c r="AP6917" s="83">
        <v>-192.03</v>
      </c>
      <c r="AQ6917" s="83" t="s">
        <v>939</v>
      </c>
      <c r="AR6917" s="83">
        <v>-192.03</v>
      </c>
      <c r="AS6917" s="83" t="s">
        <v>939</v>
      </c>
      <c r="AT6917" s="83">
        <v>840223</v>
      </c>
      <c r="AU6917" s="132">
        <v>44286</v>
      </c>
      <c r="BB6917" s="83" t="s">
        <v>973</v>
      </c>
    </row>
    <row r="6918" spans="1:54" hidden="1">
      <c r="A6918" s="133">
        <v>44657.918749999997</v>
      </c>
      <c r="B6918" s="83">
        <v>2210</v>
      </c>
      <c r="C6918" s="83">
        <v>312010</v>
      </c>
      <c r="D6918" s="83">
        <v>10</v>
      </c>
      <c r="E6918" s="83">
        <v>142234</v>
      </c>
      <c r="F6918" s="83">
        <v>0</v>
      </c>
      <c r="G6918" s="83" t="s">
        <v>777</v>
      </c>
      <c r="H6918" s="83" t="s">
        <v>1006</v>
      </c>
      <c r="I6918" s="83" t="s">
        <v>417</v>
      </c>
      <c r="J6918" s="83" t="s">
        <v>607</v>
      </c>
      <c r="K6918" s="136">
        <v>-246.54</v>
      </c>
      <c r="L6918" s="132">
        <v>44286</v>
      </c>
      <c r="M6918" s="83" t="s">
        <v>985</v>
      </c>
      <c r="N6918" s="83" t="s">
        <v>984</v>
      </c>
      <c r="O6918" s="83" t="s">
        <v>1072</v>
      </c>
      <c r="P6918" s="83" t="s">
        <v>1071</v>
      </c>
      <c r="Q6918" s="83" t="s">
        <v>973</v>
      </c>
      <c r="S6918" s="83" t="s">
        <v>1348</v>
      </c>
      <c r="T6918" s="83" t="s">
        <v>1347</v>
      </c>
      <c r="U6918" s="83" t="s">
        <v>1155</v>
      </c>
      <c r="V6918" s="83">
        <v>26061</v>
      </c>
      <c r="AC6918" s="83">
        <v>3</v>
      </c>
      <c r="AD6918" s="83">
        <v>21</v>
      </c>
      <c r="AJ6918" s="83" t="s">
        <v>975</v>
      </c>
      <c r="AK6918" s="83">
        <v>917</v>
      </c>
      <c r="AL6918" s="83" t="s">
        <v>1347</v>
      </c>
      <c r="AP6918" s="83">
        <v>-246.54</v>
      </c>
      <c r="AQ6918" s="83" t="s">
        <v>939</v>
      </c>
      <c r="AR6918" s="83">
        <v>-246.54</v>
      </c>
      <c r="AS6918" s="83" t="s">
        <v>939</v>
      </c>
      <c r="AT6918" s="83">
        <v>840223</v>
      </c>
      <c r="AU6918" s="132">
        <v>44286</v>
      </c>
      <c r="BB6918" s="83" t="s">
        <v>973</v>
      </c>
    </row>
    <row r="6919" spans="1:54" hidden="1">
      <c r="A6919" s="133">
        <v>44657.918749999997</v>
      </c>
      <c r="B6919" s="83">
        <v>2210</v>
      </c>
      <c r="C6919" s="83">
        <v>312010</v>
      </c>
      <c r="D6919" s="83">
        <v>10</v>
      </c>
      <c r="E6919" s="83">
        <v>142310</v>
      </c>
      <c r="F6919" s="83">
        <v>0</v>
      </c>
      <c r="G6919" s="83" t="s">
        <v>777</v>
      </c>
      <c r="H6919" s="83" t="s">
        <v>1006</v>
      </c>
      <c r="I6919" s="83" t="s">
        <v>417</v>
      </c>
      <c r="J6919" s="83" t="s">
        <v>677</v>
      </c>
      <c r="K6919" s="136">
        <v>-56.55</v>
      </c>
      <c r="L6919" s="132">
        <v>44286</v>
      </c>
      <c r="M6919" s="83" t="s">
        <v>985</v>
      </c>
      <c r="N6919" s="83" t="s">
        <v>984</v>
      </c>
      <c r="O6919" s="83" t="s">
        <v>1072</v>
      </c>
      <c r="P6919" s="83" t="s">
        <v>1071</v>
      </c>
      <c r="Q6919" s="83" t="s">
        <v>973</v>
      </c>
      <c r="S6919" s="83" t="s">
        <v>1348</v>
      </c>
      <c r="T6919" s="83" t="s">
        <v>1347</v>
      </c>
      <c r="U6919" s="83" t="s">
        <v>1145</v>
      </c>
      <c r="V6919" s="83">
        <v>26061</v>
      </c>
      <c r="AC6919" s="83">
        <v>3</v>
      </c>
      <c r="AD6919" s="83">
        <v>21</v>
      </c>
      <c r="AJ6919" s="83" t="s">
        <v>975</v>
      </c>
      <c r="AK6919" s="83">
        <v>921</v>
      </c>
      <c r="AL6919" s="83" t="s">
        <v>1347</v>
      </c>
      <c r="AP6919" s="83">
        <v>-56.55</v>
      </c>
      <c r="AQ6919" s="83" t="s">
        <v>939</v>
      </c>
      <c r="AR6919" s="83">
        <v>-56.55</v>
      </c>
      <c r="AS6919" s="83" t="s">
        <v>939</v>
      </c>
      <c r="AT6919" s="83">
        <v>840223</v>
      </c>
      <c r="AU6919" s="132">
        <v>44286</v>
      </c>
      <c r="BB6919" s="83" t="s">
        <v>973</v>
      </c>
    </row>
    <row r="6920" spans="1:54" hidden="1">
      <c r="A6920" s="133">
        <v>44657.918749999997</v>
      </c>
      <c r="B6920" s="83">
        <v>2210</v>
      </c>
      <c r="C6920" s="83">
        <v>312015</v>
      </c>
      <c r="D6920" s="83">
        <v>10</v>
      </c>
      <c r="E6920" s="83">
        <v>142278</v>
      </c>
      <c r="F6920" s="83">
        <v>0</v>
      </c>
      <c r="G6920" s="83" t="s">
        <v>777</v>
      </c>
      <c r="H6920" s="83" t="s">
        <v>986</v>
      </c>
      <c r="I6920" s="83" t="s">
        <v>417</v>
      </c>
      <c r="J6920" s="83" t="s">
        <v>651</v>
      </c>
      <c r="K6920" s="136">
        <v>-166.61</v>
      </c>
      <c r="L6920" s="132">
        <v>44286</v>
      </c>
      <c r="M6920" s="83" t="s">
        <v>985</v>
      </c>
      <c r="N6920" s="83" t="s">
        <v>984</v>
      </c>
      <c r="O6920" s="83" t="s">
        <v>1072</v>
      </c>
      <c r="P6920" s="83" t="s">
        <v>1071</v>
      </c>
      <c r="Q6920" s="83" t="s">
        <v>973</v>
      </c>
      <c r="S6920" s="83" t="s">
        <v>1348</v>
      </c>
      <c r="T6920" s="83" t="s">
        <v>1347</v>
      </c>
      <c r="U6920" s="83" t="s">
        <v>1098</v>
      </c>
      <c r="V6920" s="83">
        <v>26061</v>
      </c>
      <c r="AC6920" s="83">
        <v>3</v>
      </c>
      <c r="AD6920" s="83">
        <v>21</v>
      </c>
      <c r="AJ6920" s="83" t="s">
        <v>975</v>
      </c>
      <c r="AK6920" s="83">
        <v>926</v>
      </c>
      <c r="AL6920" s="83" t="s">
        <v>1347</v>
      </c>
      <c r="AP6920" s="83">
        <v>-166.61</v>
      </c>
      <c r="AQ6920" s="83" t="s">
        <v>939</v>
      </c>
      <c r="AR6920" s="83">
        <v>-166.61</v>
      </c>
      <c r="AS6920" s="83" t="s">
        <v>939</v>
      </c>
      <c r="AT6920" s="83">
        <v>840223</v>
      </c>
      <c r="AU6920" s="132">
        <v>44286</v>
      </c>
      <c r="BB6920" s="83" t="s">
        <v>973</v>
      </c>
    </row>
    <row r="6921" spans="1:54" hidden="1">
      <c r="A6921" s="133">
        <v>44657.918749999997</v>
      </c>
      <c r="B6921" s="83">
        <v>2210</v>
      </c>
      <c r="C6921" s="83">
        <v>312010</v>
      </c>
      <c r="D6921" s="83">
        <v>10</v>
      </c>
      <c r="E6921" s="83">
        <v>142306</v>
      </c>
      <c r="F6921" s="83">
        <v>0</v>
      </c>
      <c r="G6921" s="83" t="s">
        <v>777</v>
      </c>
      <c r="H6921" s="83" t="s">
        <v>1006</v>
      </c>
      <c r="I6921" s="83" t="s">
        <v>417</v>
      </c>
      <c r="J6921" s="83" t="s">
        <v>673</v>
      </c>
      <c r="K6921" s="136">
        <v>-20.37</v>
      </c>
      <c r="L6921" s="132">
        <v>44286</v>
      </c>
      <c r="M6921" s="83" t="s">
        <v>985</v>
      </c>
      <c r="N6921" s="83" t="s">
        <v>984</v>
      </c>
      <c r="O6921" s="83" t="s">
        <v>1072</v>
      </c>
      <c r="P6921" s="83" t="s">
        <v>1071</v>
      </c>
      <c r="Q6921" s="83" t="s">
        <v>973</v>
      </c>
      <c r="S6921" s="83" t="s">
        <v>1348</v>
      </c>
      <c r="T6921" s="83" t="s">
        <v>1347</v>
      </c>
      <c r="U6921" s="83" t="s">
        <v>1104</v>
      </c>
      <c r="V6921" s="83">
        <v>26061</v>
      </c>
      <c r="AC6921" s="83">
        <v>3</v>
      </c>
      <c r="AD6921" s="83">
        <v>21</v>
      </c>
      <c r="AJ6921" s="83" t="s">
        <v>975</v>
      </c>
      <c r="AK6921" s="83">
        <v>920</v>
      </c>
      <c r="AL6921" s="83" t="s">
        <v>1347</v>
      </c>
      <c r="AP6921" s="83">
        <v>-20.37</v>
      </c>
      <c r="AQ6921" s="83" t="s">
        <v>939</v>
      </c>
      <c r="AR6921" s="83">
        <v>-20.37</v>
      </c>
      <c r="AS6921" s="83" t="s">
        <v>939</v>
      </c>
      <c r="AT6921" s="83">
        <v>840223</v>
      </c>
      <c r="AU6921" s="132">
        <v>44286</v>
      </c>
      <c r="BB6921" s="83" t="s">
        <v>973</v>
      </c>
    </row>
    <row r="6922" spans="1:54" hidden="1">
      <c r="A6922" s="133">
        <v>44657.918749999997</v>
      </c>
      <c r="B6922" s="83">
        <v>2210</v>
      </c>
      <c r="C6922" s="83">
        <v>312015</v>
      </c>
      <c r="D6922" s="83">
        <v>10</v>
      </c>
      <c r="E6922" s="83">
        <v>142310</v>
      </c>
      <c r="F6922" s="83">
        <v>0</v>
      </c>
      <c r="G6922" s="83" t="s">
        <v>777</v>
      </c>
      <c r="H6922" s="83" t="s">
        <v>986</v>
      </c>
      <c r="I6922" s="83" t="s">
        <v>417</v>
      </c>
      <c r="J6922" s="83" t="s">
        <v>677</v>
      </c>
      <c r="K6922" s="136">
        <v>-275.45</v>
      </c>
      <c r="L6922" s="132">
        <v>44286</v>
      </c>
      <c r="M6922" s="83" t="s">
        <v>985</v>
      </c>
      <c r="N6922" s="83" t="s">
        <v>984</v>
      </c>
      <c r="O6922" s="83" t="s">
        <v>1072</v>
      </c>
      <c r="P6922" s="83" t="s">
        <v>1071</v>
      </c>
      <c r="Q6922" s="83" t="s">
        <v>973</v>
      </c>
      <c r="S6922" s="83" t="s">
        <v>1348</v>
      </c>
      <c r="T6922" s="83" t="s">
        <v>1347</v>
      </c>
      <c r="U6922" s="83" t="s">
        <v>1096</v>
      </c>
      <c r="V6922" s="83">
        <v>26061</v>
      </c>
      <c r="AC6922" s="83">
        <v>3</v>
      </c>
      <c r="AD6922" s="83">
        <v>21</v>
      </c>
      <c r="AJ6922" s="83" t="s">
        <v>975</v>
      </c>
      <c r="AK6922" s="83">
        <v>925</v>
      </c>
      <c r="AL6922" s="83" t="s">
        <v>1347</v>
      </c>
      <c r="AP6922" s="83">
        <v>-275.45</v>
      </c>
      <c r="AQ6922" s="83" t="s">
        <v>939</v>
      </c>
      <c r="AR6922" s="83">
        <v>-275.45</v>
      </c>
      <c r="AS6922" s="83" t="s">
        <v>939</v>
      </c>
      <c r="AT6922" s="83">
        <v>840223</v>
      </c>
      <c r="AU6922" s="132">
        <v>44286</v>
      </c>
      <c r="BB6922" s="83" t="s">
        <v>973</v>
      </c>
    </row>
    <row r="6923" spans="1:54" hidden="1">
      <c r="A6923" s="133">
        <v>44657.918749999997</v>
      </c>
      <c r="B6923" s="83">
        <v>2210</v>
      </c>
      <c r="C6923" s="83">
        <v>312000</v>
      </c>
      <c r="D6923" s="83">
        <v>91</v>
      </c>
      <c r="E6923" s="83">
        <v>142308</v>
      </c>
      <c r="F6923" s="83">
        <v>0</v>
      </c>
      <c r="G6923" s="83" t="s">
        <v>777</v>
      </c>
      <c r="H6923" s="83" t="s">
        <v>1037</v>
      </c>
      <c r="I6923" s="83" t="s">
        <v>1036</v>
      </c>
      <c r="J6923" s="83" t="s">
        <v>675</v>
      </c>
      <c r="K6923" s="136">
        <v>-42.35</v>
      </c>
      <c r="L6923" s="132">
        <v>44286</v>
      </c>
      <c r="M6923" s="83" t="s">
        <v>985</v>
      </c>
      <c r="N6923" s="83" t="s">
        <v>984</v>
      </c>
      <c r="O6923" s="83" t="s">
        <v>1072</v>
      </c>
      <c r="P6923" s="83" t="s">
        <v>1071</v>
      </c>
      <c r="Q6923" s="83" t="s">
        <v>973</v>
      </c>
      <c r="S6923" s="83" t="s">
        <v>1346</v>
      </c>
      <c r="T6923" s="83" t="s">
        <v>1345</v>
      </c>
      <c r="U6923" s="83" t="s">
        <v>1150</v>
      </c>
      <c r="V6923" s="83">
        <v>26047</v>
      </c>
      <c r="AC6923" s="83">
        <v>3</v>
      </c>
      <c r="AD6923" s="83">
        <v>21</v>
      </c>
      <c r="AJ6923" s="83" t="s">
        <v>975</v>
      </c>
      <c r="AK6923" s="83">
        <v>19</v>
      </c>
      <c r="AL6923" s="83" t="s">
        <v>1345</v>
      </c>
      <c r="AP6923" s="83">
        <v>-42.35</v>
      </c>
      <c r="AQ6923" s="83" t="s">
        <v>939</v>
      </c>
      <c r="AR6923" s="83">
        <v>-42.35</v>
      </c>
      <c r="AS6923" s="83" t="s">
        <v>939</v>
      </c>
      <c r="AT6923" s="83">
        <v>840173</v>
      </c>
      <c r="AU6923" s="132">
        <v>44286</v>
      </c>
      <c r="BB6923" s="83" t="s">
        <v>973</v>
      </c>
    </row>
    <row r="6924" spans="1:54" hidden="1">
      <c r="A6924" s="133">
        <v>44657.918749999997</v>
      </c>
      <c r="B6924" s="83">
        <v>2210</v>
      </c>
      <c r="C6924" s="83">
        <v>312020</v>
      </c>
      <c r="D6924" s="83">
        <v>15</v>
      </c>
      <c r="E6924" s="83">
        <v>142274</v>
      </c>
      <c r="F6924" s="83">
        <v>0</v>
      </c>
      <c r="G6924" s="83" t="s">
        <v>777</v>
      </c>
      <c r="H6924" s="83" t="s">
        <v>1149</v>
      </c>
      <c r="I6924" s="83" t="s">
        <v>1148</v>
      </c>
      <c r="J6924" s="83" t="s">
        <v>647</v>
      </c>
      <c r="K6924" s="136">
        <v>-0.2</v>
      </c>
      <c r="L6924" s="132">
        <v>44286</v>
      </c>
      <c r="M6924" s="83" t="s">
        <v>985</v>
      </c>
      <c r="N6924" s="83" t="s">
        <v>984</v>
      </c>
      <c r="O6924" s="83" t="s">
        <v>1072</v>
      </c>
      <c r="P6924" s="83" t="s">
        <v>1071</v>
      </c>
      <c r="Q6924" s="83" t="s">
        <v>973</v>
      </c>
      <c r="S6924" s="83" t="s">
        <v>1346</v>
      </c>
      <c r="T6924" s="83" t="s">
        <v>1345</v>
      </c>
      <c r="U6924" s="83" t="s">
        <v>1147</v>
      </c>
      <c r="V6924" s="83">
        <v>26047</v>
      </c>
      <c r="AC6924" s="83">
        <v>3</v>
      </c>
      <c r="AD6924" s="83">
        <v>21</v>
      </c>
      <c r="AJ6924" s="83" t="s">
        <v>975</v>
      </c>
      <c r="AK6924" s="83">
        <v>683</v>
      </c>
      <c r="AL6924" s="83" t="s">
        <v>1345</v>
      </c>
      <c r="AP6924" s="83">
        <v>-0.2</v>
      </c>
      <c r="AQ6924" s="83" t="s">
        <v>939</v>
      </c>
      <c r="AR6924" s="83">
        <v>-0.2</v>
      </c>
      <c r="AS6924" s="83" t="s">
        <v>939</v>
      </c>
      <c r="AT6924" s="83">
        <v>840173</v>
      </c>
      <c r="AU6924" s="132">
        <v>44286</v>
      </c>
      <c r="BB6924" s="83" t="s">
        <v>973</v>
      </c>
    </row>
    <row r="6925" spans="1:54" hidden="1">
      <c r="A6925" s="133">
        <v>44657.918749999997</v>
      </c>
      <c r="B6925" s="83">
        <v>2210</v>
      </c>
      <c r="C6925" s="83">
        <v>312015</v>
      </c>
      <c r="D6925" s="83">
        <v>10</v>
      </c>
      <c r="E6925" s="83">
        <v>142232</v>
      </c>
      <c r="F6925" s="83">
        <v>0</v>
      </c>
      <c r="G6925" s="83" t="s">
        <v>777</v>
      </c>
      <c r="H6925" s="83" t="s">
        <v>986</v>
      </c>
      <c r="I6925" s="83" t="s">
        <v>417</v>
      </c>
      <c r="J6925" s="83" t="s">
        <v>605</v>
      </c>
      <c r="K6925" s="136">
        <v>-87.4</v>
      </c>
      <c r="L6925" s="132">
        <v>44286</v>
      </c>
      <c r="M6925" s="83" t="s">
        <v>985</v>
      </c>
      <c r="N6925" s="83" t="s">
        <v>984</v>
      </c>
      <c r="O6925" s="83" t="s">
        <v>1072</v>
      </c>
      <c r="P6925" s="83" t="s">
        <v>1071</v>
      </c>
      <c r="Q6925" s="83" t="s">
        <v>973</v>
      </c>
      <c r="S6925" s="83" t="s">
        <v>1346</v>
      </c>
      <c r="T6925" s="83" t="s">
        <v>1345</v>
      </c>
      <c r="U6925" s="83" t="s">
        <v>1161</v>
      </c>
      <c r="V6925" s="83">
        <v>26047</v>
      </c>
      <c r="AC6925" s="83">
        <v>3</v>
      </c>
      <c r="AD6925" s="83">
        <v>21</v>
      </c>
      <c r="AJ6925" s="83" t="s">
        <v>975</v>
      </c>
      <c r="AK6925" s="83">
        <v>506</v>
      </c>
      <c r="AL6925" s="83" t="s">
        <v>1345</v>
      </c>
      <c r="AP6925" s="83">
        <v>-87.4</v>
      </c>
      <c r="AQ6925" s="83" t="s">
        <v>939</v>
      </c>
      <c r="AR6925" s="83">
        <v>-87.4</v>
      </c>
      <c r="AS6925" s="83" t="s">
        <v>939</v>
      </c>
      <c r="AT6925" s="83">
        <v>840173</v>
      </c>
      <c r="AU6925" s="132">
        <v>44286</v>
      </c>
      <c r="BB6925" s="83" t="s">
        <v>973</v>
      </c>
    </row>
    <row r="6926" spans="1:54" hidden="1">
      <c r="A6926" s="133">
        <v>44657.918749999997</v>
      </c>
      <c r="B6926" s="83">
        <v>2210</v>
      </c>
      <c r="C6926" s="83">
        <v>312015</v>
      </c>
      <c r="D6926" s="83">
        <v>10</v>
      </c>
      <c r="E6926" s="83">
        <v>142230</v>
      </c>
      <c r="F6926" s="83">
        <v>0</v>
      </c>
      <c r="G6926" s="83" t="s">
        <v>777</v>
      </c>
      <c r="H6926" s="83" t="s">
        <v>986</v>
      </c>
      <c r="I6926" s="83" t="s">
        <v>417</v>
      </c>
      <c r="J6926" s="83" t="s">
        <v>603</v>
      </c>
      <c r="K6926" s="136">
        <v>-1129.8</v>
      </c>
      <c r="L6926" s="132">
        <v>44286</v>
      </c>
      <c r="M6926" s="83" t="s">
        <v>985</v>
      </c>
      <c r="N6926" s="83" t="s">
        <v>984</v>
      </c>
      <c r="O6926" s="83" t="s">
        <v>1072</v>
      </c>
      <c r="P6926" s="83" t="s">
        <v>1071</v>
      </c>
      <c r="Q6926" s="83" t="s">
        <v>973</v>
      </c>
      <c r="S6926" s="83" t="s">
        <v>1346</v>
      </c>
      <c r="T6926" s="83" t="s">
        <v>1345</v>
      </c>
      <c r="U6926" s="83" t="s">
        <v>1165</v>
      </c>
      <c r="V6926" s="83">
        <v>26047</v>
      </c>
      <c r="AC6926" s="83">
        <v>3</v>
      </c>
      <c r="AD6926" s="83">
        <v>21</v>
      </c>
      <c r="AJ6926" s="83" t="s">
        <v>975</v>
      </c>
      <c r="AK6926" s="83">
        <v>515</v>
      </c>
      <c r="AL6926" s="83" t="s">
        <v>1345</v>
      </c>
      <c r="AP6926" s="83">
        <v>-1129.8</v>
      </c>
      <c r="AQ6926" s="83" t="s">
        <v>939</v>
      </c>
      <c r="AR6926" s="83">
        <v>-1129.8</v>
      </c>
      <c r="AS6926" s="83" t="s">
        <v>939</v>
      </c>
      <c r="AT6926" s="83">
        <v>840173</v>
      </c>
      <c r="AU6926" s="132">
        <v>44286</v>
      </c>
      <c r="BB6926" s="83" t="s">
        <v>973</v>
      </c>
    </row>
    <row r="6927" spans="1:54" hidden="1">
      <c r="A6927" s="133">
        <v>44657.918749999997</v>
      </c>
      <c r="B6927" s="83">
        <v>2210</v>
      </c>
      <c r="C6927" s="83">
        <v>312015</v>
      </c>
      <c r="D6927" s="83">
        <v>10</v>
      </c>
      <c r="E6927" s="83">
        <v>142232</v>
      </c>
      <c r="F6927" s="83">
        <v>0</v>
      </c>
      <c r="G6927" s="83" t="s">
        <v>777</v>
      </c>
      <c r="H6927" s="83" t="s">
        <v>986</v>
      </c>
      <c r="I6927" s="83" t="s">
        <v>417</v>
      </c>
      <c r="J6927" s="83" t="s">
        <v>605</v>
      </c>
      <c r="K6927" s="136">
        <v>-82.33</v>
      </c>
      <c r="L6927" s="132">
        <v>44286</v>
      </c>
      <c r="M6927" s="83" t="s">
        <v>985</v>
      </c>
      <c r="N6927" s="83" t="s">
        <v>984</v>
      </c>
      <c r="O6927" s="83" t="s">
        <v>1072</v>
      </c>
      <c r="P6927" s="83" t="s">
        <v>1071</v>
      </c>
      <c r="Q6927" s="83" t="s">
        <v>973</v>
      </c>
      <c r="S6927" s="83" t="s">
        <v>1344</v>
      </c>
      <c r="T6927" s="83" t="s">
        <v>1343</v>
      </c>
      <c r="U6927" s="83" t="s">
        <v>1142</v>
      </c>
      <c r="V6927" s="83">
        <v>26048</v>
      </c>
      <c r="AC6927" s="83">
        <v>3</v>
      </c>
      <c r="AD6927" s="83">
        <v>21</v>
      </c>
      <c r="AJ6927" s="83" t="s">
        <v>975</v>
      </c>
      <c r="AK6927" s="83">
        <v>450</v>
      </c>
      <c r="AL6927" s="83" t="s">
        <v>1343</v>
      </c>
      <c r="AP6927" s="83">
        <v>-82.33</v>
      </c>
      <c r="AQ6927" s="83" t="s">
        <v>939</v>
      </c>
      <c r="AR6927" s="83">
        <v>-82.33</v>
      </c>
      <c r="AS6927" s="83" t="s">
        <v>939</v>
      </c>
      <c r="AT6927" s="83">
        <v>840184</v>
      </c>
      <c r="AU6927" s="132">
        <v>44286</v>
      </c>
      <c r="BB6927" s="83" t="s">
        <v>973</v>
      </c>
    </row>
    <row r="6928" spans="1:54" hidden="1">
      <c r="A6928" s="133">
        <v>44657.918749999997</v>
      </c>
      <c r="B6928" s="83">
        <v>2210</v>
      </c>
      <c r="C6928" s="83">
        <v>312015</v>
      </c>
      <c r="D6928" s="83">
        <v>10</v>
      </c>
      <c r="E6928" s="83">
        <v>142237</v>
      </c>
      <c r="F6928" s="83">
        <v>0</v>
      </c>
      <c r="G6928" s="83" t="s">
        <v>777</v>
      </c>
      <c r="H6928" s="83" t="s">
        <v>986</v>
      </c>
      <c r="I6928" s="83" t="s">
        <v>417</v>
      </c>
      <c r="J6928" s="83" t="s">
        <v>610</v>
      </c>
      <c r="K6928" s="136">
        <v>-0.27</v>
      </c>
      <c r="L6928" s="132">
        <v>44286</v>
      </c>
      <c r="M6928" s="83" t="s">
        <v>985</v>
      </c>
      <c r="N6928" s="83" t="s">
        <v>984</v>
      </c>
      <c r="O6928" s="83" t="s">
        <v>1072</v>
      </c>
      <c r="P6928" s="83" t="s">
        <v>1071</v>
      </c>
      <c r="Q6928" s="83" t="s">
        <v>973</v>
      </c>
      <c r="S6928" s="83" t="s">
        <v>1342</v>
      </c>
      <c r="T6928" s="83" t="s">
        <v>1341</v>
      </c>
      <c r="U6928" s="83" t="s">
        <v>1078</v>
      </c>
      <c r="V6928" s="83">
        <v>26073</v>
      </c>
      <c r="AC6928" s="83">
        <v>3</v>
      </c>
      <c r="AD6928" s="83">
        <v>21</v>
      </c>
      <c r="AJ6928" s="83" t="s">
        <v>975</v>
      </c>
      <c r="AK6928" s="83">
        <v>587</v>
      </c>
      <c r="AL6928" s="83" t="s">
        <v>1341</v>
      </c>
      <c r="AP6928" s="83">
        <v>-0.27</v>
      </c>
      <c r="AQ6928" s="83" t="s">
        <v>939</v>
      </c>
      <c r="AR6928" s="83">
        <v>-0.27</v>
      </c>
      <c r="AS6928" s="83" t="s">
        <v>939</v>
      </c>
      <c r="AT6928" s="83">
        <v>840204</v>
      </c>
      <c r="AU6928" s="132">
        <v>44286</v>
      </c>
      <c r="BB6928" s="83" t="s">
        <v>973</v>
      </c>
    </row>
    <row r="6929" spans="1:54" hidden="1">
      <c r="A6929" s="133">
        <v>44657.918749999997</v>
      </c>
      <c r="B6929" s="83">
        <v>2210</v>
      </c>
      <c r="C6929" s="83">
        <v>312015</v>
      </c>
      <c r="D6929" s="83">
        <v>10</v>
      </c>
      <c r="E6929" s="83">
        <v>142234</v>
      </c>
      <c r="F6929" s="83">
        <v>0</v>
      </c>
      <c r="G6929" s="83" t="s">
        <v>777</v>
      </c>
      <c r="H6929" s="83" t="s">
        <v>986</v>
      </c>
      <c r="I6929" s="83" t="s">
        <v>417</v>
      </c>
      <c r="J6929" s="83" t="s">
        <v>607</v>
      </c>
      <c r="K6929" s="136">
        <v>-1173.93</v>
      </c>
      <c r="L6929" s="132">
        <v>44286</v>
      </c>
      <c r="M6929" s="83" t="s">
        <v>985</v>
      </c>
      <c r="N6929" s="83" t="s">
        <v>984</v>
      </c>
      <c r="O6929" s="83" t="s">
        <v>1072</v>
      </c>
      <c r="P6929" s="83" t="s">
        <v>1071</v>
      </c>
      <c r="Q6929" s="83" t="s">
        <v>973</v>
      </c>
      <c r="S6929" s="83" t="s">
        <v>1342</v>
      </c>
      <c r="T6929" s="83" t="s">
        <v>1341</v>
      </c>
      <c r="U6929" s="83" t="s">
        <v>1123</v>
      </c>
      <c r="V6929" s="83">
        <v>26073</v>
      </c>
      <c r="AC6929" s="83">
        <v>3</v>
      </c>
      <c r="AD6929" s="83">
        <v>21</v>
      </c>
      <c r="AJ6929" s="83" t="s">
        <v>975</v>
      </c>
      <c r="AK6929" s="83">
        <v>770</v>
      </c>
      <c r="AL6929" s="83" t="s">
        <v>1341</v>
      </c>
      <c r="AP6929" s="83">
        <v>-1173.93</v>
      </c>
      <c r="AQ6929" s="83" t="s">
        <v>939</v>
      </c>
      <c r="AR6929" s="83">
        <v>-1173.93</v>
      </c>
      <c r="AS6929" s="83" t="s">
        <v>939</v>
      </c>
      <c r="AT6929" s="83">
        <v>840204</v>
      </c>
      <c r="AU6929" s="132">
        <v>44286</v>
      </c>
      <c r="BB6929" s="83" t="s">
        <v>973</v>
      </c>
    </row>
    <row r="6930" spans="1:54" hidden="1">
      <c r="A6930" s="133">
        <v>44657.918749999997</v>
      </c>
      <c r="B6930" s="83">
        <v>2210</v>
      </c>
      <c r="C6930" s="83">
        <v>312010</v>
      </c>
      <c r="D6930" s="83">
        <v>10</v>
      </c>
      <c r="E6930" s="83">
        <v>142236</v>
      </c>
      <c r="F6930" s="83">
        <v>0</v>
      </c>
      <c r="G6930" s="83" t="s">
        <v>777</v>
      </c>
      <c r="H6930" s="83" t="s">
        <v>1006</v>
      </c>
      <c r="I6930" s="83" t="s">
        <v>417</v>
      </c>
      <c r="J6930" s="83" t="s">
        <v>609</v>
      </c>
      <c r="K6930" s="136">
        <v>-121.49</v>
      </c>
      <c r="L6930" s="132">
        <v>44286</v>
      </c>
      <c r="M6930" s="83" t="s">
        <v>985</v>
      </c>
      <c r="N6930" s="83" t="s">
        <v>984</v>
      </c>
      <c r="O6930" s="83" t="s">
        <v>1072</v>
      </c>
      <c r="P6930" s="83" t="s">
        <v>1071</v>
      </c>
      <c r="Q6930" s="83" t="s">
        <v>973</v>
      </c>
      <c r="S6930" s="83" t="s">
        <v>1340</v>
      </c>
      <c r="T6930" s="83" t="s">
        <v>1339</v>
      </c>
      <c r="U6930" s="83" t="s">
        <v>1191</v>
      </c>
      <c r="V6930" s="83">
        <v>26072</v>
      </c>
      <c r="AC6930" s="83">
        <v>3</v>
      </c>
      <c r="AD6930" s="83">
        <v>21</v>
      </c>
      <c r="AJ6930" s="83" t="s">
        <v>975</v>
      </c>
      <c r="AK6930" s="83">
        <v>824</v>
      </c>
      <c r="AL6930" s="83" t="s">
        <v>1339</v>
      </c>
      <c r="AP6930" s="83">
        <v>-121.49</v>
      </c>
      <c r="AQ6930" s="83" t="s">
        <v>939</v>
      </c>
      <c r="AR6930" s="83">
        <v>-121.49</v>
      </c>
      <c r="AS6930" s="83" t="s">
        <v>939</v>
      </c>
      <c r="AT6930" s="83">
        <v>840222</v>
      </c>
      <c r="AU6930" s="132">
        <v>44286</v>
      </c>
      <c r="BB6930" s="83" t="s">
        <v>973</v>
      </c>
    </row>
    <row r="6931" spans="1:54" hidden="1">
      <c r="A6931" s="133">
        <v>44657.918749999997</v>
      </c>
      <c r="B6931" s="83">
        <v>2210</v>
      </c>
      <c r="C6931" s="83">
        <v>312015</v>
      </c>
      <c r="D6931" s="83">
        <v>10</v>
      </c>
      <c r="E6931" s="83">
        <v>142232</v>
      </c>
      <c r="F6931" s="83">
        <v>0</v>
      </c>
      <c r="G6931" s="83" t="s">
        <v>777</v>
      </c>
      <c r="H6931" s="83" t="s">
        <v>986</v>
      </c>
      <c r="I6931" s="83" t="s">
        <v>417</v>
      </c>
      <c r="J6931" s="83" t="s">
        <v>605</v>
      </c>
      <c r="K6931" s="136">
        <v>-134.91999999999999</v>
      </c>
      <c r="L6931" s="132">
        <v>44286</v>
      </c>
      <c r="M6931" s="83" t="s">
        <v>985</v>
      </c>
      <c r="N6931" s="83" t="s">
        <v>984</v>
      </c>
      <c r="O6931" s="83" t="s">
        <v>1072</v>
      </c>
      <c r="P6931" s="83" t="s">
        <v>1071</v>
      </c>
      <c r="Q6931" s="83" t="s">
        <v>973</v>
      </c>
      <c r="S6931" s="83" t="s">
        <v>1338</v>
      </c>
      <c r="T6931" s="83" t="s">
        <v>1337</v>
      </c>
      <c r="U6931" s="83" t="s">
        <v>1159</v>
      </c>
      <c r="V6931" s="83">
        <v>26039</v>
      </c>
      <c r="AC6931" s="83">
        <v>3</v>
      </c>
      <c r="AD6931" s="83">
        <v>21</v>
      </c>
      <c r="AJ6931" s="83" t="s">
        <v>975</v>
      </c>
      <c r="AK6931" s="83">
        <v>526</v>
      </c>
      <c r="AL6931" s="83" t="s">
        <v>1337</v>
      </c>
      <c r="AP6931" s="83">
        <v>-227.6</v>
      </c>
      <c r="AQ6931" s="83" t="s">
        <v>939</v>
      </c>
      <c r="AR6931" s="83">
        <v>-227.6</v>
      </c>
      <c r="AS6931" s="83" t="s">
        <v>939</v>
      </c>
      <c r="AT6931" s="83">
        <v>840172</v>
      </c>
      <c r="AU6931" s="132">
        <v>44286</v>
      </c>
      <c r="BB6931" s="83" t="s">
        <v>973</v>
      </c>
    </row>
    <row r="6932" spans="1:54" hidden="1">
      <c r="A6932" s="133">
        <v>44657.918749999997</v>
      </c>
      <c r="B6932" s="83">
        <v>2210</v>
      </c>
      <c r="C6932" s="83">
        <v>312015</v>
      </c>
      <c r="D6932" s="83">
        <v>10</v>
      </c>
      <c r="E6932" s="83">
        <v>142232</v>
      </c>
      <c r="F6932" s="83">
        <v>0</v>
      </c>
      <c r="G6932" s="83" t="s">
        <v>777</v>
      </c>
      <c r="H6932" s="83" t="s">
        <v>986</v>
      </c>
      <c r="I6932" s="83" t="s">
        <v>417</v>
      </c>
      <c r="J6932" s="83" t="s">
        <v>605</v>
      </c>
      <c r="K6932" s="136">
        <v>-92.68</v>
      </c>
      <c r="L6932" s="132">
        <v>44286</v>
      </c>
      <c r="M6932" s="83" t="s">
        <v>985</v>
      </c>
      <c r="N6932" s="83" t="s">
        <v>984</v>
      </c>
      <c r="O6932" s="83" t="s">
        <v>1072</v>
      </c>
      <c r="P6932" s="83" t="s">
        <v>1071</v>
      </c>
      <c r="Q6932" s="83" t="s">
        <v>973</v>
      </c>
      <c r="S6932" s="83" t="s">
        <v>1338</v>
      </c>
      <c r="T6932" s="83" t="s">
        <v>1337</v>
      </c>
      <c r="U6932" s="83" t="s">
        <v>1163</v>
      </c>
      <c r="V6932" s="83">
        <v>26039</v>
      </c>
      <c r="AC6932" s="83">
        <v>3</v>
      </c>
      <c r="AD6932" s="83">
        <v>21</v>
      </c>
      <c r="AJ6932" s="83" t="s">
        <v>975</v>
      </c>
      <c r="AK6932" s="83">
        <v>526</v>
      </c>
      <c r="AL6932" s="83" t="s">
        <v>1337</v>
      </c>
      <c r="AP6932" s="83">
        <v>-227.6</v>
      </c>
      <c r="AQ6932" s="83" t="s">
        <v>939</v>
      </c>
      <c r="AR6932" s="83">
        <v>-227.6</v>
      </c>
      <c r="AS6932" s="83" t="s">
        <v>939</v>
      </c>
      <c r="AT6932" s="83">
        <v>840172</v>
      </c>
      <c r="AU6932" s="132">
        <v>44286</v>
      </c>
      <c r="BB6932" s="83" t="s">
        <v>973</v>
      </c>
    </row>
    <row r="6933" spans="1:54" hidden="1">
      <c r="A6933" s="133">
        <v>44657.918749999997</v>
      </c>
      <c r="B6933" s="83">
        <v>2210</v>
      </c>
      <c r="C6933" s="83">
        <v>312015</v>
      </c>
      <c r="D6933" s="83">
        <v>10</v>
      </c>
      <c r="E6933" s="83">
        <v>142230</v>
      </c>
      <c r="F6933" s="83">
        <v>0</v>
      </c>
      <c r="G6933" s="83" t="s">
        <v>777</v>
      </c>
      <c r="H6933" s="83" t="s">
        <v>986</v>
      </c>
      <c r="I6933" s="83" t="s">
        <v>417</v>
      </c>
      <c r="J6933" s="83" t="s">
        <v>603</v>
      </c>
      <c r="K6933" s="136">
        <v>-384.72</v>
      </c>
      <c r="L6933" s="132">
        <v>44286</v>
      </c>
      <c r="M6933" s="83" t="s">
        <v>985</v>
      </c>
      <c r="N6933" s="83" t="s">
        <v>984</v>
      </c>
      <c r="O6933" s="83" t="s">
        <v>1072</v>
      </c>
      <c r="P6933" s="83" t="s">
        <v>1071</v>
      </c>
      <c r="Q6933" s="83" t="s">
        <v>973</v>
      </c>
      <c r="S6933" s="83" t="s">
        <v>1338</v>
      </c>
      <c r="T6933" s="83" t="s">
        <v>1337</v>
      </c>
      <c r="U6933" s="83" t="s">
        <v>1162</v>
      </c>
      <c r="V6933" s="83">
        <v>26039</v>
      </c>
      <c r="AC6933" s="83">
        <v>3</v>
      </c>
      <c r="AD6933" s="83">
        <v>21</v>
      </c>
      <c r="AJ6933" s="83" t="s">
        <v>975</v>
      </c>
      <c r="AK6933" s="83">
        <v>555</v>
      </c>
      <c r="AL6933" s="83" t="s">
        <v>1337</v>
      </c>
      <c r="AP6933" s="83">
        <v>-384.72</v>
      </c>
      <c r="AQ6933" s="83" t="s">
        <v>939</v>
      </c>
      <c r="AR6933" s="83">
        <v>-384.72</v>
      </c>
      <c r="AS6933" s="83" t="s">
        <v>939</v>
      </c>
      <c r="AT6933" s="83">
        <v>840172</v>
      </c>
      <c r="AU6933" s="132">
        <v>44286</v>
      </c>
      <c r="BB6933" s="83" t="s">
        <v>973</v>
      </c>
    </row>
    <row r="6934" spans="1:54" hidden="1">
      <c r="A6934" s="133">
        <v>44657.918749999997</v>
      </c>
      <c r="B6934" s="83">
        <v>2210</v>
      </c>
      <c r="C6934" s="83">
        <v>312015</v>
      </c>
      <c r="D6934" s="83">
        <v>10</v>
      </c>
      <c r="E6934" s="83">
        <v>142228</v>
      </c>
      <c r="F6934" s="83">
        <v>0</v>
      </c>
      <c r="G6934" s="83" t="s">
        <v>777</v>
      </c>
      <c r="H6934" s="83" t="s">
        <v>986</v>
      </c>
      <c r="I6934" s="83" t="s">
        <v>417</v>
      </c>
      <c r="J6934" s="83" t="s">
        <v>601</v>
      </c>
      <c r="K6934" s="136">
        <v>-279.62</v>
      </c>
      <c r="L6934" s="132">
        <v>44286</v>
      </c>
      <c r="M6934" s="83" t="s">
        <v>985</v>
      </c>
      <c r="N6934" s="83" t="s">
        <v>984</v>
      </c>
      <c r="O6934" s="83" t="s">
        <v>1072</v>
      </c>
      <c r="P6934" s="83" t="s">
        <v>1071</v>
      </c>
      <c r="Q6934" s="83" t="s">
        <v>973</v>
      </c>
      <c r="S6934" s="83" t="s">
        <v>1336</v>
      </c>
      <c r="T6934" s="83" t="s">
        <v>1335</v>
      </c>
      <c r="U6934" s="83" t="s">
        <v>1152</v>
      </c>
      <c r="V6934" s="83">
        <v>26041</v>
      </c>
      <c r="AC6934" s="83">
        <v>3</v>
      </c>
      <c r="AD6934" s="83">
        <v>21</v>
      </c>
      <c r="AJ6934" s="83" t="s">
        <v>975</v>
      </c>
      <c r="AK6934" s="83">
        <v>446</v>
      </c>
      <c r="AL6934" s="83" t="s">
        <v>1335</v>
      </c>
      <c r="AP6934" s="83">
        <v>-279.62</v>
      </c>
      <c r="AQ6934" s="83" t="s">
        <v>939</v>
      </c>
      <c r="AR6934" s="83">
        <v>-279.62</v>
      </c>
      <c r="AS6934" s="83" t="s">
        <v>939</v>
      </c>
      <c r="AT6934" s="83">
        <v>840195</v>
      </c>
      <c r="AU6934" s="132">
        <v>44286</v>
      </c>
      <c r="BB6934" s="83" t="s">
        <v>973</v>
      </c>
    </row>
    <row r="6935" spans="1:54" hidden="1">
      <c r="A6935" s="133">
        <v>44657.918749999997</v>
      </c>
      <c r="B6935" s="83">
        <v>2210</v>
      </c>
      <c r="C6935" s="83">
        <v>312005</v>
      </c>
      <c r="D6935" s="83">
        <v>10</v>
      </c>
      <c r="E6935" s="83">
        <v>142223</v>
      </c>
      <c r="F6935" s="83">
        <v>0</v>
      </c>
      <c r="G6935" s="83" t="s">
        <v>777</v>
      </c>
      <c r="H6935" s="83" t="s">
        <v>1074</v>
      </c>
      <c r="I6935" s="83" t="s">
        <v>417</v>
      </c>
      <c r="J6935" s="83" t="s">
        <v>596</v>
      </c>
      <c r="K6935" s="136">
        <v>-1.17</v>
      </c>
      <c r="L6935" s="132">
        <v>44286</v>
      </c>
      <c r="M6935" s="83" t="s">
        <v>985</v>
      </c>
      <c r="N6935" s="83" t="s">
        <v>984</v>
      </c>
      <c r="O6935" s="83" t="s">
        <v>1072</v>
      </c>
      <c r="P6935" s="83" t="s">
        <v>1071</v>
      </c>
      <c r="Q6935" s="83" t="s">
        <v>973</v>
      </c>
      <c r="S6935" s="83" t="s">
        <v>1334</v>
      </c>
      <c r="T6935" s="83" t="s">
        <v>1333</v>
      </c>
      <c r="U6935" s="83" t="s">
        <v>1073</v>
      </c>
      <c r="V6935" s="83">
        <v>26042</v>
      </c>
      <c r="AC6935" s="83">
        <v>3</v>
      </c>
      <c r="AD6935" s="83">
        <v>21</v>
      </c>
      <c r="AJ6935" s="83" t="s">
        <v>975</v>
      </c>
      <c r="AK6935" s="83">
        <v>619</v>
      </c>
      <c r="AL6935" s="83" t="s">
        <v>1333</v>
      </c>
      <c r="AP6935" s="83">
        <v>-1.17</v>
      </c>
      <c r="AQ6935" s="83" t="s">
        <v>939</v>
      </c>
      <c r="AR6935" s="83">
        <v>-1.17</v>
      </c>
      <c r="AS6935" s="83" t="s">
        <v>939</v>
      </c>
      <c r="AT6935" s="83">
        <v>840211</v>
      </c>
      <c r="AU6935" s="132">
        <v>44286</v>
      </c>
      <c r="BB6935" s="83" t="s">
        <v>973</v>
      </c>
    </row>
    <row r="6936" spans="1:54" hidden="1">
      <c r="A6936" s="133">
        <v>44657.918749999997</v>
      </c>
      <c r="B6936" s="83">
        <v>2210</v>
      </c>
      <c r="C6936" s="83">
        <v>312010</v>
      </c>
      <c r="D6936" s="83">
        <v>10</v>
      </c>
      <c r="E6936" s="83">
        <v>142223</v>
      </c>
      <c r="F6936" s="83">
        <v>0</v>
      </c>
      <c r="G6936" s="83" t="s">
        <v>777</v>
      </c>
      <c r="H6936" s="83" t="s">
        <v>1006</v>
      </c>
      <c r="I6936" s="83" t="s">
        <v>417</v>
      </c>
      <c r="J6936" s="83" t="s">
        <v>596</v>
      </c>
      <c r="K6936" s="136">
        <v>-1284.8499999999999</v>
      </c>
      <c r="L6936" s="132">
        <v>44286</v>
      </c>
      <c r="M6936" s="83" t="s">
        <v>985</v>
      </c>
      <c r="N6936" s="83" t="s">
        <v>984</v>
      </c>
      <c r="O6936" s="83" t="s">
        <v>1072</v>
      </c>
      <c r="P6936" s="83" t="s">
        <v>1071</v>
      </c>
      <c r="Q6936" s="83" t="s">
        <v>973</v>
      </c>
      <c r="S6936" s="83" t="s">
        <v>1334</v>
      </c>
      <c r="T6936" s="83" t="s">
        <v>1333</v>
      </c>
      <c r="U6936" s="83" t="s">
        <v>1100</v>
      </c>
      <c r="V6936" s="83">
        <v>26042</v>
      </c>
      <c r="AC6936" s="83">
        <v>3</v>
      </c>
      <c r="AD6936" s="83">
        <v>21</v>
      </c>
      <c r="AJ6936" s="83" t="s">
        <v>975</v>
      </c>
      <c r="AK6936" s="83">
        <v>620</v>
      </c>
      <c r="AL6936" s="83" t="s">
        <v>1333</v>
      </c>
      <c r="AP6936" s="83">
        <v>-1284.8499999999999</v>
      </c>
      <c r="AQ6936" s="83" t="s">
        <v>939</v>
      </c>
      <c r="AR6936" s="83">
        <v>-1284.8499999999999</v>
      </c>
      <c r="AS6936" s="83" t="s">
        <v>939</v>
      </c>
      <c r="AT6936" s="83">
        <v>840211</v>
      </c>
      <c r="AU6936" s="132">
        <v>44286</v>
      </c>
      <c r="BB6936" s="83" t="s">
        <v>973</v>
      </c>
    </row>
    <row r="6937" spans="1:54" hidden="1">
      <c r="A6937" s="133">
        <v>44657.918749999997</v>
      </c>
      <c r="B6937" s="83">
        <v>2210</v>
      </c>
      <c r="C6937" s="83">
        <v>312015</v>
      </c>
      <c r="D6937" s="83">
        <v>10</v>
      </c>
      <c r="E6937" s="83">
        <v>142223</v>
      </c>
      <c r="F6937" s="83">
        <v>0</v>
      </c>
      <c r="G6937" s="83" t="s">
        <v>777</v>
      </c>
      <c r="H6937" s="83" t="s">
        <v>986</v>
      </c>
      <c r="I6937" s="83" t="s">
        <v>417</v>
      </c>
      <c r="J6937" s="83" t="s">
        <v>596</v>
      </c>
      <c r="K6937" s="136">
        <v>-40.32</v>
      </c>
      <c r="L6937" s="132">
        <v>44286</v>
      </c>
      <c r="M6937" s="83" t="s">
        <v>985</v>
      </c>
      <c r="N6937" s="83" t="s">
        <v>984</v>
      </c>
      <c r="O6937" s="83" t="s">
        <v>1072</v>
      </c>
      <c r="P6937" s="83" t="s">
        <v>1071</v>
      </c>
      <c r="Q6937" s="83" t="s">
        <v>973</v>
      </c>
      <c r="S6937" s="83" t="s">
        <v>1334</v>
      </c>
      <c r="T6937" s="83" t="s">
        <v>1333</v>
      </c>
      <c r="U6937" s="83" t="s">
        <v>1069</v>
      </c>
      <c r="V6937" s="83">
        <v>26042</v>
      </c>
      <c r="AC6937" s="83">
        <v>3</v>
      </c>
      <c r="AD6937" s="83">
        <v>21</v>
      </c>
      <c r="AJ6937" s="83" t="s">
        <v>975</v>
      </c>
      <c r="AK6937" s="83">
        <v>621</v>
      </c>
      <c r="AL6937" s="83" t="s">
        <v>1333</v>
      </c>
      <c r="AP6937" s="83">
        <v>-40.32</v>
      </c>
      <c r="AQ6937" s="83" t="s">
        <v>939</v>
      </c>
      <c r="AR6937" s="83">
        <v>-40.32</v>
      </c>
      <c r="AS6937" s="83" t="s">
        <v>939</v>
      </c>
      <c r="AT6937" s="83">
        <v>840211</v>
      </c>
      <c r="AU6937" s="132">
        <v>44286</v>
      </c>
      <c r="BB6937" s="83" t="s">
        <v>973</v>
      </c>
    </row>
    <row r="6938" spans="1:54" hidden="1">
      <c r="A6938" s="133">
        <v>44657.918749999997</v>
      </c>
      <c r="B6938" s="83">
        <v>2210</v>
      </c>
      <c r="C6938" s="83">
        <v>312010</v>
      </c>
      <c r="D6938" s="83">
        <v>10</v>
      </c>
      <c r="E6938" s="83">
        <v>142227</v>
      </c>
      <c r="F6938" s="83">
        <v>0</v>
      </c>
      <c r="G6938" s="83" t="s">
        <v>777</v>
      </c>
      <c r="H6938" s="83" t="s">
        <v>1006</v>
      </c>
      <c r="I6938" s="83" t="s">
        <v>417</v>
      </c>
      <c r="J6938" s="83" t="s">
        <v>600</v>
      </c>
      <c r="K6938" s="136">
        <v>-9.4</v>
      </c>
      <c r="L6938" s="132">
        <v>44286</v>
      </c>
      <c r="M6938" s="83" t="s">
        <v>985</v>
      </c>
      <c r="N6938" s="83" t="s">
        <v>984</v>
      </c>
      <c r="O6938" s="83" t="s">
        <v>1072</v>
      </c>
      <c r="P6938" s="83" t="s">
        <v>1071</v>
      </c>
      <c r="Q6938" s="83" t="s">
        <v>973</v>
      </c>
      <c r="S6938" s="83" t="s">
        <v>1334</v>
      </c>
      <c r="T6938" s="83" t="s">
        <v>1333</v>
      </c>
      <c r="U6938" s="83" t="s">
        <v>1085</v>
      </c>
      <c r="V6938" s="83">
        <v>26042</v>
      </c>
      <c r="AC6938" s="83">
        <v>3</v>
      </c>
      <c r="AD6938" s="83">
        <v>21</v>
      </c>
      <c r="AJ6938" s="83" t="s">
        <v>975</v>
      </c>
      <c r="AK6938" s="83">
        <v>779</v>
      </c>
      <c r="AL6938" s="83" t="s">
        <v>1333</v>
      </c>
      <c r="AP6938" s="83">
        <v>-9.4</v>
      </c>
      <c r="AQ6938" s="83" t="s">
        <v>939</v>
      </c>
      <c r="AR6938" s="83">
        <v>-9.4</v>
      </c>
      <c r="AS6938" s="83" t="s">
        <v>939</v>
      </c>
      <c r="AT6938" s="83">
        <v>840211</v>
      </c>
      <c r="AU6938" s="132">
        <v>44286</v>
      </c>
      <c r="BB6938" s="83" t="s">
        <v>973</v>
      </c>
    </row>
    <row r="6939" spans="1:54" hidden="1">
      <c r="A6939" s="133">
        <v>44657.918749999997</v>
      </c>
      <c r="B6939" s="83">
        <v>2210</v>
      </c>
      <c r="C6939" s="83">
        <v>312005</v>
      </c>
      <c r="D6939" s="83">
        <v>10</v>
      </c>
      <c r="E6939" s="83">
        <v>142228</v>
      </c>
      <c r="F6939" s="83">
        <v>0</v>
      </c>
      <c r="G6939" s="83" t="s">
        <v>777</v>
      </c>
      <c r="H6939" s="83" t="s">
        <v>1074</v>
      </c>
      <c r="I6939" s="83" t="s">
        <v>417</v>
      </c>
      <c r="J6939" s="83" t="s">
        <v>601</v>
      </c>
      <c r="K6939" s="136">
        <v>-24.18</v>
      </c>
      <c r="L6939" s="132">
        <v>44286</v>
      </c>
      <c r="M6939" s="83" t="s">
        <v>985</v>
      </c>
      <c r="N6939" s="83" t="s">
        <v>984</v>
      </c>
      <c r="O6939" s="83" t="s">
        <v>1072</v>
      </c>
      <c r="P6939" s="83" t="s">
        <v>1071</v>
      </c>
      <c r="Q6939" s="83" t="s">
        <v>973</v>
      </c>
      <c r="S6939" s="83" t="s">
        <v>1332</v>
      </c>
      <c r="T6939" s="83" t="s">
        <v>1331</v>
      </c>
      <c r="U6939" s="83" t="s">
        <v>1185</v>
      </c>
      <c r="V6939" s="83">
        <v>26053</v>
      </c>
      <c r="AC6939" s="83">
        <v>3</v>
      </c>
      <c r="AD6939" s="83">
        <v>21</v>
      </c>
      <c r="AJ6939" s="83" t="s">
        <v>975</v>
      </c>
      <c r="AK6939" s="83">
        <v>535</v>
      </c>
      <c r="AL6939" s="83" t="s">
        <v>1331</v>
      </c>
      <c r="AP6939" s="83">
        <v>-24.18</v>
      </c>
      <c r="AQ6939" s="83" t="s">
        <v>939</v>
      </c>
      <c r="AR6939" s="83">
        <v>-24.18</v>
      </c>
      <c r="AS6939" s="83" t="s">
        <v>939</v>
      </c>
      <c r="AT6939" s="83">
        <v>840174</v>
      </c>
      <c r="AU6939" s="132">
        <v>44286</v>
      </c>
      <c r="BB6939" s="83" t="s">
        <v>973</v>
      </c>
    </row>
    <row r="6940" spans="1:54" hidden="1">
      <c r="A6940" s="133">
        <v>44657.918749999997</v>
      </c>
      <c r="B6940" s="83">
        <v>2210</v>
      </c>
      <c r="C6940" s="83">
        <v>312015</v>
      </c>
      <c r="D6940" s="83">
        <v>10</v>
      </c>
      <c r="E6940" s="83">
        <v>142203</v>
      </c>
      <c r="F6940" s="83">
        <v>0</v>
      </c>
      <c r="G6940" s="83" t="s">
        <v>777</v>
      </c>
      <c r="H6940" s="83" t="s">
        <v>986</v>
      </c>
      <c r="I6940" s="83" t="s">
        <v>417</v>
      </c>
      <c r="J6940" s="83" t="s">
        <v>576</v>
      </c>
      <c r="K6940" s="136">
        <v>-288.01</v>
      </c>
      <c r="L6940" s="132">
        <v>44286</v>
      </c>
      <c r="M6940" s="83" t="s">
        <v>985</v>
      </c>
      <c r="N6940" s="83" t="s">
        <v>984</v>
      </c>
      <c r="O6940" s="83" t="s">
        <v>1072</v>
      </c>
      <c r="P6940" s="83" t="s">
        <v>1071</v>
      </c>
      <c r="Q6940" s="83" t="s">
        <v>973</v>
      </c>
      <c r="S6940" s="83" t="s">
        <v>1332</v>
      </c>
      <c r="T6940" s="83" t="s">
        <v>1331</v>
      </c>
      <c r="U6940" s="83" t="s">
        <v>1183</v>
      </c>
      <c r="V6940" s="83">
        <v>26053</v>
      </c>
      <c r="AC6940" s="83">
        <v>3</v>
      </c>
      <c r="AD6940" s="83">
        <v>21</v>
      </c>
      <c r="AJ6940" s="83" t="s">
        <v>975</v>
      </c>
      <c r="AK6940" s="83">
        <v>540</v>
      </c>
      <c r="AL6940" s="83" t="s">
        <v>1331</v>
      </c>
      <c r="AP6940" s="83">
        <v>-288.01</v>
      </c>
      <c r="AQ6940" s="83" t="s">
        <v>939</v>
      </c>
      <c r="AR6940" s="83">
        <v>-288.01</v>
      </c>
      <c r="AS6940" s="83" t="s">
        <v>939</v>
      </c>
      <c r="AT6940" s="83">
        <v>840174</v>
      </c>
      <c r="AU6940" s="132">
        <v>44286</v>
      </c>
      <c r="BB6940" s="83" t="s">
        <v>973</v>
      </c>
    </row>
    <row r="6941" spans="1:54" hidden="1">
      <c r="A6941" s="133">
        <v>44657.918749999997</v>
      </c>
      <c r="B6941" s="83">
        <v>2210</v>
      </c>
      <c r="C6941" s="83">
        <v>312000</v>
      </c>
      <c r="D6941" s="83">
        <v>91</v>
      </c>
      <c r="E6941" s="83">
        <v>142401</v>
      </c>
      <c r="F6941" s="83">
        <v>0</v>
      </c>
      <c r="G6941" s="83" t="s">
        <v>777</v>
      </c>
      <c r="H6941" s="83" t="s">
        <v>1037</v>
      </c>
      <c r="I6941" s="83" t="s">
        <v>1036</v>
      </c>
      <c r="J6941" s="83" t="s">
        <v>679</v>
      </c>
      <c r="K6941" s="136">
        <v>-463.73</v>
      </c>
      <c r="L6941" s="132">
        <v>44439</v>
      </c>
      <c r="M6941" s="83" t="s">
        <v>985</v>
      </c>
      <c r="N6941" s="83" t="s">
        <v>984</v>
      </c>
      <c r="O6941" s="83" t="s">
        <v>1072</v>
      </c>
      <c r="P6941" s="83" t="s">
        <v>1071</v>
      </c>
      <c r="Q6941" s="83" t="s">
        <v>1167</v>
      </c>
      <c r="S6941" s="83" t="s">
        <v>1330</v>
      </c>
      <c r="T6941" s="83" t="s">
        <v>1329</v>
      </c>
      <c r="U6941" s="83">
        <v>110040</v>
      </c>
      <c r="V6941" s="83">
        <v>37096</v>
      </c>
      <c r="AC6941" s="83">
        <v>8</v>
      </c>
      <c r="AD6941" s="83">
        <v>21</v>
      </c>
      <c r="AJ6941" s="83" t="s">
        <v>975</v>
      </c>
      <c r="AK6941" s="83">
        <v>100</v>
      </c>
      <c r="AL6941" s="83" t="s">
        <v>1329</v>
      </c>
      <c r="AP6941" s="83">
        <v>-463.73</v>
      </c>
      <c r="AQ6941" s="83" t="s">
        <v>939</v>
      </c>
      <c r="AR6941" s="83">
        <v>-463.73</v>
      </c>
      <c r="AS6941" s="83" t="s">
        <v>939</v>
      </c>
      <c r="AT6941" s="83">
        <v>1405701</v>
      </c>
      <c r="AU6941" s="132">
        <v>44448</v>
      </c>
      <c r="BB6941" s="83" t="s">
        <v>1167</v>
      </c>
    </row>
    <row r="6942" spans="1:54" hidden="1">
      <c r="A6942" s="133">
        <v>44657.918749999997</v>
      </c>
      <c r="B6942" s="83">
        <v>2210</v>
      </c>
      <c r="C6942" s="83">
        <v>312010</v>
      </c>
      <c r="D6942" s="83">
        <v>10</v>
      </c>
      <c r="E6942" s="83">
        <v>142225</v>
      </c>
      <c r="F6942" s="83">
        <v>0</v>
      </c>
      <c r="G6942" s="83" t="s">
        <v>777</v>
      </c>
      <c r="H6942" s="83" t="s">
        <v>1006</v>
      </c>
      <c r="I6942" s="83" t="s">
        <v>417</v>
      </c>
      <c r="J6942" s="83" t="s">
        <v>598</v>
      </c>
      <c r="K6942" s="136">
        <v>-2.85</v>
      </c>
      <c r="L6942" s="132">
        <v>44439</v>
      </c>
      <c r="M6942" s="83" t="s">
        <v>985</v>
      </c>
      <c r="N6942" s="83" t="s">
        <v>984</v>
      </c>
      <c r="O6942" s="83" t="s">
        <v>1072</v>
      </c>
      <c r="P6942" s="83" t="s">
        <v>1071</v>
      </c>
      <c r="Q6942" s="83" t="s">
        <v>1167</v>
      </c>
      <c r="S6942" s="83" t="s">
        <v>1330</v>
      </c>
      <c r="T6942" s="83" t="s">
        <v>1329</v>
      </c>
      <c r="U6942" s="83" t="s">
        <v>1101</v>
      </c>
      <c r="V6942" s="83">
        <v>37096</v>
      </c>
      <c r="AC6942" s="83">
        <v>8</v>
      </c>
      <c r="AD6942" s="83">
        <v>21</v>
      </c>
      <c r="AJ6942" s="83" t="s">
        <v>975</v>
      </c>
      <c r="AK6942" s="83">
        <v>1409</v>
      </c>
      <c r="AL6942" s="83" t="s">
        <v>1329</v>
      </c>
      <c r="AP6942" s="83">
        <v>-2.85</v>
      </c>
      <c r="AQ6942" s="83" t="s">
        <v>939</v>
      </c>
      <c r="AR6942" s="83">
        <v>-2.85</v>
      </c>
      <c r="AS6942" s="83" t="s">
        <v>939</v>
      </c>
      <c r="AT6942" s="83">
        <v>1405701</v>
      </c>
      <c r="AU6942" s="132">
        <v>44448</v>
      </c>
      <c r="BB6942" s="83" t="s">
        <v>1167</v>
      </c>
    </row>
    <row r="6943" spans="1:54" hidden="1">
      <c r="A6943" s="133">
        <v>44657.918749999997</v>
      </c>
      <c r="B6943" s="83">
        <v>2210</v>
      </c>
      <c r="C6943" s="83">
        <v>312015</v>
      </c>
      <c r="D6943" s="83">
        <v>10</v>
      </c>
      <c r="E6943" s="83">
        <v>142225</v>
      </c>
      <c r="F6943" s="83">
        <v>0</v>
      </c>
      <c r="G6943" s="83" t="s">
        <v>777</v>
      </c>
      <c r="H6943" s="83" t="s">
        <v>986</v>
      </c>
      <c r="I6943" s="83" t="s">
        <v>417</v>
      </c>
      <c r="J6943" s="83" t="s">
        <v>598</v>
      </c>
      <c r="K6943" s="136">
        <v>-12.66</v>
      </c>
      <c r="L6943" s="132">
        <v>44439</v>
      </c>
      <c r="M6943" s="83" t="s">
        <v>985</v>
      </c>
      <c r="N6943" s="83" t="s">
        <v>984</v>
      </c>
      <c r="O6943" s="83" t="s">
        <v>1072</v>
      </c>
      <c r="P6943" s="83" t="s">
        <v>1071</v>
      </c>
      <c r="Q6943" s="83" t="s">
        <v>1167</v>
      </c>
      <c r="S6943" s="83" t="s">
        <v>1330</v>
      </c>
      <c r="T6943" s="83" t="s">
        <v>1329</v>
      </c>
      <c r="U6943" s="83" t="s">
        <v>1102</v>
      </c>
      <c r="V6943" s="83">
        <v>37096</v>
      </c>
      <c r="AC6943" s="83">
        <v>8</v>
      </c>
      <c r="AD6943" s="83">
        <v>21</v>
      </c>
      <c r="AJ6943" s="83" t="s">
        <v>975</v>
      </c>
      <c r="AK6943" s="83">
        <v>1410</v>
      </c>
      <c r="AL6943" s="83" t="s">
        <v>1329</v>
      </c>
      <c r="AP6943" s="83">
        <v>-12.66</v>
      </c>
      <c r="AQ6943" s="83" t="s">
        <v>939</v>
      </c>
      <c r="AR6943" s="83">
        <v>-12.66</v>
      </c>
      <c r="AS6943" s="83" t="s">
        <v>939</v>
      </c>
      <c r="AT6943" s="83">
        <v>1405701</v>
      </c>
      <c r="AU6943" s="132">
        <v>44448</v>
      </c>
      <c r="BB6943" s="83" t="s">
        <v>1167</v>
      </c>
    </row>
    <row r="6944" spans="1:54" hidden="1">
      <c r="A6944" s="133">
        <v>44657.918749999997</v>
      </c>
      <c r="B6944" s="83">
        <v>2210</v>
      </c>
      <c r="C6944" s="83">
        <v>312015</v>
      </c>
      <c r="D6944" s="83">
        <v>10</v>
      </c>
      <c r="E6944" s="83">
        <v>142306</v>
      </c>
      <c r="F6944" s="83">
        <v>0</v>
      </c>
      <c r="G6944" s="83" t="s">
        <v>777</v>
      </c>
      <c r="H6944" s="83" t="s">
        <v>986</v>
      </c>
      <c r="I6944" s="83" t="s">
        <v>417</v>
      </c>
      <c r="J6944" s="83" t="s">
        <v>673</v>
      </c>
      <c r="K6944" s="136">
        <v>-471.64</v>
      </c>
      <c r="L6944" s="132">
        <v>44439</v>
      </c>
      <c r="M6944" s="83" t="s">
        <v>985</v>
      </c>
      <c r="N6944" s="83" t="s">
        <v>984</v>
      </c>
      <c r="O6944" s="83" t="s">
        <v>1072</v>
      </c>
      <c r="P6944" s="83" t="s">
        <v>1071</v>
      </c>
      <c r="Q6944" s="83" t="s">
        <v>1167</v>
      </c>
      <c r="S6944" s="83" t="s">
        <v>1330</v>
      </c>
      <c r="T6944" s="83" t="s">
        <v>1329</v>
      </c>
      <c r="U6944" s="83" t="s">
        <v>1081</v>
      </c>
      <c r="V6944" s="83">
        <v>37096</v>
      </c>
      <c r="AC6944" s="83">
        <v>8</v>
      </c>
      <c r="AD6944" s="83">
        <v>21</v>
      </c>
      <c r="AJ6944" s="83" t="s">
        <v>975</v>
      </c>
      <c r="AK6944" s="83">
        <v>1448</v>
      </c>
      <c r="AL6944" s="83" t="s">
        <v>1329</v>
      </c>
      <c r="AP6944" s="83">
        <v>-471.64</v>
      </c>
      <c r="AQ6944" s="83" t="s">
        <v>939</v>
      </c>
      <c r="AR6944" s="83">
        <v>-471.64</v>
      </c>
      <c r="AS6944" s="83" t="s">
        <v>939</v>
      </c>
      <c r="AT6944" s="83">
        <v>1405701</v>
      </c>
      <c r="AU6944" s="132">
        <v>44448</v>
      </c>
      <c r="BB6944" s="83" t="s">
        <v>1167</v>
      </c>
    </row>
    <row r="6945" spans="1:54" hidden="1">
      <c r="A6945" s="133">
        <v>44657.918749999997</v>
      </c>
      <c r="B6945" s="83">
        <v>2210</v>
      </c>
      <c r="C6945" s="83">
        <v>312000</v>
      </c>
      <c r="D6945" s="83">
        <v>91</v>
      </c>
      <c r="E6945" s="83">
        <v>142602</v>
      </c>
      <c r="F6945" s="83">
        <v>0</v>
      </c>
      <c r="G6945" s="83" t="s">
        <v>777</v>
      </c>
      <c r="H6945" s="83" t="s">
        <v>1037</v>
      </c>
      <c r="I6945" s="83" t="s">
        <v>1036</v>
      </c>
      <c r="J6945" s="83" t="s">
        <v>685</v>
      </c>
      <c r="K6945" s="136">
        <v>-473.84</v>
      </c>
      <c r="L6945" s="132">
        <v>44439</v>
      </c>
      <c r="M6945" s="83" t="s">
        <v>985</v>
      </c>
      <c r="N6945" s="83" t="s">
        <v>984</v>
      </c>
      <c r="O6945" s="83" t="s">
        <v>1072</v>
      </c>
      <c r="P6945" s="83" t="s">
        <v>1071</v>
      </c>
      <c r="Q6945" s="83" t="s">
        <v>1167</v>
      </c>
      <c r="S6945" s="83" t="s">
        <v>1328</v>
      </c>
      <c r="T6945" s="83" t="s">
        <v>1327</v>
      </c>
      <c r="U6945" s="83">
        <v>5001363</v>
      </c>
      <c r="V6945" s="83">
        <v>37089</v>
      </c>
      <c r="AC6945" s="83">
        <v>8</v>
      </c>
      <c r="AD6945" s="83">
        <v>21</v>
      </c>
      <c r="AJ6945" s="83" t="s">
        <v>975</v>
      </c>
      <c r="AK6945" s="83">
        <v>52</v>
      </c>
      <c r="AL6945" s="83" t="s">
        <v>1327</v>
      </c>
      <c r="AP6945" s="83">
        <v>-473.84</v>
      </c>
      <c r="AQ6945" s="83" t="s">
        <v>939</v>
      </c>
      <c r="AR6945" s="83">
        <v>-473.84</v>
      </c>
      <c r="AS6945" s="83" t="s">
        <v>939</v>
      </c>
      <c r="AT6945" s="83">
        <v>1405693</v>
      </c>
      <c r="AU6945" s="132">
        <v>44448</v>
      </c>
      <c r="BB6945" s="83" t="s">
        <v>1167</v>
      </c>
    </row>
    <row r="6946" spans="1:54" hidden="1">
      <c r="A6946" s="133">
        <v>44657.918749999997</v>
      </c>
      <c r="B6946" s="83">
        <v>2210</v>
      </c>
      <c r="C6946" s="83">
        <v>312010</v>
      </c>
      <c r="D6946" s="83">
        <v>10</v>
      </c>
      <c r="E6946" s="83">
        <v>142236</v>
      </c>
      <c r="F6946" s="83">
        <v>0</v>
      </c>
      <c r="G6946" s="83" t="s">
        <v>777</v>
      </c>
      <c r="H6946" s="83" t="s">
        <v>1006</v>
      </c>
      <c r="I6946" s="83" t="s">
        <v>417</v>
      </c>
      <c r="J6946" s="83" t="s">
        <v>609</v>
      </c>
      <c r="K6946" s="136">
        <v>-121.49</v>
      </c>
      <c r="L6946" s="132">
        <v>44439</v>
      </c>
      <c r="M6946" s="83" t="s">
        <v>985</v>
      </c>
      <c r="N6946" s="83" t="s">
        <v>984</v>
      </c>
      <c r="O6946" s="83" t="s">
        <v>1072</v>
      </c>
      <c r="P6946" s="83" t="s">
        <v>1071</v>
      </c>
      <c r="Q6946" s="83" t="s">
        <v>1167</v>
      </c>
      <c r="S6946" s="83" t="s">
        <v>1328</v>
      </c>
      <c r="T6946" s="83" t="s">
        <v>1327</v>
      </c>
      <c r="U6946" s="83" t="s">
        <v>1191</v>
      </c>
      <c r="V6946" s="83">
        <v>37089</v>
      </c>
      <c r="AC6946" s="83">
        <v>8</v>
      </c>
      <c r="AD6946" s="83">
        <v>21</v>
      </c>
      <c r="AJ6946" s="83" t="s">
        <v>975</v>
      </c>
      <c r="AK6946" s="83">
        <v>1360</v>
      </c>
      <c r="AL6946" s="83" t="s">
        <v>1327</v>
      </c>
      <c r="AP6946" s="83">
        <v>-121.49</v>
      </c>
      <c r="AQ6946" s="83" t="s">
        <v>939</v>
      </c>
      <c r="AR6946" s="83">
        <v>-121.49</v>
      </c>
      <c r="AS6946" s="83" t="s">
        <v>939</v>
      </c>
      <c r="AT6946" s="83">
        <v>1405693</v>
      </c>
      <c r="AU6946" s="132">
        <v>44448</v>
      </c>
      <c r="BB6946" s="83" t="s">
        <v>1167</v>
      </c>
    </row>
    <row r="6947" spans="1:54" hidden="1">
      <c r="A6947" s="133">
        <v>44657.918749999997</v>
      </c>
      <c r="B6947" s="83">
        <v>2210</v>
      </c>
      <c r="C6947" s="83">
        <v>312005</v>
      </c>
      <c r="D6947" s="83">
        <v>10</v>
      </c>
      <c r="E6947" s="83">
        <v>142232</v>
      </c>
      <c r="F6947" s="83">
        <v>0</v>
      </c>
      <c r="G6947" s="83" t="s">
        <v>777</v>
      </c>
      <c r="H6947" s="83" t="s">
        <v>1074</v>
      </c>
      <c r="I6947" s="83" t="s">
        <v>417</v>
      </c>
      <c r="J6947" s="83" t="s">
        <v>605</v>
      </c>
      <c r="K6947" s="136">
        <v>-20.89</v>
      </c>
      <c r="L6947" s="132">
        <v>44439</v>
      </c>
      <c r="M6947" s="83" t="s">
        <v>985</v>
      </c>
      <c r="N6947" s="83" t="s">
        <v>984</v>
      </c>
      <c r="O6947" s="83" t="s">
        <v>1072</v>
      </c>
      <c r="P6947" s="83" t="s">
        <v>1071</v>
      </c>
      <c r="Q6947" s="83" t="s">
        <v>1167</v>
      </c>
      <c r="S6947" s="83" t="s">
        <v>1328</v>
      </c>
      <c r="T6947" s="83" t="s">
        <v>1327</v>
      </c>
      <c r="U6947" s="83" t="s">
        <v>1177</v>
      </c>
      <c r="V6947" s="83">
        <v>37089</v>
      </c>
      <c r="AC6947" s="83">
        <v>8</v>
      </c>
      <c r="AD6947" s="83">
        <v>21</v>
      </c>
      <c r="AJ6947" s="83" t="s">
        <v>975</v>
      </c>
      <c r="AK6947" s="83">
        <v>1168</v>
      </c>
      <c r="AL6947" s="83" t="s">
        <v>1327</v>
      </c>
      <c r="AP6947" s="83">
        <v>-20.89</v>
      </c>
      <c r="AQ6947" s="83" t="s">
        <v>939</v>
      </c>
      <c r="AR6947" s="83">
        <v>-20.89</v>
      </c>
      <c r="AS6947" s="83" t="s">
        <v>939</v>
      </c>
      <c r="AT6947" s="83">
        <v>1405693</v>
      </c>
      <c r="AU6947" s="132">
        <v>44448</v>
      </c>
      <c r="BB6947" s="83" t="s">
        <v>1167</v>
      </c>
    </row>
    <row r="6948" spans="1:54" hidden="1">
      <c r="A6948" s="133">
        <v>44657.918749999997</v>
      </c>
      <c r="B6948" s="83">
        <v>2210</v>
      </c>
      <c r="C6948" s="83">
        <v>312015</v>
      </c>
      <c r="D6948" s="83">
        <v>10</v>
      </c>
      <c r="E6948" s="83">
        <v>142232</v>
      </c>
      <c r="F6948" s="83">
        <v>0</v>
      </c>
      <c r="G6948" s="83" t="s">
        <v>777</v>
      </c>
      <c r="H6948" s="83" t="s">
        <v>986</v>
      </c>
      <c r="I6948" s="83" t="s">
        <v>417</v>
      </c>
      <c r="J6948" s="83" t="s">
        <v>605</v>
      </c>
      <c r="K6948" s="136">
        <v>-3941.37</v>
      </c>
      <c r="L6948" s="132">
        <v>44439</v>
      </c>
      <c r="M6948" s="83" t="s">
        <v>985</v>
      </c>
      <c r="N6948" s="83" t="s">
        <v>984</v>
      </c>
      <c r="O6948" s="83" t="s">
        <v>1072</v>
      </c>
      <c r="P6948" s="83" t="s">
        <v>1071</v>
      </c>
      <c r="Q6948" s="83" t="s">
        <v>1167</v>
      </c>
      <c r="S6948" s="83" t="s">
        <v>1328</v>
      </c>
      <c r="T6948" s="83" t="s">
        <v>1327</v>
      </c>
      <c r="U6948" s="83" t="s">
        <v>1125</v>
      </c>
      <c r="V6948" s="83">
        <v>37089</v>
      </c>
      <c r="AC6948" s="83">
        <v>8</v>
      </c>
      <c r="AD6948" s="83">
        <v>21</v>
      </c>
      <c r="AJ6948" s="83" t="s">
        <v>975</v>
      </c>
      <c r="AK6948" s="83">
        <v>1170</v>
      </c>
      <c r="AL6948" s="83" t="s">
        <v>1327</v>
      </c>
      <c r="AP6948" s="83">
        <v>-3941.37</v>
      </c>
      <c r="AQ6948" s="83" t="s">
        <v>939</v>
      </c>
      <c r="AR6948" s="83">
        <v>-3941.37</v>
      </c>
      <c r="AS6948" s="83" t="s">
        <v>939</v>
      </c>
      <c r="AT6948" s="83">
        <v>1405693</v>
      </c>
      <c r="AU6948" s="132">
        <v>44448</v>
      </c>
      <c r="BB6948" s="83" t="s">
        <v>1167</v>
      </c>
    </row>
    <row r="6949" spans="1:54" hidden="1">
      <c r="A6949" s="133">
        <v>44657.918749999997</v>
      </c>
      <c r="B6949" s="83">
        <v>2210</v>
      </c>
      <c r="C6949" s="83">
        <v>312010</v>
      </c>
      <c r="D6949" s="83">
        <v>10</v>
      </c>
      <c r="E6949" s="83">
        <v>142232</v>
      </c>
      <c r="F6949" s="83">
        <v>0</v>
      </c>
      <c r="G6949" s="83" t="s">
        <v>777</v>
      </c>
      <c r="H6949" s="83" t="s">
        <v>1006</v>
      </c>
      <c r="I6949" s="83" t="s">
        <v>417</v>
      </c>
      <c r="J6949" s="83" t="s">
        <v>605</v>
      </c>
      <c r="K6949" s="136">
        <v>-562.79999999999995</v>
      </c>
      <c r="L6949" s="132">
        <v>44439</v>
      </c>
      <c r="M6949" s="83" t="s">
        <v>985</v>
      </c>
      <c r="N6949" s="83" t="s">
        <v>984</v>
      </c>
      <c r="O6949" s="83" t="s">
        <v>1072</v>
      </c>
      <c r="P6949" s="83" t="s">
        <v>1071</v>
      </c>
      <c r="Q6949" s="83" t="s">
        <v>1167</v>
      </c>
      <c r="S6949" s="83" t="s">
        <v>1328</v>
      </c>
      <c r="T6949" s="83" t="s">
        <v>1327</v>
      </c>
      <c r="U6949" s="83" t="s">
        <v>1113</v>
      </c>
      <c r="V6949" s="83">
        <v>37089</v>
      </c>
      <c r="AC6949" s="83">
        <v>8</v>
      </c>
      <c r="AD6949" s="83">
        <v>21</v>
      </c>
      <c r="AJ6949" s="83" t="s">
        <v>975</v>
      </c>
      <c r="AK6949" s="83">
        <v>1169</v>
      </c>
      <c r="AL6949" s="83" t="s">
        <v>1327</v>
      </c>
      <c r="AP6949" s="83">
        <v>-562.79999999999995</v>
      </c>
      <c r="AQ6949" s="83" t="s">
        <v>939</v>
      </c>
      <c r="AR6949" s="83">
        <v>-562.79999999999995</v>
      </c>
      <c r="AS6949" s="83" t="s">
        <v>939</v>
      </c>
      <c r="AT6949" s="83">
        <v>1405693</v>
      </c>
      <c r="AU6949" s="132">
        <v>44448</v>
      </c>
      <c r="BB6949" s="83" t="s">
        <v>1167</v>
      </c>
    </row>
    <row r="6950" spans="1:54" hidden="1">
      <c r="A6950" s="133">
        <v>44657.918749999997</v>
      </c>
      <c r="B6950" s="83">
        <v>2210</v>
      </c>
      <c r="C6950" s="83">
        <v>312010</v>
      </c>
      <c r="D6950" s="83">
        <v>10</v>
      </c>
      <c r="E6950" s="83">
        <v>142229</v>
      </c>
      <c r="F6950" s="83">
        <v>0</v>
      </c>
      <c r="G6950" s="83" t="s">
        <v>777</v>
      </c>
      <c r="H6950" s="83" t="s">
        <v>1006</v>
      </c>
      <c r="I6950" s="83" t="s">
        <v>417</v>
      </c>
      <c r="J6950" s="83" t="s">
        <v>602</v>
      </c>
      <c r="K6950" s="136">
        <v>-18.55</v>
      </c>
      <c r="L6950" s="132">
        <v>44439</v>
      </c>
      <c r="M6950" s="83" t="s">
        <v>985</v>
      </c>
      <c r="N6950" s="83" t="s">
        <v>984</v>
      </c>
      <c r="O6950" s="83" t="s">
        <v>1072</v>
      </c>
      <c r="P6950" s="83" t="s">
        <v>1071</v>
      </c>
      <c r="Q6950" s="83" t="s">
        <v>1167</v>
      </c>
      <c r="S6950" s="83" t="s">
        <v>1328</v>
      </c>
      <c r="T6950" s="83" t="s">
        <v>1327</v>
      </c>
      <c r="U6950" s="83" t="s">
        <v>1193</v>
      </c>
      <c r="V6950" s="83">
        <v>37089</v>
      </c>
      <c r="AC6950" s="83">
        <v>8</v>
      </c>
      <c r="AD6950" s="83">
        <v>21</v>
      </c>
      <c r="AJ6950" s="83" t="s">
        <v>975</v>
      </c>
      <c r="AK6950" s="83">
        <v>1289</v>
      </c>
      <c r="AL6950" s="83" t="s">
        <v>1327</v>
      </c>
      <c r="AP6950" s="83">
        <v>-18.55</v>
      </c>
      <c r="AQ6950" s="83" t="s">
        <v>939</v>
      </c>
      <c r="AR6950" s="83">
        <v>-18.55</v>
      </c>
      <c r="AS6950" s="83" t="s">
        <v>939</v>
      </c>
      <c r="AT6950" s="83">
        <v>1405693</v>
      </c>
      <c r="AU6950" s="132">
        <v>44448</v>
      </c>
      <c r="BB6950" s="83" t="s">
        <v>1167</v>
      </c>
    </row>
    <row r="6951" spans="1:54" hidden="1">
      <c r="A6951" s="133">
        <v>44657.918749999997</v>
      </c>
      <c r="B6951" s="83">
        <v>2210</v>
      </c>
      <c r="C6951" s="83">
        <v>312015</v>
      </c>
      <c r="D6951" s="83">
        <v>10</v>
      </c>
      <c r="E6951" s="83">
        <v>142229</v>
      </c>
      <c r="F6951" s="83">
        <v>0</v>
      </c>
      <c r="G6951" s="83" t="s">
        <v>777</v>
      </c>
      <c r="H6951" s="83" t="s">
        <v>986</v>
      </c>
      <c r="I6951" s="83" t="s">
        <v>417</v>
      </c>
      <c r="J6951" s="83" t="s">
        <v>602</v>
      </c>
      <c r="K6951" s="136">
        <v>-28.09</v>
      </c>
      <c r="L6951" s="132">
        <v>44439</v>
      </c>
      <c r="M6951" s="83" t="s">
        <v>985</v>
      </c>
      <c r="N6951" s="83" t="s">
        <v>984</v>
      </c>
      <c r="O6951" s="83" t="s">
        <v>1072</v>
      </c>
      <c r="P6951" s="83" t="s">
        <v>1071</v>
      </c>
      <c r="Q6951" s="83" t="s">
        <v>1167</v>
      </c>
      <c r="S6951" s="83" t="s">
        <v>1328</v>
      </c>
      <c r="T6951" s="83" t="s">
        <v>1327</v>
      </c>
      <c r="U6951" s="83" t="s">
        <v>1194</v>
      </c>
      <c r="V6951" s="83">
        <v>37089</v>
      </c>
      <c r="AC6951" s="83">
        <v>8</v>
      </c>
      <c r="AD6951" s="83">
        <v>21</v>
      </c>
      <c r="AJ6951" s="83" t="s">
        <v>975</v>
      </c>
      <c r="AK6951" s="83">
        <v>1290</v>
      </c>
      <c r="AL6951" s="83" t="s">
        <v>1327</v>
      </c>
      <c r="AP6951" s="83">
        <v>-28.09</v>
      </c>
      <c r="AQ6951" s="83" t="s">
        <v>939</v>
      </c>
      <c r="AR6951" s="83">
        <v>-28.09</v>
      </c>
      <c r="AS6951" s="83" t="s">
        <v>939</v>
      </c>
      <c r="AT6951" s="83">
        <v>1405693</v>
      </c>
      <c r="AU6951" s="132">
        <v>44448</v>
      </c>
      <c r="BB6951" s="83" t="s">
        <v>1167</v>
      </c>
    </row>
    <row r="6952" spans="1:54" hidden="1">
      <c r="A6952" s="133">
        <v>44657.918749999997</v>
      </c>
      <c r="B6952" s="83">
        <v>2210</v>
      </c>
      <c r="C6952" s="83">
        <v>312000</v>
      </c>
      <c r="D6952" s="83">
        <v>91</v>
      </c>
      <c r="E6952" s="83">
        <v>142401</v>
      </c>
      <c r="F6952" s="83">
        <v>0</v>
      </c>
      <c r="G6952" s="83" t="s">
        <v>777</v>
      </c>
      <c r="H6952" s="83" t="s">
        <v>1037</v>
      </c>
      <c r="I6952" s="83" t="s">
        <v>1036</v>
      </c>
      <c r="J6952" s="83" t="s">
        <v>679</v>
      </c>
      <c r="K6952" s="136">
        <v>-857.95</v>
      </c>
      <c r="L6952" s="132">
        <v>44439</v>
      </c>
      <c r="M6952" s="83" t="s">
        <v>985</v>
      </c>
      <c r="N6952" s="83" t="s">
        <v>984</v>
      </c>
      <c r="O6952" s="83" t="s">
        <v>1072</v>
      </c>
      <c r="P6952" s="83" t="s">
        <v>1071</v>
      </c>
      <c r="Q6952" s="83" t="s">
        <v>1167</v>
      </c>
      <c r="S6952" s="83" t="s">
        <v>1326</v>
      </c>
      <c r="T6952" s="83" t="s">
        <v>1325</v>
      </c>
      <c r="U6952" s="83">
        <v>110106</v>
      </c>
      <c r="V6952" s="83">
        <v>37098</v>
      </c>
      <c r="AC6952" s="83">
        <v>8</v>
      </c>
      <c r="AD6952" s="83">
        <v>21</v>
      </c>
      <c r="AJ6952" s="83" t="s">
        <v>975</v>
      </c>
      <c r="AK6952" s="83">
        <v>63</v>
      </c>
      <c r="AL6952" s="83" t="s">
        <v>1325</v>
      </c>
      <c r="AP6952" s="83">
        <v>-857.95</v>
      </c>
      <c r="AQ6952" s="83" t="s">
        <v>939</v>
      </c>
      <c r="AR6952" s="83">
        <v>-857.95</v>
      </c>
      <c r="AS6952" s="83" t="s">
        <v>939</v>
      </c>
      <c r="AT6952" s="83">
        <v>1405705</v>
      </c>
      <c r="AU6952" s="132">
        <v>44448</v>
      </c>
      <c r="BB6952" s="83" t="s">
        <v>1167</v>
      </c>
    </row>
    <row r="6953" spans="1:54" hidden="1">
      <c r="A6953" s="133">
        <v>44657.918749999997</v>
      </c>
      <c r="B6953" s="83">
        <v>2210</v>
      </c>
      <c r="C6953" s="83">
        <v>312005</v>
      </c>
      <c r="D6953" s="83">
        <v>10</v>
      </c>
      <c r="E6953" s="83">
        <v>142205</v>
      </c>
      <c r="F6953" s="83">
        <v>0</v>
      </c>
      <c r="G6953" s="83" t="s">
        <v>777</v>
      </c>
      <c r="H6953" s="83" t="s">
        <v>1074</v>
      </c>
      <c r="I6953" s="83" t="s">
        <v>417</v>
      </c>
      <c r="J6953" s="83" t="s">
        <v>578</v>
      </c>
      <c r="K6953" s="136">
        <v>-0.33</v>
      </c>
      <c r="L6953" s="132">
        <v>44439</v>
      </c>
      <c r="M6953" s="83" t="s">
        <v>985</v>
      </c>
      <c r="N6953" s="83" t="s">
        <v>984</v>
      </c>
      <c r="O6953" s="83" t="s">
        <v>1072</v>
      </c>
      <c r="P6953" s="83" t="s">
        <v>1071</v>
      </c>
      <c r="Q6953" s="83" t="s">
        <v>1167</v>
      </c>
      <c r="S6953" s="83" t="s">
        <v>1326</v>
      </c>
      <c r="T6953" s="83" t="s">
        <v>1325</v>
      </c>
      <c r="U6953" s="83" t="s">
        <v>1091</v>
      </c>
      <c r="V6953" s="83">
        <v>37098</v>
      </c>
      <c r="AC6953" s="83">
        <v>8</v>
      </c>
      <c r="AD6953" s="83">
        <v>21</v>
      </c>
      <c r="AJ6953" s="83" t="s">
        <v>975</v>
      </c>
      <c r="AK6953" s="83">
        <v>1183</v>
      </c>
      <c r="AL6953" s="83" t="s">
        <v>1325</v>
      </c>
      <c r="AP6953" s="83">
        <v>-0.33</v>
      </c>
      <c r="AQ6953" s="83" t="s">
        <v>939</v>
      </c>
      <c r="AR6953" s="83">
        <v>-0.33</v>
      </c>
      <c r="AS6953" s="83" t="s">
        <v>939</v>
      </c>
      <c r="AT6953" s="83">
        <v>1405705</v>
      </c>
      <c r="AU6953" s="132">
        <v>44448</v>
      </c>
      <c r="BB6953" s="83" t="s">
        <v>1167</v>
      </c>
    </row>
    <row r="6954" spans="1:54" hidden="1">
      <c r="A6954" s="133">
        <v>44657.918749999997</v>
      </c>
      <c r="B6954" s="83">
        <v>2210</v>
      </c>
      <c r="C6954" s="83">
        <v>312010</v>
      </c>
      <c r="D6954" s="83">
        <v>10</v>
      </c>
      <c r="E6954" s="83">
        <v>142205</v>
      </c>
      <c r="F6954" s="83">
        <v>0</v>
      </c>
      <c r="G6954" s="83" t="s">
        <v>777</v>
      </c>
      <c r="H6954" s="83" t="s">
        <v>1006</v>
      </c>
      <c r="I6954" s="83" t="s">
        <v>417</v>
      </c>
      <c r="J6954" s="83" t="s">
        <v>578</v>
      </c>
      <c r="K6954" s="136">
        <v>-76.12</v>
      </c>
      <c r="L6954" s="132">
        <v>44439</v>
      </c>
      <c r="M6954" s="83" t="s">
        <v>985</v>
      </c>
      <c r="N6954" s="83" t="s">
        <v>984</v>
      </c>
      <c r="O6954" s="83" t="s">
        <v>1072</v>
      </c>
      <c r="P6954" s="83" t="s">
        <v>1071</v>
      </c>
      <c r="Q6954" s="83" t="s">
        <v>1167</v>
      </c>
      <c r="S6954" s="83" t="s">
        <v>1326</v>
      </c>
      <c r="T6954" s="83" t="s">
        <v>1325</v>
      </c>
      <c r="U6954" s="83" t="s">
        <v>1090</v>
      </c>
      <c r="V6954" s="83">
        <v>37098</v>
      </c>
      <c r="AC6954" s="83">
        <v>8</v>
      </c>
      <c r="AD6954" s="83">
        <v>21</v>
      </c>
      <c r="AJ6954" s="83" t="s">
        <v>975</v>
      </c>
      <c r="AK6954" s="83">
        <v>1184</v>
      </c>
      <c r="AL6954" s="83" t="s">
        <v>1325</v>
      </c>
      <c r="AP6954" s="83">
        <v>-76.12</v>
      </c>
      <c r="AQ6954" s="83" t="s">
        <v>939</v>
      </c>
      <c r="AR6954" s="83">
        <v>-76.12</v>
      </c>
      <c r="AS6954" s="83" t="s">
        <v>939</v>
      </c>
      <c r="AT6954" s="83">
        <v>1405705</v>
      </c>
      <c r="AU6954" s="132">
        <v>44448</v>
      </c>
      <c r="BB6954" s="83" t="s">
        <v>1167</v>
      </c>
    </row>
    <row r="6955" spans="1:54" hidden="1">
      <c r="A6955" s="133">
        <v>44657.918749999997</v>
      </c>
      <c r="B6955" s="83">
        <v>2210</v>
      </c>
      <c r="C6955" s="83">
        <v>312015</v>
      </c>
      <c r="D6955" s="83">
        <v>10</v>
      </c>
      <c r="E6955" s="83">
        <v>142205</v>
      </c>
      <c r="F6955" s="83">
        <v>0</v>
      </c>
      <c r="G6955" s="83" t="s">
        <v>777</v>
      </c>
      <c r="H6955" s="83" t="s">
        <v>986</v>
      </c>
      <c r="I6955" s="83" t="s">
        <v>417</v>
      </c>
      <c r="J6955" s="83" t="s">
        <v>578</v>
      </c>
      <c r="K6955" s="136">
        <v>-1085.77</v>
      </c>
      <c r="L6955" s="132">
        <v>44439</v>
      </c>
      <c r="M6955" s="83" t="s">
        <v>985</v>
      </c>
      <c r="N6955" s="83" t="s">
        <v>984</v>
      </c>
      <c r="O6955" s="83" t="s">
        <v>1072</v>
      </c>
      <c r="P6955" s="83" t="s">
        <v>1071</v>
      </c>
      <c r="Q6955" s="83" t="s">
        <v>1167</v>
      </c>
      <c r="S6955" s="83" t="s">
        <v>1326</v>
      </c>
      <c r="T6955" s="83" t="s">
        <v>1325</v>
      </c>
      <c r="U6955" s="83" t="s">
        <v>1089</v>
      </c>
      <c r="V6955" s="83">
        <v>37098</v>
      </c>
      <c r="AC6955" s="83">
        <v>8</v>
      </c>
      <c r="AD6955" s="83">
        <v>21</v>
      </c>
      <c r="AJ6955" s="83" t="s">
        <v>975</v>
      </c>
      <c r="AK6955" s="83">
        <v>1185</v>
      </c>
      <c r="AL6955" s="83" t="s">
        <v>1325</v>
      </c>
      <c r="AP6955" s="83">
        <v>-1085.77</v>
      </c>
      <c r="AQ6955" s="83" t="s">
        <v>939</v>
      </c>
      <c r="AR6955" s="83">
        <v>-1085.77</v>
      </c>
      <c r="AS6955" s="83" t="s">
        <v>939</v>
      </c>
      <c r="AT6955" s="83">
        <v>1405705</v>
      </c>
      <c r="AU6955" s="132">
        <v>44448</v>
      </c>
      <c r="BB6955" s="83" t="s">
        <v>1167</v>
      </c>
    </row>
    <row r="6956" spans="1:54" hidden="1">
      <c r="A6956" s="133">
        <v>44657.918749999997</v>
      </c>
      <c r="B6956" s="83">
        <v>2210</v>
      </c>
      <c r="C6956" s="83">
        <v>312000</v>
      </c>
      <c r="D6956" s="83">
        <v>91</v>
      </c>
      <c r="E6956" s="83">
        <v>142504</v>
      </c>
      <c r="F6956" s="83">
        <v>0</v>
      </c>
      <c r="G6956" s="83" t="s">
        <v>777</v>
      </c>
      <c r="H6956" s="83" t="s">
        <v>1037</v>
      </c>
      <c r="I6956" s="83" t="s">
        <v>1036</v>
      </c>
      <c r="J6956" s="83" t="s">
        <v>683</v>
      </c>
      <c r="K6956" s="136">
        <v>-18.63</v>
      </c>
      <c r="L6956" s="132">
        <v>44439</v>
      </c>
      <c r="M6956" s="83" t="s">
        <v>985</v>
      </c>
      <c r="N6956" s="83" t="s">
        <v>984</v>
      </c>
      <c r="O6956" s="83" t="s">
        <v>1072</v>
      </c>
      <c r="P6956" s="83" t="s">
        <v>1071</v>
      </c>
      <c r="Q6956" s="83" t="s">
        <v>1167</v>
      </c>
      <c r="S6956" s="83" t="s">
        <v>1324</v>
      </c>
      <c r="T6956" s="83" t="s">
        <v>1323</v>
      </c>
      <c r="U6956" s="83">
        <v>1012466</v>
      </c>
      <c r="V6956" s="83">
        <v>37092</v>
      </c>
      <c r="AC6956" s="83">
        <v>8</v>
      </c>
      <c r="AD6956" s="83">
        <v>21</v>
      </c>
      <c r="AJ6956" s="83" t="s">
        <v>975</v>
      </c>
      <c r="AK6956" s="83">
        <v>59</v>
      </c>
      <c r="AL6956" s="83" t="s">
        <v>1323</v>
      </c>
      <c r="AP6956" s="83">
        <v>-18.63</v>
      </c>
      <c r="AQ6956" s="83" t="s">
        <v>939</v>
      </c>
      <c r="AR6956" s="83">
        <v>-18.63</v>
      </c>
      <c r="AS6956" s="83" t="s">
        <v>939</v>
      </c>
      <c r="AT6956" s="83">
        <v>1405692</v>
      </c>
      <c r="AU6956" s="132">
        <v>44448</v>
      </c>
      <c r="BB6956" s="83" t="s">
        <v>1167</v>
      </c>
    </row>
    <row r="6957" spans="1:54" hidden="1">
      <c r="A6957" s="133">
        <v>44657.918749999997</v>
      </c>
      <c r="B6957" s="83">
        <v>2210</v>
      </c>
      <c r="C6957" s="83">
        <v>312015</v>
      </c>
      <c r="D6957" s="83">
        <v>10</v>
      </c>
      <c r="E6957" s="83">
        <v>142228</v>
      </c>
      <c r="F6957" s="83">
        <v>0</v>
      </c>
      <c r="G6957" s="83" t="s">
        <v>777</v>
      </c>
      <c r="H6957" s="83" t="s">
        <v>986</v>
      </c>
      <c r="I6957" s="83" t="s">
        <v>417</v>
      </c>
      <c r="J6957" s="83" t="s">
        <v>601</v>
      </c>
      <c r="K6957" s="136">
        <v>-2653.99</v>
      </c>
      <c r="L6957" s="132">
        <v>44439</v>
      </c>
      <c r="M6957" s="83" t="s">
        <v>985</v>
      </c>
      <c r="N6957" s="83" t="s">
        <v>984</v>
      </c>
      <c r="O6957" s="83" t="s">
        <v>1072</v>
      </c>
      <c r="P6957" s="83" t="s">
        <v>1071</v>
      </c>
      <c r="Q6957" s="83" t="s">
        <v>1167</v>
      </c>
      <c r="S6957" s="83" t="s">
        <v>1324</v>
      </c>
      <c r="T6957" s="83" t="s">
        <v>1323</v>
      </c>
      <c r="U6957" s="83" t="s">
        <v>1117</v>
      </c>
      <c r="V6957" s="83">
        <v>37092</v>
      </c>
      <c r="AC6957" s="83">
        <v>8</v>
      </c>
      <c r="AD6957" s="83">
        <v>21</v>
      </c>
      <c r="AJ6957" s="83" t="s">
        <v>975</v>
      </c>
      <c r="AK6957" s="83">
        <v>1198</v>
      </c>
      <c r="AL6957" s="83" t="s">
        <v>1323</v>
      </c>
      <c r="AP6957" s="83">
        <v>-2653.99</v>
      </c>
      <c r="AQ6957" s="83" t="s">
        <v>939</v>
      </c>
      <c r="AR6957" s="83">
        <v>-2653.99</v>
      </c>
      <c r="AS6957" s="83" t="s">
        <v>939</v>
      </c>
      <c r="AT6957" s="83">
        <v>1405692</v>
      </c>
      <c r="AU6957" s="132">
        <v>44448</v>
      </c>
      <c r="BB6957" s="83" t="s">
        <v>1167</v>
      </c>
    </row>
    <row r="6958" spans="1:54" hidden="1">
      <c r="A6958" s="133">
        <v>44657.918749999997</v>
      </c>
      <c r="B6958" s="83">
        <v>2210</v>
      </c>
      <c r="C6958" s="83">
        <v>312010</v>
      </c>
      <c r="D6958" s="83">
        <v>10</v>
      </c>
      <c r="E6958" s="83">
        <v>142231</v>
      </c>
      <c r="F6958" s="83">
        <v>0</v>
      </c>
      <c r="G6958" s="83" t="s">
        <v>777</v>
      </c>
      <c r="H6958" s="83" t="s">
        <v>1006</v>
      </c>
      <c r="I6958" s="83" t="s">
        <v>417</v>
      </c>
      <c r="J6958" s="83" t="s">
        <v>604</v>
      </c>
      <c r="K6958" s="136">
        <v>-260.52</v>
      </c>
      <c r="L6958" s="132">
        <v>44439</v>
      </c>
      <c r="M6958" s="83" t="s">
        <v>985</v>
      </c>
      <c r="N6958" s="83" t="s">
        <v>984</v>
      </c>
      <c r="O6958" s="83" t="s">
        <v>1072</v>
      </c>
      <c r="P6958" s="83" t="s">
        <v>1071</v>
      </c>
      <c r="Q6958" s="83" t="s">
        <v>1167</v>
      </c>
      <c r="S6958" s="83" t="s">
        <v>1324</v>
      </c>
      <c r="T6958" s="83" t="s">
        <v>1323</v>
      </c>
      <c r="U6958" s="83" t="s">
        <v>1103</v>
      </c>
      <c r="V6958" s="83">
        <v>37092</v>
      </c>
      <c r="AC6958" s="83">
        <v>8</v>
      </c>
      <c r="AD6958" s="83">
        <v>21</v>
      </c>
      <c r="AJ6958" s="83" t="s">
        <v>975</v>
      </c>
      <c r="AK6958" s="83">
        <v>1208</v>
      </c>
      <c r="AL6958" s="83" t="s">
        <v>1323</v>
      </c>
      <c r="AP6958" s="83">
        <v>-260.52</v>
      </c>
      <c r="AQ6958" s="83" t="s">
        <v>939</v>
      </c>
      <c r="AR6958" s="83">
        <v>-260.52</v>
      </c>
      <c r="AS6958" s="83" t="s">
        <v>939</v>
      </c>
      <c r="AT6958" s="83">
        <v>1405692</v>
      </c>
      <c r="AU6958" s="132">
        <v>44448</v>
      </c>
      <c r="BB6958" s="83" t="s">
        <v>1167</v>
      </c>
    </row>
    <row r="6959" spans="1:54" hidden="1">
      <c r="A6959" s="133">
        <v>44657.918749999997</v>
      </c>
      <c r="B6959" s="83">
        <v>2210</v>
      </c>
      <c r="C6959" s="83">
        <v>312015</v>
      </c>
      <c r="D6959" s="83">
        <v>10</v>
      </c>
      <c r="E6959" s="83">
        <v>142231</v>
      </c>
      <c r="F6959" s="83">
        <v>0</v>
      </c>
      <c r="G6959" s="83" t="s">
        <v>777</v>
      </c>
      <c r="H6959" s="83" t="s">
        <v>986</v>
      </c>
      <c r="I6959" s="83" t="s">
        <v>417</v>
      </c>
      <c r="J6959" s="83" t="s">
        <v>604</v>
      </c>
      <c r="K6959" s="136">
        <v>-749.06</v>
      </c>
      <c r="L6959" s="132">
        <v>44439</v>
      </c>
      <c r="M6959" s="83" t="s">
        <v>985</v>
      </c>
      <c r="N6959" s="83" t="s">
        <v>984</v>
      </c>
      <c r="O6959" s="83" t="s">
        <v>1072</v>
      </c>
      <c r="P6959" s="83" t="s">
        <v>1071</v>
      </c>
      <c r="Q6959" s="83" t="s">
        <v>1167</v>
      </c>
      <c r="S6959" s="83" t="s">
        <v>1324</v>
      </c>
      <c r="T6959" s="83" t="s">
        <v>1323</v>
      </c>
      <c r="U6959" s="83" t="s">
        <v>1083</v>
      </c>
      <c r="V6959" s="83">
        <v>37092</v>
      </c>
      <c r="AC6959" s="83">
        <v>8</v>
      </c>
      <c r="AD6959" s="83">
        <v>21</v>
      </c>
      <c r="AJ6959" s="83" t="s">
        <v>975</v>
      </c>
      <c r="AK6959" s="83">
        <v>1209</v>
      </c>
      <c r="AL6959" s="83" t="s">
        <v>1323</v>
      </c>
      <c r="AP6959" s="83">
        <v>-749.06</v>
      </c>
      <c r="AQ6959" s="83" t="s">
        <v>939</v>
      </c>
      <c r="AR6959" s="83">
        <v>-749.06</v>
      </c>
      <c r="AS6959" s="83" t="s">
        <v>939</v>
      </c>
      <c r="AT6959" s="83">
        <v>1405692</v>
      </c>
      <c r="AU6959" s="132">
        <v>44448</v>
      </c>
      <c r="BB6959" s="83" t="s">
        <v>1167</v>
      </c>
    </row>
    <row r="6960" spans="1:54" hidden="1">
      <c r="A6960" s="133">
        <v>44657.918749999997</v>
      </c>
      <c r="B6960" s="83">
        <v>2210</v>
      </c>
      <c r="C6960" s="83">
        <v>312005</v>
      </c>
      <c r="D6960" s="83">
        <v>10</v>
      </c>
      <c r="E6960" s="83">
        <v>142223</v>
      </c>
      <c r="F6960" s="83">
        <v>0</v>
      </c>
      <c r="G6960" s="83" t="s">
        <v>777</v>
      </c>
      <c r="H6960" s="83" t="s">
        <v>1074</v>
      </c>
      <c r="I6960" s="83" t="s">
        <v>417</v>
      </c>
      <c r="J6960" s="83" t="s">
        <v>596</v>
      </c>
      <c r="K6960" s="136">
        <v>-1.17</v>
      </c>
      <c r="L6960" s="132">
        <v>44439</v>
      </c>
      <c r="M6960" s="83" t="s">
        <v>985</v>
      </c>
      <c r="N6960" s="83" t="s">
        <v>984</v>
      </c>
      <c r="O6960" s="83" t="s">
        <v>1072</v>
      </c>
      <c r="P6960" s="83" t="s">
        <v>1071</v>
      </c>
      <c r="Q6960" s="83" t="s">
        <v>1167</v>
      </c>
      <c r="S6960" s="83" t="s">
        <v>1324</v>
      </c>
      <c r="T6960" s="83" t="s">
        <v>1323</v>
      </c>
      <c r="U6960" s="83" t="s">
        <v>1073</v>
      </c>
      <c r="V6960" s="83">
        <v>37092</v>
      </c>
      <c r="AC6960" s="83">
        <v>8</v>
      </c>
      <c r="AD6960" s="83">
        <v>21</v>
      </c>
      <c r="AJ6960" s="83" t="s">
        <v>975</v>
      </c>
      <c r="AK6960" s="83">
        <v>1247</v>
      </c>
      <c r="AL6960" s="83" t="s">
        <v>1323</v>
      </c>
      <c r="AP6960" s="83">
        <v>-1.17</v>
      </c>
      <c r="AQ6960" s="83" t="s">
        <v>939</v>
      </c>
      <c r="AR6960" s="83">
        <v>-1.17</v>
      </c>
      <c r="AS6960" s="83" t="s">
        <v>939</v>
      </c>
      <c r="AT6960" s="83">
        <v>1405692</v>
      </c>
      <c r="AU6960" s="132">
        <v>44448</v>
      </c>
      <c r="BB6960" s="83" t="s">
        <v>1167</v>
      </c>
    </row>
    <row r="6961" spans="1:54" hidden="1">
      <c r="A6961" s="133">
        <v>44657.918749999997</v>
      </c>
      <c r="B6961" s="83">
        <v>2210</v>
      </c>
      <c r="C6961" s="83">
        <v>312010</v>
      </c>
      <c r="D6961" s="83">
        <v>10</v>
      </c>
      <c r="E6961" s="83">
        <v>142223</v>
      </c>
      <c r="F6961" s="83">
        <v>0</v>
      </c>
      <c r="G6961" s="83" t="s">
        <v>777</v>
      </c>
      <c r="H6961" s="83" t="s">
        <v>1006</v>
      </c>
      <c r="I6961" s="83" t="s">
        <v>417</v>
      </c>
      <c r="J6961" s="83" t="s">
        <v>596</v>
      </c>
      <c r="K6961" s="136">
        <v>-1284.8499999999999</v>
      </c>
      <c r="L6961" s="132">
        <v>44439</v>
      </c>
      <c r="M6961" s="83" t="s">
        <v>985</v>
      </c>
      <c r="N6961" s="83" t="s">
        <v>984</v>
      </c>
      <c r="O6961" s="83" t="s">
        <v>1072</v>
      </c>
      <c r="P6961" s="83" t="s">
        <v>1071</v>
      </c>
      <c r="Q6961" s="83" t="s">
        <v>1167</v>
      </c>
      <c r="S6961" s="83" t="s">
        <v>1324</v>
      </c>
      <c r="T6961" s="83" t="s">
        <v>1323</v>
      </c>
      <c r="U6961" s="83" t="s">
        <v>1100</v>
      </c>
      <c r="V6961" s="83">
        <v>37092</v>
      </c>
      <c r="AC6961" s="83">
        <v>8</v>
      </c>
      <c r="AD6961" s="83">
        <v>21</v>
      </c>
      <c r="AJ6961" s="83" t="s">
        <v>975</v>
      </c>
      <c r="AK6961" s="83">
        <v>1248</v>
      </c>
      <c r="AL6961" s="83" t="s">
        <v>1323</v>
      </c>
      <c r="AP6961" s="83">
        <v>-1284.8499999999999</v>
      </c>
      <c r="AQ6961" s="83" t="s">
        <v>939</v>
      </c>
      <c r="AR6961" s="83">
        <v>-1284.8499999999999</v>
      </c>
      <c r="AS6961" s="83" t="s">
        <v>939</v>
      </c>
      <c r="AT6961" s="83">
        <v>1405692</v>
      </c>
      <c r="AU6961" s="132">
        <v>44448</v>
      </c>
      <c r="BB6961" s="83" t="s">
        <v>1167</v>
      </c>
    </row>
    <row r="6962" spans="1:54" hidden="1">
      <c r="A6962" s="133">
        <v>44657.918749999997</v>
      </c>
      <c r="B6962" s="83">
        <v>2210</v>
      </c>
      <c r="C6962" s="83">
        <v>312015</v>
      </c>
      <c r="D6962" s="83">
        <v>10</v>
      </c>
      <c r="E6962" s="83">
        <v>142223</v>
      </c>
      <c r="F6962" s="83">
        <v>0</v>
      </c>
      <c r="G6962" s="83" t="s">
        <v>777</v>
      </c>
      <c r="H6962" s="83" t="s">
        <v>986</v>
      </c>
      <c r="I6962" s="83" t="s">
        <v>417</v>
      </c>
      <c r="J6962" s="83" t="s">
        <v>596</v>
      </c>
      <c r="K6962" s="136">
        <v>-40.32</v>
      </c>
      <c r="L6962" s="132">
        <v>44439</v>
      </c>
      <c r="M6962" s="83" t="s">
        <v>985</v>
      </c>
      <c r="N6962" s="83" t="s">
        <v>984</v>
      </c>
      <c r="O6962" s="83" t="s">
        <v>1072</v>
      </c>
      <c r="P6962" s="83" t="s">
        <v>1071</v>
      </c>
      <c r="Q6962" s="83" t="s">
        <v>1167</v>
      </c>
      <c r="S6962" s="83" t="s">
        <v>1324</v>
      </c>
      <c r="T6962" s="83" t="s">
        <v>1323</v>
      </c>
      <c r="U6962" s="83" t="s">
        <v>1069</v>
      </c>
      <c r="V6962" s="83">
        <v>37092</v>
      </c>
      <c r="AC6962" s="83">
        <v>8</v>
      </c>
      <c r="AD6962" s="83">
        <v>21</v>
      </c>
      <c r="AJ6962" s="83" t="s">
        <v>975</v>
      </c>
      <c r="AK6962" s="83">
        <v>1249</v>
      </c>
      <c r="AL6962" s="83" t="s">
        <v>1323</v>
      </c>
      <c r="AP6962" s="83">
        <v>-40.32</v>
      </c>
      <c r="AQ6962" s="83" t="s">
        <v>939</v>
      </c>
      <c r="AR6962" s="83">
        <v>-40.32</v>
      </c>
      <c r="AS6962" s="83" t="s">
        <v>939</v>
      </c>
      <c r="AT6962" s="83">
        <v>1405692</v>
      </c>
      <c r="AU6962" s="132">
        <v>44448</v>
      </c>
      <c r="BB6962" s="83" t="s">
        <v>1167</v>
      </c>
    </row>
    <row r="6963" spans="1:54" hidden="1">
      <c r="A6963" s="133">
        <v>44657.918749999997</v>
      </c>
      <c r="B6963" s="83">
        <v>2210</v>
      </c>
      <c r="C6963" s="83">
        <v>312015</v>
      </c>
      <c r="D6963" s="83">
        <v>10</v>
      </c>
      <c r="E6963" s="83">
        <v>142233</v>
      </c>
      <c r="F6963" s="83">
        <v>0</v>
      </c>
      <c r="G6963" s="83" t="s">
        <v>777</v>
      </c>
      <c r="H6963" s="83" t="s">
        <v>986</v>
      </c>
      <c r="I6963" s="83" t="s">
        <v>417</v>
      </c>
      <c r="J6963" s="83" t="s">
        <v>606</v>
      </c>
      <c r="K6963" s="136">
        <v>-1834.11</v>
      </c>
      <c r="L6963" s="132">
        <v>44439</v>
      </c>
      <c r="M6963" s="83" t="s">
        <v>985</v>
      </c>
      <c r="N6963" s="83" t="s">
        <v>984</v>
      </c>
      <c r="O6963" s="83" t="s">
        <v>1072</v>
      </c>
      <c r="P6963" s="83" t="s">
        <v>1071</v>
      </c>
      <c r="Q6963" s="83" t="s">
        <v>1167</v>
      </c>
      <c r="S6963" s="83" t="s">
        <v>1302</v>
      </c>
      <c r="T6963" s="83" t="s">
        <v>1301</v>
      </c>
      <c r="U6963" s="83" t="s">
        <v>1170</v>
      </c>
      <c r="V6963" s="83">
        <v>37091</v>
      </c>
      <c r="AC6963" s="83">
        <v>8</v>
      </c>
      <c r="AD6963" s="83">
        <v>21</v>
      </c>
      <c r="AJ6963" s="83" t="s">
        <v>975</v>
      </c>
      <c r="AK6963" s="83">
        <v>1314</v>
      </c>
      <c r="AL6963" s="83" t="s">
        <v>1301</v>
      </c>
      <c r="AP6963" s="83">
        <v>-1834.11</v>
      </c>
      <c r="AQ6963" s="83" t="s">
        <v>939</v>
      </c>
      <c r="AR6963" s="83">
        <v>-1834.11</v>
      </c>
      <c r="AS6963" s="83" t="s">
        <v>939</v>
      </c>
      <c r="AT6963" s="83">
        <v>1405694</v>
      </c>
      <c r="AU6963" s="132">
        <v>44448</v>
      </c>
      <c r="BB6963" s="83" t="s">
        <v>1167</v>
      </c>
    </row>
    <row r="6964" spans="1:54" hidden="1">
      <c r="A6964" s="133">
        <v>44657.918749999997</v>
      </c>
      <c r="B6964" s="83">
        <v>2210</v>
      </c>
      <c r="C6964" s="83">
        <v>312015</v>
      </c>
      <c r="D6964" s="83">
        <v>10</v>
      </c>
      <c r="E6964" s="83">
        <v>142278</v>
      </c>
      <c r="F6964" s="83">
        <v>0</v>
      </c>
      <c r="G6964" s="83" t="s">
        <v>777</v>
      </c>
      <c r="H6964" s="83" t="s">
        <v>986</v>
      </c>
      <c r="I6964" s="83" t="s">
        <v>417</v>
      </c>
      <c r="J6964" s="83" t="s">
        <v>651</v>
      </c>
      <c r="K6964" s="136">
        <v>-166.61</v>
      </c>
      <c r="L6964" s="132">
        <v>44439</v>
      </c>
      <c r="M6964" s="83" t="s">
        <v>985</v>
      </c>
      <c r="N6964" s="83" t="s">
        <v>984</v>
      </c>
      <c r="O6964" s="83" t="s">
        <v>1072</v>
      </c>
      <c r="P6964" s="83" t="s">
        <v>1071</v>
      </c>
      <c r="Q6964" s="83" t="s">
        <v>1167</v>
      </c>
      <c r="S6964" s="83" t="s">
        <v>1300</v>
      </c>
      <c r="T6964" s="83" t="s">
        <v>1299</v>
      </c>
      <c r="U6964" s="83" t="s">
        <v>1098</v>
      </c>
      <c r="V6964" s="83">
        <v>37090</v>
      </c>
      <c r="AC6964" s="83">
        <v>8</v>
      </c>
      <c r="AD6964" s="83">
        <v>21</v>
      </c>
      <c r="AJ6964" s="83" t="s">
        <v>975</v>
      </c>
      <c r="AK6964" s="83">
        <v>1646</v>
      </c>
      <c r="AL6964" s="83" t="s">
        <v>1299</v>
      </c>
      <c r="AP6964" s="83">
        <v>-166.61</v>
      </c>
      <c r="AQ6964" s="83" t="s">
        <v>939</v>
      </c>
      <c r="AR6964" s="83">
        <v>-166.61</v>
      </c>
      <c r="AS6964" s="83" t="s">
        <v>939</v>
      </c>
      <c r="AT6964" s="83">
        <v>1405695</v>
      </c>
      <c r="AU6964" s="132">
        <v>44448</v>
      </c>
      <c r="BB6964" s="83" t="s">
        <v>1167</v>
      </c>
    </row>
    <row r="6965" spans="1:54" hidden="1">
      <c r="A6965" s="133">
        <v>44657.918749999997</v>
      </c>
      <c r="B6965" s="83">
        <v>2210</v>
      </c>
      <c r="C6965" s="83">
        <v>312015</v>
      </c>
      <c r="D6965" s="83">
        <v>10</v>
      </c>
      <c r="E6965" s="83">
        <v>142237</v>
      </c>
      <c r="F6965" s="83">
        <v>0</v>
      </c>
      <c r="G6965" s="83" t="s">
        <v>777</v>
      </c>
      <c r="H6965" s="83" t="s">
        <v>986</v>
      </c>
      <c r="I6965" s="83" t="s">
        <v>417</v>
      </c>
      <c r="J6965" s="83" t="s">
        <v>610</v>
      </c>
      <c r="K6965" s="136">
        <v>-0.27</v>
      </c>
      <c r="L6965" s="132">
        <v>44439</v>
      </c>
      <c r="M6965" s="83" t="s">
        <v>985</v>
      </c>
      <c r="N6965" s="83" t="s">
        <v>984</v>
      </c>
      <c r="O6965" s="83" t="s">
        <v>1072</v>
      </c>
      <c r="P6965" s="83" t="s">
        <v>1071</v>
      </c>
      <c r="Q6965" s="83" t="s">
        <v>1167</v>
      </c>
      <c r="S6965" s="83" t="s">
        <v>1318</v>
      </c>
      <c r="T6965" s="83" t="s">
        <v>1317</v>
      </c>
      <c r="U6965" s="83" t="s">
        <v>1078</v>
      </c>
      <c r="V6965" s="83">
        <v>37094</v>
      </c>
      <c r="AC6965" s="83">
        <v>8</v>
      </c>
      <c r="AD6965" s="83">
        <v>21</v>
      </c>
      <c r="AJ6965" s="83" t="s">
        <v>975</v>
      </c>
      <c r="AK6965" s="83">
        <v>984</v>
      </c>
      <c r="AL6965" s="83" t="s">
        <v>1317</v>
      </c>
      <c r="AP6965" s="83">
        <v>-0.27</v>
      </c>
      <c r="AQ6965" s="83" t="s">
        <v>939</v>
      </c>
      <c r="AR6965" s="83">
        <v>-0.27</v>
      </c>
      <c r="AS6965" s="83" t="s">
        <v>939</v>
      </c>
      <c r="AT6965" s="83">
        <v>1405704</v>
      </c>
      <c r="AU6965" s="132">
        <v>44448</v>
      </c>
      <c r="BB6965" s="83" t="s">
        <v>1167</v>
      </c>
    </row>
    <row r="6966" spans="1:54" hidden="1">
      <c r="A6966" s="133">
        <v>44657.918749999997</v>
      </c>
      <c r="B6966" s="83">
        <v>2210</v>
      </c>
      <c r="C6966" s="83">
        <v>312015</v>
      </c>
      <c r="D6966" s="83">
        <v>10</v>
      </c>
      <c r="E6966" s="83">
        <v>142232</v>
      </c>
      <c r="F6966" s="83">
        <v>0</v>
      </c>
      <c r="G6966" s="83" t="s">
        <v>777</v>
      </c>
      <c r="H6966" s="83" t="s">
        <v>986</v>
      </c>
      <c r="I6966" s="83" t="s">
        <v>417</v>
      </c>
      <c r="J6966" s="83" t="s">
        <v>605</v>
      </c>
      <c r="K6966" s="136">
        <v>-82.33</v>
      </c>
      <c r="L6966" s="132">
        <v>44439</v>
      </c>
      <c r="M6966" s="83" t="s">
        <v>985</v>
      </c>
      <c r="N6966" s="83" t="s">
        <v>984</v>
      </c>
      <c r="O6966" s="83" t="s">
        <v>1072</v>
      </c>
      <c r="P6966" s="83" t="s">
        <v>1071</v>
      </c>
      <c r="Q6966" s="83" t="s">
        <v>1167</v>
      </c>
      <c r="S6966" s="83" t="s">
        <v>1322</v>
      </c>
      <c r="T6966" s="83" t="s">
        <v>1321</v>
      </c>
      <c r="U6966" s="83" t="s">
        <v>1142</v>
      </c>
      <c r="V6966" s="83">
        <v>37102</v>
      </c>
      <c r="AC6966" s="83">
        <v>8</v>
      </c>
      <c r="AD6966" s="83">
        <v>21</v>
      </c>
      <c r="AJ6966" s="83" t="s">
        <v>975</v>
      </c>
      <c r="AK6966" s="83">
        <v>968</v>
      </c>
      <c r="AL6966" s="83" t="s">
        <v>1321</v>
      </c>
      <c r="AP6966" s="83">
        <v>-82.33</v>
      </c>
      <c r="AQ6966" s="83" t="s">
        <v>939</v>
      </c>
      <c r="AR6966" s="83">
        <v>-82.33</v>
      </c>
      <c r="AS6966" s="83" t="s">
        <v>939</v>
      </c>
      <c r="AT6966" s="83">
        <v>1405721</v>
      </c>
      <c r="AU6966" s="132">
        <v>44448</v>
      </c>
      <c r="BB6966" s="83" t="s">
        <v>1167</v>
      </c>
    </row>
    <row r="6967" spans="1:54" hidden="1">
      <c r="A6967" s="133">
        <v>44657.918749999997</v>
      </c>
      <c r="B6967" s="83">
        <v>2210</v>
      </c>
      <c r="C6967" s="83">
        <v>312015</v>
      </c>
      <c r="D6967" s="83">
        <v>10</v>
      </c>
      <c r="E6967" s="83">
        <v>142228</v>
      </c>
      <c r="F6967" s="83">
        <v>0</v>
      </c>
      <c r="G6967" s="83" t="s">
        <v>777</v>
      </c>
      <c r="H6967" s="83" t="s">
        <v>986</v>
      </c>
      <c r="I6967" s="83" t="s">
        <v>417</v>
      </c>
      <c r="J6967" s="83" t="s">
        <v>601</v>
      </c>
      <c r="K6967" s="136">
        <v>-279.62</v>
      </c>
      <c r="L6967" s="132">
        <v>44439</v>
      </c>
      <c r="M6967" s="83" t="s">
        <v>985</v>
      </c>
      <c r="N6967" s="83" t="s">
        <v>984</v>
      </c>
      <c r="O6967" s="83" t="s">
        <v>1072</v>
      </c>
      <c r="P6967" s="83" t="s">
        <v>1071</v>
      </c>
      <c r="Q6967" s="83" t="s">
        <v>1167</v>
      </c>
      <c r="S6967" s="83" t="s">
        <v>1320</v>
      </c>
      <c r="T6967" s="83" t="s">
        <v>1319</v>
      </c>
      <c r="U6967" s="83" t="s">
        <v>1152</v>
      </c>
      <c r="V6967" s="83">
        <v>37100</v>
      </c>
      <c r="AC6967" s="83">
        <v>8</v>
      </c>
      <c r="AD6967" s="83">
        <v>21</v>
      </c>
      <c r="AJ6967" s="83" t="s">
        <v>975</v>
      </c>
      <c r="AK6967" s="83">
        <v>237</v>
      </c>
      <c r="AL6967" s="83" t="s">
        <v>1319</v>
      </c>
      <c r="AP6967" s="83">
        <v>-279.62</v>
      </c>
      <c r="AQ6967" s="83" t="s">
        <v>939</v>
      </c>
      <c r="AR6967" s="83">
        <v>-279.62</v>
      </c>
      <c r="AS6967" s="83" t="s">
        <v>939</v>
      </c>
      <c r="AT6967" s="83">
        <v>1405718</v>
      </c>
      <c r="AU6967" s="132">
        <v>44448</v>
      </c>
      <c r="BB6967" s="83" t="s">
        <v>1167</v>
      </c>
    </row>
    <row r="6968" spans="1:54" hidden="1">
      <c r="A6968" s="133">
        <v>44657.918749999997</v>
      </c>
      <c r="B6968" s="83">
        <v>2210</v>
      </c>
      <c r="C6968" s="83">
        <v>312005</v>
      </c>
      <c r="D6968" s="83">
        <v>10</v>
      </c>
      <c r="E6968" s="83">
        <v>142230</v>
      </c>
      <c r="F6968" s="83">
        <v>0</v>
      </c>
      <c r="G6968" s="83" t="s">
        <v>777</v>
      </c>
      <c r="H6968" s="83" t="s">
        <v>1074</v>
      </c>
      <c r="I6968" s="83" t="s">
        <v>417</v>
      </c>
      <c r="J6968" s="83" t="s">
        <v>603</v>
      </c>
      <c r="K6968" s="136">
        <v>-4.42</v>
      </c>
      <c r="L6968" s="132">
        <v>44439</v>
      </c>
      <c r="M6968" s="83" t="s">
        <v>985</v>
      </c>
      <c r="N6968" s="83" t="s">
        <v>984</v>
      </c>
      <c r="O6968" s="83" t="s">
        <v>1072</v>
      </c>
      <c r="P6968" s="83" t="s">
        <v>1071</v>
      </c>
      <c r="Q6968" s="83" t="s">
        <v>1167</v>
      </c>
      <c r="S6968" s="83" t="s">
        <v>1318</v>
      </c>
      <c r="T6968" s="83" t="s">
        <v>1317</v>
      </c>
      <c r="U6968" s="83" t="s">
        <v>1181</v>
      </c>
      <c r="V6968" s="83">
        <v>37094</v>
      </c>
      <c r="AC6968" s="83">
        <v>8</v>
      </c>
      <c r="AD6968" s="83">
        <v>21</v>
      </c>
      <c r="AJ6968" s="83" t="s">
        <v>975</v>
      </c>
      <c r="AK6968" s="83">
        <v>1175</v>
      </c>
      <c r="AL6968" s="83" t="s">
        <v>1317</v>
      </c>
      <c r="AP6968" s="83">
        <v>-4.42</v>
      </c>
      <c r="AQ6968" s="83" t="s">
        <v>939</v>
      </c>
      <c r="AR6968" s="83">
        <v>-4.42</v>
      </c>
      <c r="AS6968" s="83" t="s">
        <v>939</v>
      </c>
      <c r="AT6968" s="83">
        <v>1405704</v>
      </c>
      <c r="AU6968" s="132">
        <v>44448</v>
      </c>
      <c r="BB6968" s="83" t="s">
        <v>1167</v>
      </c>
    </row>
    <row r="6969" spans="1:54" hidden="1">
      <c r="A6969" s="133">
        <v>44657.918749999997</v>
      </c>
      <c r="B6969" s="83">
        <v>2210</v>
      </c>
      <c r="C6969" s="83">
        <v>312015</v>
      </c>
      <c r="D6969" s="83">
        <v>10</v>
      </c>
      <c r="E6969" s="83">
        <v>142230</v>
      </c>
      <c r="F6969" s="83">
        <v>0</v>
      </c>
      <c r="G6969" s="83" t="s">
        <v>777</v>
      </c>
      <c r="H6969" s="83" t="s">
        <v>986</v>
      </c>
      <c r="I6969" s="83" t="s">
        <v>417</v>
      </c>
      <c r="J6969" s="83" t="s">
        <v>603</v>
      </c>
      <c r="K6969" s="136">
        <v>-1976.64</v>
      </c>
      <c r="L6969" s="132">
        <v>44439</v>
      </c>
      <c r="M6969" s="83" t="s">
        <v>985</v>
      </c>
      <c r="N6969" s="83" t="s">
        <v>984</v>
      </c>
      <c r="O6969" s="83" t="s">
        <v>1072</v>
      </c>
      <c r="P6969" s="83" t="s">
        <v>1071</v>
      </c>
      <c r="Q6969" s="83" t="s">
        <v>1167</v>
      </c>
      <c r="S6969" s="83" t="s">
        <v>1318</v>
      </c>
      <c r="T6969" s="83" t="s">
        <v>1317</v>
      </c>
      <c r="U6969" s="83" t="s">
        <v>1112</v>
      </c>
      <c r="V6969" s="83">
        <v>37094</v>
      </c>
      <c r="AC6969" s="83">
        <v>8</v>
      </c>
      <c r="AD6969" s="83">
        <v>21</v>
      </c>
      <c r="AJ6969" s="83" t="s">
        <v>975</v>
      </c>
      <c r="AK6969" s="83">
        <v>1177</v>
      </c>
      <c r="AL6969" s="83" t="s">
        <v>1317</v>
      </c>
      <c r="AP6969" s="83">
        <v>-1976.64</v>
      </c>
      <c r="AQ6969" s="83" t="s">
        <v>939</v>
      </c>
      <c r="AR6969" s="83">
        <v>-1976.64</v>
      </c>
      <c r="AS6969" s="83" t="s">
        <v>939</v>
      </c>
      <c r="AT6969" s="83">
        <v>1405704</v>
      </c>
      <c r="AU6969" s="132">
        <v>44448</v>
      </c>
      <c r="BB6969" s="83" t="s">
        <v>1167</v>
      </c>
    </row>
    <row r="6970" spans="1:54" hidden="1">
      <c r="A6970" s="133">
        <v>44657.918749999997</v>
      </c>
      <c r="B6970" s="83">
        <v>2210</v>
      </c>
      <c r="C6970" s="83">
        <v>312010</v>
      </c>
      <c r="D6970" s="83">
        <v>10</v>
      </c>
      <c r="E6970" s="83">
        <v>142230</v>
      </c>
      <c r="F6970" s="83">
        <v>0</v>
      </c>
      <c r="G6970" s="83" t="s">
        <v>777</v>
      </c>
      <c r="H6970" s="83" t="s">
        <v>1006</v>
      </c>
      <c r="I6970" s="83" t="s">
        <v>417</v>
      </c>
      <c r="J6970" s="83" t="s">
        <v>603</v>
      </c>
      <c r="K6970" s="136">
        <v>-93.9</v>
      </c>
      <c r="L6970" s="132">
        <v>44439</v>
      </c>
      <c r="M6970" s="83" t="s">
        <v>985</v>
      </c>
      <c r="N6970" s="83" t="s">
        <v>984</v>
      </c>
      <c r="O6970" s="83" t="s">
        <v>1072</v>
      </c>
      <c r="P6970" s="83" t="s">
        <v>1071</v>
      </c>
      <c r="Q6970" s="83" t="s">
        <v>1167</v>
      </c>
      <c r="S6970" s="83" t="s">
        <v>1318</v>
      </c>
      <c r="T6970" s="83" t="s">
        <v>1317</v>
      </c>
      <c r="U6970" s="83" t="s">
        <v>1088</v>
      </c>
      <c r="V6970" s="83">
        <v>37094</v>
      </c>
      <c r="AC6970" s="83">
        <v>8</v>
      </c>
      <c r="AD6970" s="83">
        <v>21</v>
      </c>
      <c r="AJ6970" s="83" t="s">
        <v>975</v>
      </c>
      <c r="AK6970" s="83">
        <v>1176</v>
      </c>
      <c r="AL6970" s="83" t="s">
        <v>1317</v>
      </c>
      <c r="AP6970" s="83">
        <v>-93.9</v>
      </c>
      <c r="AQ6970" s="83" t="s">
        <v>939</v>
      </c>
      <c r="AR6970" s="83">
        <v>-93.9</v>
      </c>
      <c r="AS6970" s="83" t="s">
        <v>939</v>
      </c>
      <c r="AT6970" s="83">
        <v>1405704</v>
      </c>
      <c r="AU6970" s="132">
        <v>44448</v>
      </c>
      <c r="BB6970" s="83" t="s">
        <v>1167</v>
      </c>
    </row>
    <row r="6971" spans="1:54" hidden="1">
      <c r="A6971" s="133">
        <v>44657.918749999997</v>
      </c>
      <c r="B6971" s="83">
        <v>2210</v>
      </c>
      <c r="C6971" s="83">
        <v>312005</v>
      </c>
      <c r="D6971" s="83">
        <v>10</v>
      </c>
      <c r="E6971" s="83">
        <v>142235</v>
      </c>
      <c r="F6971" s="83">
        <v>0</v>
      </c>
      <c r="G6971" s="83" t="s">
        <v>777</v>
      </c>
      <c r="H6971" s="83" t="s">
        <v>1074</v>
      </c>
      <c r="I6971" s="83" t="s">
        <v>417</v>
      </c>
      <c r="J6971" s="83" t="s">
        <v>608</v>
      </c>
      <c r="K6971" s="136">
        <v>-41.71</v>
      </c>
      <c r="L6971" s="132">
        <v>44439</v>
      </c>
      <c r="M6971" s="83" t="s">
        <v>985</v>
      </c>
      <c r="N6971" s="83" t="s">
        <v>984</v>
      </c>
      <c r="O6971" s="83" t="s">
        <v>1072</v>
      </c>
      <c r="P6971" s="83" t="s">
        <v>1071</v>
      </c>
      <c r="Q6971" s="83" t="s">
        <v>1167</v>
      </c>
      <c r="S6971" s="83" t="s">
        <v>1318</v>
      </c>
      <c r="T6971" s="83" t="s">
        <v>1317</v>
      </c>
      <c r="U6971" s="83" t="s">
        <v>1140</v>
      </c>
      <c r="V6971" s="83">
        <v>37094</v>
      </c>
      <c r="AC6971" s="83">
        <v>8</v>
      </c>
      <c r="AD6971" s="83">
        <v>21</v>
      </c>
      <c r="AJ6971" s="83" t="s">
        <v>975</v>
      </c>
      <c r="AK6971" s="83">
        <v>1207</v>
      </c>
      <c r="AL6971" s="83" t="s">
        <v>1317</v>
      </c>
      <c r="AP6971" s="83">
        <v>-41.71</v>
      </c>
      <c r="AQ6971" s="83" t="s">
        <v>939</v>
      </c>
      <c r="AR6971" s="83">
        <v>-41.71</v>
      </c>
      <c r="AS6971" s="83" t="s">
        <v>939</v>
      </c>
      <c r="AT6971" s="83">
        <v>1405704</v>
      </c>
      <c r="AU6971" s="132">
        <v>44448</v>
      </c>
      <c r="BB6971" s="83" t="s">
        <v>1167</v>
      </c>
    </row>
    <row r="6972" spans="1:54" hidden="1">
      <c r="A6972" s="133">
        <v>44657.918749999997</v>
      </c>
      <c r="B6972" s="83">
        <v>2210</v>
      </c>
      <c r="C6972" s="83">
        <v>312005</v>
      </c>
      <c r="D6972" s="83">
        <v>10</v>
      </c>
      <c r="E6972" s="83">
        <v>142229</v>
      </c>
      <c r="F6972" s="83">
        <v>0</v>
      </c>
      <c r="G6972" s="83" t="s">
        <v>777</v>
      </c>
      <c r="H6972" s="83" t="s">
        <v>1074</v>
      </c>
      <c r="I6972" s="83" t="s">
        <v>417</v>
      </c>
      <c r="J6972" s="83" t="s">
        <v>602</v>
      </c>
      <c r="K6972" s="136">
        <v>-25.13</v>
      </c>
      <c r="L6972" s="132">
        <v>44439</v>
      </c>
      <c r="M6972" s="83" t="s">
        <v>985</v>
      </c>
      <c r="N6972" s="83" t="s">
        <v>984</v>
      </c>
      <c r="O6972" s="83" t="s">
        <v>1072</v>
      </c>
      <c r="P6972" s="83" t="s">
        <v>1071</v>
      </c>
      <c r="Q6972" s="83" t="s">
        <v>1167</v>
      </c>
      <c r="S6972" s="83" t="s">
        <v>1316</v>
      </c>
      <c r="T6972" s="83" t="s">
        <v>1315</v>
      </c>
      <c r="U6972" s="83" t="s">
        <v>1134</v>
      </c>
      <c r="V6972" s="83">
        <v>37099</v>
      </c>
      <c r="AC6972" s="83">
        <v>8</v>
      </c>
      <c r="AD6972" s="83">
        <v>21</v>
      </c>
      <c r="AJ6972" s="83" t="s">
        <v>975</v>
      </c>
      <c r="AK6972" s="83">
        <v>1324</v>
      </c>
      <c r="AL6972" s="83" t="s">
        <v>1315</v>
      </c>
      <c r="AP6972" s="83">
        <v>-25.13</v>
      </c>
      <c r="AQ6972" s="83" t="s">
        <v>939</v>
      </c>
      <c r="AR6972" s="83">
        <v>-25.13</v>
      </c>
      <c r="AS6972" s="83" t="s">
        <v>939</v>
      </c>
      <c r="AT6972" s="83">
        <v>1405713</v>
      </c>
      <c r="AU6972" s="132">
        <v>44448</v>
      </c>
      <c r="BB6972" s="83" t="s">
        <v>1167</v>
      </c>
    </row>
    <row r="6973" spans="1:54" hidden="1">
      <c r="A6973" s="133">
        <v>44657.918749999997</v>
      </c>
      <c r="B6973" s="83">
        <v>2210</v>
      </c>
      <c r="C6973" s="83">
        <v>312015</v>
      </c>
      <c r="D6973" s="83">
        <v>10</v>
      </c>
      <c r="E6973" s="83">
        <v>142504</v>
      </c>
      <c r="F6973" s="83">
        <v>0</v>
      </c>
      <c r="G6973" s="83" t="s">
        <v>777</v>
      </c>
      <c r="H6973" s="83" t="s">
        <v>986</v>
      </c>
      <c r="I6973" s="83" t="s">
        <v>417</v>
      </c>
      <c r="J6973" s="83" t="s">
        <v>683</v>
      </c>
      <c r="K6973" s="136">
        <v>-1.47</v>
      </c>
      <c r="L6973" s="132">
        <v>44439</v>
      </c>
      <c r="M6973" s="83" t="s">
        <v>985</v>
      </c>
      <c r="N6973" s="83" t="s">
        <v>984</v>
      </c>
      <c r="O6973" s="83" t="s">
        <v>1072</v>
      </c>
      <c r="P6973" s="83" t="s">
        <v>1071</v>
      </c>
      <c r="Q6973" s="83" t="s">
        <v>1167</v>
      </c>
      <c r="S6973" s="83" t="s">
        <v>1316</v>
      </c>
      <c r="T6973" s="83" t="s">
        <v>1315</v>
      </c>
      <c r="U6973" s="83">
        <v>1013169</v>
      </c>
      <c r="V6973" s="83">
        <v>37099</v>
      </c>
      <c r="AC6973" s="83">
        <v>8</v>
      </c>
      <c r="AD6973" s="83">
        <v>21</v>
      </c>
      <c r="AJ6973" s="83" t="s">
        <v>975</v>
      </c>
      <c r="AK6973" s="83">
        <v>1592</v>
      </c>
      <c r="AL6973" s="83" t="s">
        <v>1315</v>
      </c>
      <c r="AP6973" s="83">
        <v>-1.47</v>
      </c>
      <c r="AQ6973" s="83" t="s">
        <v>939</v>
      </c>
      <c r="AR6973" s="83">
        <v>-1.47</v>
      </c>
      <c r="AS6973" s="83" t="s">
        <v>939</v>
      </c>
      <c r="AT6973" s="83">
        <v>1405713</v>
      </c>
      <c r="AU6973" s="132">
        <v>44448</v>
      </c>
      <c r="BB6973" s="83" t="s">
        <v>1167</v>
      </c>
    </row>
    <row r="6974" spans="1:54" hidden="1">
      <c r="A6974" s="133">
        <v>44657.918749999997</v>
      </c>
      <c r="B6974" s="83">
        <v>2210</v>
      </c>
      <c r="C6974" s="83">
        <v>312015</v>
      </c>
      <c r="D6974" s="83">
        <v>10</v>
      </c>
      <c r="E6974" s="83">
        <v>142206</v>
      </c>
      <c r="F6974" s="83">
        <v>0</v>
      </c>
      <c r="G6974" s="83" t="s">
        <v>777</v>
      </c>
      <c r="H6974" s="83" t="s">
        <v>986</v>
      </c>
      <c r="I6974" s="83" t="s">
        <v>417</v>
      </c>
      <c r="J6974" s="83" t="s">
        <v>579</v>
      </c>
      <c r="K6974" s="136">
        <v>-5.15</v>
      </c>
      <c r="L6974" s="132">
        <v>44439</v>
      </c>
      <c r="M6974" s="83" t="s">
        <v>985</v>
      </c>
      <c r="N6974" s="83" t="s">
        <v>984</v>
      </c>
      <c r="O6974" s="83" t="s">
        <v>1072</v>
      </c>
      <c r="P6974" s="83" t="s">
        <v>1071</v>
      </c>
      <c r="Q6974" s="83" t="s">
        <v>1167</v>
      </c>
      <c r="S6974" s="83" t="s">
        <v>1314</v>
      </c>
      <c r="T6974" s="83" t="s">
        <v>1313</v>
      </c>
      <c r="U6974" s="83" t="s">
        <v>1202</v>
      </c>
      <c r="V6974" s="83">
        <v>37104</v>
      </c>
      <c r="AC6974" s="83">
        <v>8</v>
      </c>
      <c r="AD6974" s="83">
        <v>21</v>
      </c>
      <c r="AJ6974" s="83" t="s">
        <v>975</v>
      </c>
      <c r="AK6974" s="83">
        <v>1191</v>
      </c>
      <c r="AL6974" s="83" t="s">
        <v>1313</v>
      </c>
      <c r="AP6974" s="83">
        <v>-5.15</v>
      </c>
      <c r="AQ6974" s="83" t="s">
        <v>939</v>
      </c>
      <c r="AR6974" s="83">
        <v>-5.15</v>
      </c>
      <c r="AS6974" s="83" t="s">
        <v>939</v>
      </c>
      <c r="AT6974" s="83">
        <v>1405720</v>
      </c>
      <c r="AU6974" s="132">
        <v>44448</v>
      </c>
      <c r="BB6974" s="83" t="s">
        <v>1167</v>
      </c>
    </row>
    <row r="6975" spans="1:54" hidden="1">
      <c r="A6975" s="133">
        <v>44657.918749999997</v>
      </c>
      <c r="B6975" s="83">
        <v>2210</v>
      </c>
      <c r="C6975" s="83">
        <v>312010</v>
      </c>
      <c r="D6975" s="83">
        <v>10</v>
      </c>
      <c r="E6975" s="83">
        <v>142235</v>
      </c>
      <c r="F6975" s="83">
        <v>0</v>
      </c>
      <c r="G6975" s="83" t="s">
        <v>777</v>
      </c>
      <c r="H6975" s="83" t="s">
        <v>1006</v>
      </c>
      <c r="I6975" s="83" t="s">
        <v>417</v>
      </c>
      <c r="J6975" s="83" t="s">
        <v>608</v>
      </c>
      <c r="K6975" s="136">
        <v>-142.86000000000001</v>
      </c>
      <c r="L6975" s="132">
        <v>44439</v>
      </c>
      <c r="M6975" s="83" t="s">
        <v>985</v>
      </c>
      <c r="N6975" s="83" t="s">
        <v>984</v>
      </c>
      <c r="O6975" s="83" t="s">
        <v>1072</v>
      </c>
      <c r="P6975" s="83" t="s">
        <v>1071</v>
      </c>
      <c r="Q6975" s="83" t="s">
        <v>1167</v>
      </c>
      <c r="S6975" s="83" t="s">
        <v>1312</v>
      </c>
      <c r="T6975" s="83" t="s">
        <v>1311</v>
      </c>
      <c r="U6975" s="83" t="s">
        <v>1137</v>
      </c>
      <c r="V6975" s="83">
        <v>37095</v>
      </c>
      <c r="AC6975" s="83">
        <v>8</v>
      </c>
      <c r="AD6975" s="83">
        <v>21</v>
      </c>
      <c r="AJ6975" s="83" t="s">
        <v>975</v>
      </c>
      <c r="AK6975" s="83">
        <v>1290</v>
      </c>
      <c r="AL6975" s="83" t="s">
        <v>1311</v>
      </c>
      <c r="AP6975" s="83">
        <v>-142.86000000000001</v>
      </c>
      <c r="AQ6975" s="83" t="s">
        <v>939</v>
      </c>
      <c r="AR6975" s="83">
        <v>-142.86000000000001</v>
      </c>
      <c r="AS6975" s="83" t="s">
        <v>939</v>
      </c>
      <c r="AT6975" s="83">
        <v>1405702</v>
      </c>
      <c r="AU6975" s="132">
        <v>44448</v>
      </c>
      <c r="BB6975" s="83" t="s">
        <v>1167</v>
      </c>
    </row>
    <row r="6976" spans="1:54" hidden="1">
      <c r="A6976" s="133">
        <v>44657.918749999997</v>
      </c>
      <c r="B6976" s="83">
        <v>2210</v>
      </c>
      <c r="C6976" s="83">
        <v>312015</v>
      </c>
      <c r="D6976" s="83">
        <v>10</v>
      </c>
      <c r="E6976" s="83">
        <v>142235</v>
      </c>
      <c r="F6976" s="83">
        <v>0</v>
      </c>
      <c r="G6976" s="83" t="s">
        <v>777</v>
      </c>
      <c r="H6976" s="83" t="s">
        <v>986</v>
      </c>
      <c r="I6976" s="83" t="s">
        <v>417</v>
      </c>
      <c r="J6976" s="83" t="s">
        <v>608</v>
      </c>
      <c r="K6976" s="136">
        <v>-916.13</v>
      </c>
      <c r="L6976" s="132">
        <v>44439</v>
      </c>
      <c r="M6976" s="83" t="s">
        <v>985</v>
      </c>
      <c r="N6976" s="83" t="s">
        <v>984</v>
      </c>
      <c r="O6976" s="83" t="s">
        <v>1072</v>
      </c>
      <c r="P6976" s="83" t="s">
        <v>1071</v>
      </c>
      <c r="Q6976" s="83" t="s">
        <v>1167</v>
      </c>
      <c r="S6976" s="83" t="s">
        <v>1312</v>
      </c>
      <c r="T6976" s="83" t="s">
        <v>1311</v>
      </c>
      <c r="U6976" s="83" t="s">
        <v>1139</v>
      </c>
      <c r="V6976" s="83">
        <v>37095</v>
      </c>
      <c r="AC6976" s="83">
        <v>8</v>
      </c>
      <c r="AD6976" s="83">
        <v>21</v>
      </c>
      <c r="AJ6976" s="83" t="s">
        <v>975</v>
      </c>
      <c r="AK6976" s="83">
        <v>1291</v>
      </c>
      <c r="AL6976" s="83" t="s">
        <v>1311</v>
      </c>
      <c r="AP6976" s="83">
        <v>-916.13</v>
      </c>
      <c r="AQ6976" s="83" t="s">
        <v>939</v>
      </c>
      <c r="AR6976" s="83">
        <v>-916.13</v>
      </c>
      <c r="AS6976" s="83" t="s">
        <v>939</v>
      </c>
      <c r="AT6976" s="83">
        <v>1405702</v>
      </c>
      <c r="AU6976" s="132">
        <v>44448</v>
      </c>
      <c r="BB6976" s="83" t="s">
        <v>1167</v>
      </c>
    </row>
    <row r="6977" spans="1:54" hidden="1">
      <c r="A6977" s="133">
        <v>44657.918749999997</v>
      </c>
      <c r="B6977" s="83">
        <v>2210</v>
      </c>
      <c r="C6977" s="83">
        <v>312015</v>
      </c>
      <c r="D6977" s="83">
        <v>10</v>
      </c>
      <c r="E6977" s="83">
        <v>142227</v>
      </c>
      <c r="F6977" s="83">
        <v>0</v>
      </c>
      <c r="G6977" s="83" t="s">
        <v>777</v>
      </c>
      <c r="H6977" s="83" t="s">
        <v>986</v>
      </c>
      <c r="I6977" s="83" t="s">
        <v>417</v>
      </c>
      <c r="J6977" s="83" t="s">
        <v>600</v>
      </c>
      <c r="K6977" s="136">
        <v>-170.04</v>
      </c>
      <c r="L6977" s="132">
        <v>44439</v>
      </c>
      <c r="M6977" s="83" t="s">
        <v>985</v>
      </c>
      <c r="N6977" s="83" t="s">
        <v>984</v>
      </c>
      <c r="O6977" s="83" t="s">
        <v>1072</v>
      </c>
      <c r="P6977" s="83" t="s">
        <v>1071</v>
      </c>
      <c r="Q6977" s="83" t="s">
        <v>1167</v>
      </c>
      <c r="S6977" s="83" t="s">
        <v>1312</v>
      </c>
      <c r="T6977" s="83" t="s">
        <v>1311</v>
      </c>
      <c r="U6977" s="83" t="s">
        <v>1131</v>
      </c>
      <c r="V6977" s="83">
        <v>37095</v>
      </c>
      <c r="AC6977" s="83">
        <v>8</v>
      </c>
      <c r="AD6977" s="83">
        <v>21</v>
      </c>
      <c r="AJ6977" s="83" t="s">
        <v>975</v>
      </c>
      <c r="AK6977" s="83">
        <v>1429</v>
      </c>
      <c r="AL6977" s="83" t="s">
        <v>1311</v>
      </c>
      <c r="AP6977" s="83">
        <v>-170.04</v>
      </c>
      <c r="AQ6977" s="83" t="s">
        <v>939</v>
      </c>
      <c r="AR6977" s="83">
        <v>-170.04</v>
      </c>
      <c r="AS6977" s="83" t="s">
        <v>939</v>
      </c>
      <c r="AT6977" s="83">
        <v>1405702</v>
      </c>
      <c r="AU6977" s="132">
        <v>44448</v>
      </c>
      <c r="BB6977" s="83" t="s">
        <v>1167</v>
      </c>
    </row>
    <row r="6978" spans="1:54" hidden="1">
      <c r="A6978" s="133">
        <v>44657.918749999997</v>
      </c>
      <c r="B6978" s="83">
        <v>2210</v>
      </c>
      <c r="C6978" s="83">
        <v>312015</v>
      </c>
      <c r="D6978" s="83">
        <v>10</v>
      </c>
      <c r="E6978" s="83">
        <v>142269</v>
      </c>
      <c r="F6978" s="83">
        <v>0</v>
      </c>
      <c r="G6978" s="83" t="s">
        <v>777</v>
      </c>
      <c r="H6978" s="83" t="s">
        <v>986</v>
      </c>
      <c r="I6978" s="83" t="s">
        <v>417</v>
      </c>
      <c r="J6978" s="83" t="s">
        <v>642</v>
      </c>
      <c r="K6978" s="136">
        <v>-0.49</v>
      </c>
      <c r="L6978" s="132">
        <v>44439</v>
      </c>
      <c r="M6978" s="83" t="s">
        <v>985</v>
      </c>
      <c r="N6978" s="83" t="s">
        <v>984</v>
      </c>
      <c r="O6978" s="83" t="s">
        <v>1072</v>
      </c>
      <c r="P6978" s="83" t="s">
        <v>1071</v>
      </c>
      <c r="Q6978" s="83" t="s">
        <v>1167</v>
      </c>
      <c r="S6978" s="83" t="s">
        <v>1310</v>
      </c>
      <c r="T6978" s="83" t="s">
        <v>1309</v>
      </c>
      <c r="U6978" s="83">
        <v>1013439</v>
      </c>
      <c r="V6978" s="83">
        <v>37103</v>
      </c>
      <c r="AC6978" s="83">
        <v>8</v>
      </c>
      <c r="AD6978" s="83">
        <v>21</v>
      </c>
      <c r="AJ6978" s="83" t="s">
        <v>975</v>
      </c>
      <c r="AK6978" s="83">
        <v>1484</v>
      </c>
      <c r="AL6978" s="83" t="s">
        <v>1309</v>
      </c>
      <c r="AP6978" s="83">
        <v>-0.49</v>
      </c>
      <c r="AQ6978" s="83" t="s">
        <v>939</v>
      </c>
      <c r="AR6978" s="83">
        <v>-0.49</v>
      </c>
      <c r="AS6978" s="83" t="s">
        <v>939</v>
      </c>
      <c r="AT6978" s="83">
        <v>1405711</v>
      </c>
      <c r="AU6978" s="132">
        <v>44448</v>
      </c>
      <c r="BB6978" s="83" t="s">
        <v>1167</v>
      </c>
    </row>
    <row r="6979" spans="1:54" hidden="1">
      <c r="A6979" s="133">
        <v>44657.918749999997</v>
      </c>
      <c r="B6979" s="83">
        <v>2210</v>
      </c>
      <c r="C6979" s="83">
        <v>312015</v>
      </c>
      <c r="D6979" s="83">
        <v>10</v>
      </c>
      <c r="E6979" s="83">
        <v>142234</v>
      </c>
      <c r="F6979" s="83">
        <v>0</v>
      </c>
      <c r="G6979" s="83" t="s">
        <v>777</v>
      </c>
      <c r="H6979" s="83" t="s">
        <v>986</v>
      </c>
      <c r="I6979" s="83" t="s">
        <v>417</v>
      </c>
      <c r="J6979" s="83" t="s">
        <v>607</v>
      </c>
      <c r="K6979" s="136">
        <v>-1218.2</v>
      </c>
      <c r="L6979" s="132">
        <v>44439</v>
      </c>
      <c r="M6979" s="83" t="s">
        <v>985</v>
      </c>
      <c r="N6979" s="83" t="s">
        <v>984</v>
      </c>
      <c r="O6979" s="83" t="s">
        <v>1072</v>
      </c>
      <c r="P6979" s="83" t="s">
        <v>1071</v>
      </c>
      <c r="Q6979" s="83" t="s">
        <v>1167</v>
      </c>
      <c r="S6979" s="83" t="s">
        <v>1308</v>
      </c>
      <c r="T6979" s="83" t="s">
        <v>1307</v>
      </c>
      <c r="U6979" s="83" t="s">
        <v>1123</v>
      </c>
      <c r="V6979" s="83">
        <v>37093</v>
      </c>
      <c r="AC6979" s="83">
        <v>8</v>
      </c>
      <c r="AD6979" s="83">
        <v>21</v>
      </c>
      <c r="AJ6979" s="83" t="s">
        <v>975</v>
      </c>
      <c r="AK6979" s="83">
        <v>1258</v>
      </c>
      <c r="AL6979" s="83" t="s">
        <v>1307</v>
      </c>
      <c r="AP6979" s="83">
        <v>-1218.2</v>
      </c>
      <c r="AQ6979" s="83" t="s">
        <v>939</v>
      </c>
      <c r="AR6979" s="83">
        <v>-1218.2</v>
      </c>
      <c r="AS6979" s="83" t="s">
        <v>939</v>
      </c>
      <c r="AT6979" s="83">
        <v>1405703</v>
      </c>
      <c r="AU6979" s="132">
        <v>44448</v>
      </c>
      <c r="BB6979" s="83" t="s">
        <v>1167</v>
      </c>
    </row>
    <row r="6980" spans="1:54" hidden="1">
      <c r="A6980" s="133">
        <v>44657.918749999997</v>
      </c>
      <c r="B6980" s="83">
        <v>2210</v>
      </c>
      <c r="C6980" s="83">
        <v>312015</v>
      </c>
      <c r="D6980" s="83">
        <v>10</v>
      </c>
      <c r="E6980" s="83">
        <v>142232</v>
      </c>
      <c r="F6980" s="83">
        <v>0</v>
      </c>
      <c r="G6980" s="83" t="s">
        <v>777</v>
      </c>
      <c r="H6980" s="83" t="s">
        <v>986</v>
      </c>
      <c r="I6980" s="83" t="s">
        <v>417</v>
      </c>
      <c r="J6980" s="83" t="s">
        <v>605</v>
      </c>
      <c r="K6980" s="136">
        <v>-87.4</v>
      </c>
      <c r="L6980" s="132">
        <v>44439</v>
      </c>
      <c r="M6980" s="83" t="s">
        <v>985</v>
      </c>
      <c r="N6980" s="83" t="s">
        <v>984</v>
      </c>
      <c r="O6980" s="83" t="s">
        <v>1072</v>
      </c>
      <c r="P6980" s="83" t="s">
        <v>1071</v>
      </c>
      <c r="Q6980" s="83" t="s">
        <v>1167</v>
      </c>
      <c r="S6980" s="83" t="s">
        <v>1306</v>
      </c>
      <c r="T6980" s="83" t="s">
        <v>1305</v>
      </c>
      <c r="U6980" s="83" t="s">
        <v>1161</v>
      </c>
      <c r="V6980" s="83">
        <v>37101</v>
      </c>
      <c r="AC6980" s="83">
        <v>8</v>
      </c>
      <c r="AD6980" s="83">
        <v>21</v>
      </c>
      <c r="AJ6980" s="83" t="s">
        <v>975</v>
      </c>
      <c r="AK6980" s="83">
        <v>995</v>
      </c>
      <c r="AL6980" s="83" t="s">
        <v>1305</v>
      </c>
      <c r="AP6980" s="83">
        <v>-87.4</v>
      </c>
      <c r="AQ6980" s="83" t="s">
        <v>939</v>
      </c>
      <c r="AR6980" s="83">
        <v>-87.4</v>
      </c>
      <c r="AS6980" s="83" t="s">
        <v>939</v>
      </c>
      <c r="AT6980" s="83">
        <v>1405710</v>
      </c>
      <c r="AU6980" s="132">
        <v>44448</v>
      </c>
      <c r="BB6980" s="83" t="s">
        <v>1167</v>
      </c>
    </row>
    <row r="6981" spans="1:54" hidden="1">
      <c r="A6981" s="133">
        <v>44657.918749999997</v>
      </c>
      <c r="B6981" s="83">
        <v>2210</v>
      </c>
      <c r="C6981" s="83">
        <v>312015</v>
      </c>
      <c r="D6981" s="83">
        <v>10</v>
      </c>
      <c r="E6981" s="83">
        <v>142230</v>
      </c>
      <c r="F6981" s="83">
        <v>0</v>
      </c>
      <c r="G6981" s="83" t="s">
        <v>777</v>
      </c>
      <c r="H6981" s="83" t="s">
        <v>986</v>
      </c>
      <c r="I6981" s="83" t="s">
        <v>417</v>
      </c>
      <c r="J6981" s="83" t="s">
        <v>603</v>
      </c>
      <c r="K6981" s="136">
        <v>-1129.8</v>
      </c>
      <c r="L6981" s="132">
        <v>44439</v>
      </c>
      <c r="M6981" s="83" t="s">
        <v>985</v>
      </c>
      <c r="N6981" s="83" t="s">
        <v>984</v>
      </c>
      <c r="O6981" s="83" t="s">
        <v>1072</v>
      </c>
      <c r="P6981" s="83" t="s">
        <v>1071</v>
      </c>
      <c r="Q6981" s="83" t="s">
        <v>1167</v>
      </c>
      <c r="S6981" s="83" t="s">
        <v>1306</v>
      </c>
      <c r="T6981" s="83" t="s">
        <v>1305</v>
      </c>
      <c r="U6981" s="83" t="s">
        <v>1165</v>
      </c>
      <c r="V6981" s="83">
        <v>37101</v>
      </c>
      <c r="AC6981" s="83">
        <v>8</v>
      </c>
      <c r="AD6981" s="83">
        <v>21</v>
      </c>
      <c r="AJ6981" s="83" t="s">
        <v>975</v>
      </c>
      <c r="AK6981" s="83">
        <v>1037</v>
      </c>
      <c r="AL6981" s="83" t="s">
        <v>1305</v>
      </c>
      <c r="AP6981" s="83">
        <v>-1129.8</v>
      </c>
      <c r="AQ6981" s="83" t="s">
        <v>939</v>
      </c>
      <c r="AR6981" s="83">
        <v>-1129.8</v>
      </c>
      <c r="AS6981" s="83" t="s">
        <v>939</v>
      </c>
      <c r="AT6981" s="83">
        <v>1405710</v>
      </c>
      <c r="AU6981" s="132">
        <v>44448</v>
      </c>
      <c r="BB6981" s="83" t="s">
        <v>1167</v>
      </c>
    </row>
    <row r="6982" spans="1:54" hidden="1">
      <c r="A6982" s="133">
        <v>44657.918749999997</v>
      </c>
      <c r="B6982" s="83">
        <v>2210</v>
      </c>
      <c r="C6982" s="83">
        <v>312010</v>
      </c>
      <c r="D6982" s="83">
        <v>10</v>
      </c>
      <c r="E6982" s="83">
        <v>142228</v>
      </c>
      <c r="F6982" s="83">
        <v>0</v>
      </c>
      <c r="G6982" s="83" t="s">
        <v>777</v>
      </c>
      <c r="H6982" s="83" t="s">
        <v>1006</v>
      </c>
      <c r="I6982" s="83" t="s">
        <v>417</v>
      </c>
      <c r="J6982" s="83" t="s">
        <v>601</v>
      </c>
      <c r="K6982" s="136">
        <v>-468.43</v>
      </c>
      <c r="L6982" s="132">
        <v>44439</v>
      </c>
      <c r="M6982" s="83" t="s">
        <v>985</v>
      </c>
      <c r="N6982" s="83" t="s">
        <v>984</v>
      </c>
      <c r="O6982" s="83" t="s">
        <v>1072</v>
      </c>
      <c r="P6982" s="83" t="s">
        <v>1071</v>
      </c>
      <c r="Q6982" s="83" t="s">
        <v>1167</v>
      </c>
      <c r="S6982" s="83" t="s">
        <v>1304</v>
      </c>
      <c r="T6982" s="83" t="s">
        <v>1303</v>
      </c>
      <c r="U6982" s="83" t="s">
        <v>1119</v>
      </c>
      <c r="V6982" s="83">
        <v>37088</v>
      </c>
      <c r="AC6982" s="83">
        <v>8</v>
      </c>
      <c r="AD6982" s="83">
        <v>21</v>
      </c>
      <c r="AJ6982" s="83" t="s">
        <v>975</v>
      </c>
      <c r="AK6982" s="83">
        <v>1151</v>
      </c>
      <c r="AL6982" s="83" t="s">
        <v>1303</v>
      </c>
      <c r="AP6982" s="83">
        <v>-468.43</v>
      </c>
      <c r="AQ6982" s="83" t="s">
        <v>939</v>
      </c>
      <c r="AR6982" s="83">
        <v>-468.43</v>
      </c>
      <c r="AS6982" s="83" t="s">
        <v>939</v>
      </c>
      <c r="AT6982" s="83">
        <v>1405691</v>
      </c>
      <c r="AU6982" s="132">
        <v>44448</v>
      </c>
      <c r="BB6982" s="83" t="s">
        <v>1167</v>
      </c>
    </row>
    <row r="6983" spans="1:54" hidden="1">
      <c r="A6983" s="133">
        <v>44657.918749999997</v>
      </c>
      <c r="B6983" s="83">
        <v>2210</v>
      </c>
      <c r="C6983" s="83">
        <v>312015</v>
      </c>
      <c r="D6983" s="83">
        <v>10</v>
      </c>
      <c r="E6983" s="83">
        <v>142211</v>
      </c>
      <c r="F6983" s="83">
        <v>0</v>
      </c>
      <c r="G6983" s="83" t="s">
        <v>777</v>
      </c>
      <c r="H6983" s="83" t="s">
        <v>986</v>
      </c>
      <c r="I6983" s="83" t="s">
        <v>417</v>
      </c>
      <c r="J6983" s="83" t="s">
        <v>584</v>
      </c>
      <c r="K6983" s="136">
        <v>-207.14</v>
      </c>
      <c r="L6983" s="132">
        <v>44439</v>
      </c>
      <c r="M6983" s="83" t="s">
        <v>985</v>
      </c>
      <c r="N6983" s="83" t="s">
        <v>984</v>
      </c>
      <c r="O6983" s="83" t="s">
        <v>1072</v>
      </c>
      <c r="P6983" s="83" t="s">
        <v>1071</v>
      </c>
      <c r="Q6983" s="83" t="s">
        <v>1167</v>
      </c>
      <c r="S6983" s="83" t="s">
        <v>1304</v>
      </c>
      <c r="T6983" s="83" t="s">
        <v>1303</v>
      </c>
      <c r="U6983" s="83" t="s">
        <v>1087</v>
      </c>
      <c r="V6983" s="83">
        <v>37088</v>
      </c>
      <c r="AC6983" s="83">
        <v>8</v>
      </c>
      <c r="AD6983" s="83">
        <v>21</v>
      </c>
      <c r="AJ6983" s="83" t="s">
        <v>975</v>
      </c>
      <c r="AK6983" s="83">
        <v>1232</v>
      </c>
      <c r="AL6983" s="83" t="s">
        <v>1303</v>
      </c>
      <c r="AP6983" s="83">
        <v>-207.14</v>
      </c>
      <c r="AQ6983" s="83" t="s">
        <v>939</v>
      </c>
      <c r="AR6983" s="83">
        <v>-207.14</v>
      </c>
      <c r="AS6983" s="83" t="s">
        <v>939</v>
      </c>
      <c r="AT6983" s="83">
        <v>1405691</v>
      </c>
      <c r="AU6983" s="132">
        <v>44448</v>
      </c>
      <c r="BB6983" s="83" t="s">
        <v>1167</v>
      </c>
    </row>
    <row r="6984" spans="1:54" hidden="1">
      <c r="A6984" s="133">
        <v>44657.918749999997</v>
      </c>
      <c r="B6984" s="83">
        <v>2210</v>
      </c>
      <c r="C6984" s="83">
        <v>312010</v>
      </c>
      <c r="D6984" s="83">
        <v>10</v>
      </c>
      <c r="E6984" s="83">
        <v>142211</v>
      </c>
      <c r="F6984" s="83">
        <v>0</v>
      </c>
      <c r="G6984" s="83" t="s">
        <v>777</v>
      </c>
      <c r="H6984" s="83" t="s">
        <v>1006</v>
      </c>
      <c r="I6984" s="83" t="s">
        <v>417</v>
      </c>
      <c r="J6984" s="83" t="s">
        <v>584</v>
      </c>
      <c r="K6984" s="136">
        <v>-78.08</v>
      </c>
      <c r="L6984" s="132">
        <v>44439</v>
      </c>
      <c r="M6984" s="83" t="s">
        <v>985</v>
      </c>
      <c r="N6984" s="83" t="s">
        <v>984</v>
      </c>
      <c r="O6984" s="83" t="s">
        <v>1072</v>
      </c>
      <c r="P6984" s="83" t="s">
        <v>1071</v>
      </c>
      <c r="Q6984" s="83" t="s">
        <v>1167</v>
      </c>
      <c r="S6984" s="83" t="s">
        <v>1304</v>
      </c>
      <c r="T6984" s="83" t="s">
        <v>1303</v>
      </c>
      <c r="U6984" s="83" t="s">
        <v>1180</v>
      </c>
      <c r="V6984" s="83">
        <v>37088</v>
      </c>
      <c r="AC6984" s="83">
        <v>8</v>
      </c>
      <c r="AD6984" s="83">
        <v>21</v>
      </c>
      <c r="AJ6984" s="83" t="s">
        <v>975</v>
      </c>
      <c r="AK6984" s="83">
        <v>1231</v>
      </c>
      <c r="AL6984" s="83" t="s">
        <v>1303</v>
      </c>
      <c r="AP6984" s="83">
        <v>-78.08</v>
      </c>
      <c r="AQ6984" s="83" t="s">
        <v>939</v>
      </c>
      <c r="AR6984" s="83">
        <v>-78.08</v>
      </c>
      <c r="AS6984" s="83" t="s">
        <v>939</v>
      </c>
      <c r="AT6984" s="83">
        <v>1405691</v>
      </c>
      <c r="AU6984" s="132">
        <v>44448</v>
      </c>
      <c r="BB6984" s="83" t="s">
        <v>1167</v>
      </c>
    </row>
    <row r="6985" spans="1:54" hidden="1">
      <c r="A6985" s="133">
        <v>44657.918749999997</v>
      </c>
      <c r="B6985" s="83">
        <v>2210</v>
      </c>
      <c r="C6985" s="83">
        <v>312010</v>
      </c>
      <c r="D6985" s="83">
        <v>10</v>
      </c>
      <c r="E6985" s="83">
        <v>142227</v>
      </c>
      <c r="F6985" s="83">
        <v>0</v>
      </c>
      <c r="G6985" s="83" t="s">
        <v>777</v>
      </c>
      <c r="H6985" s="83" t="s">
        <v>1006</v>
      </c>
      <c r="I6985" s="83" t="s">
        <v>417</v>
      </c>
      <c r="J6985" s="83" t="s">
        <v>600</v>
      </c>
      <c r="K6985" s="136">
        <v>-9.4</v>
      </c>
      <c r="L6985" s="132">
        <v>44439</v>
      </c>
      <c r="M6985" s="83" t="s">
        <v>985</v>
      </c>
      <c r="N6985" s="83" t="s">
        <v>984</v>
      </c>
      <c r="O6985" s="83" t="s">
        <v>1072</v>
      </c>
      <c r="P6985" s="83" t="s">
        <v>1071</v>
      </c>
      <c r="Q6985" s="83" t="s">
        <v>1167</v>
      </c>
      <c r="S6985" s="83" t="s">
        <v>1304</v>
      </c>
      <c r="T6985" s="83" t="s">
        <v>1303</v>
      </c>
      <c r="U6985" s="83" t="s">
        <v>1085</v>
      </c>
      <c r="V6985" s="83">
        <v>37088</v>
      </c>
      <c r="AC6985" s="83">
        <v>8</v>
      </c>
      <c r="AD6985" s="83">
        <v>21</v>
      </c>
      <c r="AJ6985" s="83" t="s">
        <v>975</v>
      </c>
      <c r="AK6985" s="83">
        <v>1502</v>
      </c>
      <c r="AL6985" s="83" t="s">
        <v>1303</v>
      </c>
      <c r="AP6985" s="83">
        <v>-9.4</v>
      </c>
      <c r="AQ6985" s="83" t="s">
        <v>939</v>
      </c>
      <c r="AR6985" s="83">
        <v>-9.4</v>
      </c>
      <c r="AS6985" s="83" t="s">
        <v>939</v>
      </c>
      <c r="AT6985" s="83">
        <v>1405691</v>
      </c>
      <c r="AU6985" s="132">
        <v>44448</v>
      </c>
      <c r="BB6985" s="83" t="s">
        <v>1167</v>
      </c>
    </row>
    <row r="6986" spans="1:54" hidden="1">
      <c r="A6986" s="133">
        <v>44657.918749999997</v>
      </c>
      <c r="B6986" s="83">
        <v>2210</v>
      </c>
      <c r="C6986" s="83">
        <v>312015</v>
      </c>
      <c r="D6986" s="83">
        <v>10</v>
      </c>
      <c r="E6986" s="83">
        <v>142305</v>
      </c>
      <c r="F6986" s="83">
        <v>0</v>
      </c>
      <c r="G6986" s="83" t="s">
        <v>777</v>
      </c>
      <c r="H6986" s="83" t="s">
        <v>986</v>
      </c>
      <c r="I6986" s="83" t="s">
        <v>417</v>
      </c>
      <c r="J6986" s="83" t="s">
        <v>672</v>
      </c>
      <c r="K6986" s="136">
        <v>-7.54</v>
      </c>
      <c r="L6986" s="132">
        <v>44439</v>
      </c>
      <c r="M6986" s="83" t="s">
        <v>985</v>
      </c>
      <c r="N6986" s="83" t="s">
        <v>984</v>
      </c>
      <c r="O6986" s="83" t="s">
        <v>1072</v>
      </c>
      <c r="P6986" s="83" t="s">
        <v>1071</v>
      </c>
      <c r="Q6986" s="83" t="s">
        <v>1167</v>
      </c>
      <c r="S6986" s="83" t="s">
        <v>1302</v>
      </c>
      <c r="T6986" s="83" t="s">
        <v>1301</v>
      </c>
      <c r="U6986" s="83" t="s">
        <v>1187</v>
      </c>
      <c r="V6986" s="83">
        <v>37091</v>
      </c>
      <c r="AC6986" s="83">
        <v>8</v>
      </c>
      <c r="AD6986" s="83">
        <v>21</v>
      </c>
      <c r="AJ6986" s="83" t="s">
        <v>975</v>
      </c>
      <c r="AK6986" s="83">
        <v>1096</v>
      </c>
      <c r="AL6986" s="83" t="s">
        <v>1301</v>
      </c>
      <c r="AP6986" s="83">
        <v>-7.54</v>
      </c>
      <c r="AQ6986" s="83" t="s">
        <v>939</v>
      </c>
      <c r="AR6986" s="83">
        <v>-7.54</v>
      </c>
      <c r="AS6986" s="83" t="s">
        <v>939</v>
      </c>
      <c r="AT6986" s="83">
        <v>1405694</v>
      </c>
      <c r="AU6986" s="132">
        <v>44448</v>
      </c>
      <c r="BB6986" s="83" t="s">
        <v>1167</v>
      </c>
    </row>
    <row r="6987" spans="1:54" hidden="1">
      <c r="A6987" s="133">
        <v>44657.918749999997</v>
      </c>
      <c r="B6987" s="83">
        <v>2210</v>
      </c>
      <c r="C6987" s="83">
        <v>312010</v>
      </c>
      <c r="D6987" s="83">
        <v>10</v>
      </c>
      <c r="E6987" s="83">
        <v>142233</v>
      </c>
      <c r="F6987" s="83">
        <v>0</v>
      </c>
      <c r="G6987" s="83" t="s">
        <v>777</v>
      </c>
      <c r="H6987" s="83" t="s">
        <v>1006</v>
      </c>
      <c r="I6987" s="83" t="s">
        <v>417</v>
      </c>
      <c r="J6987" s="83" t="s">
        <v>606</v>
      </c>
      <c r="K6987" s="136">
        <v>-538.88</v>
      </c>
      <c r="L6987" s="132">
        <v>44439</v>
      </c>
      <c r="M6987" s="83" t="s">
        <v>985</v>
      </c>
      <c r="N6987" s="83" t="s">
        <v>984</v>
      </c>
      <c r="O6987" s="83" t="s">
        <v>1072</v>
      </c>
      <c r="P6987" s="83" t="s">
        <v>1071</v>
      </c>
      <c r="Q6987" s="83" t="s">
        <v>1167</v>
      </c>
      <c r="S6987" s="83" t="s">
        <v>1302</v>
      </c>
      <c r="T6987" s="83" t="s">
        <v>1301</v>
      </c>
      <c r="U6987" s="83" t="s">
        <v>1124</v>
      </c>
      <c r="V6987" s="83">
        <v>37091</v>
      </c>
      <c r="AC6987" s="83">
        <v>8</v>
      </c>
      <c r="AD6987" s="83">
        <v>21</v>
      </c>
      <c r="AJ6987" s="83" t="s">
        <v>975</v>
      </c>
      <c r="AK6987" s="83">
        <v>1313</v>
      </c>
      <c r="AL6987" s="83" t="s">
        <v>1301</v>
      </c>
      <c r="AP6987" s="83">
        <v>-538.88</v>
      </c>
      <c r="AQ6987" s="83" t="s">
        <v>939</v>
      </c>
      <c r="AR6987" s="83">
        <v>-538.88</v>
      </c>
      <c r="AS6987" s="83" t="s">
        <v>939</v>
      </c>
      <c r="AT6987" s="83">
        <v>1405694</v>
      </c>
      <c r="AU6987" s="132">
        <v>44448</v>
      </c>
      <c r="BB6987" s="83" t="s">
        <v>1167</v>
      </c>
    </row>
    <row r="6988" spans="1:54" hidden="1">
      <c r="A6988" s="133">
        <v>44657.918749999997</v>
      </c>
      <c r="B6988" s="83">
        <v>2210</v>
      </c>
      <c r="C6988" s="83">
        <v>312015</v>
      </c>
      <c r="D6988" s="83">
        <v>10</v>
      </c>
      <c r="E6988" s="83">
        <v>142236</v>
      </c>
      <c r="F6988" s="83">
        <v>0</v>
      </c>
      <c r="G6988" s="83" t="s">
        <v>777</v>
      </c>
      <c r="H6988" s="83" t="s">
        <v>986</v>
      </c>
      <c r="I6988" s="83" t="s">
        <v>417</v>
      </c>
      <c r="J6988" s="83" t="s">
        <v>609</v>
      </c>
      <c r="K6988" s="136">
        <v>-645.96</v>
      </c>
      <c r="L6988" s="132">
        <v>44439</v>
      </c>
      <c r="M6988" s="83" t="s">
        <v>985</v>
      </c>
      <c r="N6988" s="83" t="s">
        <v>984</v>
      </c>
      <c r="O6988" s="83" t="s">
        <v>1072</v>
      </c>
      <c r="P6988" s="83" t="s">
        <v>1071</v>
      </c>
      <c r="Q6988" s="83" t="s">
        <v>1167</v>
      </c>
      <c r="S6988" s="83" t="s">
        <v>1302</v>
      </c>
      <c r="T6988" s="83" t="s">
        <v>1301</v>
      </c>
      <c r="U6988" s="83" t="s">
        <v>1110</v>
      </c>
      <c r="V6988" s="83">
        <v>37091</v>
      </c>
      <c r="AC6988" s="83">
        <v>8</v>
      </c>
      <c r="AD6988" s="83">
        <v>21</v>
      </c>
      <c r="AJ6988" s="83" t="s">
        <v>975</v>
      </c>
      <c r="AK6988" s="83">
        <v>1478</v>
      </c>
      <c r="AL6988" s="83" t="s">
        <v>1301</v>
      </c>
      <c r="AP6988" s="83">
        <v>-645.96</v>
      </c>
      <c r="AQ6988" s="83" t="s">
        <v>939</v>
      </c>
      <c r="AR6988" s="83">
        <v>-645.96</v>
      </c>
      <c r="AS6988" s="83" t="s">
        <v>939</v>
      </c>
      <c r="AT6988" s="83">
        <v>1405694</v>
      </c>
      <c r="AU6988" s="132">
        <v>44448</v>
      </c>
      <c r="BB6988" s="83" t="s">
        <v>1167</v>
      </c>
    </row>
    <row r="6989" spans="1:54" hidden="1">
      <c r="A6989" s="133">
        <v>44657.918749999997</v>
      </c>
      <c r="B6989" s="83">
        <v>2210</v>
      </c>
      <c r="C6989" s="83">
        <v>312010</v>
      </c>
      <c r="D6989" s="83">
        <v>10</v>
      </c>
      <c r="E6989" s="83">
        <v>142201</v>
      </c>
      <c r="F6989" s="83">
        <v>0</v>
      </c>
      <c r="G6989" s="83" t="s">
        <v>777</v>
      </c>
      <c r="H6989" s="83" t="s">
        <v>1006</v>
      </c>
      <c r="I6989" s="83" t="s">
        <v>417</v>
      </c>
      <c r="J6989" s="83" t="s">
        <v>574</v>
      </c>
      <c r="K6989" s="136">
        <v>-544.04999999999995</v>
      </c>
      <c r="L6989" s="132">
        <v>44439</v>
      </c>
      <c r="M6989" s="83" t="s">
        <v>985</v>
      </c>
      <c r="N6989" s="83" t="s">
        <v>984</v>
      </c>
      <c r="O6989" s="83" t="s">
        <v>1072</v>
      </c>
      <c r="P6989" s="83" t="s">
        <v>1071</v>
      </c>
      <c r="Q6989" s="83" t="s">
        <v>1167</v>
      </c>
      <c r="S6989" s="83" t="s">
        <v>1302</v>
      </c>
      <c r="T6989" s="83" t="s">
        <v>1301</v>
      </c>
      <c r="U6989" s="83" t="s">
        <v>1156</v>
      </c>
      <c r="V6989" s="83">
        <v>37091</v>
      </c>
      <c r="AC6989" s="83">
        <v>8</v>
      </c>
      <c r="AD6989" s="83">
        <v>21</v>
      </c>
      <c r="AJ6989" s="83" t="s">
        <v>975</v>
      </c>
      <c r="AK6989" s="83">
        <v>1684</v>
      </c>
      <c r="AL6989" s="83" t="s">
        <v>1301</v>
      </c>
      <c r="AP6989" s="83">
        <v>-544.04999999999995</v>
      </c>
      <c r="AQ6989" s="83" t="s">
        <v>939</v>
      </c>
      <c r="AR6989" s="83">
        <v>-544.04999999999995</v>
      </c>
      <c r="AS6989" s="83" t="s">
        <v>939</v>
      </c>
      <c r="AT6989" s="83">
        <v>1405694</v>
      </c>
      <c r="AU6989" s="132">
        <v>44448</v>
      </c>
      <c r="BB6989" s="83" t="s">
        <v>1167</v>
      </c>
    </row>
    <row r="6990" spans="1:54" hidden="1">
      <c r="A6990" s="133">
        <v>44657.918749999997</v>
      </c>
      <c r="B6990" s="83">
        <v>2210</v>
      </c>
      <c r="C6990" s="83">
        <v>312010</v>
      </c>
      <c r="D6990" s="83">
        <v>10</v>
      </c>
      <c r="E6990" s="83">
        <v>142220</v>
      </c>
      <c r="F6990" s="83">
        <v>0</v>
      </c>
      <c r="G6990" s="83" t="s">
        <v>777</v>
      </c>
      <c r="H6990" s="83" t="s">
        <v>1006</v>
      </c>
      <c r="I6990" s="83" t="s">
        <v>417</v>
      </c>
      <c r="J6990" s="83" t="s">
        <v>593</v>
      </c>
      <c r="K6990" s="136">
        <v>-139.76</v>
      </c>
      <c r="L6990" s="132">
        <v>44439</v>
      </c>
      <c r="M6990" s="83" t="s">
        <v>985</v>
      </c>
      <c r="N6990" s="83" t="s">
        <v>984</v>
      </c>
      <c r="O6990" s="83" t="s">
        <v>1072</v>
      </c>
      <c r="P6990" s="83" t="s">
        <v>1071</v>
      </c>
      <c r="Q6990" s="83" t="s">
        <v>1167</v>
      </c>
      <c r="S6990" s="83" t="s">
        <v>1302</v>
      </c>
      <c r="T6990" s="83" t="s">
        <v>1301</v>
      </c>
      <c r="U6990" s="83" t="s">
        <v>1157</v>
      </c>
      <c r="V6990" s="83">
        <v>37091</v>
      </c>
      <c r="AC6990" s="83">
        <v>8</v>
      </c>
      <c r="AD6990" s="83">
        <v>21</v>
      </c>
      <c r="AJ6990" s="83" t="s">
        <v>975</v>
      </c>
      <c r="AK6990" s="83">
        <v>1686</v>
      </c>
      <c r="AL6990" s="83" t="s">
        <v>1301</v>
      </c>
      <c r="AP6990" s="83">
        <v>-139.76</v>
      </c>
      <c r="AQ6990" s="83" t="s">
        <v>939</v>
      </c>
      <c r="AR6990" s="83">
        <v>-139.76</v>
      </c>
      <c r="AS6990" s="83" t="s">
        <v>939</v>
      </c>
      <c r="AT6990" s="83">
        <v>1405694</v>
      </c>
      <c r="AU6990" s="132">
        <v>44448</v>
      </c>
      <c r="BB6990" s="83" t="s">
        <v>1167</v>
      </c>
    </row>
    <row r="6991" spans="1:54" hidden="1">
      <c r="A6991" s="133">
        <v>44657.918749999997</v>
      </c>
      <c r="B6991" s="83">
        <v>2210</v>
      </c>
      <c r="C6991" s="83">
        <v>312010</v>
      </c>
      <c r="D6991" s="83">
        <v>10</v>
      </c>
      <c r="E6991" s="83">
        <v>142234</v>
      </c>
      <c r="F6991" s="83">
        <v>0</v>
      </c>
      <c r="G6991" s="83" t="s">
        <v>777</v>
      </c>
      <c r="H6991" s="83" t="s">
        <v>1006</v>
      </c>
      <c r="I6991" s="83" t="s">
        <v>417</v>
      </c>
      <c r="J6991" s="83" t="s">
        <v>607</v>
      </c>
      <c r="K6991" s="136">
        <v>-246.54</v>
      </c>
      <c r="L6991" s="132">
        <v>44439</v>
      </c>
      <c r="M6991" s="83" t="s">
        <v>985</v>
      </c>
      <c r="N6991" s="83" t="s">
        <v>984</v>
      </c>
      <c r="O6991" s="83" t="s">
        <v>1072</v>
      </c>
      <c r="P6991" s="83" t="s">
        <v>1071</v>
      </c>
      <c r="Q6991" s="83" t="s">
        <v>1167</v>
      </c>
      <c r="S6991" s="83" t="s">
        <v>1302</v>
      </c>
      <c r="T6991" s="83" t="s">
        <v>1301</v>
      </c>
      <c r="U6991" s="83" t="s">
        <v>1155</v>
      </c>
      <c r="V6991" s="83">
        <v>37091</v>
      </c>
      <c r="AC6991" s="83">
        <v>8</v>
      </c>
      <c r="AD6991" s="83">
        <v>21</v>
      </c>
      <c r="AJ6991" s="83" t="s">
        <v>975</v>
      </c>
      <c r="AK6991" s="83">
        <v>1685</v>
      </c>
      <c r="AL6991" s="83" t="s">
        <v>1301</v>
      </c>
      <c r="AP6991" s="83">
        <v>-246.54</v>
      </c>
      <c r="AQ6991" s="83" t="s">
        <v>939</v>
      </c>
      <c r="AR6991" s="83">
        <v>-246.54</v>
      </c>
      <c r="AS6991" s="83" t="s">
        <v>939</v>
      </c>
      <c r="AT6991" s="83">
        <v>1405694</v>
      </c>
      <c r="AU6991" s="132">
        <v>44448</v>
      </c>
      <c r="BB6991" s="83" t="s">
        <v>1167</v>
      </c>
    </row>
    <row r="6992" spans="1:54" hidden="1">
      <c r="A6992" s="133">
        <v>44657.918749999997</v>
      </c>
      <c r="B6992" s="83">
        <v>2210</v>
      </c>
      <c r="C6992" s="83">
        <v>312010</v>
      </c>
      <c r="D6992" s="83">
        <v>10</v>
      </c>
      <c r="E6992" s="83">
        <v>142303</v>
      </c>
      <c r="F6992" s="83">
        <v>0</v>
      </c>
      <c r="G6992" s="83" t="s">
        <v>777</v>
      </c>
      <c r="H6992" s="83" t="s">
        <v>1006</v>
      </c>
      <c r="I6992" s="83" t="s">
        <v>417</v>
      </c>
      <c r="J6992" s="83" t="s">
        <v>670</v>
      </c>
      <c r="K6992" s="136">
        <v>-55.39</v>
      </c>
      <c r="L6992" s="132">
        <v>44439</v>
      </c>
      <c r="M6992" s="83" t="s">
        <v>985</v>
      </c>
      <c r="N6992" s="83" t="s">
        <v>984</v>
      </c>
      <c r="O6992" s="83" t="s">
        <v>1072</v>
      </c>
      <c r="P6992" s="83" t="s">
        <v>1071</v>
      </c>
      <c r="Q6992" s="83" t="s">
        <v>1167</v>
      </c>
      <c r="S6992" s="83" t="s">
        <v>1302</v>
      </c>
      <c r="T6992" s="83" t="s">
        <v>1301</v>
      </c>
      <c r="U6992" s="83" t="s">
        <v>1154</v>
      </c>
      <c r="V6992" s="83">
        <v>37091</v>
      </c>
      <c r="AC6992" s="83">
        <v>8</v>
      </c>
      <c r="AD6992" s="83">
        <v>21</v>
      </c>
      <c r="AJ6992" s="83" t="s">
        <v>975</v>
      </c>
      <c r="AK6992" s="83">
        <v>1687</v>
      </c>
      <c r="AL6992" s="83" t="s">
        <v>1301</v>
      </c>
      <c r="AP6992" s="83">
        <v>-55.39</v>
      </c>
      <c r="AQ6992" s="83" t="s">
        <v>939</v>
      </c>
      <c r="AR6992" s="83">
        <v>-55.39</v>
      </c>
      <c r="AS6992" s="83" t="s">
        <v>939</v>
      </c>
      <c r="AT6992" s="83">
        <v>1405694</v>
      </c>
      <c r="AU6992" s="132">
        <v>44448</v>
      </c>
      <c r="BB6992" s="83" t="s">
        <v>1167</v>
      </c>
    </row>
    <row r="6993" spans="1:54" hidden="1">
      <c r="A6993" s="133">
        <v>44657.918749999997</v>
      </c>
      <c r="B6993" s="83">
        <v>2210</v>
      </c>
      <c r="C6993" s="83">
        <v>312000</v>
      </c>
      <c r="D6993" s="83">
        <v>91</v>
      </c>
      <c r="E6993" s="83">
        <v>142308</v>
      </c>
      <c r="F6993" s="83">
        <v>0</v>
      </c>
      <c r="G6993" s="83" t="s">
        <v>777</v>
      </c>
      <c r="H6993" s="83" t="s">
        <v>1037</v>
      </c>
      <c r="I6993" s="83" t="s">
        <v>1036</v>
      </c>
      <c r="J6993" s="83" t="s">
        <v>675</v>
      </c>
      <c r="K6993" s="136">
        <v>-42.35</v>
      </c>
      <c r="L6993" s="132">
        <v>44439</v>
      </c>
      <c r="M6993" s="83" t="s">
        <v>985</v>
      </c>
      <c r="N6993" s="83" t="s">
        <v>984</v>
      </c>
      <c r="O6993" s="83" t="s">
        <v>1072</v>
      </c>
      <c r="P6993" s="83" t="s">
        <v>1071</v>
      </c>
      <c r="Q6993" s="83" t="s">
        <v>1167</v>
      </c>
      <c r="S6993" s="83" t="s">
        <v>1300</v>
      </c>
      <c r="T6993" s="83" t="s">
        <v>1299</v>
      </c>
      <c r="U6993" s="83" t="s">
        <v>1150</v>
      </c>
      <c r="V6993" s="83">
        <v>37090</v>
      </c>
      <c r="AC6993" s="83">
        <v>8</v>
      </c>
      <c r="AD6993" s="83">
        <v>21</v>
      </c>
      <c r="AJ6993" s="83" t="s">
        <v>975</v>
      </c>
      <c r="AK6993" s="83">
        <v>56</v>
      </c>
      <c r="AL6993" s="83" t="s">
        <v>1299</v>
      </c>
      <c r="AP6993" s="83">
        <v>-42.35</v>
      </c>
      <c r="AQ6993" s="83" t="s">
        <v>939</v>
      </c>
      <c r="AR6993" s="83">
        <v>-42.35</v>
      </c>
      <c r="AS6993" s="83" t="s">
        <v>939</v>
      </c>
      <c r="AT6993" s="83">
        <v>1405695</v>
      </c>
      <c r="AU6993" s="132">
        <v>44448</v>
      </c>
      <c r="BB6993" s="83" t="s">
        <v>1167</v>
      </c>
    </row>
    <row r="6994" spans="1:54" hidden="1">
      <c r="A6994" s="133">
        <v>44657.918749999997</v>
      </c>
      <c r="B6994" s="83">
        <v>2210</v>
      </c>
      <c r="C6994" s="83">
        <v>312010</v>
      </c>
      <c r="D6994" s="83">
        <v>10</v>
      </c>
      <c r="E6994" s="83">
        <v>142309</v>
      </c>
      <c r="F6994" s="83">
        <v>0</v>
      </c>
      <c r="G6994" s="83" t="s">
        <v>777</v>
      </c>
      <c r="H6994" s="83" t="s">
        <v>1006</v>
      </c>
      <c r="I6994" s="83" t="s">
        <v>417</v>
      </c>
      <c r="J6994" s="83" t="s">
        <v>676</v>
      </c>
      <c r="K6994" s="136">
        <v>-8.3000000000000007</v>
      </c>
      <c r="L6994" s="132">
        <v>44439</v>
      </c>
      <c r="M6994" s="83" t="s">
        <v>985</v>
      </c>
      <c r="N6994" s="83" t="s">
        <v>984</v>
      </c>
      <c r="O6994" s="83" t="s">
        <v>1072</v>
      </c>
      <c r="P6994" s="83" t="s">
        <v>1071</v>
      </c>
      <c r="Q6994" s="83" t="s">
        <v>1167</v>
      </c>
      <c r="S6994" s="83" t="s">
        <v>1300</v>
      </c>
      <c r="T6994" s="83" t="s">
        <v>1299</v>
      </c>
      <c r="U6994" s="83" t="s">
        <v>1189</v>
      </c>
      <c r="V6994" s="83">
        <v>37090</v>
      </c>
      <c r="AC6994" s="83">
        <v>8</v>
      </c>
      <c r="AD6994" s="83">
        <v>21</v>
      </c>
      <c r="AJ6994" s="83" t="s">
        <v>975</v>
      </c>
      <c r="AK6994" s="83">
        <v>1037</v>
      </c>
      <c r="AL6994" s="83" t="s">
        <v>1299</v>
      </c>
      <c r="AP6994" s="83">
        <v>-8.3000000000000007</v>
      </c>
      <c r="AQ6994" s="83" t="s">
        <v>939</v>
      </c>
      <c r="AR6994" s="83">
        <v>-8.3000000000000007</v>
      </c>
      <c r="AS6994" s="83" t="s">
        <v>939</v>
      </c>
      <c r="AT6994" s="83">
        <v>1405695</v>
      </c>
      <c r="AU6994" s="132">
        <v>44448</v>
      </c>
      <c r="BB6994" s="83" t="s">
        <v>1167</v>
      </c>
    </row>
    <row r="6995" spans="1:54" hidden="1">
      <c r="A6995" s="133">
        <v>44657.918749999997</v>
      </c>
      <c r="B6995" s="83">
        <v>2210</v>
      </c>
      <c r="C6995" s="83">
        <v>312010</v>
      </c>
      <c r="D6995" s="83">
        <v>10</v>
      </c>
      <c r="E6995" s="83">
        <v>142308</v>
      </c>
      <c r="F6995" s="83">
        <v>0</v>
      </c>
      <c r="G6995" s="83" t="s">
        <v>777</v>
      </c>
      <c r="H6995" s="83" t="s">
        <v>1006</v>
      </c>
      <c r="I6995" s="83" t="s">
        <v>417</v>
      </c>
      <c r="J6995" s="83" t="s">
        <v>675</v>
      </c>
      <c r="K6995" s="136">
        <v>-369.58</v>
      </c>
      <c r="L6995" s="132">
        <v>44439</v>
      </c>
      <c r="M6995" s="83" t="s">
        <v>985</v>
      </c>
      <c r="N6995" s="83" t="s">
        <v>984</v>
      </c>
      <c r="O6995" s="83" t="s">
        <v>1072</v>
      </c>
      <c r="P6995" s="83" t="s">
        <v>1071</v>
      </c>
      <c r="Q6995" s="83" t="s">
        <v>1167</v>
      </c>
      <c r="S6995" s="83" t="s">
        <v>1300</v>
      </c>
      <c r="T6995" s="83" t="s">
        <v>1299</v>
      </c>
      <c r="U6995" s="83" t="s">
        <v>1196</v>
      </c>
      <c r="V6995" s="83">
        <v>37090</v>
      </c>
      <c r="AC6995" s="83">
        <v>8</v>
      </c>
      <c r="AD6995" s="83">
        <v>21</v>
      </c>
      <c r="AJ6995" s="83" t="s">
        <v>975</v>
      </c>
      <c r="AK6995" s="83">
        <v>1311</v>
      </c>
      <c r="AL6995" s="83" t="s">
        <v>1299</v>
      </c>
      <c r="AP6995" s="83">
        <v>-369.58</v>
      </c>
      <c r="AQ6995" s="83" t="s">
        <v>939</v>
      </c>
      <c r="AR6995" s="83">
        <v>-369.58</v>
      </c>
      <c r="AS6995" s="83" t="s">
        <v>939</v>
      </c>
      <c r="AT6995" s="83">
        <v>1405695</v>
      </c>
      <c r="AU6995" s="132">
        <v>44448</v>
      </c>
      <c r="BB6995" s="83" t="s">
        <v>1167</v>
      </c>
    </row>
    <row r="6996" spans="1:54" hidden="1">
      <c r="A6996" s="133">
        <v>44657.918749999997</v>
      </c>
      <c r="B6996" s="83">
        <v>2210</v>
      </c>
      <c r="C6996" s="83">
        <v>312010</v>
      </c>
      <c r="D6996" s="83">
        <v>10</v>
      </c>
      <c r="E6996" s="83">
        <v>142310</v>
      </c>
      <c r="F6996" s="83">
        <v>0</v>
      </c>
      <c r="G6996" s="83" t="s">
        <v>777</v>
      </c>
      <c r="H6996" s="83" t="s">
        <v>1006</v>
      </c>
      <c r="I6996" s="83" t="s">
        <v>417</v>
      </c>
      <c r="J6996" s="83" t="s">
        <v>677</v>
      </c>
      <c r="K6996" s="136">
        <v>-498.58</v>
      </c>
      <c r="L6996" s="132">
        <v>44439</v>
      </c>
      <c r="M6996" s="83" t="s">
        <v>985</v>
      </c>
      <c r="N6996" s="83" t="s">
        <v>984</v>
      </c>
      <c r="O6996" s="83" t="s">
        <v>1072</v>
      </c>
      <c r="P6996" s="83" t="s">
        <v>1071</v>
      </c>
      <c r="Q6996" s="83" t="s">
        <v>1167</v>
      </c>
      <c r="S6996" s="83" t="s">
        <v>1300</v>
      </c>
      <c r="T6996" s="83" t="s">
        <v>1299</v>
      </c>
      <c r="U6996" s="83" t="s">
        <v>1145</v>
      </c>
      <c r="V6996" s="83">
        <v>37090</v>
      </c>
      <c r="AC6996" s="83">
        <v>8</v>
      </c>
      <c r="AD6996" s="83">
        <v>21</v>
      </c>
      <c r="AJ6996" s="83" t="s">
        <v>975</v>
      </c>
      <c r="AK6996" s="83">
        <v>1641</v>
      </c>
      <c r="AL6996" s="83" t="s">
        <v>1299</v>
      </c>
      <c r="AP6996" s="83">
        <v>-498.58</v>
      </c>
      <c r="AQ6996" s="83" t="s">
        <v>939</v>
      </c>
      <c r="AR6996" s="83">
        <v>-498.58</v>
      </c>
      <c r="AS6996" s="83" t="s">
        <v>939</v>
      </c>
      <c r="AT6996" s="83">
        <v>1405695</v>
      </c>
      <c r="AU6996" s="132">
        <v>44448</v>
      </c>
      <c r="BB6996" s="83" t="s">
        <v>1167</v>
      </c>
    </row>
    <row r="6997" spans="1:54" hidden="1">
      <c r="A6997" s="133">
        <v>44657.918749999997</v>
      </c>
      <c r="B6997" s="83">
        <v>2210</v>
      </c>
      <c r="C6997" s="83">
        <v>312015</v>
      </c>
      <c r="D6997" s="83">
        <v>10</v>
      </c>
      <c r="E6997" s="83">
        <v>142220</v>
      </c>
      <c r="F6997" s="83">
        <v>0</v>
      </c>
      <c r="G6997" s="83" t="s">
        <v>777</v>
      </c>
      <c r="H6997" s="83" t="s">
        <v>986</v>
      </c>
      <c r="I6997" s="83" t="s">
        <v>417</v>
      </c>
      <c r="J6997" s="83" t="s">
        <v>593</v>
      </c>
      <c r="K6997" s="136">
        <v>-40.409999999999997</v>
      </c>
      <c r="L6997" s="132">
        <v>44439</v>
      </c>
      <c r="M6997" s="83" t="s">
        <v>985</v>
      </c>
      <c r="N6997" s="83" t="s">
        <v>984</v>
      </c>
      <c r="O6997" s="83" t="s">
        <v>1072</v>
      </c>
      <c r="P6997" s="83" t="s">
        <v>1071</v>
      </c>
      <c r="Q6997" s="83" t="s">
        <v>1167</v>
      </c>
      <c r="S6997" s="83" t="s">
        <v>1300</v>
      </c>
      <c r="T6997" s="83" t="s">
        <v>1299</v>
      </c>
      <c r="U6997" s="83" t="s">
        <v>1095</v>
      </c>
      <c r="V6997" s="83">
        <v>37090</v>
      </c>
      <c r="AC6997" s="83">
        <v>8</v>
      </c>
      <c r="AD6997" s="83">
        <v>21</v>
      </c>
      <c r="AJ6997" s="83" t="s">
        <v>975</v>
      </c>
      <c r="AK6997" s="83">
        <v>1643</v>
      </c>
      <c r="AL6997" s="83" t="s">
        <v>1299</v>
      </c>
      <c r="AP6997" s="83">
        <v>-40.409999999999997</v>
      </c>
      <c r="AQ6997" s="83" t="s">
        <v>939</v>
      </c>
      <c r="AR6997" s="83">
        <v>-40.409999999999997</v>
      </c>
      <c r="AS6997" s="83" t="s">
        <v>939</v>
      </c>
      <c r="AT6997" s="83">
        <v>1405695</v>
      </c>
      <c r="AU6997" s="132">
        <v>44448</v>
      </c>
      <c r="BB6997" s="83" t="s">
        <v>1167</v>
      </c>
    </row>
    <row r="6998" spans="1:54" hidden="1">
      <c r="A6998" s="133">
        <v>44657.918749999997</v>
      </c>
      <c r="B6998" s="83">
        <v>2210</v>
      </c>
      <c r="C6998" s="83">
        <v>312020</v>
      </c>
      <c r="D6998" s="83">
        <v>15</v>
      </c>
      <c r="E6998" s="83">
        <v>142274</v>
      </c>
      <c r="F6998" s="83">
        <v>0</v>
      </c>
      <c r="G6998" s="83" t="s">
        <v>777</v>
      </c>
      <c r="H6998" s="83" t="s">
        <v>1149</v>
      </c>
      <c r="I6998" s="83" t="s">
        <v>1148</v>
      </c>
      <c r="J6998" s="83" t="s">
        <v>647</v>
      </c>
      <c r="K6998" s="136">
        <v>-0.2</v>
      </c>
      <c r="L6998" s="132">
        <v>44439</v>
      </c>
      <c r="M6998" s="83" t="s">
        <v>985</v>
      </c>
      <c r="N6998" s="83" t="s">
        <v>984</v>
      </c>
      <c r="O6998" s="83" t="s">
        <v>1072</v>
      </c>
      <c r="P6998" s="83" t="s">
        <v>1071</v>
      </c>
      <c r="Q6998" s="83" t="s">
        <v>1167</v>
      </c>
      <c r="S6998" s="83" t="s">
        <v>1300</v>
      </c>
      <c r="T6998" s="83" t="s">
        <v>1299</v>
      </c>
      <c r="U6998" s="83" t="s">
        <v>1147</v>
      </c>
      <c r="V6998" s="83">
        <v>37090</v>
      </c>
      <c r="AC6998" s="83">
        <v>8</v>
      </c>
      <c r="AD6998" s="83">
        <v>21</v>
      </c>
      <c r="AJ6998" s="83" t="s">
        <v>975</v>
      </c>
      <c r="AK6998" s="83">
        <v>1703</v>
      </c>
      <c r="AL6998" s="83" t="s">
        <v>1299</v>
      </c>
      <c r="AP6998" s="83">
        <v>-0.2</v>
      </c>
      <c r="AQ6998" s="83" t="s">
        <v>939</v>
      </c>
      <c r="AR6998" s="83">
        <v>-0.2</v>
      </c>
      <c r="AS6998" s="83" t="s">
        <v>939</v>
      </c>
      <c r="AT6998" s="83">
        <v>1405695</v>
      </c>
      <c r="AU6998" s="132">
        <v>44448</v>
      </c>
      <c r="BB6998" s="83" t="s">
        <v>1167</v>
      </c>
    </row>
    <row r="6999" spans="1:54" hidden="1">
      <c r="A6999" s="133">
        <v>44657.918749999997</v>
      </c>
      <c r="B6999" s="83">
        <v>2210</v>
      </c>
      <c r="C6999" s="83">
        <v>312010</v>
      </c>
      <c r="D6999" s="83">
        <v>10</v>
      </c>
      <c r="E6999" s="83">
        <v>142235</v>
      </c>
      <c r="F6999" s="83">
        <v>0</v>
      </c>
      <c r="G6999" s="83" t="s">
        <v>777</v>
      </c>
      <c r="H6999" s="83" t="s">
        <v>1006</v>
      </c>
      <c r="I6999" s="83" t="s">
        <v>417</v>
      </c>
      <c r="J6999" s="83" t="s">
        <v>608</v>
      </c>
      <c r="K6999" s="136">
        <v>-198</v>
      </c>
      <c r="L6999" s="132">
        <v>44439</v>
      </c>
      <c r="M6999" s="83" t="s">
        <v>985</v>
      </c>
      <c r="N6999" s="83" t="s">
        <v>984</v>
      </c>
      <c r="O6999" s="83" t="s">
        <v>1072</v>
      </c>
      <c r="P6999" s="83" t="s">
        <v>1071</v>
      </c>
      <c r="Q6999" s="83" t="s">
        <v>1167</v>
      </c>
      <c r="S6999" s="83" t="s">
        <v>1298</v>
      </c>
      <c r="T6999" s="83" t="s">
        <v>1297</v>
      </c>
      <c r="U6999" s="83" t="s">
        <v>1106</v>
      </c>
      <c r="V6999" s="83">
        <v>37097</v>
      </c>
      <c r="AC6999" s="83">
        <v>8</v>
      </c>
      <c r="AD6999" s="83">
        <v>21</v>
      </c>
      <c r="AJ6999" s="83" t="s">
        <v>975</v>
      </c>
      <c r="AK6999" s="83">
        <v>973</v>
      </c>
      <c r="AL6999" s="83" t="s">
        <v>1297</v>
      </c>
      <c r="AP6999" s="83">
        <v>-198</v>
      </c>
      <c r="AQ6999" s="83" t="s">
        <v>939</v>
      </c>
      <c r="AR6999" s="83">
        <v>-198</v>
      </c>
      <c r="AS6999" s="83" t="s">
        <v>939</v>
      </c>
      <c r="AT6999" s="83">
        <v>1405712</v>
      </c>
      <c r="AU6999" s="132">
        <v>44448</v>
      </c>
      <c r="BB6999" s="83" t="s">
        <v>1167</v>
      </c>
    </row>
    <row r="7000" spans="1:54" hidden="1">
      <c r="A7000" s="133">
        <v>44657.918749999997</v>
      </c>
      <c r="B7000" s="83">
        <v>2210</v>
      </c>
      <c r="C7000" s="83">
        <v>312005</v>
      </c>
      <c r="D7000" s="83">
        <v>10</v>
      </c>
      <c r="E7000" s="83">
        <v>142228</v>
      </c>
      <c r="F7000" s="83">
        <v>0</v>
      </c>
      <c r="G7000" s="83" t="s">
        <v>777</v>
      </c>
      <c r="H7000" s="83" t="s">
        <v>1074</v>
      </c>
      <c r="I7000" s="83" t="s">
        <v>417</v>
      </c>
      <c r="J7000" s="83" t="s">
        <v>601</v>
      </c>
      <c r="K7000" s="136">
        <v>-24.18</v>
      </c>
      <c r="L7000" s="132">
        <v>44439</v>
      </c>
      <c r="M7000" s="83" t="s">
        <v>985</v>
      </c>
      <c r="N7000" s="83" t="s">
        <v>984</v>
      </c>
      <c r="O7000" s="83" t="s">
        <v>1072</v>
      </c>
      <c r="P7000" s="83" t="s">
        <v>1071</v>
      </c>
      <c r="Q7000" s="83" t="s">
        <v>1167</v>
      </c>
      <c r="S7000" s="83" t="s">
        <v>1298</v>
      </c>
      <c r="T7000" s="83" t="s">
        <v>1297</v>
      </c>
      <c r="U7000" s="83" t="s">
        <v>1185</v>
      </c>
      <c r="V7000" s="83">
        <v>37097</v>
      </c>
      <c r="AC7000" s="83">
        <v>8</v>
      </c>
      <c r="AD7000" s="83">
        <v>21</v>
      </c>
      <c r="AJ7000" s="83" t="s">
        <v>975</v>
      </c>
      <c r="AK7000" s="83">
        <v>1272</v>
      </c>
      <c r="AL7000" s="83" t="s">
        <v>1297</v>
      </c>
      <c r="AP7000" s="83">
        <v>-24.18</v>
      </c>
      <c r="AQ7000" s="83" t="s">
        <v>939</v>
      </c>
      <c r="AR7000" s="83">
        <v>-24.18</v>
      </c>
      <c r="AS7000" s="83" t="s">
        <v>939</v>
      </c>
      <c r="AT7000" s="83">
        <v>1405712</v>
      </c>
      <c r="AU7000" s="132">
        <v>44448</v>
      </c>
      <c r="BB7000" s="83" t="s">
        <v>1167</v>
      </c>
    </row>
    <row r="7001" spans="1:54" hidden="1">
      <c r="A7001" s="133">
        <v>44657.918749999997</v>
      </c>
      <c r="B7001" s="83">
        <v>2210</v>
      </c>
      <c r="C7001" s="83">
        <v>312015</v>
      </c>
      <c r="D7001" s="83">
        <v>10</v>
      </c>
      <c r="E7001" s="83">
        <v>142203</v>
      </c>
      <c r="F7001" s="83">
        <v>0</v>
      </c>
      <c r="G7001" s="83" t="s">
        <v>777</v>
      </c>
      <c r="H7001" s="83" t="s">
        <v>986</v>
      </c>
      <c r="I7001" s="83" t="s">
        <v>417</v>
      </c>
      <c r="J7001" s="83" t="s">
        <v>576</v>
      </c>
      <c r="K7001" s="136">
        <v>-288.01</v>
      </c>
      <c r="L7001" s="132">
        <v>44439</v>
      </c>
      <c r="M7001" s="83" t="s">
        <v>985</v>
      </c>
      <c r="N7001" s="83" t="s">
        <v>984</v>
      </c>
      <c r="O7001" s="83" t="s">
        <v>1072</v>
      </c>
      <c r="P7001" s="83" t="s">
        <v>1071</v>
      </c>
      <c r="Q7001" s="83" t="s">
        <v>1167</v>
      </c>
      <c r="S7001" s="83" t="s">
        <v>1298</v>
      </c>
      <c r="T7001" s="83" t="s">
        <v>1297</v>
      </c>
      <c r="U7001" s="83" t="s">
        <v>1183</v>
      </c>
      <c r="V7001" s="83">
        <v>37097</v>
      </c>
      <c r="AC7001" s="83">
        <v>8</v>
      </c>
      <c r="AD7001" s="83">
        <v>21</v>
      </c>
      <c r="AJ7001" s="83" t="s">
        <v>975</v>
      </c>
      <c r="AK7001" s="83">
        <v>1277</v>
      </c>
      <c r="AL7001" s="83" t="s">
        <v>1297</v>
      </c>
      <c r="AP7001" s="83">
        <v>-288.01</v>
      </c>
      <c r="AQ7001" s="83" t="s">
        <v>939</v>
      </c>
      <c r="AR7001" s="83">
        <v>-288.01</v>
      </c>
      <c r="AS7001" s="83" t="s">
        <v>939</v>
      </c>
      <c r="AT7001" s="83">
        <v>1405712</v>
      </c>
      <c r="AU7001" s="132">
        <v>44448</v>
      </c>
      <c r="BB7001" s="83" t="s">
        <v>1167</v>
      </c>
    </row>
    <row r="7002" spans="1:54" hidden="1">
      <c r="A7002" s="133">
        <v>44657.918749999997</v>
      </c>
      <c r="B7002" s="83">
        <v>2210</v>
      </c>
      <c r="C7002" s="83">
        <v>312000</v>
      </c>
      <c r="D7002" s="83">
        <v>91</v>
      </c>
      <c r="E7002" s="83">
        <v>142504</v>
      </c>
      <c r="F7002" s="83">
        <v>0</v>
      </c>
      <c r="G7002" s="83" t="s">
        <v>777</v>
      </c>
      <c r="H7002" s="83" t="s">
        <v>1037</v>
      </c>
      <c r="I7002" s="83" t="s">
        <v>1036</v>
      </c>
      <c r="J7002" s="83" t="s">
        <v>683</v>
      </c>
      <c r="K7002" s="136">
        <v>-14.85</v>
      </c>
      <c r="L7002" s="132">
        <v>44439</v>
      </c>
      <c r="M7002" s="83" t="s">
        <v>985</v>
      </c>
      <c r="N7002" s="83" t="s">
        <v>984</v>
      </c>
      <c r="O7002" s="83" t="s">
        <v>1072</v>
      </c>
      <c r="P7002" s="83" t="s">
        <v>1071</v>
      </c>
      <c r="Q7002" s="83" t="s">
        <v>1167</v>
      </c>
      <c r="S7002" s="83" t="s">
        <v>1296</v>
      </c>
      <c r="T7002" s="83" t="s">
        <v>1295</v>
      </c>
      <c r="U7002" s="83">
        <v>1013297</v>
      </c>
      <c r="V7002" s="83">
        <v>37106</v>
      </c>
      <c r="AC7002" s="83">
        <v>8</v>
      </c>
      <c r="AD7002" s="83">
        <v>21</v>
      </c>
      <c r="AJ7002" s="83" t="s">
        <v>975</v>
      </c>
      <c r="AK7002" s="83">
        <v>29</v>
      </c>
      <c r="AL7002" s="83" t="s">
        <v>1295</v>
      </c>
      <c r="AP7002" s="83">
        <v>-14.85</v>
      </c>
      <c r="AQ7002" s="83" t="s">
        <v>939</v>
      </c>
      <c r="AR7002" s="83">
        <v>-14.85</v>
      </c>
      <c r="AS7002" s="83" t="s">
        <v>939</v>
      </c>
      <c r="AT7002" s="83">
        <v>1405719</v>
      </c>
      <c r="AU7002" s="132">
        <v>44448</v>
      </c>
      <c r="BB7002" s="83" t="s">
        <v>1167</v>
      </c>
    </row>
    <row r="7003" spans="1:54" hidden="1">
      <c r="A7003" s="133">
        <v>44657.918749999997</v>
      </c>
      <c r="B7003" s="83">
        <v>2210</v>
      </c>
      <c r="C7003" s="83">
        <v>312015</v>
      </c>
      <c r="D7003" s="83">
        <v>10</v>
      </c>
      <c r="E7003" s="83">
        <v>142232</v>
      </c>
      <c r="F7003" s="83">
        <v>0</v>
      </c>
      <c r="G7003" s="83" t="s">
        <v>777</v>
      </c>
      <c r="H7003" s="83" t="s">
        <v>986</v>
      </c>
      <c r="I7003" s="83" t="s">
        <v>417</v>
      </c>
      <c r="J7003" s="83" t="s">
        <v>605</v>
      </c>
      <c r="K7003" s="136">
        <v>-134.91999999999999</v>
      </c>
      <c r="L7003" s="132">
        <v>44439</v>
      </c>
      <c r="M7003" s="83" t="s">
        <v>985</v>
      </c>
      <c r="N7003" s="83" t="s">
        <v>984</v>
      </c>
      <c r="O7003" s="83" t="s">
        <v>1072</v>
      </c>
      <c r="P7003" s="83" t="s">
        <v>1071</v>
      </c>
      <c r="Q7003" s="83" t="s">
        <v>1167</v>
      </c>
      <c r="S7003" s="83" t="s">
        <v>1294</v>
      </c>
      <c r="T7003" s="83" t="s">
        <v>1293</v>
      </c>
      <c r="U7003" s="83" t="s">
        <v>1159</v>
      </c>
      <c r="V7003" s="83">
        <v>37105</v>
      </c>
      <c r="AC7003" s="83">
        <v>8</v>
      </c>
      <c r="AD7003" s="83">
        <v>21</v>
      </c>
      <c r="AJ7003" s="83" t="s">
        <v>975</v>
      </c>
      <c r="AK7003" s="83">
        <v>994</v>
      </c>
      <c r="AL7003" s="83" t="s">
        <v>1293</v>
      </c>
      <c r="AP7003" s="83">
        <v>-227.6</v>
      </c>
      <c r="AQ7003" s="83" t="s">
        <v>939</v>
      </c>
      <c r="AR7003" s="83">
        <v>-227.6</v>
      </c>
      <c r="AS7003" s="83" t="s">
        <v>939</v>
      </c>
      <c r="AT7003" s="83">
        <v>1541121</v>
      </c>
      <c r="AU7003" s="132">
        <v>44448</v>
      </c>
      <c r="BB7003" s="83" t="s">
        <v>1167</v>
      </c>
    </row>
    <row r="7004" spans="1:54" hidden="1">
      <c r="A7004" s="133">
        <v>44657.918749999997</v>
      </c>
      <c r="B7004" s="83">
        <v>2210</v>
      </c>
      <c r="C7004" s="83">
        <v>312015</v>
      </c>
      <c r="D7004" s="83">
        <v>10</v>
      </c>
      <c r="E7004" s="83">
        <v>142230</v>
      </c>
      <c r="F7004" s="83">
        <v>0</v>
      </c>
      <c r="G7004" s="83" t="s">
        <v>777</v>
      </c>
      <c r="H7004" s="83" t="s">
        <v>986</v>
      </c>
      <c r="I7004" s="83" t="s">
        <v>417</v>
      </c>
      <c r="J7004" s="83" t="s">
        <v>603</v>
      </c>
      <c r="K7004" s="136">
        <v>-384.72</v>
      </c>
      <c r="L7004" s="132">
        <v>44439</v>
      </c>
      <c r="M7004" s="83" t="s">
        <v>985</v>
      </c>
      <c r="N7004" s="83" t="s">
        <v>984</v>
      </c>
      <c r="O7004" s="83" t="s">
        <v>1072</v>
      </c>
      <c r="P7004" s="83" t="s">
        <v>1071</v>
      </c>
      <c r="Q7004" s="83" t="s">
        <v>1167</v>
      </c>
      <c r="S7004" s="83" t="s">
        <v>1294</v>
      </c>
      <c r="T7004" s="83" t="s">
        <v>1293</v>
      </c>
      <c r="U7004" s="83" t="s">
        <v>1162</v>
      </c>
      <c r="V7004" s="83">
        <v>37105</v>
      </c>
      <c r="AC7004" s="83">
        <v>8</v>
      </c>
      <c r="AD7004" s="83">
        <v>21</v>
      </c>
      <c r="AJ7004" s="83" t="s">
        <v>975</v>
      </c>
      <c r="AK7004" s="83">
        <v>1039</v>
      </c>
      <c r="AL7004" s="83" t="s">
        <v>1293</v>
      </c>
      <c r="AP7004" s="83">
        <v>-384.72</v>
      </c>
      <c r="AQ7004" s="83" t="s">
        <v>939</v>
      </c>
      <c r="AR7004" s="83">
        <v>-384.72</v>
      </c>
      <c r="AS7004" s="83" t="s">
        <v>939</v>
      </c>
      <c r="AT7004" s="83">
        <v>1541121</v>
      </c>
      <c r="AU7004" s="132">
        <v>44448</v>
      </c>
      <c r="BB7004" s="83" t="s">
        <v>1167</v>
      </c>
    </row>
    <row r="7005" spans="1:54" hidden="1">
      <c r="A7005" s="133">
        <v>44657.918749999997</v>
      </c>
      <c r="B7005" s="83">
        <v>2210</v>
      </c>
      <c r="C7005" s="83">
        <v>312015</v>
      </c>
      <c r="D7005" s="83">
        <v>10</v>
      </c>
      <c r="E7005" s="83">
        <v>142232</v>
      </c>
      <c r="F7005" s="83">
        <v>0</v>
      </c>
      <c r="G7005" s="83" t="s">
        <v>777</v>
      </c>
      <c r="H7005" s="83" t="s">
        <v>986</v>
      </c>
      <c r="I7005" s="83" t="s">
        <v>417</v>
      </c>
      <c r="J7005" s="83" t="s">
        <v>605</v>
      </c>
      <c r="K7005" s="136">
        <v>-92.68</v>
      </c>
      <c r="L7005" s="132">
        <v>44439</v>
      </c>
      <c r="M7005" s="83" t="s">
        <v>985</v>
      </c>
      <c r="N7005" s="83" t="s">
        <v>984</v>
      </c>
      <c r="O7005" s="83" t="s">
        <v>1072</v>
      </c>
      <c r="P7005" s="83" t="s">
        <v>1071</v>
      </c>
      <c r="Q7005" s="83" t="s">
        <v>1167</v>
      </c>
      <c r="S7005" s="83" t="s">
        <v>1294</v>
      </c>
      <c r="T7005" s="83" t="s">
        <v>1293</v>
      </c>
      <c r="U7005" s="83" t="s">
        <v>1163</v>
      </c>
      <c r="V7005" s="83">
        <v>37105</v>
      </c>
      <c r="AC7005" s="83">
        <v>8</v>
      </c>
      <c r="AD7005" s="83">
        <v>21</v>
      </c>
      <c r="AJ7005" s="83" t="s">
        <v>975</v>
      </c>
      <c r="AK7005" s="83">
        <v>994</v>
      </c>
      <c r="AL7005" s="83" t="s">
        <v>1293</v>
      </c>
      <c r="AP7005" s="83">
        <v>-227.6</v>
      </c>
      <c r="AQ7005" s="83" t="s">
        <v>939</v>
      </c>
      <c r="AR7005" s="83">
        <v>-227.6</v>
      </c>
      <c r="AS7005" s="83" t="s">
        <v>939</v>
      </c>
      <c r="AT7005" s="83">
        <v>1541121</v>
      </c>
      <c r="AU7005" s="132">
        <v>44448</v>
      </c>
      <c r="BB7005" s="83" t="s">
        <v>1167</v>
      </c>
    </row>
    <row r="7006" spans="1:54" hidden="1">
      <c r="A7006" s="133">
        <v>44657.918749999997</v>
      </c>
      <c r="B7006" s="83">
        <v>2210</v>
      </c>
      <c r="C7006" s="83">
        <v>312015</v>
      </c>
      <c r="D7006" s="83">
        <v>10</v>
      </c>
      <c r="E7006" s="83">
        <v>142309</v>
      </c>
      <c r="F7006" s="83">
        <v>0</v>
      </c>
      <c r="G7006" s="83" t="s">
        <v>777</v>
      </c>
      <c r="H7006" s="83" t="s">
        <v>986</v>
      </c>
      <c r="I7006" s="83" t="s">
        <v>417</v>
      </c>
      <c r="J7006" s="83" t="s">
        <v>676</v>
      </c>
      <c r="K7006" s="136">
        <v>-449.59</v>
      </c>
      <c r="L7006" s="132">
        <v>44439</v>
      </c>
      <c r="M7006" s="83" t="s">
        <v>985</v>
      </c>
      <c r="N7006" s="83" t="s">
        <v>984</v>
      </c>
      <c r="O7006" s="83" t="s">
        <v>1072</v>
      </c>
      <c r="P7006" s="83" t="s">
        <v>1071</v>
      </c>
      <c r="Q7006" s="83" t="s">
        <v>1167</v>
      </c>
      <c r="S7006" s="83" t="s">
        <v>1294</v>
      </c>
      <c r="T7006" s="83" t="s">
        <v>1293</v>
      </c>
      <c r="U7006" s="83" t="s">
        <v>1093</v>
      </c>
      <c r="V7006" s="83">
        <v>37105</v>
      </c>
      <c r="AC7006" s="83">
        <v>8</v>
      </c>
      <c r="AD7006" s="83">
        <v>21</v>
      </c>
      <c r="AJ7006" s="83" t="s">
        <v>975</v>
      </c>
      <c r="AK7006" s="83">
        <v>1221</v>
      </c>
      <c r="AL7006" s="83" t="s">
        <v>1293</v>
      </c>
      <c r="AP7006" s="83">
        <v>-449.59</v>
      </c>
      <c r="AQ7006" s="83" t="s">
        <v>939</v>
      </c>
      <c r="AR7006" s="83">
        <v>-449.59</v>
      </c>
      <c r="AS7006" s="83" t="s">
        <v>939</v>
      </c>
      <c r="AT7006" s="83">
        <v>1541121</v>
      </c>
      <c r="AU7006" s="132">
        <v>44448</v>
      </c>
      <c r="BB7006" s="83" t="s">
        <v>1167</v>
      </c>
    </row>
    <row r="7007" spans="1:54" hidden="1">
      <c r="A7007" s="133">
        <v>44657.918749999997</v>
      </c>
      <c r="B7007" s="83">
        <v>2210</v>
      </c>
      <c r="C7007" s="83">
        <v>312010</v>
      </c>
      <c r="D7007" s="83">
        <v>10</v>
      </c>
      <c r="E7007" s="83">
        <v>142237</v>
      </c>
      <c r="F7007" s="83">
        <v>0</v>
      </c>
      <c r="G7007" s="83" t="s">
        <v>777</v>
      </c>
      <c r="H7007" s="83" t="s">
        <v>1006</v>
      </c>
      <c r="I7007" s="83" t="s">
        <v>417</v>
      </c>
      <c r="J7007" s="83" t="s">
        <v>610</v>
      </c>
      <c r="K7007" s="136">
        <v>-0.6</v>
      </c>
      <c r="L7007" s="132">
        <v>44561</v>
      </c>
      <c r="M7007" s="83" t="s">
        <v>985</v>
      </c>
      <c r="N7007" s="83" t="s">
        <v>984</v>
      </c>
      <c r="O7007" s="83" t="s">
        <v>1072</v>
      </c>
      <c r="P7007" s="83" t="s">
        <v>1071</v>
      </c>
      <c r="Q7007" s="83" t="s">
        <v>1108</v>
      </c>
      <c r="S7007" s="83" t="s">
        <v>1290</v>
      </c>
      <c r="T7007" s="83" t="s">
        <v>1289</v>
      </c>
      <c r="U7007" s="83">
        <v>1013625</v>
      </c>
      <c r="V7007" s="83">
        <v>45691</v>
      </c>
      <c r="AC7007" s="83">
        <v>12</v>
      </c>
      <c r="AD7007" s="83">
        <v>21</v>
      </c>
      <c r="AJ7007" s="83" t="s">
        <v>975</v>
      </c>
      <c r="AK7007" s="83">
        <v>1459</v>
      </c>
      <c r="AL7007" s="83" t="s">
        <v>1289</v>
      </c>
      <c r="AP7007" s="83">
        <v>-0.6</v>
      </c>
      <c r="AQ7007" s="83" t="s">
        <v>939</v>
      </c>
      <c r="AR7007" s="83">
        <v>-0.6</v>
      </c>
      <c r="AS7007" s="83" t="s">
        <v>939</v>
      </c>
      <c r="AT7007" s="83">
        <v>2887464</v>
      </c>
      <c r="AU7007" s="132">
        <v>44575</v>
      </c>
      <c r="BB7007" s="83" t="s">
        <v>1108</v>
      </c>
    </row>
    <row r="7008" spans="1:54" hidden="1">
      <c r="A7008" s="133">
        <v>44657.918749999997</v>
      </c>
      <c r="B7008" s="83">
        <v>2210</v>
      </c>
      <c r="C7008" s="83">
        <v>312015</v>
      </c>
      <c r="D7008" s="83">
        <v>10</v>
      </c>
      <c r="E7008" s="83">
        <v>142269</v>
      </c>
      <c r="F7008" s="83">
        <v>0</v>
      </c>
      <c r="G7008" s="83" t="s">
        <v>777</v>
      </c>
      <c r="H7008" s="83" t="s">
        <v>986</v>
      </c>
      <c r="I7008" s="83" t="s">
        <v>417</v>
      </c>
      <c r="J7008" s="83" t="s">
        <v>642</v>
      </c>
      <c r="K7008" s="136">
        <v>-0.47</v>
      </c>
      <c r="L7008" s="132">
        <v>44561</v>
      </c>
      <c r="M7008" s="83" t="s">
        <v>985</v>
      </c>
      <c r="N7008" s="83" t="s">
        <v>984</v>
      </c>
      <c r="O7008" s="83" t="s">
        <v>1072</v>
      </c>
      <c r="P7008" s="83" t="s">
        <v>1071</v>
      </c>
      <c r="Q7008" s="83" t="s">
        <v>1108</v>
      </c>
      <c r="S7008" s="83" t="s">
        <v>1292</v>
      </c>
      <c r="T7008" s="83" t="s">
        <v>1291</v>
      </c>
      <c r="U7008" s="83">
        <v>1013439</v>
      </c>
      <c r="V7008" s="83">
        <v>45686</v>
      </c>
      <c r="AC7008" s="83">
        <v>12</v>
      </c>
      <c r="AD7008" s="83">
        <v>21</v>
      </c>
      <c r="AJ7008" s="83" t="s">
        <v>975</v>
      </c>
      <c r="AK7008" s="83">
        <v>1043</v>
      </c>
      <c r="AL7008" s="83" t="s">
        <v>1291</v>
      </c>
      <c r="AP7008" s="83">
        <v>-0.47</v>
      </c>
      <c r="AQ7008" s="83" t="s">
        <v>939</v>
      </c>
      <c r="AR7008" s="83">
        <v>-0.47</v>
      </c>
      <c r="AS7008" s="83" t="s">
        <v>939</v>
      </c>
      <c r="AT7008" s="83">
        <v>2887463</v>
      </c>
      <c r="AU7008" s="132">
        <v>44575</v>
      </c>
      <c r="BB7008" s="83" t="s">
        <v>1108</v>
      </c>
    </row>
    <row r="7009" spans="1:54" hidden="1">
      <c r="A7009" s="133">
        <v>44657.918749999997</v>
      </c>
      <c r="B7009" s="83">
        <v>2210</v>
      </c>
      <c r="C7009" s="83">
        <v>312015</v>
      </c>
      <c r="D7009" s="83">
        <v>10</v>
      </c>
      <c r="E7009" s="83">
        <v>142504</v>
      </c>
      <c r="F7009" s="83">
        <v>0</v>
      </c>
      <c r="G7009" s="83" t="s">
        <v>777</v>
      </c>
      <c r="H7009" s="83" t="s">
        <v>986</v>
      </c>
      <c r="I7009" s="83" t="s">
        <v>417</v>
      </c>
      <c r="J7009" s="83" t="s">
        <v>683</v>
      </c>
      <c r="K7009" s="136">
        <v>-1.47</v>
      </c>
      <c r="L7009" s="132">
        <v>44561</v>
      </c>
      <c r="M7009" s="83" t="s">
        <v>985</v>
      </c>
      <c r="N7009" s="83" t="s">
        <v>984</v>
      </c>
      <c r="O7009" s="83" t="s">
        <v>1072</v>
      </c>
      <c r="P7009" s="83" t="s">
        <v>1071</v>
      </c>
      <c r="Q7009" s="83" t="s">
        <v>1108</v>
      </c>
      <c r="S7009" s="83" t="s">
        <v>1290</v>
      </c>
      <c r="T7009" s="83" t="s">
        <v>1289</v>
      </c>
      <c r="U7009" s="83">
        <v>1013169</v>
      </c>
      <c r="V7009" s="83">
        <v>45691</v>
      </c>
      <c r="AC7009" s="83">
        <v>12</v>
      </c>
      <c r="AD7009" s="83">
        <v>21</v>
      </c>
      <c r="AJ7009" s="83" t="s">
        <v>975</v>
      </c>
      <c r="AK7009" s="83">
        <v>1438</v>
      </c>
      <c r="AL7009" s="83" t="s">
        <v>1289</v>
      </c>
      <c r="AP7009" s="83">
        <v>-1.47</v>
      </c>
      <c r="AQ7009" s="83" t="s">
        <v>939</v>
      </c>
      <c r="AR7009" s="83">
        <v>-1.47</v>
      </c>
      <c r="AS7009" s="83" t="s">
        <v>939</v>
      </c>
      <c r="AT7009" s="83">
        <v>2887464</v>
      </c>
      <c r="AU7009" s="132">
        <v>44575</v>
      </c>
      <c r="BB7009" s="83" t="s">
        <v>1108</v>
      </c>
    </row>
    <row r="7010" spans="1:54" hidden="1">
      <c r="A7010" s="133">
        <v>44657.918749999997</v>
      </c>
      <c r="B7010" s="83">
        <v>2210</v>
      </c>
      <c r="C7010" s="83">
        <v>312000</v>
      </c>
      <c r="D7010" s="83">
        <v>91</v>
      </c>
      <c r="E7010" s="83">
        <v>142504</v>
      </c>
      <c r="F7010" s="83">
        <v>0</v>
      </c>
      <c r="G7010" s="83" t="s">
        <v>777</v>
      </c>
      <c r="H7010" s="83" t="s">
        <v>1037</v>
      </c>
      <c r="I7010" s="83" t="s">
        <v>1036</v>
      </c>
      <c r="J7010" s="83" t="s">
        <v>683</v>
      </c>
      <c r="K7010" s="136">
        <v>-14.9</v>
      </c>
      <c r="L7010" s="132">
        <v>44561</v>
      </c>
      <c r="M7010" s="83" t="s">
        <v>985</v>
      </c>
      <c r="N7010" s="83" t="s">
        <v>984</v>
      </c>
      <c r="O7010" s="83" t="s">
        <v>1072</v>
      </c>
      <c r="P7010" s="83" t="s">
        <v>1071</v>
      </c>
      <c r="Q7010" s="83" t="s">
        <v>1108</v>
      </c>
      <c r="S7010" s="83" t="s">
        <v>1286</v>
      </c>
      <c r="T7010" s="83" t="s">
        <v>1285</v>
      </c>
      <c r="U7010" s="83">
        <v>1013297</v>
      </c>
      <c r="V7010" s="83">
        <v>45695</v>
      </c>
      <c r="AC7010" s="83">
        <v>12</v>
      </c>
      <c r="AD7010" s="83">
        <v>21</v>
      </c>
      <c r="AJ7010" s="83" t="s">
        <v>975</v>
      </c>
      <c r="AK7010" s="83">
        <v>41</v>
      </c>
      <c r="AL7010" s="83" t="s">
        <v>1285</v>
      </c>
      <c r="AP7010" s="83">
        <v>-14.9</v>
      </c>
      <c r="AQ7010" s="83" t="s">
        <v>939</v>
      </c>
      <c r="AR7010" s="83">
        <v>-14.9</v>
      </c>
      <c r="AS7010" s="83" t="s">
        <v>939</v>
      </c>
      <c r="AT7010" s="83">
        <v>2887473</v>
      </c>
      <c r="AU7010" s="132">
        <v>44575</v>
      </c>
      <c r="BB7010" s="83" t="s">
        <v>1108</v>
      </c>
    </row>
    <row r="7011" spans="1:54" hidden="1">
      <c r="A7011" s="133">
        <v>44657.918749999997</v>
      </c>
      <c r="B7011" s="83">
        <v>2210</v>
      </c>
      <c r="C7011" s="83">
        <v>312010</v>
      </c>
      <c r="D7011" s="83">
        <v>10</v>
      </c>
      <c r="E7011" s="83">
        <v>142206</v>
      </c>
      <c r="F7011" s="83">
        <v>0</v>
      </c>
      <c r="G7011" s="83" t="s">
        <v>777</v>
      </c>
      <c r="H7011" s="83" t="s">
        <v>1006</v>
      </c>
      <c r="I7011" s="83" t="s">
        <v>417</v>
      </c>
      <c r="J7011" s="83" t="s">
        <v>579</v>
      </c>
      <c r="K7011" s="136">
        <v>-1.71</v>
      </c>
      <c r="L7011" s="132">
        <v>44561</v>
      </c>
      <c r="M7011" s="83" t="s">
        <v>985</v>
      </c>
      <c r="N7011" s="83" t="s">
        <v>984</v>
      </c>
      <c r="O7011" s="83" t="s">
        <v>1072</v>
      </c>
      <c r="P7011" s="83" t="s">
        <v>1071</v>
      </c>
      <c r="Q7011" s="83" t="s">
        <v>1108</v>
      </c>
      <c r="S7011" s="83" t="s">
        <v>1264</v>
      </c>
      <c r="T7011" s="83" t="s">
        <v>1263</v>
      </c>
      <c r="U7011" s="83" t="s">
        <v>1120</v>
      </c>
      <c r="V7011" s="83">
        <v>45707</v>
      </c>
      <c r="AC7011" s="83">
        <v>12</v>
      </c>
      <c r="AD7011" s="83">
        <v>21</v>
      </c>
      <c r="AJ7011" s="83" t="s">
        <v>975</v>
      </c>
      <c r="AK7011" s="83">
        <v>952</v>
      </c>
      <c r="AL7011" s="83" t="s">
        <v>1263</v>
      </c>
      <c r="AP7011" s="83">
        <v>-1.71</v>
      </c>
      <c r="AQ7011" s="83" t="s">
        <v>939</v>
      </c>
      <c r="AR7011" s="83">
        <v>-1.71</v>
      </c>
      <c r="AS7011" s="83" t="s">
        <v>939</v>
      </c>
      <c r="AT7011" s="83">
        <v>2887492</v>
      </c>
      <c r="AU7011" s="132">
        <v>44575</v>
      </c>
      <c r="BB7011" s="83" t="s">
        <v>1108</v>
      </c>
    </row>
    <row r="7012" spans="1:54" hidden="1">
      <c r="A7012" s="133">
        <v>44657.918749999997</v>
      </c>
      <c r="B7012" s="83">
        <v>2210</v>
      </c>
      <c r="C7012" s="83">
        <v>312000</v>
      </c>
      <c r="D7012" s="83">
        <v>91</v>
      </c>
      <c r="E7012" s="83">
        <v>142401</v>
      </c>
      <c r="F7012" s="83">
        <v>0</v>
      </c>
      <c r="G7012" s="83" t="s">
        <v>777</v>
      </c>
      <c r="H7012" s="83" t="s">
        <v>1037</v>
      </c>
      <c r="I7012" s="83" t="s">
        <v>1036</v>
      </c>
      <c r="J7012" s="83" t="s">
        <v>679</v>
      </c>
      <c r="K7012" s="136">
        <v>-858</v>
      </c>
      <c r="L7012" s="132">
        <v>44561</v>
      </c>
      <c r="M7012" s="83" t="s">
        <v>985</v>
      </c>
      <c r="N7012" s="83" t="s">
        <v>984</v>
      </c>
      <c r="O7012" s="83" t="s">
        <v>1072</v>
      </c>
      <c r="P7012" s="83" t="s">
        <v>1071</v>
      </c>
      <c r="Q7012" s="83" t="s">
        <v>1108</v>
      </c>
      <c r="S7012" s="83" t="s">
        <v>1268</v>
      </c>
      <c r="T7012" s="83" t="s">
        <v>1267</v>
      </c>
      <c r="U7012" s="83">
        <v>110106</v>
      </c>
      <c r="V7012" s="83">
        <v>45706</v>
      </c>
      <c r="AC7012" s="83">
        <v>12</v>
      </c>
      <c r="AD7012" s="83">
        <v>21</v>
      </c>
      <c r="AJ7012" s="83" t="s">
        <v>975</v>
      </c>
      <c r="AK7012" s="83">
        <v>63</v>
      </c>
      <c r="AL7012" s="83" t="s">
        <v>1267</v>
      </c>
      <c r="AP7012" s="83">
        <v>-858</v>
      </c>
      <c r="AQ7012" s="83" t="s">
        <v>939</v>
      </c>
      <c r="AR7012" s="83">
        <v>-858</v>
      </c>
      <c r="AS7012" s="83" t="s">
        <v>939</v>
      </c>
      <c r="AT7012" s="83">
        <v>2887491</v>
      </c>
      <c r="AU7012" s="132">
        <v>44575</v>
      </c>
      <c r="BB7012" s="83" t="s">
        <v>1108</v>
      </c>
    </row>
    <row r="7013" spans="1:54" hidden="1">
      <c r="A7013" s="133">
        <v>44657.918749999997</v>
      </c>
      <c r="B7013" s="83">
        <v>2210</v>
      </c>
      <c r="C7013" s="83">
        <v>312000</v>
      </c>
      <c r="D7013" s="83">
        <v>91</v>
      </c>
      <c r="E7013" s="83">
        <v>142401</v>
      </c>
      <c r="F7013" s="83">
        <v>0</v>
      </c>
      <c r="G7013" s="83" t="s">
        <v>777</v>
      </c>
      <c r="H7013" s="83" t="s">
        <v>1037</v>
      </c>
      <c r="I7013" s="83" t="s">
        <v>1036</v>
      </c>
      <c r="J7013" s="83" t="s">
        <v>679</v>
      </c>
      <c r="K7013" s="136">
        <v>-463.78</v>
      </c>
      <c r="L7013" s="132">
        <v>44561</v>
      </c>
      <c r="M7013" s="83" t="s">
        <v>985</v>
      </c>
      <c r="N7013" s="83" t="s">
        <v>984</v>
      </c>
      <c r="O7013" s="83" t="s">
        <v>1072</v>
      </c>
      <c r="P7013" s="83" t="s">
        <v>1071</v>
      </c>
      <c r="Q7013" s="83" t="s">
        <v>1108</v>
      </c>
      <c r="S7013" s="83" t="s">
        <v>1288</v>
      </c>
      <c r="T7013" s="83" t="s">
        <v>1287</v>
      </c>
      <c r="U7013" s="83">
        <v>110040</v>
      </c>
      <c r="V7013" s="83">
        <v>45704</v>
      </c>
      <c r="AC7013" s="83">
        <v>12</v>
      </c>
      <c r="AD7013" s="83">
        <v>21</v>
      </c>
      <c r="AJ7013" s="83" t="s">
        <v>975</v>
      </c>
      <c r="AK7013" s="83">
        <v>67</v>
      </c>
      <c r="AL7013" s="83" t="s">
        <v>1287</v>
      </c>
      <c r="AP7013" s="83">
        <v>-463.78</v>
      </c>
      <c r="AQ7013" s="83" t="s">
        <v>939</v>
      </c>
      <c r="AR7013" s="83">
        <v>-463.78</v>
      </c>
      <c r="AS7013" s="83" t="s">
        <v>939</v>
      </c>
      <c r="AT7013" s="83">
        <v>2887494</v>
      </c>
      <c r="AU7013" s="132">
        <v>44575</v>
      </c>
      <c r="BB7013" s="83" t="s">
        <v>1108</v>
      </c>
    </row>
    <row r="7014" spans="1:54" hidden="1">
      <c r="A7014" s="133">
        <v>44657.918749999997</v>
      </c>
      <c r="B7014" s="83">
        <v>2210</v>
      </c>
      <c r="C7014" s="83">
        <v>312010</v>
      </c>
      <c r="D7014" s="83">
        <v>10</v>
      </c>
      <c r="E7014" s="83">
        <v>142227</v>
      </c>
      <c r="F7014" s="83">
        <v>0</v>
      </c>
      <c r="G7014" s="83" t="s">
        <v>777</v>
      </c>
      <c r="H7014" s="83" t="s">
        <v>1006</v>
      </c>
      <c r="I7014" s="83" t="s">
        <v>417</v>
      </c>
      <c r="J7014" s="83" t="s">
        <v>600</v>
      </c>
      <c r="K7014" s="136">
        <v>-9.41</v>
      </c>
      <c r="L7014" s="132">
        <v>44561</v>
      </c>
      <c r="M7014" s="83" t="s">
        <v>985</v>
      </c>
      <c r="N7014" s="83" t="s">
        <v>984</v>
      </c>
      <c r="O7014" s="83" t="s">
        <v>1072</v>
      </c>
      <c r="P7014" s="83" t="s">
        <v>1071</v>
      </c>
      <c r="Q7014" s="83" t="s">
        <v>1108</v>
      </c>
      <c r="S7014" s="83" t="s">
        <v>1288</v>
      </c>
      <c r="T7014" s="83" t="s">
        <v>1287</v>
      </c>
      <c r="U7014" s="83" t="s">
        <v>1085</v>
      </c>
      <c r="V7014" s="83">
        <v>45704</v>
      </c>
      <c r="AC7014" s="83">
        <v>12</v>
      </c>
      <c r="AD7014" s="83">
        <v>21</v>
      </c>
      <c r="AJ7014" s="83" t="s">
        <v>975</v>
      </c>
      <c r="AK7014" s="83">
        <v>1345</v>
      </c>
      <c r="AL7014" s="83" t="s">
        <v>1287</v>
      </c>
      <c r="AP7014" s="83">
        <v>-9.41</v>
      </c>
      <c r="AQ7014" s="83" t="s">
        <v>939</v>
      </c>
      <c r="AR7014" s="83">
        <v>-9.41</v>
      </c>
      <c r="AS7014" s="83" t="s">
        <v>939</v>
      </c>
      <c r="AT7014" s="83">
        <v>2887494</v>
      </c>
      <c r="AU7014" s="132">
        <v>44575</v>
      </c>
      <c r="BB7014" s="83" t="s">
        <v>1108</v>
      </c>
    </row>
    <row r="7015" spans="1:54" hidden="1">
      <c r="A7015" s="133">
        <v>44657.918749999997</v>
      </c>
      <c r="B7015" s="83">
        <v>2210</v>
      </c>
      <c r="C7015" s="83">
        <v>312015</v>
      </c>
      <c r="D7015" s="83">
        <v>10</v>
      </c>
      <c r="E7015" s="83">
        <v>142228</v>
      </c>
      <c r="F7015" s="83">
        <v>0</v>
      </c>
      <c r="G7015" s="83" t="s">
        <v>777</v>
      </c>
      <c r="H7015" s="83" t="s">
        <v>986</v>
      </c>
      <c r="I7015" s="83" t="s">
        <v>417</v>
      </c>
      <c r="J7015" s="83" t="s">
        <v>601</v>
      </c>
      <c r="K7015" s="136">
        <v>-279.60000000000002</v>
      </c>
      <c r="L7015" s="132">
        <v>44561</v>
      </c>
      <c r="M7015" s="83" t="s">
        <v>985</v>
      </c>
      <c r="N7015" s="83" t="s">
        <v>984</v>
      </c>
      <c r="O7015" s="83" t="s">
        <v>1072</v>
      </c>
      <c r="P7015" s="83" t="s">
        <v>1071</v>
      </c>
      <c r="Q7015" s="83" t="s">
        <v>1108</v>
      </c>
      <c r="S7015" s="83" t="s">
        <v>1286</v>
      </c>
      <c r="T7015" s="83" t="s">
        <v>1285</v>
      </c>
      <c r="U7015" s="83" t="s">
        <v>1152</v>
      </c>
      <c r="V7015" s="83">
        <v>45695</v>
      </c>
      <c r="AC7015" s="83">
        <v>12</v>
      </c>
      <c r="AD7015" s="83">
        <v>21</v>
      </c>
      <c r="AJ7015" s="83" t="s">
        <v>975</v>
      </c>
      <c r="AK7015" s="83">
        <v>896</v>
      </c>
      <c r="AL7015" s="83" t="s">
        <v>1285</v>
      </c>
      <c r="AP7015" s="83">
        <v>-279.60000000000002</v>
      </c>
      <c r="AQ7015" s="83" t="s">
        <v>939</v>
      </c>
      <c r="AR7015" s="83">
        <v>-279.60000000000002</v>
      </c>
      <c r="AS7015" s="83" t="s">
        <v>939</v>
      </c>
      <c r="AT7015" s="83">
        <v>2887473</v>
      </c>
      <c r="AU7015" s="132">
        <v>44575</v>
      </c>
      <c r="BB7015" s="83" t="s">
        <v>1108</v>
      </c>
    </row>
    <row r="7016" spans="1:54" hidden="1">
      <c r="A7016" s="133">
        <v>44657.918749999997</v>
      </c>
      <c r="B7016" s="83">
        <v>2210</v>
      </c>
      <c r="C7016" s="83">
        <v>312015</v>
      </c>
      <c r="D7016" s="83">
        <v>10</v>
      </c>
      <c r="E7016" s="83">
        <v>142234</v>
      </c>
      <c r="F7016" s="83">
        <v>0</v>
      </c>
      <c r="G7016" s="83" t="s">
        <v>777</v>
      </c>
      <c r="H7016" s="83" t="s">
        <v>986</v>
      </c>
      <c r="I7016" s="83" t="s">
        <v>417</v>
      </c>
      <c r="J7016" s="83" t="s">
        <v>607</v>
      </c>
      <c r="K7016" s="136">
        <v>-1214.76</v>
      </c>
      <c r="L7016" s="132">
        <v>44561</v>
      </c>
      <c r="M7016" s="83" t="s">
        <v>985</v>
      </c>
      <c r="N7016" s="83" t="s">
        <v>984</v>
      </c>
      <c r="O7016" s="83" t="s">
        <v>1072</v>
      </c>
      <c r="P7016" s="83" t="s">
        <v>1071</v>
      </c>
      <c r="Q7016" s="83" t="s">
        <v>1108</v>
      </c>
      <c r="S7016" s="83" t="s">
        <v>1282</v>
      </c>
      <c r="T7016" s="83" t="s">
        <v>1281</v>
      </c>
      <c r="U7016" s="83" t="s">
        <v>1123</v>
      </c>
      <c r="V7016" s="83">
        <v>45696</v>
      </c>
      <c r="AC7016" s="83">
        <v>12</v>
      </c>
      <c r="AD7016" s="83">
        <v>21</v>
      </c>
      <c r="AJ7016" s="83" t="s">
        <v>975</v>
      </c>
      <c r="AK7016" s="83">
        <v>1214</v>
      </c>
      <c r="AL7016" s="83" t="s">
        <v>1281</v>
      </c>
      <c r="AP7016" s="83">
        <v>-1214.76</v>
      </c>
      <c r="AQ7016" s="83" t="s">
        <v>939</v>
      </c>
      <c r="AR7016" s="83">
        <v>-1214.76</v>
      </c>
      <c r="AS7016" s="83" t="s">
        <v>939</v>
      </c>
      <c r="AT7016" s="83">
        <v>2887475</v>
      </c>
      <c r="AU7016" s="132">
        <v>44575</v>
      </c>
      <c r="BB7016" s="83" t="s">
        <v>1108</v>
      </c>
    </row>
    <row r="7017" spans="1:54" hidden="1">
      <c r="A7017" s="133">
        <v>44657.918749999997</v>
      </c>
      <c r="B7017" s="83">
        <v>2210</v>
      </c>
      <c r="C7017" s="83">
        <v>312010</v>
      </c>
      <c r="D7017" s="83">
        <v>10</v>
      </c>
      <c r="E7017" s="83">
        <v>142211</v>
      </c>
      <c r="F7017" s="83">
        <v>0</v>
      </c>
      <c r="G7017" s="83" t="s">
        <v>777</v>
      </c>
      <c r="H7017" s="83" t="s">
        <v>1006</v>
      </c>
      <c r="I7017" s="83" t="s">
        <v>417</v>
      </c>
      <c r="J7017" s="83" t="s">
        <v>584</v>
      </c>
      <c r="K7017" s="136">
        <v>-78.02</v>
      </c>
      <c r="L7017" s="132">
        <v>44561</v>
      </c>
      <c r="M7017" s="83" t="s">
        <v>985</v>
      </c>
      <c r="N7017" s="83" t="s">
        <v>984</v>
      </c>
      <c r="O7017" s="83" t="s">
        <v>1072</v>
      </c>
      <c r="P7017" s="83" t="s">
        <v>1071</v>
      </c>
      <c r="Q7017" s="83" t="s">
        <v>1108</v>
      </c>
      <c r="S7017" s="83" t="s">
        <v>1286</v>
      </c>
      <c r="T7017" s="83" t="s">
        <v>1285</v>
      </c>
      <c r="U7017" s="83" t="s">
        <v>1180</v>
      </c>
      <c r="V7017" s="83">
        <v>45695</v>
      </c>
      <c r="AC7017" s="83">
        <v>12</v>
      </c>
      <c r="AD7017" s="83">
        <v>21</v>
      </c>
      <c r="AJ7017" s="83" t="s">
        <v>975</v>
      </c>
      <c r="AK7017" s="83">
        <v>994</v>
      </c>
      <c r="AL7017" s="83" t="s">
        <v>1285</v>
      </c>
      <c r="AP7017" s="83">
        <v>-78.02</v>
      </c>
      <c r="AQ7017" s="83" t="s">
        <v>939</v>
      </c>
      <c r="AR7017" s="83">
        <v>-78.02</v>
      </c>
      <c r="AS7017" s="83" t="s">
        <v>939</v>
      </c>
      <c r="AT7017" s="83">
        <v>2887473</v>
      </c>
      <c r="AU7017" s="132">
        <v>44575</v>
      </c>
      <c r="BB7017" s="83" t="s">
        <v>1108</v>
      </c>
    </row>
    <row r="7018" spans="1:54" hidden="1">
      <c r="A7018" s="133">
        <v>44657.918749999997</v>
      </c>
      <c r="B7018" s="83">
        <v>2210</v>
      </c>
      <c r="C7018" s="83">
        <v>312015</v>
      </c>
      <c r="D7018" s="83">
        <v>10</v>
      </c>
      <c r="E7018" s="83">
        <v>142211</v>
      </c>
      <c r="F7018" s="83">
        <v>0</v>
      </c>
      <c r="G7018" s="83" t="s">
        <v>777</v>
      </c>
      <c r="H7018" s="83" t="s">
        <v>986</v>
      </c>
      <c r="I7018" s="83" t="s">
        <v>417</v>
      </c>
      <c r="J7018" s="83" t="s">
        <v>584</v>
      </c>
      <c r="K7018" s="136">
        <v>-207.15</v>
      </c>
      <c r="L7018" s="132">
        <v>44561</v>
      </c>
      <c r="M7018" s="83" t="s">
        <v>985</v>
      </c>
      <c r="N7018" s="83" t="s">
        <v>984</v>
      </c>
      <c r="O7018" s="83" t="s">
        <v>1072</v>
      </c>
      <c r="P7018" s="83" t="s">
        <v>1071</v>
      </c>
      <c r="Q7018" s="83" t="s">
        <v>1108</v>
      </c>
      <c r="S7018" s="83" t="s">
        <v>1284</v>
      </c>
      <c r="T7018" s="83" t="s">
        <v>1283</v>
      </c>
      <c r="U7018" s="83" t="s">
        <v>1087</v>
      </c>
      <c r="V7018" s="83">
        <v>45697</v>
      </c>
      <c r="AC7018" s="83">
        <v>12</v>
      </c>
      <c r="AD7018" s="83">
        <v>21</v>
      </c>
      <c r="AJ7018" s="83" t="s">
        <v>975</v>
      </c>
      <c r="AK7018" s="83">
        <v>968</v>
      </c>
      <c r="AL7018" s="83" t="s">
        <v>1283</v>
      </c>
      <c r="AP7018" s="83">
        <v>-207.15</v>
      </c>
      <c r="AQ7018" s="83" t="s">
        <v>939</v>
      </c>
      <c r="AR7018" s="83">
        <v>-207.15</v>
      </c>
      <c r="AS7018" s="83" t="s">
        <v>939</v>
      </c>
      <c r="AT7018" s="83">
        <v>2887472</v>
      </c>
      <c r="AU7018" s="132">
        <v>44575</v>
      </c>
      <c r="BB7018" s="83" t="s">
        <v>1108</v>
      </c>
    </row>
    <row r="7019" spans="1:54" hidden="1">
      <c r="A7019" s="133">
        <v>44657.918749999997</v>
      </c>
      <c r="B7019" s="83">
        <v>2210</v>
      </c>
      <c r="C7019" s="83">
        <v>312010</v>
      </c>
      <c r="D7019" s="83">
        <v>10</v>
      </c>
      <c r="E7019" s="83">
        <v>142303</v>
      </c>
      <c r="F7019" s="83">
        <v>0</v>
      </c>
      <c r="G7019" s="83" t="s">
        <v>777</v>
      </c>
      <c r="H7019" s="83" t="s">
        <v>1006</v>
      </c>
      <c r="I7019" s="83" t="s">
        <v>417</v>
      </c>
      <c r="J7019" s="83" t="s">
        <v>670</v>
      </c>
      <c r="K7019" s="136">
        <v>-55.38</v>
      </c>
      <c r="L7019" s="132">
        <v>44561</v>
      </c>
      <c r="M7019" s="83" t="s">
        <v>985</v>
      </c>
      <c r="N7019" s="83" t="s">
        <v>984</v>
      </c>
      <c r="O7019" s="83" t="s">
        <v>1072</v>
      </c>
      <c r="P7019" s="83" t="s">
        <v>1071</v>
      </c>
      <c r="Q7019" s="83" t="s">
        <v>1108</v>
      </c>
      <c r="S7019" s="83" t="s">
        <v>1284</v>
      </c>
      <c r="T7019" s="83" t="s">
        <v>1283</v>
      </c>
      <c r="U7019" s="83" t="s">
        <v>1154</v>
      </c>
      <c r="V7019" s="83">
        <v>45697</v>
      </c>
      <c r="AC7019" s="83">
        <v>12</v>
      </c>
      <c r="AD7019" s="83">
        <v>21</v>
      </c>
      <c r="AJ7019" s="83" t="s">
        <v>975</v>
      </c>
      <c r="AK7019" s="83">
        <v>1398</v>
      </c>
      <c r="AL7019" s="83" t="s">
        <v>1283</v>
      </c>
      <c r="AP7019" s="83">
        <v>-55.38</v>
      </c>
      <c r="AQ7019" s="83" t="s">
        <v>939</v>
      </c>
      <c r="AR7019" s="83">
        <v>-55.38</v>
      </c>
      <c r="AS7019" s="83" t="s">
        <v>939</v>
      </c>
      <c r="AT7019" s="83">
        <v>2887472</v>
      </c>
      <c r="AU7019" s="132">
        <v>44575</v>
      </c>
      <c r="BB7019" s="83" t="s">
        <v>1108</v>
      </c>
    </row>
    <row r="7020" spans="1:54" hidden="1">
      <c r="A7020" s="133">
        <v>44657.918749999997</v>
      </c>
      <c r="B7020" s="83">
        <v>2210</v>
      </c>
      <c r="C7020" s="83">
        <v>312015</v>
      </c>
      <c r="D7020" s="83">
        <v>10</v>
      </c>
      <c r="E7020" s="83">
        <v>142201</v>
      </c>
      <c r="F7020" s="83">
        <v>0</v>
      </c>
      <c r="G7020" s="83" t="s">
        <v>777</v>
      </c>
      <c r="H7020" s="83" t="s">
        <v>986</v>
      </c>
      <c r="I7020" s="83" t="s">
        <v>417</v>
      </c>
      <c r="J7020" s="83" t="s">
        <v>574</v>
      </c>
      <c r="K7020" s="136">
        <v>-3.89</v>
      </c>
      <c r="L7020" s="132">
        <v>44561</v>
      </c>
      <c r="M7020" s="83" t="s">
        <v>985</v>
      </c>
      <c r="N7020" s="83" t="s">
        <v>984</v>
      </c>
      <c r="O7020" s="83" t="s">
        <v>1072</v>
      </c>
      <c r="P7020" s="83" t="s">
        <v>1071</v>
      </c>
      <c r="Q7020" s="83" t="s">
        <v>1108</v>
      </c>
      <c r="S7020" s="83" t="s">
        <v>1280</v>
      </c>
      <c r="T7020" s="83" t="s">
        <v>1279</v>
      </c>
      <c r="U7020" s="83" t="s">
        <v>1099</v>
      </c>
      <c r="V7020" s="83">
        <v>45694</v>
      </c>
      <c r="AC7020" s="83">
        <v>12</v>
      </c>
      <c r="AD7020" s="83">
        <v>21</v>
      </c>
      <c r="AJ7020" s="83" t="s">
        <v>975</v>
      </c>
      <c r="AK7020" s="83">
        <v>1378</v>
      </c>
      <c r="AL7020" s="83" t="s">
        <v>1279</v>
      </c>
      <c r="AP7020" s="83">
        <v>-3.89</v>
      </c>
      <c r="AQ7020" s="83" t="s">
        <v>939</v>
      </c>
      <c r="AR7020" s="83">
        <v>-3.89</v>
      </c>
      <c r="AS7020" s="83" t="s">
        <v>939</v>
      </c>
      <c r="AT7020" s="83">
        <v>2887474</v>
      </c>
      <c r="AU7020" s="132">
        <v>44575</v>
      </c>
      <c r="BB7020" s="83" t="s">
        <v>1108</v>
      </c>
    </row>
    <row r="7021" spans="1:54" hidden="1">
      <c r="A7021" s="133">
        <v>44657.918749999997</v>
      </c>
      <c r="B7021" s="83">
        <v>2210</v>
      </c>
      <c r="C7021" s="83">
        <v>312010</v>
      </c>
      <c r="D7021" s="83">
        <v>10</v>
      </c>
      <c r="E7021" s="83">
        <v>142201</v>
      </c>
      <c r="F7021" s="83">
        <v>0</v>
      </c>
      <c r="G7021" s="83" t="s">
        <v>777</v>
      </c>
      <c r="H7021" s="83" t="s">
        <v>1006</v>
      </c>
      <c r="I7021" s="83" t="s">
        <v>417</v>
      </c>
      <c r="J7021" s="83" t="s">
        <v>574</v>
      </c>
      <c r="K7021" s="136">
        <v>-544.09</v>
      </c>
      <c r="L7021" s="132">
        <v>44561</v>
      </c>
      <c r="M7021" s="83" t="s">
        <v>985</v>
      </c>
      <c r="N7021" s="83" t="s">
        <v>984</v>
      </c>
      <c r="O7021" s="83" t="s">
        <v>1072</v>
      </c>
      <c r="P7021" s="83" t="s">
        <v>1071</v>
      </c>
      <c r="Q7021" s="83" t="s">
        <v>1108</v>
      </c>
      <c r="S7021" s="83" t="s">
        <v>1280</v>
      </c>
      <c r="T7021" s="83" t="s">
        <v>1279</v>
      </c>
      <c r="U7021" s="83" t="s">
        <v>1156</v>
      </c>
      <c r="V7021" s="83">
        <v>45694</v>
      </c>
      <c r="AC7021" s="83">
        <v>12</v>
      </c>
      <c r="AD7021" s="83">
        <v>21</v>
      </c>
      <c r="AJ7021" s="83" t="s">
        <v>975</v>
      </c>
      <c r="AK7021" s="83">
        <v>1373</v>
      </c>
      <c r="AL7021" s="83" t="s">
        <v>1279</v>
      </c>
      <c r="AP7021" s="83">
        <v>-544.09</v>
      </c>
      <c r="AQ7021" s="83" t="s">
        <v>939</v>
      </c>
      <c r="AR7021" s="83">
        <v>-544.09</v>
      </c>
      <c r="AS7021" s="83" t="s">
        <v>939</v>
      </c>
      <c r="AT7021" s="83">
        <v>2887474</v>
      </c>
      <c r="AU7021" s="132">
        <v>44575</v>
      </c>
      <c r="BB7021" s="83" t="s">
        <v>1108</v>
      </c>
    </row>
    <row r="7022" spans="1:54" hidden="1">
      <c r="A7022" s="133">
        <v>44657.918749999997</v>
      </c>
      <c r="B7022" s="83">
        <v>2210</v>
      </c>
      <c r="C7022" s="83">
        <v>312010</v>
      </c>
      <c r="D7022" s="83">
        <v>10</v>
      </c>
      <c r="E7022" s="83">
        <v>142220</v>
      </c>
      <c r="F7022" s="83">
        <v>0</v>
      </c>
      <c r="G7022" s="83" t="s">
        <v>777</v>
      </c>
      <c r="H7022" s="83" t="s">
        <v>1006</v>
      </c>
      <c r="I7022" s="83" t="s">
        <v>417</v>
      </c>
      <c r="J7022" s="83" t="s">
        <v>593</v>
      </c>
      <c r="K7022" s="136">
        <v>-139.72</v>
      </c>
      <c r="L7022" s="132">
        <v>44561</v>
      </c>
      <c r="M7022" s="83" t="s">
        <v>985</v>
      </c>
      <c r="N7022" s="83" t="s">
        <v>984</v>
      </c>
      <c r="O7022" s="83" t="s">
        <v>1072</v>
      </c>
      <c r="P7022" s="83" t="s">
        <v>1071</v>
      </c>
      <c r="Q7022" s="83" t="s">
        <v>1108</v>
      </c>
      <c r="S7022" s="83" t="s">
        <v>1280</v>
      </c>
      <c r="T7022" s="83" t="s">
        <v>1279</v>
      </c>
      <c r="U7022" s="83" t="s">
        <v>1157</v>
      </c>
      <c r="V7022" s="83">
        <v>45694</v>
      </c>
      <c r="AC7022" s="83">
        <v>12</v>
      </c>
      <c r="AD7022" s="83">
        <v>21</v>
      </c>
      <c r="AJ7022" s="83" t="s">
        <v>975</v>
      </c>
      <c r="AK7022" s="83">
        <v>1375</v>
      </c>
      <c r="AL7022" s="83" t="s">
        <v>1279</v>
      </c>
      <c r="AP7022" s="83">
        <v>-139.72</v>
      </c>
      <c r="AQ7022" s="83" t="s">
        <v>939</v>
      </c>
      <c r="AR7022" s="83">
        <v>-139.72</v>
      </c>
      <c r="AS7022" s="83" t="s">
        <v>939</v>
      </c>
      <c r="AT7022" s="83">
        <v>2887474</v>
      </c>
      <c r="AU7022" s="132">
        <v>44575</v>
      </c>
      <c r="BB7022" s="83" t="s">
        <v>1108</v>
      </c>
    </row>
    <row r="7023" spans="1:54" hidden="1">
      <c r="A7023" s="133">
        <v>44657.918749999997</v>
      </c>
      <c r="B7023" s="83">
        <v>2210</v>
      </c>
      <c r="C7023" s="83">
        <v>312010</v>
      </c>
      <c r="D7023" s="83">
        <v>10</v>
      </c>
      <c r="E7023" s="83">
        <v>142310</v>
      </c>
      <c r="F7023" s="83">
        <v>0</v>
      </c>
      <c r="G7023" s="83" t="s">
        <v>777</v>
      </c>
      <c r="H7023" s="83" t="s">
        <v>1006</v>
      </c>
      <c r="I7023" s="83" t="s">
        <v>417</v>
      </c>
      <c r="J7023" s="83" t="s">
        <v>677</v>
      </c>
      <c r="K7023" s="136">
        <v>-498.58</v>
      </c>
      <c r="L7023" s="132">
        <v>44561</v>
      </c>
      <c r="M7023" s="83" t="s">
        <v>985</v>
      </c>
      <c r="N7023" s="83" t="s">
        <v>984</v>
      </c>
      <c r="O7023" s="83" t="s">
        <v>1072</v>
      </c>
      <c r="P7023" s="83" t="s">
        <v>1071</v>
      </c>
      <c r="Q7023" s="83" t="s">
        <v>1108</v>
      </c>
      <c r="S7023" s="83" t="s">
        <v>1280</v>
      </c>
      <c r="T7023" s="83" t="s">
        <v>1279</v>
      </c>
      <c r="U7023" s="83" t="s">
        <v>1145</v>
      </c>
      <c r="V7023" s="83">
        <v>45694</v>
      </c>
      <c r="AC7023" s="83">
        <v>12</v>
      </c>
      <c r="AD7023" s="83">
        <v>21</v>
      </c>
      <c r="AJ7023" s="83" t="s">
        <v>975</v>
      </c>
      <c r="AK7023" s="83">
        <v>1377</v>
      </c>
      <c r="AL7023" s="83" t="s">
        <v>1279</v>
      </c>
      <c r="AP7023" s="83">
        <v>-498.58</v>
      </c>
      <c r="AQ7023" s="83" t="s">
        <v>939</v>
      </c>
      <c r="AR7023" s="83">
        <v>-498.58</v>
      </c>
      <c r="AS7023" s="83" t="s">
        <v>939</v>
      </c>
      <c r="AT7023" s="83">
        <v>2887474</v>
      </c>
      <c r="AU7023" s="132">
        <v>44575</v>
      </c>
      <c r="BB7023" s="83" t="s">
        <v>1108</v>
      </c>
    </row>
    <row r="7024" spans="1:54" hidden="1">
      <c r="A7024" s="133">
        <v>44657.918749999997</v>
      </c>
      <c r="B7024" s="83">
        <v>2210</v>
      </c>
      <c r="C7024" s="83">
        <v>312015</v>
      </c>
      <c r="D7024" s="83">
        <v>10</v>
      </c>
      <c r="E7024" s="83">
        <v>142278</v>
      </c>
      <c r="F7024" s="83">
        <v>0</v>
      </c>
      <c r="G7024" s="83" t="s">
        <v>777</v>
      </c>
      <c r="H7024" s="83" t="s">
        <v>986</v>
      </c>
      <c r="I7024" s="83" t="s">
        <v>417</v>
      </c>
      <c r="J7024" s="83" t="s">
        <v>651</v>
      </c>
      <c r="K7024" s="136">
        <v>-166.57</v>
      </c>
      <c r="L7024" s="132">
        <v>44561</v>
      </c>
      <c r="M7024" s="83" t="s">
        <v>985</v>
      </c>
      <c r="N7024" s="83" t="s">
        <v>984</v>
      </c>
      <c r="O7024" s="83" t="s">
        <v>1072</v>
      </c>
      <c r="P7024" s="83" t="s">
        <v>1071</v>
      </c>
      <c r="Q7024" s="83" t="s">
        <v>1108</v>
      </c>
      <c r="S7024" s="83" t="s">
        <v>1280</v>
      </c>
      <c r="T7024" s="83" t="s">
        <v>1279</v>
      </c>
      <c r="U7024" s="83" t="s">
        <v>1098</v>
      </c>
      <c r="V7024" s="83">
        <v>45694</v>
      </c>
      <c r="AC7024" s="83">
        <v>12</v>
      </c>
      <c r="AD7024" s="83">
        <v>21</v>
      </c>
      <c r="AJ7024" s="83" t="s">
        <v>975</v>
      </c>
      <c r="AK7024" s="83">
        <v>1382</v>
      </c>
      <c r="AL7024" s="83" t="s">
        <v>1279</v>
      </c>
      <c r="AP7024" s="83">
        <v>-166.57</v>
      </c>
      <c r="AQ7024" s="83" t="s">
        <v>939</v>
      </c>
      <c r="AR7024" s="83">
        <v>-166.57</v>
      </c>
      <c r="AS7024" s="83" t="s">
        <v>939</v>
      </c>
      <c r="AT7024" s="83">
        <v>2887474</v>
      </c>
      <c r="AU7024" s="132">
        <v>44575</v>
      </c>
      <c r="BB7024" s="83" t="s">
        <v>1108</v>
      </c>
    </row>
    <row r="7025" spans="1:54" hidden="1">
      <c r="A7025" s="133">
        <v>44657.918749999997</v>
      </c>
      <c r="B7025" s="83">
        <v>2210</v>
      </c>
      <c r="C7025" s="83">
        <v>312010</v>
      </c>
      <c r="D7025" s="83">
        <v>10</v>
      </c>
      <c r="E7025" s="83">
        <v>142234</v>
      </c>
      <c r="F7025" s="83">
        <v>0</v>
      </c>
      <c r="G7025" s="83" t="s">
        <v>777</v>
      </c>
      <c r="H7025" s="83" t="s">
        <v>1006</v>
      </c>
      <c r="I7025" s="83" t="s">
        <v>417</v>
      </c>
      <c r="J7025" s="83" t="s">
        <v>607</v>
      </c>
      <c r="K7025" s="136">
        <v>-246.5</v>
      </c>
      <c r="L7025" s="132">
        <v>44561</v>
      </c>
      <c r="M7025" s="83" t="s">
        <v>985</v>
      </c>
      <c r="N7025" s="83" t="s">
        <v>984</v>
      </c>
      <c r="O7025" s="83" t="s">
        <v>1072</v>
      </c>
      <c r="P7025" s="83" t="s">
        <v>1071</v>
      </c>
      <c r="Q7025" s="83" t="s">
        <v>1108</v>
      </c>
      <c r="S7025" s="83" t="s">
        <v>1280</v>
      </c>
      <c r="T7025" s="83" t="s">
        <v>1279</v>
      </c>
      <c r="U7025" s="83" t="s">
        <v>1155</v>
      </c>
      <c r="V7025" s="83">
        <v>45694</v>
      </c>
      <c r="AC7025" s="83">
        <v>12</v>
      </c>
      <c r="AD7025" s="83">
        <v>21</v>
      </c>
      <c r="AJ7025" s="83" t="s">
        <v>975</v>
      </c>
      <c r="AK7025" s="83">
        <v>1374</v>
      </c>
      <c r="AL7025" s="83" t="s">
        <v>1279</v>
      </c>
      <c r="AP7025" s="83">
        <v>-246.5</v>
      </c>
      <c r="AQ7025" s="83" t="s">
        <v>939</v>
      </c>
      <c r="AR7025" s="83">
        <v>-246.5</v>
      </c>
      <c r="AS7025" s="83" t="s">
        <v>939</v>
      </c>
      <c r="AT7025" s="83">
        <v>2887474</v>
      </c>
      <c r="AU7025" s="132">
        <v>44575</v>
      </c>
      <c r="BB7025" s="83" t="s">
        <v>1108</v>
      </c>
    </row>
    <row r="7026" spans="1:54" hidden="1">
      <c r="A7026" s="133">
        <v>44657.918749999997</v>
      </c>
      <c r="B7026" s="83">
        <v>2210</v>
      </c>
      <c r="C7026" s="83">
        <v>312015</v>
      </c>
      <c r="D7026" s="83">
        <v>10</v>
      </c>
      <c r="E7026" s="83">
        <v>142303</v>
      </c>
      <c r="F7026" s="83">
        <v>0</v>
      </c>
      <c r="G7026" s="83" t="s">
        <v>777</v>
      </c>
      <c r="H7026" s="83" t="s">
        <v>986</v>
      </c>
      <c r="I7026" s="83" t="s">
        <v>417</v>
      </c>
      <c r="J7026" s="83" t="s">
        <v>670</v>
      </c>
      <c r="K7026" s="136">
        <v>-192.03</v>
      </c>
      <c r="L7026" s="132">
        <v>44561</v>
      </c>
      <c r="M7026" s="83" t="s">
        <v>985</v>
      </c>
      <c r="N7026" s="83" t="s">
        <v>984</v>
      </c>
      <c r="O7026" s="83" t="s">
        <v>1072</v>
      </c>
      <c r="P7026" s="83" t="s">
        <v>1071</v>
      </c>
      <c r="Q7026" s="83" t="s">
        <v>1108</v>
      </c>
      <c r="S7026" s="83" t="s">
        <v>1280</v>
      </c>
      <c r="T7026" s="83" t="s">
        <v>1279</v>
      </c>
      <c r="U7026" s="83" t="s">
        <v>1097</v>
      </c>
      <c r="V7026" s="83">
        <v>45694</v>
      </c>
      <c r="AC7026" s="83">
        <v>12</v>
      </c>
      <c r="AD7026" s="83">
        <v>21</v>
      </c>
      <c r="AJ7026" s="83" t="s">
        <v>975</v>
      </c>
      <c r="AK7026" s="83">
        <v>1380</v>
      </c>
      <c r="AL7026" s="83" t="s">
        <v>1279</v>
      </c>
      <c r="AP7026" s="83">
        <v>-192.03</v>
      </c>
      <c r="AQ7026" s="83" t="s">
        <v>939</v>
      </c>
      <c r="AR7026" s="83">
        <v>-192.03</v>
      </c>
      <c r="AS7026" s="83" t="s">
        <v>939</v>
      </c>
      <c r="AT7026" s="83">
        <v>2887474</v>
      </c>
      <c r="AU7026" s="132">
        <v>44575</v>
      </c>
      <c r="BB7026" s="83" t="s">
        <v>1108</v>
      </c>
    </row>
    <row r="7027" spans="1:54" hidden="1">
      <c r="A7027" s="133">
        <v>44657.918749999997</v>
      </c>
      <c r="B7027" s="83">
        <v>2210</v>
      </c>
      <c r="C7027" s="83">
        <v>312010</v>
      </c>
      <c r="D7027" s="83">
        <v>10</v>
      </c>
      <c r="E7027" s="83">
        <v>142306</v>
      </c>
      <c r="F7027" s="83">
        <v>0</v>
      </c>
      <c r="G7027" s="83" t="s">
        <v>777</v>
      </c>
      <c r="H7027" s="83" t="s">
        <v>1006</v>
      </c>
      <c r="I7027" s="83" t="s">
        <v>417</v>
      </c>
      <c r="J7027" s="83" t="s">
        <v>673</v>
      </c>
      <c r="K7027" s="136">
        <v>-30.11</v>
      </c>
      <c r="L7027" s="132">
        <v>44561</v>
      </c>
      <c r="M7027" s="83" t="s">
        <v>985</v>
      </c>
      <c r="N7027" s="83" t="s">
        <v>984</v>
      </c>
      <c r="O7027" s="83" t="s">
        <v>1072</v>
      </c>
      <c r="P7027" s="83" t="s">
        <v>1071</v>
      </c>
      <c r="Q7027" s="83" t="s">
        <v>1108</v>
      </c>
      <c r="S7027" s="83" t="s">
        <v>1280</v>
      </c>
      <c r="T7027" s="83" t="s">
        <v>1279</v>
      </c>
      <c r="U7027" s="83" t="s">
        <v>1104</v>
      </c>
      <c r="V7027" s="83">
        <v>45694</v>
      </c>
      <c r="AC7027" s="83">
        <v>12</v>
      </c>
      <c r="AD7027" s="83">
        <v>21</v>
      </c>
      <c r="AJ7027" s="83" t="s">
        <v>975</v>
      </c>
      <c r="AK7027" s="83">
        <v>1376</v>
      </c>
      <c r="AL7027" s="83" t="s">
        <v>1279</v>
      </c>
      <c r="AP7027" s="83">
        <v>-30.11</v>
      </c>
      <c r="AQ7027" s="83" t="s">
        <v>939</v>
      </c>
      <c r="AR7027" s="83">
        <v>-30.11</v>
      </c>
      <c r="AS7027" s="83" t="s">
        <v>939</v>
      </c>
      <c r="AT7027" s="83">
        <v>2887474</v>
      </c>
      <c r="AU7027" s="132">
        <v>44575</v>
      </c>
      <c r="BB7027" s="83" t="s">
        <v>1108</v>
      </c>
    </row>
    <row r="7028" spans="1:54" hidden="1">
      <c r="A7028" s="133">
        <v>44657.918749999997</v>
      </c>
      <c r="B7028" s="83">
        <v>2210</v>
      </c>
      <c r="C7028" s="83">
        <v>312015</v>
      </c>
      <c r="D7028" s="83">
        <v>10</v>
      </c>
      <c r="E7028" s="83">
        <v>142310</v>
      </c>
      <c r="F7028" s="83">
        <v>0</v>
      </c>
      <c r="G7028" s="83" t="s">
        <v>777</v>
      </c>
      <c r="H7028" s="83" t="s">
        <v>986</v>
      </c>
      <c r="I7028" s="83" t="s">
        <v>417</v>
      </c>
      <c r="J7028" s="83" t="s">
        <v>677</v>
      </c>
      <c r="K7028" s="136">
        <v>-275.45999999999998</v>
      </c>
      <c r="L7028" s="132">
        <v>44561</v>
      </c>
      <c r="M7028" s="83" t="s">
        <v>985</v>
      </c>
      <c r="N7028" s="83" t="s">
        <v>984</v>
      </c>
      <c r="O7028" s="83" t="s">
        <v>1072</v>
      </c>
      <c r="P7028" s="83" t="s">
        <v>1071</v>
      </c>
      <c r="Q7028" s="83" t="s">
        <v>1108</v>
      </c>
      <c r="S7028" s="83" t="s">
        <v>1280</v>
      </c>
      <c r="T7028" s="83" t="s">
        <v>1279</v>
      </c>
      <c r="U7028" s="83" t="s">
        <v>1096</v>
      </c>
      <c r="V7028" s="83">
        <v>45694</v>
      </c>
      <c r="AC7028" s="83">
        <v>12</v>
      </c>
      <c r="AD7028" s="83">
        <v>21</v>
      </c>
      <c r="AJ7028" s="83" t="s">
        <v>975</v>
      </c>
      <c r="AK7028" s="83">
        <v>1381</v>
      </c>
      <c r="AL7028" s="83" t="s">
        <v>1279</v>
      </c>
      <c r="AP7028" s="83">
        <v>-275.45999999999998</v>
      </c>
      <c r="AQ7028" s="83" t="s">
        <v>939</v>
      </c>
      <c r="AR7028" s="83">
        <v>-275.45999999999998</v>
      </c>
      <c r="AS7028" s="83" t="s">
        <v>939</v>
      </c>
      <c r="AT7028" s="83">
        <v>2887474</v>
      </c>
      <c r="AU7028" s="132">
        <v>44575</v>
      </c>
      <c r="BB7028" s="83" t="s">
        <v>1108</v>
      </c>
    </row>
    <row r="7029" spans="1:54" hidden="1">
      <c r="A7029" s="133">
        <v>44657.918749999997</v>
      </c>
      <c r="B7029" s="83">
        <v>2210</v>
      </c>
      <c r="C7029" s="83">
        <v>312015</v>
      </c>
      <c r="D7029" s="83">
        <v>10</v>
      </c>
      <c r="E7029" s="83">
        <v>142220</v>
      </c>
      <c r="F7029" s="83">
        <v>0</v>
      </c>
      <c r="G7029" s="83" t="s">
        <v>777</v>
      </c>
      <c r="H7029" s="83" t="s">
        <v>986</v>
      </c>
      <c r="I7029" s="83" t="s">
        <v>417</v>
      </c>
      <c r="J7029" s="83" t="s">
        <v>593</v>
      </c>
      <c r="K7029" s="136">
        <v>-40.409999999999997</v>
      </c>
      <c r="L7029" s="132">
        <v>44561</v>
      </c>
      <c r="M7029" s="83" t="s">
        <v>985</v>
      </c>
      <c r="N7029" s="83" t="s">
        <v>984</v>
      </c>
      <c r="O7029" s="83" t="s">
        <v>1072</v>
      </c>
      <c r="P7029" s="83" t="s">
        <v>1071</v>
      </c>
      <c r="Q7029" s="83" t="s">
        <v>1108</v>
      </c>
      <c r="S7029" s="83" t="s">
        <v>1280</v>
      </c>
      <c r="T7029" s="83" t="s">
        <v>1279</v>
      </c>
      <c r="U7029" s="83" t="s">
        <v>1095</v>
      </c>
      <c r="V7029" s="83">
        <v>45694</v>
      </c>
      <c r="AC7029" s="83">
        <v>12</v>
      </c>
      <c r="AD7029" s="83">
        <v>21</v>
      </c>
      <c r="AJ7029" s="83" t="s">
        <v>975</v>
      </c>
      <c r="AK7029" s="83">
        <v>1379</v>
      </c>
      <c r="AL7029" s="83" t="s">
        <v>1279</v>
      </c>
      <c r="AP7029" s="83">
        <v>-40.409999999999997</v>
      </c>
      <c r="AQ7029" s="83" t="s">
        <v>939</v>
      </c>
      <c r="AR7029" s="83">
        <v>-40.409999999999997</v>
      </c>
      <c r="AS7029" s="83" t="s">
        <v>939</v>
      </c>
      <c r="AT7029" s="83">
        <v>2887474</v>
      </c>
      <c r="AU7029" s="132">
        <v>44575</v>
      </c>
      <c r="BB7029" s="83" t="s">
        <v>1108</v>
      </c>
    </row>
    <row r="7030" spans="1:54" hidden="1">
      <c r="A7030" s="133">
        <v>44657.918749999997</v>
      </c>
      <c r="B7030" s="83">
        <v>2210</v>
      </c>
      <c r="C7030" s="83">
        <v>312005</v>
      </c>
      <c r="D7030" s="83">
        <v>10</v>
      </c>
      <c r="E7030" s="83">
        <v>142228</v>
      </c>
      <c r="F7030" s="83">
        <v>0</v>
      </c>
      <c r="G7030" s="83" t="s">
        <v>777</v>
      </c>
      <c r="H7030" s="83" t="s">
        <v>1074</v>
      </c>
      <c r="I7030" s="83" t="s">
        <v>417</v>
      </c>
      <c r="J7030" s="83" t="s">
        <v>601</v>
      </c>
      <c r="K7030" s="136">
        <v>-24.15</v>
      </c>
      <c r="L7030" s="132">
        <v>44561</v>
      </c>
      <c r="M7030" s="83" t="s">
        <v>985</v>
      </c>
      <c r="N7030" s="83" t="s">
        <v>984</v>
      </c>
      <c r="O7030" s="83" t="s">
        <v>1072</v>
      </c>
      <c r="P7030" s="83" t="s">
        <v>1071</v>
      </c>
      <c r="Q7030" s="83" t="s">
        <v>1108</v>
      </c>
      <c r="S7030" s="83" t="s">
        <v>1280</v>
      </c>
      <c r="T7030" s="83" t="s">
        <v>1279</v>
      </c>
      <c r="U7030" s="83" t="s">
        <v>1185</v>
      </c>
      <c r="V7030" s="83">
        <v>45694</v>
      </c>
      <c r="AC7030" s="83">
        <v>12</v>
      </c>
      <c r="AD7030" s="83">
        <v>21</v>
      </c>
      <c r="AJ7030" s="83" t="s">
        <v>975</v>
      </c>
      <c r="AK7030" s="83">
        <v>1500</v>
      </c>
      <c r="AL7030" s="83" t="s">
        <v>1279</v>
      </c>
      <c r="AP7030" s="83">
        <v>-24.15</v>
      </c>
      <c r="AQ7030" s="83" t="s">
        <v>939</v>
      </c>
      <c r="AR7030" s="83">
        <v>-24.15</v>
      </c>
      <c r="AS7030" s="83" t="s">
        <v>939</v>
      </c>
      <c r="AT7030" s="83">
        <v>2887474</v>
      </c>
      <c r="AU7030" s="132">
        <v>44575</v>
      </c>
      <c r="BB7030" s="83" t="s">
        <v>1108</v>
      </c>
    </row>
    <row r="7031" spans="1:54" hidden="1">
      <c r="A7031" s="133">
        <v>44657.918749999997</v>
      </c>
      <c r="B7031" s="83">
        <v>2210</v>
      </c>
      <c r="C7031" s="83">
        <v>312020</v>
      </c>
      <c r="D7031" s="83">
        <v>15</v>
      </c>
      <c r="E7031" s="83">
        <v>142274</v>
      </c>
      <c r="F7031" s="83">
        <v>0</v>
      </c>
      <c r="G7031" s="83" t="s">
        <v>777</v>
      </c>
      <c r="H7031" s="83" t="s">
        <v>1149</v>
      </c>
      <c r="I7031" s="83" t="s">
        <v>1148</v>
      </c>
      <c r="J7031" s="83" t="s">
        <v>647</v>
      </c>
      <c r="K7031" s="136">
        <v>-0.15</v>
      </c>
      <c r="L7031" s="132">
        <v>44561</v>
      </c>
      <c r="M7031" s="83" t="s">
        <v>985</v>
      </c>
      <c r="N7031" s="83" t="s">
        <v>984</v>
      </c>
      <c r="O7031" s="83" t="s">
        <v>1072</v>
      </c>
      <c r="P7031" s="83" t="s">
        <v>1071</v>
      </c>
      <c r="Q7031" s="83" t="s">
        <v>1108</v>
      </c>
      <c r="S7031" s="83" t="s">
        <v>1284</v>
      </c>
      <c r="T7031" s="83" t="s">
        <v>1283</v>
      </c>
      <c r="U7031" s="83" t="s">
        <v>1147</v>
      </c>
      <c r="V7031" s="83">
        <v>45697</v>
      </c>
      <c r="AC7031" s="83">
        <v>12</v>
      </c>
      <c r="AD7031" s="83">
        <v>21</v>
      </c>
      <c r="AJ7031" s="83" t="s">
        <v>975</v>
      </c>
      <c r="AK7031" s="83">
        <v>1496</v>
      </c>
      <c r="AL7031" s="83" t="s">
        <v>1283</v>
      </c>
      <c r="AP7031" s="83">
        <v>-0.15</v>
      </c>
      <c r="AQ7031" s="83" t="s">
        <v>939</v>
      </c>
      <c r="AR7031" s="83">
        <v>-0.15</v>
      </c>
      <c r="AS7031" s="83" t="s">
        <v>939</v>
      </c>
      <c r="AT7031" s="83">
        <v>2887472</v>
      </c>
      <c r="AU7031" s="132">
        <v>44575</v>
      </c>
      <c r="BB7031" s="83" t="s">
        <v>1108</v>
      </c>
    </row>
    <row r="7032" spans="1:54" hidden="1">
      <c r="A7032" s="133">
        <v>44657.918749999997</v>
      </c>
      <c r="B7032" s="83">
        <v>2210</v>
      </c>
      <c r="C7032" s="83">
        <v>312000</v>
      </c>
      <c r="D7032" s="83">
        <v>91</v>
      </c>
      <c r="E7032" s="83">
        <v>142308</v>
      </c>
      <c r="F7032" s="83">
        <v>0</v>
      </c>
      <c r="G7032" s="83" t="s">
        <v>777</v>
      </c>
      <c r="H7032" s="83" t="s">
        <v>1037</v>
      </c>
      <c r="I7032" s="83" t="s">
        <v>1036</v>
      </c>
      <c r="J7032" s="83" t="s">
        <v>675</v>
      </c>
      <c r="K7032" s="136">
        <v>-42.38</v>
      </c>
      <c r="L7032" s="132">
        <v>44561</v>
      </c>
      <c r="M7032" s="83" t="s">
        <v>985</v>
      </c>
      <c r="N7032" s="83" t="s">
        <v>984</v>
      </c>
      <c r="O7032" s="83" t="s">
        <v>1072</v>
      </c>
      <c r="P7032" s="83" t="s">
        <v>1071</v>
      </c>
      <c r="Q7032" s="83" t="s">
        <v>1108</v>
      </c>
      <c r="S7032" s="83" t="s">
        <v>1282</v>
      </c>
      <c r="T7032" s="83" t="s">
        <v>1281</v>
      </c>
      <c r="U7032" s="83" t="s">
        <v>1150</v>
      </c>
      <c r="V7032" s="83">
        <v>45696</v>
      </c>
      <c r="AC7032" s="83">
        <v>12</v>
      </c>
      <c r="AD7032" s="83">
        <v>21</v>
      </c>
      <c r="AJ7032" s="83" t="s">
        <v>975</v>
      </c>
      <c r="AK7032" s="83">
        <v>83</v>
      </c>
      <c r="AL7032" s="83" t="s">
        <v>1281</v>
      </c>
      <c r="AP7032" s="83">
        <v>-42.38</v>
      </c>
      <c r="AQ7032" s="83" t="s">
        <v>939</v>
      </c>
      <c r="AR7032" s="83">
        <v>-42.38</v>
      </c>
      <c r="AS7032" s="83" t="s">
        <v>939</v>
      </c>
      <c r="AT7032" s="83">
        <v>2887475</v>
      </c>
      <c r="AU7032" s="132">
        <v>44575</v>
      </c>
      <c r="BB7032" s="83" t="s">
        <v>1108</v>
      </c>
    </row>
    <row r="7033" spans="1:54" hidden="1">
      <c r="A7033" s="133">
        <v>44657.918749999997</v>
      </c>
      <c r="B7033" s="83">
        <v>2210</v>
      </c>
      <c r="C7033" s="83">
        <v>312010</v>
      </c>
      <c r="D7033" s="83">
        <v>10</v>
      </c>
      <c r="E7033" s="83">
        <v>142233</v>
      </c>
      <c r="F7033" s="83">
        <v>0</v>
      </c>
      <c r="G7033" s="83" t="s">
        <v>777</v>
      </c>
      <c r="H7033" s="83" t="s">
        <v>1006</v>
      </c>
      <c r="I7033" s="83" t="s">
        <v>417</v>
      </c>
      <c r="J7033" s="83" t="s">
        <v>606</v>
      </c>
      <c r="K7033" s="136">
        <v>-559.24</v>
      </c>
      <c r="L7033" s="132">
        <v>44561</v>
      </c>
      <c r="M7033" s="83" t="s">
        <v>985</v>
      </c>
      <c r="N7033" s="83" t="s">
        <v>984</v>
      </c>
      <c r="O7033" s="83" t="s">
        <v>1072</v>
      </c>
      <c r="P7033" s="83" t="s">
        <v>1071</v>
      </c>
      <c r="Q7033" s="83" t="s">
        <v>1108</v>
      </c>
      <c r="S7033" s="83" t="s">
        <v>1280</v>
      </c>
      <c r="T7033" s="83" t="s">
        <v>1279</v>
      </c>
      <c r="U7033" s="83" t="s">
        <v>1124</v>
      </c>
      <c r="V7033" s="83">
        <v>45694</v>
      </c>
      <c r="AC7033" s="83">
        <v>12</v>
      </c>
      <c r="AD7033" s="83">
        <v>21</v>
      </c>
      <c r="AJ7033" s="83" t="s">
        <v>975</v>
      </c>
      <c r="AK7033" s="83">
        <v>1035</v>
      </c>
      <c r="AL7033" s="83" t="s">
        <v>1279</v>
      </c>
      <c r="AP7033" s="83">
        <v>-559.24</v>
      </c>
      <c r="AQ7033" s="83" t="s">
        <v>939</v>
      </c>
      <c r="AR7033" s="83">
        <v>-559.24</v>
      </c>
      <c r="AS7033" s="83" t="s">
        <v>939</v>
      </c>
      <c r="AT7033" s="83">
        <v>2887474</v>
      </c>
      <c r="AU7033" s="132">
        <v>44575</v>
      </c>
      <c r="BB7033" s="83" t="s">
        <v>1108</v>
      </c>
    </row>
    <row r="7034" spans="1:54" hidden="1">
      <c r="A7034" s="133">
        <v>44657.918749999997</v>
      </c>
      <c r="B7034" s="83">
        <v>2210</v>
      </c>
      <c r="C7034" s="83">
        <v>312015</v>
      </c>
      <c r="D7034" s="83">
        <v>10</v>
      </c>
      <c r="E7034" s="83">
        <v>142233</v>
      </c>
      <c r="F7034" s="83">
        <v>0</v>
      </c>
      <c r="G7034" s="83" t="s">
        <v>777</v>
      </c>
      <c r="H7034" s="83" t="s">
        <v>986</v>
      </c>
      <c r="I7034" s="83" t="s">
        <v>417</v>
      </c>
      <c r="J7034" s="83" t="s">
        <v>606</v>
      </c>
      <c r="K7034" s="136">
        <v>-1838.65</v>
      </c>
      <c r="L7034" s="132">
        <v>44561</v>
      </c>
      <c r="M7034" s="83" t="s">
        <v>985</v>
      </c>
      <c r="N7034" s="83" t="s">
        <v>984</v>
      </c>
      <c r="O7034" s="83" t="s">
        <v>1072</v>
      </c>
      <c r="P7034" s="83" t="s">
        <v>1071</v>
      </c>
      <c r="Q7034" s="83" t="s">
        <v>1108</v>
      </c>
      <c r="S7034" s="83" t="s">
        <v>1280</v>
      </c>
      <c r="T7034" s="83" t="s">
        <v>1279</v>
      </c>
      <c r="U7034" s="83" t="s">
        <v>1170</v>
      </c>
      <c r="V7034" s="83">
        <v>45694</v>
      </c>
      <c r="AC7034" s="83">
        <v>12</v>
      </c>
      <c r="AD7034" s="83">
        <v>21</v>
      </c>
      <c r="AJ7034" s="83" t="s">
        <v>975</v>
      </c>
      <c r="AK7034" s="83">
        <v>1036</v>
      </c>
      <c r="AL7034" s="83" t="s">
        <v>1279</v>
      </c>
      <c r="AP7034" s="83">
        <v>-1838.65</v>
      </c>
      <c r="AQ7034" s="83" t="s">
        <v>939</v>
      </c>
      <c r="AR7034" s="83">
        <v>-1838.65</v>
      </c>
      <c r="AS7034" s="83" t="s">
        <v>939</v>
      </c>
      <c r="AT7034" s="83">
        <v>2887474</v>
      </c>
      <c r="AU7034" s="132">
        <v>44575</v>
      </c>
      <c r="BB7034" s="83" t="s">
        <v>1108</v>
      </c>
    </row>
    <row r="7035" spans="1:54" hidden="1">
      <c r="A7035" s="133">
        <v>44657.918749999997</v>
      </c>
      <c r="B7035" s="83">
        <v>2210</v>
      </c>
      <c r="C7035" s="83">
        <v>312015</v>
      </c>
      <c r="D7035" s="83">
        <v>10</v>
      </c>
      <c r="E7035" s="83">
        <v>142236</v>
      </c>
      <c r="F7035" s="83">
        <v>0</v>
      </c>
      <c r="G7035" s="83" t="s">
        <v>777</v>
      </c>
      <c r="H7035" s="83" t="s">
        <v>986</v>
      </c>
      <c r="I7035" s="83" t="s">
        <v>417</v>
      </c>
      <c r="J7035" s="83" t="s">
        <v>609</v>
      </c>
      <c r="K7035" s="136">
        <v>-667.59</v>
      </c>
      <c r="L7035" s="132">
        <v>44561</v>
      </c>
      <c r="M7035" s="83" t="s">
        <v>985</v>
      </c>
      <c r="N7035" s="83" t="s">
        <v>984</v>
      </c>
      <c r="O7035" s="83" t="s">
        <v>1072</v>
      </c>
      <c r="P7035" s="83" t="s">
        <v>1071</v>
      </c>
      <c r="Q7035" s="83" t="s">
        <v>1108</v>
      </c>
      <c r="S7035" s="83" t="s">
        <v>1280</v>
      </c>
      <c r="T7035" s="83" t="s">
        <v>1279</v>
      </c>
      <c r="U7035" s="83" t="s">
        <v>1110</v>
      </c>
      <c r="V7035" s="83">
        <v>45694</v>
      </c>
      <c r="AC7035" s="83">
        <v>12</v>
      </c>
      <c r="AD7035" s="83">
        <v>21</v>
      </c>
      <c r="AJ7035" s="83" t="s">
        <v>975</v>
      </c>
      <c r="AK7035" s="83">
        <v>1165</v>
      </c>
      <c r="AL7035" s="83" t="s">
        <v>1279</v>
      </c>
      <c r="AP7035" s="83">
        <v>-667.59</v>
      </c>
      <c r="AQ7035" s="83" t="s">
        <v>939</v>
      </c>
      <c r="AR7035" s="83">
        <v>-667.59</v>
      </c>
      <c r="AS7035" s="83" t="s">
        <v>939</v>
      </c>
      <c r="AT7035" s="83">
        <v>2887474</v>
      </c>
      <c r="AU7035" s="132">
        <v>44575</v>
      </c>
      <c r="BB7035" s="83" t="s">
        <v>1108</v>
      </c>
    </row>
    <row r="7036" spans="1:54" hidden="1">
      <c r="A7036" s="133">
        <v>44657.918749999997</v>
      </c>
      <c r="B7036" s="83">
        <v>2210</v>
      </c>
      <c r="C7036" s="83">
        <v>312015</v>
      </c>
      <c r="D7036" s="83">
        <v>10</v>
      </c>
      <c r="E7036" s="83">
        <v>142309</v>
      </c>
      <c r="F7036" s="83">
        <v>0</v>
      </c>
      <c r="G7036" s="83" t="s">
        <v>777</v>
      </c>
      <c r="H7036" s="83" t="s">
        <v>986</v>
      </c>
      <c r="I7036" s="83" t="s">
        <v>417</v>
      </c>
      <c r="J7036" s="83" t="s">
        <v>676</v>
      </c>
      <c r="K7036" s="136">
        <v>-441.41</v>
      </c>
      <c r="L7036" s="132">
        <v>44561</v>
      </c>
      <c r="M7036" s="83" t="s">
        <v>985</v>
      </c>
      <c r="N7036" s="83" t="s">
        <v>984</v>
      </c>
      <c r="O7036" s="83" t="s">
        <v>1072</v>
      </c>
      <c r="P7036" s="83" t="s">
        <v>1071</v>
      </c>
      <c r="Q7036" s="83" t="s">
        <v>1108</v>
      </c>
      <c r="S7036" s="83" t="s">
        <v>1280</v>
      </c>
      <c r="T7036" s="83" t="s">
        <v>1279</v>
      </c>
      <c r="U7036" s="83" t="s">
        <v>1093</v>
      </c>
      <c r="V7036" s="83">
        <v>45694</v>
      </c>
      <c r="AC7036" s="83">
        <v>12</v>
      </c>
      <c r="AD7036" s="83">
        <v>21</v>
      </c>
      <c r="AJ7036" s="83" t="s">
        <v>975</v>
      </c>
      <c r="AK7036" s="83">
        <v>1436</v>
      </c>
      <c r="AL7036" s="83" t="s">
        <v>1279</v>
      </c>
      <c r="AP7036" s="83">
        <v>-441.41</v>
      </c>
      <c r="AQ7036" s="83" t="s">
        <v>939</v>
      </c>
      <c r="AR7036" s="83">
        <v>-441.41</v>
      </c>
      <c r="AS7036" s="83" t="s">
        <v>939</v>
      </c>
      <c r="AT7036" s="83">
        <v>2887474</v>
      </c>
      <c r="AU7036" s="132">
        <v>44575</v>
      </c>
      <c r="BB7036" s="83" t="s">
        <v>1108</v>
      </c>
    </row>
    <row r="7037" spans="1:54" hidden="1">
      <c r="A7037" s="133">
        <v>44657.918749999997</v>
      </c>
      <c r="B7037" s="83">
        <v>2210</v>
      </c>
      <c r="C7037" s="83">
        <v>312015</v>
      </c>
      <c r="D7037" s="83">
        <v>10</v>
      </c>
      <c r="E7037" s="83">
        <v>142203</v>
      </c>
      <c r="F7037" s="83">
        <v>0</v>
      </c>
      <c r="G7037" s="83" t="s">
        <v>777</v>
      </c>
      <c r="H7037" s="83" t="s">
        <v>986</v>
      </c>
      <c r="I7037" s="83" t="s">
        <v>417</v>
      </c>
      <c r="J7037" s="83" t="s">
        <v>576</v>
      </c>
      <c r="K7037" s="136">
        <v>-290.45</v>
      </c>
      <c r="L7037" s="132">
        <v>44561</v>
      </c>
      <c r="M7037" s="83" t="s">
        <v>985</v>
      </c>
      <c r="N7037" s="83" t="s">
        <v>984</v>
      </c>
      <c r="O7037" s="83" t="s">
        <v>1072</v>
      </c>
      <c r="P7037" s="83" t="s">
        <v>1071</v>
      </c>
      <c r="Q7037" s="83" t="s">
        <v>1108</v>
      </c>
      <c r="S7037" s="83" t="s">
        <v>1280</v>
      </c>
      <c r="T7037" s="83" t="s">
        <v>1279</v>
      </c>
      <c r="U7037" s="83" t="s">
        <v>1183</v>
      </c>
      <c r="V7037" s="83">
        <v>45694</v>
      </c>
      <c r="AC7037" s="83">
        <v>12</v>
      </c>
      <c r="AD7037" s="83">
        <v>21</v>
      </c>
      <c r="AJ7037" s="83" t="s">
        <v>975</v>
      </c>
      <c r="AK7037" s="83">
        <v>1503</v>
      </c>
      <c r="AL7037" s="83" t="s">
        <v>1279</v>
      </c>
      <c r="AP7037" s="83">
        <v>-290.45</v>
      </c>
      <c r="AQ7037" s="83" t="s">
        <v>939</v>
      </c>
      <c r="AR7037" s="83">
        <v>-290.45</v>
      </c>
      <c r="AS7037" s="83" t="s">
        <v>939</v>
      </c>
      <c r="AT7037" s="83">
        <v>2887474</v>
      </c>
      <c r="AU7037" s="132">
        <v>44575</v>
      </c>
      <c r="BB7037" s="83" t="s">
        <v>1108</v>
      </c>
    </row>
    <row r="7038" spans="1:54" hidden="1">
      <c r="A7038" s="133">
        <v>44657.918749999997</v>
      </c>
      <c r="B7038" s="83">
        <v>2210</v>
      </c>
      <c r="C7038" s="83">
        <v>312015</v>
      </c>
      <c r="D7038" s="83">
        <v>10</v>
      </c>
      <c r="E7038" s="83">
        <v>142232</v>
      </c>
      <c r="F7038" s="83">
        <v>0</v>
      </c>
      <c r="G7038" s="83" t="s">
        <v>777</v>
      </c>
      <c r="H7038" s="83" t="s">
        <v>986</v>
      </c>
      <c r="I7038" s="83" t="s">
        <v>417</v>
      </c>
      <c r="J7038" s="83" t="s">
        <v>605</v>
      </c>
      <c r="K7038" s="136">
        <v>-87.36</v>
      </c>
      <c r="L7038" s="132">
        <v>44561</v>
      </c>
      <c r="M7038" s="83" t="s">
        <v>985</v>
      </c>
      <c r="N7038" s="83" t="s">
        <v>984</v>
      </c>
      <c r="O7038" s="83" t="s">
        <v>1072</v>
      </c>
      <c r="P7038" s="83" t="s">
        <v>1071</v>
      </c>
      <c r="Q7038" s="83" t="s">
        <v>1108</v>
      </c>
      <c r="S7038" s="83" t="s">
        <v>1278</v>
      </c>
      <c r="T7038" s="83" t="s">
        <v>1277</v>
      </c>
      <c r="U7038" s="83" t="s">
        <v>1161</v>
      </c>
      <c r="V7038" s="83">
        <v>45702</v>
      </c>
      <c r="AC7038" s="83">
        <v>12</v>
      </c>
      <c r="AD7038" s="83">
        <v>21</v>
      </c>
      <c r="AJ7038" s="83" t="s">
        <v>975</v>
      </c>
      <c r="AK7038" s="83">
        <v>992</v>
      </c>
      <c r="AL7038" s="83" t="s">
        <v>1277</v>
      </c>
      <c r="AP7038" s="83">
        <v>-87.36</v>
      </c>
      <c r="AQ7038" s="83" t="s">
        <v>939</v>
      </c>
      <c r="AR7038" s="83">
        <v>-87.36</v>
      </c>
      <c r="AS7038" s="83" t="s">
        <v>939</v>
      </c>
      <c r="AT7038" s="83">
        <v>2887481</v>
      </c>
      <c r="AU7038" s="132">
        <v>44575</v>
      </c>
      <c r="BB7038" s="83" t="s">
        <v>1108</v>
      </c>
    </row>
    <row r="7039" spans="1:54" hidden="1">
      <c r="A7039" s="133">
        <v>44657.918749999997</v>
      </c>
      <c r="B7039" s="83">
        <v>2210</v>
      </c>
      <c r="C7039" s="83">
        <v>312015</v>
      </c>
      <c r="D7039" s="83">
        <v>10</v>
      </c>
      <c r="E7039" s="83">
        <v>142230</v>
      </c>
      <c r="F7039" s="83">
        <v>0</v>
      </c>
      <c r="G7039" s="83" t="s">
        <v>777</v>
      </c>
      <c r="H7039" s="83" t="s">
        <v>986</v>
      </c>
      <c r="I7039" s="83" t="s">
        <v>417</v>
      </c>
      <c r="J7039" s="83" t="s">
        <v>603</v>
      </c>
      <c r="K7039" s="136">
        <v>-1129.82</v>
      </c>
      <c r="L7039" s="132">
        <v>44561</v>
      </c>
      <c r="M7039" s="83" t="s">
        <v>985</v>
      </c>
      <c r="N7039" s="83" t="s">
        <v>984</v>
      </c>
      <c r="O7039" s="83" t="s">
        <v>1072</v>
      </c>
      <c r="P7039" s="83" t="s">
        <v>1071</v>
      </c>
      <c r="Q7039" s="83" t="s">
        <v>1108</v>
      </c>
      <c r="S7039" s="83" t="s">
        <v>1278</v>
      </c>
      <c r="T7039" s="83" t="s">
        <v>1277</v>
      </c>
      <c r="U7039" s="83" t="s">
        <v>1165</v>
      </c>
      <c r="V7039" s="83">
        <v>45702</v>
      </c>
      <c r="AC7039" s="83">
        <v>12</v>
      </c>
      <c r="AD7039" s="83">
        <v>21</v>
      </c>
      <c r="AJ7039" s="83" t="s">
        <v>975</v>
      </c>
      <c r="AK7039" s="83">
        <v>1004</v>
      </c>
      <c r="AL7039" s="83" t="s">
        <v>1277</v>
      </c>
      <c r="AP7039" s="83">
        <v>-1514.59</v>
      </c>
      <c r="AQ7039" s="83" t="s">
        <v>939</v>
      </c>
      <c r="AR7039" s="83">
        <v>-1514.59</v>
      </c>
      <c r="AS7039" s="83" t="s">
        <v>939</v>
      </c>
      <c r="AT7039" s="83">
        <v>2887481</v>
      </c>
      <c r="AU7039" s="132">
        <v>44575</v>
      </c>
      <c r="BB7039" s="83" t="s">
        <v>1108</v>
      </c>
    </row>
    <row r="7040" spans="1:54" hidden="1">
      <c r="A7040" s="133">
        <v>44657.918749999997</v>
      </c>
      <c r="B7040" s="83">
        <v>2210</v>
      </c>
      <c r="C7040" s="83">
        <v>312010</v>
      </c>
      <c r="D7040" s="83">
        <v>10</v>
      </c>
      <c r="E7040" s="83">
        <v>142308</v>
      </c>
      <c r="F7040" s="83">
        <v>0</v>
      </c>
      <c r="G7040" s="83" t="s">
        <v>777</v>
      </c>
      <c r="H7040" s="83" t="s">
        <v>1006</v>
      </c>
      <c r="I7040" s="83" t="s">
        <v>417</v>
      </c>
      <c r="J7040" s="83" t="s">
        <v>675</v>
      </c>
      <c r="K7040" s="136">
        <v>-375.19</v>
      </c>
      <c r="L7040" s="132">
        <v>44561</v>
      </c>
      <c r="M7040" s="83" t="s">
        <v>985</v>
      </c>
      <c r="N7040" s="83" t="s">
        <v>984</v>
      </c>
      <c r="O7040" s="83" t="s">
        <v>1072</v>
      </c>
      <c r="P7040" s="83" t="s">
        <v>1071</v>
      </c>
      <c r="Q7040" s="83" t="s">
        <v>1108</v>
      </c>
      <c r="S7040" s="83" t="s">
        <v>1278</v>
      </c>
      <c r="T7040" s="83" t="s">
        <v>1277</v>
      </c>
      <c r="U7040" s="83" t="s">
        <v>1196</v>
      </c>
      <c r="V7040" s="83">
        <v>45702</v>
      </c>
      <c r="AC7040" s="83">
        <v>12</v>
      </c>
      <c r="AD7040" s="83">
        <v>21</v>
      </c>
      <c r="AJ7040" s="83" t="s">
        <v>975</v>
      </c>
      <c r="AK7040" s="83">
        <v>1111</v>
      </c>
      <c r="AL7040" s="83" t="s">
        <v>1277</v>
      </c>
      <c r="AP7040" s="83">
        <v>-375.19</v>
      </c>
      <c r="AQ7040" s="83" t="s">
        <v>939</v>
      </c>
      <c r="AR7040" s="83">
        <v>-375.19</v>
      </c>
      <c r="AS7040" s="83" t="s">
        <v>939</v>
      </c>
      <c r="AT7040" s="83">
        <v>2887481</v>
      </c>
      <c r="AU7040" s="132">
        <v>44575</v>
      </c>
      <c r="BB7040" s="83" t="s">
        <v>1108</v>
      </c>
    </row>
    <row r="7041" spans="1:54" hidden="1">
      <c r="A7041" s="133">
        <v>44657.918749999997</v>
      </c>
      <c r="B7041" s="83">
        <v>2210</v>
      </c>
      <c r="C7041" s="83">
        <v>312015</v>
      </c>
      <c r="D7041" s="83">
        <v>10</v>
      </c>
      <c r="E7041" s="83">
        <v>142308</v>
      </c>
      <c r="F7041" s="83">
        <v>0</v>
      </c>
      <c r="G7041" s="83" t="s">
        <v>777</v>
      </c>
      <c r="H7041" s="83" t="s">
        <v>986</v>
      </c>
      <c r="I7041" s="83" t="s">
        <v>417</v>
      </c>
      <c r="J7041" s="83" t="s">
        <v>675</v>
      </c>
      <c r="K7041" s="136">
        <v>-1161.18</v>
      </c>
      <c r="L7041" s="132">
        <v>44561</v>
      </c>
      <c r="M7041" s="83" t="s">
        <v>985</v>
      </c>
      <c r="N7041" s="83" t="s">
        <v>984</v>
      </c>
      <c r="O7041" s="83" t="s">
        <v>1072</v>
      </c>
      <c r="P7041" s="83" t="s">
        <v>1071</v>
      </c>
      <c r="Q7041" s="83" t="s">
        <v>1108</v>
      </c>
      <c r="S7041" s="83" t="s">
        <v>1278</v>
      </c>
      <c r="T7041" s="83" t="s">
        <v>1277</v>
      </c>
      <c r="U7041" s="83" t="s">
        <v>1195</v>
      </c>
      <c r="V7041" s="83">
        <v>45702</v>
      </c>
      <c r="AC7041" s="83">
        <v>12</v>
      </c>
      <c r="AD7041" s="83">
        <v>21</v>
      </c>
      <c r="AJ7041" s="83" t="s">
        <v>975</v>
      </c>
      <c r="AK7041" s="83">
        <v>1112</v>
      </c>
      <c r="AL7041" s="83" t="s">
        <v>1277</v>
      </c>
      <c r="AP7041" s="83">
        <v>-1161.18</v>
      </c>
      <c r="AQ7041" s="83" t="s">
        <v>939</v>
      </c>
      <c r="AR7041" s="83">
        <v>-1161.18</v>
      </c>
      <c r="AS7041" s="83" t="s">
        <v>939</v>
      </c>
      <c r="AT7041" s="83">
        <v>2887481</v>
      </c>
      <c r="AU7041" s="132">
        <v>44575</v>
      </c>
      <c r="BB7041" s="83" t="s">
        <v>1108</v>
      </c>
    </row>
    <row r="7042" spans="1:54" hidden="1">
      <c r="A7042" s="133">
        <v>44657.918749999997</v>
      </c>
      <c r="B7042" s="83">
        <v>2210</v>
      </c>
      <c r="C7042" s="83">
        <v>312010</v>
      </c>
      <c r="D7042" s="83">
        <v>10</v>
      </c>
      <c r="E7042" s="83">
        <v>142236</v>
      </c>
      <c r="F7042" s="83">
        <v>0</v>
      </c>
      <c r="G7042" s="83" t="s">
        <v>777</v>
      </c>
      <c r="H7042" s="83" t="s">
        <v>1006</v>
      </c>
      <c r="I7042" s="83" t="s">
        <v>417</v>
      </c>
      <c r="J7042" s="83" t="s">
        <v>609</v>
      </c>
      <c r="K7042" s="136">
        <v>-121.53</v>
      </c>
      <c r="L7042" s="132">
        <v>44561</v>
      </c>
      <c r="M7042" s="83" t="s">
        <v>985</v>
      </c>
      <c r="N7042" s="83" t="s">
        <v>984</v>
      </c>
      <c r="O7042" s="83" t="s">
        <v>1072</v>
      </c>
      <c r="P7042" s="83" t="s">
        <v>1071</v>
      </c>
      <c r="Q7042" s="83" t="s">
        <v>1108</v>
      </c>
      <c r="S7042" s="83" t="s">
        <v>1278</v>
      </c>
      <c r="T7042" s="83" t="s">
        <v>1277</v>
      </c>
      <c r="U7042" s="83" t="s">
        <v>1191</v>
      </c>
      <c r="V7042" s="83">
        <v>45702</v>
      </c>
      <c r="AC7042" s="83">
        <v>12</v>
      </c>
      <c r="AD7042" s="83">
        <v>21</v>
      </c>
      <c r="AJ7042" s="83" t="s">
        <v>975</v>
      </c>
      <c r="AK7042" s="83">
        <v>1287</v>
      </c>
      <c r="AL7042" s="83" t="s">
        <v>1277</v>
      </c>
      <c r="AP7042" s="83">
        <v>-121.53</v>
      </c>
      <c r="AQ7042" s="83" t="s">
        <v>939</v>
      </c>
      <c r="AR7042" s="83">
        <v>-121.53</v>
      </c>
      <c r="AS7042" s="83" t="s">
        <v>939</v>
      </c>
      <c r="AT7042" s="83">
        <v>2887481</v>
      </c>
      <c r="AU7042" s="132">
        <v>44575</v>
      </c>
      <c r="BB7042" s="83" t="s">
        <v>1108</v>
      </c>
    </row>
    <row r="7043" spans="1:54" hidden="1">
      <c r="A7043" s="133">
        <v>44657.918749999997</v>
      </c>
      <c r="B7043" s="83">
        <v>2210</v>
      </c>
      <c r="C7043" s="83">
        <v>312015</v>
      </c>
      <c r="D7043" s="83">
        <v>10</v>
      </c>
      <c r="E7043" s="83">
        <v>142206</v>
      </c>
      <c r="F7043" s="83">
        <v>0</v>
      </c>
      <c r="G7043" s="83" t="s">
        <v>777</v>
      </c>
      <c r="H7043" s="83" t="s">
        <v>986</v>
      </c>
      <c r="I7043" s="83" t="s">
        <v>417</v>
      </c>
      <c r="J7043" s="83" t="s">
        <v>579</v>
      </c>
      <c r="K7043" s="136">
        <v>-5.15</v>
      </c>
      <c r="L7043" s="132">
        <v>44561</v>
      </c>
      <c r="M7043" s="83" t="s">
        <v>985</v>
      </c>
      <c r="N7043" s="83" t="s">
        <v>984</v>
      </c>
      <c r="O7043" s="83" t="s">
        <v>1072</v>
      </c>
      <c r="P7043" s="83" t="s">
        <v>1071</v>
      </c>
      <c r="Q7043" s="83" t="s">
        <v>1108</v>
      </c>
      <c r="S7043" s="83" t="s">
        <v>1278</v>
      </c>
      <c r="T7043" s="83" t="s">
        <v>1277</v>
      </c>
      <c r="U7043" s="83" t="s">
        <v>1202</v>
      </c>
      <c r="V7043" s="83">
        <v>45702</v>
      </c>
      <c r="AC7043" s="83">
        <v>12</v>
      </c>
      <c r="AD7043" s="83">
        <v>21</v>
      </c>
      <c r="AJ7043" s="83" t="s">
        <v>975</v>
      </c>
      <c r="AK7043" s="83">
        <v>1547</v>
      </c>
      <c r="AL7043" s="83" t="s">
        <v>1277</v>
      </c>
      <c r="AP7043" s="83">
        <v>-5.15</v>
      </c>
      <c r="AQ7043" s="83" t="s">
        <v>939</v>
      </c>
      <c r="AR7043" s="83">
        <v>-5.15</v>
      </c>
      <c r="AS7043" s="83" t="s">
        <v>939</v>
      </c>
      <c r="AT7043" s="83">
        <v>2887481</v>
      </c>
      <c r="AU7043" s="132">
        <v>44575</v>
      </c>
      <c r="BB7043" s="83" t="s">
        <v>1108</v>
      </c>
    </row>
    <row r="7044" spans="1:54" hidden="1">
      <c r="A7044" s="133">
        <v>44657.918749999997</v>
      </c>
      <c r="B7044" s="83">
        <v>2210</v>
      </c>
      <c r="C7044" s="83">
        <v>312015</v>
      </c>
      <c r="D7044" s="83">
        <v>10</v>
      </c>
      <c r="E7044" s="83">
        <v>142230</v>
      </c>
      <c r="F7044" s="83">
        <v>0</v>
      </c>
      <c r="G7044" s="83" t="s">
        <v>777</v>
      </c>
      <c r="H7044" s="83" t="s">
        <v>986</v>
      </c>
      <c r="I7044" s="83" t="s">
        <v>417</v>
      </c>
      <c r="J7044" s="83" t="s">
        <v>603</v>
      </c>
      <c r="K7044" s="136">
        <v>-384.77</v>
      </c>
      <c r="L7044" s="132">
        <v>44561</v>
      </c>
      <c r="M7044" s="83" t="s">
        <v>985</v>
      </c>
      <c r="N7044" s="83" t="s">
        <v>984</v>
      </c>
      <c r="O7044" s="83" t="s">
        <v>1072</v>
      </c>
      <c r="P7044" s="83" t="s">
        <v>1071</v>
      </c>
      <c r="Q7044" s="83" t="s">
        <v>1108</v>
      </c>
      <c r="S7044" s="83" t="s">
        <v>1278</v>
      </c>
      <c r="T7044" s="83" t="s">
        <v>1277</v>
      </c>
      <c r="U7044" s="83" t="s">
        <v>1162</v>
      </c>
      <c r="V7044" s="83">
        <v>45702</v>
      </c>
      <c r="AC7044" s="83">
        <v>12</v>
      </c>
      <c r="AD7044" s="83">
        <v>21</v>
      </c>
      <c r="AJ7044" s="83" t="s">
        <v>975</v>
      </c>
      <c r="AK7044" s="83">
        <v>1004</v>
      </c>
      <c r="AL7044" s="83" t="s">
        <v>1277</v>
      </c>
      <c r="AP7044" s="83">
        <v>-1514.59</v>
      </c>
      <c r="AQ7044" s="83" t="s">
        <v>939</v>
      </c>
      <c r="AR7044" s="83">
        <v>-1514.59</v>
      </c>
      <c r="AS7044" s="83" t="s">
        <v>939</v>
      </c>
      <c r="AT7044" s="83">
        <v>2887481</v>
      </c>
      <c r="AU7044" s="132">
        <v>44575</v>
      </c>
      <c r="BB7044" s="83" t="s">
        <v>1108</v>
      </c>
    </row>
    <row r="7045" spans="1:54" hidden="1">
      <c r="A7045" s="133">
        <v>44657.918749999997</v>
      </c>
      <c r="B7045" s="83">
        <v>2210</v>
      </c>
      <c r="C7045" s="83">
        <v>312015</v>
      </c>
      <c r="D7045" s="83">
        <v>10</v>
      </c>
      <c r="E7045" s="83">
        <v>142229</v>
      </c>
      <c r="F7045" s="83">
        <v>0</v>
      </c>
      <c r="G7045" s="83" t="s">
        <v>777</v>
      </c>
      <c r="H7045" s="83" t="s">
        <v>986</v>
      </c>
      <c r="I7045" s="83" t="s">
        <v>417</v>
      </c>
      <c r="J7045" s="83" t="s">
        <v>602</v>
      </c>
      <c r="K7045" s="136">
        <v>-28.07</v>
      </c>
      <c r="L7045" s="132">
        <v>44561</v>
      </c>
      <c r="M7045" s="83" t="s">
        <v>985</v>
      </c>
      <c r="N7045" s="83" t="s">
        <v>984</v>
      </c>
      <c r="O7045" s="83" t="s">
        <v>1072</v>
      </c>
      <c r="P7045" s="83" t="s">
        <v>1071</v>
      </c>
      <c r="Q7045" s="83" t="s">
        <v>1108</v>
      </c>
      <c r="S7045" s="83" t="s">
        <v>1276</v>
      </c>
      <c r="T7045" s="83" t="s">
        <v>1275</v>
      </c>
      <c r="U7045" s="83" t="s">
        <v>1194</v>
      </c>
      <c r="V7045" s="83">
        <v>45701</v>
      </c>
      <c r="AC7045" s="83">
        <v>12</v>
      </c>
      <c r="AD7045" s="83">
        <v>21</v>
      </c>
      <c r="AJ7045" s="83" t="s">
        <v>975</v>
      </c>
      <c r="AK7045" s="83">
        <v>1044</v>
      </c>
      <c r="AL7045" s="83" t="s">
        <v>1275</v>
      </c>
      <c r="AP7045" s="83">
        <v>-28.07</v>
      </c>
      <c r="AQ7045" s="83" t="s">
        <v>939</v>
      </c>
      <c r="AR7045" s="83">
        <v>-28.07</v>
      </c>
      <c r="AS7045" s="83" t="s">
        <v>939</v>
      </c>
      <c r="AT7045" s="83">
        <v>2887484</v>
      </c>
      <c r="AU7045" s="132">
        <v>44575</v>
      </c>
      <c r="BB7045" s="83" t="s">
        <v>1108</v>
      </c>
    </row>
    <row r="7046" spans="1:54" hidden="1">
      <c r="A7046" s="133">
        <v>44657.918749999997</v>
      </c>
      <c r="B7046" s="83">
        <v>2210</v>
      </c>
      <c r="C7046" s="83">
        <v>312015</v>
      </c>
      <c r="D7046" s="83">
        <v>10</v>
      </c>
      <c r="E7046" s="83">
        <v>142306</v>
      </c>
      <c r="F7046" s="83">
        <v>0</v>
      </c>
      <c r="G7046" s="83" t="s">
        <v>777</v>
      </c>
      <c r="H7046" s="83" t="s">
        <v>986</v>
      </c>
      <c r="I7046" s="83" t="s">
        <v>417</v>
      </c>
      <c r="J7046" s="83" t="s">
        <v>673</v>
      </c>
      <c r="K7046" s="136">
        <v>-471.64</v>
      </c>
      <c r="L7046" s="132">
        <v>44561</v>
      </c>
      <c r="M7046" s="83" t="s">
        <v>985</v>
      </c>
      <c r="N7046" s="83" t="s">
        <v>984</v>
      </c>
      <c r="O7046" s="83" t="s">
        <v>1072</v>
      </c>
      <c r="P7046" s="83" t="s">
        <v>1071</v>
      </c>
      <c r="Q7046" s="83" t="s">
        <v>1108</v>
      </c>
      <c r="S7046" s="83" t="s">
        <v>1276</v>
      </c>
      <c r="T7046" s="83" t="s">
        <v>1275</v>
      </c>
      <c r="U7046" s="83" t="s">
        <v>1081</v>
      </c>
      <c r="V7046" s="83">
        <v>45701</v>
      </c>
      <c r="AC7046" s="83">
        <v>12</v>
      </c>
      <c r="AD7046" s="83">
        <v>21</v>
      </c>
      <c r="AJ7046" s="83" t="s">
        <v>975</v>
      </c>
      <c r="AK7046" s="83">
        <v>1080</v>
      </c>
      <c r="AL7046" s="83" t="s">
        <v>1275</v>
      </c>
      <c r="AP7046" s="83">
        <v>-471.64</v>
      </c>
      <c r="AQ7046" s="83" t="s">
        <v>939</v>
      </c>
      <c r="AR7046" s="83">
        <v>-471.64</v>
      </c>
      <c r="AS7046" s="83" t="s">
        <v>939</v>
      </c>
      <c r="AT7046" s="83">
        <v>2887484</v>
      </c>
      <c r="AU7046" s="132">
        <v>44575</v>
      </c>
      <c r="BB7046" s="83" t="s">
        <v>1108</v>
      </c>
    </row>
    <row r="7047" spans="1:54" hidden="1">
      <c r="A7047" s="133">
        <v>44657.918749999997</v>
      </c>
      <c r="B7047" s="83">
        <v>2210</v>
      </c>
      <c r="C7047" s="83">
        <v>312010</v>
      </c>
      <c r="D7047" s="83">
        <v>10</v>
      </c>
      <c r="E7047" s="83">
        <v>142229</v>
      </c>
      <c r="F7047" s="83">
        <v>0</v>
      </c>
      <c r="G7047" s="83" t="s">
        <v>777</v>
      </c>
      <c r="H7047" s="83" t="s">
        <v>1006</v>
      </c>
      <c r="I7047" s="83" t="s">
        <v>417</v>
      </c>
      <c r="J7047" s="83" t="s">
        <v>602</v>
      </c>
      <c r="K7047" s="136">
        <v>-18.55</v>
      </c>
      <c r="L7047" s="132">
        <v>44561</v>
      </c>
      <c r="M7047" s="83" t="s">
        <v>985</v>
      </c>
      <c r="N7047" s="83" t="s">
        <v>984</v>
      </c>
      <c r="O7047" s="83" t="s">
        <v>1072</v>
      </c>
      <c r="P7047" s="83" t="s">
        <v>1071</v>
      </c>
      <c r="Q7047" s="83" t="s">
        <v>1108</v>
      </c>
      <c r="S7047" s="83" t="s">
        <v>1276</v>
      </c>
      <c r="T7047" s="83" t="s">
        <v>1275</v>
      </c>
      <c r="U7047" s="83" t="s">
        <v>1193</v>
      </c>
      <c r="V7047" s="83">
        <v>45701</v>
      </c>
      <c r="AC7047" s="83">
        <v>12</v>
      </c>
      <c r="AD7047" s="83">
        <v>21</v>
      </c>
      <c r="AJ7047" s="83" t="s">
        <v>975</v>
      </c>
      <c r="AK7047" s="83">
        <v>1043</v>
      </c>
      <c r="AL7047" s="83" t="s">
        <v>1275</v>
      </c>
      <c r="AP7047" s="83">
        <v>-18.55</v>
      </c>
      <c r="AQ7047" s="83" t="s">
        <v>939</v>
      </c>
      <c r="AR7047" s="83">
        <v>-18.55</v>
      </c>
      <c r="AS7047" s="83" t="s">
        <v>939</v>
      </c>
      <c r="AT7047" s="83">
        <v>2887484</v>
      </c>
      <c r="AU7047" s="132">
        <v>44575</v>
      </c>
      <c r="BB7047" s="83" t="s">
        <v>1108</v>
      </c>
    </row>
    <row r="7048" spans="1:54" hidden="1">
      <c r="A7048" s="133">
        <v>44657.918749999997</v>
      </c>
      <c r="B7048" s="83">
        <v>2210</v>
      </c>
      <c r="C7048" s="83">
        <v>312015</v>
      </c>
      <c r="D7048" s="83">
        <v>10</v>
      </c>
      <c r="E7048" s="83">
        <v>142232</v>
      </c>
      <c r="F7048" s="83">
        <v>0</v>
      </c>
      <c r="G7048" s="83" t="s">
        <v>777</v>
      </c>
      <c r="H7048" s="83" t="s">
        <v>986</v>
      </c>
      <c r="I7048" s="83" t="s">
        <v>417</v>
      </c>
      <c r="J7048" s="83" t="s">
        <v>605</v>
      </c>
      <c r="K7048" s="136">
        <v>-92.73</v>
      </c>
      <c r="L7048" s="132">
        <v>44561</v>
      </c>
      <c r="M7048" s="83" t="s">
        <v>985</v>
      </c>
      <c r="N7048" s="83" t="s">
        <v>984</v>
      </c>
      <c r="O7048" s="83" t="s">
        <v>1072</v>
      </c>
      <c r="P7048" s="83" t="s">
        <v>1071</v>
      </c>
      <c r="Q7048" s="83" t="s">
        <v>1108</v>
      </c>
      <c r="S7048" s="83" t="s">
        <v>1272</v>
      </c>
      <c r="T7048" s="83" t="s">
        <v>1271</v>
      </c>
      <c r="U7048" s="83" t="s">
        <v>1163</v>
      </c>
      <c r="V7048" s="83">
        <v>45700</v>
      </c>
      <c r="AC7048" s="83">
        <v>12</v>
      </c>
      <c r="AD7048" s="83">
        <v>21</v>
      </c>
      <c r="AJ7048" s="83" t="s">
        <v>975</v>
      </c>
      <c r="AK7048" s="83">
        <v>994</v>
      </c>
      <c r="AL7048" s="83" t="s">
        <v>1271</v>
      </c>
      <c r="AP7048" s="83">
        <v>-227.63</v>
      </c>
      <c r="AQ7048" s="83" t="s">
        <v>939</v>
      </c>
      <c r="AR7048" s="83">
        <v>-227.63</v>
      </c>
      <c r="AS7048" s="83" t="s">
        <v>939</v>
      </c>
      <c r="AT7048" s="83">
        <v>2887482</v>
      </c>
      <c r="AU7048" s="132">
        <v>44575</v>
      </c>
      <c r="BB7048" s="83" t="s">
        <v>1108</v>
      </c>
    </row>
    <row r="7049" spans="1:54" hidden="1">
      <c r="A7049" s="133">
        <v>44657.918749999997</v>
      </c>
      <c r="B7049" s="83">
        <v>2210</v>
      </c>
      <c r="C7049" s="83">
        <v>312010</v>
      </c>
      <c r="D7049" s="83">
        <v>10</v>
      </c>
      <c r="E7049" s="83">
        <v>142235</v>
      </c>
      <c r="F7049" s="83">
        <v>0</v>
      </c>
      <c r="G7049" s="83" t="s">
        <v>777</v>
      </c>
      <c r="H7049" s="83" t="s">
        <v>1006</v>
      </c>
      <c r="I7049" s="83" t="s">
        <v>417</v>
      </c>
      <c r="J7049" s="83" t="s">
        <v>608</v>
      </c>
      <c r="K7049" s="136">
        <v>-197.97</v>
      </c>
      <c r="L7049" s="132">
        <v>44561</v>
      </c>
      <c r="M7049" s="83" t="s">
        <v>985</v>
      </c>
      <c r="N7049" s="83" t="s">
        <v>984</v>
      </c>
      <c r="O7049" s="83" t="s">
        <v>1072</v>
      </c>
      <c r="P7049" s="83" t="s">
        <v>1071</v>
      </c>
      <c r="Q7049" s="83" t="s">
        <v>1108</v>
      </c>
      <c r="S7049" s="83" t="s">
        <v>1274</v>
      </c>
      <c r="T7049" s="83" t="s">
        <v>1273</v>
      </c>
      <c r="U7049" s="83" t="s">
        <v>1106</v>
      </c>
      <c r="V7049" s="83">
        <v>45698</v>
      </c>
      <c r="AC7049" s="83">
        <v>12</v>
      </c>
      <c r="AD7049" s="83">
        <v>21</v>
      </c>
      <c r="AJ7049" s="83" t="s">
        <v>975</v>
      </c>
      <c r="AK7049" s="83">
        <v>1046</v>
      </c>
      <c r="AL7049" s="83" t="s">
        <v>1273</v>
      </c>
      <c r="AP7049" s="83">
        <v>-197.97</v>
      </c>
      <c r="AQ7049" s="83" t="s">
        <v>939</v>
      </c>
      <c r="AR7049" s="83">
        <v>-197.97</v>
      </c>
      <c r="AS7049" s="83" t="s">
        <v>939</v>
      </c>
      <c r="AT7049" s="83">
        <v>2887483</v>
      </c>
      <c r="AU7049" s="132">
        <v>44575</v>
      </c>
      <c r="BB7049" s="83" t="s">
        <v>1108</v>
      </c>
    </row>
    <row r="7050" spans="1:54" hidden="1">
      <c r="A7050" s="133">
        <v>44657.918749999997</v>
      </c>
      <c r="B7050" s="83">
        <v>2210</v>
      </c>
      <c r="C7050" s="83">
        <v>312015</v>
      </c>
      <c r="D7050" s="83">
        <v>10</v>
      </c>
      <c r="E7050" s="83">
        <v>142235</v>
      </c>
      <c r="F7050" s="83">
        <v>0</v>
      </c>
      <c r="G7050" s="83" t="s">
        <v>777</v>
      </c>
      <c r="H7050" s="83" t="s">
        <v>986</v>
      </c>
      <c r="I7050" s="83" t="s">
        <v>417</v>
      </c>
      <c r="J7050" s="83" t="s">
        <v>608</v>
      </c>
      <c r="K7050" s="136">
        <v>-916.13</v>
      </c>
      <c r="L7050" s="132">
        <v>44561</v>
      </c>
      <c r="M7050" s="83" t="s">
        <v>985</v>
      </c>
      <c r="N7050" s="83" t="s">
        <v>984</v>
      </c>
      <c r="O7050" s="83" t="s">
        <v>1072</v>
      </c>
      <c r="P7050" s="83" t="s">
        <v>1071</v>
      </c>
      <c r="Q7050" s="83" t="s">
        <v>1108</v>
      </c>
      <c r="S7050" s="83" t="s">
        <v>1274</v>
      </c>
      <c r="T7050" s="83" t="s">
        <v>1273</v>
      </c>
      <c r="U7050" s="83" t="s">
        <v>1139</v>
      </c>
      <c r="V7050" s="83">
        <v>45698</v>
      </c>
      <c r="AC7050" s="83">
        <v>12</v>
      </c>
      <c r="AD7050" s="83">
        <v>21</v>
      </c>
      <c r="AJ7050" s="83" t="s">
        <v>975</v>
      </c>
      <c r="AK7050" s="83">
        <v>1047</v>
      </c>
      <c r="AL7050" s="83" t="s">
        <v>1273</v>
      </c>
      <c r="AP7050" s="83">
        <v>-916.13</v>
      </c>
      <c r="AQ7050" s="83" t="s">
        <v>939</v>
      </c>
      <c r="AR7050" s="83">
        <v>-916.13</v>
      </c>
      <c r="AS7050" s="83" t="s">
        <v>939</v>
      </c>
      <c r="AT7050" s="83">
        <v>2887483</v>
      </c>
      <c r="AU7050" s="132">
        <v>44575</v>
      </c>
      <c r="BB7050" s="83" t="s">
        <v>1108</v>
      </c>
    </row>
    <row r="7051" spans="1:54" hidden="1">
      <c r="A7051" s="133">
        <v>44657.918749999997</v>
      </c>
      <c r="B7051" s="83">
        <v>2210</v>
      </c>
      <c r="C7051" s="83">
        <v>312010</v>
      </c>
      <c r="D7051" s="83">
        <v>10</v>
      </c>
      <c r="E7051" s="83">
        <v>142235</v>
      </c>
      <c r="F7051" s="83">
        <v>0</v>
      </c>
      <c r="G7051" s="83" t="s">
        <v>777</v>
      </c>
      <c r="H7051" s="83" t="s">
        <v>1006</v>
      </c>
      <c r="I7051" s="83" t="s">
        <v>417</v>
      </c>
      <c r="J7051" s="83" t="s">
        <v>608</v>
      </c>
      <c r="K7051" s="136">
        <v>-142.88999999999999</v>
      </c>
      <c r="L7051" s="132">
        <v>44561</v>
      </c>
      <c r="M7051" s="83" t="s">
        <v>985</v>
      </c>
      <c r="N7051" s="83" t="s">
        <v>984</v>
      </c>
      <c r="O7051" s="83" t="s">
        <v>1072</v>
      </c>
      <c r="P7051" s="83" t="s">
        <v>1071</v>
      </c>
      <c r="Q7051" s="83" t="s">
        <v>1108</v>
      </c>
      <c r="S7051" s="83" t="s">
        <v>1260</v>
      </c>
      <c r="T7051" s="83" t="s">
        <v>1259</v>
      </c>
      <c r="U7051" s="83" t="s">
        <v>1137</v>
      </c>
      <c r="V7051" s="83">
        <v>45699</v>
      </c>
      <c r="AC7051" s="83">
        <v>12</v>
      </c>
      <c r="AD7051" s="83">
        <v>21</v>
      </c>
      <c r="AJ7051" s="83" t="s">
        <v>975</v>
      </c>
      <c r="AK7051" s="83">
        <v>1040</v>
      </c>
      <c r="AL7051" s="83" t="s">
        <v>1259</v>
      </c>
      <c r="AP7051" s="83">
        <v>-142.88999999999999</v>
      </c>
      <c r="AQ7051" s="83" t="s">
        <v>939</v>
      </c>
      <c r="AR7051" s="83">
        <v>-142.88999999999999</v>
      </c>
      <c r="AS7051" s="83" t="s">
        <v>939</v>
      </c>
      <c r="AT7051" s="83">
        <v>2888349</v>
      </c>
      <c r="AU7051" s="132">
        <v>44575</v>
      </c>
      <c r="BB7051" s="83" t="s">
        <v>1108</v>
      </c>
    </row>
    <row r="7052" spans="1:54" hidden="1">
      <c r="A7052" s="133">
        <v>44657.918749999997</v>
      </c>
      <c r="B7052" s="83">
        <v>2210</v>
      </c>
      <c r="C7052" s="83">
        <v>312010</v>
      </c>
      <c r="D7052" s="83">
        <v>10</v>
      </c>
      <c r="E7052" s="83">
        <v>142225</v>
      </c>
      <c r="F7052" s="83">
        <v>0</v>
      </c>
      <c r="G7052" s="83" t="s">
        <v>777</v>
      </c>
      <c r="H7052" s="83" t="s">
        <v>1006</v>
      </c>
      <c r="I7052" s="83" t="s">
        <v>417</v>
      </c>
      <c r="J7052" s="83" t="s">
        <v>598</v>
      </c>
      <c r="K7052" s="136">
        <v>-8.44</v>
      </c>
      <c r="L7052" s="132">
        <v>44561</v>
      </c>
      <c r="M7052" s="83" t="s">
        <v>985</v>
      </c>
      <c r="N7052" s="83" t="s">
        <v>984</v>
      </c>
      <c r="O7052" s="83" t="s">
        <v>1072</v>
      </c>
      <c r="P7052" s="83" t="s">
        <v>1071</v>
      </c>
      <c r="Q7052" s="83" t="s">
        <v>1108</v>
      </c>
      <c r="S7052" s="83" t="s">
        <v>1274</v>
      </c>
      <c r="T7052" s="83" t="s">
        <v>1273</v>
      </c>
      <c r="U7052" s="83" t="s">
        <v>1101</v>
      </c>
      <c r="V7052" s="83">
        <v>45698</v>
      </c>
      <c r="AC7052" s="83">
        <v>12</v>
      </c>
      <c r="AD7052" s="83">
        <v>21</v>
      </c>
      <c r="AJ7052" s="83" t="s">
        <v>975</v>
      </c>
      <c r="AK7052" s="83">
        <v>1073</v>
      </c>
      <c r="AL7052" s="83" t="s">
        <v>1273</v>
      </c>
      <c r="AP7052" s="83">
        <v>-8.44</v>
      </c>
      <c r="AQ7052" s="83" t="s">
        <v>939</v>
      </c>
      <c r="AR7052" s="83">
        <v>-8.44</v>
      </c>
      <c r="AS7052" s="83" t="s">
        <v>939</v>
      </c>
      <c r="AT7052" s="83">
        <v>2887483</v>
      </c>
      <c r="AU7052" s="132">
        <v>44575</v>
      </c>
      <c r="BB7052" s="83" t="s">
        <v>1108</v>
      </c>
    </row>
    <row r="7053" spans="1:54" hidden="1">
      <c r="A7053" s="133">
        <v>44657.918749999997</v>
      </c>
      <c r="B7053" s="83">
        <v>2210</v>
      </c>
      <c r="C7053" s="83">
        <v>312015</v>
      </c>
      <c r="D7053" s="83">
        <v>10</v>
      </c>
      <c r="E7053" s="83">
        <v>142225</v>
      </c>
      <c r="F7053" s="83">
        <v>0</v>
      </c>
      <c r="G7053" s="83" t="s">
        <v>777</v>
      </c>
      <c r="H7053" s="83" t="s">
        <v>986</v>
      </c>
      <c r="I7053" s="83" t="s">
        <v>417</v>
      </c>
      <c r="J7053" s="83" t="s">
        <v>598</v>
      </c>
      <c r="K7053" s="136">
        <v>-16.03</v>
      </c>
      <c r="L7053" s="132">
        <v>44561</v>
      </c>
      <c r="M7053" s="83" t="s">
        <v>985</v>
      </c>
      <c r="N7053" s="83" t="s">
        <v>984</v>
      </c>
      <c r="O7053" s="83" t="s">
        <v>1072</v>
      </c>
      <c r="P7053" s="83" t="s">
        <v>1071</v>
      </c>
      <c r="Q7053" s="83" t="s">
        <v>1108</v>
      </c>
      <c r="S7053" s="83" t="s">
        <v>1274</v>
      </c>
      <c r="T7053" s="83" t="s">
        <v>1273</v>
      </c>
      <c r="U7053" s="83" t="s">
        <v>1102</v>
      </c>
      <c r="V7053" s="83">
        <v>45698</v>
      </c>
      <c r="AC7053" s="83">
        <v>12</v>
      </c>
      <c r="AD7053" s="83">
        <v>21</v>
      </c>
      <c r="AJ7053" s="83" t="s">
        <v>975</v>
      </c>
      <c r="AK7053" s="83">
        <v>1074</v>
      </c>
      <c r="AL7053" s="83" t="s">
        <v>1273</v>
      </c>
      <c r="AP7053" s="83">
        <v>-16.03</v>
      </c>
      <c r="AQ7053" s="83" t="s">
        <v>939</v>
      </c>
      <c r="AR7053" s="83">
        <v>-16.03</v>
      </c>
      <c r="AS7053" s="83" t="s">
        <v>939</v>
      </c>
      <c r="AT7053" s="83">
        <v>2887483</v>
      </c>
      <c r="AU7053" s="132">
        <v>44575</v>
      </c>
      <c r="BB7053" s="83" t="s">
        <v>1108</v>
      </c>
    </row>
    <row r="7054" spans="1:54" hidden="1">
      <c r="A7054" s="133">
        <v>44657.918749999997</v>
      </c>
      <c r="B7054" s="83">
        <v>2210</v>
      </c>
      <c r="C7054" s="83">
        <v>312015</v>
      </c>
      <c r="D7054" s="83">
        <v>10</v>
      </c>
      <c r="E7054" s="83">
        <v>142232</v>
      </c>
      <c r="F7054" s="83">
        <v>0</v>
      </c>
      <c r="G7054" s="83" t="s">
        <v>777</v>
      </c>
      <c r="H7054" s="83" t="s">
        <v>986</v>
      </c>
      <c r="I7054" s="83" t="s">
        <v>417</v>
      </c>
      <c r="J7054" s="83" t="s">
        <v>605</v>
      </c>
      <c r="K7054" s="136">
        <v>-134.9</v>
      </c>
      <c r="L7054" s="132">
        <v>44561</v>
      </c>
      <c r="M7054" s="83" t="s">
        <v>985</v>
      </c>
      <c r="N7054" s="83" t="s">
        <v>984</v>
      </c>
      <c r="O7054" s="83" t="s">
        <v>1072</v>
      </c>
      <c r="P7054" s="83" t="s">
        <v>1071</v>
      </c>
      <c r="Q7054" s="83" t="s">
        <v>1108</v>
      </c>
      <c r="S7054" s="83" t="s">
        <v>1272</v>
      </c>
      <c r="T7054" s="83" t="s">
        <v>1271</v>
      </c>
      <c r="U7054" s="83" t="s">
        <v>1159</v>
      </c>
      <c r="V7054" s="83">
        <v>45700</v>
      </c>
      <c r="AC7054" s="83">
        <v>12</v>
      </c>
      <c r="AD7054" s="83">
        <v>21</v>
      </c>
      <c r="AJ7054" s="83" t="s">
        <v>975</v>
      </c>
      <c r="AK7054" s="83">
        <v>994</v>
      </c>
      <c r="AL7054" s="83" t="s">
        <v>1271</v>
      </c>
      <c r="AP7054" s="83">
        <v>-227.63</v>
      </c>
      <c r="AQ7054" s="83" t="s">
        <v>939</v>
      </c>
      <c r="AR7054" s="83">
        <v>-227.63</v>
      </c>
      <c r="AS7054" s="83" t="s">
        <v>939</v>
      </c>
      <c r="AT7054" s="83">
        <v>2887482</v>
      </c>
      <c r="AU7054" s="132">
        <v>44575</v>
      </c>
      <c r="BB7054" s="83" t="s">
        <v>1108</v>
      </c>
    </row>
    <row r="7055" spans="1:54" hidden="1">
      <c r="A7055" s="133">
        <v>44657.918749999997</v>
      </c>
      <c r="B7055" s="83">
        <v>2210</v>
      </c>
      <c r="C7055" s="83">
        <v>312015</v>
      </c>
      <c r="D7055" s="83">
        <v>10</v>
      </c>
      <c r="E7055" s="83">
        <v>142237</v>
      </c>
      <c r="F7055" s="83">
        <v>0</v>
      </c>
      <c r="G7055" s="83" t="s">
        <v>777</v>
      </c>
      <c r="H7055" s="83" t="s">
        <v>986</v>
      </c>
      <c r="I7055" s="83" t="s">
        <v>417</v>
      </c>
      <c r="J7055" s="83" t="s">
        <v>610</v>
      </c>
      <c r="K7055" s="136">
        <v>-0.26</v>
      </c>
      <c r="L7055" s="132">
        <v>44561</v>
      </c>
      <c r="M7055" s="83" t="s">
        <v>985</v>
      </c>
      <c r="N7055" s="83" t="s">
        <v>984</v>
      </c>
      <c r="O7055" s="83" t="s">
        <v>1072</v>
      </c>
      <c r="P7055" s="83" t="s">
        <v>1071</v>
      </c>
      <c r="Q7055" s="83" t="s">
        <v>1108</v>
      </c>
      <c r="S7055" s="83" t="s">
        <v>1270</v>
      </c>
      <c r="T7055" s="83" t="s">
        <v>1269</v>
      </c>
      <c r="U7055" s="83" t="s">
        <v>1078</v>
      </c>
      <c r="V7055" s="83">
        <v>45703</v>
      </c>
      <c r="AC7055" s="83">
        <v>12</v>
      </c>
      <c r="AD7055" s="83">
        <v>21</v>
      </c>
      <c r="AJ7055" s="83" t="s">
        <v>975</v>
      </c>
      <c r="AK7055" s="83">
        <v>969</v>
      </c>
      <c r="AL7055" s="83" t="s">
        <v>1269</v>
      </c>
      <c r="AP7055" s="83">
        <v>-0.26</v>
      </c>
      <c r="AQ7055" s="83" t="s">
        <v>939</v>
      </c>
      <c r="AR7055" s="83">
        <v>-0.26</v>
      </c>
      <c r="AS7055" s="83" t="s">
        <v>939</v>
      </c>
      <c r="AT7055" s="83">
        <v>2887490</v>
      </c>
      <c r="AU7055" s="132">
        <v>44575</v>
      </c>
      <c r="BB7055" s="83" t="s">
        <v>1108</v>
      </c>
    </row>
    <row r="7056" spans="1:54" hidden="1">
      <c r="A7056" s="133">
        <v>44657.918749999997</v>
      </c>
      <c r="B7056" s="83">
        <v>2210</v>
      </c>
      <c r="C7056" s="83">
        <v>312015</v>
      </c>
      <c r="D7056" s="83">
        <v>10</v>
      </c>
      <c r="E7056" s="83">
        <v>142305</v>
      </c>
      <c r="F7056" s="83">
        <v>0</v>
      </c>
      <c r="G7056" s="83" t="s">
        <v>777</v>
      </c>
      <c r="H7056" s="83" t="s">
        <v>986</v>
      </c>
      <c r="I7056" s="83" t="s">
        <v>417</v>
      </c>
      <c r="J7056" s="83" t="s">
        <v>672</v>
      </c>
      <c r="K7056" s="136">
        <v>-7.58</v>
      </c>
      <c r="L7056" s="132">
        <v>44561</v>
      </c>
      <c r="M7056" s="83" t="s">
        <v>985</v>
      </c>
      <c r="N7056" s="83" t="s">
        <v>984</v>
      </c>
      <c r="O7056" s="83" t="s">
        <v>1072</v>
      </c>
      <c r="P7056" s="83" t="s">
        <v>1071</v>
      </c>
      <c r="Q7056" s="83" t="s">
        <v>1108</v>
      </c>
      <c r="S7056" s="83" t="s">
        <v>1262</v>
      </c>
      <c r="T7056" s="83" t="s">
        <v>1261</v>
      </c>
      <c r="U7056" s="83" t="s">
        <v>1187</v>
      </c>
      <c r="V7056" s="83">
        <v>45705</v>
      </c>
      <c r="AC7056" s="83">
        <v>12</v>
      </c>
      <c r="AD7056" s="83">
        <v>21</v>
      </c>
      <c r="AJ7056" s="83" t="s">
        <v>975</v>
      </c>
      <c r="AK7056" s="83">
        <v>1225</v>
      </c>
      <c r="AL7056" s="83" t="s">
        <v>1261</v>
      </c>
      <c r="AP7056" s="83">
        <v>-7.58</v>
      </c>
      <c r="AQ7056" s="83" t="s">
        <v>939</v>
      </c>
      <c r="AR7056" s="83">
        <v>-7.58</v>
      </c>
      <c r="AS7056" s="83" t="s">
        <v>939</v>
      </c>
      <c r="AT7056" s="83">
        <v>2887493</v>
      </c>
      <c r="AU7056" s="132">
        <v>44575</v>
      </c>
      <c r="BB7056" s="83" t="s">
        <v>1108</v>
      </c>
    </row>
    <row r="7057" spans="1:54" hidden="1">
      <c r="A7057" s="133">
        <v>44657.918749999997</v>
      </c>
      <c r="B7057" s="83">
        <v>2210</v>
      </c>
      <c r="C7057" s="83">
        <v>312010</v>
      </c>
      <c r="D7057" s="83">
        <v>10</v>
      </c>
      <c r="E7057" s="83">
        <v>142223</v>
      </c>
      <c r="F7057" s="83">
        <v>0</v>
      </c>
      <c r="G7057" s="83" t="s">
        <v>777</v>
      </c>
      <c r="H7057" s="83" t="s">
        <v>1006</v>
      </c>
      <c r="I7057" s="83" t="s">
        <v>417</v>
      </c>
      <c r="J7057" s="83" t="s">
        <v>596</v>
      </c>
      <c r="K7057" s="136">
        <v>-1284.82</v>
      </c>
      <c r="L7057" s="132">
        <v>44561</v>
      </c>
      <c r="M7057" s="83" t="s">
        <v>985</v>
      </c>
      <c r="N7057" s="83" t="s">
        <v>984</v>
      </c>
      <c r="O7057" s="83" t="s">
        <v>1072</v>
      </c>
      <c r="P7057" s="83" t="s">
        <v>1071</v>
      </c>
      <c r="Q7057" s="83" t="s">
        <v>1108</v>
      </c>
      <c r="S7057" s="83" t="s">
        <v>1270</v>
      </c>
      <c r="T7057" s="83" t="s">
        <v>1269</v>
      </c>
      <c r="U7057" s="83" t="s">
        <v>1100</v>
      </c>
      <c r="V7057" s="83">
        <v>45703</v>
      </c>
      <c r="AC7057" s="83">
        <v>12</v>
      </c>
      <c r="AD7057" s="83">
        <v>21</v>
      </c>
      <c r="AJ7057" s="83" t="s">
        <v>975</v>
      </c>
      <c r="AK7057" s="83">
        <v>1402</v>
      </c>
      <c r="AL7057" s="83" t="s">
        <v>1269</v>
      </c>
      <c r="AP7057" s="83">
        <v>-1284.82</v>
      </c>
      <c r="AQ7057" s="83" t="s">
        <v>939</v>
      </c>
      <c r="AR7057" s="83">
        <v>-1284.82</v>
      </c>
      <c r="AS7057" s="83" t="s">
        <v>939</v>
      </c>
      <c r="AT7057" s="83">
        <v>2887490</v>
      </c>
      <c r="AU7057" s="132">
        <v>44575</v>
      </c>
      <c r="BB7057" s="83" t="s">
        <v>1108</v>
      </c>
    </row>
    <row r="7058" spans="1:54" hidden="1">
      <c r="A7058" s="133">
        <v>44657.918749999997</v>
      </c>
      <c r="B7058" s="83">
        <v>2210</v>
      </c>
      <c r="C7058" s="83">
        <v>312010</v>
      </c>
      <c r="D7058" s="83">
        <v>10</v>
      </c>
      <c r="E7058" s="83">
        <v>142228</v>
      </c>
      <c r="F7058" s="83">
        <v>0</v>
      </c>
      <c r="G7058" s="83" t="s">
        <v>777</v>
      </c>
      <c r="H7058" s="83" t="s">
        <v>1006</v>
      </c>
      <c r="I7058" s="83" t="s">
        <v>417</v>
      </c>
      <c r="J7058" s="83" t="s">
        <v>601</v>
      </c>
      <c r="K7058" s="136">
        <v>-469.47</v>
      </c>
      <c r="L7058" s="132">
        <v>44561</v>
      </c>
      <c r="M7058" s="83" t="s">
        <v>985</v>
      </c>
      <c r="N7058" s="83" t="s">
        <v>984</v>
      </c>
      <c r="O7058" s="83" t="s">
        <v>1072</v>
      </c>
      <c r="P7058" s="83" t="s">
        <v>1071</v>
      </c>
      <c r="Q7058" s="83" t="s">
        <v>1108</v>
      </c>
      <c r="S7058" s="83" t="s">
        <v>1270</v>
      </c>
      <c r="T7058" s="83" t="s">
        <v>1269</v>
      </c>
      <c r="U7058" s="83" t="s">
        <v>1119</v>
      </c>
      <c r="V7058" s="83">
        <v>45703</v>
      </c>
      <c r="AC7058" s="83">
        <v>12</v>
      </c>
      <c r="AD7058" s="83">
        <v>21</v>
      </c>
      <c r="AJ7058" s="83" t="s">
        <v>975</v>
      </c>
      <c r="AK7058" s="83">
        <v>1215</v>
      </c>
      <c r="AL7058" s="83" t="s">
        <v>1269</v>
      </c>
      <c r="AP7058" s="83">
        <v>-469.47</v>
      </c>
      <c r="AQ7058" s="83" t="s">
        <v>939</v>
      </c>
      <c r="AR7058" s="83">
        <v>-469.47</v>
      </c>
      <c r="AS7058" s="83" t="s">
        <v>939</v>
      </c>
      <c r="AT7058" s="83">
        <v>2887490</v>
      </c>
      <c r="AU7058" s="132">
        <v>44575</v>
      </c>
      <c r="BB7058" s="83" t="s">
        <v>1108</v>
      </c>
    </row>
    <row r="7059" spans="1:54" hidden="1">
      <c r="A7059" s="133">
        <v>44657.918749999997</v>
      </c>
      <c r="B7059" s="83">
        <v>2210</v>
      </c>
      <c r="C7059" s="83">
        <v>312015</v>
      </c>
      <c r="D7059" s="83">
        <v>10</v>
      </c>
      <c r="E7059" s="83">
        <v>142228</v>
      </c>
      <c r="F7059" s="83">
        <v>0</v>
      </c>
      <c r="G7059" s="83" t="s">
        <v>777</v>
      </c>
      <c r="H7059" s="83" t="s">
        <v>986</v>
      </c>
      <c r="I7059" s="83" t="s">
        <v>417</v>
      </c>
      <c r="J7059" s="83" t="s">
        <v>601</v>
      </c>
      <c r="K7059" s="136">
        <v>-2661.49</v>
      </c>
      <c r="L7059" s="132">
        <v>44561</v>
      </c>
      <c r="M7059" s="83" t="s">
        <v>985</v>
      </c>
      <c r="N7059" s="83" t="s">
        <v>984</v>
      </c>
      <c r="O7059" s="83" t="s">
        <v>1072</v>
      </c>
      <c r="P7059" s="83" t="s">
        <v>1071</v>
      </c>
      <c r="Q7059" s="83" t="s">
        <v>1108</v>
      </c>
      <c r="S7059" s="83" t="s">
        <v>1270</v>
      </c>
      <c r="T7059" s="83" t="s">
        <v>1269</v>
      </c>
      <c r="U7059" s="83" t="s">
        <v>1117</v>
      </c>
      <c r="V7059" s="83">
        <v>45703</v>
      </c>
      <c r="AC7059" s="83">
        <v>12</v>
      </c>
      <c r="AD7059" s="83">
        <v>21</v>
      </c>
      <c r="AJ7059" s="83" t="s">
        <v>975</v>
      </c>
      <c r="AK7059" s="83">
        <v>1216</v>
      </c>
      <c r="AL7059" s="83" t="s">
        <v>1269</v>
      </c>
      <c r="AP7059" s="83">
        <v>-2661.49</v>
      </c>
      <c r="AQ7059" s="83" t="s">
        <v>939</v>
      </c>
      <c r="AR7059" s="83">
        <v>-2661.49</v>
      </c>
      <c r="AS7059" s="83" t="s">
        <v>939</v>
      </c>
      <c r="AT7059" s="83">
        <v>2887490</v>
      </c>
      <c r="AU7059" s="132">
        <v>44575</v>
      </c>
      <c r="BB7059" s="83" t="s">
        <v>1108</v>
      </c>
    </row>
    <row r="7060" spans="1:54" hidden="1">
      <c r="A7060" s="133">
        <v>44657.918749999997</v>
      </c>
      <c r="B7060" s="83">
        <v>2210</v>
      </c>
      <c r="C7060" s="83">
        <v>312010</v>
      </c>
      <c r="D7060" s="83">
        <v>10</v>
      </c>
      <c r="E7060" s="83">
        <v>142231</v>
      </c>
      <c r="F7060" s="83">
        <v>0</v>
      </c>
      <c r="G7060" s="83" t="s">
        <v>777</v>
      </c>
      <c r="H7060" s="83" t="s">
        <v>1006</v>
      </c>
      <c r="I7060" s="83" t="s">
        <v>417</v>
      </c>
      <c r="J7060" s="83" t="s">
        <v>604</v>
      </c>
      <c r="K7060" s="136">
        <v>-260.79000000000002</v>
      </c>
      <c r="L7060" s="132">
        <v>44561</v>
      </c>
      <c r="M7060" s="83" t="s">
        <v>985</v>
      </c>
      <c r="N7060" s="83" t="s">
        <v>984</v>
      </c>
      <c r="O7060" s="83" t="s">
        <v>1072</v>
      </c>
      <c r="P7060" s="83" t="s">
        <v>1071</v>
      </c>
      <c r="Q7060" s="83" t="s">
        <v>1108</v>
      </c>
      <c r="S7060" s="83" t="s">
        <v>1270</v>
      </c>
      <c r="T7060" s="83" t="s">
        <v>1269</v>
      </c>
      <c r="U7060" s="83" t="s">
        <v>1103</v>
      </c>
      <c r="V7060" s="83">
        <v>45703</v>
      </c>
      <c r="AC7060" s="83">
        <v>12</v>
      </c>
      <c r="AD7060" s="83">
        <v>21</v>
      </c>
      <c r="AJ7060" s="83" t="s">
        <v>975</v>
      </c>
      <c r="AK7060" s="83">
        <v>1270</v>
      </c>
      <c r="AL7060" s="83" t="s">
        <v>1269</v>
      </c>
      <c r="AP7060" s="83">
        <v>-260.79000000000002</v>
      </c>
      <c r="AQ7060" s="83" t="s">
        <v>939</v>
      </c>
      <c r="AR7060" s="83">
        <v>-260.79000000000002</v>
      </c>
      <c r="AS7060" s="83" t="s">
        <v>939</v>
      </c>
      <c r="AT7060" s="83">
        <v>2887490</v>
      </c>
      <c r="AU7060" s="132">
        <v>44575</v>
      </c>
      <c r="BB7060" s="83" t="s">
        <v>1108</v>
      </c>
    </row>
    <row r="7061" spans="1:54" hidden="1">
      <c r="A7061" s="133">
        <v>44657.918749999997</v>
      </c>
      <c r="B7061" s="83">
        <v>2210</v>
      </c>
      <c r="C7061" s="83">
        <v>312005</v>
      </c>
      <c r="D7061" s="83">
        <v>10</v>
      </c>
      <c r="E7061" s="83">
        <v>142223</v>
      </c>
      <c r="F7061" s="83">
        <v>0</v>
      </c>
      <c r="G7061" s="83" t="s">
        <v>777</v>
      </c>
      <c r="H7061" s="83" t="s">
        <v>1074</v>
      </c>
      <c r="I7061" s="83" t="s">
        <v>417</v>
      </c>
      <c r="J7061" s="83" t="s">
        <v>596</v>
      </c>
      <c r="K7061" s="136">
        <v>-1.1200000000000001</v>
      </c>
      <c r="L7061" s="132">
        <v>44561</v>
      </c>
      <c r="M7061" s="83" t="s">
        <v>985</v>
      </c>
      <c r="N7061" s="83" t="s">
        <v>984</v>
      </c>
      <c r="O7061" s="83" t="s">
        <v>1072</v>
      </c>
      <c r="P7061" s="83" t="s">
        <v>1071</v>
      </c>
      <c r="Q7061" s="83" t="s">
        <v>1108</v>
      </c>
      <c r="S7061" s="83" t="s">
        <v>1270</v>
      </c>
      <c r="T7061" s="83" t="s">
        <v>1269</v>
      </c>
      <c r="U7061" s="83" t="s">
        <v>1073</v>
      </c>
      <c r="V7061" s="83">
        <v>45703</v>
      </c>
      <c r="AC7061" s="83">
        <v>12</v>
      </c>
      <c r="AD7061" s="83">
        <v>21</v>
      </c>
      <c r="AJ7061" s="83" t="s">
        <v>975</v>
      </c>
      <c r="AK7061" s="83">
        <v>1401</v>
      </c>
      <c r="AL7061" s="83" t="s">
        <v>1269</v>
      </c>
      <c r="AP7061" s="83">
        <v>-1.1200000000000001</v>
      </c>
      <c r="AQ7061" s="83" t="s">
        <v>939</v>
      </c>
      <c r="AR7061" s="83">
        <v>-1.1200000000000001</v>
      </c>
      <c r="AS7061" s="83" t="s">
        <v>939</v>
      </c>
      <c r="AT7061" s="83">
        <v>2887490</v>
      </c>
      <c r="AU7061" s="132">
        <v>44575</v>
      </c>
      <c r="BB7061" s="83" t="s">
        <v>1108</v>
      </c>
    </row>
    <row r="7062" spans="1:54" hidden="1">
      <c r="A7062" s="133">
        <v>44657.918749999997</v>
      </c>
      <c r="B7062" s="83">
        <v>2210</v>
      </c>
      <c r="C7062" s="83">
        <v>312010</v>
      </c>
      <c r="D7062" s="83">
        <v>10</v>
      </c>
      <c r="E7062" s="83">
        <v>142309</v>
      </c>
      <c r="F7062" s="83">
        <v>0</v>
      </c>
      <c r="G7062" s="83" t="s">
        <v>777</v>
      </c>
      <c r="H7062" s="83" t="s">
        <v>1006</v>
      </c>
      <c r="I7062" s="83" t="s">
        <v>417</v>
      </c>
      <c r="J7062" s="83" t="s">
        <v>676</v>
      </c>
      <c r="K7062" s="136">
        <v>-8.33</v>
      </c>
      <c r="L7062" s="132">
        <v>44561</v>
      </c>
      <c r="M7062" s="83" t="s">
        <v>985</v>
      </c>
      <c r="N7062" s="83" t="s">
        <v>984</v>
      </c>
      <c r="O7062" s="83" t="s">
        <v>1072</v>
      </c>
      <c r="P7062" s="83" t="s">
        <v>1071</v>
      </c>
      <c r="Q7062" s="83" t="s">
        <v>1108</v>
      </c>
      <c r="S7062" s="83" t="s">
        <v>1262</v>
      </c>
      <c r="T7062" s="83" t="s">
        <v>1261</v>
      </c>
      <c r="U7062" s="83" t="s">
        <v>1189</v>
      </c>
      <c r="V7062" s="83">
        <v>45705</v>
      </c>
      <c r="AC7062" s="83">
        <v>12</v>
      </c>
      <c r="AD7062" s="83">
        <v>21</v>
      </c>
      <c r="AJ7062" s="83" t="s">
        <v>975</v>
      </c>
      <c r="AK7062" s="83">
        <v>1276</v>
      </c>
      <c r="AL7062" s="83" t="s">
        <v>1261</v>
      </c>
      <c r="AP7062" s="83">
        <v>-8.33</v>
      </c>
      <c r="AQ7062" s="83" t="s">
        <v>939</v>
      </c>
      <c r="AR7062" s="83">
        <v>-8.33</v>
      </c>
      <c r="AS7062" s="83" t="s">
        <v>939</v>
      </c>
      <c r="AT7062" s="83">
        <v>2887493</v>
      </c>
      <c r="AU7062" s="132">
        <v>44575</v>
      </c>
      <c r="BB7062" s="83" t="s">
        <v>1108</v>
      </c>
    </row>
    <row r="7063" spans="1:54" hidden="1">
      <c r="A7063" s="133">
        <v>44657.918749999997</v>
      </c>
      <c r="B7063" s="83">
        <v>2210</v>
      </c>
      <c r="C7063" s="83">
        <v>312015</v>
      </c>
      <c r="D7063" s="83">
        <v>10</v>
      </c>
      <c r="E7063" s="83">
        <v>142223</v>
      </c>
      <c r="F7063" s="83">
        <v>0</v>
      </c>
      <c r="G7063" s="83" t="s">
        <v>777</v>
      </c>
      <c r="H7063" s="83" t="s">
        <v>986</v>
      </c>
      <c r="I7063" s="83" t="s">
        <v>417</v>
      </c>
      <c r="J7063" s="83" t="s">
        <v>596</v>
      </c>
      <c r="K7063" s="136">
        <v>-40.31</v>
      </c>
      <c r="L7063" s="132">
        <v>44561</v>
      </c>
      <c r="M7063" s="83" t="s">
        <v>985</v>
      </c>
      <c r="N7063" s="83" t="s">
        <v>984</v>
      </c>
      <c r="O7063" s="83" t="s">
        <v>1072</v>
      </c>
      <c r="P7063" s="83" t="s">
        <v>1071</v>
      </c>
      <c r="Q7063" s="83" t="s">
        <v>1108</v>
      </c>
      <c r="S7063" s="83" t="s">
        <v>1270</v>
      </c>
      <c r="T7063" s="83" t="s">
        <v>1269</v>
      </c>
      <c r="U7063" s="83" t="s">
        <v>1069</v>
      </c>
      <c r="V7063" s="83">
        <v>45703</v>
      </c>
      <c r="AC7063" s="83">
        <v>12</v>
      </c>
      <c r="AD7063" s="83">
        <v>21</v>
      </c>
      <c r="AJ7063" s="83" t="s">
        <v>975</v>
      </c>
      <c r="AK7063" s="83">
        <v>1403</v>
      </c>
      <c r="AL7063" s="83" t="s">
        <v>1269</v>
      </c>
      <c r="AP7063" s="83">
        <v>-40.31</v>
      </c>
      <c r="AQ7063" s="83" t="s">
        <v>939</v>
      </c>
      <c r="AR7063" s="83">
        <v>-40.31</v>
      </c>
      <c r="AS7063" s="83" t="s">
        <v>939</v>
      </c>
      <c r="AT7063" s="83">
        <v>2887490</v>
      </c>
      <c r="AU7063" s="132">
        <v>44575</v>
      </c>
      <c r="BB7063" s="83" t="s">
        <v>1108</v>
      </c>
    </row>
    <row r="7064" spans="1:54" hidden="1">
      <c r="A7064" s="133">
        <v>44657.918749999997</v>
      </c>
      <c r="B7064" s="83">
        <v>2210</v>
      </c>
      <c r="C7064" s="83">
        <v>312015</v>
      </c>
      <c r="D7064" s="83">
        <v>10</v>
      </c>
      <c r="E7064" s="83">
        <v>142230</v>
      </c>
      <c r="F7064" s="83">
        <v>0</v>
      </c>
      <c r="G7064" s="83" t="s">
        <v>777</v>
      </c>
      <c r="H7064" s="83" t="s">
        <v>986</v>
      </c>
      <c r="I7064" s="83" t="s">
        <v>417</v>
      </c>
      <c r="J7064" s="83" t="s">
        <v>603</v>
      </c>
      <c r="K7064" s="136">
        <v>-1979.42</v>
      </c>
      <c r="L7064" s="132">
        <v>44561</v>
      </c>
      <c r="M7064" s="83" t="s">
        <v>985</v>
      </c>
      <c r="N7064" s="83" t="s">
        <v>984</v>
      </c>
      <c r="O7064" s="83" t="s">
        <v>1072</v>
      </c>
      <c r="P7064" s="83" t="s">
        <v>1071</v>
      </c>
      <c r="Q7064" s="83" t="s">
        <v>1108</v>
      </c>
      <c r="S7064" s="83" t="s">
        <v>1270</v>
      </c>
      <c r="T7064" s="83" t="s">
        <v>1269</v>
      </c>
      <c r="U7064" s="83" t="s">
        <v>1112</v>
      </c>
      <c r="V7064" s="83">
        <v>45703</v>
      </c>
      <c r="AC7064" s="83">
        <v>12</v>
      </c>
      <c r="AD7064" s="83">
        <v>21</v>
      </c>
      <c r="AJ7064" s="83" t="s">
        <v>975</v>
      </c>
      <c r="AK7064" s="83">
        <v>1434</v>
      </c>
      <c r="AL7064" s="83" t="s">
        <v>1269</v>
      </c>
      <c r="AP7064" s="83">
        <v>-1979.42</v>
      </c>
      <c r="AQ7064" s="83" t="s">
        <v>939</v>
      </c>
      <c r="AR7064" s="83">
        <v>-1979.42</v>
      </c>
      <c r="AS7064" s="83" t="s">
        <v>939</v>
      </c>
      <c r="AT7064" s="83">
        <v>2887490</v>
      </c>
      <c r="AU7064" s="132">
        <v>44575</v>
      </c>
      <c r="BB7064" s="83" t="s">
        <v>1108</v>
      </c>
    </row>
    <row r="7065" spans="1:54" hidden="1">
      <c r="A7065" s="133">
        <v>44657.918749999997</v>
      </c>
      <c r="B7065" s="83">
        <v>2210</v>
      </c>
      <c r="C7065" s="83">
        <v>312005</v>
      </c>
      <c r="D7065" s="83">
        <v>10</v>
      </c>
      <c r="E7065" s="83">
        <v>142230</v>
      </c>
      <c r="F7065" s="83">
        <v>0</v>
      </c>
      <c r="G7065" s="83" t="s">
        <v>777</v>
      </c>
      <c r="H7065" s="83" t="s">
        <v>1074</v>
      </c>
      <c r="I7065" s="83" t="s">
        <v>417</v>
      </c>
      <c r="J7065" s="83" t="s">
        <v>603</v>
      </c>
      <c r="K7065" s="136">
        <v>-4.42</v>
      </c>
      <c r="L7065" s="132">
        <v>44561</v>
      </c>
      <c r="M7065" s="83" t="s">
        <v>985</v>
      </c>
      <c r="N7065" s="83" t="s">
        <v>984</v>
      </c>
      <c r="O7065" s="83" t="s">
        <v>1072</v>
      </c>
      <c r="P7065" s="83" t="s">
        <v>1071</v>
      </c>
      <c r="Q7065" s="83" t="s">
        <v>1108</v>
      </c>
      <c r="S7065" s="83" t="s">
        <v>1270</v>
      </c>
      <c r="T7065" s="83" t="s">
        <v>1269</v>
      </c>
      <c r="U7065" s="83" t="s">
        <v>1181</v>
      </c>
      <c r="V7065" s="83">
        <v>45703</v>
      </c>
      <c r="AC7065" s="83">
        <v>12</v>
      </c>
      <c r="AD7065" s="83">
        <v>21</v>
      </c>
      <c r="AJ7065" s="83" t="s">
        <v>975</v>
      </c>
      <c r="AK7065" s="83">
        <v>1432</v>
      </c>
      <c r="AL7065" s="83" t="s">
        <v>1269</v>
      </c>
      <c r="AP7065" s="83">
        <v>-4.42</v>
      </c>
      <c r="AQ7065" s="83" t="s">
        <v>939</v>
      </c>
      <c r="AR7065" s="83">
        <v>-4.42</v>
      </c>
      <c r="AS7065" s="83" t="s">
        <v>939</v>
      </c>
      <c r="AT7065" s="83">
        <v>2887490</v>
      </c>
      <c r="AU7065" s="132">
        <v>44575</v>
      </c>
      <c r="BB7065" s="83" t="s">
        <v>1108</v>
      </c>
    </row>
    <row r="7066" spans="1:54" hidden="1">
      <c r="A7066" s="133">
        <v>44657.918749999997</v>
      </c>
      <c r="B7066" s="83">
        <v>2210</v>
      </c>
      <c r="C7066" s="83">
        <v>312010</v>
      </c>
      <c r="D7066" s="83">
        <v>10</v>
      </c>
      <c r="E7066" s="83">
        <v>142230</v>
      </c>
      <c r="F7066" s="83">
        <v>0</v>
      </c>
      <c r="G7066" s="83" t="s">
        <v>777</v>
      </c>
      <c r="H7066" s="83" t="s">
        <v>1006</v>
      </c>
      <c r="I7066" s="83" t="s">
        <v>417</v>
      </c>
      <c r="J7066" s="83" t="s">
        <v>603</v>
      </c>
      <c r="K7066" s="136">
        <v>-93.87</v>
      </c>
      <c r="L7066" s="132">
        <v>44561</v>
      </c>
      <c r="M7066" s="83" t="s">
        <v>985</v>
      </c>
      <c r="N7066" s="83" t="s">
        <v>984</v>
      </c>
      <c r="O7066" s="83" t="s">
        <v>1072</v>
      </c>
      <c r="P7066" s="83" t="s">
        <v>1071</v>
      </c>
      <c r="Q7066" s="83" t="s">
        <v>1108</v>
      </c>
      <c r="S7066" s="83" t="s">
        <v>1270</v>
      </c>
      <c r="T7066" s="83" t="s">
        <v>1269</v>
      </c>
      <c r="U7066" s="83" t="s">
        <v>1088</v>
      </c>
      <c r="V7066" s="83">
        <v>45703</v>
      </c>
      <c r="AC7066" s="83">
        <v>12</v>
      </c>
      <c r="AD7066" s="83">
        <v>21</v>
      </c>
      <c r="AJ7066" s="83" t="s">
        <v>975</v>
      </c>
      <c r="AK7066" s="83">
        <v>1433</v>
      </c>
      <c r="AL7066" s="83" t="s">
        <v>1269</v>
      </c>
      <c r="AP7066" s="83">
        <v>-93.87</v>
      </c>
      <c r="AQ7066" s="83" t="s">
        <v>939</v>
      </c>
      <c r="AR7066" s="83">
        <v>-93.87</v>
      </c>
      <c r="AS7066" s="83" t="s">
        <v>939</v>
      </c>
      <c r="AT7066" s="83">
        <v>2887490</v>
      </c>
      <c r="AU7066" s="132">
        <v>44575</v>
      </c>
      <c r="BB7066" s="83" t="s">
        <v>1108</v>
      </c>
    </row>
    <row r="7067" spans="1:54" hidden="1">
      <c r="A7067" s="133">
        <v>44657.918749999997</v>
      </c>
      <c r="B7067" s="83">
        <v>2210</v>
      </c>
      <c r="C7067" s="83">
        <v>312005</v>
      </c>
      <c r="D7067" s="83">
        <v>10</v>
      </c>
      <c r="E7067" s="83">
        <v>142205</v>
      </c>
      <c r="F7067" s="83">
        <v>0</v>
      </c>
      <c r="G7067" s="83" t="s">
        <v>777</v>
      </c>
      <c r="H7067" s="83" t="s">
        <v>1074</v>
      </c>
      <c r="I7067" s="83" t="s">
        <v>417</v>
      </c>
      <c r="J7067" s="83" t="s">
        <v>578</v>
      </c>
      <c r="K7067" s="136">
        <v>-0.32</v>
      </c>
      <c r="L7067" s="132">
        <v>44561</v>
      </c>
      <c r="M7067" s="83" t="s">
        <v>985</v>
      </c>
      <c r="N7067" s="83" t="s">
        <v>984</v>
      </c>
      <c r="O7067" s="83" t="s">
        <v>1072</v>
      </c>
      <c r="P7067" s="83" t="s">
        <v>1071</v>
      </c>
      <c r="Q7067" s="83" t="s">
        <v>1108</v>
      </c>
      <c r="S7067" s="83" t="s">
        <v>1268</v>
      </c>
      <c r="T7067" s="83" t="s">
        <v>1267</v>
      </c>
      <c r="U7067" s="83" t="s">
        <v>1091</v>
      </c>
      <c r="V7067" s="83">
        <v>45706</v>
      </c>
      <c r="AC7067" s="83">
        <v>12</v>
      </c>
      <c r="AD7067" s="83">
        <v>21</v>
      </c>
      <c r="AJ7067" s="83" t="s">
        <v>975</v>
      </c>
      <c r="AK7067" s="83">
        <v>1418</v>
      </c>
      <c r="AL7067" s="83" t="s">
        <v>1267</v>
      </c>
      <c r="AP7067" s="83">
        <v>-0.32</v>
      </c>
      <c r="AQ7067" s="83" t="s">
        <v>939</v>
      </c>
      <c r="AR7067" s="83">
        <v>-0.32</v>
      </c>
      <c r="AS7067" s="83" t="s">
        <v>939</v>
      </c>
      <c r="AT7067" s="83">
        <v>2887491</v>
      </c>
      <c r="AU7067" s="132">
        <v>44575</v>
      </c>
      <c r="BB7067" s="83" t="s">
        <v>1108</v>
      </c>
    </row>
    <row r="7068" spans="1:54" hidden="1">
      <c r="A7068" s="133">
        <v>44657.918749999997</v>
      </c>
      <c r="B7068" s="83">
        <v>2210</v>
      </c>
      <c r="C7068" s="83">
        <v>312010</v>
      </c>
      <c r="D7068" s="83">
        <v>10</v>
      </c>
      <c r="E7068" s="83">
        <v>142205</v>
      </c>
      <c r="F7068" s="83">
        <v>0</v>
      </c>
      <c r="G7068" s="83" t="s">
        <v>777</v>
      </c>
      <c r="H7068" s="83" t="s">
        <v>1006</v>
      </c>
      <c r="I7068" s="83" t="s">
        <v>417</v>
      </c>
      <c r="J7068" s="83" t="s">
        <v>578</v>
      </c>
      <c r="K7068" s="136">
        <v>-76.069999999999993</v>
      </c>
      <c r="L7068" s="132">
        <v>44561</v>
      </c>
      <c r="M7068" s="83" t="s">
        <v>985</v>
      </c>
      <c r="N7068" s="83" t="s">
        <v>984</v>
      </c>
      <c r="O7068" s="83" t="s">
        <v>1072</v>
      </c>
      <c r="P7068" s="83" t="s">
        <v>1071</v>
      </c>
      <c r="Q7068" s="83" t="s">
        <v>1108</v>
      </c>
      <c r="S7068" s="83" t="s">
        <v>1268</v>
      </c>
      <c r="T7068" s="83" t="s">
        <v>1267</v>
      </c>
      <c r="U7068" s="83" t="s">
        <v>1090</v>
      </c>
      <c r="V7068" s="83">
        <v>45706</v>
      </c>
      <c r="AC7068" s="83">
        <v>12</v>
      </c>
      <c r="AD7068" s="83">
        <v>21</v>
      </c>
      <c r="AJ7068" s="83" t="s">
        <v>975</v>
      </c>
      <c r="AK7068" s="83">
        <v>1419</v>
      </c>
      <c r="AL7068" s="83" t="s">
        <v>1267</v>
      </c>
      <c r="AP7068" s="83">
        <v>-76.069999999999993</v>
      </c>
      <c r="AQ7068" s="83" t="s">
        <v>939</v>
      </c>
      <c r="AR7068" s="83">
        <v>-76.069999999999993</v>
      </c>
      <c r="AS7068" s="83" t="s">
        <v>939</v>
      </c>
      <c r="AT7068" s="83">
        <v>2887491</v>
      </c>
      <c r="AU7068" s="132">
        <v>44575</v>
      </c>
      <c r="BB7068" s="83" t="s">
        <v>1108</v>
      </c>
    </row>
    <row r="7069" spans="1:54" hidden="1">
      <c r="A7069" s="133">
        <v>44657.918749999997</v>
      </c>
      <c r="B7069" s="83">
        <v>2210</v>
      </c>
      <c r="C7069" s="83">
        <v>312015</v>
      </c>
      <c r="D7069" s="83">
        <v>10</v>
      </c>
      <c r="E7069" s="83">
        <v>142205</v>
      </c>
      <c r="F7069" s="83">
        <v>0</v>
      </c>
      <c r="G7069" s="83" t="s">
        <v>777</v>
      </c>
      <c r="H7069" s="83" t="s">
        <v>986</v>
      </c>
      <c r="I7069" s="83" t="s">
        <v>417</v>
      </c>
      <c r="J7069" s="83" t="s">
        <v>578</v>
      </c>
      <c r="K7069" s="136">
        <v>-1085.96</v>
      </c>
      <c r="L7069" s="132">
        <v>44561</v>
      </c>
      <c r="M7069" s="83" t="s">
        <v>985</v>
      </c>
      <c r="N7069" s="83" t="s">
        <v>984</v>
      </c>
      <c r="O7069" s="83" t="s">
        <v>1072</v>
      </c>
      <c r="P7069" s="83" t="s">
        <v>1071</v>
      </c>
      <c r="Q7069" s="83" t="s">
        <v>1108</v>
      </c>
      <c r="S7069" s="83" t="s">
        <v>1268</v>
      </c>
      <c r="T7069" s="83" t="s">
        <v>1267</v>
      </c>
      <c r="U7069" s="83" t="s">
        <v>1089</v>
      </c>
      <c r="V7069" s="83">
        <v>45706</v>
      </c>
      <c r="AC7069" s="83">
        <v>12</v>
      </c>
      <c r="AD7069" s="83">
        <v>21</v>
      </c>
      <c r="AJ7069" s="83" t="s">
        <v>975</v>
      </c>
      <c r="AK7069" s="83">
        <v>1420</v>
      </c>
      <c r="AL7069" s="83" t="s">
        <v>1267</v>
      </c>
      <c r="AP7069" s="83">
        <v>-1085.96</v>
      </c>
      <c r="AQ7069" s="83" t="s">
        <v>939</v>
      </c>
      <c r="AR7069" s="83">
        <v>-1085.96</v>
      </c>
      <c r="AS7069" s="83" t="s">
        <v>939</v>
      </c>
      <c r="AT7069" s="83">
        <v>2887491</v>
      </c>
      <c r="AU7069" s="132">
        <v>44575</v>
      </c>
      <c r="BB7069" s="83" t="s">
        <v>1108</v>
      </c>
    </row>
    <row r="7070" spans="1:54" hidden="1">
      <c r="A7070" s="133">
        <v>44657.918749999997</v>
      </c>
      <c r="B7070" s="83">
        <v>2210</v>
      </c>
      <c r="C7070" s="83">
        <v>312015</v>
      </c>
      <c r="D7070" s="83">
        <v>10</v>
      </c>
      <c r="E7070" s="83">
        <v>142227</v>
      </c>
      <c r="F7070" s="83">
        <v>0</v>
      </c>
      <c r="G7070" s="83" t="s">
        <v>777</v>
      </c>
      <c r="H7070" s="83" t="s">
        <v>986</v>
      </c>
      <c r="I7070" s="83" t="s">
        <v>417</v>
      </c>
      <c r="J7070" s="83" t="s">
        <v>600</v>
      </c>
      <c r="K7070" s="136">
        <v>-171.7</v>
      </c>
      <c r="L7070" s="132">
        <v>44561</v>
      </c>
      <c r="M7070" s="83" t="s">
        <v>985</v>
      </c>
      <c r="N7070" s="83" t="s">
        <v>984</v>
      </c>
      <c r="O7070" s="83" t="s">
        <v>1072</v>
      </c>
      <c r="P7070" s="83" t="s">
        <v>1071</v>
      </c>
      <c r="Q7070" s="83" t="s">
        <v>1108</v>
      </c>
      <c r="S7070" s="83" t="s">
        <v>1260</v>
      </c>
      <c r="T7070" s="83" t="s">
        <v>1259</v>
      </c>
      <c r="U7070" s="83" t="s">
        <v>1131</v>
      </c>
      <c r="V7070" s="83">
        <v>45699</v>
      </c>
      <c r="AC7070" s="83">
        <v>12</v>
      </c>
      <c r="AD7070" s="83">
        <v>21</v>
      </c>
      <c r="AJ7070" s="83" t="s">
        <v>975</v>
      </c>
      <c r="AK7070" s="83">
        <v>1150</v>
      </c>
      <c r="AL7070" s="83" t="s">
        <v>1259</v>
      </c>
      <c r="AP7070" s="83">
        <v>-171.7</v>
      </c>
      <c r="AQ7070" s="83" t="s">
        <v>939</v>
      </c>
      <c r="AR7070" s="83">
        <v>-171.7</v>
      </c>
      <c r="AS7070" s="83" t="s">
        <v>939</v>
      </c>
      <c r="AT7070" s="83">
        <v>2888349</v>
      </c>
      <c r="AU7070" s="132">
        <v>44575</v>
      </c>
      <c r="BB7070" s="83" t="s">
        <v>1108</v>
      </c>
    </row>
    <row r="7071" spans="1:54" hidden="1">
      <c r="A7071" s="133">
        <v>44657.918749999997</v>
      </c>
      <c r="B7071" s="83">
        <v>2210</v>
      </c>
      <c r="C7071" s="83">
        <v>312015</v>
      </c>
      <c r="D7071" s="83">
        <v>10</v>
      </c>
      <c r="E7071" s="83">
        <v>142501</v>
      </c>
      <c r="F7071" s="83">
        <v>0</v>
      </c>
      <c r="G7071" s="83" t="s">
        <v>777</v>
      </c>
      <c r="H7071" s="83" t="s">
        <v>986</v>
      </c>
      <c r="I7071" s="83" t="s">
        <v>417</v>
      </c>
      <c r="J7071" s="83" t="s">
        <v>680</v>
      </c>
      <c r="K7071" s="136">
        <v>-0.88</v>
      </c>
      <c r="L7071" s="132">
        <v>44343</v>
      </c>
      <c r="M7071" s="83" t="s">
        <v>985</v>
      </c>
      <c r="N7071" s="83" t="s">
        <v>984</v>
      </c>
      <c r="O7071" s="83" t="s">
        <v>1072</v>
      </c>
      <c r="P7071" s="83" t="s">
        <v>1071</v>
      </c>
      <c r="Q7071" s="83" t="s">
        <v>973</v>
      </c>
      <c r="S7071" s="83" t="s">
        <v>1266</v>
      </c>
      <c r="T7071" s="83" t="s">
        <v>1265</v>
      </c>
      <c r="U7071" s="83">
        <v>1013169</v>
      </c>
      <c r="V7071" s="83">
        <v>29437</v>
      </c>
      <c r="AC7071" s="83">
        <v>5</v>
      </c>
      <c r="AD7071" s="83">
        <v>21</v>
      </c>
      <c r="AJ7071" s="83" t="s">
        <v>975</v>
      </c>
      <c r="AK7071" s="83">
        <v>66</v>
      </c>
      <c r="AL7071" s="83" t="s">
        <v>1265</v>
      </c>
      <c r="AP7071" s="83">
        <v>-0.88</v>
      </c>
      <c r="AQ7071" s="83" t="s">
        <v>939</v>
      </c>
      <c r="AR7071" s="83">
        <v>-0.88</v>
      </c>
      <c r="AS7071" s="83" t="s">
        <v>939</v>
      </c>
      <c r="AT7071" s="83">
        <v>904079</v>
      </c>
      <c r="AU7071" s="132">
        <v>44344</v>
      </c>
      <c r="BB7071" s="83" t="s">
        <v>973</v>
      </c>
    </row>
    <row r="7072" spans="1:54" hidden="1">
      <c r="A7072" s="133">
        <v>44657.918749999997</v>
      </c>
      <c r="B7072" s="83">
        <v>2210</v>
      </c>
      <c r="C7072" s="83">
        <v>312015</v>
      </c>
      <c r="D7072" s="83">
        <v>10</v>
      </c>
      <c r="E7072" s="83">
        <v>142232</v>
      </c>
      <c r="F7072" s="83">
        <v>0</v>
      </c>
      <c r="G7072" s="83" t="s">
        <v>777</v>
      </c>
      <c r="H7072" s="83" t="s">
        <v>986</v>
      </c>
      <c r="I7072" s="83" t="s">
        <v>417</v>
      </c>
      <c r="J7072" s="83" t="s">
        <v>605</v>
      </c>
      <c r="K7072" s="136">
        <v>-82.33</v>
      </c>
      <c r="L7072" s="132">
        <v>44561</v>
      </c>
      <c r="M7072" s="83" t="s">
        <v>985</v>
      </c>
      <c r="N7072" s="83" t="s">
        <v>984</v>
      </c>
      <c r="O7072" s="83" t="s">
        <v>1072</v>
      </c>
      <c r="P7072" s="83" t="s">
        <v>1071</v>
      </c>
      <c r="Q7072" s="83" t="s">
        <v>1108</v>
      </c>
      <c r="S7072" s="83" t="s">
        <v>1264</v>
      </c>
      <c r="T7072" s="83" t="s">
        <v>1263</v>
      </c>
      <c r="U7072" s="83" t="s">
        <v>1142</v>
      </c>
      <c r="V7072" s="83">
        <v>45707</v>
      </c>
      <c r="AC7072" s="83">
        <v>12</v>
      </c>
      <c r="AD7072" s="83">
        <v>21</v>
      </c>
      <c r="AJ7072" s="83" t="s">
        <v>975</v>
      </c>
      <c r="AK7072" s="83">
        <v>1020</v>
      </c>
      <c r="AL7072" s="83" t="s">
        <v>1263</v>
      </c>
      <c r="AP7072" s="83">
        <v>-82.33</v>
      </c>
      <c r="AQ7072" s="83" t="s">
        <v>939</v>
      </c>
      <c r="AR7072" s="83">
        <v>-82.33</v>
      </c>
      <c r="AS7072" s="83" t="s">
        <v>939</v>
      </c>
      <c r="AT7072" s="83">
        <v>2887492</v>
      </c>
      <c r="AU7072" s="132">
        <v>44575</v>
      </c>
      <c r="BB7072" s="83" t="s">
        <v>1108</v>
      </c>
    </row>
    <row r="7073" spans="1:54" hidden="1">
      <c r="A7073" s="133">
        <v>44657.918749999997</v>
      </c>
      <c r="B7073" s="83">
        <v>2210</v>
      </c>
      <c r="C7073" s="83">
        <v>312005</v>
      </c>
      <c r="D7073" s="83">
        <v>10</v>
      </c>
      <c r="E7073" s="83">
        <v>142229</v>
      </c>
      <c r="F7073" s="83">
        <v>0</v>
      </c>
      <c r="G7073" s="83" t="s">
        <v>777</v>
      </c>
      <c r="H7073" s="83" t="s">
        <v>1074</v>
      </c>
      <c r="I7073" s="83" t="s">
        <v>417</v>
      </c>
      <c r="J7073" s="83" t="s">
        <v>602</v>
      </c>
      <c r="K7073" s="136">
        <v>-25.13</v>
      </c>
      <c r="L7073" s="132">
        <v>44561</v>
      </c>
      <c r="M7073" s="83" t="s">
        <v>985</v>
      </c>
      <c r="N7073" s="83" t="s">
        <v>984</v>
      </c>
      <c r="O7073" s="83" t="s">
        <v>1072</v>
      </c>
      <c r="P7073" s="83" t="s">
        <v>1071</v>
      </c>
      <c r="Q7073" s="83" t="s">
        <v>1108</v>
      </c>
      <c r="S7073" s="83" t="s">
        <v>1260</v>
      </c>
      <c r="T7073" s="83" t="s">
        <v>1259</v>
      </c>
      <c r="U7073" s="83" t="s">
        <v>1134</v>
      </c>
      <c r="V7073" s="83">
        <v>45699</v>
      </c>
      <c r="AC7073" s="83">
        <v>12</v>
      </c>
      <c r="AD7073" s="83">
        <v>21</v>
      </c>
      <c r="AJ7073" s="83" t="s">
        <v>975</v>
      </c>
      <c r="AK7073" s="83">
        <v>1450</v>
      </c>
      <c r="AL7073" s="83" t="s">
        <v>1259</v>
      </c>
      <c r="AP7073" s="83">
        <v>-25.13</v>
      </c>
      <c r="AQ7073" s="83" t="s">
        <v>939</v>
      </c>
      <c r="AR7073" s="83">
        <v>-25.13</v>
      </c>
      <c r="AS7073" s="83" t="s">
        <v>939</v>
      </c>
      <c r="AT7073" s="83">
        <v>2888349</v>
      </c>
      <c r="AU7073" s="132">
        <v>44575</v>
      </c>
      <c r="BB7073" s="83" t="s">
        <v>1108</v>
      </c>
    </row>
    <row r="7074" spans="1:54" hidden="1">
      <c r="A7074" s="133">
        <v>44657.918749999997</v>
      </c>
      <c r="B7074" s="83">
        <v>2210</v>
      </c>
      <c r="C7074" s="83">
        <v>312000</v>
      </c>
      <c r="D7074" s="83">
        <v>91</v>
      </c>
      <c r="E7074" s="83">
        <v>142504</v>
      </c>
      <c r="F7074" s="83">
        <v>0</v>
      </c>
      <c r="G7074" s="83" t="s">
        <v>777</v>
      </c>
      <c r="H7074" s="83" t="s">
        <v>1037</v>
      </c>
      <c r="I7074" s="83" t="s">
        <v>1036</v>
      </c>
      <c r="J7074" s="83" t="s">
        <v>683</v>
      </c>
      <c r="K7074" s="136">
        <v>-18.64</v>
      </c>
      <c r="L7074" s="132">
        <v>44561</v>
      </c>
      <c r="M7074" s="83" t="s">
        <v>985</v>
      </c>
      <c r="N7074" s="83" t="s">
        <v>984</v>
      </c>
      <c r="O7074" s="83" t="s">
        <v>1072</v>
      </c>
      <c r="P7074" s="83" t="s">
        <v>1071</v>
      </c>
      <c r="Q7074" s="83" t="s">
        <v>1108</v>
      </c>
      <c r="S7074" s="83" t="s">
        <v>1262</v>
      </c>
      <c r="T7074" s="83" t="s">
        <v>1261</v>
      </c>
      <c r="U7074" s="83">
        <v>1012466</v>
      </c>
      <c r="V7074" s="83">
        <v>45705</v>
      </c>
      <c r="AC7074" s="83">
        <v>12</v>
      </c>
      <c r="AD7074" s="83">
        <v>21</v>
      </c>
      <c r="AJ7074" s="83" t="s">
        <v>975</v>
      </c>
      <c r="AK7074" s="83">
        <v>85</v>
      </c>
      <c r="AL7074" s="83" t="s">
        <v>1261</v>
      </c>
      <c r="AP7074" s="83">
        <v>-18.64</v>
      </c>
      <c r="AQ7074" s="83" t="s">
        <v>939</v>
      </c>
      <c r="AR7074" s="83">
        <v>-18.64</v>
      </c>
      <c r="AS7074" s="83" t="s">
        <v>939</v>
      </c>
      <c r="AT7074" s="83">
        <v>2887493</v>
      </c>
      <c r="AU7074" s="132">
        <v>44575</v>
      </c>
      <c r="BB7074" s="83" t="s">
        <v>1108</v>
      </c>
    </row>
    <row r="7075" spans="1:54" hidden="1">
      <c r="A7075" s="133">
        <v>44657.918749999997</v>
      </c>
      <c r="B7075" s="83">
        <v>2210</v>
      </c>
      <c r="C7075" s="83">
        <v>312000</v>
      </c>
      <c r="D7075" s="83">
        <v>91</v>
      </c>
      <c r="E7075" s="83">
        <v>142602</v>
      </c>
      <c r="F7075" s="83">
        <v>0</v>
      </c>
      <c r="G7075" s="83" t="s">
        <v>777</v>
      </c>
      <c r="H7075" s="83" t="s">
        <v>1037</v>
      </c>
      <c r="I7075" s="83" t="s">
        <v>1036</v>
      </c>
      <c r="J7075" s="83" t="s">
        <v>685</v>
      </c>
      <c r="K7075" s="136">
        <v>-473.87</v>
      </c>
      <c r="L7075" s="132">
        <v>44561</v>
      </c>
      <c r="M7075" s="83" t="s">
        <v>985</v>
      </c>
      <c r="N7075" s="83" t="s">
        <v>984</v>
      </c>
      <c r="O7075" s="83" t="s">
        <v>1072</v>
      </c>
      <c r="P7075" s="83" t="s">
        <v>1071</v>
      </c>
      <c r="Q7075" s="83" t="s">
        <v>1108</v>
      </c>
      <c r="S7075" s="83" t="s">
        <v>1262</v>
      </c>
      <c r="T7075" s="83" t="s">
        <v>1261</v>
      </c>
      <c r="U7075" s="83">
        <v>5001363</v>
      </c>
      <c r="V7075" s="83">
        <v>45705</v>
      </c>
      <c r="AC7075" s="83">
        <v>12</v>
      </c>
      <c r="AD7075" s="83">
        <v>21</v>
      </c>
      <c r="AJ7075" s="83" t="s">
        <v>975</v>
      </c>
      <c r="AK7075" s="83">
        <v>93</v>
      </c>
      <c r="AL7075" s="83" t="s">
        <v>1261</v>
      </c>
      <c r="AP7075" s="83">
        <v>-473.87</v>
      </c>
      <c r="AQ7075" s="83" t="s">
        <v>939</v>
      </c>
      <c r="AR7075" s="83">
        <v>-473.87</v>
      </c>
      <c r="AS7075" s="83" t="s">
        <v>939</v>
      </c>
      <c r="AT7075" s="83">
        <v>2887493</v>
      </c>
      <c r="AU7075" s="132">
        <v>44575</v>
      </c>
      <c r="BB7075" s="83" t="s">
        <v>1108</v>
      </c>
    </row>
    <row r="7076" spans="1:54" hidden="1">
      <c r="A7076" s="133">
        <v>44657.918749999997</v>
      </c>
      <c r="B7076" s="83">
        <v>2210</v>
      </c>
      <c r="C7076" s="83">
        <v>312015</v>
      </c>
      <c r="D7076" s="83">
        <v>10</v>
      </c>
      <c r="E7076" s="83">
        <v>142231</v>
      </c>
      <c r="F7076" s="83">
        <v>0</v>
      </c>
      <c r="G7076" s="83" t="s">
        <v>777</v>
      </c>
      <c r="H7076" s="83" t="s">
        <v>986</v>
      </c>
      <c r="I7076" s="83" t="s">
        <v>417</v>
      </c>
      <c r="J7076" s="83" t="s">
        <v>604</v>
      </c>
      <c r="K7076" s="136">
        <v>-749.11</v>
      </c>
      <c r="L7076" s="132">
        <v>44561</v>
      </c>
      <c r="M7076" s="83" t="s">
        <v>985</v>
      </c>
      <c r="N7076" s="83" t="s">
        <v>984</v>
      </c>
      <c r="O7076" s="83" t="s">
        <v>1072</v>
      </c>
      <c r="P7076" s="83" t="s">
        <v>1071</v>
      </c>
      <c r="Q7076" s="83" t="s">
        <v>1108</v>
      </c>
      <c r="S7076" s="83" t="s">
        <v>1262</v>
      </c>
      <c r="T7076" s="83" t="s">
        <v>1261</v>
      </c>
      <c r="U7076" s="83" t="s">
        <v>1083</v>
      </c>
      <c r="V7076" s="83">
        <v>45705</v>
      </c>
      <c r="AC7076" s="83">
        <v>12</v>
      </c>
      <c r="AD7076" s="83">
        <v>21</v>
      </c>
      <c r="AJ7076" s="83" t="s">
        <v>975</v>
      </c>
      <c r="AK7076" s="83">
        <v>1506</v>
      </c>
      <c r="AL7076" s="83" t="s">
        <v>1261</v>
      </c>
      <c r="AP7076" s="83">
        <v>-749.11</v>
      </c>
      <c r="AQ7076" s="83" t="s">
        <v>939</v>
      </c>
      <c r="AR7076" s="83">
        <v>-749.11</v>
      </c>
      <c r="AS7076" s="83" t="s">
        <v>939</v>
      </c>
      <c r="AT7076" s="83">
        <v>2887493</v>
      </c>
      <c r="AU7076" s="132">
        <v>44575</v>
      </c>
      <c r="BB7076" s="83" t="s">
        <v>1108</v>
      </c>
    </row>
    <row r="7077" spans="1:54" hidden="1">
      <c r="A7077" s="133">
        <v>44657.918749999997</v>
      </c>
      <c r="B7077" s="83">
        <v>2210</v>
      </c>
      <c r="C7077" s="83">
        <v>312005</v>
      </c>
      <c r="D7077" s="83">
        <v>10</v>
      </c>
      <c r="E7077" s="83">
        <v>142232</v>
      </c>
      <c r="F7077" s="83">
        <v>0</v>
      </c>
      <c r="G7077" s="83" t="s">
        <v>777</v>
      </c>
      <c r="H7077" s="83" t="s">
        <v>1074</v>
      </c>
      <c r="I7077" s="83" t="s">
        <v>417</v>
      </c>
      <c r="J7077" s="83" t="s">
        <v>605</v>
      </c>
      <c r="K7077" s="136">
        <v>-20.83</v>
      </c>
      <c r="L7077" s="132">
        <v>44561</v>
      </c>
      <c r="M7077" s="83" t="s">
        <v>985</v>
      </c>
      <c r="N7077" s="83" t="s">
        <v>984</v>
      </c>
      <c r="O7077" s="83" t="s">
        <v>1072</v>
      </c>
      <c r="P7077" s="83" t="s">
        <v>1071</v>
      </c>
      <c r="Q7077" s="83" t="s">
        <v>1108</v>
      </c>
      <c r="S7077" s="83" t="s">
        <v>1262</v>
      </c>
      <c r="T7077" s="83" t="s">
        <v>1261</v>
      </c>
      <c r="U7077" s="83" t="s">
        <v>1177</v>
      </c>
      <c r="V7077" s="83">
        <v>45705</v>
      </c>
      <c r="AC7077" s="83">
        <v>12</v>
      </c>
      <c r="AD7077" s="83">
        <v>21</v>
      </c>
      <c r="AJ7077" s="83" t="s">
        <v>975</v>
      </c>
      <c r="AK7077" s="83">
        <v>1559</v>
      </c>
      <c r="AL7077" s="83" t="s">
        <v>1261</v>
      </c>
      <c r="AP7077" s="83">
        <v>-20.83</v>
      </c>
      <c r="AQ7077" s="83" t="s">
        <v>939</v>
      </c>
      <c r="AR7077" s="83">
        <v>-20.83</v>
      </c>
      <c r="AS7077" s="83" t="s">
        <v>939</v>
      </c>
      <c r="AT7077" s="83">
        <v>2887493</v>
      </c>
      <c r="AU7077" s="132">
        <v>44575</v>
      </c>
      <c r="BB7077" s="83" t="s">
        <v>1108</v>
      </c>
    </row>
    <row r="7078" spans="1:54" hidden="1">
      <c r="A7078" s="133">
        <v>44657.918749999997</v>
      </c>
      <c r="B7078" s="83">
        <v>2210</v>
      </c>
      <c r="C7078" s="83">
        <v>312010</v>
      </c>
      <c r="D7078" s="83">
        <v>10</v>
      </c>
      <c r="E7078" s="83">
        <v>142232</v>
      </c>
      <c r="F7078" s="83">
        <v>0</v>
      </c>
      <c r="G7078" s="83" t="s">
        <v>777</v>
      </c>
      <c r="H7078" s="83" t="s">
        <v>1006</v>
      </c>
      <c r="I7078" s="83" t="s">
        <v>417</v>
      </c>
      <c r="J7078" s="83" t="s">
        <v>605</v>
      </c>
      <c r="K7078" s="136">
        <v>-568.04</v>
      </c>
      <c r="L7078" s="132">
        <v>44561</v>
      </c>
      <c r="M7078" s="83" t="s">
        <v>985</v>
      </c>
      <c r="N7078" s="83" t="s">
        <v>984</v>
      </c>
      <c r="O7078" s="83" t="s">
        <v>1072</v>
      </c>
      <c r="P7078" s="83" t="s">
        <v>1071</v>
      </c>
      <c r="Q7078" s="83" t="s">
        <v>1108</v>
      </c>
      <c r="S7078" s="83" t="s">
        <v>1262</v>
      </c>
      <c r="T7078" s="83" t="s">
        <v>1261</v>
      </c>
      <c r="U7078" s="83" t="s">
        <v>1113</v>
      </c>
      <c r="V7078" s="83">
        <v>45705</v>
      </c>
      <c r="AC7078" s="83">
        <v>12</v>
      </c>
      <c r="AD7078" s="83">
        <v>21</v>
      </c>
      <c r="AJ7078" s="83" t="s">
        <v>975</v>
      </c>
      <c r="AK7078" s="83">
        <v>1560</v>
      </c>
      <c r="AL7078" s="83" t="s">
        <v>1261</v>
      </c>
      <c r="AP7078" s="83">
        <v>-568.04</v>
      </c>
      <c r="AQ7078" s="83" t="s">
        <v>939</v>
      </c>
      <c r="AR7078" s="83">
        <v>-568.04</v>
      </c>
      <c r="AS7078" s="83" t="s">
        <v>939</v>
      </c>
      <c r="AT7078" s="83">
        <v>2887493</v>
      </c>
      <c r="AU7078" s="132">
        <v>44575</v>
      </c>
      <c r="BB7078" s="83" t="s">
        <v>1108</v>
      </c>
    </row>
    <row r="7079" spans="1:54" hidden="1">
      <c r="A7079" s="133">
        <v>44657.918749999997</v>
      </c>
      <c r="B7079" s="83">
        <v>2210</v>
      </c>
      <c r="C7079" s="83">
        <v>312015</v>
      </c>
      <c r="D7079" s="83">
        <v>10</v>
      </c>
      <c r="E7079" s="83">
        <v>142232</v>
      </c>
      <c r="F7079" s="83">
        <v>0</v>
      </c>
      <c r="G7079" s="83" t="s">
        <v>777</v>
      </c>
      <c r="H7079" s="83" t="s">
        <v>986</v>
      </c>
      <c r="I7079" s="83" t="s">
        <v>417</v>
      </c>
      <c r="J7079" s="83" t="s">
        <v>605</v>
      </c>
      <c r="K7079" s="136">
        <v>-3950.5</v>
      </c>
      <c r="L7079" s="132">
        <v>44561</v>
      </c>
      <c r="M7079" s="83" t="s">
        <v>985</v>
      </c>
      <c r="N7079" s="83" t="s">
        <v>984</v>
      </c>
      <c r="O7079" s="83" t="s">
        <v>1072</v>
      </c>
      <c r="P7079" s="83" t="s">
        <v>1071</v>
      </c>
      <c r="Q7079" s="83" t="s">
        <v>1108</v>
      </c>
      <c r="S7079" s="83" t="s">
        <v>1262</v>
      </c>
      <c r="T7079" s="83" t="s">
        <v>1261</v>
      </c>
      <c r="U7079" s="83" t="s">
        <v>1125</v>
      </c>
      <c r="V7079" s="83">
        <v>45705</v>
      </c>
      <c r="AC7079" s="83">
        <v>12</v>
      </c>
      <c r="AD7079" s="83">
        <v>21</v>
      </c>
      <c r="AJ7079" s="83" t="s">
        <v>975</v>
      </c>
      <c r="AK7079" s="83">
        <v>1561</v>
      </c>
      <c r="AL7079" s="83" t="s">
        <v>1261</v>
      </c>
      <c r="AP7079" s="83">
        <v>-3950.5</v>
      </c>
      <c r="AQ7079" s="83" t="s">
        <v>939</v>
      </c>
      <c r="AR7079" s="83">
        <v>-3950.5</v>
      </c>
      <c r="AS7079" s="83" t="s">
        <v>939</v>
      </c>
      <c r="AT7079" s="83">
        <v>2887493</v>
      </c>
      <c r="AU7079" s="132">
        <v>44575</v>
      </c>
      <c r="BB7079" s="83" t="s">
        <v>1108</v>
      </c>
    </row>
    <row r="7080" spans="1:54" hidden="1">
      <c r="A7080" s="133">
        <v>44657.918749999997</v>
      </c>
      <c r="B7080" s="83">
        <v>2210</v>
      </c>
      <c r="C7080" s="83">
        <v>312005</v>
      </c>
      <c r="D7080" s="83">
        <v>10</v>
      </c>
      <c r="E7080" s="83">
        <v>142235</v>
      </c>
      <c r="F7080" s="83">
        <v>0</v>
      </c>
      <c r="G7080" s="83" t="s">
        <v>777</v>
      </c>
      <c r="H7080" s="83" t="s">
        <v>1074</v>
      </c>
      <c r="I7080" s="83" t="s">
        <v>417</v>
      </c>
      <c r="J7080" s="83" t="s">
        <v>608</v>
      </c>
      <c r="K7080" s="136">
        <v>-41.69</v>
      </c>
      <c r="L7080" s="132">
        <v>44561</v>
      </c>
      <c r="M7080" s="83" t="s">
        <v>985</v>
      </c>
      <c r="N7080" s="83" t="s">
        <v>984</v>
      </c>
      <c r="O7080" s="83" t="s">
        <v>1072</v>
      </c>
      <c r="P7080" s="83" t="s">
        <v>1071</v>
      </c>
      <c r="Q7080" s="83" t="s">
        <v>1108</v>
      </c>
      <c r="S7080" s="83" t="s">
        <v>1260</v>
      </c>
      <c r="T7080" s="83" t="s">
        <v>1259</v>
      </c>
      <c r="U7080" s="83" t="s">
        <v>1140</v>
      </c>
      <c r="V7080" s="83">
        <v>45699</v>
      </c>
      <c r="AC7080" s="83">
        <v>12</v>
      </c>
      <c r="AD7080" s="83">
        <v>21</v>
      </c>
      <c r="AJ7080" s="83" t="s">
        <v>975</v>
      </c>
      <c r="AK7080" s="83">
        <v>1039</v>
      </c>
      <c r="AL7080" s="83" t="s">
        <v>1259</v>
      </c>
      <c r="AP7080" s="83">
        <v>-41.69</v>
      </c>
      <c r="AQ7080" s="83" t="s">
        <v>939</v>
      </c>
      <c r="AR7080" s="83">
        <v>-41.69</v>
      </c>
      <c r="AS7080" s="83" t="s">
        <v>939</v>
      </c>
      <c r="AT7080" s="83">
        <v>2888349</v>
      </c>
      <c r="AU7080" s="132">
        <v>44575</v>
      </c>
      <c r="BB7080" s="83" t="s">
        <v>1108</v>
      </c>
    </row>
    <row r="7081" spans="1:54" hidden="1">
      <c r="A7081" s="133">
        <v>44657.918749999997</v>
      </c>
      <c r="B7081" s="83">
        <v>2210</v>
      </c>
      <c r="C7081" s="83">
        <v>312015</v>
      </c>
      <c r="D7081" s="83">
        <v>10</v>
      </c>
      <c r="E7081" s="83">
        <v>142233</v>
      </c>
      <c r="F7081" s="83">
        <v>0</v>
      </c>
      <c r="G7081" s="83" t="s">
        <v>777</v>
      </c>
      <c r="H7081" s="83" t="s">
        <v>986</v>
      </c>
      <c r="I7081" s="83" t="s">
        <v>417</v>
      </c>
      <c r="J7081" s="83" t="s">
        <v>606</v>
      </c>
      <c r="K7081" s="136">
        <v>1816.3</v>
      </c>
      <c r="L7081" s="132">
        <v>44347</v>
      </c>
      <c r="M7081" s="83" t="s">
        <v>985</v>
      </c>
      <c r="N7081" s="83" t="s">
        <v>984</v>
      </c>
      <c r="O7081" s="83" t="s">
        <v>1072</v>
      </c>
      <c r="P7081" s="83" t="s">
        <v>1071</v>
      </c>
      <c r="Q7081" s="83" t="s">
        <v>1256</v>
      </c>
      <c r="S7081" s="83" t="s">
        <v>1258</v>
      </c>
      <c r="T7081" s="83" t="s">
        <v>1257</v>
      </c>
      <c r="U7081" s="83" t="s">
        <v>1170</v>
      </c>
      <c r="V7081" s="83">
        <v>30252</v>
      </c>
      <c r="AC7081" s="83">
        <v>5</v>
      </c>
      <c r="AD7081" s="83">
        <v>21</v>
      </c>
      <c r="AJ7081" s="83" t="s">
        <v>975</v>
      </c>
      <c r="AK7081" s="83">
        <v>1568</v>
      </c>
      <c r="AL7081" s="83" t="s">
        <v>1257</v>
      </c>
      <c r="AP7081" s="83">
        <v>1816.3</v>
      </c>
      <c r="AQ7081" s="83" t="s">
        <v>939</v>
      </c>
      <c r="AR7081" s="83">
        <v>1816.3</v>
      </c>
      <c r="AS7081" s="83" t="s">
        <v>939</v>
      </c>
      <c r="AT7081" s="83">
        <v>931104</v>
      </c>
      <c r="AU7081" s="132">
        <v>44351</v>
      </c>
      <c r="BB7081" s="83" t="s">
        <v>1256</v>
      </c>
    </row>
    <row r="7082" spans="1:54" hidden="1">
      <c r="A7082" s="133">
        <v>44657.918749999997</v>
      </c>
      <c r="B7082" s="83">
        <v>2210</v>
      </c>
      <c r="C7082" s="83">
        <v>312010</v>
      </c>
      <c r="D7082" s="83">
        <v>10</v>
      </c>
      <c r="E7082" s="83">
        <v>142233</v>
      </c>
      <c r="F7082" s="83">
        <v>0</v>
      </c>
      <c r="G7082" s="83" t="s">
        <v>777</v>
      </c>
      <c r="H7082" s="83" t="s">
        <v>1006</v>
      </c>
      <c r="I7082" s="83" t="s">
        <v>417</v>
      </c>
      <c r="J7082" s="83" t="s">
        <v>606</v>
      </c>
      <c r="K7082" s="136">
        <v>529.78</v>
      </c>
      <c r="L7082" s="132">
        <v>44347</v>
      </c>
      <c r="M7082" s="83" t="s">
        <v>985</v>
      </c>
      <c r="N7082" s="83" t="s">
        <v>984</v>
      </c>
      <c r="O7082" s="83" t="s">
        <v>1072</v>
      </c>
      <c r="P7082" s="83" t="s">
        <v>1071</v>
      </c>
      <c r="Q7082" s="83" t="s">
        <v>1256</v>
      </c>
      <c r="S7082" s="83" t="s">
        <v>1258</v>
      </c>
      <c r="T7082" s="83" t="s">
        <v>1257</v>
      </c>
      <c r="U7082" s="83" t="s">
        <v>1124</v>
      </c>
      <c r="V7082" s="83">
        <v>30252</v>
      </c>
      <c r="AC7082" s="83">
        <v>5</v>
      </c>
      <c r="AD7082" s="83">
        <v>21</v>
      </c>
      <c r="AJ7082" s="83" t="s">
        <v>975</v>
      </c>
      <c r="AK7082" s="83">
        <v>1567</v>
      </c>
      <c r="AL7082" s="83" t="s">
        <v>1257</v>
      </c>
      <c r="AP7082" s="83">
        <v>529.78</v>
      </c>
      <c r="AQ7082" s="83" t="s">
        <v>939</v>
      </c>
      <c r="AR7082" s="83">
        <v>529.78</v>
      </c>
      <c r="AS7082" s="83" t="s">
        <v>939</v>
      </c>
      <c r="AT7082" s="83">
        <v>931104</v>
      </c>
      <c r="AU7082" s="132">
        <v>44351</v>
      </c>
      <c r="BB7082" s="83" t="s">
        <v>1256</v>
      </c>
    </row>
    <row r="7083" spans="1:54" hidden="1">
      <c r="A7083" s="133">
        <v>44657.918749999997</v>
      </c>
      <c r="B7083" s="83">
        <v>2210</v>
      </c>
      <c r="C7083" s="83">
        <v>312015</v>
      </c>
      <c r="D7083" s="83">
        <v>10</v>
      </c>
      <c r="E7083" s="83">
        <v>142206</v>
      </c>
      <c r="F7083" s="83">
        <v>0</v>
      </c>
      <c r="G7083" s="83" t="s">
        <v>777</v>
      </c>
      <c r="H7083" s="83" t="s">
        <v>986</v>
      </c>
      <c r="I7083" s="83" t="s">
        <v>417</v>
      </c>
      <c r="J7083" s="83" t="s">
        <v>579</v>
      </c>
      <c r="K7083" s="136">
        <v>-5.15</v>
      </c>
      <c r="L7083" s="132">
        <v>44469</v>
      </c>
      <c r="M7083" s="83" t="s">
        <v>985</v>
      </c>
      <c r="N7083" s="83" t="s">
        <v>984</v>
      </c>
      <c r="O7083" s="83" t="s">
        <v>1072</v>
      </c>
      <c r="P7083" s="83" t="s">
        <v>1071</v>
      </c>
      <c r="Q7083" s="83" t="s">
        <v>973</v>
      </c>
      <c r="S7083" s="83" t="s">
        <v>1107</v>
      </c>
      <c r="T7083" s="83" t="s">
        <v>1105</v>
      </c>
      <c r="U7083" s="83" t="s">
        <v>1202</v>
      </c>
      <c r="V7083" s="83">
        <v>38094</v>
      </c>
      <c r="AC7083" s="83">
        <v>9</v>
      </c>
      <c r="AD7083" s="83">
        <v>21</v>
      </c>
      <c r="AJ7083" s="83" t="s">
        <v>975</v>
      </c>
      <c r="AK7083" s="83">
        <v>700</v>
      </c>
      <c r="AL7083" s="83" t="s">
        <v>1105</v>
      </c>
      <c r="AP7083" s="83">
        <v>-5.15</v>
      </c>
      <c r="AQ7083" s="83" t="s">
        <v>939</v>
      </c>
      <c r="AR7083" s="83">
        <v>-5.15</v>
      </c>
      <c r="AS7083" s="83" t="s">
        <v>939</v>
      </c>
      <c r="AT7083" s="83">
        <v>1834157</v>
      </c>
      <c r="AU7083" s="132">
        <v>44470</v>
      </c>
      <c r="BB7083" s="83" t="s">
        <v>973</v>
      </c>
    </row>
    <row r="7084" spans="1:54" hidden="1">
      <c r="A7084" s="133">
        <v>44657.918749999997</v>
      </c>
      <c r="B7084" s="83">
        <v>2210</v>
      </c>
      <c r="C7084" s="83">
        <v>312010</v>
      </c>
      <c r="D7084" s="83">
        <v>10</v>
      </c>
      <c r="E7084" s="83">
        <v>142232</v>
      </c>
      <c r="F7084" s="83">
        <v>0</v>
      </c>
      <c r="G7084" s="83" t="s">
        <v>777</v>
      </c>
      <c r="H7084" s="83" t="s">
        <v>1006</v>
      </c>
      <c r="I7084" s="83" t="s">
        <v>417</v>
      </c>
      <c r="J7084" s="83" t="s">
        <v>605</v>
      </c>
      <c r="K7084" s="136">
        <v>560.61</v>
      </c>
      <c r="L7084" s="132">
        <v>44347</v>
      </c>
      <c r="M7084" s="83" t="s">
        <v>985</v>
      </c>
      <c r="N7084" s="83" t="s">
        <v>984</v>
      </c>
      <c r="O7084" s="83" t="s">
        <v>1072</v>
      </c>
      <c r="P7084" s="83" t="s">
        <v>1071</v>
      </c>
      <c r="Q7084" s="83" t="s">
        <v>1256</v>
      </c>
      <c r="S7084" s="83" t="s">
        <v>1258</v>
      </c>
      <c r="T7084" s="83" t="s">
        <v>1257</v>
      </c>
      <c r="U7084" s="83" t="s">
        <v>1113</v>
      </c>
      <c r="V7084" s="83">
        <v>30252</v>
      </c>
      <c r="AC7084" s="83">
        <v>5</v>
      </c>
      <c r="AD7084" s="83">
        <v>21</v>
      </c>
      <c r="AJ7084" s="83" t="s">
        <v>975</v>
      </c>
      <c r="AK7084" s="83">
        <v>1346</v>
      </c>
      <c r="AL7084" s="83" t="s">
        <v>1257</v>
      </c>
      <c r="AP7084" s="83">
        <v>560.61</v>
      </c>
      <c r="AQ7084" s="83" t="s">
        <v>939</v>
      </c>
      <c r="AR7084" s="83">
        <v>560.61</v>
      </c>
      <c r="AS7084" s="83" t="s">
        <v>939</v>
      </c>
      <c r="AT7084" s="83">
        <v>931104</v>
      </c>
      <c r="AU7084" s="132">
        <v>44351</v>
      </c>
      <c r="BB7084" s="83" t="s">
        <v>1256</v>
      </c>
    </row>
    <row r="7085" spans="1:54" hidden="1">
      <c r="A7085" s="133">
        <v>44657.918749999997</v>
      </c>
      <c r="B7085" s="83">
        <v>2210</v>
      </c>
      <c r="C7085" s="83">
        <v>312015</v>
      </c>
      <c r="D7085" s="83">
        <v>10</v>
      </c>
      <c r="E7085" s="83">
        <v>142233</v>
      </c>
      <c r="F7085" s="83">
        <v>0</v>
      </c>
      <c r="G7085" s="83" t="s">
        <v>777</v>
      </c>
      <c r="H7085" s="83" t="s">
        <v>986</v>
      </c>
      <c r="I7085" s="83" t="s">
        <v>417</v>
      </c>
      <c r="J7085" s="83" t="s">
        <v>606</v>
      </c>
      <c r="K7085" s="136">
        <v>-1828.93</v>
      </c>
      <c r="L7085" s="132">
        <v>44347</v>
      </c>
      <c r="M7085" s="83" t="s">
        <v>985</v>
      </c>
      <c r="N7085" s="83" t="s">
        <v>984</v>
      </c>
      <c r="O7085" s="83" t="s">
        <v>1072</v>
      </c>
      <c r="P7085" s="83" t="s">
        <v>1071</v>
      </c>
      <c r="Q7085" s="83" t="s">
        <v>1167</v>
      </c>
      <c r="S7085" s="83" t="s">
        <v>1255</v>
      </c>
      <c r="T7085" s="83" t="s">
        <v>1254</v>
      </c>
      <c r="U7085" s="83" t="s">
        <v>1170</v>
      </c>
      <c r="V7085" s="83">
        <v>30311</v>
      </c>
      <c r="AC7085" s="83">
        <v>5</v>
      </c>
      <c r="AD7085" s="83">
        <v>21</v>
      </c>
      <c r="AJ7085" s="83" t="s">
        <v>975</v>
      </c>
      <c r="AK7085" s="83">
        <v>1464</v>
      </c>
      <c r="AL7085" s="83" t="s">
        <v>1254</v>
      </c>
      <c r="AP7085" s="83">
        <v>-1828.93</v>
      </c>
      <c r="AQ7085" s="83" t="s">
        <v>939</v>
      </c>
      <c r="AR7085" s="83">
        <v>-1828.93</v>
      </c>
      <c r="AS7085" s="83" t="s">
        <v>939</v>
      </c>
      <c r="AT7085" s="83">
        <v>933274</v>
      </c>
      <c r="AU7085" s="132">
        <v>44354</v>
      </c>
      <c r="BB7085" s="83" t="s">
        <v>1167</v>
      </c>
    </row>
    <row r="7086" spans="1:54" hidden="1">
      <c r="A7086" s="133">
        <v>44657.918749999997</v>
      </c>
      <c r="B7086" s="83">
        <v>2210</v>
      </c>
      <c r="C7086" s="83">
        <v>312010</v>
      </c>
      <c r="D7086" s="83">
        <v>10</v>
      </c>
      <c r="E7086" s="83">
        <v>142233</v>
      </c>
      <c r="F7086" s="83">
        <v>0</v>
      </c>
      <c r="G7086" s="83" t="s">
        <v>777</v>
      </c>
      <c r="H7086" s="83" t="s">
        <v>1006</v>
      </c>
      <c r="I7086" s="83" t="s">
        <v>417</v>
      </c>
      <c r="J7086" s="83" t="s">
        <v>606</v>
      </c>
      <c r="K7086" s="136">
        <v>-533.62</v>
      </c>
      <c r="L7086" s="132">
        <v>44347</v>
      </c>
      <c r="M7086" s="83" t="s">
        <v>985</v>
      </c>
      <c r="N7086" s="83" t="s">
        <v>984</v>
      </c>
      <c r="O7086" s="83" t="s">
        <v>1072</v>
      </c>
      <c r="P7086" s="83" t="s">
        <v>1071</v>
      </c>
      <c r="Q7086" s="83" t="s">
        <v>1167</v>
      </c>
      <c r="S7086" s="83" t="s">
        <v>1255</v>
      </c>
      <c r="T7086" s="83" t="s">
        <v>1254</v>
      </c>
      <c r="U7086" s="83" t="s">
        <v>1124</v>
      </c>
      <c r="V7086" s="83">
        <v>30311</v>
      </c>
      <c r="AC7086" s="83">
        <v>5</v>
      </c>
      <c r="AD7086" s="83">
        <v>21</v>
      </c>
      <c r="AJ7086" s="83" t="s">
        <v>975</v>
      </c>
      <c r="AK7086" s="83">
        <v>1463</v>
      </c>
      <c r="AL7086" s="83" t="s">
        <v>1254</v>
      </c>
      <c r="AP7086" s="83">
        <v>-533.62</v>
      </c>
      <c r="AQ7086" s="83" t="s">
        <v>939</v>
      </c>
      <c r="AR7086" s="83">
        <v>-533.62</v>
      </c>
      <c r="AS7086" s="83" t="s">
        <v>939</v>
      </c>
      <c r="AT7086" s="83">
        <v>933274</v>
      </c>
      <c r="AU7086" s="132">
        <v>44354</v>
      </c>
      <c r="BB7086" s="83" t="s">
        <v>1167</v>
      </c>
    </row>
    <row r="7087" spans="1:54" hidden="1">
      <c r="A7087" s="133">
        <v>44657.918749999997</v>
      </c>
      <c r="B7087" s="83">
        <v>2210</v>
      </c>
      <c r="C7087" s="83">
        <v>312010</v>
      </c>
      <c r="D7087" s="83">
        <v>10</v>
      </c>
      <c r="E7087" s="83">
        <v>142232</v>
      </c>
      <c r="F7087" s="83">
        <v>0</v>
      </c>
      <c r="G7087" s="83" t="s">
        <v>777</v>
      </c>
      <c r="H7087" s="83" t="s">
        <v>1006</v>
      </c>
      <c r="I7087" s="83" t="s">
        <v>417</v>
      </c>
      <c r="J7087" s="83" t="s">
        <v>605</v>
      </c>
      <c r="K7087" s="136">
        <v>-560.77</v>
      </c>
      <c r="L7087" s="132">
        <v>44347</v>
      </c>
      <c r="M7087" s="83" t="s">
        <v>985</v>
      </c>
      <c r="N7087" s="83" t="s">
        <v>984</v>
      </c>
      <c r="O7087" s="83" t="s">
        <v>1072</v>
      </c>
      <c r="P7087" s="83" t="s">
        <v>1071</v>
      </c>
      <c r="Q7087" s="83" t="s">
        <v>1167</v>
      </c>
      <c r="S7087" s="83" t="s">
        <v>1253</v>
      </c>
      <c r="T7087" s="83" t="s">
        <v>1252</v>
      </c>
      <c r="U7087" s="83" t="s">
        <v>1113</v>
      </c>
      <c r="V7087" s="83">
        <v>30310</v>
      </c>
      <c r="AC7087" s="83">
        <v>5</v>
      </c>
      <c r="AD7087" s="83">
        <v>21</v>
      </c>
      <c r="AJ7087" s="83" t="s">
        <v>975</v>
      </c>
      <c r="AK7087" s="83">
        <v>233</v>
      </c>
      <c r="AL7087" s="83" t="s">
        <v>1252</v>
      </c>
      <c r="AP7087" s="83">
        <v>-560.77</v>
      </c>
      <c r="AQ7087" s="83" t="s">
        <v>939</v>
      </c>
      <c r="AR7087" s="83">
        <v>-560.77</v>
      </c>
      <c r="AS7087" s="83" t="s">
        <v>939</v>
      </c>
      <c r="AT7087" s="83">
        <v>933273</v>
      </c>
      <c r="AU7087" s="132">
        <v>44354</v>
      </c>
      <c r="BB7087" s="83" t="s">
        <v>1167</v>
      </c>
    </row>
    <row r="7088" spans="1:54" hidden="1">
      <c r="A7088" s="133">
        <v>44657.918749999997</v>
      </c>
      <c r="B7088" s="83">
        <v>2210</v>
      </c>
      <c r="C7088" s="83">
        <v>312005</v>
      </c>
      <c r="D7088" s="83">
        <v>10</v>
      </c>
      <c r="E7088" s="83">
        <v>142205</v>
      </c>
      <c r="F7088" s="83">
        <v>0</v>
      </c>
      <c r="G7088" s="83" t="s">
        <v>777</v>
      </c>
      <c r="H7088" s="83" t="s">
        <v>1074</v>
      </c>
      <c r="I7088" s="83" t="s">
        <v>417</v>
      </c>
      <c r="J7088" s="83" t="s">
        <v>578</v>
      </c>
      <c r="K7088" s="136">
        <v>-0.33</v>
      </c>
      <c r="L7088" s="132">
        <v>44340</v>
      </c>
      <c r="M7088" s="83" t="s">
        <v>985</v>
      </c>
      <c r="N7088" s="83" t="s">
        <v>984</v>
      </c>
      <c r="O7088" s="83" t="s">
        <v>1072</v>
      </c>
      <c r="P7088" s="83" t="s">
        <v>1071</v>
      </c>
      <c r="Q7088" s="83" t="s">
        <v>973</v>
      </c>
      <c r="S7088" s="83" t="s">
        <v>1237</v>
      </c>
      <c r="T7088" s="83" t="s">
        <v>1236</v>
      </c>
      <c r="U7088" s="83" t="s">
        <v>1091</v>
      </c>
      <c r="V7088" s="83">
        <v>29242</v>
      </c>
      <c r="AC7088" s="83">
        <v>5</v>
      </c>
      <c r="AD7088" s="83">
        <v>21</v>
      </c>
      <c r="AJ7088" s="83" t="s">
        <v>975</v>
      </c>
      <c r="AK7088" s="83">
        <v>572</v>
      </c>
      <c r="AL7088" s="83" t="s">
        <v>1236</v>
      </c>
      <c r="AP7088" s="83">
        <v>-0.33</v>
      </c>
      <c r="AQ7088" s="83" t="s">
        <v>939</v>
      </c>
      <c r="AR7088" s="83">
        <v>-0.33</v>
      </c>
      <c r="AS7088" s="83" t="s">
        <v>939</v>
      </c>
      <c r="AT7088" s="83">
        <v>884089</v>
      </c>
      <c r="AU7088" s="132">
        <v>44340</v>
      </c>
      <c r="BB7088" s="83" t="s">
        <v>973</v>
      </c>
    </row>
    <row r="7089" spans="1:54" hidden="1">
      <c r="A7089" s="133">
        <v>44657.918749999997</v>
      </c>
      <c r="B7089" s="83">
        <v>2210</v>
      </c>
      <c r="C7089" s="83">
        <v>312010</v>
      </c>
      <c r="D7089" s="83">
        <v>10</v>
      </c>
      <c r="E7089" s="83">
        <v>142205</v>
      </c>
      <c r="F7089" s="83">
        <v>0</v>
      </c>
      <c r="G7089" s="83" t="s">
        <v>777</v>
      </c>
      <c r="H7089" s="83" t="s">
        <v>1006</v>
      </c>
      <c r="I7089" s="83" t="s">
        <v>417</v>
      </c>
      <c r="J7089" s="83" t="s">
        <v>578</v>
      </c>
      <c r="K7089" s="136">
        <v>-76.12</v>
      </c>
      <c r="L7089" s="132">
        <v>44340</v>
      </c>
      <c r="M7089" s="83" t="s">
        <v>985</v>
      </c>
      <c r="N7089" s="83" t="s">
        <v>984</v>
      </c>
      <c r="O7089" s="83" t="s">
        <v>1072</v>
      </c>
      <c r="P7089" s="83" t="s">
        <v>1071</v>
      </c>
      <c r="Q7089" s="83" t="s">
        <v>973</v>
      </c>
      <c r="S7089" s="83" t="s">
        <v>1237</v>
      </c>
      <c r="T7089" s="83" t="s">
        <v>1236</v>
      </c>
      <c r="U7089" s="83" t="s">
        <v>1090</v>
      </c>
      <c r="V7089" s="83">
        <v>29242</v>
      </c>
      <c r="AC7089" s="83">
        <v>5</v>
      </c>
      <c r="AD7089" s="83">
        <v>21</v>
      </c>
      <c r="AJ7089" s="83" t="s">
        <v>975</v>
      </c>
      <c r="AK7089" s="83">
        <v>573</v>
      </c>
      <c r="AL7089" s="83" t="s">
        <v>1236</v>
      </c>
      <c r="AP7089" s="83">
        <v>-76.12</v>
      </c>
      <c r="AQ7089" s="83" t="s">
        <v>939</v>
      </c>
      <c r="AR7089" s="83">
        <v>-76.12</v>
      </c>
      <c r="AS7089" s="83" t="s">
        <v>939</v>
      </c>
      <c r="AT7089" s="83">
        <v>884089</v>
      </c>
      <c r="AU7089" s="132">
        <v>44340</v>
      </c>
      <c r="BB7089" s="83" t="s">
        <v>973</v>
      </c>
    </row>
    <row r="7090" spans="1:54" hidden="1">
      <c r="A7090" s="133">
        <v>44657.918749999997</v>
      </c>
      <c r="B7090" s="83">
        <v>2210</v>
      </c>
      <c r="C7090" s="83">
        <v>312015</v>
      </c>
      <c r="D7090" s="83">
        <v>10</v>
      </c>
      <c r="E7090" s="83">
        <v>142237</v>
      </c>
      <c r="F7090" s="83">
        <v>0</v>
      </c>
      <c r="G7090" s="83" t="s">
        <v>777</v>
      </c>
      <c r="H7090" s="83" t="s">
        <v>986</v>
      </c>
      <c r="I7090" s="83" t="s">
        <v>417</v>
      </c>
      <c r="J7090" s="83" t="s">
        <v>610</v>
      </c>
      <c r="K7090" s="136">
        <v>-0.27</v>
      </c>
      <c r="L7090" s="132">
        <v>44340</v>
      </c>
      <c r="M7090" s="83" t="s">
        <v>985</v>
      </c>
      <c r="N7090" s="83" t="s">
        <v>984</v>
      </c>
      <c r="O7090" s="83" t="s">
        <v>1072</v>
      </c>
      <c r="P7090" s="83" t="s">
        <v>1071</v>
      </c>
      <c r="Q7090" s="83" t="s">
        <v>973</v>
      </c>
      <c r="S7090" s="83" t="s">
        <v>1237</v>
      </c>
      <c r="T7090" s="83" t="s">
        <v>1236</v>
      </c>
      <c r="U7090" s="83" t="s">
        <v>1078</v>
      </c>
      <c r="V7090" s="83">
        <v>29242</v>
      </c>
      <c r="AC7090" s="83">
        <v>5</v>
      </c>
      <c r="AD7090" s="83">
        <v>21</v>
      </c>
      <c r="AJ7090" s="83" t="s">
        <v>975</v>
      </c>
      <c r="AK7090" s="83">
        <v>494</v>
      </c>
      <c r="AL7090" s="83" t="s">
        <v>1236</v>
      </c>
      <c r="AP7090" s="83">
        <v>-0.27</v>
      </c>
      <c r="AQ7090" s="83" t="s">
        <v>939</v>
      </c>
      <c r="AR7090" s="83">
        <v>-0.27</v>
      </c>
      <c r="AS7090" s="83" t="s">
        <v>939</v>
      </c>
      <c r="AT7090" s="83">
        <v>884089</v>
      </c>
      <c r="AU7090" s="132">
        <v>44340</v>
      </c>
      <c r="BB7090" s="83" t="s">
        <v>973</v>
      </c>
    </row>
    <row r="7091" spans="1:54" hidden="1">
      <c r="A7091" s="133">
        <v>44657.918749999997</v>
      </c>
      <c r="B7091" s="83">
        <v>2210</v>
      </c>
      <c r="C7091" s="83">
        <v>312015</v>
      </c>
      <c r="D7091" s="83">
        <v>10</v>
      </c>
      <c r="E7091" s="83">
        <v>142205</v>
      </c>
      <c r="F7091" s="83">
        <v>0</v>
      </c>
      <c r="G7091" s="83" t="s">
        <v>777</v>
      </c>
      <c r="H7091" s="83" t="s">
        <v>986</v>
      </c>
      <c r="I7091" s="83" t="s">
        <v>417</v>
      </c>
      <c r="J7091" s="83" t="s">
        <v>578</v>
      </c>
      <c r="K7091" s="136">
        <v>-1085.77</v>
      </c>
      <c r="L7091" s="132">
        <v>44340</v>
      </c>
      <c r="M7091" s="83" t="s">
        <v>985</v>
      </c>
      <c r="N7091" s="83" t="s">
        <v>984</v>
      </c>
      <c r="O7091" s="83" t="s">
        <v>1072</v>
      </c>
      <c r="P7091" s="83" t="s">
        <v>1071</v>
      </c>
      <c r="Q7091" s="83" t="s">
        <v>973</v>
      </c>
      <c r="S7091" s="83" t="s">
        <v>1251</v>
      </c>
      <c r="T7091" s="83" t="s">
        <v>1250</v>
      </c>
      <c r="U7091" s="83" t="s">
        <v>1089</v>
      </c>
      <c r="V7091" s="83">
        <v>29241</v>
      </c>
      <c r="AC7091" s="83">
        <v>5</v>
      </c>
      <c r="AD7091" s="83">
        <v>21</v>
      </c>
      <c r="AJ7091" s="83" t="s">
        <v>975</v>
      </c>
      <c r="AK7091" s="83">
        <v>553</v>
      </c>
      <c r="AL7091" s="83" t="s">
        <v>1250</v>
      </c>
      <c r="AP7091" s="83">
        <v>-1085.77</v>
      </c>
      <c r="AQ7091" s="83" t="s">
        <v>939</v>
      </c>
      <c r="AR7091" s="83">
        <v>-1085.77</v>
      </c>
      <c r="AS7091" s="83" t="s">
        <v>939</v>
      </c>
      <c r="AT7091" s="83">
        <v>884088</v>
      </c>
      <c r="AU7091" s="132">
        <v>44340</v>
      </c>
      <c r="BB7091" s="83" t="s">
        <v>973</v>
      </c>
    </row>
    <row r="7092" spans="1:54" hidden="1">
      <c r="A7092" s="133">
        <v>44657.918749999997</v>
      </c>
      <c r="B7092" s="83">
        <v>2210</v>
      </c>
      <c r="C7092" s="83">
        <v>312010</v>
      </c>
      <c r="D7092" s="83">
        <v>10</v>
      </c>
      <c r="E7092" s="83">
        <v>142228</v>
      </c>
      <c r="F7092" s="83">
        <v>0</v>
      </c>
      <c r="G7092" s="83" t="s">
        <v>777</v>
      </c>
      <c r="H7092" s="83" t="s">
        <v>1006</v>
      </c>
      <c r="I7092" s="83" t="s">
        <v>417</v>
      </c>
      <c r="J7092" s="83" t="s">
        <v>601</v>
      </c>
      <c r="K7092" s="136">
        <v>-466.87</v>
      </c>
      <c r="L7092" s="132">
        <v>44340</v>
      </c>
      <c r="M7092" s="83" t="s">
        <v>985</v>
      </c>
      <c r="N7092" s="83" t="s">
        <v>984</v>
      </c>
      <c r="O7092" s="83" t="s">
        <v>1072</v>
      </c>
      <c r="P7092" s="83" t="s">
        <v>1071</v>
      </c>
      <c r="Q7092" s="83" t="s">
        <v>973</v>
      </c>
      <c r="S7092" s="83" t="s">
        <v>1249</v>
      </c>
      <c r="T7092" s="83" t="s">
        <v>1248</v>
      </c>
      <c r="U7092" s="83" t="s">
        <v>1119</v>
      </c>
      <c r="V7092" s="83">
        <v>29246</v>
      </c>
      <c r="AC7092" s="83">
        <v>5</v>
      </c>
      <c r="AD7092" s="83">
        <v>21</v>
      </c>
      <c r="AJ7092" s="83" t="s">
        <v>975</v>
      </c>
      <c r="AK7092" s="83">
        <v>594</v>
      </c>
      <c r="AL7092" s="83" t="s">
        <v>1248</v>
      </c>
      <c r="AP7092" s="83">
        <v>-466.87</v>
      </c>
      <c r="AQ7092" s="83" t="s">
        <v>939</v>
      </c>
      <c r="AR7092" s="83">
        <v>-466.87</v>
      </c>
      <c r="AS7092" s="83" t="s">
        <v>939</v>
      </c>
      <c r="AT7092" s="83">
        <v>884100</v>
      </c>
      <c r="AU7092" s="132">
        <v>44340</v>
      </c>
      <c r="BB7092" s="83" t="s">
        <v>973</v>
      </c>
    </row>
    <row r="7093" spans="1:54" hidden="1">
      <c r="A7093" s="133">
        <v>44657.918749999997</v>
      </c>
      <c r="B7093" s="83">
        <v>2210</v>
      </c>
      <c r="C7093" s="83">
        <v>312015</v>
      </c>
      <c r="D7093" s="83">
        <v>10</v>
      </c>
      <c r="E7093" s="83">
        <v>142228</v>
      </c>
      <c r="F7093" s="83">
        <v>0</v>
      </c>
      <c r="G7093" s="83" t="s">
        <v>777</v>
      </c>
      <c r="H7093" s="83" t="s">
        <v>986</v>
      </c>
      <c r="I7093" s="83" t="s">
        <v>417</v>
      </c>
      <c r="J7093" s="83" t="s">
        <v>601</v>
      </c>
      <c r="K7093" s="136">
        <v>-2653.99</v>
      </c>
      <c r="L7093" s="132">
        <v>44340</v>
      </c>
      <c r="M7093" s="83" t="s">
        <v>985</v>
      </c>
      <c r="N7093" s="83" t="s">
        <v>984</v>
      </c>
      <c r="O7093" s="83" t="s">
        <v>1072</v>
      </c>
      <c r="P7093" s="83" t="s">
        <v>1071</v>
      </c>
      <c r="Q7093" s="83" t="s">
        <v>973</v>
      </c>
      <c r="S7093" s="83" t="s">
        <v>1249</v>
      </c>
      <c r="T7093" s="83" t="s">
        <v>1248</v>
      </c>
      <c r="U7093" s="83" t="s">
        <v>1117</v>
      </c>
      <c r="V7093" s="83">
        <v>29246</v>
      </c>
      <c r="AC7093" s="83">
        <v>5</v>
      </c>
      <c r="AD7093" s="83">
        <v>21</v>
      </c>
      <c r="AJ7093" s="83" t="s">
        <v>975</v>
      </c>
      <c r="AK7093" s="83">
        <v>595</v>
      </c>
      <c r="AL7093" s="83" t="s">
        <v>1248</v>
      </c>
      <c r="AP7093" s="83">
        <v>-2653.99</v>
      </c>
      <c r="AQ7093" s="83" t="s">
        <v>939</v>
      </c>
      <c r="AR7093" s="83">
        <v>-2653.99</v>
      </c>
      <c r="AS7093" s="83" t="s">
        <v>939</v>
      </c>
      <c r="AT7093" s="83">
        <v>884100</v>
      </c>
      <c r="AU7093" s="132">
        <v>44340</v>
      </c>
      <c r="BB7093" s="83" t="s">
        <v>973</v>
      </c>
    </row>
    <row r="7094" spans="1:54" hidden="1">
      <c r="A7094" s="133">
        <v>44657.918749999997</v>
      </c>
      <c r="B7094" s="83">
        <v>2210</v>
      </c>
      <c r="C7094" s="83">
        <v>312010</v>
      </c>
      <c r="D7094" s="83">
        <v>10</v>
      </c>
      <c r="E7094" s="83">
        <v>142235</v>
      </c>
      <c r="F7094" s="83">
        <v>0</v>
      </c>
      <c r="G7094" s="83" t="s">
        <v>777</v>
      </c>
      <c r="H7094" s="83" t="s">
        <v>1006</v>
      </c>
      <c r="I7094" s="83" t="s">
        <v>417</v>
      </c>
      <c r="J7094" s="83" t="s">
        <v>608</v>
      </c>
      <c r="K7094" s="136">
        <v>-142.86000000000001</v>
      </c>
      <c r="L7094" s="132">
        <v>44340</v>
      </c>
      <c r="M7094" s="83" t="s">
        <v>985</v>
      </c>
      <c r="N7094" s="83" t="s">
        <v>984</v>
      </c>
      <c r="O7094" s="83" t="s">
        <v>1072</v>
      </c>
      <c r="P7094" s="83" t="s">
        <v>1071</v>
      </c>
      <c r="Q7094" s="83" t="s">
        <v>973</v>
      </c>
      <c r="S7094" s="83" t="s">
        <v>1249</v>
      </c>
      <c r="T7094" s="83" t="s">
        <v>1248</v>
      </c>
      <c r="U7094" s="83" t="s">
        <v>1137</v>
      </c>
      <c r="V7094" s="83">
        <v>29246</v>
      </c>
      <c r="AC7094" s="83">
        <v>5</v>
      </c>
      <c r="AD7094" s="83">
        <v>21</v>
      </c>
      <c r="AJ7094" s="83" t="s">
        <v>975</v>
      </c>
      <c r="AK7094" s="83">
        <v>675</v>
      </c>
      <c r="AL7094" s="83" t="s">
        <v>1248</v>
      </c>
      <c r="AP7094" s="83">
        <v>-142.86000000000001</v>
      </c>
      <c r="AQ7094" s="83" t="s">
        <v>939</v>
      </c>
      <c r="AR7094" s="83">
        <v>-142.86000000000001</v>
      </c>
      <c r="AS7094" s="83" t="s">
        <v>939</v>
      </c>
      <c r="AT7094" s="83">
        <v>884100</v>
      </c>
      <c r="AU7094" s="132">
        <v>44340</v>
      </c>
      <c r="BB7094" s="83" t="s">
        <v>973</v>
      </c>
    </row>
    <row r="7095" spans="1:54" hidden="1">
      <c r="A7095" s="133">
        <v>44657.918749999997</v>
      </c>
      <c r="B7095" s="83">
        <v>2210</v>
      </c>
      <c r="C7095" s="83">
        <v>312010</v>
      </c>
      <c r="D7095" s="83">
        <v>10</v>
      </c>
      <c r="E7095" s="83">
        <v>142206</v>
      </c>
      <c r="F7095" s="83">
        <v>0</v>
      </c>
      <c r="G7095" s="83" t="s">
        <v>777</v>
      </c>
      <c r="H7095" s="83" t="s">
        <v>1006</v>
      </c>
      <c r="I7095" s="83" t="s">
        <v>417</v>
      </c>
      <c r="J7095" s="83" t="s">
        <v>579</v>
      </c>
      <c r="K7095" s="136">
        <v>-1.74</v>
      </c>
      <c r="L7095" s="132">
        <v>44340</v>
      </c>
      <c r="M7095" s="83" t="s">
        <v>985</v>
      </c>
      <c r="N7095" s="83" t="s">
        <v>984</v>
      </c>
      <c r="O7095" s="83" t="s">
        <v>1072</v>
      </c>
      <c r="P7095" s="83" t="s">
        <v>1071</v>
      </c>
      <c r="Q7095" s="83" t="s">
        <v>973</v>
      </c>
      <c r="S7095" s="83" t="s">
        <v>1247</v>
      </c>
      <c r="T7095" s="83" t="s">
        <v>1246</v>
      </c>
      <c r="U7095" s="83" t="s">
        <v>1120</v>
      </c>
      <c r="V7095" s="83">
        <v>29230</v>
      </c>
      <c r="AC7095" s="83">
        <v>5</v>
      </c>
      <c r="AD7095" s="83">
        <v>21</v>
      </c>
      <c r="AJ7095" s="83" t="s">
        <v>975</v>
      </c>
      <c r="AK7095" s="83">
        <v>522</v>
      </c>
      <c r="AL7095" s="83" t="s">
        <v>1246</v>
      </c>
      <c r="AP7095" s="83">
        <v>-1.74</v>
      </c>
      <c r="AQ7095" s="83" t="s">
        <v>939</v>
      </c>
      <c r="AR7095" s="83">
        <v>-1.74</v>
      </c>
      <c r="AS7095" s="83" t="s">
        <v>939</v>
      </c>
      <c r="AT7095" s="83">
        <v>884102</v>
      </c>
      <c r="AU7095" s="132">
        <v>44340</v>
      </c>
      <c r="BB7095" s="83" t="s">
        <v>973</v>
      </c>
    </row>
    <row r="7096" spans="1:54" hidden="1">
      <c r="A7096" s="133">
        <v>44657.918749999997</v>
      </c>
      <c r="B7096" s="83">
        <v>2210</v>
      </c>
      <c r="C7096" s="83">
        <v>312005</v>
      </c>
      <c r="D7096" s="83">
        <v>10</v>
      </c>
      <c r="E7096" s="83">
        <v>142235</v>
      </c>
      <c r="F7096" s="83">
        <v>0</v>
      </c>
      <c r="G7096" s="83" t="s">
        <v>777</v>
      </c>
      <c r="H7096" s="83" t="s">
        <v>1074</v>
      </c>
      <c r="I7096" s="83" t="s">
        <v>417</v>
      </c>
      <c r="J7096" s="83" t="s">
        <v>608</v>
      </c>
      <c r="K7096" s="136">
        <v>-41.71</v>
      </c>
      <c r="L7096" s="132">
        <v>44340</v>
      </c>
      <c r="M7096" s="83" t="s">
        <v>985</v>
      </c>
      <c r="N7096" s="83" t="s">
        <v>984</v>
      </c>
      <c r="O7096" s="83" t="s">
        <v>1072</v>
      </c>
      <c r="P7096" s="83" t="s">
        <v>1071</v>
      </c>
      <c r="Q7096" s="83" t="s">
        <v>973</v>
      </c>
      <c r="S7096" s="83" t="s">
        <v>1247</v>
      </c>
      <c r="T7096" s="83" t="s">
        <v>1246</v>
      </c>
      <c r="U7096" s="83" t="s">
        <v>1140</v>
      </c>
      <c r="V7096" s="83">
        <v>29230</v>
      </c>
      <c r="AC7096" s="83">
        <v>5</v>
      </c>
      <c r="AD7096" s="83">
        <v>21</v>
      </c>
      <c r="AJ7096" s="83" t="s">
        <v>975</v>
      </c>
      <c r="AK7096" s="83">
        <v>653</v>
      </c>
      <c r="AL7096" s="83" t="s">
        <v>1246</v>
      </c>
      <c r="AP7096" s="83">
        <v>-41.71</v>
      </c>
      <c r="AQ7096" s="83" t="s">
        <v>939</v>
      </c>
      <c r="AR7096" s="83">
        <v>-41.71</v>
      </c>
      <c r="AS7096" s="83" t="s">
        <v>939</v>
      </c>
      <c r="AT7096" s="83">
        <v>884102</v>
      </c>
      <c r="AU7096" s="132">
        <v>44340</v>
      </c>
      <c r="BB7096" s="83" t="s">
        <v>973</v>
      </c>
    </row>
    <row r="7097" spans="1:54" hidden="1">
      <c r="A7097" s="133">
        <v>44657.918749999997</v>
      </c>
      <c r="B7097" s="83">
        <v>2210</v>
      </c>
      <c r="C7097" s="83">
        <v>312015</v>
      </c>
      <c r="D7097" s="83">
        <v>10</v>
      </c>
      <c r="E7097" s="83">
        <v>142235</v>
      </c>
      <c r="F7097" s="83">
        <v>0</v>
      </c>
      <c r="G7097" s="83" t="s">
        <v>777</v>
      </c>
      <c r="H7097" s="83" t="s">
        <v>986</v>
      </c>
      <c r="I7097" s="83" t="s">
        <v>417</v>
      </c>
      <c r="J7097" s="83" t="s">
        <v>608</v>
      </c>
      <c r="K7097" s="136">
        <v>-915.9</v>
      </c>
      <c r="L7097" s="132">
        <v>44340</v>
      </c>
      <c r="M7097" s="83" t="s">
        <v>985</v>
      </c>
      <c r="N7097" s="83" t="s">
        <v>984</v>
      </c>
      <c r="O7097" s="83" t="s">
        <v>1072</v>
      </c>
      <c r="P7097" s="83" t="s">
        <v>1071</v>
      </c>
      <c r="Q7097" s="83" t="s">
        <v>973</v>
      </c>
      <c r="S7097" s="83" t="s">
        <v>1247</v>
      </c>
      <c r="T7097" s="83" t="s">
        <v>1246</v>
      </c>
      <c r="U7097" s="83" t="s">
        <v>1139</v>
      </c>
      <c r="V7097" s="83">
        <v>29230</v>
      </c>
      <c r="AC7097" s="83">
        <v>5</v>
      </c>
      <c r="AD7097" s="83">
        <v>21</v>
      </c>
      <c r="AJ7097" s="83" t="s">
        <v>975</v>
      </c>
      <c r="AK7097" s="83">
        <v>654</v>
      </c>
      <c r="AL7097" s="83" t="s">
        <v>1246</v>
      </c>
      <c r="AP7097" s="83">
        <v>-915.9</v>
      </c>
      <c r="AQ7097" s="83" t="s">
        <v>939</v>
      </c>
      <c r="AR7097" s="83">
        <v>-915.9</v>
      </c>
      <c r="AS7097" s="83" t="s">
        <v>939</v>
      </c>
      <c r="AT7097" s="83">
        <v>884102</v>
      </c>
      <c r="AU7097" s="132">
        <v>44340</v>
      </c>
      <c r="BB7097" s="83" t="s">
        <v>973</v>
      </c>
    </row>
    <row r="7098" spans="1:54" hidden="1">
      <c r="A7098" s="133">
        <v>44657.918749999997</v>
      </c>
      <c r="B7098" s="83">
        <v>2210</v>
      </c>
      <c r="C7098" s="83">
        <v>312010</v>
      </c>
      <c r="D7098" s="83">
        <v>10</v>
      </c>
      <c r="E7098" s="83">
        <v>142229</v>
      </c>
      <c r="F7098" s="83">
        <v>0</v>
      </c>
      <c r="G7098" s="83" t="s">
        <v>777</v>
      </c>
      <c r="H7098" s="83" t="s">
        <v>1006</v>
      </c>
      <c r="I7098" s="83" t="s">
        <v>417</v>
      </c>
      <c r="J7098" s="83" t="s">
        <v>602</v>
      </c>
      <c r="K7098" s="136">
        <v>-18.55</v>
      </c>
      <c r="L7098" s="132">
        <v>44340</v>
      </c>
      <c r="M7098" s="83" t="s">
        <v>985</v>
      </c>
      <c r="N7098" s="83" t="s">
        <v>984</v>
      </c>
      <c r="O7098" s="83" t="s">
        <v>1072</v>
      </c>
      <c r="P7098" s="83" t="s">
        <v>1071</v>
      </c>
      <c r="Q7098" s="83" t="s">
        <v>973</v>
      </c>
      <c r="S7098" s="83" t="s">
        <v>1245</v>
      </c>
      <c r="T7098" s="83" t="s">
        <v>1244</v>
      </c>
      <c r="U7098" s="83" t="s">
        <v>1193</v>
      </c>
      <c r="V7098" s="83">
        <v>29237</v>
      </c>
      <c r="AC7098" s="83">
        <v>5</v>
      </c>
      <c r="AD7098" s="83">
        <v>21</v>
      </c>
      <c r="AJ7098" s="83" t="s">
        <v>975</v>
      </c>
      <c r="AK7098" s="83">
        <v>770</v>
      </c>
      <c r="AL7098" s="83" t="s">
        <v>1244</v>
      </c>
      <c r="AP7098" s="83">
        <v>-18.55</v>
      </c>
      <c r="AQ7098" s="83" t="s">
        <v>939</v>
      </c>
      <c r="AR7098" s="83">
        <v>-18.55</v>
      </c>
      <c r="AS7098" s="83" t="s">
        <v>939</v>
      </c>
      <c r="AT7098" s="83">
        <v>884079</v>
      </c>
      <c r="AU7098" s="132">
        <v>44340</v>
      </c>
      <c r="BB7098" s="83" t="s">
        <v>973</v>
      </c>
    </row>
    <row r="7099" spans="1:54" hidden="1">
      <c r="A7099" s="133">
        <v>44657.918749999997</v>
      </c>
      <c r="B7099" s="83">
        <v>2210</v>
      </c>
      <c r="C7099" s="83">
        <v>312015</v>
      </c>
      <c r="D7099" s="83">
        <v>10</v>
      </c>
      <c r="E7099" s="83">
        <v>142306</v>
      </c>
      <c r="F7099" s="83">
        <v>0</v>
      </c>
      <c r="G7099" s="83" t="s">
        <v>777</v>
      </c>
      <c r="H7099" s="83" t="s">
        <v>986</v>
      </c>
      <c r="I7099" s="83" t="s">
        <v>417</v>
      </c>
      <c r="J7099" s="83" t="s">
        <v>673</v>
      </c>
      <c r="K7099" s="136">
        <v>-471.64</v>
      </c>
      <c r="L7099" s="132">
        <v>44340</v>
      </c>
      <c r="M7099" s="83" t="s">
        <v>985</v>
      </c>
      <c r="N7099" s="83" t="s">
        <v>984</v>
      </c>
      <c r="O7099" s="83" t="s">
        <v>1072</v>
      </c>
      <c r="P7099" s="83" t="s">
        <v>1071</v>
      </c>
      <c r="Q7099" s="83" t="s">
        <v>973</v>
      </c>
      <c r="S7099" s="83" t="s">
        <v>1245</v>
      </c>
      <c r="T7099" s="83" t="s">
        <v>1244</v>
      </c>
      <c r="U7099" s="83" t="s">
        <v>1081</v>
      </c>
      <c r="V7099" s="83">
        <v>29237</v>
      </c>
      <c r="AC7099" s="83">
        <v>5</v>
      </c>
      <c r="AD7099" s="83">
        <v>21</v>
      </c>
      <c r="AJ7099" s="83" t="s">
        <v>975</v>
      </c>
      <c r="AK7099" s="83">
        <v>819</v>
      </c>
      <c r="AL7099" s="83" t="s">
        <v>1244</v>
      </c>
      <c r="AP7099" s="83">
        <v>-471.64</v>
      </c>
      <c r="AQ7099" s="83" t="s">
        <v>939</v>
      </c>
      <c r="AR7099" s="83">
        <v>-471.64</v>
      </c>
      <c r="AS7099" s="83" t="s">
        <v>939</v>
      </c>
      <c r="AT7099" s="83">
        <v>884079</v>
      </c>
      <c r="AU7099" s="132">
        <v>44340</v>
      </c>
      <c r="BB7099" s="83" t="s">
        <v>973</v>
      </c>
    </row>
    <row r="7100" spans="1:54" hidden="1">
      <c r="A7100" s="133">
        <v>44657.918749999997</v>
      </c>
      <c r="B7100" s="83">
        <v>2210</v>
      </c>
      <c r="C7100" s="83">
        <v>312015</v>
      </c>
      <c r="D7100" s="83">
        <v>10</v>
      </c>
      <c r="E7100" s="83">
        <v>142229</v>
      </c>
      <c r="F7100" s="83">
        <v>0</v>
      </c>
      <c r="G7100" s="83" t="s">
        <v>777</v>
      </c>
      <c r="H7100" s="83" t="s">
        <v>986</v>
      </c>
      <c r="I7100" s="83" t="s">
        <v>417</v>
      </c>
      <c r="J7100" s="83" t="s">
        <v>602</v>
      </c>
      <c r="K7100" s="136">
        <v>-28.09</v>
      </c>
      <c r="L7100" s="132">
        <v>44340</v>
      </c>
      <c r="M7100" s="83" t="s">
        <v>985</v>
      </c>
      <c r="N7100" s="83" t="s">
        <v>984</v>
      </c>
      <c r="O7100" s="83" t="s">
        <v>1072</v>
      </c>
      <c r="P7100" s="83" t="s">
        <v>1071</v>
      </c>
      <c r="Q7100" s="83" t="s">
        <v>973</v>
      </c>
      <c r="S7100" s="83" t="s">
        <v>1245</v>
      </c>
      <c r="T7100" s="83" t="s">
        <v>1244</v>
      </c>
      <c r="U7100" s="83" t="s">
        <v>1194</v>
      </c>
      <c r="V7100" s="83">
        <v>29237</v>
      </c>
      <c r="AC7100" s="83">
        <v>5</v>
      </c>
      <c r="AD7100" s="83">
        <v>21</v>
      </c>
      <c r="AJ7100" s="83" t="s">
        <v>975</v>
      </c>
      <c r="AK7100" s="83">
        <v>771</v>
      </c>
      <c r="AL7100" s="83" t="s">
        <v>1244</v>
      </c>
      <c r="AP7100" s="83">
        <v>-28.09</v>
      </c>
      <c r="AQ7100" s="83" t="s">
        <v>939</v>
      </c>
      <c r="AR7100" s="83">
        <v>-28.09</v>
      </c>
      <c r="AS7100" s="83" t="s">
        <v>939</v>
      </c>
      <c r="AT7100" s="83">
        <v>884079</v>
      </c>
      <c r="AU7100" s="132">
        <v>44340</v>
      </c>
      <c r="BB7100" s="83" t="s">
        <v>973</v>
      </c>
    </row>
    <row r="7101" spans="1:54" hidden="1">
      <c r="A7101" s="133">
        <v>44657.918749999997</v>
      </c>
      <c r="B7101" s="83">
        <v>2210</v>
      </c>
      <c r="C7101" s="83">
        <v>312000</v>
      </c>
      <c r="D7101" s="83">
        <v>91</v>
      </c>
      <c r="E7101" s="83">
        <v>142308</v>
      </c>
      <c r="F7101" s="83">
        <v>0</v>
      </c>
      <c r="G7101" s="83" t="s">
        <v>777</v>
      </c>
      <c r="H7101" s="83" t="s">
        <v>1037</v>
      </c>
      <c r="I7101" s="83" t="s">
        <v>1036</v>
      </c>
      <c r="J7101" s="83" t="s">
        <v>675</v>
      </c>
      <c r="K7101" s="136">
        <v>-42.35</v>
      </c>
      <c r="L7101" s="132">
        <v>44340</v>
      </c>
      <c r="M7101" s="83" t="s">
        <v>985</v>
      </c>
      <c r="N7101" s="83" t="s">
        <v>984</v>
      </c>
      <c r="O7101" s="83" t="s">
        <v>1072</v>
      </c>
      <c r="P7101" s="83" t="s">
        <v>1071</v>
      </c>
      <c r="Q7101" s="83" t="s">
        <v>973</v>
      </c>
      <c r="S7101" s="83" t="s">
        <v>1243</v>
      </c>
      <c r="T7101" s="83" t="s">
        <v>1242</v>
      </c>
      <c r="U7101" s="83" t="s">
        <v>1150</v>
      </c>
      <c r="V7101" s="83">
        <v>29228</v>
      </c>
      <c r="AC7101" s="83">
        <v>5</v>
      </c>
      <c r="AD7101" s="83">
        <v>21</v>
      </c>
      <c r="AJ7101" s="83" t="s">
        <v>975</v>
      </c>
      <c r="AK7101" s="83">
        <v>32</v>
      </c>
      <c r="AL7101" s="83" t="s">
        <v>1242</v>
      </c>
      <c r="AP7101" s="83">
        <v>-42.35</v>
      </c>
      <c r="AQ7101" s="83" t="s">
        <v>939</v>
      </c>
      <c r="AR7101" s="83">
        <v>-42.35</v>
      </c>
      <c r="AS7101" s="83" t="s">
        <v>939</v>
      </c>
      <c r="AT7101" s="83">
        <v>884083</v>
      </c>
      <c r="AU7101" s="132">
        <v>44340</v>
      </c>
      <c r="BB7101" s="83" t="s">
        <v>973</v>
      </c>
    </row>
    <row r="7102" spans="1:54" hidden="1">
      <c r="A7102" s="133">
        <v>44657.918749999997</v>
      </c>
      <c r="B7102" s="83">
        <v>2210</v>
      </c>
      <c r="C7102" s="83">
        <v>312000</v>
      </c>
      <c r="D7102" s="83">
        <v>91</v>
      </c>
      <c r="E7102" s="83">
        <v>142602</v>
      </c>
      <c r="F7102" s="83">
        <v>0</v>
      </c>
      <c r="G7102" s="83" t="s">
        <v>777</v>
      </c>
      <c r="H7102" s="83" t="s">
        <v>1037</v>
      </c>
      <c r="I7102" s="83" t="s">
        <v>1036</v>
      </c>
      <c r="J7102" s="83" t="s">
        <v>685</v>
      </c>
      <c r="K7102" s="136">
        <v>-473.84</v>
      </c>
      <c r="L7102" s="132">
        <v>44340</v>
      </c>
      <c r="M7102" s="83" t="s">
        <v>985</v>
      </c>
      <c r="N7102" s="83" t="s">
        <v>984</v>
      </c>
      <c r="O7102" s="83" t="s">
        <v>1072</v>
      </c>
      <c r="P7102" s="83" t="s">
        <v>1071</v>
      </c>
      <c r="Q7102" s="83" t="s">
        <v>973</v>
      </c>
      <c r="S7102" s="83" t="s">
        <v>1243</v>
      </c>
      <c r="T7102" s="83" t="s">
        <v>1242</v>
      </c>
      <c r="U7102" s="83">
        <v>5001363</v>
      </c>
      <c r="V7102" s="83">
        <v>29228</v>
      </c>
      <c r="AC7102" s="83">
        <v>5</v>
      </c>
      <c r="AD7102" s="83">
        <v>21</v>
      </c>
      <c r="AJ7102" s="83" t="s">
        <v>975</v>
      </c>
      <c r="AK7102" s="83">
        <v>39</v>
      </c>
      <c r="AL7102" s="83" t="s">
        <v>1242</v>
      </c>
      <c r="AP7102" s="83">
        <v>-473.84</v>
      </c>
      <c r="AQ7102" s="83" t="s">
        <v>939</v>
      </c>
      <c r="AR7102" s="83">
        <v>-473.84</v>
      </c>
      <c r="AS7102" s="83" t="s">
        <v>939</v>
      </c>
      <c r="AT7102" s="83">
        <v>884083</v>
      </c>
      <c r="AU7102" s="132">
        <v>44340</v>
      </c>
      <c r="BB7102" s="83" t="s">
        <v>973</v>
      </c>
    </row>
    <row r="7103" spans="1:54" hidden="1">
      <c r="A7103" s="133">
        <v>44657.918749999997</v>
      </c>
      <c r="B7103" s="83">
        <v>2210</v>
      </c>
      <c r="C7103" s="83">
        <v>312020</v>
      </c>
      <c r="D7103" s="83">
        <v>15</v>
      </c>
      <c r="E7103" s="83">
        <v>142274</v>
      </c>
      <c r="F7103" s="83">
        <v>0</v>
      </c>
      <c r="G7103" s="83" t="s">
        <v>777</v>
      </c>
      <c r="H7103" s="83" t="s">
        <v>1149</v>
      </c>
      <c r="I7103" s="83" t="s">
        <v>1148</v>
      </c>
      <c r="J7103" s="83" t="s">
        <v>647</v>
      </c>
      <c r="K7103" s="136">
        <v>-0.2</v>
      </c>
      <c r="L7103" s="132">
        <v>44340</v>
      </c>
      <c r="M7103" s="83" t="s">
        <v>985</v>
      </c>
      <c r="N7103" s="83" t="s">
        <v>984</v>
      </c>
      <c r="O7103" s="83" t="s">
        <v>1072</v>
      </c>
      <c r="P7103" s="83" t="s">
        <v>1071</v>
      </c>
      <c r="Q7103" s="83" t="s">
        <v>973</v>
      </c>
      <c r="S7103" s="83" t="s">
        <v>1243</v>
      </c>
      <c r="T7103" s="83" t="s">
        <v>1242</v>
      </c>
      <c r="U7103" s="83" t="s">
        <v>1147</v>
      </c>
      <c r="V7103" s="83">
        <v>29228</v>
      </c>
      <c r="AC7103" s="83">
        <v>5</v>
      </c>
      <c r="AD7103" s="83">
        <v>21</v>
      </c>
      <c r="AJ7103" s="83" t="s">
        <v>975</v>
      </c>
      <c r="AK7103" s="83">
        <v>829</v>
      </c>
      <c r="AL7103" s="83" t="s">
        <v>1242</v>
      </c>
      <c r="AP7103" s="83">
        <v>-0.2</v>
      </c>
      <c r="AQ7103" s="83" t="s">
        <v>939</v>
      </c>
      <c r="AR7103" s="83">
        <v>-0.2</v>
      </c>
      <c r="AS7103" s="83" t="s">
        <v>939</v>
      </c>
      <c r="AT7103" s="83">
        <v>884083</v>
      </c>
      <c r="AU7103" s="132">
        <v>44340</v>
      </c>
      <c r="BB7103" s="83" t="s">
        <v>973</v>
      </c>
    </row>
    <row r="7104" spans="1:54" hidden="1">
      <c r="A7104" s="133">
        <v>44657.918749999997</v>
      </c>
      <c r="B7104" s="83">
        <v>2210</v>
      </c>
      <c r="C7104" s="83">
        <v>312010</v>
      </c>
      <c r="D7104" s="83">
        <v>10</v>
      </c>
      <c r="E7104" s="83">
        <v>142233</v>
      </c>
      <c r="F7104" s="83">
        <v>0</v>
      </c>
      <c r="G7104" s="83" t="s">
        <v>777</v>
      </c>
      <c r="H7104" s="83" t="s">
        <v>1006</v>
      </c>
      <c r="I7104" s="83" t="s">
        <v>417</v>
      </c>
      <c r="J7104" s="83" t="s">
        <v>606</v>
      </c>
      <c r="K7104" s="136">
        <v>-529.78</v>
      </c>
      <c r="L7104" s="132">
        <v>44340</v>
      </c>
      <c r="M7104" s="83" t="s">
        <v>985</v>
      </c>
      <c r="N7104" s="83" t="s">
        <v>984</v>
      </c>
      <c r="O7104" s="83" t="s">
        <v>1072</v>
      </c>
      <c r="P7104" s="83" t="s">
        <v>1071</v>
      </c>
      <c r="Q7104" s="83" t="s">
        <v>973</v>
      </c>
      <c r="S7104" s="83" t="s">
        <v>1243</v>
      </c>
      <c r="T7104" s="83" t="s">
        <v>1242</v>
      </c>
      <c r="U7104" s="83" t="s">
        <v>1124</v>
      </c>
      <c r="V7104" s="83">
        <v>29228</v>
      </c>
      <c r="AC7104" s="83">
        <v>5</v>
      </c>
      <c r="AD7104" s="83">
        <v>21</v>
      </c>
      <c r="AJ7104" s="83" t="s">
        <v>975</v>
      </c>
      <c r="AK7104" s="83">
        <v>709</v>
      </c>
      <c r="AL7104" s="83" t="s">
        <v>1242</v>
      </c>
      <c r="AP7104" s="83">
        <v>-529.78</v>
      </c>
      <c r="AQ7104" s="83" t="s">
        <v>939</v>
      </c>
      <c r="AR7104" s="83">
        <v>-529.78</v>
      </c>
      <c r="AS7104" s="83" t="s">
        <v>939</v>
      </c>
      <c r="AT7104" s="83">
        <v>884083</v>
      </c>
      <c r="AU7104" s="132">
        <v>44340</v>
      </c>
      <c r="BB7104" s="83" t="s">
        <v>973</v>
      </c>
    </row>
    <row r="7105" spans="1:54" hidden="1">
      <c r="A7105" s="133">
        <v>44657.918749999997</v>
      </c>
      <c r="B7105" s="83">
        <v>2210</v>
      </c>
      <c r="C7105" s="83">
        <v>312015</v>
      </c>
      <c r="D7105" s="83">
        <v>10</v>
      </c>
      <c r="E7105" s="83">
        <v>142233</v>
      </c>
      <c r="F7105" s="83">
        <v>0</v>
      </c>
      <c r="G7105" s="83" t="s">
        <v>777</v>
      </c>
      <c r="H7105" s="83" t="s">
        <v>986</v>
      </c>
      <c r="I7105" s="83" t="s">
        <v>417</v>
      </c>
      <c r="J7105" s="83" t="s">
        <v>606</v>
      </c>
      <c r="K7105" s="136">
        <v>-1816.3</v>
      </c>
      <c r="L7105" s="132">
        <v>44340</v>
      </c>
      <c r="M7105" s="83" t="s">
        <v>985</v>
      </c>
      <c r="N7105" s="83" t="s">
        <v>984</v>
      </c>
      <c r="O7105" s="83" t="s">
        <v>1072</v>
      </c>
      <c r="P7105" s="83" t="s">
        <v>1071</v>
      </c>
      <c r="Q7105" s="83" t="s">
        <v>973</v>
      </c>
      <c r="S7105" s="83" t="s">
        <v>1205</v>
      </c>
      <c r="T7105" s="83" t="s">
        <v>1204</v>
      </c>
      <c r="U7105" s="83" t="s">
        <v>1170</v>
      </c>
      <c r="V7105" s="83">
        <v>29234</v>
      </c>
      <c r="AC7105" s="83">
        <v>5</v>
      </c>
      <c r="AD7105" s="83">
        <v>21</v>
      </c>
      <c r="AJ7105" s="83" t="s">
        <v>975</v>
      </c>
      <c r="AK7105" s="83">
        <v>717</v>
      </c>
      <c r="AL7105" s="83" t="s">
        <v>1204</v>
      </c>
      <c r="AP7105" s="83">
        <v>-1816.3</v>
      </c>
      <c r="AQ7105" s="83" t="s">
        <v>939</v>
      </c>
      <c r="AR7105" s="83">
        <v>-1816.3</v>
      </c>
      <c r="AS7105" s="83" t="s">
        <v>939</v>
      </c>
      <c r="AT7105" s="83">
        <v>884073</v>
      </c>
      <c r="AU7105" s="132">
        <v>44340</v>
      </c>
      <c r="BB7105" s="83" t="s">
        <v>973</v>
      </c>
    </row>
    <row r="7106" spans="1:54" hidden="1">
      <c r="A7106" s="133">
        <v>44657.918749999997</v>
      </c>
      <c r="B7106" s="83">
        <v>2210</v>
      </c>
      <c r="C7106" s="83">
        <v>312015</v>
      </c>
      <c r="D7106" s="83">
        <v>10</v>
      </c>
      <c r="E7106" s="83">
        <v>142223</v>
      </c>
      <c r="F7106" s="83">
        <v>0</v>
      </c>
      <c r="G7106" s="83" t="s">
        <v>777</v>
      </c>
      <c r="H7106" s="83" t="s">
        <v>986</v>
      </c>
      <c r="I7106" s="83" t="s">
        <v>417</v>
      </c>
      <c r="J7106" s="83" t="s">
        <v>596</v>
      </c>
      <c r="K7106" s="136">
        <v>-40.32</v>
      </c>
      <c r="L7106" s="132">
        <v>44340</v>
      </c>
      <c r="M7106" s="83" t="s">
        <v>985</v>
      </c>
      <c r="N7106" s="83" t="s">
        <v>984</v>
      </c>
      <c r="O7106" s="83" t="s">
        <v>1072</v>
      </c>
      <c r="P7106" s="83" t="s">
        <v>1071</v>
      </c>
      <c r="Q7106" s="83" t="s">
        <v>973</v>
      </c>
      <c r="S7106" s="83" t="s">
        <v>1205</v>
      </c>
      <c r="T7106" s="83" t="s">
        <v>1204</v>
      </c>
      <c r="U7106" s="83" t="s">
        <v>1069</v>
      </c>
      <c r="V7106" s="83">
        <v>29234</v>
      </c>
      <c r="AC7106" s="83">
        <v>5</v>
      </c>
      <c r="AD7106" s="83">
        <v>21</v>
      </c>
      <c r="AJ7106" s="83" t="s">
        <v>975</v>
      </c>
      <c r="AK7106" s="83">
        <v>669</v>
      </c>
      <c r="AL7106" s="83" t="s">
        <v>1204</v>
      </c>
      <c r="AP7106" s="83">
        <v>-40.32</v>
      </c>
      <c r="AQ7106" s="83" t="s">
        <v>939</v>
      </c>
      <c r="AR7106" s="83">
        <v>-40.32</v>
      </c>
      <c r="AS7106" s="83" t="s">
        <v>939</v>
      </c>
      <c r="AT7106" s="83">
        <v>884073</v>
      </c>
      <c r="AU7106" s="132">
        <v>44340</v>
      </c>
      <c r="BB7106" s="83" t="s">
        <v>973</v>
      </c>
    </row>
    <row r="7107" spans="1:54" hidden="1">
      <c r="A7107" s="133">
        <v>44657.918749999997</v>
      </c>
      <c r="B7107" s="83">
        <v>2210</v>
      </c>
      <c r="C7107" s="83">
        <v>312000</v>
      </c>
      <c r="D7107" s="83">
        <v>91</v>
      </c>
      <c r="E7107" s="83">
        <v>142401</v>
      </c>
      <c r="F7107" s="83">
        <v>0</v>
      </c>
      <c r="G7107" s="83" t="s">
        <v>777</v>
      </c>
      <c r="H7107" s="83" t="s">
        <v>1037</v>
      </c>
      <c r="I7107" s="83" t="s">
        <v>1036</v>
      </c>
      <c r="J7107" s="83" t="s">
        <v>679</v>
      </c>
      <c r="K7107" s="136">
        <v>-463.73</v>
      </c>
      <c r="L7107" s="132">
        <v>44340</v>
      </c>
      <c r="M7107" s="83" t="s">
        <v>985</v>
      </c>
      <c r="N7107" s="83" t="s">
        <v>984</v>
      </c>
      <c r="O7107" s="83" t="s">
        <v>1072</v>
      </c>
      <c r="P7107" s="83" t="s">
        <v>1071</v>
      </c>
      <c r="Q7107" s="83" t="s">
        <v>973</v>
      </c>
      <c r="S7107" s="83" t="s">
        <v>1241</v>
      </c>
      <c r="T7107" s="83" t="s">
        <v>1240</v>
      </c>
      <c r="U7107" s="83">
        <v>110040</v>
      </c>
      <c r="V7107" s="83">
        <v>29229</v>
      </c>
      <c r="AC7107" s="83">
        <v>5</v>
      </c>
      <c r="AD7107" s="83">
        <v>21</v>
      </c>
      <c r="AJ7107" s="83" t="s">
        <v>975</v>
      </c>
      <c r="AK7107" s="83">
        <v>35</v>
      </c>
      <c r="AL7107" s="83" t="s">
        <v>1240</v>
      </c>
      <c r="AP7107" s="83">
        <v>-463.73</v>
      </c>
      <c r="AQ7107" s="83" t="s">
        <v>939</v>
      </c>
      <c r="AR7107" s="83">
        <v>-463.73</v>
      </c>
      <c r="AS7107" s="83" t="s">
        <v>939</v>
      </c>
      <c r="AT7107" s="83">
        <v>884090</v>
      </c>
      <c r="AU7107" s="132">
        <v>44340</v>
      </c>
      <c r="BB7107" s="83" t="s">
        <v>973</v>
      </c>
    </row>
    <row r="7108" spans="1:54" hidden="1">
      <c r="A7108" s="133">
        <v>44657.918749999997</v>
      </c>
      <c r="B7108" s="83">
        <v>2210</v>
      </c>
      <c r="C7108" s="83">
        <v>312005</v>
      </c>
      <c r="D7108" s="83">
        <v>10</v>
      </c>
      <c r="E7108" s="83">
        <v>142232</v>
      </c>
      <c r="F7108" s="83">
        <v>0</v>
      </c>
      <c r="G7108" s="83" t="s">
        <v>777</v>
      </c>
      <c r="H7108" s="83" t="s">
        <v>1074</v>
      </c>
      <c r="I7108" s="83" t="s">
        <v>417</v>
      </c>
      <c r="J7108" s="83" t="s">
        <v>605</v>
      </c>
      <c r="K7108" s="136">
        <v>-20.89</v>
      </c>
      <c r="L7108" s="132">
        <v>44340</v>
      </c>
      <c r="M7108" s="83" t="s">
        <v>985</v>
      </c>
      <c r="N7108" s="83" t="s">
        <v>984</v>
      </c>
      <c r="O7108" s="83" t="s">
        <v>1072</v>
      </c>
      <c r="P7108" s="83" t="s">
        <v>1071</v>
      </c>
      <c r="Q7108" s="83" t="s">
        <v>973</v>
      </c>
      <c r="S7108" s="83" t="s">
        <v>1241</v>
      </c>
      <c r="T7108" s="83" t="s">
        <v>1240</v>
      </c>
      <c r="U7108" s="83" t="s">
        <v>1177</v>
      </c>
      <c r="V7108" s="83">
        <v>29229</v>
      </c>
      <c r="AC7108" s="83">
        <v>5</v>
      </c>
      <c r="AD7108" s="83">
        <v>21</v>
      </c>
      <c r="AJ7108" s="83" t="s">
        <v>975</v>
      </c>
      <c r="AK7108" s="83">
        <v>639</v>
      </c>
      <c r="AL7108" s="83" t="s">
        <v>1240</v>
      </c>
      <c r="AP7108" s="83">
        <v>-20.89</v>
      </c>
      <c r="AQ7108" s="83" t="s">
        <v>939</v>
      </c>
      <c r="AR7108" s="83">
        <v>-20.89</v>
      </c>
      <c r="AS7108" s="83" t="s">
        <v>939</v>
      </c>
      <c r="AT7108" s="83">
        <v>884090</v>
      </c>
      <c r="AU7108" s="132">
        <v>44340</v>
      </c>
      <c r="BB7108" s="83" t="s">
        <v>973</v>
      </c>
    </row>
    <row r="7109" spans="1:54" hidden="1">
      <c r="A7109" s="133">
        <v>44657.918749999997</v>
      </c>
      <c r="B7109" s="83">
        <v>2210</v>
      </c>
      <c r="C7109" s="83">
        <v>312010</v>
      </c>
      <c r="D7109" s="83">
        <v>10</v>
      </c>
      <c r="E7109" s="83">
        <v>142232</v>
      </c>
      <c r="F7109" s="83">
        <v>0</v>
      </c>
      <c r="G7109" s="83" t="s">
        <v>777</v>
      </c>
      <c r="H7109" s="83" t="s">
        <v>1006</v>
      </c>
      <c r="I7109" s="83" t="s">
        <v>417</v>
      </c>
      <c r="J7109" s="83" t="s">
        <v>605</v>
      </c>
      <c r="K7109" s="136">
        <v>-560.61</v>
      </c>
      <c r="L7109" s="132">
        <v>44340</v>
      </c>
      <c r="M7109" s="83" t="s">
        <v>985</v>
      </c>
      <c r="N7109" s="83" t="s">
        <v>984</v>
      </c>
      <c r="O7109" s="83" t="s">
        <v>1072</v>
      </c>
      <c r="P7109" s="83" t="s">
        <v>1071</v>
      </c>
      <c r="Q7109" s="83" t="s">
        <v>973</v>
      </c>
      <c r="S7109" s="83" t="s">
        <v>1241</v>
      </c>
      <c r="T7109" s="83" t="s">
        <v>1240</v>
      </c>
      <c r="U7109" s="83" t="s">
        <v>1113</v>
      </c>
      <c r="V7109" s="83">
        <v>29229</v>
      </c>
      <c r="AC7109" s="83">
        <v>5</v>
      </c>
      <c r="AD7109" s="83">
        <v>21</v>
      </c>
      <c r="AJ7109" s="83" t="s">
        <v>975</v>
      </c>
      <c r="AK7109" s="83">
        <v>640</v>
      </c>
      <c r="AL7109" s="83" t="s">
        <v>1240</v>
      </c>
      <c r="AP7109" s="83">
        <v>-560.61</v>
      </c>
      <c r="AQ7109" s="83" t="s">
        <v>939</v>
      </c>
      <c r="AR7109" s="83">
        <v>-560.61</v>
      </c>
      <c r="AS7109" s="83" t="s">
        <v>939</v>
      </c>
      <c r="AT7109" s="83">
        <v>884090</v>
      </c>
      <c r="AU7109" s="132">
        <v>44340</v>
      </c>
      <c r="BB7109" s="83" t="s">
        <v>973</v>
      </c>
    </row>
    <row r="7110" spans="1:54" hidden="1">
      <c r="A7110" s="133">
        <v>44657.918749999997</v>
      </c>
      <c r="B7110" s="83">
        <v>2210</v>
      </c>
      <c r="C7110" s="83">
        <v>312015</v>
      </c>
      <c r="D7110" s="83">
        <v>10</v>
      </c>
      <c r="E7110" s="83">
        <v>142232</v>
      </c>
      <c r="F7110" s="83">
        <v>0</v>
      </c>
      <c r="G7110" s="83" t="s">
        <v>777</v>
      </c>
      <c r="H7110" s="83" t="s">
        <v>986</v>
      </c>
      <c r="I7110" s="83" t="s">
        <v>417</v>
      </c>
      <c r="J7110" s="83" t="s">
        <v>605</v>
      </c>
      <c r="K7110" s="136">
        <v>-3924.4</v>
      </c>
      <c r="L7110" s="132">
        <v>44340</v>
      </c>
      <c r="M7110" s="83" t="s">
        <v>985</v>
      </c>
      <c r="N7110" s="83" t="s">
        <v>984</v>
      </c>
      <c r="O7110" s="83" t="s">
        <v>1072</v>
      </c>
      <c r="P7110" s="83" t="s">
        <v>1071</v>
      </c>
      <c r="Q7110" s="83" t="s">
        <v>973</v>
      </c>
      <c r="S7110" s="83" t="s">
        <v>1241</v>
      </c>
      <c r="T7110" s="83" t="s">
        <v>1240</v>
      </c>
      <c r="U7110" s="83" t="s">
        <v>1125</v>
      </c>
      <c r="V7110" s="83">
        <v>29229</v>
      </c>
      <c r="AC7110" s="83">
        <v>5</v>
      </c>
      <c r="AD7110" s="83">
        <v>21</v>
      </c>
      <c r="AJ7110" s="83" t="s">
        <v>975</v>
      </c>
      <c r="AK7110" s="83">
        <v>641</v>
      </c>
      <c r="AL7110" s="83" t="s">
        <v>1240</v>
      </c>
      <c r="AP7110" s="83">
        <v>-3924.4</v>
      </c>
      <c r="AQ7110" s="83" t="s">
        <v>939</v>
      </c>
      <c r="AR7110" s="83">
        <v>-3924.4</v>
      </c>
      <c r="AS7110" s="83" t="s">
        <v>939</v>
      </c>
      <c r="AT7110" s="83">
        <v>884090</v>
      </c>
      <c r="AU7110" s="132">
        <v>44340</v>
      </c>
      <c r="BB7110" s="83" t="s">
        <v>973</v>
      </c>
    </row>
    <row r="7111" spans="1:54" hidden="1">
      <c r="A7111" s="133">
        <v>44657.918749999997</v>
      </c>
      <c r="B7111" s="83">
        <v>2210</v>
      </c>
      <c r="C7111" s="83">
        <v>312010</v>
      </c>
      <c r="D7111" s="83">
        <v>10</v>
      </c>
      <c r="E7111" s="83">
        <v>142236</v>
      </c>
      <c r="F7111" s="83">
        <v>0</v>
      </c>
      <c r="G7111" s="83" t="s">
        <v>777</v>
      </c>
      <c r="H7111" s="83" t="s">
        <v>1006</v>
      </c>
      <c r="I7111" s="83" t="s">
        <v>417</v>
      </c>
      <c r="J7111" s="83" t="s">
        <v>609</v>
      </c>
      <c r="K7111" s="136">
        <v>-121.49</v>
      </c>
      <c r="L7111" s="132">
        <v>44340</v>
      </c>
      <c r="M7111" s="83" t="s">
        <v>985</v>
      </c>
      <c r="N7111" s="83" t="s">
        <v>984</v>
      </c>
      <c r="O7111" s="83" t="s">
        <v>1072</v>
      </c>
      <c r="P7111" s="83" t="s">
        <v>1071</v>
      </c>
      <c r="Q7111" s="83" t="s">
        <v>973</v>
      </c>
      <c r="S7111" s="83" t="s">
        <v>1239</v>
      </c>
      <c r="T7111" s="83" t="s">
        <v>1238</v>
      </c>
      <c r="U7111" s="83" t="s">
        <v>1191</v>
      </c>
      <c r="V7111" s="83">
        <v>29239</v>
      </c>
      <c r="AC7111" s="83">
        <v>5</v>
      </c>
      <c r="AD7111" s="83">
        <v>21</v>
      </c>
      <c r="AJ7111" s="83" t="s">
        <v>975</v>
      </c>
      <c r="AK7111" s="83">
        <v>705</v>
      </c>
      <c r="AL7111" s="83" t="s">
        <v>1238</v>
      </c>
      <c r="AP7111" s="83">
        <v>-121.49</v>
      </c>
      <c r="AQ7111" s="83" t="s">
        <v>939</v>
      </c>
      <c r="AR7111" s="83">
        <v>-121.49</v>
      </c>
      <c r="AS7111" s="83" t="s">
        <v>939</v>
      </c>
      <c r="AT7111" s="83">
        <v>884081</v>
      </c>
      <c r="AU7111" s="132">
        <v>44340</v>
      </c>
      <c r="BB7111" s="83" t="s">
        <v>973</v>
      </c>
    </row>
    <row r="7112" spans="1:54" hidden="1">
      <c r="A7112" s="133">
        <v>44657.918749999997</v>
      </c>
      <c r="B7112" s="83">
        <v>2210</v>
      </c>
      <c r="C7112" s="83">
        <v>312010</v>
      </c>
      <c r="D7112" s="83">
        <v>10</v>
      </c>
      <c r="E7112" s="83">
        <v>142225</v>
      </c>
      <c r="F7112" s="83">
        <v>0</v>
      </c>
      <c r="G7112" s="83" t="s">
        <v>777</v>
      </c>
      <c r="H7112" s="83" t="s">
        <v>1006</v>
      </c>
      <c r="I7112" s="83" t="s">
        <v>417</v>
      </c>
      <c r="J7112" s="83" t="s">
        <v>598</v>
      </c>
      <c r="K7112" s="136">
        <v>-1.52</v>
      </c>
      <c r="L7112" s="132">
        <v>44340</v>
      </c>
      <c r="M7112" s="83" t="s">
        <v>985</v>
      </c>
      <c r="N7112" s="83" t="s">
        <v>984</v>
      </c>
      <c r="O7112" s="83" t="s">
        <v>1072</v>
      </c>
      <c r="P7112" s="83" t="s">
        <v>1071</v>
      </c>
      <c r="Q7112" s="83" t="s">
        <v>973</v>
      </c>
      <c r="S7112" s="83" t="s">
        <v>1237</v>
      </c>
      <c r="T7112" s="83" t="s">
        <v>1236</v>
      </c>
      <c r="U7112" s="83" t="s">
        <v>1101</v>
      </c>
      <c r="V7112" s="83">
        <v>29242</v>
      </c>
      <c r="AC7112" s="83">
        <v>5</v>
      </c>
      <c r="AD7112" s="83">
        <v>21</v>
      </c>
      <c r="AJ7112" s="83" t="s">
        <v>975</v>
      </c>
      <c r="AK7112" s="83">
        <v>606</v>
      </c>
      <c r="AL7112" s="83" t="s">
        <v>1236</v>
      </c>
      <c r="AP7112" s="83">
        <v>-1.52</v>
      </c>
      <c r="AQ7112" s="83" t="s">
        <v>939</v>
      </c>
      <c r="AR7112" s="83">
        <v>-1.52</v>
      </c>
      <c r="AS7112" s="83" t="s">
        <v>939</v>
      </c>
      <c r="AT7112" s="83">
        <v>884089</v>
      </c>
      <c r="AU7112" s="132">
        <v>44340</v>
      </c>
      <c r="BB7112" s="83" t="s">
        <v>973</v>
      </c>
    </row>
    <row r="7113" spans="1:54" hidden="1">
      <c r="A7113" s="133">
        <v>44657.918749999997</v>
      </c>
      <c r="B7113" s="83">
        <v>2210</v>
      </c>
      <c r="C7113" s="83">
        <v>312015</v>
      </c>
      <c r="D7113" s="83">
        <v>10</v>
      </c>
      <c r="E7113" s="83">
        <v>142225</v>
      </c>
      <c r="F7113" s="83">
        <v>0</v>
      </c>
      <c r="G7113" s="83" t="s">
        <v>777</v>
      </c>
      <c r="H7113" s="83" t="s">
        <v>986</v>
      </c>
      <c r="I7113" s="83" t="s">
        <v>417</v>
      </c>
      <c r="J7113" s="83" t="s">
        <v>598</v>
      </c>
      <c r="K7113" s="136">
        <v>-12.66</v>
      </c>
      <c r="L7113" s="132">
        <v>44340</v>
      </c>
      <c r="M7113" s="83" t="s">
        <v>985</v>
      </c>
      <c r="N7113" s="83" t="s">
        <v>984</v>
      </c>
      <c r="O7113" s="83" t="s">
        <v>1072</v>
      </c>
      <c r="P7113" s="83" t="s">
        <v>1071</v>
      </c>
      <c r="Q7113" s="83" t="s">
        <v>973</v>
      </c>
      <c r="S7113" s="83" t="s">
        <v>1237</v>
      </c>
      <c r="T7113" s="83" t="s">
        <v>1236</v>
      </c>
      <c r="U7113" s="83" t="s">
        <v>1102</v>
      </c>
      <c r="V7113" s="83">
        <v>29242</v>
      </c>
      <c r="AC7113" s="83">
        <v>5</v>
      </c>
      <c r="AD7113" s="83">
        <v>21</v>
      </c>
      <c r="AJ7113" s="83" t="s">
        <v>975</v>
      </c>
      <c r="AK7113" s="83">
        <v>607</v>
      </c>
      <c r="AL7113" s="83" t="s">
        <v>1236</v>
      </c>
      <c r="AP7113" s="83">
        <v>-12.66</v>
      </c>
      <c r="AQ7113" s="83" t="s">
        <v>939</v>
      </c>
      <c r="AR7113" s="83">
        <v>-12.66</v>
      </c>
      <c r="AS7113" s="83" t="s">
        <v>939</v>
      </c>
      <c r="AT7113" s="83">
        <v>884089</v>
      </c>
      <c r="AU7113" s="132">
        <v>44340</v>
      </c>
      <c r="BB7113" s="83" t="s">
        <v>973</v>
      </c>
    </row>
    <row r="7114" spans="1:54" hidden="1">
      <c r="A7114" s="133">
        <v>44657.918749999997</v>
      </c>
      <c r="B7114" s="83">
        <v>2210</v>
      </c>
      <c r="C7114" s="83">
        <v>312000</v>
      </c>
      <c r="D7114" s="83">
        <v>91</v>
      </c>
      <c r="E7114" s="83">
        <v>142401</v>
      </c>
      <c r="F7114" s="83">
        <v>0</v>
      </c>
      <c r="G7114" s="83" t="s">
        <v>777</v>
      </c>
      <c r="H7114" s="83" t="s">
        <v>1037</v>
      </c>
      <c r="I7114" s="83" t="s">
        <v>1036</v>
      </c>
      <c r="J7114" s="83" t="s">
        <v>679</v>
      </c>
      <c r="K7114" s="136">
        <v>-857.95</v>
      </c>
      <c r="L7114" s="132">
        <v>44340</v>
      </c>
      <c r="M7114" s="83" t="s">
        <v>985</v>
      </c>
      <c r="N7114" s="83" t="s">
        <v>984</v>
      </c>
      <c r="O7114" s="83" t="s">
        <v>1072</v>
      </c>
      <c r="P7114" s="83" t="s">
        <v>1071</v>
      </c>
      <c r="Q7114" s="83" t="s">
        <v>973</v>
      </c>
      <c r="S7114" s="83" t="s">
        <v>1235</v>
      </c>
      <c r="T7114" s="83" t="s">
        <v>1234</v>
      </c>
      <c r="U7114" s="83">
        <v>110106</v>
      </c>
      <c r="V7114" s="83">
        <v>29243</v>
      </c>
      <c r="AC7114" s="83">
        <v>5</v>
      </c>
      <c r="AD7114" s="83">
        <v>21</v>
      </c>
      <c r="AJ7114" s="83" t="s">
        <v>975</v>
      </c>
      <c r="AK7114" s="83">
        <v>44</v>
      </c>
      <c r="AL7114" s="83" t="s">
        <v>1234</v>
      </c>
      <c r="AP7114" s="83">
        <v>-857.95</v>
      </c>
      <c r="AQ7114" s="83" t="s">
        <v>939</v>
      </c>
      <c r="AR7114" s="83">
        <v>-857.95</v>
      </c>
      <c r="AS7114" s="83" t="s">
        <v>939</v>
      </c>
      <c r="AT7114" s="83">
        <v>884091</v>
      </c>
      <c r="AU7114" s="132">
        <v>44340</v>
      </c>
      <c r="BB7114" s="83" t="s">
        <v>973</v>
      </c>
    </row>
    <row r="7115" spans="1:54" hidden="1">
      <c r="A7115" s="133">
        <v>44657.918749999997</v>
      </c>
      <c r="B7115" s="83">
        <v>2210</v>
      </c>
      <c r="C7115" s="83">
        <v>312000</v>
      </c>
      <c r="D7115" s="83">
        <v>91</v>
      </c>
      <c r="E7115" s="83">
        <v>142504</v>
      </c>
      <c r="F7115" s="83">
        <v>0</v>
      </c>
      <c r="G7115" s="83" t="s">
        <v>777</v>
      </c>
      <c r="H7115" s="83" t="s">
        <v>1037</v>
      </c>
      <c r="I7115" s="83" t="s">
        <v>1036</v>
      </c>
      <c r="J7115" s="83" t="s">
        <v>683</v>
      </c>
      <c r="K7115" s="136">
        <v>-18.63</v>
      </c>
      <c r="L7115" s="132">
        <v>44340</v>
      </c>
      <c r="M7115" s="83" t="s">
        <v>985</v>
      </c>
      <c r="N7115" s="83" t="s">
        <v>984</v>
      </c>
      <c r="O7115" s="83" t="s">
        <v>1072</v>
      </c>
      <c r="P7115" s="83" t="s">
        <v>1071</v>
      </c>
      <c r="Q7115" s="83" t="s">
        <v>973</v>
      </c>
      <c r="S7115" s="83" t="s">
        <v>1233</v>
      </c>
      <c r="T7115" s="83" t="s">
        <v>1232</v>
      </c>
      <c r="U7115" s="83">
        <v>1012466</v>
      </c>
      <c r="V7115" s="83">
        <v>29249</v>
      </c>
      <c r="AC7115" s="83">
        <v>5</v>
      </c>
      <c r="AD7115" s="83">
        <v>21</v>
      </c>
      <c r="AJ7115" s="83" t="s">
        <v>975</v>
      </c>
      <c r="AK7115" s="83">
        <v>45</v>
      </c>
      <c r="AL7115" s="83" t="s">
        <v>1232</v>
      </c>
      <c r="AP7115" s="83">
        <v>-18.63</v>
      </c>
      <c r="AQ7115" s="83" t="s">
        <v>939</v>
      </c>
      <c r="AR7115" s="83">
        <v>-18.63</v>
      </c>
      <c r="AS7115" s="83" t="s">
        <v>939</v>
      </c>
      <c r="AT7115" s="83">
        <v>884101</v>
      </c>
      <c r="AU7115" s="132">
        <v>44340</v>
      </c>
      <c r="BB7115" s="83" t="s">
        <v>973</v>
      </c>
    </row>
    <row r="7116" spans="1:54" hidden="1">
      <c r="A7116" s="133">
        <v>44657.918749999997</v>
      </c>
      <c r="B7116" s="83">
        <v>2210</v>
      </c>
      <c r="C7116" s="83">
        <v>312015</v>
      </c>
      <c r="D7116" s="83">
        <v>10</v>
      </c>
      <c r="E7116" s="83">
        <v>142234</v>
      </c>
      <c r="F7116" s="83">
        <v>0</v>
      </c>
      <c r="G7116" s="83" t="s">
        <v>777</v>
      </c>
      <c r="H7116" s="83" t="s">
        <v>986</v>
      </c>
      <c r="I7116" s="83" t="s">
        <v>417</v>
      </c>
      <c r="J7116" s="83" t="s">
        <v>607</v>
      </c>
      <c r="K7116" s="136">
        <v>-1176.23</v>
      </c>
      <c r="L7116" s="132">
        <v>44340</v>
      </c>
      <c r="M7116" s="83" t="s">
        <v>985</v>
      </c>
      <c r="N7116" s="83" t="s">
        <v>984</v>
      </c>
      <c r="O7116" s="83" t="s">
        <v>1072</v>
      </c>
      <c r="P7116" s="83" t="s">
        <v>1071</v>
      </c>
      <c r="Q7116" s="83" t="s">
        <v>973</v>
      </c>
      <c r="S7116" s="83" t="s">
        <v>1231</v>
      </c>
      <c r="T7116" s="83" t="s">
        <v>1230</v>
      </c>
      <c r="U7116" s="83" t="s">
        <v>1123</v>
      </c>
      <c r="V7116" s="83">
        <v>29250</v>
      </c>
      <c r="AC7116" s="83">
        <v>5</v>
      </c>
      <c r="AD7116" s="83">
        <v>21</v>
      </c>
      <c r="AJ7116" s="83" t="s">
        <v>975</v>
      </c>
      <c r="AK7116" s="83">
        <v>713</v>
      </c>
      <c r="AL7116" s="83" t="s">
        <v>1230</v>
      </c>
      <c r="AP7116" s="83">
        <v>-1176.23</v>
      </c>
      <c r="AQ7116" s="83" t="s">
        <v>939</v>
      </c>
      <c r="AR7116" s="83">
        <v>-1176.23</v>
      </c>
      <c r="AS7116" s="83" t="s">
        <v>939</v>
      </c>
      <c r="AT7116" s="83">
        <v>884103</v>
      </c>
      <c r="AU7116" s="132">
        <v>44340</v>
      </c>
      <c r="BB7116" s="83" t="s">
        <v>973</v>
      </c>
    </row>
    <row r="7117" spans="1:54" hidden="1">
      <c r="A7117" s="133">
        <v>44657.918749999997</v>
      </c>
      <c r="B7117" s="83">
        <v>2210</v>
      </c>
      <c r="C7117" s="83">
        <v>312015</v>
      </c>
      <c r="D7117" s="83">
        <v>10</v>
      </c>
      <c r="E7117" s="83">
        <v>142309</v>
      </c>
      <c r="F7117" s="83">
        <v>0</v>
      </c>
      <c r="G7117" s="83" t="s">
        <v>777</v>
      </c>
      <c r="H7117" s="83" t="s">
        <v>986</v>
      </c>
      <c r="I7117" s="83" t="s">
        <v>417</v>
      </c>
      <c r="J7117" s="83" t="s">
        <v>676</v>
      </c>
      <c r="K7117" s="136">
        <v>-96.54</v>
      </c>
      <c r="L7117" s="132">
        <v>44340</v>
      </c>
      <c r="M7117" s="83" t="s">
        <v>985</v>
      </c>
      <c r="N7117" s="83" t="s">
        <v>984</v>
      </c>
      <c r="O7117" s="83" t="s">
        <v>1072</v>
      </c>
      <c r="P7117" s="83" t="s">
        <v>1071</v>
      </c>
      <c r="Q7117" s="83" t="s">
        <v>973</v>
      </c>
      <c r="S7117" s="83" t="s">
        <v>1229</v>
      </c>
      <c r="T7117" s="83" t="s">
        <v>1228</v>
      </c>
      <c r="U7117" s="83" t="s">
        <v>1093</v>
      </c>
      <c r="V7117" s="83">
        <v>29255</v>
      </c>
      <c r="AC7117" s="83">
        <v>5</v>
      </c>
      <c r="AD7117" s="83">
        <v>21</v>
      </c>
      <c r="AJ7117" s="83" t="s">
        <v>975</v>
      </c>
      <c r="AK7117" s="83">
        <v>728</v>
      </c>
      <c r="AL7117" s="83" t="s">
        <v>1228</v>
      </c>
      <c r="AP7117" s="83">
        <v>-96.54</v>
      </c>
      <c r="AQ7117" s="83" t="s">
        <v>939</v>
      </c>
      <c r="AR7117" s="83">
        <v>-96.54</v>
      </c>
      <c r="AS7117" s="83" t="s">
        <v>939</v>
      </c>
      <c r="AT7117" s="83">
        <v>884120</v>
      </c>
      <c r="AU7117" s="132">
        <v>44340</v>
      </c>
      <c r="BB7117" s="83" t="s">
        <v>973</v>
      </c>
    </row>
    <row r="7118" spans="1:54" hidden="1">
      <c r="A7118" s="133">
        <v>44657.918749999997</v>
      </c>
      <c r="B7118" s="83">
        <v>2210</v>
      </c>
      <c r="C7118" s="83">
        <v>312005</v>
      </c>
      <c r="D7118" s="83">
        <v>10</v>
      </c>
      <c r="E7118" s="83">
        <v>142228</v>
      </c>
      <c r="F7118" s="83">
        <v>0</v>
      </c>
      <c r="G7118" s="83" t="s">
        <v>777</v>
      </c>
      <c r="H7118" s="83" t="s">
        <v>1074</v>
      </c>
      <c r="I7118" s="83" t="s">
        <v>417</v>
      </c>
      <c r="J7118" s="83" t="s">
        <v>601</v>
      </c>
      <c r="K7118" s="136">
        <v>-24.18</v>
      </c>
      <c r="L7118" s="132">
        <v>44340</v>
      </c>
      <c r="M7118" s="83" t="s">
        <v>985</v>
      </c>
      <c r="N7118" s="83" t="s">
        <v>984</v>
      </c>
      <c r="O7118" s="83" t="s">
        <v>1072</v>
      </c>
      <c r="P7118" s="83" t="s">
        <v>1071</v>
      </c>
      <c r="Q7118" s="83" t="s">
        <v>973</v>
      </c>
      <c r="S7118" s="83" t="s">
        <v>1227</v>
      </c>
      <c r="T7118" s="83" t="s">
        <v>1226</v>
      </c>
      <c r="U7118" s="83" t="s">
        <v>1185</v>
      </c>
      <c r="V7118" s="83">
        <v>29222</v>
      </c>
      <c r="AC7118" s="83">
        <v>5</v>
      </c>
      <c r="AD7118" s="83">
        <v>21</v>
      </c>
      <c r="AJ7118" s="83" t="s">
        <v>975</v>
      </c>
      <c r="AK7118" s="83">
        <v>672</v>
      </c>
      <c r="AL7118" s="83" t="s">
        <v>1226</v>
      </c>
      <c r="AP7118" s="83">
        <v>-24.18</v>
      </c>
      <c r="AQ7118" s="83" t="s">
        <v>939</v>
      </c>
      <c r="AR7118" s="83">
        <v>-24.18</v>
      </c>
      <c r="AS7118" s="83" t="s">
        <v>939</v>
      </c>
      <c r="AT7118" s="83">
        <v>884123</v>
      </c>
      <c r="AU7118" s="132">
        <v>44340</v>
      </c>
      <c r="BB7118" s="83" t="s">
        <v>973</v>
      </c>
    </row>
    <row r="7119" spans="1:54" hidden="1">
      <c r="A7119" s="133">
        <v>44657.918749999997</v>
      </c>
      <c r="B7119" s="83">
        <v>2210</v>
      </c>
      <c r="C7119" s="83">
        <v>312015</v>
      </c>
      <c r="D7119" s="83">
        <v>10</v>
      </c>
      <c r="E7119" s="83">
        <v>142232</v>
      </c>
      <c r="F7119" s="83">
        <v>0</v>
      </c>
      <c r="G7119" s="83" t="s">
        <v>777</v>
      </c>
      <c r="H7119" s="83" t="s">
        <v>986</v>
      </c>
      <c r="I7119" s="83" t="s">
        <v>417</v>
      </c>
      <c r="J7119" s="83" t="s">
        <v>605</v>
      </c>
      <c r="K7119" s="136">
        <v>-82.33</v>
      </c>
      <c r="L7119" s="132">
        <v>44340</v>
      </c>
      <c r="M7119" s="83" t="s">
        <v>985</v>
      </c>
      <c r="N7119" s="83" t="s">
        <v>984</v>
      </c>
      <c r="O7119" s="83" t="s">
        <v>1072</v>
      </c>
      <c r="P7119" s="83" t="s">
        <v>1071</v>
      </c>
      <c r="Q7119" s="83" t="s">
        <v>973</v>
      </c>
      <c r="S7119" s="83" t="s">
        <v>1225</v>
      </c>
      <c r="T7119" s="83" t="s">
        <v>1224</v>
      </c>
      <c r="U7119" s="83" t="s">
        <v>1142</v>
      </c>
      <c r="V7119" s="83">
        <v>29258</v>
      </c>
      <c r="AC7119" s="83">
        <v>5</v>
      </c>
      <c r="AD7119" s="83">
        <v>21</v>
      </c>
      <c r="AJ7119" s="83" t="s">
        <v>975</v>
      </c>
      <c r="AK7119" s="83">
        <v>482</v>
      </c>
      <c r="AL7119" s="83" t="s">
        <v>1224</v>
      </c>
      <c r="AP7119" s="83">
        <v>-82.33</v>
      </c>
      <c r="AQ7119" s="83" t="s">
        <v>939</v>
      </c>
      <c r="AR7119" s="83">
        <v>-82.33</v>
      </c>
      <c r="AS7119" s="83" t="s">
        <v>939</v>
      </c>
      <c r="AT7119" s="83">
        <v>884129</v>
      </c>
      <c r="AU7119" s="132">
        <v>44340</v>
      </c>
      <c r="BB7119" s="83" t="s">
        <v>973</v>
      </c>
    </row>
    <row r="7120" spans="1:54" hidden="1">
      <c r="A7120" s="133">
        <v>44657.918749999997</v>
      </c>
      <c r="B7120" s="83">
        <v>2210</v>
      </c>
      <c r="C7120" s="83">
        <v>312010</v>
      </c>
      <c r="D7120" s="83">
        <v>10</v>
      </c>
      <c r="E7120" s="83">
        <v>142231</v>
      </c>
      <c r="F7120" s="83">
        <v>0</v>
      </c>
      <c r="G7120" s="83" t="s">
        <v>777</v>
      </c>
      <c r="H7120" s="83" t="s">
        <v>1006</v>
      </c>
      <c r="I7120" s="83" t="s">
        <v>417</v>
      </c>
      <c r="J7120" s="83" t="s">
        <v>604</v>
      </c>
      <c r="K7120" s="136">
        <v>-260.52</v>
      </c>
      <c r="L7120" s="132">
        <v>44340</v>
      </c>
      <c r="M7120" s="83" t="s">
        <v>985</v>
      </c>
      <c r="N7120" s="83" t="s">
        <v>984</v>
      </c>
      <c r="O7120" s="83" t="s">
        <v>1072</v>
      </c>
      <c r="P7120" s="83" t="s">
        <v>1071</v>
      </c>
      <c r="Q7120" s="83" t="s">
        <v>973</v>
      </c>
      <c r="S7120" s="83" t="s">
        <v>1223</v>
      </c>
      <c r="T7120" s="83" t="s">
        <v>1222</v>
      </c>
      <c r="U7120" s="83" t="s">
        <v>1103</v>
      </c>
      <c r="V7120" s="83">
        <v>29221</v>
      </c>
      <c r="AC7120" s="83">
        <v>5</v>
      </c>
      <c r="AD7120" s="83">
        <v>21</v>
      </c>
      <c r="AJ7120" s="83" t="s">
        <v>975</v>
      </c>
      <c r="AK7120" s="83">
        <v>639</v>
      </c>
      <c r="AL7120" s="83" t="s">
        <v>1222</v>
      </c>
      <c r="AP7120" s="83">
        <v>-260.52</v>
      </c>
      <c r="AQ7120" s="83" t="s">
        <v>939</v>
      </c>
      <c r="AR7120" s="83">
        <v>-260.52</v>
      </c>
      <c r="AS7120" s="83" t="s">
        <v>939</v>
      </c>
      <c r="AT7120" s="83">
        <v>884071</v>
      </c>
      <c r="AU7120" s="132">
        <v>44340</v>
      </c>
      <c r="BB7120" s="83" t="s">
        <v>973</v>
      </c>
    </row>
    <row r="7121" spans="1:54" hidden="1">
      <c r="A7121" s="133">
        <v>44657.918749999997</v>
      </c>
      <c r="B7121" s="83">
        <v>2210</v>
      </c>
      <c r="C7121" s="83">
        <v>312015</v>
      </c>
      <c r="D7121" s="83">
        <v>10</v>
      </c>
      <c r="E7121" s="83">
        <v>142231</v>
      </c>
      <c r="F7121" s="83">
        <v>0</v>
      </c>
      <c r="G7121" s="83" t="s">
        <v>777</v>
      </c>
      <c r="H7121" s="83" t="s">
        <v>986</v>
      </c>
      <c r="I7121" s="83" t="s">
        <v>417</v>
      </c>
      <c r="J7121" s="83" t="s">
        <v>604</v>
      </c>
      <c r="K7121" s="136">
        <v>-749.06</v>
      </c>
      <c r="L7121" s="132">
        <v>44340</v>
      </c>
      <c r="M7121" s="83" t="s">
        <v>985</v>
      </c>
      <c r="N7121" s="83" t="s">
        <v>984</v>
      </c>
      <c r="O7121" s="83" t="s">
        <v>1072</v>
      </c>
      <c r="P7121" s="83" t="s">
        <v>1071</v>
      </c>
      <c r="Q7121" s="83" t="s">
        <v>973</v>
      </c>
      <c r="S7121" s="83" t="s">
        <v>1223</v>
      </c>
      <c r="T7121" s="83" t="s">
        <v>1222</v>
      </c>
      <c r="U7121" s="83" t="s">
        <v>1083</v>
      </c>
      <c r="V7121" s="83">
        <v>29221</v>
      </c>
      <c r="AC7121" s="83">
        <v>5</v>
      </c>
      <c r="AD7121" s="83">
        <v>21</v>
      </c>
      <c r="AJ7121" s="83" t="s">
        <v>975</v>
      </c>
      <c r="AK7121" s="83">
        <v>640</v>
      </c>
      <c r="AL7121" s="83" t="s">
        <v>1222</v>
      </c>
      <c r="AP7121" s="83">
        <v>-749.06</v>
      </c>
      <c r="AQ7121" s="83" t="s">
        <v>939</v>
      </c>
      <c r="AR7121" s="83">
        <v>-749.06</v>
      </c>
      <c r="AS7121" s="83" t="s">
        <v>939</v>
      </c>
      <c r="AT7121" s="83">
        <v>884071</v>
      </c>
      <c r="AU7121" s="132">
        <v>44340</v>
      </c>
      <c r="BB7121" s="83" t="s">
        <v>973</v>
      </c>
    </row>
    <row r="7122" spans="1:54" hidden="1">
      <c r="A7122" s="133">
        <v>44657.918749999997</v>
      </c>
      <c r="B7122" s="83">
        <v>2210</v>
      </c>
      <c r="C7122" s="83">
        <v>312015</v>
      </c>
      <c r="D7122" s="83">
        <v>10</v>
      </c>
      <c r="E7122" s="83">
        <v>142305</v>
      </c>
      <c r="F7122" s="83">
        <v>0</v>
      </c>
      <c r="G7122" s="83" t="s">
        <v>777</v>
      </c>
      <c r="H7122" s="83" t="s">
        <v>986</v>
      </c>
      <c r="I7122" s="83" t="s">
        <v>417</v>
      </c>
      <c r="J7122" s="83" t="s">
        <v>672</v>
      </c>
      <c r="K7122" s="136">
        <v>-7.54</v>
      </c>
      <c r="L7122" s="132">
        <v>44340</v>
      </c>
      <c r="M7122" s="83" t="s">
        <v>985</v>
      </c>
      <c r="N7122" s="83" t="s">
        <v>984</v>
      </c>
      <c r="O7122" s="83" t="s">
        <v>1072</v>
      </c>
      <c r="P7122" s="83" t="s">
        <v>1071</v>
      </c>
      <c r="Q7122" s="83" t="s">
        <v>973</v>
      </c>
      <c r="S7122" s="83" t="s">
        <v>1221</v>
      </c>
      <c r="T7122" s="83" t="s">
        <v>1220</v>
      </c>
      <c r="U7122" s="83" t="s">
        <v>1187</v>
      </c>
      <c r="V7122" s="83">
        <v>29235</v>
      </c>
      <c r="AC7122" s="83">
        <v>5</v>
      </c>
      <c r="AD7122" s="83">
        <v>21</v>
      </c>
      <c r="AJ7122" s="83" t="s">
        <v>975</v>
      </c>
      <c r="AK7122" s="83">
        <v>546</v>
      </c>
      <c r="AL7122" s="83" t="s">
        <v>1220</v>
      </c>
      <c r="AP7122" s="83">
        <v>-7.54</v>
      </c>
      <c r="AQ7122" s="83" t="s">
        <v>939</v>
      </c>
      <c r="AR7122" s="83">
        <v>-7.54</v>
      </c>
      <c r="AS7122" s="83" t="s">
        <v>939</v>
      </c>
      <c r="AT7122" s="83">
        <v>884069</v>
      </c>
      <c r="AU7122" s="132">
        <v>44340</v>
      </c>
      <c r="BB7122" s="83" t="s">
        <v>973</v>
      </c>
    </row>
    <row r="7123" spans="1:54" hidden="1">
      <c r="A7123" s="133">
        <v>44657.918749999997</v>
      </c>
      <c r="B7123" s="83">
        <v>2210</v>
      </c>
      <c r="C7123" s="83">
        <v>312010</v>
      </c>
      <c r="D7123" s="83">
        <v>10</v>
      </c>
      <c r="E7123" s="83">
        <v>142211</v>
      </c>
      <c r="F7123" s="83">
        <v>0</v>
      </c>
      <c r="G7123" s="83" t="s">
        <v>777</v>
      </c>
      <c r="H7123" s="83" t="s">
        <v>1006</v>
      </c>
      <c r="I7123" s="83" t="s">
        <v>417</v>
      </c>
      <c r="J7123" s="83" t="s">
        <v>584</v>
      </c>
      <c r="K7123" s="136">
        <v>-78.08</v>
      </c>
      <c r="L7123" s="132">
        <v>44340</v>
      </c>
      <c r="M7123" s="83" t="s">
        <v>985</v>
      </c>
      <c r="N7123" s="83" t="s">
        <v>984</v>
      </c>
      <c r="O7123" s="83" t="s">
        <v>1072</v>
      </c>
      <c r="P7123" s="83" t="s">
        <v>1071</v>
      </c>
      <c r="Q7123" s="83" t="s">
        <v>973</v>
      </c>
      <c r="S7123" s="83" t="s">
        <v>1221</v>
      </c>
      <c r="T7123" s="83" t="s">
        <v>1220</v>
      </c>
      <c r="U7123" s="83" t="s">
        <v>1180</v>
      </c>
      <c r="V7123" s="83">
        <v>29235</v>
      </c>
      <c r="AC7123" s="83">
        <v>5</v>
      </c>
      <c r="AD7123" s="83">
        <v>21</v>
      </c>
      <c r="AJ7123" s="83" t="s">
        <v>975</v>
      </c>
      <c r="AK7123" s="83">
        <v>595</v>
      </c>
      <c r="AL7123" s="83" t="s">
        <v>1220</v>
      </c>
      <c r="AP7123" s="83">
        <v>-78.08</v>
      </c>
      <c r="AQ7123" s="83" t="s">
        <v>939</v>
      </c>
      <c r="AR7123" s="83">
        <v>-78.08</v>
      </c>
      <c r="AS7123" s="83" t="s">
        <v>939</v>
      </c>
      <c r="AT7123" s="83">
        <v>884069</v>
      </c>
      <c r="AU7123" s="132">
        <v>44340</v>
      </c>
      <c r="BB7123" s="83" t="s">
        <v>973</v>
      </c>
    </row>
    <row r="7124" spans="1:54" hidden="1">
      <c r="A7124" s="133">
        <v>44657.918749999997</v>
      </c>
      <c r="B7124" s="83">
        <v>2210</v>
      </c>
      <c r="C7124" s="83">
        <v>312015</v>
      </c>
      <c r="D7124" s="83">
        <v>10</v>
      </c>
      <c r="E7124" s="83">
        <v>142211</v>
      </c>
      <c r="F7124" s="83">
        <v>0</v>
      </c>
      <c r="G7124" s="83" t="s">
        <v>777</v>
      </c>
      <c r="H7124" s="83" t="s">
        <v>986</v>
      </c>
      <c r="I7124" s="83" t="s">
        <v>417</v>
      </c>
      <c r="J7124" s="83" t="s">
        <v>584</v>
      </c>
      <c r="K7124" s="136">
        <v>-207.14</v>
      </c>
      <c r="L7124" s="132">
        <v>44340</v>
      </c>
      <c r="M7124" s="83" t="s">
        <v>985</v>
      </c>
      <c r="N7124" s="83" t="s">
        <v>984</v>
      </c>
      <c r="O7124" s="83" t="s">
        <v>1072</v>
      </c>
      <c r="P7124" s="83" t="s">
        <v>1071</v>
      </c>
      <c r="Q7124" s="83" t="s">
        <v>973</v>
      </c>
      <c r="S7124" s="83" t="s">
        <v>1221</v>
      </c>
      <c r="T7124" s="83" t="s">
        <v>1220</v>
      </c>
      <c r="U7124" s="83" t="s">
        <v>1087</v>
      </c>
      <c r="V7124" s="83">
        <v>29235</v>
      </c>
      <c r="AC7124" s="83">
        <v>5</v>
      </c>
      <c r="AD7124" s="83">
        <v>21</v>
      </c>
      <c r="AJ7124" s="83" t="s">
        <v>975</v>
      </c>
      <c r="AK7124" s="83">
        <v>596</v>
      </c>
      <c r="AL7124" s="83" t="s">
        <v>1220</v>
      </c>
      <c r="AP7124" s="83">
        <v>-207.14</v>
      </c>
      <c r="AQ7124" s="83" t="s">
        <v>939</v>
      </c>
      <c r="AR7124" s="83">
        <v>-207.14</v>
      </c>
      <c r="AS7124" s="83" t="s">
        <v>939</v>
      </c>
      <c r="AT7124" s="83">
        <v>884069</v>
      </c>
      <c r="AU7124" s="132">
        <v>44340</v>
      </c>
      <c r="BB7124" s="83" t="s">
        <v>973</v>
      </c>
    </row>
    <row r="7125" spans="1:54" hidden="1">
      <c r="A7125" s="133">
        <v>44657.918749999997</v>
      </c>
      <c r="B7125" s="83">
        <v>2210</v>
      </c>
      <c r="C7125" s="83">
        <v>312010</v>
      </c>
      <c r="D7125" s="83">
        <v>10</v>
      </c>
      <c r="E7125" s="83">
        <v>142308</v>
      </c>
      <c r="F7125" s="83">
        <v>0</v>
      </c>
      <c r="G7125" s="83" t="s">
        <v>777</v>
      </c>
      <c r="H7125" s="83" t="s">
        <v>1006</v>
      </c>
      <c r="I7125" s="83" t="s">
        <v>417</v>
      </c>
      <c r="J7125" s="83" t="s">
        <v>675</v>
      </c>
      <c r="K7125" s="136">
        <v>-369.58</v>
      </c>
      <c r="L7125" s="132">
        <v>44340</v>
      </c>
      <c r="M7125" s="83" t="s">
        <v>985</v>
      </c>
      <c r="N7125" s="83" t="s">
        <v>984</v>
      </c>
      <c r="O7125" s="83" t="s">
        <v>1072</v>
      </c>
      <c r="P7125" s="83" t="s">
        <v>1071</v>
      </c>
      <c r="Q7125" s="83" t="s">
        <v>973</v>
      </c>
      <c r="S7125" s="83" t="s">
        <v>1219</v>
      </c>
      <c r="T7125" s="83" t="s">
        <v>1218</v>
      </c>
      <c r="U7125" s="83" t="s">
        <v>1196</v>
      </c>
      <c r="V7125" s="83">
        <v>29238</v>
      </c>
      <c r="AC7125" s="83">
        <v>5</v>
      </c>
      <c r="AD7125" s="83">
        <v>21</v>
      </c>
      <c r="AJ7125" s="83" t="s">
        <v>975</v>
      </c>
      <c r="AK7125" s="83">
        <v>639</v>
      </c>
      <c r="AL7125" s="83" t="s">
        <v>1218</v>
      </c>
      <c r="AP7125" s="83">
        <v>-369.58</v>
      </c>
      <c r="AQ7125" s="83" t="s">
        <v>939</v>
      </c>
      <c r="AR7125" s="83">
        <v>-369.58</v>
      </c>
      <c r="AS7125" s="83" t="s">
        <v>939</v>
      </c>
      <c r="AT7125" s="83">
        <v>884080</v>
      </c>
      <c r="AU7125" s="132">
        <v>44340</v>
      </c>
      <c r="BB7125" s="83" t="s">
        <v>973</v>
      </c>
    </row>
    <row r="7126" spans="1:54" hidden="1">
      <c r="A7126" s="133">
        <v>44657.918749999997</v>
      </c>
      <c r="B7126" s="83">
        <v>2210</v>
      </c>
      <c r="C7126" s="83">
        <v>312015</v>
      </c>
      <c r="D7126" s="83">
        <v>10</v>
      </c>
      <c r="E7126" s="83">
        <v>142308</v>
      </c>
      <c r="F7126" s="83">
        <v>0</v>
      </c>
      <c r="G7126" s="83" t="s">
        <v>777</v>
      </c>
      <c r="H7126" s="83" t="s">
        <v>986</v>
      </c>
      <c r="I7126" s="83" t="s">
        <v>417</v>
      </c>
      <c r="J7126" s="83" t="s">
        <v>675</v>
      </c>
      <c r="K7126" s="136">
        <v>-1161.19</v>
      </c>
      <c r="L7126" s="132">
        <v>44340</v>
      </c>
      <c r="M7126" s="83" t="s">
        <v>985</v>
      </c>
      <c r="N7126" s="83" t="s">
        <v>984</v>
      </c>
      <c r="O7126" s="83" t="s">
        <v>1072</v>
      </c>
      <c r="P7126" s="83" t="s">
        <v>1071</v>
      </c>
      <c r="Q7126" s="83" t="s">
        <v>973</v>
      </c>
      <c r="S7126" s="83" t="s">
        <v>1219</v>
      </c>
      <c r="T7126" s="83" t="s">
        <v>1218</v>
      </c>
      <c r="U7126" s="83" t="s">
        <v>1195</v>
      </c>
      <c r="V7126" s="83">
        <v>29238</v>
      </c>
      <c r="AC7126" s="83">
        <v>5</v>
      </c>
      <c r="AD7126" s="83">
        <v>21</v>
      </c>
      <c r="AJ7126" s="83" t="s">
        <v>975</v>
      </c>
      <c r="AK7126" s="83">
        <v>640</v>
      </c>
      <c r="AL7126" s="83" t="s">
        <v>1218</v>
      </c>
      <c r="AP7126" s="83">
        <v>-1161.19</v>
      </c>
      <c r="AQ7126" s="83" t="s">
        <v>939</v>
      </c>
      <c r="AR7126" s="83">
        <v>-1161.19</v>
      </c>
      <c r="AS7126" s="83" t="s">
        <v>939</v>
      </c>
      <c r="AT7126" s="83">
        <v>884080</v>
      </c>
      <c r="AU7126" s="132">
        <v>44340</v>
      </c>
      <c r="BB7126" s="83" t="s">
        <v>973</v>
      </c>
    </row>
    <row r="7127" spans="1:54" hidden="1">
      <c r="A7127" s="133">
        <v>44657.918749999997</v>
      </c>
      <c r="B7127" s="83">
        <v>2210</v>
      </c>
      <c r="C7127" s="83">
        <v>312010</v>
      </c>
      <c r="D7127" s="83">
        <v>10</v>
      </c>
      <c r="E7127" s="83">
        <v>142201</v>
      </c>
      <c r="F7127" s="83">
        <v>0</v>
      </c>
      <c r="G7127" s="83" t="s">
        <v>777</v>
      </c>
      <c r="H7127" s="83" t="s">
        <v>1006</v>
      </c>
      <c r="I7127" s="83" t="s">
        <v>417</v>
      </c>
      <c r="J7127" s="83" t="s">
        <v>574</v>
      </c>
      <c r="K7127" s="136">
        <v>-544.04999999999995</v>
      </c>
      <c r="L7127" s="132">
        <v>44340</v>
      </c>
      <c r="M7127" s="83" t="s">
        <v>985</v>
      </c>
      <c r="N7127" s="83" t="s">
        <v>984</v>
      </c>
      <c r="O7127" s="83" t="s">
        <v>1072</v>
      </c>
      <c r="P7127" s="83" t="s">
        <v>1071</v>
      </c>
      <c r="Q7127" s="83" t="s">
        <v>973</v>
      </c>
      <c r="S7127" s="83" t="s">
        <v>1219</v>
      </c>
      <c r="T7127" s="83" t="s">
        <v>1218</v>
      </c>
      <c r="U7127" s="83" t="s">
        <v>1156</v>
      </c>
      <c r="V7127" s="83">
        <v>29238</v>
      </c>
      <c r="AC7127" s="83">
        <v>5</v>
      </c>
      <c r="AD7127" s="83">
        <v>21</v>
      </c>
      <c r="AJ7127" s="83" t="s">
        <v>975</v>
      </c>
      <c r="AK7127" s="83">
        <v>815</v>
      </c>
      <c r="AL7127" s="83" t="s">
        <v>1218</v>
      </c>
      <c r="AP7127" s="83">
        <v>-544.04999999999995</v>
      </c>
      <c r="AQ7127" s="83" t="s">
        <v>939</v>
      </c>
      <c r="AR7127" s="83">
        <v>-544.04999999999995</v>
      </c>
      <c r="AS7127" s="83" t="s">
        <v>939</v>
      </c>
      <c r="AT7127" s="83">
        <v>884080</v>
      </c>
      <c r="AU7127" s="132">
        <v>44340</v>
      </c>
      <c r="BB7127" s="83" t="s">
        <v>973</v>
      </c>
    </row>
    <row r="7128" spans="1:54" hidden="1">
      <c r="A7128" s="133">
        <v>44657.918749999997</v>
      </c>
      <c r="B7128" s="83">
        <v>2210</v>
      </c>
      <c r="C7128" s="83">
        <v>312010</v>
      </c>
      <c r="D7128" s="83">
        <v>10</v>
      </c>
      <c r="E7128" s="83">
        <v>142234</v>
      </c>
      <c r="F7128" s="83">
        <v>0</v>
      </c>
      <c r="G7128" s="83" t="s">
        <v>777</v>
      </c>
      <c r="H7128" s="83" t="s">
        <v>1006</v>
      </c>
      <c r="I7128" s="83" t="s">
        <v>417</v>
      </c>
      <c r="J7128" s="83" t="s">
        <v>607</v>
      </c>
      <c r="K7128" s="136">
        <v>-246.54</v>
      </c>
      <c r="L7128" s="132">
        <v>44340</v>
      </c>
      <c r="M7128" s="83" t="s">
        <v>985</v>
      </c>
      <c r="N7128" s="83" t="s">
        <v>984</v>
      </c>
      <c r="O7128" s="83" t="s">
        <v>1072</v>
      </c>
      <c r="P7128" s="83" t="s">
        <v>1071</v>
      </c>
      <c r="Q7128" s="83" t="s">
        <v>973</v>
      </c>
      <c r="S7128" s="83" t="s">
        <v>1219</v>
      </c>
      <c r="T7128" s="83" t="s">
        <v>1218</v>
      </c>
      <c r="U7128" s="83" t="s">
        <v>1155</v>
      </c>
      <c r="V7128" s="83">
        <v>29238</v>
      </c>
      <c r="AC7128" s="83">
        <v>5</v>
      </c>
      <c r="AD7128" s="83">
        <v>21</v>
      </c>
      <c r="AJ7128" s="83" t="s">
        <v>975</v>
      </c>
      <c r="AK7128" s="83">
        <v>816</v>
      </c>
      <c r="AL7128" s="83" t="s">
        <v>1218</v>
      </c>
      <c r="AP7128" s="83">
        <v>-246.54</v>
      </c>
      <c r="AQ7128" s="83" t="s">
        <v>939</v>
      </c>
      <c r="AR7128" s="83">
        <v>-246.54</v>
      </c>
      <c r="AS7128" s="83" t="s">
        <v>939</v>
      </c>
      <c r="AT7128" s="83">
        <v>884080</v>
      </c>
      <c r="AU7128" s="132">
        <v>44340</v>
      </c>
      <c r="BB7128" s="83" t="s">
        <v>973</v>
      </c>
    </row>
    <row r="7129" spans="1:54" hidden="1">
      <c r="A7129" s="133">
        <v>44657.918749999997</v>
      </c>
      <c r="B7129" s="83">
        <v>2210</v>
      </c>
      <c r="C7129" s="83">
        <v>312010</v>
      </c>
      <c r="D7129" s="83">
        <v>10</v>
      </c>
      <c r="E7129" s="83">
        <v>142303</v>
      </c>
      <c r="F7129" s="83">
        <v>0</v>
      </c>
      <c r="G7129" s="83" t="s">
        <v>777</v>
      </c>
      <c r="H7129" s="83" t="s">
        <v>1006</v>
      </c>
      <c r="I7129" s="83" t="s">
        <v>417</v>
      </c>
      <c r="J7129" s="83" t="s">
        <v>670</v>
      </c>
      <c r="K7129" s="136">
        <v>-55.39</v>
      </c>
      <c r="L7129" s="132">
        <v>44340</v>
      </c>
      <c r="M7129" s="83" t="s">
        <v>985</v>
      </c>
      <c r="N7129" s="83" t="s">
        <v>984</v>
      </c>
      <c r="O7129" s="83" t="s">
        <v>1072</v>
      </c>
      <c r="P7129" s="83" t="s">
        <v>1071</v>
      </c>
      <c r="Q7129" s="83" t="s">
        <v>973</v>
      </c>
      <c r="S7129" s="83" t="s">
        <v>1219</v>
      </c>
      <c r="T7129" s="83" t="s">
        <v>1218</v>
      </c>
      <c r="U7129" s="83" t="s">
        <v>1154</v>
      </c>
      <c r="V7129" s="83">
        <v>29238</v>
      </c>
      <c r="AC7129" s="83">
        <v>5</v>
      </c>
      <c r="AD7129" s="83">
        <v>21</v>
      </c>
      <c r="AJ7129" s="83" t="s">
        <v>975</v>
      </c>
      <c r="AK7129" s="83">
        <v>818</v>
      </c>
      <c r="AL7129" s="83" t="s">
        <v>1218</v>
      </c>
      <c r="AP7129" s="83">
        <v>-55.39</v>
      </c>
      <c r="AQ7129" s="83" t="s">
        <v>939</v>
      </c>
      <c r="AR7129" s="83">
        <v>-55.39</v>
      </c>
      <c r="AS7129" s="83" t="s">
        <v>939</v>
      </c>
      <c r="AT7129" s="83">
        <v>884080</v>
      </c>
      <c r="AU7129" s="132">
        <v>44340</v>
      </c>
      <c r="BB7129" s="83" t="s">
        <v>973</v>
      </c>
    </row>
    <row r="7130" spans="1:54" hidden="1">
      <c r="A7130" s="133">
        <v>44657.918749999997</v>
      </c>
      <c r="B7130" s="83">
        <v>2210</v>
      </c>
      <c r="C7130" s="83">
        <v>312010</v>
      </c>
      <c r="D7130" s="83">
        <v>10</v>
      </c>
      <c r="E7130" s="83">
        <v>142306</v>
      </c>
      <c r="F7130" s="83">
        <v>0</v>
      </c>
      <c r="G7130" s="83" t="s">
        <v>777</v>
      </c>
      <c r="H7130" s="83" t="s">
        <v>1006</v>
      </c>
      <c r="I7130" s="83" t="s">
        <v>417</v>
      </c>
      <c r="J7130" s="83" t="s">
        <v>673</v>
      </c>
      <c r="K7130" s="136">
        <v>-20.37</v>
      </c>
      <c r="L7130" s="132">
        <v>44340</v>
      </c>
      <c r="M7130" s="83" t="s">
        <v>985</v>
      </c>
      <c r="N7130" s="83" t="s">
        <v>984</v>
      </c>
      <c r="O7130" s="83" t="s">
        <v>1072</v>
      </c>
      <c r="P7130" s="83" t="s">
        <v>1071</v>
      </c>
      <c r="Q7130" s="83" t="s">
        <v>973</v>
      </c>
      <c r="S7130" s="83" t="s">
        <v>1219</v>
      </c>
      <c r="T7130" s="83" t="s">
        <v>1218</v>
      </c>
      <c r="U7130" s="83" t="s">
        <v>1104</v>
      </c>
      <c r="V7130" s="83">
        <v>29238</v>
      </c>
      <c r="AC7130" s="83">
        <v>5</v>
      </c>
      <c r="AD7130" s="83">
        <v>21</v>
      </c>
      <c r="AJ7130" s="83" t="s">
        <v>975</v>
      </c>
      <c r="AK7130" s="83">
        <v>819</v>
      </c>
      <c r="AL7130" s="83" t="s">
        <v>1218</v>
      </c>
      <c r="AP7130" s="83">
        <v>-20.37</v>
      </c>
      <c r="AQ7130" s="83" t="s">
        <v>939</v>
      </c>
      <c r="AR7130" s="83">
        <v>-20.37</v>
      </c>
      <c r="AS7130" s="83" t="s">
        <v>939</v>
      </c>
      <c r="AT7130" s="83">
        <v>884080</v>
      </c>
      <c r="AU7130" s="132">
        <v>44340</v>
      </c>
      <c r="BB7130" s="83" t="s">
        <v>973</v>
      </c>
    </row>
    <row r="7131" spans="1:54" hidden="1">
      <c r="A7131" s="133">
        <v>44657.918749999997</v>
      </c>
      <c r="B7131" s="83">
        <v>2210</v>
      </c>
      <c r="C7131" s="83">
        <v>312015</v>
      </c>
      <c r="D7131" s="83">
        <v>10</v>
      </c>
      <c r="E7131" s="83">
        <v>142303</v>
      </c>
      <c r="F7131" s="83">
        <v>0</v>
      </c>
      <c r="G7131" s="83" t="s">
        <v>777</v>
      </c>
      <c r="H7131" s="83" t="s">
        <v>986</v>
      </c>
      <c r="I7131" s="83" t="s">
        <v>417</v>
      </c>
      <c r="J7131" s="83" t="s">
        <v>670</v>
      </c>
      <c r="K7131" s="136">
        <v>-192.03</v>
      </c>
      <c r="L7131" s="132">
        <v>44340</v>
      </c>
      <c r="M7131" s="83" t="s">
        <v>985</v>
      </c>
      <c r="N7131" s="83" t="s">
        <v>984</v>
      </c>
      <c r="O7131" s="83" t="s">
        <v>1072</v>
      </c>
      <c r="P7131" s="83" t="s">
        <v>1071</v>
      </c>
      <c r="Q7131" s="83" t="s">
        <v>973</v>
      </c>
      <c r="S7131" s="83" t="s">
        <v>1219</v>
      </c>
      <c r="T7131" s="83" t="s">
        <v>1218</v>
      </c>
      <c r="U7131" s="83" t="s">
        <v>1097</v>
      </c>
      <c r="V7131" s="83">
        <v>29238</v>
      </c>
      <c r="AC7131" s="83">
        <v>5</v>
      </c>
      <c r="AD7131" s="83">
        <v>21</v>
      </c>
      <c r="AJ7131" s="83" t="s">
        <v>975</v>
      </c>
      <c r="AK7131" s="83">
        <v>823</v>
      </c>
      <c r="AL7131" s="83" t="s">
        <v>1218</v>
      </c>
      <c r="AP7131" s="83">
        <v>-192.03</v>
      </c>
      <c r="AQ7131" s="83" t="s">
        <v>939</v>
      </c>
      <c r="AR7131" s="83">
        <v>-192.03</v>
      </c>
      <c r="AS7131" s="83" t="s">
        <v>939</v>
      </c>
      <c r="AT7131" s="83">
        <v>884080</v>
      </c>
      <c r="AU7131" s="132">
        <v>44340</v>
      </c>
      <c r="BB7131" s="83" t="s">
        <v>973</v>
      </c>
    </row>
    <row r="7132" spans="1:54" hidden="1">
      <c r="A7132" s="133">
        <v>44657.918749999997</v>
      </c>
      <c r="B7132" s="83">
        <v>2210</v>
      </c>
      <c r="C7132" s="83">
        <v>312015</v>
      </c>
      <c r="D7132" s="83">
        <v>10</v>
      </c>
      <c r="E7132" s="83">
        <v>142310</v>
      </c>
      <c r="F7132" s="83">
        <v>0</v>
      </c>
      <c r="G7132" s="83" t="s">
        <v>777</v>
      </c>
      <c r="H7132" s="83" t="s">
        <v>986</v>
      </c>
      <c r="I7132" s="83" t="s">
        <v>417</v>
      </c>
      <c r="J7132" s="83" t="s">
        <v>677</v>
      </c>
      <c r="K7132" s="136">
        <v>-275.45</v>
      </c>
      <c r="L7132" s="132">
        <v>44340</v>
      </c>
      <c r="M7132" s="83" t="s">
        <v>985</v>
      </c>
      <c r="N7132" s="83" t="s">
        <v>984</v>
      </c>
      <c r="O7132" s="83" t="s">
        <v>1072</v>
      </c>
      <c r="P7132" s="83" t="s">
        <v>1071</v>
      </c>
      <c r="Q7132" s="83" t="s">
        <v>973</v>
      </c>
      <c r="S7132" s="83" t="s">
        <v>1219</v>
      </c>
      <c r="T7132" s="83" t="s">
        <v>1218</v>
      </c>
      <c r="U7132" s="83" t="s">
        <v>1096</v>
      </c>
      <c r="V7132" s="83">
        <v>29238</v>
      </c>
      <c r="AC7132" s="83">
        <v>5</v>
      </c>
      <c r="AD7132" s="83">
        <v>21</v>
      </c>
      <c r="AJ7132" s="83" t="s">
        <v>975</v>
      </c>
      <c r="AK7132" s="83">
        <v>824</v>
      </c>
      <c r="AL7132" s="83" t="s">
        <v>1218</v>
      </c>
      <c r="AP7132" s="83">
        <v>-275.45</v>
      </c>
      <c r="AQ7132" s="83" t="s">
        <v>939</v>
      </c>
      <c r="AR7132" s="83">
        <v>-275.45</v>
      </c>
      <c r="AS7132" s="83" t="s">
        <v>939</v>
      </c>
      <c r="AT7132" s="83">
        <v>884080</v>
      </c>
      <c r="AU7132" s="132">
        <v>44340</v>
      </c>
      <c r="BB7132" s="83" t="s">
        <v>973</v>
      </c>
    </row>
    <row r="7133" spans="1:54" hidden="1">
      <c r="A7133" s="133">
        <v>44657.918749999997</v>
      </c>
      <c r="B7133" s="83">
        <v>2210</v>
      </c>
      <c r="C7133" s="83">
        <v>312015</v>
      </c>
      <c r="D7133" s="83">
        <v>10</v>
      </c>
      <c r="E7133" s="83">
        <v>142236</v>
      </c>
      <c r="F7133" s="83">
        <v>0</v>
      </c>
      <c r="G7133" s="83" t="s">
        <v>777</v>
      </c>
      <c r="H7133" s="83" t="s">
        <v>986</v>
      </c>
      <c r="I7133" s="83" t="s">
        <v>417</v>
      </c>
      <c r="J7133" s="83" t="s">
        <v>609</v>
      </c>
      <c r="K7133" s="136">
        <v>-645.96</v>
      </c>
      <c r="L7133" s="132">
        <v>44340</v>
      </c>
      <c r="M7133" s="83" t="s">
        <v>985</v>
      </c>
      <c r="N7133" s="83" t="s">
        <v>984</v>
      </c>
      <c r="O7133" s="83" t="s">
        <v>1072</v>
      </c>
      <c r="P7133" s="83" t="s">
        <v>1071</v>
      </c>
      <c r="Q7133" s="83" t="s">
        <v>973</v>
      </c>
      <c r="S7133" s="83" t="s">
        <v>1219</v>
      </c>
      <c r="T7133" s="83" t="s">
        <v>1218</v>
      </c>
      <c r="U7133" s="83" t="s">
        <v>1110</v>
      </c>
      <c r="V7133" s="83">
        <v>29238</v>
      </c>
      <c r="AC7133" s="83">
        <v>5</v>
      </c>
      <c r="AD7133" s="83">
        <v>21</v>
      </c>
      <c r="AJ7133" s="83" t="s">
        <v>975</v>
      </c>
      <c r="AK7133" s="83">
        <v>682</v>
      </c>
      <c r="AL7133" s="83" t="s">
        <v>1218</v>
      </c>
      <c r="AP7133" s="83">
        <v>-645.96</v>
      </c>
      <c r="AQ7133" s="83" t="s">
        <v>939</v>
      </c>
      <c r="AR7133" s="83">
        <v>-645.96</v>
      </c>
      <c r="AS7133" s="83" t="s">
        <v>939</v>
      </c>
      <c r="AT7133" s="83">
        <v>884080</v>
      </c>
      <c r="AU7133" s="132">
        <v>44340</v>
      </c>
      <c r="BB7133" s="83" t="s">
        <v>973</v>
      </c>
    </row>
    <row r="7134" spans="1:54" hidden="1">
      <c r="A7134" s="133">
        <v>44657.918749999997</v>
      </c>
      <c r="B7134" s="83">
        <v>2210</v>
      </c>
      <c r="C7134" s="83">
        <v>312010</v>
      </c>
      <c r="D7134" s="83">
        <v>10</v>
      </c>
      <c r="E7134" s="83">
        <v>142220</v>
      </c>
      <c r="F7134" s="83">
        <v>0</v>
      </c>
      <c r="G7134" s="83" t="s">
        <v>777</v>
      </c>
      <c r="H7134" s="83" t="s">
        <v>1006</v>
      </c>
      <c r="I7134" s="83" t="s">
        <v>417</v>
      </c>
      <c r="J7134" s="83" t="s">
        <v>593</v>
      </c>
      <c r="K7134" s="136">
        <v>-139.76</v>
      </c>
      <c r="L7134" s="132">
        <v>44340</v>
      </c>
      <c r="M7134" s="83" t="s">
        <v>985</v>
      </c>
      <c r="N7134" s="83" t="s">
        <v>984</v>
      </c>
      <c r="O7134" s="83" t="s">
        <v>1072</v>
      </c>
      <c r="P7134" s="83" t="s">
        <v>1071</v>
      </c>
      <c r="Q7134" s="83" t="s">
        <v>973</v>
      </c>
      <c r="S7134" s="83" t="s">
        <v>1219</v>
      </c>
      <c r="T7134" s="83" t="s">
        <v>1218</v>
      </c>
      <c r="U7134" s="83" t="s">
        <v>1157</v>
      </c>
      <c r="V7134" s="83">
        <v>29238</v>
      </c>
      <c r="AC7134" s="83">
        <v>5</v>
      </c>
      <c r="AD7134" s="83">
        <v>21</v>
      </c>
      <c r="AJ7134" s="83" t="s">
        <v>975</v>
      </c>
      <c r="AK7134" s="83">
        <v>817</v>
      </c>
      <c r="AL7134" s="83" t="s">
        <v>1218</v>
      </c>
      <c r="AP7134" s="83">
        <v>-139.76</v>
      </c>
      <c r="AQ7134" s="83" t="s">
        <v>939</v>
      </c>
      <c r="AR7134" s="83">
        <v>-139.76</v>
      </c>
      <c r="AS7134" s="83" t="s">
        <v>939</v>
      </c>
      <c r="AT7134" s="83">
        <v>884080</v>
      </c>
      <c r="AU7134" s="132">
        <v>44340</v>
      </c>
      <c r="BB7134" s="83" t="s">
        <v>973</v>
      </c>
    </row>
    <row r="7135" spans="1:54" hidden="1">
      <c r="A7135" s="133">
        <v>44657.918749999997</v>
      </c>
      <c r="B7135" s="83">
        <v>2210</v>
      </c>
      <c r="C7135" s="83">
        <v>312010</v>
      </c>
      <c r="D7135" s="83">
        <v>10</v>
      </c>
      <c r="E7135" s="83">
        <v>142310</v>
      </c>
      <c r="F7135" s="83">
        <v>0</v>
      </c>
      <c r="G7135" s="83" t="s">
        <v>777</v>
      </c>
      <c r="H7135" s="83" t="s">
        <v>1006</v>
      </c>
      <c r="I7135" s="83" t="s">
        <v>417</v>
      </c>
      <c r="J7135" s="83" t="s">
        <v>677</v>
      </c>
      <c r="K7135" s="136">
        <v>-56.55</v>
      </c>
      <c r="L7135" s="132">
        <v>44340</v>
      </c>
      <c r="M7135" s="83" t="s">
        <v>985</v>
      </c>
      <c r="N7135" s="83" t="s">
        <v>984</v>
      </c>
      <c r="O7135" s="83" t="s">
        <v>1072</v>
      </c>
      <c r="P7135" s="83" t="s">
        <v>1071</v>
      </c>
      <c r="Q7135" s="83" t="s">
        <v>973</v>
      </c>
      <c r="S7135" s="83" t="s">
        <v>1219</v>
      </c>
      <c r="T7135" s="83" t="s">
        <v>1218</v>
      </c>
      <c r="U7135" s="83" t="s">
        <v>1145</v>
      </c>
      <c r="V7135" s="83">
        <v>29238</v>
      </c>
      <c r="AC7135" s="83">
        <v>5</v>
      </c>
      <c r="AD7135" s="83">
        <v>21</v>
      </c>
      <c r="AJ7135" s="83" t="s">
        <v>975</v>
      </c>
      <c r="AK7135" s="83">
        <v>820</v>
      </c>
      <c r="AL7135" s="83" t="s">
        <v>1218</v>
      </c>
      <c r="AP7135" s="83">
        <v>-56.55</v>
      </c>
      <c r="AQ7135" s="83" t="s">
        <v>939</v>
      </c>
      <c r="AR7135" s="83">
        <v>-56.55</v>
      </c>
      <c r="AS7135" s="83" t="s">
        <v>939</v>
      </c>
      <c r="AT7135" s="83">
        <v>884080</v>
      </c>
      <c r="AU7135" s="132">
        <v>44340</v>
      </c>
      <c r="BB7135" s="83" t="s">
        <v>973</v>
      </c>
    </row>
    <row r="7136" spans="1:54" hidden="1">
      <c r="A7136" s="133">
        <v>44657.918749999997</v>
      </c>
      <c r="B7136" s="83">
        <v>2210</v>
      </c>
      <c r="C7136" s="83">
        <v>312015</v>
      </c>
      <c r="D7136" s="83">
        <v>10</v>
      </c>
      <c r="E7136" s="83">
        <v>142201</v>
      </c>
      <c r="F7136" s="83">
        <v>0</v>
      </c>
      <c r="G7136" s="83" t="s">
        <v>777</v>
      </c>
      <c r="H7136" s="83" t="s">
        <v>986</v>
      </c>
      <c r="I7136" s="83" t="s">
        <v>417</v>
      </c>
      <c r="J7136" s="83" t="s">
        <v>574</v>
      </c>
      <c r="K7136" s="136">
        <v>-3.93</v>
      </c>
      <c r="L7136" s="132">
        <v>44340</v>
      </c>
      <c r="M7136" s="83" t="s">
        <v>985</v>
      </c>
      <c r="N7136" s="83" t="s">
        <v>984</v>
      </c>
      <c r="O7136" s="83" t="s">
        <v>1072</v>
      </c>
      <c r="P7136" s="83" t="s">
        <v>1071</v>
      </c>
      <c r="Q7136" s="83" t="s">
        <v>973</v>
      </c>
      <c r="S7136" s="83" t="s">
        <v>1219</v>
      </c>
      <c r="T7136" s="83" t="s">
        <v>1218</v>
      </c>
      <c r="U7136" s="83" t="s">
        <v>1099</v>
      </c>
      <c r="V7136" s="83">
        <v>29238</v>
      </c>
      <c r="AC7136" s="83">
        <v>5</v>
      </c>
      <c r="AD7136" s="83">
        <v>21</v>
      </c>
      <c r="AJ7136" s="83" t="s">
        <v>975</v>
      </c>
      <c r="AK7136" s="83">
        <v>821</v>
      </c>
      <c r="AL7136" s="83" t="s">
        <v>1218</v>
      </c>
      <c r="AP7136" s="83">
        <v>-3.93</v>
      </c>
      <c r="AQ7136" s="83" t="s">
        <v>939</v>
      </c>
      <c r="AR7136" s="83">
        <v>-3.93</v>
      </c>
      <c r="AS7136" s="83" t="s">
        <v>939</v>
      </c>
      <c r="AT7136" s="83">
        <v>884080</v>
      </c>
      <c r="AU7136" s="132">
        <v>44340</v>
      </c>
      <c r="BB7136" s="83" t="s">
        <v>973</v>
      </c>
    </row>
    <row r="7137" spans="1:54" hidden="1">
      <c r="A7137" s="133">
        <v>44657.918749999997</v>
      </c>
      <c r="B7137" s="83">
        <v>2210</v>
      </c>
      <c r="C7137" s="83">
        <v>312015</v>
      </c>
      <c r="D7137" s="83">
        <v>10</v>
      </c>
      <c r="E7137" s="83">
        <v>142220</v>
      </c>
      <c r="F7137" s="83">
        <v>0</v>
      </c>
      <c r="G7137" s="83" t="s">
        <v>777</v>
      </c>
      <c r="H7137" s="83" t="s">
        <v>986</v>
      </c>
      <c r="I7137" s="83" t="s">
        <v>417</v>
      </c>
      <c r="J7137" s="83" t="s">
        <v>593</v>
      </c>
      <c r="K7137" s="136">
        <v>-40.409999999999997</v>
      </c>
      <c r="L7137" s="132">
        <v>44340</v>
      </c>
      <c r="M7137" s="83" t="s">
        <v>985</v>
      </c>
      <c r="N7137" s="83" t="s">
        <v>984</v>
      </c>
      <c r="O7137" s="83" t="s">
        <v>1072</v>
      </c>
      <c r="P7137" s="83" t="s">
        <v>1071</v>
      </c>
      <c r="Q7137" s="83" t="s">
        <v>973</v>
      </c>
      <c r="S7137" s="83" t="s">
        <v>1219</v>
      </c>
      <c r="T7137" s="83" t="s">
        <v>1218</v>
      </c>
      <c r="U7137" s="83" t="s">
        <v>1095</v>
      </c>
      <c r="V7137" s="83">
        <v>29238</v>
      </c>
      <c r="AC7137" s="83">
        <v>5</v>
      </c>
      <c r="AD7137" s="83">
        <v>21</v>
      </c>
      <c r="AJ7137" s="83" t="s">
        <v>975</v>
      </c>
      <c r="AK7137" s="83">
        <v>822</v>
      </c>
      <c r="AL7137" s="83" t="s">
        <v>1218</v>
      </c>
      <c r="AP7137" s="83">
        <v>-40.409999999999997</v>
      </c>
      <c r="AQ7137" s="83" t="s">
        <v>939</v>
      </c>
      <c r="AR7137" s="83">
        <v>-40.409999999999997</v>
      </c>
      <c r="AS7137" s="83" t="s">
        <v>939</v>
      </c>
      <c r="AT7137" s="83">
        <v>884080</v>
      </c>
      <c r="AU7137" s="132">
        <v>44340</v>
      </c>
      <c r="BB7137" s="83" t="s">
        <v>973</v>
      </c>
    </row>
    <row r="7138" spans="1:54" hidden="1">
      <c r="A7138" s="133">
        <v>44657.918749999997</v>
      </c>
      <c r="B7138" s="83">
        <v>2210</v>
      </c>
      <c r="C7138" s="83">
        <v>312015</v>
      </c>
      <c r="D7138" s="83">
        <v>10</v>
      </c>
      <c r="E7138" s="83">
        <v>142278</v>
      </c>
      <c r="F7138" s="83">
        <v>0</v>
      </c>
      <c r="G7138" s="83" t="s">
        <v>777</v>
      </c>
      <c r="H7138" s="83" t="s">
        <v>986</v>
      </c>
      <c r="I7138" s="83" t="s">
        <v>417</v>
      </c>
      <c r="J7138" s="83" t="s">
        <v>651</v>
      </c>
      <c r="K7138" s="136">
        <v>-166.61</v>
      </c>
      <c r="L7138" s="132">
        <v>44340</v>
      </c>
      <c r="M7138" s="83" t="s">
        <v>985</v>
      </c>
      <c r="N7138" s="83" t="s">
        <v>984</v>
      </c>
      <c r="O7138" s="83" t="s">
        <v>1072</v>
      </c>
      <c r="P7138" s="83" t="s">
        <v>1071</v>
      </c>
      <c r="Q7138" s="83" t="s">
        <v>973</v>
      </c>
      <c r="S7138" s="83" t="s">
        <v>1219</v>
      </c>
      <c r="T7138" s="83" t="s">
        <v>1218</v>
      </c>
      <c r="U7138" s="83" t="s">
        <v>1098</v>
      </c>
      <c r="V7138" s="83">
        <v>29238</v>
      </c>
      <c r="AC7138" s="83">
        <v>5</v>
      </c>
      <c r="AD7138" s="83">
        <v>21</v>
      </c>
      <c r="AJ7138" s="83" t="s">
        <v>975</v>
      </c>
      <c r="AK7138" s="83">
        <v>825</v>
      </c>
      <c r="AL7138" s="83" t="s">
        <v>1218</v>
      </c>
      <c r="AP7138" s="83">
        <v>-166.61</v>
      </c>
      <c r="AQ7138" s="83" t="s">
        <v>939</v>
      </c>
      <c r="AR7138" s="83">
        <v>-166.61</v>
      </c>
      <c r="AS7138" s="83" t="s">
        <v>939</v>
      </c>
      <c r="AT7138" s="83">
        <v>884080</v>
      </c>
      <c r="AU7138" s="132">
        <v>44340</v>
      </c>
      <c r="BB7138" s="83" t="s">
        <v>973</v>
      </c>
    </row>
    <row r="7139" spans="1:54" hidden="1">
      <c r="A7139" s="133">
        <v>44657.918749999997</v>
      </c>
      <c r="B7139" s="83">
        <v>2210</v>
      </c>
      <c r="C7139" s="83">
        <v>312005</v>
      </c>
      <c r="D7139" s="83">
        <v>10</v>
      </c>
      <c r="E7139" s="83">
        <v>142230</v>
      </c>
      <c r="F7139" s="83">
        <v>0</v>
      </c>
      <c r="G7139" s="83" t="s">
        <v>777</v>
      </c>
      <c r="H7139" s="83" t="s">
        <v>1074</v>
      </c>
      <c r="I7139" s="83" t="s">
        <v>417</v>
      </c>
      <c r="J7139" s="83" t="s">
        <v>603</v>
      </c>
      <c r="K7139" s="136">
        <v>-4.42</v>
      </c>
      <c r="L7139" s="132">
        <v>44340</v>
      </c>
      <c r="M7139" s="83" t="s">
        <v>985</v>
      </c>
      <c r="N7139" s="83" t="s">
        <v>984</v>
      </c>
      <c r="O7139" s="83" t="s">
        <v>1072</v>
      </c>
      <c r="P7139" s="83" t="s">
        <v>1071</v>
      </c>
      <c r="Q7139" s="83" t="s">
        <v>973</v>
      </c>
      <c r="S7139" s="83" t="s">
        <v>1217</v>
      </c>
      <c r="T7139" s="83" t="s">
        <v>1216</v>
      </c>
      <c r="U7139" s="83" t="s">
        <v>1181</v>
      </c>
      <c r="V7139" s="83">
        <v>29245</v>
      </c>
      <c r="AC7139" s="83">
        <v>5</v>
      </c>
      <c r="AD7139" s="83">
        <v>21</v>
      </c>
      <c r="AJ7139" s="83" t="s">
        <v>975</v>
      </c>
      <c r="AK7139" s="83">
        <v>683</v>
      </c>
      <c r="AL7139" s="83" t="s">
        <v>1216</v>
      </c>
      <c r="AP7139" s="83">
        <v>-4.42</v>
      </c>
      <c r="AQ7139" s="83" t="s">
        <v>939</v>
      </c>
      <c r="AR7139" s="83">
        <v>-4.42</v>
      </c>
      <c r="AS7139" s="83" t="s">
        <v>939</v>
      </c>
      <c r="AT7139" s="83">
        <v>884099</v>
      </c>
      <c r="AU7139" s="132">
        <v>44340</v>
      </c>
      <c r="BB7139" s="83" t="s">
        <v>973</v>
      </c>
    </row>
    <row r="7140" spans="1:54" hidden="1">
      <c r="A7140" s="133">
        <v>44657.918749999997</v>
      </c>
      <c r="B7140" s="83">
        <v>2210</v>
      </c>
      <c r="C7140" s="83">
        <v>312010</v>
      </c>
      <c r="D7140" s="83">
        <v>10</v>
      </c>
      <c r="E7140" s="83">
        <v>142230</v>
      </c>
      <c r="F7140" s="83">
        <v>0</v>
      </c>
      <c r="G7140" s="83" t="s">
        <v>777</v>
      </c>
      <c r="H7140" s="83" t="s">
        <v>1006</v>
      </c>
      <c r="I7140" s="83" t="s">
        <v>417</v>
      </c>
      <c r="J7140" s="83" t="s">
        <v>603</v>
      </c>
      <c r="K7140" s="136">
        <v>-93.9</v>
      </c>
      <c r="L7140" s="132">
        <v>44340</v>
      </c>
      <c r="M7140" s="83" t="s">
        <v>985</v>
      </c>
      <c r="N7140" s="83" t="s">
        <v>984</v>
      </c>
      <c r="O7140" s="83" t="s">
        <v>1072</v>
      </c>
      <c r="P7140" s="83" t="s">
        <v>1071</v>
      </c>
      <c r="Q7140" s="83" t="s">
        <v>973</v>
      </c>
      <c r="S7140" s="83" t="s">
        <v>1217</v>
      </c>
      <c r="T7140" s="83" t="s">
        <v>1216</v>
      </c>
      <c r="U7140" s="83" t="s">
        <v>1088</v>
      </c>
      <c r="V7140" s="83">
        <v>29245</v>
      </c>
      <c r="AC7140" s="83">
        <v>5</v>
      </c>
      <c r="AD7140" s="83">
        <v>21</v>
      </c>
      <c r="AJ7140" s="83" t="s">
        <v>975</v>
      </c>
      <c r="AK7140" s="83">
        <v>684</v>
      </c>
      <c r="AL7140" s="83" t="s">
        <v>1216</v>
      </c>
      <c r="AP7140" s="83">
        <v>-93.9</v>
      </c>
      <c r="AQ7140" s="83" t="s">
        <v>939</v>
      </c>
      <c r="AR7140" s="83">
        <v>-93.9</v>
      </c>
      <c r="AS7140" s="83" t="s">
        <v>939</v>
      </c>
      <c r="AT7140" s="83">
        <v>884099</v>
      </c>
      <c r="AU7140" s="132">
        <v>44340</v>
      </c>
      <c r="BB7140" s="83" t="s">
        <v>973</v>
      </c>
    </row>
    <row r="7141" spans="1:54" hidden="1">
      <c r="A7141" s="133">
        <v>44657.918749999997</v>
      </c>
      <c r="B7141" s="83">
        <v>2210</v>
      </c>
      <c r="C7141" s="83">
        <v>312015</v>
      </c>
      <c r="D7141" s="83">
        <v>10</v>
      </c>
      <c r="E7141" s="83">
        <v>142230</v>
      </c>
      <c r="F7141" s="83">
        <v>0</v>
      </c>
      <c r="G7141" s="83" t="s">
        <v>777</v>
      </c>
      <c r="H7141" s="83" t="s">
        <v>986</v>
      </c>
      <c r="I7141" s="83" t="s">
        <v>417</v>
      </c>
      <c r="J7141" s="83" t="s">
        <v>603</v>
      </c>
      <c r="K7141" s="136">
        <v>-1975.63</v>
      </c>
      <c r="L7141" s="132">
        <v>44340</v>
      </c>
      <c r="M7141" s="83" t="s">
        <v>985</v>
      </c>
      <c r="N7141" s="83" t="s">
        <v>984</v>
      </c>
      <c r="O7141" s="83" t="s">
        <v>1072</v>
      </c>
      <c r="P7141" s="83" t="s">
        <v>1071</v>
      </c>
      <c r="Q7141" s="83" t="s">
        <v>973</v>
      </c>
      <c r="S7141" s="83" t="s">
        <v>1217</v>
      </c>
      <c r="T7141" s="83" t="s">
        <v>1216</v>
      </c>
      <c r="U7141" s="83" t="s">
        <v>1112</v>
      </c>
      <c r="V7141" s="83">
        <v>29245</v>
      </c>
      <c r="AC7141" s="83">
        <v>5</v>
      </c>
      <c r="AD7141" s="83">
        <v>21</v>
      </c>
      <c r="AJ7141" s="83" t="s">
        <v>975</v>
      </c>
      <c r="AK7141" s="83">
        <v>685</v>
      </c>
      <c r="AL7141" s="83" t="s">
        <v>1216</v>
      </c>
      <c r="AP7141" s="83">
        <v>-1975.63</v>
      </c>
      <c r="AQ7141" s="83" t="s">
        <v>939</v>
      </c>
      <c r="AR7141" s="83">
        <v>-1975.63</v>
      </c>
      <c r="AS7141" s="83" t="s">
        <v>939</v>
      </c>
      <c r="AT7141" s="83">
        <v>884099</v>
      </c>
      <c r="AU7141" s="132">
        <v>44340</v>
      </c>
      <c r="BB7141" s="83" t="s">
        <v>973</v>
      </c>
    </row>
    <row r="7142" spans="1:54" hidden="1">
      <c r="A7142" s="133">
        <v>44657.918749999997</v>
      </c>
      <c r="B7142" s="83">
        <v>2210</v>
      </c>
      <c r="C7142" s="83">
        <v>312015</v>
      </c>
      <c r="D7142" s="83">
        <v>10</v>
      </c>
      <c r="E7142" s="83">
        <v>142227</v>
      </c>
      <c r="F7142" s="83">
        <v>0</v>
      </c>
      <c r="G7142" s="83" t="s">
        <v>777</v>
      </c>
      <c r="H7142" s="83" t="s">
        <v>986</v>
      </c>
      <c r="I7142" s="83" t="s">
        <v>417</v>
      </c>
      <c r="J7142" s="83" t="s">
        <v>600</v>
      </c>
      <c r="K7142" s="136">
        <v>-170.04</v>
      </c>
      <c r="L7142" s="132">
        <v>44340</v>
      </c>
      <c r="M7142" s="83" t="s">
        <v>985</v>
      </c>
      <c r="N7142" s="83" t="s">
        <v>984</v>
      </c>
      <c r="O7142" s="83" t="s">
        <v>1072</v>
      </c>
      <c r="P7142" s="83" t="s">
        <v>1071</v>
      </c>
      <c r="Q7142" s="83" t="s">
        <v>973</v>
      </c>
      <c r="S7142" s="83" t="s">
        <v>1217</v>
      </c>
      <c r="T7142" s="83" t="s">
        <v>1216</v>
      </c>
      <c r="U7142" s="83" t="s">
        <v>1131</v>
      </c>
      <c r="V7142" s="83">
        <v>29245</v>
      </c>
      <c r="AC7142" s="83">
        <v>5</v>
      </c>
      <c r="AD7142" s="83">
        <v>21</v>
      </c>
      <c r="AJ7142" s="83" t="s">
        <v>975</v>
      </c>
      <c r="AK7142" s="83">
        <v>769</v>
      </c>
      <c r="AL7142" s="83" t="s">
        <v>1216</v>
      </c>
      <c r="AP7142" s="83">
        <v>-170.04</v>
      </c>
      <c r="AQ7142" s="83" t="s">
        <v>939</v>
      </c>
      <c r="AR7142" s="83">
        <v>-170.04</v>
      </c>
      <c r="AS7142" s="83" t="s">
        <v>939</v>
      </c>
      <c r="AT7142" s="83">
        <v>884099</v>
      </c>
      <c r="AU7142" s="132">
        <v>44340</v>
      </c>
      <c r="BB7142" s="83" t="s">
        <v>973</v>
      </c>
    </row>
    <row r="7143" spans="1:54" hidden="1">
      <c r="A7143" s="133">
        <v>44657.918749999997</v>
      </c>
      <c r="B7143" s="83">
        <v>2210</v>
      </c>
      <c r="C7143" s="83">
        <v>312015</v>
      </c>
      <c r="D7143" s="83">
        <v>10</v>
      </c>
      <c r="E7143" s="83">
        <v>142203</v>
      </c>
      <c r="F7143" s="83">
        <v>0</v>
      </c>
      <c r="G7143" s="83" t="s">
        <v>777</v>
      </c>
      <c r="H7143" s="83" t="s">
        <v>986</v>
      </c>
      <c r="I7143" s="83" t="s">
        <v>417</v>
      </c>
      <c r="J7143" s="83" t="s">
        <v>576</v>
      </c>
      <c r="K7143" s="136">
        <v>-288.01</v>
      </c>
      <c r="L7143" s="132">
        <v>44340</v>
      </c>
      <c r="M7143" s="83" t="s">
        <v>985</v>
      </c>
      <c r="N7143" s="83" t="s">
        <v>984</v>
      </c>
      <c r="O7143" s="83" t="s">
        <v>1072</v>
      </c>
      <c r="P7143" s="83" t="s">
        <v>1071</v>
      </c>
      <c r="Q7143" s="83" t="s">
        <v>973</v>
      </c>
      <c r="S7143" s="83" t="s">
        <v>1215</v>
      </c>
      <c r="T7143" s="83" t="s">
        <v>1214</v>
      </c>
      <c r="U7143" s="83" t="s">
        <v>1183</v>
      </c>
      <c r="V7143" s="83">
        <v>29257</v>
      </c>
      <c r="AC7143" s="83">
        <v>5</v>
      </c>
      <c r="AD7143" s="83">
        <v>21</v>
      </c>
      <c r="AJ7143" s="83" t="s">
        <v>975</v>
      </c>
      <c r="AK7143" s="83">
        <v>658</v>
      </c>
      <c r="AL7143" s="83" t="s">
        <v>1214</v>
      </c>
      <c r="AP7143" s="83">
        <v>-288.01</v>
      </c>
      <c r="AQ7143" s="83" t="s">
        <v>939</v>
      </c>
      <c r="AR7143" s="83">
        <v>-288.01</v>
      </c>
      <c r="AS7143" s="83" t="s">
        <v>939</v>
      </c>
      <c r="AT7143" s="83">
        <v>884122</v>
      </c>
      <c r="AU7143" s="132">
        <v>44340</v>
      </c>
      <c r="BB7143" s="83" t="s">
        <v>973</v>
      </c>
    </row>
    <row r="7144" spans="1:54" hidden="1">
      <c r="A7144" s="133">
        <v>44657.918749999997</v>
      </c>
      <c r="B7144" s="83">
        <v>2210</v>
      </c>
      <c r="C7144" s="83">
        <v>312015</v>
      </c>
      <c r="D7144" s="83">
        <v>10</v>
      </c>
      <c r="E7144" s="83">
        <v>142228</v>
      </c>
      <c r="F7144" s="83">
        <v>0</v>
      </c>
      <c r="G7144" s="83" t="s">
        <v>777</v>
      </c>
      <c r="H7144" s="83" t="s">
        <v>986</v>
      </c>
      <c r="I7144" s="83" t="s">
        <v>417</v>
      </c>
      <c r="J7144" s="83" t="s">
        <v>601</v>
      </c>
      <c r="K7144" s="136">
        <v>-279.62</v>
      </c>
      <c r="L7144" s="132">
        <v>44340</v>
      </c>
      <c r="M7144" s="83" t="s">
        <v>985</v>
      </c>
      <c r="N7144" s="83" t="s">
        <v>984</v>
      </c>
      <c r="O7144" s="83" t="s">
        <v>1072</v>
      </c>
      <c r="P7144" s="83" t="s">
        <v>1071</v>
      </c>
      <c r="Q7144" s="83" t="s">
        <v>973</v>
      </c>
      <c r="S7144" s="83" t="s">
        <v>1213</v>
      </c>
      <c r="T7144" s="83" t="s">
        <v>1212</v>
      </c>
      <c r="U7144" s="83" t="s">
        <v>1152</v>
      </c>
      <c r="V7144" s="83">
        <v>29223</v>
      </c>
      <c r="AC7144" s="83">
        <v>5</v>
      </c>
      <c r="AD7144" s="83">
        <v>21</v>
      </c>
      <c r="AJ7144" s="83" t="s">
        <v>975</v>
      </c>
      <c r="AK7144" s="83">
        <v>465</v>
      </c>
      <c r="AL7144" s="83" t="s">
        <v>1212</v>
      </c>
      <c r="AP7144" s="83">
        <v>-279.62</v>
      </c>
      <c r="AQ7144" s="83" t="s">
        <v>939</v>
      </c>
      <c r="AR7144" s="83">
        <v>-279.62</v>
      </c>
      <c r="AS7144" s="83" t="s">
        <v>939</v>
      </c>
      <c r="AT7144" s="83">
        <v>884130</v>
      </c>
      <c r="AU7144" s="132">
        <v>44340</v>
      </c>
      <c r="BB7144" s="83" t="s">
        <v>973</v>
      </c>
    </row>
    <row r="7145" spans="1:54" hidden="1">
      <c r="A7145" s="133">
        <v>44657.918749999997</v>
      </c>
      <c r="B7145" s="83">
        <v>2210</v>
      </c>
      <c r="C7145" s="83">
        <v>312005</v>
      </c>
      <c r="D7145" s="83">
        <v>10</v>
      </c>
      <c r="E7145" s="83">
        <v>142229</v>
      </c>
      <c r="F7145" s="83">
        <v>0</v>
      </c>
      <c r="G7145" s="83" t="s">
        <v>777</v>
      </c>
      <c r="H7145" s="83" t="s">
        <v>1074</v>
      </c>
      <c r="I7145" s="83" t="s">
        <v>417</v>
      </c>
      <c r="J7145" s="83" t="s">
        <v>602</v>
      </c>
      <c r="K7145" s="136">
        <v>-25.13</v>
      </c>
      <c r="L7145" s="132">
        <v>44340</v>
      </c>
      <c r="M7145" s="83" t="s">
        <v>985</v>
      </c>
      <c r="N7145" s="83" t="s">
        <v>984</v>
      </c>
      <c r="O7145" s="83" t="s">
        <v>1072</v>
      </c>
      <c r="P7145" s="83" t="s">
        <v>1071</v>
      </c>
      <c r="Q7145" s="83" t="s">
        <v>973</v>
      </c>
      <c r="S7145" s="83" t="s">
        <v>1211</v>
      </c>
      <c r="T7145" s="83" t="s">
        <v>1210</v>
      </c>
      <c r="U7145" s="83" t="s">
        <v>1134</v>
      </c>
      <c r="V7145" s="83">
        <v>29252</v>
      </c>
      <c r="AC7145" s="83">
        <v>5</v>
      </c>
      <c r="AD7145" s="83">
        <v>21</v>
      </c>
      <c r="AJ7145" s="83" t="s">
        <v>975</v>
      </c>
      <c r="AK7145" s="83">
        <v>743</v>
      </c>
      <c r="AL7145" s="83" t="s">
        <v>1210</v>
      </c>
      <c r="AP7145" s="83">
        <v>-25.13</v>
      </c>
      <c r="AQ7145" s="83" t="s">
        <v>939</v>
      </c>
      <c r="AR7145" s="83">
        <v>-25.13</v>
      </c>
      <c r="AS7145" s="83" t="s">
        <v>939</v>
      </c>
      <c r="AT7145" s="83">
        <v>884109</v>
      </c>
      <c r="AU7145" s="132">
        <v>44340</v>
      </c>
      <c r="BB7145" s="83" t="s">
        <v>973</v>
      </c>
    </row>
    <row r="7146" spans="1:54" hidden="1">
      <c r="A7146" s="133">
        <v>44657.918749999997</v>
      </c>
      <c r="B7146" s="83">
        <v>2210</v>
      </c>
      <c r="C7146" s="83">
        <v>312015</v>
      </c>
      <c r="D7146" s="83">
        <v>10</v>
      </c>
      <c r="E7146" s="83">
        <v>142232</v>
      </c>
      <c r="F7146" s="83">
        <v>0</v>
      </c>
      <c r="G7146" s="83" t="s">
        <v>777</v>
      </c>
      <c r="H7146" s="83" t="s">
        <v>986</v>
      </c>
      <c r="I7146" s="83" t="s">
        <v>417</v>
      </c>
      <c r="J7146" s="83" t="s">
        <v>605</v>
      </c>
      <c r="K7146" s="136">
        <v>-92.68</v>
      </c>
      <c r="L7146" s="132">
        <v>44340</v>
      </c>
      <c r="M7146" s="83" t="s">
        <v>985</v>
      </c>
      <c r="N7146" s="83" t="s">
        <v>984</v>
      </c>
      <c r="O7146" s="83" t="s">
        <v>1072</v>
      </c>
      <c r="P7146" s="83" t="s">
        <v>1071</v>
      </c>
      <c r="Q7146" s="83" t="s">
        <v>973</v>
      </c>
      <c r="S7146" s="83" t="s">
        <v>1209</v>
      </c>
      <c r="T7146" s="83" t="s">
        <v>1208</v>
      </c>
      <c r="U7146" s="83" t="s">
        <v>1163</v>
      </c>
      <c r="V7146" s="83">
        <v>29251</v>
      </c>
      <c r="AC7146" s="83">
        <v>5</v>
      </c>
      <c r="AD7146" s="83">
        <v>21</v>
      </c>
      <c r="AJ7146" s="83" t="s">
        <v>975</v>
      </c>
      <c r="AK7146" s="83">
        <v>555</v>
      </c>
      <c r="AL7146" s="83" t="s">
        <v>1208</v>
      </c>
      <c r="AP7146" s="83">
        <v>-315</v>
      </c>
      <c r="AQ7146" s="83" t="s">
        <v>939</v>
      </c>
      <c r="AR7146" s="83">
        <v>-315</v>
      </c>
      <c r="AS7146" s="83" t="s">
        <v>939</v>
      </c>
      <c r="AT7146" s="83">
        <v>884113</v>
      </c>
      <c r="AU7146" s="132">
        <v>44340</v>
      </c>
      <c r="BB7146" s="83" t="s">
        <v>973</v>
      </c>
    </row>
    <row r="7147" spans="1:54" hidden="1">
      <c r="A7147" s="133">
        <v>44657.918749999997</v>
      </c>
      <c r="B7147" s="83">
        <v>2210</v>
      </c>
      <c r="C7147" s="83">
        <v>312015</v>
      </c>
      <c r="D7147" s="83">
        <v>10</v>
      </c>
      <c r="E7147" s="83">
        <v>142230</v>
      </c>
      <c r="F7147" s="83">
        <v>0</v>
      </c>
      <c r="G7147" s="83" t="s">
        <v>777</v>
      </c>
      <c r="H7147" s="83" t="s">
        <v>986</v>
      </c>
      <c r="I7147" s="83" t="s">
        <v>417</v>
      </c>
      <c r="J7147" s="83" t="s">
        <v>603</v>
      </c>
      <c r="K7147" s="136">
        <v>-384.72</v>
      </c>
      <c r="L7147" s="132">
        <v>44340</v>
      </c>
      <c r="M7147" s="83" t="s">
        <v>985</v>
      </c>
      <c r="N7147" s="83" t="s">
        <v>984</v>
      </c>
      <c r="O7147" s="83" t="s">
        <v>1072</v>
      </c>
      <c r="P7147" s="83" t="s">
        <v>1071</v>
      </c>
      <c r="Q7147" s="83" t="s">
        <v>973</v>
      </c>
      <c r="S7147" s="83" t="s">
        <v>1209</v>
      </c>
      <c r="T7147" s="83" t="s">
        <v>1208</v>
      </c>
      <c r="U7147" s="83" t="s">
        <v>1162</v>
      </c>
      <c r="V7147" s="83">
        <v>29251</v>
      </c>
      <c r="AC7147" s="83">
        <v>5</v>
      </c>
      <c r="AD7147" s="83">
        <v>21</v>
      </c>
      <c r="AJ7147" s="83" t="s">
        <v>975</v>
      </c>
      <c r="AK7147" s="83">
        <v>563</v>
      </c>
      <c r="AL7147" s="83" t="s">
        <v>1208</v>
      </c>
      <c r="AP7147" s="83">
        <v>-384.72</v>
      </c>
      <c r="AQ7147" s="83" t="s">
        <v>939</v>
      </c>
      <c r="AR7147" s="83">
        <v>-384.72</v>
      </c>
      <c r="AS7147" s="83" t="s">
        <v>939</v>
      </c>
      <c r="AT7147" s="83">
        <v>884113</v>
      </c>
      <c r="AU7147" s="132">
        <v>44340</v>
      </c>
      <c r="BB7147" s="83" t="s">
        <v>973</v>
      </c>
    </row>
    <row r="7148" spans="1:54" hidden="1">
      <c r="A7148" s="133">
        <v>44657.918749999997</v>
      </c>
      <c r="B7148" s="83">
        <v>2210</v>
      </c>
      <c r="C7148" s="83">
        <v>312015</v>
      </c>
      <c r="D7148" s="83">
        <v>10</v>
      </c>
      <c r="E7148" s="83">
        <v>142232</v>
      </c>
      <c r="F7148" s="83">
        <v>0</v>
      </c>
      <c r="G7148" s="83" t="s">
        <v>777</v>
      </c>
      <c r="H7148" s="83" t="s">
        <v>986</v>
      </c>
      <c r="I7148" s="83" t="s">
        <v>417</v>
      </c>
      <c r="J7148" s="83" t="s">
        <v>605</v>
      </c>
      <c r="K7148" s="136">
        <v>-87.4</v>
      </c>
      <c r="L7148" s="132">
        <v>44340</v>
      </c>
      <c r="M7148" s="83" t="s">
        <v>985</v>
      </c>
      <c r="N7148" s="83" t="s">
        <v>984</v>
      </c>
      <c r="O7148" s="83" t="s">
        <v>1072</v>
      </c>
      <c r="P7148" s="83" t="s">
        <v>1071</v>
      </c>
      <c r="Q7148" s="83" t="s">
        <v>973</v>
      </c>
      <c r="S7148" s="83" t="s">
        <v>1209</v>
      </c>
      <c r="T7148" s="83" t="s">
        <v>1208</v>
      </c>
      <c r="U7148" s="83" t="s">
        <v>1161</v>
      </c>
      <c r="V7148" s="83">
        <v>29251</v>
      </c>
      <c r="AC7148" s="83">
        <v>5</v>
      </c>
      <c r="AD7148" s="83">
        <v>21</v>
      </c>
      <c r="AJ7148" s="83" t="s">
        <v>975</v>
      </c>
      <c r="AK7148" s="83">
        <v>555</v>
      </c>
      <c r="AL7148" s="83" t="s">
        <v>1208</v>
      </c>
      <c r="AP7148" s="83">
        <v>-315</v>
      </c>
      <c r="AQ7148" s="83" t="s">
        <v>939</v>
      </c>
      <c r="AR7148" s="83">
        <v>-315</v>
      </c>
      <c r="AS7148" s="83" t="s">
        <v>939</v>
      </c>
      <c r="AT7148" s="83">
        <v>884113</v>
      </c>
      <c r="AU7148" s="132">
        <v>44340</v>
      </c>
      <c r="BB7148" s="83" t="s">
        <v>973</v>
      </c>
    </row>
    <row r="7149" spans="1:54" hidden="1">
      <c r="A7149" s="133">
        <v>44657.918749999997</v>
      </c>
      <c r="B7149" s="83">
        <v>2210</v>
      </c>
      <c r="C7149" s="83">
        <v>312015</v>
      </c>
      <c r="D7149" s="83">
        <v>10</v>
      </c>
      <c r="E7149" s="83">
        <v>142232</v>
      </c>
      <c r="F7149" s="83">
        <v>0</v>
      </c>
      <c r="G7149" s="83" t="s">
        <v>777</v>
      </c>
      <c r="H7149" s="83" t="s">
        <v>986</v>
      </c>
      <c r="I7149" s="83" t="s">
        <v>417</v>
      </c>
      <c r="J7149" s="83" t="s">
        <v>605</v>
      </c>
      <c r="K7149" s="136">
        <v>-134.91999999999999</v>
      </c>
      <c r="L7149" s="132">
        <v>44340</v>
      </c>
      <c r="M7149" s="83" t="s">
        <v>985</v>
      </c>
      <c r="N7149" s="83" t="s">
        <v>984</v>
      </c>
      <c r="O7149" s="83" t="s">
        <v>1072</v>
      </c>
      <c r="P7149" s="83" t="s">
        <v>1071</v>
      </c>
      <c r="Q7149" s="83" t="s">
        <v>973</v>
      </c>
      <c r="S7149" s="83" t="s">
        <v>1209</v>
      </c>
      <c r="T7149" s="83" t="s">
        <v>1208</v>
      </c>
      <c r="U7149" s="83" t="s">
        <v>1159</v>
      </c>
      <c r="V7149" s="83">
        <v>29251</v>
      </c>
      <c r="AC7149" s="83">
        <v>5</v>
      </c>
      <c r="AD7149" s="83">
        <v>21</v>
      </c>
      <c r="AJ7149" s="83" t="s">
        <v>975</v>
      </c>
      <c r="AK7149" s="83">
        <v>555</v>
      </c>
      <c r="AL7149" s="83" t="s">
        <v>1208</v>
      </c>
      <c r="AP7149" s="83">
        <v>-315</v>
      </c>
      <c r="AQ7149" s="83" t="s">
        <v>939</v>
      </c>
      <c r="AR7149" s="83">
        <v>-315</v>
      </c>
      <c r="AS7149" s="83" t="s">
        <v>939</v>
      </c>
      <c r="AT7149" s="83">
        <v>884113</v>
      </c>
      <c r="AU7149" s="132">
        <v>44340</v>
      </c>
      <c r="BB7149" s="83" t="s">
        <v>973</v>
      </c>
    </row>
    <row r="7150" spans="1:54" hidden="1">
      <c r="A7150" s="133">
        <v>44657.918749999997</v>
      </c>
      <c r="B7150" s="83">
        <v>2210</v>
      </c>
      <c r="C7150" s="83">
        <v>312015</v>
      </c>
      <c r="D7150" s="83">
        <v>10</v>
      </c>
      <c r="E7150" s="83">
        <v>142230</v>
      </c>
      <c r="F7150" s="83">
        <v>0</v>
      </c>
      <c r="G7150" s="83" t="s">
        <v>777</v>
      </c>
      <c r="H7150" s="83" t="s">
        <v>986</v>
      </c>
      <c r="I7150" s="83" t="s">
        <v>417</v>
      </c>
      <c r="J7150" s="83" t="s">
        <v>603</v>
      </c>
      <c r="K7150" s="136">
        <v>-1129.8</v>
      </c>
      <c r="L7150" s="132">
        <v>44340</v>
      </c>
      <c r="M7150" s="83" t="s">
        <v>985</v>
      </c>
      <c r="N7150" s="83" t="s">
        <v>984</v>
      </c>
      <c r="O7150" s="83" t="s">
        <v>1072</v>
      </c>
      <c r="P7150" s="83" t="s">
        <v>1071</v>
      </c>
      <c r="Q7150" s="83" t="s">
        <v>973</v>
      </c>
      <c r="S7150" s="83" t="s">
        <v>1207</v>
      </c>
      <c r="T7150" s="83" t="s">
        <v>1206</v>
      </c>
      <c r="U7150" s="83" t="s">
        <v>1165</v>
      </c>
      <c r="V7150" s="83">
        <v>29253</v>
      </c>
      <c r="AC7150" s="83">
        <v>5</v>
      </c>
      <c r="AD7150" s="83">
        <v>21</v>
      </c>
      <c r="AJ7150" s="83" t="s">
        <v>975</v>
      </c>
      <c r="AK7150" s="83">
        <v>517</v>
      </c>
      <c r="AL7150" s="83" t="s">
        <v>1206</v>
      </c>
      <c r="AP7150" s="83">
        <v>-1129.8</v>
      </c>
      <c r="AQ7150" s="83" t="s">
        <v>939</v>
      </c>
      <c r="AR7150" s="83">
        <v>-1129.8</v>
      </c>
      <c r="AS7150" s="83" t="s">
        <v>939</v>
      </c>
      <c r="AT7150" s="83">
        <v>884110</v>
      </c>
      <c r="AU7150" s="132">
        <v>44340</v>
      </c>
      <c r="BB7150" s="83" t="s">
        <v>973</v>
      </c>
    </row>
    <row r="7151" spans="1:54" hidden="1">
      <c r="A7151" s="133">
        <v>44657.918749999997</v>
      </c>
      <c r="B7151" s="83">
        <v>2210</v>
      </c>
      <c r="C7151" s="83">
        <v>312010</v>
      </c>
      <c r="D7151" s="83">
        <v>10</v>
      </c>
      <c r="E7151" s="83">
        <v>142309</v>
      </c>
      <c r="F7151" s="83">
        <v>0</v>
      </c>
      <c r="G7151" s="83" t="s">
        <v>777</v>
      </c>
      <c r="H7151" s="83" t="s">
        <v>1006</v>
      </c>
      <c r="I7151" s="83" t="s">
        <v>417</v>
      </c>
      <c r="J7151" s="83" t="s">
        <v>676</v>
      </c>
      <c r="K7151" s="136">
        <v>-8.3000000000000007</v>
      </c>
      <c r="L7151" s="132">
        <v>44340</v>
      </c>
      <c r="M7151" s="83" t="s">
        <v>985</v>
      </c>
      <c r="N7151" s="83" t="s">
        <v>984</v>
      </c>
      <c r="O7151" s="83" t="s">
        <v>1072</v>
      </c>
      <c r="P7151" s="83" t="s">
        <v>1071</v>
      </c>
      <c r="Q7151" s="83" t="s">
        <v>973</v>
      </c>
      <c r="S7151" s="83" t="s">
        <v>1205</v>
      </c>
      <c r="T7151" s="83" t="s">
        <v>1204</v>
      </c>
      <c r="U7151" s="83" t="s">
        <v>1189</v>
      </c>
      <c r="V7151" s="83">
        <v>29234</v>
      </c>
      <c r="AC7151" s="83">
        <v>5</v>
      </c>
      <c r="AD7151" s="83">
        <v>21</v>
      </c>
      <c r="AJ7151" s="83" t="s">
        <v>975</v>
      </c>
      <c r="AK7151" s="83">
        <v>609</v>
      </c>
      <c r="AL7151" s="83" t="s">
        <v>1204</v>
      </c>
      <c r="AP7151" s="83">
        <v>-8.3000000000000007</v>
      </c>
      <c r="AQ7151" s="83" t="s">
        <v>939</v>
      </c>
      <c r="AR7151" s="83">
        <v>-8.3000000000000007</v>
      </c>
      <c r="AS7151" s="83" t="s">
        <v>939</v>
      </c>
      <c r="AT7151" s="83">
        <v>884073</v>
      </c>
      <c r="AU7151" s="132">
        <v>44340</v>
      </c>
      <c r="BB7151" s="83" t="s">
        <v>973</v>
      </c>
    </row>
    <row r="7152" spans="1:54" hidden="1">
      <c r="A7152" s="133">
        <v>44657.918749999997</v>
      </c>
      <c r="B7152" s="83">
        <v>2210</v>
      </c>
      <c r="C7152" s="83">
        <v>312005</v>
      </c>
      <c r="D7152" s="83">
        <v>10</v>
      </c>
      <c r="E7152" s="83">
        <v>142223</v>
      </c>
      <c r="F7152" s="83">
        <v>0</v>
      </c>
      <c r="G7152" s="83" t="s">
        <v>777</v>
      </c>
      <c r="H7152" s="83" t="s">
        <v>1074</v>
      </c>
      <c r="I7152" s="83" t="s">
        <v>417</v>
      </c>
      <c r="J7152" s="83" t="s">
        <v>596</v>
      </c>
      <c r="K7152" s="136">
        <v>-1.17</v>
      </c>
      <c r="L7152" s="132">
        <v>44340</v>
      </c>
      <c r="M7152" s="83" t="s">
        <v>985</v>
      </c>
      <c r="N7152" s="83" t="s">
        <v>984</v>
      </c>
      <c r="O7152" s="83" t="s">
        <v>1072</v>
      </c>
      <c r="P7152" s="83" t="s">
        <v>1071</v>
      </c>
      <c r="Q7152" s="83" t="s">
        <v>973</v>
      </c>
      <c r="S7152" s="83" t="s">
        <v>1205</v>
      </c>
      <c r="T7152" s="83" t="s">
        <v>1204</v>
      </c>
      <c r="U7152" s="83" t="s">
        <v>1073</v>
      </c>
      <c r="V7152" s="83">
        <v>29234</v>
      </c>
      <c r="AC7152" s="83">
        <v>5</v>
      </c>
      <c r="AD7152" s="83">
        <v>21</v>
      </c>
      <c r="AJ7152" s="83" t="s">
        <v>975</v>
      </c>
      <c r="AK7152" s="83">
        <v>667</v>
      </c>
      <c r="AL7152" s="83" t="s">
        <v>1204</v>
      </c>
      <c r="AP7152" s="83">
        <v>-1.17</v>
      </c>
      <c r="AQ7152" s="83" t="s">
        <v>939</v>
      </c>
      <c r="AR7152" s="83">
        <v>-1.17</v>
      </c>
      <c r="AS7152" s="83" t="s">
        <v>939</v>
      </c>
      <c r="AT7152" s="83">
        <v>884073</v>
      </c>
      <c r="AU7152" s="132">
        <v>44340</v>
      </c>
      <c r="BB7152" s="83" t="s">
        <v>973</v>
      </c>
    </row>
    <row r="7153" spans="1:54" hidden="1">
      <c r="A7153" s="133">
        <v>44657.918749999997</v>
      </c>
      <c r="B7153" s="83">
        <v>2210</v>
      </c>
      <c r="C7153" s="83">
        <v>312010</v>
      </c>
      <c r="D7153" s="83">
        <v>10</v>
      </c>
      <c r="E7153" s="83">
        <v>142223</v>
      </c>
      <c r="F7153" s="83">
        <v>0</v>
      </c>
      <c r="G7153" s="83" t="s">
        <v>777</v>
      </c>
      <c r="H7153" s="83" t="s">
        <v>1006</v>
      </c>
      <c r="I7153" s="83" t="s">
        <v>417</v>
      </c>
      <c r="J7153" s="83" t="s">
        <v>596</v>
      </c>
      <c r="K7153" s="136">
        <v>-1284.8499999999999</v>
      </c>
      <c r="L7153" s="132">
        <v>44340</v>
      </c>
      <c r="M7153" s="83" t="s">
        <v>985</v>
      </c>
      <c r="N7153" s="83" t="s">
        <v>984</v>
      </c>
      <c r="O7153" s="83" t="s">
        <v>1072</v>
      </c>
      <c r="P7153" s="83" t="s">
        <v>1071</v>
      </c>
      <c r="Q7153" s="83" t="s">
        <v>973</v>
      </c>
      <c r="S7153" s="83" t="s">
        <v>1205</v>
      </c>
      <c r="T7153" s="83" t="s">
        <v>1204</v>
      </c>
      <c r="U7153" s="83" t="s">
        <v>1100</v>
      </c>
      <c r="V7153" s="83">
        <v>29234</v>
      </c>
      <c r="AC7153" s="83">
        <v>5</v>
      </c>
      <c r="AD7153" s="83">
        <v>21</v>
      </c>
      <c r="AJ7153" s="83" t="s">
        <v>975</v>
      </c>
      <c r="AK7153" s="83">
        <v>668</v>
      </c>
      <c r="AL7153" s="83" t="s">
        <v>1204</v>
      </c>
      <c r="AP7153" s="83">
        <v>-1284.8499999999999</v>
      </c>
      <c r="AQ7153" s="83" t="s">
        <v>939</v>
      </c>
      <c r="AR7153" s="83">
        <v>-1284.8499999999999</v>
      </c>
      <c r="AS7153" s="83" t="s">
        <v>939</v>
      </c>
      <c r="AT7153" s="83">
        <v>884073</v>
      </c>
      <c r="AU7153" s="132">
        <v>44340</v>
      </c>
      <c r="BB7153" s="83" t="s">
        <v>973</v>
      </c>
    </row>
    <row r="7154" spans="1:54" hidden="1">
      <c r="A7154" s="133">
        <v>44657.918749999997</v>
      </c>
      <c r="B7154" s="83">
        <v>2210</v>
      </c>
      <c r="C7154" s="83">
        <v>312010</v>
      </c>
      <c r="D7154" s="83">
        <v>10</v>
      </c>
      <c r="E7154" s="83">
        <v>142235</v>
      </c>
      <c r="F7154" s="83">
        <v>0</v>
      </c>
      <c r="G7154" s="83" t="s">
        <v>777</v>
      </c>
      <c r="H7154" s="83" t="s">
        <v>1006</v>
      </c>
      <c r="I7154" s="83" t="s">
        <v>417</v>
      </c>
      <c r="J7154" s="83" t="s">
        <v>608</v>
      </c>
      <c r="K7154" s="136">
        <v>-198</v>
      </c>
      <c r="L7154" s="132">
        <v>44340</v>
      </c>
      <c r="M7154" s="83" t="s">
        <v>985</v>
      </c>
      <c r="N7154" s="83" t="s">
        <v>984</v>
      </c>
      <c r="O7154" s="83" t="s">
        <v>1072</v>
      </c>
      <c r="P7154" s="83" t="s">
        <v>1071</v>
      </c>
      <c r="Q7154" s="83" t="s">
        <v>973</v>
      </c>
      <c r="S7154" s="83" t="s">
        <v>1203</v>
      </c>
      <c r="T7154" s="83" t="s">
        <v>1201</v>
      </c>
      <c r="U7154" s="83" t="s">
        <v>1106</v>
      </c>
      <c r="V7154" s="83">
        <v>29256</v>
      </c>
      <c r="AC7154" s="83">
        <v>5</v>
      </c>
      <c r="AD7154" s="83">
        <v>21</v>
      </c>
      <c r="AJ7154" s="83" t="s">
        <v>975</v>
      </c>
      <c r="AK7154" s="83">
        <v>495</v>
      </c>
      <c r="AL7154" s="83" t="s">
        <v>1201</v>
      </c>
      <c r="AP7154" s="83">
        <v>-198</v>
      </c>
      <c r="AQ7154" s="83" t="s">
        <v>939</v>
      </c>
      <c r="AR7154" s="83">
        <v>-198</v>
      </c>
      <c r="AS7154" s="83" t="s">
        <v>939</v>
      </c>
      <c r="AT7154" s="83">
        <v>884121</v>
      </c>
      <c r="AU7154" s="132">
        <v>44340</v>
      </c>
      <c r="BB7154" s="83" t="s">
        <v>973</v>
      </c>
    </row>
    <row r="7155" spans="1:54" hidden="1">
      <c r="A7155" s="133">
        <v>44657.918749999997</v>
      </c>
      <c r="B7155" s="83">
        <v>2210</v>
      </c>
      <c r="C7155" s="83">
        <v>312015</v>
      </c>
      <c r="D7155" s="83">
        <v>10</v>
      </c>
      <c r="E7155" s="83">
        <v>142206</v>
      </c>
      <c r="F7155" s="83">
        <v>0</v>
      </c>
      <c r="G7155" s="83" t="s">
        <v>777</v>
      </c>
      <c r="H7155" s="83" t="s">
        <v>986</v>
      </c>
      <c r="I7155" s="83" t="s">
        <v>417</v>
      </c>
      <c r="J7155" s="83" t="s">
        <v>579</v>
      </c>
      <c r="K7155" s="136">
        <v>-0.52</v>
      </c>
      <c r="L7155" s="132">
        <v>44340</v>
      </c>
      <c r="M7155" s="83" t="s">
        <v>985</v>
      </c>
      <c r="N7155" s="83" t="s">
        <v>984</v>
      </c>
      <c r="O7155" s="83" t="s">
        <v>1072</v>
      </c>
      <c r="P7155" s="83" t="s">
        <v>1071</v>
      </c>
      <c r="Q7155" s="83" t="s">
        <v>973</v>
      </c>
      <c r="S7155" s="83" t="s">
        <v>1203</v>
      </c>
      <c r="T7155" s="83" t="s">
        <v>1201</v>
      </c>
      <c r="U7155" s="83" t="s">
        <v>1202</v>
      </c>
      <c r="V7155" s="83">
        <v>29256</v>
      </c>
      <c r="AC7155" s="83">
        <v>5</v>
      </c>
      <c r="AD7155" s="83">
        <v>21</v>
      </c>
      <c r="AJ7155" s="83" t="s">
        <v>975</v>
      </c>
      <c r="AK7155" s="83">
        <v>642</v>
      </c>
      <c r="AL7155" s="83" t="s">
        <v>1201</v>
      </c>
      <c r="AP7155" s="83">
        <v>-0.52</v>
      </c>
      <c r="AQ7155" s="83" t="s">
        <v>939</v>
      </c>
      <c r="AR7155" s="83">
        <v>-0.52</v>
      </c>
      <c r="AS7155" s="83" t="s">
        <v>939</v>
      </c>
      <c r="AT7155" s="83">
        <v>884121</v>
      </c>
      <c r="AU7155" s="132">
        <v>44340</v>
      </c>
      <c r="BB7155" s="83" t="s">
        <v>973</v>
      </c>
    </row>
    <row r="7156" spans="1:54" hidden="1">
      <c r="A7156" s="133">
        <v>44657.918749999997</v>
      </c>
      <c r="B7156" s="83">
        <v>2210</v>
      </c>
      <c r="C7156" s="83">
        <v>312010</v>
      </c>
      <c r="D7156" s="83">
        <v>10</v>
      </c>
      <c r="E7156" s="83">
        <v>142227</v>
      </c>
      <c r="F7156" s="83">
        <v>0</v>
      </c>
      <c r="G7156" s="83" t="s">
        <v>777</v>
      </c>
      <c r="H7156" s="83" t="s">
        <v>1006</v>
      </c>
      <c r="I7156" s="83" t="s">
        <v>417</v>
      </c>
      <c r="J7156" s="83" t="s">
        <v>600</v>
      </c>
      <c r="K7156" s="136">
        <v>-9.4</v>
      </c>
      <c r="L7156" s="132">
        <v>44340</v>
      </c>
      <c r="M7156" s="83" t="s">
        <v>985</v>
      </c>
      <c r="N7156" s="83" t="s">
        <v>984</v>
      </c>
      <c r="O7156" s="83" t="s">
        <v>1072</v>
      </c>
      <c r="P7156" s="83" t="s">
        <v>1071</v>
      </c>
      <c r="Q7156" s="83" t="s">
        <v>973</v>
      </c>
      <c r="S7156" s="83" t="s">
        <v>1200</v>
      </c>
      <c r="T7156" s="83" t="s">
        <v>1199</v>
      </c>
      <c r="U7156" s="83" t="s">
        <v>1085</v>
      </c>
      <c r="V7156" s="83">
        <v>29247</v>
      </c>
      <c r="AC7156" s="83">
        <v>5</v>
      </c>
      <c r="AD7156" s="83">
        <v>21</v>
      </c>
      <c r="AJ7156" s="83" t="s">
        <v>975</v>
      </c>
      <c r="AK7156" s="83">
        <v>763</v>
      </c>
      <c r="AL7156" s="83" t="s">
        <v>1199</v>
      </c>
      <c r="AP7156" s="83">
        <v>-9.4</v>
      </c>
      <c r="AQ7156" s="83" t="s">
        <v>939</v>
      </c>
      <c r="AR7156" s="83">
        <v>-9.4</v>
      </c>
      <c r="AS7156" s="83" t="s">
        <v>939</v>
      </c>
      <c r="AT7156" s="83">
        <v>884070</v>
      </c>
      <c r="AU7156" s="132">
        <v>44340</v>
      </c>
      <c r="BB7156" s="83" t="s">
        <v>973</v>
      </c>
    </row>
    <row r="7157" spans="1:54" hidden="1">
      <c r="A7157" s="133">
        <v>44657.918749999997</v>
      </c>
      <c r="B7157" s="83">
        <v>2210</v>
      </c>
      <c r="C7157" s="83">
        <v>312015</v>
      </c>
      <c r="D7157" s="83">
        <v>10</v>
      </c>
      <c r="E7157" s="83">
        <v>142205</v>
      </c>
      <c r="F7157" s="83">
        <v>0</v>
      </c>
      <c r="G7157" s="83" t="s">
        <v>777</v>
      </c>
      <c r="H7157" s="83" t="s">
        <v>986</v>
      </c>
      <c r="I7157" s="83" t="s">
        <v>417</v>
      </c>
      <c r="J7157" s="83" t="s">
        <v>578</v>
      </c>
      <c r="K7157" s="136">
        <v>1085.77</v>
      </c>
      <c r="L7157" s="132">
        <v>44469</v>
      </c>
      <c r="M7157" s="83" t="s">
        <v>985</v>
      </c>
      <c r="N7157" s="83" t="s">
        <v>984</v>
      </c>
      <c r="O7157" s="83" t="s">
        <v>1072</v>
      </c>
      <c r="P7157" s="83" t="s">
        <v>1071</v>
      </c>
      <c r="Q7157" s="83" t="s">
        <v>973</v>
      </c>
      <c r="S7157" s="83" t="s">
        <v>1198</v>
      </c>
      <c r="T7157" s="83" t="s">
        <v>1197</v>
      </c>
      <c r="U7157" s="83" t="s">
        <v>1089</v>
      </c>
      <c r="V7157" s="83">
        <v>38506</v>
      </c>
      <c r="AC7157" s="83">
        <v>9</v>
      </c>
      <c r="AD7157" s="83">
        <v>21</v>
      </c>
      <c r="AJ7157" s="83" t="s">
        <v>975</v>
      </c>
      <c r="AK7157" s="83">
        <v>263</v>
      </c>
      <c r="AL7157" s="83" t="s">
        <v>1197</v>
      </c>
      <c r="AP7157" s="83">
        <v>1085.77</v>
      </c>
      <c r="AQ7157" s="83" t="s">
        <v>939</v>
      </c>
      <c r="AR7157" s="83">
        <v>1085.77</v>
      </c>
      <c r="AS7157" s="83" t="s">
        <v>939</v>
      </c>
      <c r="AT7157" s="83">
        <v>1845206</v>
      </c>
      <c r="AU7157" s="132">
        <v>44474</v>
      </c>
      <c r="BB7157" s="83" t="s">
        <v>973</v>
      </c>
    </row>
    <row r="7158" spans="1:54" hidden="1">
      <c r="A7158" s="133">
        <v>44657.918749999997</v>
      </c>
      <c r="B7158" s="83">
        <v>2210</v>
      </c>
      <c r="C7158" s="83">
        <v>312010</v>
      </c>
      <c r="D7158" s="83">
        <v>10</v>
      </c>
      <c r="E7158" s="83">
        <v>142228</v>
      </c>
      <c r="F7158" s="83">
        <v>0</v>
      </c>
      <c r="G7158" s="83" t="s">
        <v>777</v>
      </c>
      <c r="H7158" s="83" t="s">
        <v>1006</v>
      </c>
      <c r="I7158" s="83" t="s">
        <v>417</v>
      </c>
      <c r="J7158" s="83" t="s">
        <v>601</v>
      </c>
      <c r="K7158" s="136">
        <v>468.43</v>
      </c>
      <c r="L7158" s="132">
        <v>44469</v>
      </c>
      <c r="M7158" s="83" t="s">
        <v>985</v>
      </c>
      <c r="N7158" s="83" t="s">
        <v>984</v>
      </c>
      <c r="O7158" s="83" t="s">
        <v>1072</v>
      </c>
      <c r="P7158" s="83" t="s">
        <v>1071</v>
      </c>
      <c r="Q7158" s="83" t="s">
        <v>973</v>
      </c>
      <c r="S7158" s="83" t="s">
        <v>1198</v>
      </c>
      <c r="T7158" s="83" t="s">
        <v>1197</v>
      </c>
      <c r="U7158" s="83" t="s">
        <v>1119</v>
      </c>
      <c r="V7158" s="83">
        <v>38506</v>
      </c>
      <c r="AC7158" s="83">
        <v>9</v>
      </c>
      <c r="AD7158" s="83">
        <v>21</v>
      </c>
      <c r="AJ7158" s="83" t="s">
        <v>975</v>
      </c>
      <c r="AK7158" s="83">
        <v>239</v>
      </c>
      <c r="AL7158" s="83" t="s">
        <v>1197</v>
      </c>
      <c r="AP7158" s="83">
        <v>468.43</v>
      </c>
      <c r="AQ7158" s="83" t="s">
        <v>939</v>
      </c>
      <c r="AR7158" s="83">
        <v>468.43</v>
      </c>
      <c r="AS7158" s="83" t="s">
        <v>939</v>
      </c>
      <c r="AT7158" s="83">
        <v>1845206</v>
      </c>
      <c r="AU7158" s="132">
        <v>44474</v>
      </c>
      <c r="BB7158" s="83" t="s">
        <v>973</v>
      </c>
    </row>
    <row r="7159" spans="1:54" hidden="1">
      <c r="A7159" s="133">
        <v>44657.918749999997</v>
      </c>
      <c r="B7159" s="83">
        <v>2210</v>
      </c>
      <c r="C7159" s="83">
        <v>312010</v>
      </c>
      <c r="D7159" s="83">
        <v>10</v>
      </c>
      <c r="E7159" s="83">
        <v>142231</v>
      </c>
      <c r="F7159" s="83">
        <v>0</v>
      </c>
      <c r="G7159" s="83" t="s">
        <v>777</v>
      </c>
      <c r="H7159" s="83" t="s">
        <v>1006</v>
      </c>
      <c r="I7159" s="83" t="s">
        <v>417</v>
      </c>
      <c r="J7159" s="83" t="s">
        <v>604</v>
      </c>
      <c r="K7159" s="136">
        <v>260.52</v>
      </c>
      <c r="L7159" s="132">
        <v>44469</v>
      </c>
      <c r="M7159" s="83" t="s">
        <v>985</v>
      </c>
      <c r="N7159" s="83" t="s">
        <v>984</v>
      </c>
      <c r="O7159" s="83" t="s">
        <v>1072</v>
      </c>
      <c r="P7159" s="83" t="s">
        <v>1071</v>
      </c>
      <c r="Q7159" s="83" t="s">
        <v>973</v>
      </c>
      <c r="S7159" s="83" t="s">
        <v>1198</v>
      </c>
      <c r="T7159" s="83" t="s">
        <v>1197</v>
      </c>
      <c r="U7159" s="83" t="s">
        <v>1103</v>
      </c>
      <c r="V7159" s="83">
        <v>38506</v>
      </c>
      <c r="AC7159" s="83">
        <v>9</v>
      </c>
      <c r="AD7159" s="83">
        <v>21</v>
      </c>
      <c r="AJ7159" s="83" t="s">
        <v>975</v>
      </c>
      <c r="AK7159" s="83">
        <v>248</v>
      </c>
      <c r="AL7159" s="83" t="s">
        <v>1197</v>
      </c>
      <c r="AP7159" s="83">
        <v>260.52</v>
      </c>
      <c r="AQ7159" s="83" t="s">
        <v>939</v>
      </c>
      <c r="AR7159" s="83">
        <v>260.52</v>
      </c>
      <c r="AS7159" s="83" t="s">
        <v>939</v>
      </c>
      <c r="AT7159" s="83">
        <v>1845206</v>
      </c>
      <c r="AU7159" s="132">
        <v>44474</v>
      </c>
      <c r="BB7159" s="83" t="s">
        <v>973</v>
      </c>
    </row>
    <row r="7160" spans="1:54" hidden="1">
      <c r="A7160" s="133">
        <v>44657.918749999997</v>
      </c>
      <c r="B7160" s="83">
        <v>2210</v>
      </c>
      <c r="C7160" s="83">
        <v>312015</v>
      </c>
      <c r="D7160" s="83">
        <v>10</v>
      </c>
      <c r="E7160" s="83">
        <v>142233</v>
      </c>
      <c r="F7160" s="83">
        <v>0</v>
      </c>
      <c r="G7160" s="83" t="s">
        <v>777</v>
      </c>
      <c r="H7160" s="83" t="s">
        <v>986</v>
      </c>
      <c r="I7160" s="83" t="s">
        <v>417</v>
      </c>
      <c r="J7160" s="83" t="s">
        <v>606</v>
      </c>
      <c r="K7160" s="136">
        <v>1834.11</v>
      </c>
      <c r="L7160" s="132">
        <v>44469</v>
      </c>
      <c r="M7160" s="83" t="s">
        <v>985</v>
      </c>
      <c r="N7160" s="83" t="s">
        <v>984</v>
      </c>
      <c r="O7160" s="83" t="s">
        <v>1072</v>
      </c>
      <c r="P7160" s="83" t="s">
        <v>1071</v>
      </c>
      <c r="Q7160" s="83" t="s">
        <v>973</v>
      </c>
      <c r="S7160" s="83" t="s">
        <v>1198</v>
      </c>
      <c r="T7160" s="83" t="s">
        <v>1197</v>
      </c>
      <c r="U7160" s="83" t="s">
        <v>1170</v>
      </c>
      <c r="V7160" s="83">
        <v>38506</v>
      </c>
      <c r="AC7160" s="83">
        <v>9</v>
      </c>
      <c r="AD7160" s="83">
        <v>21</v>
      </c>
      <c r="AJ7160" s="83" t="s">
        <v>975</v>
      </c>
      <c r="AK7160" s="83">
        <v>305</v>
      </c>
      <c r="AL7160" s="83" t="s">
        <v>1197</v>
      </c>
      <c r="AP7160" s="83">
        <v>1834.11</v>
      </c>
      <c r="AQ7160" s="83" t="s">
        <v>939</v>
      </c>
      <c r="AR7160" s="83">
        <v>1834.11</v>
      </c>
      <c r="AS7160" s="83" t="s">
        <v>939</v>
      </c>
      <c r="AT7160" s="83">
        <v>1845206</v>
      </c>
      <c r="AU7160" s="132">
        <v>44474</v>
      </c>
      <c r="BB7160" s="83" t="s">
        <v>973</v>
      </c>
    </row>
    <row r="7161" spans="1:54" hidden="1">
      <c r="A7161" s="133">
        <v>44657.918749999997</v>
      </c>
      <c r="B7161" s="83">
        <v>2210</v>
      </c>
      <c r="C7161" s="83">
        <v>312010</v>
      </c>
      <c r="D7161" s="83">
        <v>10</v>
      </c>
      <c r="E7161" s="83">
        <v>142225</v>
      </c>
      <c r="F7161" s="83">
        <v>0</v>
      </c>
      <c r="G7161" s="83" t="s">
        <v>777</v>
      </c>
      <c r="H7161" s="83" t="s">
        <v>1006</v>
      </c>
      <c r="I7161" s="83" t="s">
        <v>417</v>
      </c>
      <c r="J7161" s="83" t="s">
        <v>598</v>
      </c>
      <c r="K7161" s="136">
        <v>2.85</v>
      </c>
      <c r="L7161" s="132">
        <v>44469</v>
      </c>
      <c r="M7161" s="83" t="s">
        <v>985</v>
      </c>
      <c r="N7161" s="83" t="s">
        <v>984</v>
      </c>
      <c r="O7161" s="83" t="s">
        <v>1072</v>
      </c>
      <c r="P7161" s="83" t="s">
        <v>1071</v>
      </c>
      <c r="Q7161" s="83" t="s">
        <v>973</v>
      </c>
      <c r="S7161" s="83" t="s">
        <v>1198</v>
      </c>
      <c r="T7161" s="83" t="s">
        <v>1197</v>
      </c>
      <c r="U7161" s="83" t="s">
        <v>1101</v>
      </c>
      <c r="V7161" s="83">
        <v>38506</v>
      </c>
      <c r="AC7161" s="83">
        <v>9</v>
      </c>
      <c r="AD7161" s="83">
        <v>21</v>
      </c>
      <c r="AJ7161" s="83" t="s">
        <v>975</v>
      </c>
      <c r="AK7161" s="83">
        <v>287</v>
      </c>
      <c r="AL7161" s="83" t="s">
        <v>1197</v>
      </c>
      <c r="AP7161" s="83">
        <v>2.85</v>
      </c>
      <c r="AQ7161" s="83" t="s">
        <v>939</v>
      </c>
      <c r="AR7161" s="83">
        <v>2.85</v>
      </c>
      <c r="AS7161" s="83" t="s">
        <v>939</v>
      </c>
      <c r="AT7161" s="83">
        <v>1845206</v>
      </c>
      <c r="AU7161" s="132">
        <v>44474</v>
      </c>
      <c r="BB7161" s="83" t="s">
        <v>973</v>
      </c>
    </row>
    <row r="7162" spans="1:54" hidden="1">
      <c r="A7162" s="133">
        <v>44657.918749999997</v>
      </c>
      <c r="B7162" s="83">
        <v>2210</v>
      </c>
      <c r="C7162" s="83">
        <v>312015</v>
      </c>
      <c r="D7162" s="83">
        <v>10</v>
      </c>
      <c r="E7162" s="83">
        <v>142225</v>
      </c>
      <c r="F7162" s="83">
        <v>0</v>
      </c>
      <c r="G7162" s="83" t="s">
        <v>777</v>
      </c>
      <c r="H7162" s="83" t="s">
        <v>986</v>
      </c>
      <c r="I7162" s="83" t="s">
        <v>417</v>
      </c>
      <c r="J7162" s="83" t="s">
        <v>598</v>
      </c>
      <c r="K7162" s="136">
        <v>12.66</v>
      </c>
      <c r="L7162" s="132">
        <v>44469</v>
      </c>
      <c r="M7162" s="83" t="s">
        <v>985</v>
      </c>
      <c r="N7162" s="83" t="s">
        <v>984</v>
      </c>
      <c r="O7162" s="83" t="s">
        <v>1072</v>
      </c>
      <c r="P7162" s="83" t="s">
        <v>1071</v>
      </c>
      <c r="Q7162" s="83" t="s">
        <v>973</v>
      </c>
      <c r="S7162" s="83" t="s">
        <v>1198</v>
      </c>
      <c r="T7162" s="83" t="s">
        <v>1197</v>
      </c>
      <c r="U7162" s="83" t="s">
        <v>1102</v>
      </c>
      <c r="V7162" s="83">
        <v>38506</v>
      </c>
      <c r="AC7162" s="83">
        <v>9</v>
      </c>
      <c r="AD7162" s="83">
        <v>21</v>
      </c>
      <c r="AJ7162" s="83" t="s">
        <v>975</v>
      </c>
      <c r="AK7162" s="83">
        <v>288</v>
      </c>
      <c r="AL7162" s="83" t="s">
        <v>1197</v>
      </c>
      <c r="AP7162" s="83">
        <v>12.66</v>
      </c>
      <c r="AQ7162" s="83" t="s">
        <v>939</v>
      </c>
      <c r="AR7162" s="83">
        <v>12.66</v>
      </c>
      <c r="AS7162" s="83" t="s">
        <v>939</v>
      </c>
      <c r="AT7162" s="83">
        <v>1845206</v>
      </c>
      <c r="AU7162" s="132">
        <v>44474</v>
      </c>
      <c r="BB7162" s="83" t="s">
        <v>973</v>
      </c>
    </row>
    <row r="7163" spans="1:54" hidden="1">
      <c r="A7163" s="133">
        <v>44657.918749999997</v>
      </c>
      <c r="B7163" s="83">
        <v>2210</v>
      </c>
      <c r="C7163" s="83">
        <v>312010</v>
      </c>
      <c r="D7163" s="83">
        <v>10</v>
      </c>
      <c r="E7163" s="83">
        <v>142308</v>
      </c>
      <c r="F7163" s="83">
        <v>0</v>
      </c>
      <c r="G7163" s="83" t="s">
        <v>777</v>
      </c>
      <c r="H7163" s="83" t="s">
        <v>1006</v>
      </c>
      <c r="I7163" s="83" t="s">
        <v>417</v>
      </c>
      <c r="J7163" s="83" t="s">
        <v>675</v>
      </c>
      <c r="K7163" s="136">
        <v>-369.58</v>
      </c>
      <c r="L7163" s="132">
        <v>44469</v>
      </c>
      <c r="M7163" s="83" t="s">
        <v>985</v>
      </c>
      <c r="N7163" s="83" t="s">
        <v>984</v>
      </c>
      <c r="O7163" s="83" t="s">
        <v>1072</v>
      </c>
      <c r="P7163" s="83" t="s">
        <v>1071</v>
      </c>
      <c r="Q7163" s="83" t="s">
        <v>973</v>
      </c>
      <c r="S7163" s="83" t="s">
        <v>1192</v>
      </c>
      <c r="T7163" s="83" t="s">
        <v>1190</v>
      </c>
      <c r="U7163" s="83" t="s">
        <v>1196</v>
      </c>
      <c r="V7163" s="83">
        <v>38069</v>
      </c>
      <c r="AC7163" s="83">
        <v>9</v>
      </c>
      <c r="AD7163" s="83">
        <v>21</v>
      </c>
      <c r="AJ7163" s="83" t="s">
        <v>975</v>
      </c>
      <c r="AK7163" s="83">
        <v>744</v>
      </c>
      <c r="AL7163" s="83" t="s">
        <v>1190</v>
      </c>
      <c r="AP7163" s="83">
        <v>-369.58</v>
      </c>
      <c r="AQ7163" s="83" t="s">
        <v>939</v>
      </c>
      <c r="AR7163" s="83">
        <v>-369.58</v>
      </c>
      <c r="AS7163" s="83" t="s">
        <v>939</v>
      </c>
      <c r="AT7163" s="83">
        <v>1834187</v>
      </c>
      <c r="AU7163" s="132">
        <v>44470</v>
      </c>
      <c r="BB7163" s="83" t="s">
        <v>973</v>
      </c>
    </row>
    <row r="7164" spans="1:54" hidden="1">
      <c r="A7164" s="133">
        <v>44657.918749999997</v>
      </c>
      <c r="B7164" s="83">
        <v>2210</v>
      </c>
      <c r="C7164" s="83">
        <v>312015</v>
      </c>
      <c r="D7164" s="83">
        <v>10</v>
      </c>
      <c r="E7164" s="83">
        <v>142308</v>
      </c>
      <c r="F7164" s="83">
        <v>0</v>
      </c>
      <c r="G7164" s="83" t="s">
        <v>777</v>
      </c>
      <c r="H7164" s="83" t="s">
        <v>986</v>
      </c>
      <c r="I7164" s="83" t="s">
        <v>417</v>
      </c>
      <c r="J7164" s="83" t="s">
        <v>675</v>
      </c>
      <c r="K7164" s="136">
        <v>-1161.19</v>
      </c>
      <c r="L7164" s="132">
        <v>44469</v>
      </c>
      <c r="M7164" s="83" t="s">
        <v>985</v>
      </c>
      <c r="N7164" s="83" t="s">
        <v>984</v>
      </c>
      <c r="O7164" s="83" t="s">
        <v>1072</v>
      </c>
      <c r="P7164" s="83" t="s">
        <v>1071</v>
      </c>
      <c r="Q7164" s="83" t="s">
        <v>973</v>
      </c>
      <c r="S7164" s="83" t="s">
        <v>1192</v>
      </c>
      <c r="T7164" s="83" t="s">
        <v>1190</v>
      </c>
      <c r="U7164" s="83" t="s">
        <v>1195</v>
      </c>
      <c r="V7164" s="83">
        <v>38069</v>
      </c>
      <c r="AC7164" s="83">
        <v>9</v>
      </c>
      <c r="AD7164" s="83">
        <v>21</v>
      </c>
      <c r="AJ7164" s="83" t="s">
        <v>975</v>
      </c>
      <c r="AK7164" s="83">
        <v>745</v>
      </c>
      <c r="AL7164" s="83" t="s">
        <v>1190</v>
      </c>
      <c r="AP7164" s="83">
        <v>-1161.19</v>
      </c>
      <c r="AQ7164" s="83" t="s">
        <v>939</v>
      </c>
      <c r="AR7164" s="83">
        <v>-1161.19</v>
      </c>
      <c r="AS7164" s="83" t="s">
        <v>939</v>
      </c>
      <c r="AT7164" s="83">
        <v>1834187</v>
      </c>
      <c r="AU7164" s="132">
        <v>44470</v>
      </c>
      <c r="BB7164" s="83" t="s">
        <v>973</v>
      </c>
    </row>
    <row r="7165" spans="1:54" hidden="1">
      <c r="A7165" s="133">
        <v>44657.918749999997</v>
      </c>
      <c r="B7165" s="83">
        <v>2210</v>
      </c>
      <c r="C7165" s="83">
        <v>312015</v>
      </c>
      <c r="D7165" s="83">
        <v>10</v>
      </c>
      <c r="E7165" s="83">
        <v>142229</v>
      </c>
      <c r="F7165" s="83">
        <v>0</v>
      </c>
      <c r="G7165" s="83" t="s">
        <v>777</v>
      </c>
      <c r="H7165" s="83" t="s">
        <v>986</v>
      </c>
      <c r="I7165" s="83" t="s">
        <v>417</v>
      </c>
      <c r="J7165" s="83" t="s">
        <v>602</v>
      </c>
      <c r="K7165" s="136">
        <v>-28.09</v>
      </c>
      <c r="L7165" s="132">
        <v>44469</v>
      </c>
      <c r="M7165" s="83" t="s">
        <v>985</v>
      </c>
      <c r="N7165" s="83" t="s">
        <v>984</v>
      </c>
      <c r="O7165" s="83" t="s">
        <v>1072</v>
      </c>
      <c r="P7165" s="83" t="s">
        <v>1071</v>
      </c>
      <c r="Q7165" s="83" t="s">
        <v>973</v>
      </c>
      <c r="S7165" s="83" t="s">
        <v>1192</v>
      </c>
      <c r="T7165" s="83" t="s">
        <v>1190</v>
      </c>
      <c r="U7165" s="83" t="s">
        <v>1194</v>
      </c>
      <c r="V7165" s="83">
        <v>38069</v>
      </c>
      <c r="AC7165" s="83">
        <v>9</v>
      </c>
      <c r="AD7165" s="83">
        <v>21</v>
      </c>
      <c r="AJ7165" s="83" t="s">
        <v>975</v>
      </c>
      <c r="AK7165" s="83">
        <v>686</v>
      </c>
      <c r="AL7165" s="83" t="s">
        <v>1190</v>
      </c>
      <c r="AP7165" s="83">
        <v>-28.09</v>
      </c>
      <c r="AQ7165" s="83" t="s">
        <v>939</v>
      </c>
      <c r="AR7165" s="83">
        <v>-28.09</v>
      </c>
      <c r="AS7165" s="83" t="s">
        <v>939</v>
      </c>
      <c r="AT7165" s="83">
        <v>1834187</v>
      </c>
      <c r="AU7165" s="132">
        <v>44470</v>
      </c>
      <c r="BB7165" s="83" t="s">
        <v>973</v>
      </c>
    </row>
    <row r="7166" spans="1:54" hidden="1">
      <c r="A7166" s="133">
        <v>44657.918749999997</v>
      </c>
      <c r="B7166" s="83">
        <v>2210</v>
      </c>
      <c r="C7166" s="83">
        <v>312010</v>
      </c>
      <c r="D7166" s="83">
        <v>10</v>
      </c>
      <c r="E7166" s="83">
        <v>142229</v>
      </c>
      <c r="F7166" s="83">
        <v>0</v>
      </c>
      <c r="G7166" s="83" t="s">
        <v>777</v>
      </c>
      <c r="H7166" s="83" t="s">
        <v>1006</v>
      </c>
      <c r="I7166" s="83" t="s">
        <v>417</v>
      </c>
      <c r="J7166" s="83" t="s">
        <v>602</v>
      </c>
      <c r="K7166" s="136">
        <v>-18.55</v>
      </c>
      <c r="L7166" s="132">
        <v>44469</v>
      </c>
      <c r="M7166" s="83" t="s">
        <v>985</v>
      </c>
      <c r="N7166" s="83" t="s">
        <v>984</v>
      </c>
      <c r="O7166" s="83" t="s">
        <v>1072</v>
      </c>
      <c r="P7166" s="83" t="s">
        <v>1071</v>
      </c>
      <c r="Q7166" s="83" t="s">
        <v>973</v>
      </c>
      <c r="S7166" s="83" t="s">
        <v>1192</v>
      </c>
      <c r="T7166" s="83" t="s">
        <v>1190</v>
      </c>
      <c r="U7166" s="83" t="s">
        <v>1193</v>
      </c>
      <c r="V7166" s="83">
        <v>38069</v>
      </c>
      <c r="AC7166" s="83">
        <v>9</v>
      </c>
      <c r="AD7166" s="83">
        <v>21</v>
      </c>
      <c r="AJ7166" s="83" t="s">
        <v>975</v>
      </c>
      <c r="AK7166" s="83">
        <v>685</v>
      </c>
      <c r="AL7166" s="83" t="s">
        <v>1190</v>
      </c>
      <c r="AP7166" s="83">
        <v>-18.55</v>
      </c>
      <c r="AQ7166" s="83" t="s">
        <v>939</v>
      </c>
      <c r="AR7166" s="83">
        <v>-18.55</v>
      </c>
      <c r="AS7166" s="83" t="s">
        <v>939</v>
      </c>
      <c r="AT7166" s="83">
        <v>1834187</v>
      </c>
      <c r="AU7166" s="132">
        <v>44470</v>
      </c>
      <c r="BB7166" s="83" t="s">
        <v>973</v>
      </c>
    </row>
    <row r="7167" spans="1:54" hidden="1">
      <c r="A7167" s="133">
        <v>44657.918749999997</v>
      </c>
      <c r="B7167" s="83">
        <v>2210</v>
      </c>
      <c r="C7167" s="83">
        <v>312010</v>
      </c>
      <c r="D7167" s="83">
        <v>10</v>
      </c>
      <c r="E7167" s="83">
        <v>142236</v>
      </c>
      <c r="F7167" s="83">
        <v>0</v>
      </c>
      <c r="G7167" s="83" t="s">
        <v>777</v>
      </c>
      <c r="H7167" s="83" t="s">
        <v>1006</v>
      </c>
      <c r="I7167" s="83" t="s">
        <v>417</v>
      </c>
      <c r="J7167" s="83" t="s">
        <v>609</v>
      </c>
      <c r="K7167" s="136">
        <v>-121.49</v>
      </c>
      <c r="L7167" s="132">
        <v>44469</v>
      </c>
      <c r="M7167" s="83" t="s">
        <v>985</v>
      </c>
      <c r="N7167" s="83" t="s">
        <v>984</v>
      </c>
      <c r="O7167" s="83" t="s">
        <v>1072</v>
      </c>
      <c r="P7167" s="83" t="s">
        <v>1071</v>
      </c>
      <c r="Q7167" s="83" t="s">
        <v>973</v>
      </c>
      <c r="S7167" s="83" t="s">
        <v>1192</v>
      </c>
      <c r="T7167" s="83" t="s">
        <v>1190</v>
      </c>
      <c r="U7167" s="83" t="s">
        <v>1191</v>
      </c>
      <c r="V7167" s="83">
        <v>38069</v>
      </c>
      <c r="AC7167" s="83">
        <v>9</v>
      </c>
      <c r="AD7167" s="83">
        <v>21</v>
      </c>
      <c r="AJ7167" s="83" t="s">
        <v>975</v>
      </c>
      <c r="AK7167" s="83">
        <v>874</v>
      </c>
      <c r="AL7167" s="83" t="s">
        <v>1190</v>
      </c>
      <c r="AP7167" s="83">
        <v>-121.49</v>
      </c>
      <c r="AQ7167" s="83" t="s">
        <v>939</v>
      </c>
      <c r="AR7167" s="83">
        <v>-121.49</v>
      </c>
      <c r="AS7167" s="83" t="s">
        <v>939</v>
      </c>
      <c r="AT7167" s="83">
        <v>1834187</v>
      </c>
      <c r="AU7167" s="132">
        <v>44470</v>
      </c>
      <c r="BB7167" s="83" t="s">
        <v>973</v>
      </c>
    </row>
    <row r="7168" spans="1:54" hidden="1">
      <c r="A7168" s="133">
        <v>44657.918749999997</v>
      </c>
      <c r="B7168" s="83">
        <v>2210</v>
      </c>
      <c r="C7168" s="83">
        <v>312000</v>
      </c>
      <c r="D7168" s="83">
        <v>91</v>
      </c>
      <c r="E7168" s="83">
        <v>142602</v>
      </c>
      <c r="F7168" s="83">
        <v>0</v>
      </c>
      <c r="G7168" s="83" t="s">
        <v>777</v>
      </c>
      <c r="H7168" s="83" t="s">
        <v>1037</v>
      </c>
      <c r="I7168" s="83" t="s">
        <v>1036</v>
      </c>
      <c r="J7168" s="83" t="s">
        <v>685</v>
      </c>
      <c r="K7168" s="136">
        <v>-473.84</v>
      </c>
      <c r="L7168" s="132">
        <v>44469</v>
      </c>
      <c r="M7168" s="83" t="s">
        <v>985</v>
      </c>
      <c r="N7168" s="83" t="s">
        <v>984</v>
      </c>
      <c r="O7168" s="83" t="s">
        <v>1072</v>
      </c>
      <c r="P7168" s="83" t="s">
        <v>1071</v>
      </c>
      <c r="Q7168" s="83" t="s">
        <v>973</v>
      </c>
      <c r="S7168" s="83" t="s">
        <v>1188</v>
      </c>
      <c r="T7168" s="83" t="s">
        <v>1186</v>
      </c>
      <c r="U7168" s="83">
        <v>5001363</v>
      </c>
      <c r="V7168" s="83">
        <v>38070</v>
      </c>
      <c r="AC7168" s="83">
        <v>9</v>
      </c>
      <c r="AD7168" s="83">
        <v>21</v>
      </c>
      <c r="AJ7168" s="83" t="s">
        <v>975</v>
      </c>
      <c r="AK7168" s="83">
        <v>22</v>
      </c>
      <c r="AL7168" s="83" t="s">
        <v>1186</v>
      </c>
      <c r="AP7168" s="83">
        <v>-473.84</v>
      </c>
      <c r="AQ7168" s="83" t="s">
        <v>939</v>
      </c>
      <c r="AR7168" s="83">
        <v>-473.84</v>
      </c>
      <c r="AS7168" s="83" t="s">
        <v>939</v>
      </c>
      <c r="AT7168" s="83">
        <v>1834198</v>
      </c>
      <c r="AU7168" s="132">
        <v>44470</v>
      </c>
      <c r="BB7168" s="83" t="s">
        <v>973</v>
      </c>
    </row>
    <row r="7169" spans="1:54" hidden="1">
      <c r="A7169" s="133">
        <v>44657.918749999997</v>
      </c>
      <c r="B7169" s="83">
        <v>2210</v>
      </c>
      <c r="C7169" s="83">
        <v>312010</v>
      </c>
      <c r="D7169" s="83">
        <v>10</v>
      </c>
      <c r="E7169" s="83">
        <v>142309</v>
      </c>
      <c r="F7169" s="83">
        <v>0</v>
      </c>
      <c r="G7169" s="83" t="s">
        <v>777</v>
      </c>
      <c r="H7169" s="83" t="s">
        <v>1006</v>
      </c>
      <c r="I7169" s="83" t="s">
        <v>417</v>
      </c>
      <c r="J7169" s="83" t="s">
        <v>676</v>
      </c>
      <c r="K7169" s="136">
        <v>-8.3000000000000007</v>
      </c>
      <c r="L7169" s="132">
        <v>44469</v>
      </c>
      <c r="M7169" s="83" t="s">
        <v>985</v>
      </c>
      <c r="N7169" s="83" t="s">
        <v>984</v>
      </c>
      <c r="O7169" s="83" t="s">
        <v>1072</v>
      </c>
      <c r="P7169" s="83" t="s">
        <v>1071</v>
      </c>
      <c r="Q7169" s="83" t="s">
        <v>973</v>
      </c>
      <c r="S7169" s="83" t="s">
        <v>1188</v>
      </c>
      <c r="T7169" s="83" t="s">
        <v>1186</v>
      </c>
      <c r="U7169" s="83" t="s">
        <v>1189</v>
      </c>
      <c r="V7169" s="83">
        <v>38070</v>
      </c>
      <c r="AC7169" s="83">
        <v>9</v>
      </c>
      <c r="AD7169" s="83">
        <v>21</v>
      </c>
      <c r="AJ7169" s="83" t="s">
        <v>975</v>
      </c>
      <c r="AK7169" s="83">
        <v>725</v>
      </c>
      <c r="AL7169" s="83" t="s">
        <v>1186</v>
      </c>
      <c r="AP7169" s="83">
        <v>-8.3000000000000007</v>
      </c>
      <c r="AQ7169" s="83" t="s">
        <v>939</v>
      </c>
      <c r="AR7169" s="83">
        <v>-8.3000000000000007</v>
      </c>
      <c r="AS7169" s="83" t="s">
        <v>939</v>
      </c>
      <c r="AT7169" s="83">
        <v>1834198</v>
      </c>
      <c r="AU7169" s="132">
        <v>44470</v>
      </c>
      <c r="BB7169" s="83" t="s">
        <v>973</v>
      </c>
    </row>
    <row r="7170" spans="1:54" hidden="1">
      <c r="A7170" s="133">
        <v>44657.918749999997</v>
      </c>
      <c r="B7170" s="83">
        <v>2210</v>
      </c>
      <c r="C7170" s="83">
        <v>312015</v>
      </c>
      <c r="D7170" s="83">
        <v>10</v>
      </c>
      <c r="E7170" s="83">
        <v>142305</v>
      </c>
      <c r="F7170" s="83">
        <v>0</v>
      </c>
      <c r="G7170" s="83" t="s">
        <v>777</v>
      </c>
      <c r="H7170" s="83" t="s">
        <v>986</v>
      </c>
      <c r="I7170" s="83" t="s">
        <v>417</v>
      </c>
      <c r="J7170" s="83" t="s">
        <v>672</v>
      </c>
      <c r="K7170" s="136">
        <v>-7.54</v>
      </c>
      <c r="L7170" s="132">
        <v>44469</v>
      </c>
      <c r="M7170" s="83" t="s">
        <v>985</v>
      </c>
      <c r="N7170" s="83" t="s">
        <v>984</v>
      </c>
      <c r="O7170" s="83" t="s">
        <v>1072</v>
      </c>
      <c r="P7170" s="83" t="s">
        <v>1071</v>
      </c>
      <c r="Q7170" s="83" t="s">
        <v>973</v>
      </c>
      <c r="S7170" s="83" t="s">
        <v>1188</v>
      </c>
      <c r="T7170" s="83" t="s">
        <v>1186</v>
      </c>
      <c r="U7170" s="83" t="s">
        <v>1187</v>
      </c>
      <c r="V7170" s="83">
        <v>38070</v>
      </c>
      <c r="AC7170" s="83">
        <v>9</v>
      </c>
      <c r="AD7170" s="83">
        <v>21</v>
      </c>
      <c r="AJ7170" s="83" t="s">
        <v>975</v>
      </c>
      <c r="AK7170" s="83">
        <v>671</v>
      </c>
      <c r="AL7170" s="83" t="s">
        <v>1186</v>
      </c>
      <c r="AP7170" s="83">
        <v>-7.54</v>
      </c>
      <c r="AQ7170" s="83" t="s">
        <v>939</v>
      </c>
      <c r="AR7170" s="83">
        <v>-7.54</v>
      </c>
      <c r="AS7170" s="83" t="s">
        <v>939</v>
      </c>
      <c r="AT7170" s="83">
        <v>1834198</v>
      </c>
      <c r="AU7170" s="132">
        <v>44470</v>
      </c>
      <c r="BB7170" s="83" t="s">
        <v>973</v>
      </c>
    </row>
    <row r="7171" spans="1:54" hidden="1">
      <c r="A7171" s="133">
        <v>44657.918749999997</v>
      </c>
      <c r="B7171" s="83">
        <v>2210</v>
      </c>
      <c r="C7171" s="83">
        <v>312005</v>
      </c>
      <c r="D7171" s="83">
        <v>10</v>
      </c>
      <c r="E7171" s="83">
        <v>142228</v>
      </c>
      <c r="F7171" s="83">
        <v>0</v>
      </c>
      <c r="G7171" s="83" t="s">
        <v>777</v>
      </c>
      <c r="H7171" s="83" t="s">
        <v>1074</v>
      </c>
      <c r="I7171" s="83" t="s">
        <v>417</v>
      </c>
      <c r="J7171" s="83" t="s">
        <v>601</v>
      </c>
      <c r="K7171" s="136">
        <v>-24.18</v>
      </c>
      <c r="L7171" s="132">
        <v>44469</v>
      </c>
      <c r="M7171" s="83" t="s">
        <v>985</v>
      </c>
      <c r="N7171" s="83" t="s">
        <v>984</v>
      </c>
      <c r="O7171" s="83" t="s">
        <v>1072</v>
      </c>
      <c r="P7171" s="83" t="s">
        <v>1071</v>
      </c>
      <c r="Q7171" s="83" t="s">
        <v>973</v>
      </c>
      <c r="S7171" s="83" t="s">
        <v>1184</v>
      </c>
      <c r="T7171" s="83" t="s">
        <v>1182</v>
      </c>
      <c r="U7171" s="83" t="s">
        <v>1185</v>
      </c>
      <c r="V7171" s="83">
        <v>38074</v>
      </c>
      <c r="AC7171" s="83">
        <v>9</v>
      </c>
      <c r="AD7171" s="83">
        <v>21</v>
      </c>
      <c r="AJ7171" s="83" t="s">
        <v>975</v>
      </c>
      <c r="AK7171" s="83">
        <v>708</v>
      </c>
      <c r="AL7171" s="83" t="s">
        <v>1182</v>
      </c>
      <c r="AP7171" s="83">
        <v>-24.18</v>
      </c>
      <c r="AQ7171" s="83" t="s">
        <v>939</v>
      </c>
      <c r="AR7171" s="83">
        <v>-24.18</v>
      </c>
      <c r="AS7171" s="83" t="s">
        <v>939</v>
      </c>
      <c r="AT7171" s="83">
        <v>1834146</v>
      </c>
      <c r="AU7171" s="132">
        <v>44470</v>
      </c>
      <c r="BB7171" s="83" t="s">
        <v>973</v>
      </c>
    </row>
    <row r="7172" spans="1:54" hidden="1">
      <c r="A7172" s="133">
        <v>44657.918749999997</v>
      </c>
      <c r="B7172" s="83">
        <v>2210</v>
      </c>
      <c r="C7172" s="83">
        <v>312015</v>
      </c>
      <c r="D7172" s="83">
        <v>10</v>
      </c>
      <c r="E7172" s="83">
        <v>142203</v>
      </c>
      <c r="F7172" s="83">
        <v>0</v>
      </c>
      <c r="G7172" s="83" t="s">
        <v>777</v>
      </c>
      <c r="H7172" s="83" t="s">
        <v>986</v>
      </c>
      <c r="I7172" s="83" t="s">
        <v>417</v>
      </c>
      <c r="J7172" s="83" t="s">
        <v>576</v>
      </c>
      <c r="K7172" s="136">
        <v>-288.01</v>
      </c>
      <c r="L7172" s="132">
        <v>44469</v>
      </c>
      <c r="M7172" s="83" t="s">
        <v>985</v>
      </c>
      <c r="N7172" s="83" t="s">
        <v>984</v>
      </c>
      <c r="O7172" s="83" t="s">
        <v>1072</v>
      </c>
      <c r="P7172" s="83" t="s">
        <v>1071</v>
      </c>
      <c r="Q7172" s="83" t="s">
        <v>973</v>
      </c>
      <c r="S7172" s="83" t="s">
        <v>1184</v>
      </c>
      <c r="T7172" s="83" t="s">
        <v>1182</v>
      </c>
      <c r="U7172" s="83" t="s">
        <v>1183</v>
      </c>
      <c r="V7172" s="83">
        <v>38074</v>
      </c>
      <c r="AC7172" s="83">
        <v>9</v>
      </c>
      <c r="AD7172" s="83">
        <v>21</v>
      </c>
      <c r="AJ7172" s="83" t="s">
        <v>975</v>
      </c>
      <c r="AK7172" s="83">
        <v>711</v>
      </c>
      <c r="AL7172" s="83" t="s">
        <v>1182</v>
      </c>
      <c r="AP7172" s="83">
        <v>-288.01</v>
      </c>
      <c r="AQ7172" s="83" t="s">
        <v>939</v>
      </c>
      <c r="AR7172" s="83">
        <v>-288.01</v>
      </c>
      <c r="AS7172" s="83" t="s">
        <v>939</v>
      </c>
      <c r="AT7172" s="83">
        <v>1834146</v>
      </c>
      <c r="AU7172" s="132">
        <v>44470</v>
      </c>
      <c r="BB7172" s="83" t="s">
        <v>973</v>
      </c>
    </row>
    <row r="7173" spans="1:54" hidden="1">
      <c r="A7173" s="133">
        <v>44657.918749999997</v>
      </c>
      <c r="B7173" s="83">
        <v>2210</v>
      </c>
      <c r="C7173" s="83">
        <v>312005</v>
      </c>
      <c r="D7173" s="83">
        <v>10</v>
      </c>
      <c r="E7173" s="83">
        <v>142230</v>
      </c>
      <c r="F7173" s="83">
        <v>0</v>
      </c>
      <c r="G7173" s="83" t="s">
        <v>777</v>
      </c>
      <c r="H7173" s="83" t="s">
        <v>1074</v>
      </c>
      <c r="I7173" s="83" t="s">
        <v>417</v>
      </c>
      <c r="J7173" s="83" t="s">
        <v>603</v>
      </c>
      <c r="K7173" s="136">
        <v>-4.42</v>
      </c>
      <c r="L7173" s="132">
        <v>44469</v>
      </c>
      <c r="M7173" s="83" t="s">
        <v>985</v>
      </c>
      <c r="N7173" s="83" t="s">
        <v>984</v>
      </c>
      <c r="O7173" s="83" t="s">
        <v>1072</v>
      </c>
      <c r="P7173" s="83" t="s">
        <v>1071</v>
      </c>
      <c r="Q7173" s="83" t="s">
        <v>973</v>
      </c>
      <c r="S7173" s="83" t="s">
        <v>1179</v>
      </c>
      <c r="T7173" s="83" t="s">
        <v>1178</v>
      </c>
      <c r="U7173" s="83" t="s">
        <v>1181</v>
      </c>
      <c r="V7173" s="83">
        <v>38075</v>
      </c>
      <c r="AC7173" s="83">
        <v>9</v>
      </c>
      <c r="AD7173" s="83">
        <v>21</v>
      </c>
      <c r="AJ7173" s="83" t="s">
        <v>975</v>
      </c>
      <c r="AK7173" s="83">
        <v>649</v>
      </c>
      <c r="AL7173" s="83" t="s">
        <v>1178</v>
      </c>
      <c r="AP7173" s="83">
        <v>-4.42</v>
      </c>
      <c r="AQ7173" s="83" t="s">
        <v>939</v>
      </c>
      <c r="AR7173" s="83">
        <v>-4.42</v>
      </c>
      <c r="AS7173" s="83" t="s">
        <v>939</v>
      </c>
      <c r="AT7173" s="83">
        <v>1834186</v>
      </c>
      <c r="AU7173" s="132">
        <v>44470</v>
      </c>
      <c r="BB7173" s="83" t="s">
        <v>973</v>
      </c>
    </row>
    <row r="7174" spans="1:54" hidden="1">
      <c r="A7174" s="133">
        <v>44657.918749999997</v>
      </c>
      <c r="B7174" s="83">
        <v>2210</v>
      </c>
      <c r="C7174" s="83">
        <v>312015</v>
      </c>
      <c r="D7174" s="83">
        <v>10</v>
      </c>
      <c r="E7174" s="83">
        <v>142230</v>
      </c>
      <c r="F7174" s="83">
        <v>0</v>
      </c>
      <c r="G7174" s="83" t="s">
        <v>777</v>
      </c>
      <c r="H7174" s="83" t="s">
        <v>986</v>
      </c>
      <c r="I7174" s="83" t="s">
        <v>417</v>
      </c>
      <c r="J7174" s="83" t="s">
        <v>603</v>
      </c>
      <c r="K7174" s="136">
        <v>-1976.64</v>
      </c>
      <c r="L7174" s="132">
        <v>44469</v>
      </c>
      <c r="M7174" s="83" t="s">
        <v>985</v>
      </c>
      <c r="N7174" s="83" t="s">
        <v>984</v>
      </c>
      <c r="O7174" s="83" t="s">
        <v>1072</v>
      </c>
      <c r="P7174" s="83" t="s">
        <v>1071</v>
      </c>
      <c r="Q7174" s="83" t="s">
        <v>973</v>
      </c>
      <c r="S7174" s="83" t="s">
        <v>1179</v>
      </c>
      <c r="T7174" s="83" t="s">
        <v>1178</v>
      </c>
      <c r="U7174" s="83" t="s">
        <v>1112</v>
      </c>
      <c r="V7174" s="83">
        <v>38075</v>
      </c>
      <c r="AC7174" s="83">
        <v>9</v>
      </c>
      <c r="AD7174" s="83">
        <v>21</v>
      </c>
      <c r="AJ7174" s="83" t="s">
        <v>975</v>
      </c>
      <c r="AK7174" s="83">
        <v>650</v>
      </c>
      <c r="AL7174" s="83" t="s">
        <v>1178</v>
      </c>
      <c r="AP7174" s="83">
        <v>-1976.64</v>
      </c>
      <c r="AQ7174" s="83" t="s">
        <v>939</v>
      </c>
      <c r="AR7174" s="83">
        <v>-1976.64</v>
      </c>
      <c r="AS7174" s="83" t="s">
        <v>939</v>
      </c>
      <c r="AT7174" s="83">
        <v>1834186</v>
      </c>
      <c r="AU7174" s="132">
        <v>44470</v>
      </c>
      <c r="BB7174" s="83" t="s">
        <v>973</v>
      </c>
    </row>
    <row r="7175" spans="1:54" hidden="1">
      <c r="A7175" s="133">
        <v>44657.918749999997</v>
      </c>
      <c r="B7175" s="83">
        <v>2210</v>
      </c>
      <c r="C7175" s="83">
        <v>312010</v>
      </c>
      <c r="D7175" s="83">
        <v>10</v>
      </c>
      <c r="E7175" s="83">
        <v>142211</v>
      </c>
      <c r="F7175" s="83">
        <v>0</v>
      </c>
      <c r="G7175" s="83" t="s">
        <v>777</v>
      </c>
      <c r="H7175" s="83" t="s">
        <v>1006</v>
      </c>
      <c r="I7175" s="83" t="s">
        <v>417</v>
      </c>
      <c r="J7175" s="83" t="s">
        <v>584</v>
      </c>
      <c r="K7175" s="136">
        <v>-78.08</v>
      </c>
      <c r="L7175" s="132">
        <v>44469</v>
      </c>
      <c r="M7175" s="83" t="s">
        <v>985</v>
      </c>
      <c r="N7175" s="83" t="s">
        <v>984</v>
      </c>
      <c r="O7175" s="83" t="s">
        <v>1072</v>
      </c>
      <c r="P7175" s="83" t="s">
        <v>1071</v>
      </c>
      <c r="Q7175" s="83" t="s">
        <v>973</v>
      </c>
      <c r="S7175" s="83" t="s">
        <v>1179</v>
      </c>
      <c r="T7175" s="83" t="s">
        <v>1178</v>
      </c>
      <c r="U7175" s="83" t="s">
        <v>1180</v>
      </c>
      <c r="V7175" s="83">
        <v>38075</v>
      </c>
      <c r="AC7175" s="83">
        <v>9</v>
      </c>
      <c r="AD7175" s="83">
        <v>21</v>
      </c>
      <c r="AJ7175" s="83" t="s">
        <v>975</v>
      </c>
      <c r="AK7175" s="83">
        <v>656</v>
      </c>
      <c r="AL7175" s="83" t="s">
        <v>1178</v>
      </c>
      <c r="AP7175" s="83">
        <v>-78.08</v>
      </c>
      <c r="AQ7175" s="83" t="s">
        <v>939</v>
      </c>
      <c r="AR7175" s="83">
        <v>-78.08</v>
      </c>
      <c r="AS7175" s="83" t="s">
        <v>939</v>
      </c>
      <c r="AT7175" s="83">
        <v>1834186</v>
      </c>
      <c r="AU7175" s="132">
        <v>44470</v>
      </c>
      <c r="BB7175" s="83" t="s">
        <v>973</v>
      </c>
    </row>
    <row r="7176" spans="1:54" hidden="1">
      <c r="A7176" s="133">
        <v>44657.918749999997</v>
      </c>
      <c r="B7176" s="83">
        <v>2210</v>
      </c>
      <c r="C7176" s="83">
        <v>312010</v>
      </c>
      <c r="D7176" s="83">
        <v>10</v>
      </c>
      <c r="E7176" s="83">
        <v>142233</v>
      </c>
      <c r="F7176" s="83">
        <v>0</v>
      </c>
      <c r="G7176" s="83" t="s">
        <v>777</v>
      </c>
      <c r="H7176" s="83" t="s">
        <v>1006</v>
      </c>
      <c r="I7176" s="83" t="s">
        <v>417</v>
      </c>
      <c r="J7176" s="83" t="s">
        <v>606</v>
      </c>
      <c r="K7176" s="136">
        <v>-540.54999999999995</v>
      </c>
      <c r="L7176" s="132">
        <v>44469</v>
      </c>
      <c r="M7176" s="83" t="s">
        <v>985</v>
      </c>
      <c r="N7176" s="83" t="s">
        <v>984</v>
      </c>
      <c r="O7176" s="83" t="s">
        <v>1072</v>
      </c>
      <c r="P7176" s="83" t="s">
        <v>1071</v>
      </c>
      <c r="Q7176" s="83" t="s">
        <v>973</v>
      </c>
      <c r="S7176" s="83" t="s">
        <v>1179</v>
      </c>
      <c r="T7176" s="83" t="s">
        <v>1178</v>
      </c>
      <c r="U7176" s="83" t="s">
        <v>1124</v>
      </c>
      <c r="V7176" s="83">
        <v>38075</v>
      </c>
      <c r="AC7176" s="83">
        <v>9</v>
      </c>
      <c r="AD7176" s="83">
        <v>21</v>
      </c>
      <c r="AJ7176" s="83" t="s">
        <v>975</v>
      </c>
      <c r="AK7176" s="83">
        <v>740</v>
      </c>
      <c r="AL7176" s="83" t="s">
        <v>1178</v>
      </c>
      <c r="AP7176" s="83">
        <v>-540.54999999999995</v>
      </c>
      <c r="AQ7176" s="83" t="s">
        <v>939</v>
      </c>
      <c r="AR7176" s="83">
        <v>-540.54999999999995</v>
      </c>
      <c r="AS7176" s="83" t="s">
        <v>939</v>
      </c>
      <c r="AT7176" s="83">
        <v>1834186</v>
      </c>
      <c r="AU7176" s="132">
        <v>44470</v>
      </c>
      <c r="BB7176" s="83" t="s">
        <v>973</v>
      </c>
    </row>
    <row r="7177" spans="1:54" hidden="1">
      <c r="A7177" s="133">
        <v>44657.918749999997</v>
      </c>
      <c r="B7177" s="83">
        <v>2210</v>
      </c>
      <c r="C7177" s="83">
        <v>312015</v>
      </c>
      <c r="D7177" s="83">
        <v>10</v>
      </c>
      <c r="E7177" s="83">
        <v>142233</v>
      </c>
      <c r="F7177" s="83">
        <v>0</v>
      </c>
      <c r="G7177" s="83" t="s">
        <v>777</v>
      </c>
      <c r="H7177" s="83" t="s">
        <v>986</v>
      </c>
      <c r="I7177" s="83" t="s">
        <v>417</v>
      </c>
      <c r="J7177" s="83" t="s">
        <v>606</v>
      </c>
      <c r="K7177" s="136">
        <v>-1834.11</v>
      </c>
      <c r="L7177" s="132">
        <v>44469</v>
      </c>
      <c r="M7177" s="83" t="s">
        <v>985</v>
      </c>
      <c r="N7177" s="83" t="s">
        <v>984</v>
      </c>
      <c r="O7177" s="83" t="s">
        <v>1072</v>
      </c>
      <c r="P7177" s="83" t="s">
        <v>1071</v>
      </c>
      <c r="Q7177" s="83" t="s">
        <v>973</v>
      </c>
      <c r="S7177" s="83" t="s">
        <v>1179</v>
      </c>
      <c r="T7177" s="83" t="s">
        <v>1178</v>
      </c>
      <c r="U7177" s="83" t="s">
        <v>1170</v>
      </c>
      <c r="V7177" s="83">
        <v>38075</v>
      </c>
      <c r="AC7177" s="83">
        <v>9</v>
      </c>
      <c r="AD7177" s="83">
        <v>21</v>
      </c>
      <c r="AJ7177" s="83" t="s">
        <v>975</v>
      </c>
      <c r="AK7177" s="83">
        <v>741</v>
      </c>
      <c r="AL7177" s="83" t="s">
        <v>1178</v>
      </c>
      <c r="AP7177" s="83">
        <v>-1834.11</v>
      </c>
      <c r="AQ7177" s="83" t="s">
        <v>939</v>
      </c>
      <c r="AR7177" s="83">
        <v>-1834.11</v>
      </c>
      <c r="AS7177" s="83" t="s">
        <v>939</v>
      </c>
      <c r="AT7177" s="83">
        <v>1834186</v>
      </c>
      <c r="AU7177" s="132">
        <v>44470</v>
      </c>
      <c r="BB7177" s="83" t="s">
        <v>973</v>
      </c>
    </row>
    <row r="7178" spans="1:54" hidden="1">
      <c r="A7178" s="133">
        <v>44657.918749999997</v>
      </c>
      <c r="B7178" s="83">
        <v>2210</v>
      </c>
      <c r="C7178" s="83">
        <v>312005</v>
      </c>
      <c r="D7178" s="83">
        <v>10</v>
      </c>
      <c r="E7178" s="83">
        <v>142232</v>
      </c>
      <c r="F7178" s="83">
        <v>0</v>
      </c>
      <c r="G7178" s="83" t="s">
        <v>777</v>
      </c>
      <c r="H7178" s="83" t="s">
        <v>1074</v>
      </c>
      <c r="I7178" s="83" t="s">
        <v>417</v>
      </c>
      <c r="J7178" s="83" t="s">
        <v>605</v>
      </c>
      <c r="K7178" s="136">
        <v>-20.89</v>
      </c>
      <c r="L7178" s="132">
        <v>44469</v>
      </c>
      <c r="M7178" s="83" t="s">
        <v>985</v>
      </c>
      <c r="N7178" s="83" t="s">
        <v>984</v>
      </c>
      <c r="O7178" s="83" t="s">
        <v>1072</v>
      </c>
      <c r="P7178" s="83" t="s">
        <v>1071</v>
      </c>
      <c r="Q7178" s="83" t="s">
        <v>973</v>
      </c>
      <c r="S7178" s="83" t="s">
        <v>1176</v>
      </c>
      <c r="T7178" s="83" t="s">
        <v>1175</v>
      </c>
      <c r="U7178" s="83" t="s">
        <v>1177</v>
      </c>
      <c r="V7178" s="83">
        <v>38077</v>
      </c>
      <c r="AC7178" s="83">
        <v>9</v>
      </c>
      <c r="AD7178" s="83">
        <v>21</v>
      </c>
      <c r="AJ7178" s="83" t="s">
        <v>975</v>
      </c>
      <c r="AK7178" s="83">
        <v>634</v>
      </c>
      <c r="AL7178" s="83" t="s">
        <v>1175</v>
      </c>
      <c r="AP7178" s="83">
        <v>-20.89</v>
      </c>
      <c r="AQ7178" s="83" t="s">
        <v>939</v>
      </c>
      <c r="AR7178" s="83">
        <v>-20.89</v>
      </c>
      <c r="AS7178" s="83" t="s">
        <v>939</v>
      </c>
      <c r="AT7178" s="83">
        <v>1834184</v>
      </c>
      <c r="AU7178" s="132">
        <v>44470</v>
      </c>
      <c r="BB7178" s="83" t="s">
        <v>973</v>
      </c>
    </row>
    <row r="7179" spans="1:54" hidden="1">
      <c r="A7179" s="133">
        <v>44657.918749999997</v>
      </c>
      <c r="B7179" s="83">
        <v>2210</v>
      </c>
      <c r="C7179" s="83">
        <v>312010</v>
      </c>
      <c r="D7179" s="83">
        <v>10</v>
      </c>
      <c r="E7179" s="83">
        <v>142232</v>
      </c>
      <c r="F7179" s="83">
        <v>0</v>
      </c>
      <c r="G7179" s="83" t="s">
        <v>777</v>
      </c>
      <c r="H7179" s="83" t="s">
        <v>1006</v>
      </c>
      <c r="I7179" s="83" t="s">
        <v>417</v>
      </c>
      <c r="J7179" s="83" t="s">
        <v>605</v>
      </c>
      <c r="K7179" s="136">
        <v>-563.88</v>
      </c>
      <c r="L7179" s="132">
        <v>44469</v>
      </c>
      <c r="M7179" s="83" t="s">
        <v>985</v>
      </c>
      <c r="N7179" s="83" t="s">
        <v>984</v>
      </c>
      <c r="O7179" s="83" t="s">
        <v>1072</v>
      </c>
      <c r="P7179" s="83" t="s">
        <v>1071</v>
      </c>
      <c r="Q7179" s="83" t="s">
        <v>973</v>
      </c>
      <c r="S7179" s="83" t="s">
        <v>1176</v>
      </c>
      <c r="T7179" s="83" t="s">
        <v>1175</v>
      </c>
      <c r="U7179" s="83" t="s">
        <v>1113</v>
      </c>
      <c r="V7179" s="83">
        <v>38077</v>
      </c>
      <c r="AC7179" s="83">
        <v>9</v>
      </c>
      <c r="AD7179" s="83">
        <v>21</v>
      </c>
      <c r="AJ7179" s="83" t="s">
        <v>975</v>
      </c>
      <c r="AK7179" s="83">
        <v>635</v>
      </c>
      <c r="AL7179" s="83" t="s">
        <v>1175</v>
      </c>
      <c r="AP7179" s="83">
        <v>-563.88</v>
      </c>
      <c r="AQ7179" s="83" t="s">
        <v>939</v>
      </c>
      <c r="AR7179" s="83">
        <v>-563.88</v>
      </c>
      <c r="AS7179" s="83" t="s">
        <v>939</v>
      </c>
      <c r="AT7179" s="83">
        <v>1834184</v>
      </c>
      <c r="AU7179" s="132">
        <v>44470</v>
      </c>
      <c r="BB7179" s="83" t="s">
        <v>973</v>
      </c>
    </row>
    <row r="7180" spans="1:54" hidden="1">
      <c r="A7180" s="133">
        <v>44657.918749999997</v>
      </c>
      <c r="B7180" s="83">
        <v>2210</v>
      </c>
      <c r="C7180" s="83">
        <v>312015</v>
      </c>
      <c r="D7180" s="83">
        <v>10</v>
      </c>
      <c r="E7180" s="83">
        <v>142232</v>
      </c>
      <c r="F7180" s="83">
        <v>0</v>
      </c>
      <c r="G7180" s="83" t="s">
        <v>777</v>
      </c>
      <c r="H7180" s="83" t="s">
        <v>986</v>
      </c>
      <c r="I7180" s="83" t="s">
        <v>417</v>
      </c>
      <c r="J7180" s="83" t="s">
        <v>605</v>
      </c>
      <c r="K7180" s="136">
        <v>-3941.37</v>
      </c>
      <c r="L7180" s="132">
        <v>44469</v>
      </c>
      <c r="M7180" s="83" t="s">
        <v>985</v>
      </c>
      <c r="N7180" s="83" t="s">
        <v>984</v>
      </c>
      <c r="O7180" s="83" t="s">
        <v>1072</v>
      </c>
      <c r="P7180" s="83" t="s">
        <v>1071</v>
      </c>
      <c r="Q7180" s="83" t="s">
        <v>973</v>
      </c>
      <c r="S7180" s="83" t="s">
        <v>1176</v>
      </c>
      <c r="T7180" s="83" t="s">
        <v>1175</v>
      </c>
      <c r="U7180" s="83" t="s">
        <v>1125</v>
      </c>
      <c r="V7180" s="83">
        <v>38077</v>
      </c>
      <c r="AC7180" s="83">
        <v>9</v>
      </c>
      <c r="AD7180" s="83">
        <v>21</v>
      </c>
      <c r="AJ7180" s="83" t="s">
        <v>975</v>
      </c>
      <c r="AK7180" s="83">
        <v>636</v>
      </c>
      <c r="AL7180" s="83" t="s">
        <v>1175</v>
      </c>
      <c r="AP7180" s="83">
        <v>-3941.37</v>
      </c>
      <c r="AQ7180" s="83" t="s">
        <v>939</v>
      </c>
      <c r="AR7180" s="83">
        <v>-3941.37</v>
      </c>
      <c r="AS7180" s="83" t="s">
        <v>939</v>
      </c>
      <c r="AT7180" s="83">
        <v>1834184</v>
      </c>
      <c r="AU7180" s="132">
        <v>44470</v>
      </c>
      <c r="BB7180" s="83" t="s">
        <v>973</v>
      </c>
    </row>
    <row r="7181" spans="1:54" hidden="1">
      <c r="A7181" s="133">
        <v>44657.918749999997</v>
      </c>
      <c r="B7181" s="83">
        <v>2210</v>
      </c>
      <c r="C7181" s="83">
        <v>312000</v>
      </c>
      <c r="D7181" s="83">
        <v>91</v>
      </c>
      <c r="E7181" s="83">
        <v>142504</v>
      </c>
      <c r="F7181" s="83">
        <v>0</v>
      </c>
      <c r="G7181" s="83" t="s">
        <v>777</v>
      </c>
      <c r="H7181" s="83" t="s">
        <v>1037</v>
      </c>
      <c r="I7181" s="83" t="s">
        <v>1036</v>
      </c>
      <c r="J7181" s="83" t="s">
        <v>683</v>
      </c>
      <c r="K7181" s="136">
        <v>-14.85</v>
      </c>
      <c r="L7181" s="132">
        <v>44469</v>
      </c>
      <c r="M7181" s="83" t="s">
        <v>985</v>
      </c>
      <c r="N7181" s="83" t="s">
        <v>984</v>
      </c>
      <c r="O7181" s="83" t="s">
        <v>1072</v>
      </c>
      <c r="P7181" s="83" t="s">
        <v>1071</v>
      </c>
      <c r="Q7181" s="83" t="s">
        <v>973</v>
      </c>
      <c r="S7181" s="83" t="s">
        <v>1174</v>
      </c>
      <c r="T7181" s="83" t="s">
        <v>1173</v>
      </c>
      <c r="U7181" s="83">
        <v>1013297</v>
      </c>
      <c r="V7181" s="83">
        <v>38086</v>
      </c>
      <c r="AC7181" s="83">
        <v>9</v>
      </c>
      <c r="AD7181" s="83">
        <v>21</v>
      </c>
      <c r="AJ7181" s="83" t="s">
        <v>975</v>
      </c>
      <c r="AK7181" s="83">
        <v>18</v>
      </c>
      <c r="AL7181" s="83" t="s">
        <v>1173</v>
      </c>
      <c r="AP7181" s="83">
        <v>-14.85</v>
      </c>
      <c r="AQ7181" s="83" t="s">
        <v>939</v>
      </c>
      <c r="AR7181" s="83">
        <v>-14.85</v>
      </c>
      <c r="AS7181" s="83" t="s">
        <v>939</v>
      </c>
      <c r="AT7181" s="83">
        <v>1834137</v>
      </c>
      <c r="AU7181" s="132">
        <v>44470</v>
      </c>
      <c r="BB7181" s="83" t="s">
        <v>973</v>
      </c>
    </row>
    <row r="7182" spans="1:54" hidden="1">
      <c r="A7182" s="133">
        <v>44657.918749999997</v>
      </c>
      <c r="B7182" s="83">
        <v>2210</v>
      </c>
      <c r="C7182" s="83">
        <v>312015</v>
      </c>
      <c r="D7182" s="83">
        <v>10</v>
      </c>
      <c r="E7182" s="83">
        <v>142232</v>
      </c>
      <c r="F7182" s="83">
        <v>0</v>
      </c>
      <c r="G7182" s="83" t="s">
        <v>777</v>
      </c>
      <c r="H7182" s="83" t="s">
        <v>986</v>
      </c>
      <c r="I7182" s="83" t="s">
        <v>417</v>
      </c>
      <c r="J7182" s="83" t="s">
        <v>605</v>
      </c>
      <c r="K7182" s="136">
        <v>-3943.69</v>
      </c>
      <c r="L7182" s="132">
        <v>44469</v>
      </c>
      <c r="M7182" s="83" t="s">
        <v>985</v>
      </c>
      <c r="N7182" s="83" t="s">
        <v>984</v>
      </c>
      <c r="O7182" s="83" t="s">
        <v>1072</v>
      </c>
      <c r="P7182" s="83" t="s">
        <v>1071</v>
      </c>
      <c r="Q7182" s="83" t="s">
        <v>1167</v>
      </c>
      <c r="S7182" s="83" t="s">
        <v>1172</v>
      </c>
      <c r="T7182" s="83" t="s">
        <v>1171</v>
      </c>
      <c r="U7182" s="83" t="s">
        <v>1125</v>
      </c>
      <c r="V7182" s="83">
        <v>38893</v>
      </c>
      <c r="AC7182" s="83">
        <v>9</v>
      </c>
      <c r="AD7182" s="83">
        <v>21</v>
      </c>
      <c r="AJ7182" s="83" t="s">
        <v>975</v>
      </c>
      <c r="AK7182" s="83">
        <v>1077</v>
      </c>
      <c r="AL7182" s="83" t="s">
        <v>1171</v>
      </c>
      <c r="AP7182" s="83">
        <v>-3943.69</v>
      </c>
      <c r="AQ7182" s="83" t="s">
        <v>939</v>
      </c>
      <c r="AR7182" s="83">
        <v>-3943.69</v>
      </c>
      <c r="AS7182" s="83" t="s">
        <v>939</v>
      </c>
      <c r="AT7182" s="83">
        <v>1845753</v>
      </c>
      <c r="AU7182" s="132">
        <v>44477</v>
      </c>
      <c r="BB7182" s="83" t="s">
        <v>1167</v>
      </c>
    </row>
    <row r="7183" spans="1:54" hidden="1">
      <c r="A7183" s="133">
        <v>44657.918749999997</v>
      </c>
      <c r="B7183" s="83">
        <v>2210</v>
      </c>
      <c r="C7183" s="83">
        <v>312010</v>
      </c>
      <c r="D7183" s="83">
        <v>10</v>
      </c>
      <c r="E7183" s="83">
        <v>142228</v>
      </c>
      <c r="F7183" s="83">
        <v>0</v>
      </c>
      <c r="G7183" s="83" t="s">
        <v>777</v>
      </c>
      <c r="H7183" s="83" t="s">
        <v>1006</v>
      </c>
      <c r="I7183" s="83" t="s">
        <v>417</v>
      </c>
      <c r="J7183" s="83" t="s">
        <v>601</v>
      </c>
      <c r="K7183" s="136">
        <v>-469.47</v>
      </c>
      <c r="L7183" s="132">
        <v>44469</v>
      </c>
      <c r="M7183" s="83" t="s">
        <v>985</v>
      </c>
      <c r="N7183" s="83" t="s">
        <v>984</v>
      </c>
      <c r="O7183" s="83" t="s">
        <v>1072</v>
      </c>
      <c r="P7183" s="83" t="s">
        <v>1071</v>
      </c>
      <c r="Q7183" s="83" t="s">
        <v>1167</v>
      </c>
      <c r="S7183" s="83" t="s">
        <v>1172</v>
      </c>
      <c r="T7183" s="83" t="s">
        <v>1171</v>
      </c>
      <c r="U7183" s="83" t="s">
        <v>1119</v>
      </c>
      <c r="V7183" s="83">
        <v>38893</v>
      </c>
      <c r="AC7183" s="83">
        <v>9</v>
      </c>
      <c r="AD7183" s="83">
        <v>21</v>
      </c>
      <c r="AJ7183" s="83" t="s">
        <v>975</v>
      </c>
      <c r="AK7183" s="83">
        <v>1014</v>
      </c>
      <c r="AL7183" s="83" t="s">
        <v>1171</v>
      </c>
      <c r="AP7183" s="83">
        <v>-469.47</v>
      </c>
      <c r="AQ7183" s="83" t="s">
        <v>939</v>
      </c>
      <c r="AR7183" s="83">
        <v>-469.47</v>
      </c>
      <c r="AS7183" s="83" t="s">
        <v>939</v>
      </c>
      <c r="AT7183" s="83">
        <v>1845753</v>
      </c>
      <c r="AU7183" s="132">
        <v>44477</v>
      </c>
      <c r="BB7183" s="83" t="s">
        <v>1167</v>
      </c>
    </row>
    <row r="7184" spans="1:54" hidden="1">
      <c r="A7184" s="133">
        <v>44657.918749999997</v>
      </c>
      <c r="B7184" s="83">
        <v>2210</v>
      </c>
      <c r="C7184" s="83">
        <v>312010</v>
      </c>
      <c r="D7184" s="83">
        <v>10</v>
      </c>
      <c r="E7184" s="83">
        <v>142232</v>
      </c>
      <c r="F7184" s="83">
        <v>0</v>
      </c>
      <c r="G7184" s="83" t="s">
        <v>777</v>
      </c>
      <c r="H7184" s="83" t="s">
        <v>1006</v>
      </c>
      <c r="I7184" s="83" t="s">
        <v>417</v>
      </c>
      <c r="J7184" s="83" t="s">
        <v>605</v>
      </c>
      <c r="K7184" s="136">
        <v>-564.49</v>
      </c>
      <c r="L7184" s="132">
        <v>44469</v>
      </c>
      <c r="M7184" s="83" t="s">
        <v>985</v>
      </c>
      <c r="N7184" s="83" t="s">
        <v>984</v>
      </c>
      <c r="O7184" s="83" t="s">
        <v>1072</v>
      </c>
      <c r="P7184" s="83" t="s">
        <v>1071</v>
      </c>
      <c r="Q7184" s="83" t="s">
        <v>1167</v>
      </c>
      <c r="S7184" s="83" t="s">
        <v>1172</v>
      </c>
      <c r="T7184" s="83" t="s">
        <v>1171</v>
      </c>
      <c r="U7184" s="83" t="s">
        <v>1113</v>
      </c>
      <c r="V7184" s="83">
        <v>38893</v>
      </c>
      <c r="AC7184" s="83">
        <v>9</v>
      </c>
      <c r="AD7184" s="83">
        <v>21</v>
      </c>
      <c r="AJ7184" s="83" t="s">
        <v>975</v>
      </c>
      <c r="AK7184" s="83">
        <v>1076</v>
      </c>
      <c r="AL7184" s="83" t="s">
        <v>1171</v>
      </c>
      <c r="AP7184" s="83">
        <v>-564.49</v>
      </c>
      <c r="AQ7184" s="83" t="s">
        <v>939</v>
      </c>
      <c r="AR7184" s="83">
        <v>-564.49</v>
      </c>
      <c r="AS7184" s="83" t="s">
        <v>939</v>
      </c>
      <c r="AT7184" s="83">
        <v>1845753</v>
      </c>
      <c r="AU7184" s="132">
        <v>44477</v>
      </c>
      <c r="BB7184" s="83" t="s">
        <v>1167</v>
      </c>
    </row>
    <row r="7185" spans="1:54" hidden="1">
      <c r="A7185" s="133">
        <v>44657.918749999997</v>
      </c>
      <c r="B7185" s="83">
        <v>2210</v>
      </c>
      <c r="C7185" s="83">
        <v>312015</v>
      </c>
      <c r="D7185" s="83">
        <v>10</v>
      </c>
      <c r="E7185" s="83">
        <v>142230</v>
      </c>
      <c r="F7185" s="83">
        <v>0</v>
      </c>
      <c r="G7185" s="83" t="s">
        <v>777</v>
      </c>
      <c r="H7185" s="83" t="s">
        <v>986</v>
      </c>
      <c r="I7185" s="83" t="s">
        <v>417</v>
      </c>
      <c r="J7185" s="83" t="s">
        <v>603</v>
      </c>
      <c r="K7185" s="136">
        <v>-1979.42</v>
      </c>
      <c r="L7185" s="132">
        <v>44469</v>
      </c>
      <c r="M7185" s="83" t="s">
        <v>985</v>
      </c>
      <c r="N7185" s="83" t="s">
        <v>984</v>
      </c>
      <c r="O7185" s="83" t="s">
        <v>1072</v>
      </c>
      <c r="P7185" s="83" t="s">
        <v>1071</v>
      </c>
      <c r="Q7185" s="83" t="s">
        <v>1167</v>
      </c>
      <c r="S7185" s="83" t="s">
        <v>1172</v>
      </c>
      <c r="T7185" s="83" t="s">
        <v>1171</v>
      </c>
      <c r="U7185" s="83" t="s">
        <v>1112</v>
      </c>
      <c r="V7185" s="83">
        <v>38893</v>
      </c>
      <c r="AC7185" s="83">
        <v>9</v>
      </c>
      <c r="AD7185" s="83">
        <v>21</v>
      </c>
      <c r="AJ7185" s="83" t="s">
        <v>975</v>
      </c>
      <c r="AK7185" s="83">
        <v>1125</v>
      </c>
      <c r="AL7185" s="83" t="s">
        <v>1171</v>
      </c>
      <c r="AP7185" s="83">
        <v>-1979.42</v>
      </c>
      <c r="AQ7185" s="83" t="s">
        <v>939</v>
      </c>
      <c r="AR7185" s="83">
        <v>-1979.42</v>
      </c>
      <c r="AS7185" s="83" t="s">
        <v>939</v>
      </c>
      <c r="AT7185" s="83">
        <v>1845753</v>
      </c>
      <c r="AU7185" s="132">
        <v>44477</v>
      </c>
      <c r="BB7185" s="83" t="s">
        <v>1167</v>
      </c>
    </row>
    <row r="7186" spans="1:54" hidden="1">
      <c r="A7186" s="133">
        <v>44657.918749999997</v>
      </c>
      <c r="B7186" s="83">
        <v>2210</v>
      </c>
      <c r="C7186" s="83">
        <v>312010</v>
      </c>
      <c r="D7186" s="83">
        <v>10</v>
      </c>
      <c r="E7186" s="83">
        <v>142231</v>
      </c>
      <c r="F7186" s="83">
        <v>0</v>
      </c>
      <c r="G7186" s="83" t="s">
        <v>777</v>
      </c>
      <c r="H7186" s="83" t="s">
        <v>1006</v>
      </c>
      <c r="I7186" s="83" t="s">
        <v>417</v>
      </c>
      <c r="J7186" s="83" t="s">
        <v>604</v>
      </c>
      <c r="K7186" s="136">
        <v>-260.79000000000002</v>
      </c>
      <c r="L7186" s="132">
        <v>44469</v>
      </c>
      <c r="M7186" s="83" t="s">
        <v>985</v>
      </c>
      <c r="N7186" s="83" t="s">
        <v>984</v>
      </c>
      <c r="O7186" s="83" t="s">
        <v>1072</v>
      </c>
      <c r="P7186" s="83" t="s">
        <v>1071</v>
      </c>
      <c r="Q7186" s="83" t="s">
        <v>1167</v>
      </c>
      <c r="S7186" s="83" t="s">
        <v>1169</v>
      </c>
      <c r="T7186" s="83" t="s">
        <v>1168</v>
      </c>
      <c r="U7186" s="83" t="s">
        <v>1103</v>
      </c>
      <c r="V7186" s="83">
        <v>38894</v>
      </c>
      <c r="AC7186" s="83">
        <v>9</v>
      </c>
      <c r="AD7186" s="83">
        <v>21</v>
      </c>
      <c r="AJ7186" s="83" t="s">
        <v>975</v>
      </c>
      <c r="AK7186" s="83">
        <v>1124</v>
      </c>
      <c r="AL7186" s="83" t="s">
        <v>1168</v>
      </c>
      <c r="AP7186" s="83">
        <v>-260.79000000000002</v>
      </c>
      <c r="AQ7186" s="83" t="s">
        <v>939</v>
      </c>
      <c r="AR7186" s="83">
        <v>-260.79000000000002</v>
      </c>
      <c r="AS7186" s="83" t="s">
        <v>939</v>
      </c>
      <c r="AT7186" s="83">
        <v>1845754</v>
      </c>
      <c r="AU7186" s="132">
        <v>44477</v>
      </c>
      <c r="BB7186" s="83" t="s">
        <v>1167</v>
      </c>
    </row>
    <row r="7187" spans="1:54" hidden="1">
      <c r="A7187" s="133">
        <v>44657.918749999997</v>
      </c>
      <c r="B7187" s="83">
        <v>2210</v>
      </c>
      <c r="C7187" s="83">
        <v>312015</v>
      </c>
      <c r="D7187" s="83">
        <v>10</v>
      </c>
      <c r="E7187" s="83">
        <v>142205</v>
      </c>
      <c r="F7187" s="83">
        <v>0</v>
      </c>
      <c r="G7187" s="83" t="s">
        <v>777</v>
      </c>
      <c r="H7187" s="83" t="s">
        <v>986</v>
      </c>
      <c r="I7187" s="83" t="s">
        <v>417</v>
      </c>
      <c r="J7187" s="83" t="s">
        <v>578</v>
      </c>
      <c r="K7187" s="136">
        <v>-1085.96</v>
      </c>
      <c r="L7187" s="132">
        <v>44469</v>
      </c>
      <c r="M7187" s="83" t="s">
        <v>985</v>
      </c>
      <c r="N7187" s="83" t="s">
        <v>984</v>
      </c>
      <c r="O7187" s="83" t="s">
        <v>1072</v>
      </c>
      <c r="P7187" s="83" t="s">
        <v>1071</v>
      </c>
      <c r="Q7187" s="83" t="s">
        <v>1167</v>
      </c>
      <c r="S7187" s="83" t="s">
        <v>1169</v>
      </c>
      <c r="T7187" s="83" t="s">
        <v>1168</v>
      </c>
      <c r="U7187" s="83" t="s">
        <v>1089</v>
      </c>
      <c r="V7187" s="83">
        <v>38894</v>
      </c>
      <c r="AC7187" s="83">
        <v>9</v>
      </c>
      <c r="AD7187" s="83">
        <v>21</v>
      </c>
      <c r="AJ7187" s="83" t="s">
        <v>975</v>
      </c>
      <c r="AK7187" s="83">
        <v>1211</v>
      </c>
      <c r="AL7187" s="83" t="s">
        <v>1168</v>
      </c>
      <c r="AP7187" s="83">
        <v>-1085.96</v>
      </c>
      <c r="AQ7187" s="83" t="s">
        <v>939</v>
      </c>
      <c r="AR7187" s="83">
        <v>-1085.96</v>
      </c>
      <c r="AS7187" s="83" t="s">
        <v>939</v>
      </c>
      <c r="AT7187" s="83">
        <v>1845754</v>
      </c>
      <c r="AU7187" s="132">
        <v>44477</v>
      </c>
      <c r="BB7187" s="83" t="s">
        <v>1167</v>
      </c>
    </row>
    <row r="7188" spans="1:54" hidden="1">
      <c r="A7188" s="133">
        <v>44657.918749999997</v>
      </c>
      <c r="B7188" s="83">
        <v>2210</v>
      </c>
      <c r="C7188" s="83">
        <v>312010</v>
      </c>
      <c r="D7188" s="83">
        <v>10</v>
      </c>
      <c r="E7188" s="83">
        <v>142306</v>
      </c>
      <c r="F7188" s="83">
        <v>0</v>
      </c>
      <c r="G7188" s="83" t="s">
        <v>777</v>
      </c>
      <c r="H7188" s="83" t="s">
        <v>1006</v>
      </c>
      <c r="I7188" s="83" t="s">
        <v>417</v>
      </c>
      <c r="J7188" s="83" t="s">
        <v>673</v>
      </c>
      <c r="K7188" s="136">
        <v>-30.11</v>
      </c>
      <c r="L7188" s="132">
        <v>44469</v>
      </c>
      <c r="M7188" s="83" t="s">
        <v>985</v>
      </c>
      <c r="N7188" s="83" t="s">
        <v>984</v>
      </c>
      <c r="O7188" s="83" t="s">
        <v>1072</v>
      </c>
      <c r="P7188" s="83" t="s">
        <v>1071</v>
      </c>
      <c r="Q7188" s="83" t="s">
        <v>1167</v>
      </c>
      <c r="S7188" s="83" t="s">
        <v>1169</v>
      </c>
      <c r="T7188" s="83" t="s">
        <v>1168</v>
      </c>
      <c r="U7188" s="83" t="s">
        <v>1104</v>
      </c>
      <c r="V7188" s="83">
        <v>38894</v>
      </c>
      <c r="AC7188" s="83">
        <v>9</v>
      </c>
      <c r="AD7188" s="83">
        <v>21</v>
      </c>
      <c r="AJ7188" s="83" t="s">
        <v>975</v>
      </c>
      <c r="AK7188" s="83">
        <v>1764</v>
      </c>
      <c r="AL7188" s="83" t="s">
        <v>1168</v>
      </c>
      <c r="AP7188" s="83">
        <v>-30.11</v>
      </c>
      <c r="AQ7188" s="83" t="s">
        <v>939</v>
      </c>
      <c r="AR7188" s="83">
        <v>-30.11</v>
      </c>
      <c r="AS7188" s="83" t="s">
        <v>939</v>
      </c>
      <c r="AT7188" s="83">
        <v>1845754</v>
      </c>
      <c r="AU7188" s="132">
        <v>44477</v>
      </c>
      <c r="BB7188" s="83" t="s">
        <v>1167</v>
      </c>
    </row>
    <row r="7189" spans="1:54" hidden="1">
      <c r="A7189" s="133">
        <v>44657.918749999997</v>
      </c>
      <c r="B7189" s="83">
        <v>2210</v>
      </c>
      <c r="C7189" s="83">
        <v>312015</v>
      </c>
      <c r="D7189" s="83">
        <v>10</v>
      </c>
      <c r="E7189" s="83">
        <v>142233</v>
      </c>
      <c r="F7189" s="83">
        <v>0</v>
      </c>
      <c r="G7189" s="83" t="s">
        <v>777</v>
      </c>
      <c r="H7189" s="83" t="s">
        <v>986</v>
      </c>
      <c r="I7189" s="83" t="s">
        <v>417</v>
      </c>
      <c r="J7189" s="83" t="s">
        <v>606</v>
      </c>
      <c r="K7189" s="136">
        <v>-1833.69</v>
      </c>
      <c r="L7189" s="132">
        <v>44469</v>
      </c>
      <c r="M7189" s="83" t="s">
        <v>985</v>
      </c>
      <c r="N7189" s="83" t="s">
        <v>984</v>
      </c>
      <c r="O7189" s="83" t="s">
        <v>1072</v>
      </c>
      <c r="P7189" s="83" t="s">
        <v>1071</v>
      </c>
      <c r="Q7189" s="83" t="s">
        <v>1167</v>
      </c>
      <c r="S7189" s="83" t="s">
        <v>1169</v>
      </c>
      <c r="T7189" s="83" t="s">
        <v>1168</v>
      </c>
      <c r="U7189" s="83" t="s">
        <v>1170</v>
      </c>
      <c r="V7189" s="83">
        <v>38894</v>
      </c>
      <c r="AC7189" s="83">
        <v>9</v>
      </c>
      <c r="AD7189" s="83">
        <v>21</v>
      </c>
      <c r="AJ7189" s="83" t="s">
        <v>975</v>
      </c>
      <c r="AK7189" s="83">
        <v>1454</v>
      </c>
      <c r="AL7189" s="83" t="s">
        <v>1168</v>
      </c>
      <c r="AP7189" s="83">
        <v>-1833.69</v>
      </c>
      <c r="AQ7189" s="83" t="s">
        <v>939</v>
      </c>
      <c r="AR7189" s="83">
        <v>-1833.69</v>
      </c>
      <c r="AS7189" s="83" t="s">
        <v>939</v>
      </c>
      <c r="AT7189" s="83">
        <v>1845754</v>
      </c>
      <c r="AU7189" s="132">
        <v>44477</v>
      </c>
      <c r="BB7189" s="83" t="s">
        <v>1167</v>
      </c>
    </row>
    <row r="7190" spans="1:54" hidden="1">
      <c r="A7190" s="133">
        <v>44657.918749999997</v>
      </c>
      <c r="B7190" s="83">
        <v>2210</v>
      </c>
      <c r="C7190" s="83">
        <v>312015</v>
      </c>
      <c r="D7190" s="83">
        <v>10</v>
      </c>
      <c r="E7190" s="83">
        <v>142234</v>
      </c>
      <c r="F7190" s="83">
        <v>0</v>
      </c>
      <c r="G7190" s="83" t="s">
        <v>777</v>
      </c>
      <c r="H7190" s="83" t="s">
        <v>986</v>
      </c>
      <c r="I7190" s="83" t="s">
        <v>417</v>
      </c>
      <c r="J7190" s="83" t="s">
        <v>607</v>
      </c>
      <c r="K7190" s="136">
        <v>-1202.17</v>
      </c>
      <c r="L7190" s="132">
        <v>44469</v>
      </c>
      <c r="M7190" s="83" t="s">
        <v>985</v>
      </c>
      <c r="N7190" s="83" t="s">
        <v>984</v>
      </c>
      <c r="O7190" s="83" t="s">
        <v>1072</v>
      </c>
      <c r="P7190" s="83" t="s">
        <v>1071</v>
      </c>
      <c r="Q7190" s="83" t="s">
        <v>1167</v>
      </c>
      <c r="S7190" s="83" t="s">
        <v>1169</v>
      </c>
      <c r="T7190" s="83" t="s">
        <v>1168</v>
      </c>
      <c r="U7190" s="83" t="s">
        <v>1123</v>
      </c>
      <c r="V7190" s="83">
        <v>38894</v>
      </c>
      <c r="AC7190" s="83">
        <v>9</v>
      </c>
      <c r="AD7190" s="83">
        <v>21</v>
      </c>
      <c r="AJ7190" s="83" t="s">
        <v>975</v>
      </c>
      <c r="AK7190" s="83">
        <v>1527</v>
      </c>
      <c r="AL7190" s="83" t="s">
        <v>1168</v>
      </c>
      <c r="AP7190" s="83">
        <v>-1202.17</v>
      </c>
      <c r="AQ7190" s="83" t="s">
        <v>939</v>
      </c>
      <c r="AR7190" s="83">
        <v>-1202.17</v>
      </c>
      <c r="AS7190" s="83" t="s">
        <v>939</v>
      </c>
      <c r="AT7190" s="83">
        <v>1845754</v>
      </c>
      <c r="AU7190" s="132">
        <v>44477</v>
      </c>
      <c r="BB7190" s="83" t="s">
        <v>1167</v>
      </c>
    </row>
    <row r="7191" spans="1:54" hidden="1">
      <c r="A7191" s="133">
        <v>44657.918749999997</v>
      </c>
      <c r="B7191" s="83">
        <v>2210</v>
      </c>
      <c r="C7191" s="83">
        <v>312015</v>
      </c>
      <c r="D7191" s="83">
        <v>10</v>
      </c>
      <c r="E7191" s="83">
        <v>142225</v>
      </c>
      <c r="F7191" s="83">
        <v>0</v>
      </c>
      <c r="G7191" s="83" t="s">
        <v>777</v>
      </c>
      <c r="H7191" s="83" t="s">
        <v>986</v>
      </c>
      <c r="I7191" s="83" t="s">
        <v>417</v>
      </c>
      <c r="J7191" s="83" t="s">
        <v>598</v>
      </c>
      <c r="K7191" s="136">
        <v>-12.77</v>
      </c>
      <c r="L7191" s="132">
        <v>44469</v>
      </c>
      <c r="M7191" s="83" t="s">
        <v>985</v>
      </c>
      <c r="N7191" s="83" t="s">
        <v>984</v>
      </c>
      <c r="O7191" s="83" t="s">
        <v>1072</v>
      </c>
      <c r="P7191" s="83" t="s">
        <v>1071</v>
      </c>
      <c r="Q7191" s="83" t="s">
        <v>1167</v>
      </c>
      <c r="S7191" s="83" t="s">
        <v>1169</v>
      </c>
      <c r="T7191" s="83" t="s">
        <v>1168</v>
      </c>
      <c r="U7191" s="83" t="s">
        <v>1102</v>
      </c>
      <c r="V7191" s="83">
        <v>38894</v>
      </c>
      <c r="AC7191" s="83">
        <v>9</v>
      </c>
      <c r="AD7191" s="83">
        <v>21</v>
      </c>
      <c r="AJ7191" s="83" t="s">
        <v>975</v>
      </c>
      <c r="AK7191" s="83">
        <v>1345</v>
      </c>
      <c r="AL7191" s="83" t="s">
        <v>1168</v>
      </c>
      <c r="AP7191" s="83">
        <v>-12.77</v>
      </c>
      <c r="AQ7191" s="83" t="s">
        <v>939</v>
      </c>
      <c r="AR7191" s="83">
        <v>-12.77</v>
      </c>
      <c r="AS7191" s="83" t="s">
        <v>939</v>
      </c>
      <c r="AT7191" s="83">
        <v>1845754</v>
      </c>
      <c r="AU7191" s="132">
        <v>44477</v>
      </c>
      <c r="BB7191" s="83" t="s">
        <v>1167</v>
      </c>
    </row>
    <row r="7192" spans="1:54" hidden="1">
      <c r="A7192" s="133">
        <v>44657.918749999997</v>
      </c>
      <c r="B7192" s="83">
        <v>2210</v>
      </c>
      <c r="C7192" s="83">
        <v>312010</v>
      </c>
      <c r="D7192" s="83">
        <v>10</v>
      </c>
      <c r="E7192" s="83">
        <v>142225</v>
      </c>
      <c r="F7192" s="83">
        <v>0</v>
      </c>
      <c r="G7192" s="83" t="s">
        <v>777</v>
      </c>
      <c r="H7192" s="83" t="s">
        <v>1006</v>
      </c>
      <c r="I7192" s="83" t="s">
        <v>417</v>
      </c>
      <c r="J7192" s="83" t="s">
        <v>598</v>
      </c>
      <c r="K7192" s="136">
        <v>-8.44</v>
      </c>
      <c r="L7192" s="132">
        <v>44469</v>
      </c>
      <c r="M7192" s="83" t="s">
        <v>985</v>
      </c>
      <c r="N7192" s="83" t="s">
        <v>984</v>
      </c>
      <c r="O7192" s="83" t="s">
        <v>1072</v>
      </c>
      <c r="P7192" s="83" t="s">
        <v>1071</v>
      </c>
      <c r="Q7192" s="83" t="s">
        <v>1167</v>
      </c>
      <c r="S7192" s="83" t="s">
        <v>1169</v>
      </c>
      <c r="T7192" s="83" t="s">
        <v>1168</v>
      </c>
      <c r="U7192" s="83" t="s">
        <v>1101</v>
      </c>
      <c r="V7192" s="83">
        <v>38894</v>
      </c>
      <c r="AC7192" s="83">
        <v>9</v>
      </c>
      <c r="AD7192" s="83">
        <v>21</v>
      </c>
      <c r="AJ7192" s="83" t="s">
        <v>975</v>
      </c>
      <c r="AK7192" s="83">
        <v>1344</v>
      </c>
      <c r="AL7192" s="83" t="s">
        <v>1168</v>
      </c>
      <c r="AP7192" s="83">
        <v>-8.44</v>
      </c>
      <c r="AQ7192" s="83" t="s">
        <v>939</v>
      </c>
      <c r="AR7192" s="83">
        <v>-8.44</v>
      </c>
      <c r="AS7192" s="83" t="s">
        <v>939</v>
      </c>
      <c r="AT7192" s="83">
        <v>1845754</v>
      </c>
      <c r="AU7192" s="132">
        <v>44477</v>
      </c>
      <c r="BB7192" s="83" t="s">
        <v>1167</v>
      </c>
    </row>
    <row r="7193" spans="1:54" hidden="1">
      <c r="A7193" s="133">
        <v>44657.918749999997</v>
      </c>
      <c r="B7193" s="83">
        <v>2210</v>
      </c>
      <c r="C7193" s="83">
        <v>312010</v>
      </c>
      <c r="D7193" s="83">
        <v>10</v>
      </c>
      <c r="E7193" s="83">
        <v>142233</v>
      </c>
      <c r="F7193" s="83">
        <v>0</v>
      </c>
      <c r="G7193" s="83" t="s">
        <v>777</v>
      </c>
      <c r="H7193" s="83" t="s">
        <v>1006</v>
      </c>
      <c r="I7193" s="83" t="s">
        <v>417</v>
      </c>
      <c r="J7193" s="83" t="s">
        <v>606</v>
      </c>
      <c r="K7193" s="136">
        <v>-543.52</v>
      </c>
      <c r="L7193" s="132">
        <v>44469</v>
      </c>
      <c r="M7193" s="83" t="s">
        <v>985</v>
      </c>
      <c r="N7193" s="83" t="s">
        <v>984</v>
      </c>
      <c r="O7193" s="83" t="s">
        <v>1072</v>
      </c>
      <c r="P7193" s="83" t="s">
        <v>1071</v>
      </c>
      <c r="Q7193" s="83" t="s">
        <v>1167</v>
      </c>
      <c r="S7193" s="83" t="s">
        <v>1169</v>
      </c>
      <c r="T7193" s="83" t="s">
        <v>1168</v>
      </c>
      <c r="U7193" s="83" t="s">
        <v>1124</v>
      </c>
      <c r="V7193" s="83">
        <v>38894</v>
      </c>
      <c r="AC7193" s="83">
        <v>9</v>
      </c>
      <c r="AD7193" s="83">
        <v>21</v>
      </c>
      <c r="AJ7193" s="83" t="s">
        <v>975</v>
      </c>
      <c r="AK7193" s="83">
        <v>1453</v>
      </c>
      <c r="AL7193" s="83" t="s">
        <v>1168</v>
      </c>
      <c r="AP7193" s="83">
        <v>-543.52</v>
      </c>
      <c r="AQ7193" s="83" t="s">
        <v>939</v>
      </c>
      <c r="AR7193" s="83">
        <v>-543.52</v>
      </c>
      <c r="AS7193" s="83" t="s">
        <v>939</v>
      </c>
      <c r="AT7193" s="83">
        <v>1845754</v>
      </c>
      <c r="AU7193" s="132">
        <v>44477</v>
      </c>
      <c r="BB7193" s="83" t="s">
        <v>1167</v>
      </c>
    </row>
    <row r="7194" spans="1:54" hidden="1">
      <c r="A7194" s="133">
        <v>44657.918749999997</v>
      </c>
      <c r="B7194" s="83">
        <v>2210</v>
      </c>
      <c r="C7194" s="83">
        <v>312015</v>
      </c>
      <c r="D7194" s="83">
        <v>10</v>
      </c>
      <c r="E7194" s="83">
        <v>142236</v>
      </c>
      <c r="F7194" s="83">
        <v>0</v>
      </c>
      <c r="G7194" s="83" t="s">
        <v>777</v>
      </c>
      <c r="H7194" s="83" t="s">
        <v>986</v>
      </c>
      <c r="I7194" s="83" t="s">
        <v>417</v>
      </c>
      <c r="J7194" s="83" t="s">
        <v>609</v>
      </c>
      <c r="K7194" s="136">
        <v>-648.34</v>
      </c>
      <c r="L7194" s="132">
        <v>44469</v>
      </c>
      <c r="M7194" s="83" t="s">
        <v>985</v>
      </c>
      <c r="N7194" s="83" t="s">
        <v>984</v>
      </c>
      <c r="O7194" s="83" t="s">
        <v>1072</v>
      </c>
      <c r="P7194" s="83" t="s">
        <v>1071</v>
      </c>
      <c r="Q7194" s="83" t="s">
        <v>1167</v>
      </c>
      <c r="S7194" s="83" t="s">
        <v>1169</v>
      </c>
      <c r="T7194" s="83" t="s">
        <v>1168</v>
      </c>
      <c r="U7194" s="83" t="s">
        <v>1110</v>
      </c>
      <c r="V7194" s="83">
        <v>38894</v>
      </c>
      <c r="AC7194" s="83">
        <v>9</v>
      </c>
      <c r="AD7194" s="83">
        <v>21</v>
      </c>
      <c r="AJ7194" s="83" t="s">
        <v>975</v>
      </c>
      <c r="AK7194" s="83">
        <v>1553</v>
      </c>
      <c r="AL7194" s="83" t="s">
        <v>1168</v>
      </c>
      <c r="AP7194" s="83">
        <v>-648.34</v>
      </c>
      <c r="AQ7194" s="83" t="s">
        <v>939</v>
      </c>
      <c r="AR7194" s="83">
        <v>-648.34</v>
      </c>
      <c r="AS7194" s="83" t="s">
        <v>939</v>
      </c>
      <c r="AT7194" s="83">
        <v>1845754</v>
      </c>
      <c r="AU7194" s="132">
        <v>44477</v>
      </c>
      <c r="BB7194" s="83" t="s">
        <v>1167</v>
      </c>
    </row>
    <row r="7195" spans="1:54" hidden="1">
      <c r="A7195" s="133">
        <v>44657.918749999997</v>
      </c>
      <c r="B7195" s="83">
        <v>2210</v>
      </c>
      <c r="C7195" s="83">
        <v>312015</v>
      </c>
      <c r="D7195" s="83">
        <v>10</v>
      </c>
      <c r="E7195" s="83">
        <v>142230</v>
      </c>
      <c r="F7195" s="83">
        <v>0</v>
      </c>
      <c r="G7195" s="83" t="s">
        <v>777</v>
      </c>
      <c r="H7195" s="83" t="s">
        <v>986</v>
      </c>
      <c r="I7195" s="83" t="s">
        <v>417</v>
      </c>
      <c r="J7195" s="83" t="s">
        <v>603</v>
      </c>
      <c r="K7195" s="136">
        <v>-1129.8</v>
      </c>
      <c r="L7195" s="132">
        <v>44469</v>
      </c>
      <c r="M7195" s="83" t="s">
        <v>985</v>
      </c>
      <c r="N7195" s="83" t="s">
        <v>984</v>
      </c>
      <c r="O7195" s="83" t="s">
        <v>1072</v>
      </c>
      <c r="P7195" s="83" t="s">
        <v>1071</v>
      </c>
      <c r="Q7195" s="83" t="s">
        <v>973</v>
      </c>
      <c r="S7195" s="83" t="s">
        <v>1166</v>
      </c>
      <c r="T7195" s="83" t="s">
        <v>1164</v>
      </c>
      <c r="U7195" s="83" t="s">
        <v>1165</v>
      </c>
      <c r="V7195" s="83">
        <v>38090</v>
      </c>
      <c r="AC7195" s="83">
        <v>9</v>
      </c>
      <c r="AD7195" s="83">
        <v>21</v>
      </c>
      <c r="AJ7195" s="83" t="s">
        <v>975</v>
      </c>
      <c r="AK7195" s="83">
        <v>531</v>
      </c>
      <c r="AL7195" s="83" t="s">
        <v>1164</v>
      </c>
      <c r="AP7195" s="83">
        <v>-1129.8</v>
      </c>
      <c r="AQ7195" s="83" t="s">
        <v>939</v>
      </c>
      <c r="AR7195" s="83">
        <v>-1129.8</v>
      </c>
      <c r="AS7195" s="83" t="s">
        <v>939</v>
      </c>
      <c r="AT7195" s="83">
        <v>1834136</v>
      </c>
      <c r="AU7195" s="132">
        <v>44470</v>
      </c>
      <c r="BB7195" s="83" t="s">
        <v>973</v>
      </c>
    </row>
    <row r="7196" spans="1:54" hidden="1">
      <c r="A7196" s="133">
        <v>44657.918749999997</v>
      </c>
      <c r="B7196" s="83">
        <v>2210</v>
      </c>
      <c r="C7196" s="83">
        <v>312015</v>
      </c>
      <c r="D7196" s="83">
        <v>10</v>
      </c>
      <c r="E7196" s="83">
        <v>142232</v>
      </c>
      <c r="F7196" s="83">
        <v>0</v>
      </c>
      <c r="G7196" s="83" t="s">
        <v>777</v>
      </c>
      <c r="H7196" s="83" t="s">
        <v>986</v>
      </c>
      <c r="I7196" s="83" t="s">
        <v>417</v>
      </c>
      <c r="J7196" s="83" t="s">
        <v>605</v>
      </c>
      <c r="K7196" s="136">
        <v>-92.68</v>
      </c>
      <c r="L7196" s="132">
        <v>44469</v>
      </c>
      <c r="M7196" s="83" t="s">
        <v>985</v>
      </c>
      <c r="N7196" s="83" t="s">
        <v>984</v>
      </c>
      <c r="O7196" s="83" t="s">
        <v>1072</v>
      </c>
      <c r="P7196" s="83" t="s">
        <v>1071</v>
      </c>
      <c r="Q7196" s="83" t="s">
        <v>973</v>
      </c>
      <c r="S7196" s="83" t="s">
        <v>1160</v>
      </c>
      <c r="T7196" s="83" t="s">
        <v>1158</v>
      </c>
      <c r="U7196" s="83" t="s">
        <v>1163</v>
      </c>
      <c r="V7196" s="83">
        <v>38091</v>
      </c>
      <c r="AC7196" s="83">
        <v>9</v>
      </c>
      <c r="AD7196" s="83">
        <v>21</v>
      </c>
      <c r="AJ7196" s="83" t="s">
        <v>975</v>
      </c>
      <c r="AK7196" s="83">
        <v>485</v>
      </c>
      <c r="AL7196" s="83" t="s">
        <v>1158</v>
      </c>
      <c r="AP7196" s="83">
        <v>-315</v>
      </c>
      <c r="AQ7196" s="83" t="s">
        <v>939</v>
      </c>
      <c r="AR7196" s="83">
        <v>-315</v>
      </c>
      <c r="AS7196" s="83" t="s">
        <v>939</v>
      </c>
      <c r="AT7196" s="83">
        <v>1834145</v>
      </c>
      <c r="AU7196" s="132">
        <v>44470</v>
      </c>
      <c r="BB7196" s="83" t="s">
        <v>973</v>
      </c>
    </row>
    <row r="7197" spans="1:54" hidden="1">
      <c r="A7197" s="133">
        <v>44657.918749999997</v>
      </c>
      <c r="B7197" s="83">
        <v>2210</v>
      </c>
      <c r="C7197" s="83">
        <v>312015</v>
      </c>
      <c r="D7197" s="83">
        <v>10</v>
      </c>
      <c r="E7197" s="83">
        <v>142230</v>
      </c>
      <c r="F7197" s="83">
        <v>0</v>
      </c>
      <c r="G7197" s="83" t="s">
        <v>777</v>
      </c>
      <c r="H7197" s="83" t="s">
        <v>986</v>
      </c>
      <c r="I7197" s="83" t="s">
        <v>417</v>
      </c>
      <c r="J7197" s="83" t="s">
        <v>603</v>
      </c>
      <c r="K7197" s="136">
        <v>-384.72</v>
      </c>
      <c r="L7197" s="132">
        <v>44469</v>
      </c>
      <c r="M7197" s="83" t="s">
        <v>985</v>
      </c>
      <c r="N7197" s="83" t="s">
        <v>984</v>
      </c>
      <c r="O7197" s="83" t="s">
        <v>1072</v>
      </c>
      <c r="P7197" s="83" t="s">
        <v>1071</v>
      </c>
      <c r="Q7197" s="83" t="s">
        <v>973</v>
      </c>
      <c r="S7197" s="83" t="s">
        <v>1160</v>
      </c>
      <c r="T7197" s="83" t="s">
        <v>1158</v>
      </c>
      <c r="U7197" s="83" t="s">
        <v>1162</v>
      </c>
      <c r="V7197" s="83">
        <v>38091</v>
      </c>
      <c r="AC7197" s="83">
        <v>9</v>
      </c>
      <c r="AD7197" s="83">
        <v>21</v>
      </c>
      <c r="AJ7197" s="83" t="s">
        <v>975</v>
      </c>
      <c r="AK7197" s="83">
        <v>510</v>
      </c>
      <c r="AL7197" s="83" t="s">
        <v>1158</v>
      </c>
      <c r="AP7197" s="83">
        <v>-384.72</v>
      </c>
      <c r="AQ7197" s="83" t="s">
        <v>939</v>
      </c>
      <c r="AR7197" s="83">
        <v>-384.72</v>
      </c>
      <c r="AS7197" s="83" t="s">
        <v>939</v>
      </c>
      <c r="AT7197" s="83">
        <v>1834145</v>
      </c>
      <c r="AU7197" s="132">
        <v>44470</v>
      </c>
      <c r="BB7197" s="83" t="s">
        <v>973</v>
      </c>
    </row>
    <row r="7198" spans="1:54" hidden="1">
      <c r="A7198" s="133">
        <v>44657.918749999997</v>
      </c>
      <c r="B7198" s="83">
        <v>2210</v>
      </c>
      <c r="C7198" s="83">
        <v>312015</v>
      </c>
      <c r="D7198" s="83">
        <v>10</v>
      </c>
      <c r="E7198" s="83">
        <v>142232</v>
      </c>
      <c r="F7198" s="83">
        <v>0</v>
      </c>
      <c r="G7198" s="83" t="s">
        <v>777</v>
      </c>
      <c r="H7198" s="83" t="s">
        <v>986</v>
      </c>
      <c r="I7198" s="83" t="s">
        <v>417</v>
      </c>
      <c r="J7198" s="83" t="s">
        <v>605</v>
      </c>
      <c r="K7198" s="136">
        <v>-87.4</v>
      </c>
      <c r="L7198" s="132">
        <v>44469</v>
      </c>
      <c r="M7198" s="83" t="s">
        <v>985</v>
      </c>
      <c r="N7198" s="83" t="s">
        <v>984</v>
      </c>
      <c r="O7198" s="83" t="s">
        <v>1072</v>
      </c>
      <c r="P7198" s="83" t="s">
        <v>1071</v>
      </c>
      <c r="Q7198" s="83" t="s">
        <v>973</v>
      </c>
      <c r="S7198" s="83" t="s">
        <v>1160</v>
      </c>
      <c r="T7198" s="83" t="s">
        <v>1158</v>
      </c>
      <c r="U7198" s="83" t="s">
        <v>1161</v>
      </c>
      <c r="V7198" s="83">
        <v>38091</v>
      </c>
      <c r="AC7198" s="83">
        <v>9</v>
      </c>
      <c r="AD7198" s="83">
        <v>21</v>
      </c>
      <c r="AJ7198" s="83" t="s">
        <v>975</v>
      </c>
      <c r="AK7198" s="83">
        <v>485</v>
      </c>
      <c r="AL7198" s="83" t="s">
        <v>1158</v>
      </c>
      <c r="AP7198" s="83">
        <v>-315</v>
      </c>
      <c r="AQ7198" s="83" t="s">
        <v>939</v>
      </c>
      <c r="AR7198" s="83">
        <v>-315</v>
      </c>
      <c r="AS7198" s="83" t="s">
        <v>939</v>
      </c>
      <c r="AT7198" s="83">
        <v>1834145</v>
      </c>
      <c r="AU7198" s="132">
        <v>44470</v>
      </c>
      <c r="BB7198" s="83" t="s">
        <v>973</v>
      </c>
    </row>
    <row r="7199" spans="1:54" hidden="1">
      <c r="A7199" s="133">
        <v>44657.918749999997</v>
      </c>
      <c r="B7199" s="83">
        <v>2210</v>
      </c>
      <c r="C7199" s="83">
        <v>312015</v>
      </c>
      <c r="D7199" s="83">
        <v>10</v>
      </c>
      <c r="E7199" s="83">
        <v>142232</v>
      </c>
      <c r="F7199" s="83">
        <v>0</v>
      </c>
      <c r="G7199" s="83" t="s">
        <v>777</v>
      </c>
      <c r="H7199" s="83" t="s">
        <v>986</v>
      </c>
      <c r="I7199" s="83" t="s">
        <v>417</v>
      </c>
      <c r="J7199" s="83" t="s">
        <v>605</v>
      </c>
      <c r="K7199" s="136">
        <v>-134.91999999999999</v>
      </c>
      <c r="L7199" s="132">
        <v>44469</v>
      </c>
      <c r="M7199" s="83" t="s">
        <v>985</v>
      </c>
      <c r="N7199" s="83" t="s">
        <v>984</v>
      </c>
      <c r="O7199" s="83" t="s">
        <v>1072</v>
      </c>
      <c r="P7199" s="83" t="s">
        <v>1071</v>
      </c>
      <c r="Q7199" s="83" t="s">
        <v>973</v>
      </c>
      <c r="S7199" s="83" t="s">
        <v>1160</v>
      </c>
      <c r="T7199" s="83" t="s">
        <v>1158</v>
      </c>
      <c r="U7199" s="83" t="s">
        <v>1159</v>
      </c>
      <c r="V7199" s="83">
        <v>38091</v>
      </c>
      <c r="AC7199" s="83">
        <v>9</v>
      </c>
      <c r="AD7199" s="83">
        <v>21</v>
      </c>
      <c r="AJ7199" s="83" t="s">
        <v>975</v>
      </c>
      <c r="AK7199" s="83">
        <v>485</v>
      </c>
      <c r="AL7199" s="83" t="s">
        <v>1158</v>
      </c>
      <c r="AP7199" s="83">
        <v>-315</v>
      </c>
      <c r="AQ7199" s="83" t="s">
        <v>939</v>
      </c>
      <c r="AR7199" s="83">
        <v>-315</v>
      </c>
      <c r="AS7199" s="83" t="s">
        <v>939</v>
      </c>
      <c r="AT7199" s="83">
        <v>1834145</v>
      </c>
      <c r="AU7199" s="132">
        <v>44470</v>
      </c>
      <c r="BB7199" s="83" t="s">
        <v>973</v>
      </c>
    </row>
    <row r="7200" spans="1:54" hidden="1">
      <c r="A7200" s="133">
        <v>44657.918749999997</v>
      </c>
      <c r="B7200" s="83">
        <v>2210</v>
      </c>
      <c r="C7200" s="83">
        <v>312010</v>
      </c>
      <c r="D7200" s="83">
        <v>10</v>
      </c>
      <c r="E7200" s="83">
        <v>142220</v>
      </c>
      <c r="F7200" s="83">
        <v>0</v>
      </c>
      <c r="G7200" s="83" t="s">
        <v>777</v>
      </c>
      <c r="H7200" s="83" t="s">
        <v>1006</v>
      </c>
      <c r="I7200" s="83" t="s">
        <v>417</v>
      </c>
      <c r="J7200" s="83" t="s">
        <v>593</v>
      </c>
      <c r="K7200" s="136">
        <v>-139.76</v>
      </c>
      <c r="L7200" s="132">
        <v>44469</v>
      </c>
      <c r="M7200" s="83" t="s">
        <v>985</v>
      </c>
      <c r="N7200" s="83" t="s">
        <v>984</v>
      </c>
      <c r="O7200" s="83" t="s">
        <v>1072</v>
      </c>
      <c r="P7200" s="83" t="s">
        <v>1071</v>
      </c>
      <c r="Q7200" s="83" t="s">
        <v>973</v>
      </c>
      <c r="S7200" s="83" t="s">
        <v>1146</v>
      </c>
      <c r="T7200" s="83" t="s">
        <v>1144</v>
      </c>
      <c r="U7200" s="83" t="s">
        <v>1157</v>
      </c>
      <c r="V7200" s="83">
        <v>38099</v>
      </c>
      <c r="AC7200" s="83">
        <v>9</v>
      </c>
      <c r="AD7200" s="83">
        <v>21</v>
      </c>
      <c r="AJ7200" s="83" t="s">
        <v>975</v>
      </c>
      <c r="AK7200" s="83">
        <v>649</v>
      </c>
      <c r="AL7200" s="83" t="s">
        <v>1144</v>
      </c>
      <c r="AP7200" s="83">
        <v>-139.76</v>
      </c>
      <c r="AQ7200" s="83" t="s">
        <v>939</v>
      </c>
      <c r="AR7200" s="83">
        <v>-139.76</v>
      </c>
      <c r="AS7200" s="83" t="s">
        <v>939</v>
      </c>
      <c r="AT7200" s="83">
        <v>1834147</v>
      </c>
      <c r="AU7200" s="132">
        <v>44470</v>
      </c>
      <c r="BB7200" s="83" t="s">
        <v>973</v>
      </c>
    </row>
    <row r="7201" spans="1:54" hidden="1">
      <c r="A7201" s="133">
        <v>44657.918749999997</v>
      </c>
      <c r="B7201" s="83">
        <v>2210</v>
      </c>
      <c r="C7201" s="83">
        <v>312010</v>
      </c>
      <c r="D7201" s="83">
        <v>10</v>
      </c>
      <c r="E7201" s="83">
        <v>142201</v>
      </c>
      <c r="F7201" s="83">
        <v>0</v>
      </c>
      <c r="G7201" s="83" t="s">
        <v>777</v>
      </c>
      <c r="H7201" s="83" t="s">
        <v>1006</v>
      </c>
      <c r="I7201" s="83" t="s">
        <v>417</v>
      </c>
      <c r="J7201" s="83" t="s">
        <v>574</v>
      </c>
      <c r="K7201" s="136">
        <v>-544.04999999999995</v>
      </c>
      <c r="L7201" s="132">
        <v>44469</v>
      </c>
      <c r="M7201" s="83" t="s">
        <v>985</v>
      </c>
      <c r="N7201" s="83" t="s">
        <v>984</v>
      </c>
      <c r="O7201" s="83" t="s">
        <v>1072</v>
      </c>
      <c r="P7201" s="83" t="s">
        <v>1071</v>
      </c>
      <c r="Q7201" s="83" t="s">
        <v>973</v>
      </c>
      <c r="S7201" s="83" t="s">
        <v>1146</v>
      </c>
      <c r="T7201" s="83" t="s">
        <v>1144</v>
      </c>
      <c r="U7201" s="83" t="s">
        <v>1156</v>
      </c>
      <c r="V7201" s="83">
        <v>38099</v>
      </c>
      <c r="AC7201" s="83">
        <v>9</v>
      </c>
      <c r="AD7201" s="83">
        <v>21</v>
      </c>
      <c r="AJ7201" s="83" t="s">
        <v>975</v>
      </c>
      <c r="AK7201" s="83">
        <v>647</v>
      </c>
      <c r="AL7201" s="83" t="s">
        <v>1144</v>
      </c>
      <c r="AP7201" s="83">
        <v>-544.04999999999995</v>
      </c>
      <c r="AQ7201" s="83" t="s">
        <v>939</v>
      </c>
      <c r="AR7201" s="83">
        <v>-544.04999999999995</v>
      </c>
      <c r="AS7201" s="83" t="s">
        <v>939</v>
      </c>
      <c r="AT7201" s="83">
        <v>1834147</v>
      </c>
      <c r="AU7201" s="132">
        <v>44470</v>
      </c>
      <c r="BB7201" s="83" t="s">
        <v>973</v>
      </c>
    </row>
    <row r="7202" spans="1:54" hidden="1">
      <c r="A7202" s="133">
        <v>44657.918749999997</v>
      </c>
      <c r="B7202" s="83">
        <v>2210</v>
      </c>
      <c r="C7202" s="83">
        <v>312010</v>
      </c>
      <c r="D7202" s="83">
        <v>10</v>
      </c>
      <c r="E7202" s="83">
        <v>142234</v>
      </c>
      <c r="F7202" s="83">
        <v>0</v>
      </c>
      <c r="G7202" s="83" t="s">
        <v>777</v>
      </c>
      <c r="H7202" s="83" t="s">
        <v>1006</v>
      </c>
      <c r="I7202" s="83" t="s">
        <v>417</v>
      </c>
      <c r="J7202" s="83" t="s">
        <v>607</v>
      </c>
      <c r="K7202" s="136">
        <v>-246.54</v>
      </c>
      <c r="L7202" s="132">
        <v>44469</v>
      </c>
      <c r="M7202" s="83" t="s">
        <v>985</v>
      </c>
      <c r="N7202" s="83" t="s">
        <v>984</v>
      </c>
      <c r="O7202" s="83" t="s">
        <v>1072</v>
      </c>
      <c r="P7202" s="83" t="s">
        <v>1071</v>
      </c>
      <c r="Q7202" s="83" t="s">
        <v>973</v>
      </c>
      <c r="S7202" s="83" t="s">
        <v>1146</v>
      </c>
      <c r="T7202" s="83" t="s">
        <v>1144</v>
      </c>
      <c r="U7202" s="83" t="s">
        <v>1155</v>
      </c>
      <c r="V7202" s="83">
        <v>38099</v>
      </c>
      <c r="AC7202" s="83">
        <v>9</v>
      </c>
      <c r="AD7202" s="83">
        <v>21</v>
      </c>
      <c r="AJ7202" s="83" t="s">
        <v>975</v>
      </c>
      <c r="AK7202" s="83">
        <v>648</v>
      </c>
      <c r="AL7202" s="83" t="s">
        <v>1144</v>
      </c>
      <c r="AP7202" s="83">
        <v>-246.54</v>
      </c>
      <c r="AQ7202" s="83" t="s">
        <v>939</v>
      </c>
      <c r="AR7202" s="83">
        <v>-246.54</v>
      </c>
      <c r="AS7202" s="83" t="s">
        <v>939</v>
      </c>
      <c r="AT7202" s="83">
        <v>1834147</v>
      </c>
      <c r="AU7202" s="132">
        <v>44470</v>
      </c>
      <c r="BB7202" s="83" t="s">
        <v>973</v>
      </c>
    </row>
    <row r="7203" spans="1:54" hidden="1">
      <c r="A7203" s="133">
        <v>44657.918749999997</v>
      </c>
      <c r="B7203" s="83">
        <v>2210</v>
      </c>
      <c r="C7203" s="83">
        <v>312010</v>
      </c>
      <c r="D7203" s="83">
        <v>10</v>
      </c>
      <c r="E7203" s="83">
        <v>142303</v>
      </c>
      <c r="F7203" s="83">
        <v>0</v>
      </c>
      <c r="G7203" s="83" t="s">
        <v>777</v>
      </c>
      <c r="H7203" s="83" t="s">
        <v>1006</v>
      </c>
      <c r="I7203" s="83" t="s">
        <v>417</v>
      </c>
      <c r="J7203" s="83" t="s">
        <v>670</v>
      </c>
      <c r="K7203" s="136">
        <v>-55.39</v>
      </c>
      <c r="L7203" s="132">
        <v>44469</v>
      </c>
      <c r="M7203" s="83" t="s">
        <v>985</v>
      </c>
      <c r="N7203" s="83" t="s">
        <v>984</v>
      </c>
      <c r="O7203" s="83" t="s">
        <v>1072</v>
      </c>
      <c r="P7203" s="83" t="s">
        <v>1071</v>
      </c>
      <c r="Q7203" s="83" t="s">
        <v>973</v>
      </c>
      <c r="S7203" s="83" t="s">
        <v>1146</v>
      </c>
      <c r="T7203" s="83" t="s">
        <v>1144</v>
      </c>
      <c r="U7203" s="83" t="s">
        <v>1154</v>
      </c>
      <c r="V7203" s="83">
        <v>38099</v>
      </c>
      <c r="AC7203" s="83">
        <v>9</v>
      </c>
      <c r="AD7203" s="83">
        <v>21</v>
      </c>
      <c r="AJ7203" s="83" t="s">
        <v>975</v>
      </c>
      <c r="AK7203" s="83">
        <v>650</v>
      </c>
      <c r="AL7203" s="83" t="s">
        <v>1144</v>
      </c>
      <c r="AP7203" s="83">
        <v>-55.39</v>
      </c>
      <c r="AQ7203" s="83" t="s">
        <v>939</v>
      </c>
      <c r="AR7203" s="83">
        <v>-55.39</v>
      </c>
      <c r="AS7203" s="83" t="s">
        <v>939</v>
      </c>
      <c r="AT7203" s="83">
        <v>1834147</v>
      </c>
      <c r="AU7203" s="132">
        <v>44470</v>
      </c>
      <c r="BB7203" s="83" t="s">
        <v>973</v>
      </c>
    </row>
    <row r="7204" spans="1:54" hidden="1">
      <c r="A7204" s="133">
        <v>44657.918749999997</v>
      </c>
      <c r="B7204" s="83">
        <v>2210</v>
      </c>
      <c r="C7204" s="83">
        <v>312015</v>
      </c>
      <c r="D7204" s="83">
        <v>10</v>
      </c>
      <c r="E7204" s="83">
        <v>142228</v>
      </c>
      <c r="F7204" s="83">
        <v>0</v>
      </c>
      <c r="G7204" s="83" t="s">
        <v>777</v>
      </c>
      <c r="H7204" s="83" t="s">
        <v>986</v>
      </c>
      <c r="I7204" s="83" t="s">
        <v>417</v>
      </c>
      <c r="J7204" s="83" t="s">
        <v>601</v>
      </c>
      <c r="K7204" s="136">
        <v>-279.62</v>
      </c>
      <c r="L7204" s="132">
        <v>44469</v>
      </c>
      <c r="M7204" s="83" t="s">
        <v>985</v>
      </c>
      <c r="N7204" s="83" t="s">
        <v>984</v>
      </c>
      <c r="O7204" s="83" t="s">
        <v>1072</v>
      </c>
      <c r="P7204" s="83" t="s">
        <v>1071</v>
      </c>
      <c r="Q7204" s="83" t="s">
        <v>973</v>
      </c>
      <c r="S7204" s="83" t="s">
        <v>1153</v>
      </c>
      <c r="T7204" s="83" t="s">
        <v>1151</v>
      </c>
      <c r="U7204" s="83" t="s">
        <v>1152</v>
      </c>
      <c r="V7204" s="83">
        <v>38093</v>
      </c>
      <c r="AC7204" s="83">
        <v>9</v>
      </c>
      <c r="AD7204" s="83">
        <v>21</v>
      </c>
      <c r="AJ7204" s="83" t="s">
        <v>975</v>
      </c>
      <c r="AK7204" s="83">
        <v>500</v>
      </c>
      <c r="AL7204" s="83" t="s">
        <v>1151</v>
      </c>
      <c r="AP7204" s="83">
        <v>-279.62</v>
      </c>
      <c r="AQ7204" s="83" t="s">
        <v>939</v>
      </c>
      <c r="AR7204" s="83">
        <v>-279.62</v>
      </c>
      <c r="AS7204" s="83" t="s">
        <v>939</v>
      </c>
      <c r="AT7204" s="83">
        <v>1834164</v>
      </c>
      <c r="AU7204" s="132">
        <v>44470</v>
      </c>
      <c r="BB7204" s="83" t="s">
        <v>973</v>
      </c>
    </row>
    <row r="7205" spans="1:54" hidden="1">
      <c r="A7205" s="133">
        <v>44657.918749999997</v>
      </c>
      <c r="B7205" s="83">
        <v>2210</v>
      </c>
      <c r="C7205" s="83">
        <v>312000</v>
      </c>
      <c r="D7205" s="83">
        <v>91</v>
      </c>
      <c r="E7205" s="83">
        <v>142308</v>
      </c>
      <c r="F7205" s="83">
        <v>0</v>
      </c>
      <c r="G7205" s="83" t="s">
        <v>777</v>
      </c>
      <c r="H7205" s="83" t="s">
        <v>1037</v>
      </c>
      <c r="I7205" s="83" t="s">
        <v>1036</v>
      </c>
      <c r="J7205" s="83" t="s">
        <v>675</v>
      </c>
      <c r="K7205" s="136">
        <v>-42.35</v>
      </c>
      <c r="L7205" s="132">
        <v>44469</v>
      </c>
      <c r="M7205" s="83" t="s">
        <v>985</v>
      </c>
      <c r="N7205" s="83" t="s">
        <v>984</v>
      </c>
      <c r="O7205" s="83" t="s">
        <v>1072</v>
      </c>
      <c r="P7205" s="83" t="s">
        <v>1071</v>
      </c>
      <c r="Q7205" s="83" t="s">
        <v>973</v>
      </c>
      <c r="S7205" s="83" t="s">
        <v>1146</v>
      </c>
      <c r="T7205" s="83" t="s">
        <v>1144</v>
      </c>
      <c r="U7205" s="83" t="s">
        <v>1150</v>
      </c>
      <c r="V7205" s="83">
        <v>38099</v>
      </c>
      <c r="AC7205" s="83">
        <v>9</v>
      </c>
      <c r="AD7205" s="83">
        <v>21</v>
      </c>
      <c r="AJ7205" s="83" t="s">
        <v>975</v>
      </c>
      <c r="AK7205" s="83">
        <v>26</v>
      </c>
      <c r="AL7205" s="83" t="s">
        <v>1144</v>
      </c>
      <c r="AP7205" s="83">
        <v>-42.35</v>
      </c>
      <c r="AQ7205" s="83" t="s">
        <v>939</v>
      </c>
      <c r="AR7205" s="83">
        <v>-42.35</v>
      </c>
      <c r="AS7205" s="83" t="s">
        <v>939</v>
      </c>
      <c r="AT7205" s="83">
        <v>1834147</v>
      </c>
      <c r="AU7205" s="132">
        <v>44470</v>
      </c>
      <c r="BB7205" s="83" t="s">
        <v>973</v>
      </c>
    </row>
    <row r="7206" spans="1:54" hidden="1">
      <c r="A7206" s="133">
        <v>44657.918749999997</v>
      </c>
      <c r="B7206" s="83">
        <v>2210</v>
      </c>
      <c r="C7206" s="83">
        <v>312020</v>
      </c>
      <c r="D7206" s="83">
        <v>15</v>
      </c>
      <c r="E7206" s="83">
        <v>142274</v>
      </c>
      <c r="F7206" s="83">
        <v>0</v>
      </c>
      <c r="G7206" s="83" t="s">
        <v>777</v>
      </c>
      <c r="H7206" s="83" t="s">
        <v>1149</v>
      </c>
      <c r="I7206" s="83" t="s">
        <v>1148</v>
      </c>
      <c r="J7206" s="83" t="s">
        <v>647</v>
      </c>
      <c r="K7206" s="136">
        <v>-0.2</v>
      </c>
      <c r="L7206" s="132">
        <v>44469</v>
      </c>
      <c r="M7206" s="83" t="s">
        <v>985</v>
      </c>
      <c r="N7206" s="83" t="s">
        <v>984</v>
      </c>
      <c r="O7206" s="83" t="s">
        <v>1072</v>
      </c>
      <c r="P7206" s="83" t="s">
        <v>1071</v>
      </c>
      <c r="Q7206" s="83" t="s">
        <v>973</v>
      </c>
      <c r="S7206" s="83" t="s">
        <v>1146</v>
      </c>
      <c r="T7206" s="83" t="s">
        <v>1144</v>
      </c>
      <c r="U7206" s="83" t="s">
        <v>1147</v>
      </c>
      <c r="V7206" s="83">
        <v>38099</v>
      </c>
      <c r="AC7206" s="83">
        <v>9</v>
      </c>
      <c r="AD7206" s="83">
        <v>21</v>
      </c>
      <c r="AJ7206" s="83" t="s">
        <v>975</v>
      </c>
      <c r="AK7206" s="83">
        <v>712</v>
      </c>
      <c r="AL7206" s="83" t="s">
        <v>1144</v>
      </c>
      <c r="AP7206" s="83">
        <v>-0.2</v>
      </c>
      <c r="AQ7206" s="83" t="s">
        <v>939</v>
      </c>
      <c r="AR7206" s="83">
        <v>-0.2</v>
      </c>
      <c r="AS7206" s="83" t="s">
        <v>939</v>
      </c>
      <c r="AT7206" s="83">
        <v>1834147</v>
      </c>
      <c r="AU7206" s="132">
        <v>44470</v>
      </c>
      <c r="BB7206" s="83" t="s">
        <v>973</v>
      </c>
    </row>
    <row r="7207" spans="1:54" hidden="1">
      <c r="A7207" s="133">
        <v>44657.918749999997</v>
      </c>
      <c r="B7207" s="83">
        <v>2210</v>
      </c>
      <c r="C7207" s="83">
        <v>312010</v>
      </c>
      <c r="D7207" s="83">
        <v>10</v>
      </c>
      <c r="E7207" s="83">
        <v>142310</v>
      </c>
      <c r="F7207" s="83">
        <v>0</v>
      </c>
      <c r="G7207" s="83" t="s">
        <v>777</v>
      </c>
      <c r="H7207" s="83" t="s">
        <v>1006</v>
      </c>
      <c r="I7207" s="83" t="s">
        <v>417</v>
      </c>
      <c r="J7207" s="83" t="s">
        <v>677</v>
      </c>
      <c r="K7207" s="136">
        <v>-498.58</v>
      </c>
      <c r="L7207" s="132">
        <v>44469</v>
      </c>
      <c r="M7207" s="83" t="s">
        <v>985</v>
      </c>
      <c r="N7207" s="83" t="s">
        <v>984</v>
      </c>
      <c r="O7207" s="83" t="s">
        <v>1072</v>
      </c>
      <c r="P7207" s="83" t="s">
        <v>1071</v>
      </c>
      <c r="Q7207" s="83" t="s">
        <v>973</v>
      </c>
      <c r="S7207" s="83" t="s">
        <v>1146</v>
      </c>
      <c r="T7207" s="83" t="s">
        <v>1144</v>
      </c>
      <c r="U7207" s="83" t="s">
        <v>1145</v>
      </c>
      <c r="V7207" s="83">
        <v>38099</v>
      </c>
      <c r="AC7207" s="83">
        <v>9</v>
      </c>
      <c r="AD7207" s="83">
        <v>21</v>
      </c>
      <c r="AJ7207" s="83" t="s">
        <v>975</v>
      </c>
      <c r="AK7207" s="83">
        <v>651</v>
      </c>
      <c r="AL7207" s="83" t="s">
        <v>1144</v>
      </c>
      <c r="AP7207" s="83">
        <v>-498.58</v>
      </c>
      <c r="AQ7207" s="83" t="s">
        <v>939</v>
      </c>
      <c r="AR7207" s="83">
        <v>-498.58</v>
      </c>
      <c r="AS7207" s="83" t="s">
        <v>939</v>
      </c>
      <c r="AT7207" s="83">
        <v>1834147</v>
      </c>
      <c r="AU7207" s="132">
        <v>44470</v>
      </c>
      <c r="BB7207" s="83" t="s">
        <v>973</v>
      </c>
    </row>
    <row r="7208" spans="1:54" hidden="1">
      <c r="A7208" s="133">
        <v>44657.918749999997</v>
      </c>
      <c r="B7208" s="83">
        <v>2210</v>
      </c>
      <c r="C7208" s="83">
        <v>312015</v>
      </c>
      <c r="D7208" s="83">
        <v>10</v>
      </c>
      <c r="E7208" s="83">
        <v>142232</v>
      </c>
      <c r="F7208" s="83">
        <v>0</v>
      </c>
      <c r="G7208" s="83" t="s">
        <v>777</v>
      </c>
      <c r="H7208" s="83" t="s">
        <v>986</v>
      </c>
      <c r="I7208" s="83" t="s">
        <v>417</v>
      </c>
      <c r="J7208" s="83" t="s">
        <v>605</v>
      </c>
      <c r="K7208" s="136">
        <v>-82.33</v>
      </c>
      <c r="L7208" s="132">
        <v>44469</v>
      </c>
      <c r="M7208" s="83" t="s">
        <v>985</v>
      </c>
      <c r="N7208" s="83" t="s">
        <v>984</v>
      </c>
      <c r="O7208" s="83" t="s">
        <v>1072</v>
      </c>
      <c r="P7208" s="83" t="s">
        <v>1071</v>
      </c>
      <c r="Q7208" s="83" t="s">
        <v>973</v>
      </c>
      <c r="S7208" s="83" t="s">
        <v>1143</v>
      </c>
      <c r="T7208" s="83" t="s">
        <v>1141</v>
      </c>
      <c r="U7208" s="83" t="s">
        <v>1142</v>
      </c>
      <c r="V7208" s="83">
        <v>38100</v>
      </c>
      <c r="AC7208" s="83">
        <v>9</v>
      </c>
      <c r="AD7208" s="83">
        <v>21</v>
      </c>
      <c r="AJ7208" s="83" t="s">
        <v>975</v>
      </c>
      <c r="AK7208" s="83">
        <v>465</v>
      </c>
      <c r="AL7208" s="83" t="s">
        <v>1141</v>
      </c>
      <c r="AP7208" s="83">
        <v>-82.33</v>
      </c>
      <c r="AQ7208" s="83" t="s">
        <v>939</v>
      </c>
      <c r="AR7208" s="83">
        <v>-82.33</v>
      </c>
      <c r="AS7208" s="83" t="s">
        <v>939</v>
      </c>
      <c r="AT7208" s="83">
        <v>1834155</v>
      </c>
      <c r="AU7208" s="132">
        <v>44470</v>
      </c>
      <c r="BB7208" s="83" t="s">
        <v>973</v>
      </c>
    </row>
    <row r="7209" spans="1:54" hidden="1">
      <c r="A7209" s="133">
        <v>44657.918749999997</v>
      </c>
      <c r="B7209" s="83">
        <v>2210</v>
      </c>
      <c r="C7209" s="83">
        <v>312005</v>
      </c>
      <c r="D7209" s="83">
        <v>10</v>
      </c>
      <c r="E7209" s="83">
        <v>142235</v>
      </c>
      <c r="F7209" s="83">
        <v>0</v>
      </c>
      <c r="G7209" s="83" t="s">
        <v>777</v>
      </c>
      <c r="H7209" s="83" t="s">
        <v>1074</v>
      </c>
      <c r="I7209" s="83" t="s">
        <v>417</v>
      </c>
      <c r="J7209" s="83" t="s">
        <v>608</v>
      </c>
      <c r="K7209" s="136">
        <v>-41.71</v>
      </c>
      <c r="L7209" s="132">
        <v>44469</v>
      </c>
      <c r="M7209" s="83" t="s">
        <v>985</v>
      </c>
      <c r="N7209" s="83" t="s">
        <v>984</v>
      </c>
      <c r="O7209" s="83" t="s">
        <v>1072</v>
      </c>
      <c r="P7209" s="83" t="s">
        <v>1071</v>
      </c>
      <c r="Q7209" s="83" t="s">
        <v>973</v>
      </c>
      <c r="S7209" s="83" t="s">
        <v>1138</v>
      </c>
      <c r="T7209" s="83" t="s">
        <v>1136</v>
      </c>
      <c r="U7209" s="83" t="s">
        <v>1140</v>
      </c>
      <c r="V7209" s="83">
        <v>38102</v>
      </c>
      <c r="AC7209" s="83">
        <v>9</v>
      </c>
      <c r="AD7209" s="83">
        <v>21</v>
      </c>
      <c r="AJ7209" s="83" t="s">
        <v>975</v>
      </c>
      <c r="AK7209" s="83">
        <v>714</v>
      </c>
      <c r="AL7209" s="83" t="s">
        <v>1136</v>
      </c>
      <c r="AP7209" s="83">
        <v>-41.71</v>
      </c>
      <c r="AQ7209" s="83" t="s">
        <v>939</v>
      </c>
      <c r="AR7209" s="83">
        <v>-41.71</v>
      </c>
      <c r="AS7209" s="83" t="s">
        <v>939</v>
      </c>
      <c r="AT7209" s="83">
        <v>1834175</v>
      </c>
      <c r="AU7209" s="132">
        <v>44470</v>
      </c>
      <c r="BB7209" s="83" t="s">
        <v>973</v>
      </c>
    </row>
    <row r="7210" spans="1:54" hidden="1">
      <c r="A7210" s="133">
        <v>44657.918749999997</v>
      </c>
      <c r="B7210" s="83">
        <v>2210</v>
      </c>
      <c r="C7210" s="83">
        <v>312015</v>
      </c>
      <c r="D7210" s="83">
        <v>10</v>
      </c>
      <c r="E7210" s="83">
        <v>142235</v>
      </c>
      <c r="F7210" s="83">
        <v>0</v>
      </c>
      <c r="G7210" s="83" t="s">
        <v>777</v>
      </c>
      <c r="H7210" s="83" t="s">
        <v>986</v>
      </c>
      <c r="I7210" s="83" t="s">
        <v>417</v>
      </c>
      <c r="J7210" s="83" t="s">
        <v>608</v>
      </c>
      <c r="K7210" s="136">
        <v>-916.13</v>
      </c>
      <c r="L7210" s="132">
        <v>44469</v>
      </c>
      <c r="M7210" s="83" t="s">
        <v>985</v>
      </c>
      <c r="N7210" s="83" t="s">
        <v>984</v>
      </c>
      <c r="O7210" s="83" t="s">
        <v>1072</v>
      </c>
      <c r="P7210" s="83" t="s">
        <v>1071</v>
      </c>
      <c r="Q7210" s="83" t="s">
        <v>973</v>
      </c>
      <c r="S7210" s="83" t="s">
        <v>1132</v>
      </c>
      <c r="T7210" s="83" t="s">
        <v>1130</v>
      </c>
      <c r="U7210" s="83" t="s">
        <v>1139</v>
      </c>
      <c r="V7210" s="83">
        <v>38107</v>
      </c>
      <c r="AC7210" s="83">
        <v>9</v>
      </c>
      <c r="AD7210" s="83">
        <v>21</v>
      </c>
      <c r="AJ7210" s="83" t="s">
        <v>975</v>
      </c>
      <c r="AK7210" s="83">
        <v>647</v>
      </c>
      <c r="AL7210" s="83" t="s">
        <v>1130</v>
      </c>
      <c r="AP7210" s="83">
        <v>-916.13</v>
      </c>
      <c r="AQ7210" s="83" t="s">
        <v>939</v>
      </c>
      <c r="AR7210" s="83">
        <v>-916.13</v>
      </c>
      <c r="AS7210" s="83" t="s">
        <v>939</v>
      </c>
      <c r="AT7210" s="83">
        <v>1834178</v>
      </c>
      <c r="AU7210" s="132">
        <v>44470</v>
      </c>
      <c r="BB7210" s="83" t="s">
        <v>973</v>
      </c>
    </row>
    <row r="7211" spans="1:54" hidden="1">
      <c r="A7211" s="133">
        <v>44657.918749999997</v>
      </c>
      <c r="B7211" s="83">
        <v>2210</v>
      </c>
      <c r="C7211" s="83">
        <v>312010</v>
      </c>
      <c r="D7211" s="83">
        <v>10</v>
      </c>
      <c r="E7211" s="83">
        <v>142235</v>
      </c>
      <c r="F7211" s="83">
        <v>0</v>
      </c>
      <c r="G7211" s="83" t="s">
        <v>777</v>
      </c>
      <c r="H7211" s="83" t="s">
        <v>1006</v>
      </c>
      <c r="I7211" s="83" t="s">
        <v>417</v>
      </c>
      <c r="J7211" s="83" t="s">
        <v>608</v>
      </c>
      <c r="K7211" s="136">
        <v>-142.86000000000001</v>
      </c>
      <c r="L7211" s="132">
        <v>44469</v>
      </c>
      <c r="M7211" s="83" t="s">
        <v>985</v>
      </c>
      <c r="N7211" s="83" t="s">
        <v>984</v>
      </c>
      <c r="O7211" s="83" t="s">
        <v>1072</v>
      </c>
      <c r="P7211" s="83" t="s">
        <v>1071</v>
      </c>
      <c r="Q7211" s="83" t="s">
        <v>973</v>
      </c>
      <c r="S7211" s="83" t="s">
        <v>1138</v>
      </c>
      <c r="T7211" s="83" t="s">
        <v>1136</v>
      </c>
      <c r="U7211" s="83" t="s">
        <v>1137</v>
      </c>
      <c r="V7211" s="83">
        <v>38102</v>
      </c>
      <c r="AC7211" s="83">
        <v>9</v>
      </c>
      <c r="AD7211" s="83">
        <v>21</v>
      </c>
      <c r="AJ7211" s="83" t="s">
        <v>975</v>
      </c>
      <c r="AK7211" s="83">
        <v>715</v>
      </c>
      <c r="AL7211" s="83" t="s">
        <v>1136</v>
      </c>
      <c r="AP7211" s="83">
        <v>-142.86000000000001</v>
      </c>
      <c r="AQ7211" s="83" t="s">
        <v>939</v>
      </c>
      <c r="AR7211" s="83">
        <v>-142.86000000000001</v>
      </c>
      <c r="AS7211" s="83" t="s">
        <v>939</v>
      </c>
      <c r="AT7211" s="83">
        <v>1834175</v>
      </c>
      <c r="AU7211" s="132">
        <v>44470</v>
      </c>
      <c r="BB7211" s="83" t="s">
        <v>973</v>
      </c>
    </row>
    <row r="7212" spans="1:54" hidden="1">
      <c r="A7212" s="133">
        <v>44657.918749999997</v>
      </c>
      <c r="B7212" s="83">
        <v>2210</v>
      </c>
      <c r="C7212" s="83">
        <v>312005</v>
      </c>
      <c r="D7212" s="83">
        <v>10</v>
      </c>
      <c r="E7212" s="83">
        <v>142229</v>
      </c>
      <c r="F7212" s="83">
        <v>0</v>
      </c>
      <c r="G7212" s="83" t="s">
        <v>777</v>
      </c>
      <c r="H7212" s="83" t="s">
        <v>1074</v>
      </c>
      <c r="I7212" s="83" t="s">
        <v>417</v>
      </c>
      <c r="J7212" s="83" t="s">
        <v>602</v>
      </c>
      <c r="K7212" s="136">
        <v>-25.13</v>
      </c>
      <c r="L7212" s="132">
        <v>44469</v>
      </c>
      <c r="M7212" s="83" t="s">
        <v>985</v>
      </c>
      <c r="N7212" s="83" t="s">
        <v>984</v>
      </c>
      <c r="O7212" s="83" t="s">
        <v>1072</v>
      </c>
      <c r="P7212" s="83" t="s">
        <v>1071</v>
      </c>
      <c r="Q7212" s="83" t="s">
        <v>973</v>
      </c>
      <c r="S7212" s="83" t="s">
        <v>1135</v>
      </c>
      <c r="T7212" s="83" t="s">
        <v>1133</v>
      </c>
      <c r="U7212" s="83" t="s">
        <v>1134</v>
      </c>
      <c r="V7212" s="83">
        <v>38105</v>
      </c>
      <c r="AC7212" s="83">
        <v>9</v>
      </c>
      <c r="AD7212" s="83">
        <v>21</v>
      </c>
      <c r="AJ7212" s="83" t="s">
        <v>975</v>
      </c>
      <c r="AK7212" s="83">
        <v>746</v>
      </c>
      <c r="AL7212" s="83" t="s">
        <v>1133</v>
      </c>
      <c r="AP7212" s="83">
        <v>-25.13</v>
      </c>
      <c r="AQ7212" s="83" t="s">
        <v>939</v>
      </c>
      <c r="AR7212" s="83">
        <v>-25.13</v>
      </c>
      <c r="AS7212" s="83" t="s">
        <v>939</v>
      </c>
      <c r="AT7212" s="83">
        <v>1834167</v>
      </c>
      <c r="AU7212" s="132">
        <v>44470</v>
      </c>
      <c r="BB7212" s="83" t="s">
        <v>973</v>
      </c>
    </row>
    <row r="7213" spans="1:54" hidden="1">
      <c r="A7213" s="133">
        <v>44657.918749999997</v>
      </c>
      <c r="B7213" s="83">
        <v>2210</v>
      </c>
      <c r="C7213" s="83">
        <v>312015</v>
      </c>
      <c r="D7213" s="83">
        <v>10</v>
      </c>
      <c r="E7213" s="83">
        <v>142227</v>
      </c>
      <c r="F7213" s="83">
        <v>0</v>
      </c>
      <c r="G7213" s="83" t="s">
        <v>777</v>
      </c>
      <c r="H7213" s="83" t="s">
        <v>986</v>
      </c>
      <c r="I7213" s="83" t="s">
        <v>417</v>
      </c>
      <c r="J7213" s="83" t="s">
        <v>600</v>
      </c>
      <c r="K7213" s="136">
        <v>-170.04</v>
      </c>
      <c r="L7213" s="132">
        <v>44469</v>
      </c>
      <c r="M7213" s="83" t="s">
        <v>985</v>
      </c>
      <c r="N7213" s="83" t="s">
        <v>984</v>
      </c>
      <c r="O7213" s="83" t="s">
        <v>1072</v>
      </c>
      <c r="P7213" s="83" t="s">
        <v>1071</v>
      </c>
      <c r="Q7213" s="83" t="s">
        <v>973</v>
      </c>
      <c r="S7213" s="83" t="s">
        <v>1132</v>
      </c>
      <c r="T7213" s="83" t="s">
        <v>1130</v>
      </c>
      <c r="U7213" s="83" t="s">
        <v>1131</v>
      </c>
      <c r="V7213" s="83">
        <v>38107</v>
      </c>
      <c r="AC7213" s="83">
        <v>9</v>
      </c>
      <c r="AD7213" s="83">
        <v>21</v>
      </c>
      <c r="AJ7213" s="83" t="s">
        <v>975</v>
      </c>
      <c r="AK7213" s="83">
        <v>772</v>
      </c>
      <c r="AL7213" s="83" t="s">
        <v>1130</v>
      </c>
      <c r="AP7213" s="83">
        <v>-170.04</v>
      </c>
      <c r="AQ7213" s="83" t="s">
        <v>939</v>
      </c>
      <c r="AR7213" s="83">
        <v>-170.04</v>
      </c>
      <c r="AS7213" s="83" t="s">
        <v>939</v>
      </c>
      <c r="AT7213" s="83">
        <v>1834178</v>
      </c>
      <c r="AU7213" s="132">
        <v>44470</v>
      </c>
      <c r="BB7213" s="83" t="s">
        <v>973</v>
      </c>
    </row>
    <row r="7214" spans="1:54" hidden="1">
      <c r="A7214" s="133">
        <v>44657.918749999997</v>
      </c>
      <c r="B7214" s="83">
        <v>2210</v>
      </c>
      <c r="C7214" s="83">
        <v>312015</v>
      </c>
      <c r="D7214" s="83">
        <v>10</v>
      </c>
      <c r="E7214" s="83">
        <v>142234</v>
      </c>
      <c r="F7214" s="83">
        <v>0</v>
      </c>
      <c r="G7214" s="83" t="s">
        <v>777</v>
      </c>
      <c r="H7214" s="83" t="s">
        <v>986</v>
      </c>
      <c r="I7214" s="83" t="s">
        <v>417</v>
      </c>
      <c r="J7214" s="83" t="s">
        <v>607</v>
      </c>
      <c r="K7214" s="136">
        <v>-1218.2</v>
      </c>
      <c r="L7214" s="132">
        <v>44469</v>
      </c>
      <c r="M7214" s="83" t="s">
        <v>985</v>
      </c>
      <c r="N7214" s="83" t="s">
        <v>984</v>
      </c>
      <c r="O7214" s="83" t="s">
        <v>1072</v>
      </c>
      <c r="P7214" s="83" t="s">
        <v>1071</v>
      </c>
      <c r="Q7214" s="83" t="s">
        <v>973</v>
      </c>
      <c r="S7214" s="83" t="s">
        <v>1129</v>
      </c>
      <c r="T7214" s="83" t="s">
        <v>1128</v>
      </c>
      <c r="U7214" s="83" t="s">
        <v>1123</v>
      </c>
      <c r="V7214" s="83">
        <v>38072</v>
      </c>
      <c r="AC7214" s="83">
        <v>9</v>
      </c>
      <c r="AD7214" s="83">
        <v>21</v>
      </c>
      <c r="AJ7214" s="83" t="s">
        <v>975</v>
      </c>
      <c r="AK7214" s="83">
        <v>817</v>
      </c>
      <c r="AL7214" s="83" t="s">
        <v>1128</v>
      </c>
      <c r="AP7214" s="83">
        <v>-1218.2</v>
      </c>
      <c r="AQ7214" s="83" t="s">
        <v>939</v>
      </c>
      <c r="AR7214" s="83">
        <v>-1218.2</v>
      </c>
      <c r="AS7214" s="83" t="s">
        <v>939</v>
      </c>
      <c r="AT7214" s="83">
        <v>1834185</v>
      </c>
      <c r="AU7214" s="132">
        <v>44470</v>
      </c>
      <c r="BB7214" s="83" t="s">
        <v>973</v>
      </c>
    </row>
    <row r="7215" spans="1:54" hidden="1">
      <c r="A7215" s="133">
        <v>44657.918749999997</v>
      </c>
      <c r="B7215" s="83">
        <v>2210</v>
      </c>
      <c r="C7215" s="83">
        <v>312015</v>
      </c>
      <c r="D7215" s="83">
        <v>10</v>
      </c>
      <c r="E7215" s="83">
        <v>142236</v>
      </c>
      <c r="F7215" s="83">
        <v>0</v>
      </c>
      <c r="G7215" s="83" t="s">
        <v>777</v>
      </c>
      <c r="H7215" s="83" t="s">
        <v>986</v>
      </c>
      <c r="I7215" s="83" t="s">
        <v>417</v>
      </c>
      <c r="J7215" s="83" t="s">
        <v>609</v>
      </c>
      <c r="K7215" s="136">
        <v>-645.96</v>
      </c>
      <c r="L7215" s="132">
        <v>44469</v>
      </c>
      <c r="M7215" s="83" t="s">
        <v>985</v>
      </c>
      <c r="N7215" s="83" t="s">
        <v>984</v>
      </c>
      <c r="O7215" s="83" t="s">
        <v>1072</v>
      </c>
      <c r="P7215" s="83" t="s">
        <v>1071</v>
      </c>
      <c r="Q7215" s="83" t="s">
        <v>973</v>
      </c>
      <c r="S7215" s="83" t="s">
        <v>1129</v>
      </c>
      <c r="T7215" s="83" t="s">
        <v>1128</v>
      </c>
      <c r="U7215" s="83" t="s">
        <v>1110</v>
      </c>
      <c r="V7215" s="83">
        <v>38072</v>
      </c>
      <c r="AC7215" s="83">
        <v>9</v>
      </c>
      <c r="AD7215" s="83">
        <v>21</v>
      </c>
      <c r="AJ7215" s="83" t="s">
        <v>975</v>
      </c>
      <c r="AK7215" s="83">
        <v>854</v>
      </c>
      <c r="AL7215" s="83" t="s">
        <v>1128</v>
      </c>
      <c r="AP7215" s="83">
        <v>-645.96</v>
      </c>
      <c r="AQ7215" s="83" t="s">
        <v>939</v>
      </c>
      <c r="AR7215" s="83">
        <v>-645.96</v>
      </c>
      <c r="AS7215" s="83" t="s">
        <v>939</v>
      </c>
      <c r="AT7215" s="83">
        <v>1834185</v>
      </c>
      <c r="AU7215" s="132">
        <v>44470</v>
      </c>
      <c r="BB7215" s="83" t="s">
        <v>973</v>
      </c>
    </row>
    <row r="7216" spans="1:54" hidden="1">
      <c r="A7216" s="133">
        <v>44657.918749999997</v>
      </c>
      <c r="B7216" s="83">
        <v>2210</v>
      </c>
      <c r="C7216" s="83">
        <v>312000</v>
      </c>
      <c r="D7216" s="83">
        <v>91</v>
      </c>
      <c r="E7216" s="83">
        <v>142504</v>
      </c>
      <c r="F7216" s="83">
        <v>0</v>
      </c>
      <c r="G7216" s="83" t="s">
        <v>777</v>
      </c>
      <c r="H7216" s="83" t="s">
        <v>1037</v>
      </c>
      <c r="I7216" s="83" t="s">
        <v>1036</v>
      </c>
      <c r="J7216" s="83" t="s">
        <v>683</v>
      </c>
      <c r="K7216" s="136">
        <v>-18.63</v>
      </c>
      <c r="L7216" s="132">
        <v>44469</v>
      </c>
      <c r="M7216" s="83" t="s">
        <v>985</v>
      </c>
      <c r="N7216" s="83" t="s">
        <v>984</v>
      </c>
      <c r="O7216" s="83" t="s">
        <v>1072</v>
      </c>
      <c r="P7216" s="83" t="s">
        <v>1071</v>
      </c>
      <c r="Q7216" s="83" t="s">
        <v>973</v>
      </c>
      <c r="S7216" s="83" t="s">
        <v>1127</v>
      </c>
      <c r="T7216" s="83" t="s">
        <v>1126</v>
      </c>
      <c r="U7216" s="83">
        <v>1012466</v>
      </c>
      <c r="V7216" s="83">
        <v>38073</v>
      </c>
      <c r="AC7216" s="83">
        <v>9</v>
      </c>
      <c r="AD7216" s="83">
        <v>21</v>
      </c>
      <c r="AJ7216" s="83" t="s">
        <v>975</v>
      </c>
      <c r="AK7216" s="83">
        <v>24</v>
      </c>
      <c r="AL7216" s="83" t="s">
        <v>1126</v>
      </c>
      <c r="AP7216" s="83">
        <v>-18.63</v>
      </c>
      <c r="AQ7216" s="83" t="s">
        <v>939</v>
      </c>
      <c r="AR7216" s="83">
        <v>-18.63</v>
      </c>
      <c r="AS7216" s="83" t="s">
        <v>939</v>
      </c>
      <c r="AT7216" s="83">
        <v>1834196</v>
      </c>
      <c r="AU7216" s="132">
        <v>44470</v>
      </c>
      <c r="BB7216" s="83" t="s">
        <v>973</v>
      </c>
    </row>
    <row r="7217" spans="1:54" hidden="1">
      <c r="A7217" s="133">
        <v>44657.918749999997</v>
      </c>
      <c r="B7217" s="83">
        <v>2210</v>
      </c>
      <c r="C7217" s="83">
        <v>312015</v>
      </c>
      <c r="D7217" s="83">
        <v>10</v>
      </c>
      <c r="E7217" s="83">
        <v>142232</v>
      </c>
      <c r="F7217" s="83">
        <v>0</v>
      </c>
      <c r="G7217" s="83" t="s">
        <v>777</v>
      </c>
      <c r="H7217" s="83" t="s">
        <v>986</v>
      </c>
      <c r="I7217" s="83" t="s">
        <v>417</v>
      </c>
      <c r="J7217" s="83" t="s">
        <v>605</v>
      </c>
      <c r="K7217" s="136">
        <v>3941.37</v>
      </c>
      <c r="L7217" s="132">
        <v>44469</v>
      </c>
      <c r="M7217" s="83" t="s">
        <v>985</v>
      </c>
      <c r="N7217" s="83" t="s">
        <v>984</v>
      </c>
      <c r="O7217" s="83" t="s">
        <v>1072</v>
      </c>
      <c r="P7217" s="83" t="s">
        <v>1071</v>
      </c>
      <c r="Q7217" s="83" t="s">
        <v>1108</v>
      </c>
      <c r="S7217" s="83" t="s">
        <v>1122</v>
      </c>
      <c r="T7217" s="83" t="s">
        <v>1121</v>
      </c>
      <c r="U7217" s="83" t="s">
        <v>1125</v>
      </c>
      <c r="V7217" s="83">
        <v>38686</v>
      </c>
      <c r="AC7217" s="83">
        <v>9</v>
      </c>
      <c r="AD7217" s="83">
        <v>21</v>
      </c>
      <c r="AJ7217" s="83" t="s">
        <v>975</v>
      </c>
      <c r="AK7217" s="83">
        <v>990</v>
      </c>
      <c r="AL7217" s="83" t="s">
        <v>1121</v>
      </c>
      <c r="AP7217" s="83">
        <v>3941.37</v>
      </c>
      <c r="AQ7217" s="83" t="s">
        <v>939</v>
      </c>
      <c r="AR7217" s="83">
        <v>3941.37</v>
      </c>
      <c r="AS7217" s="83" t="s">
        <v>939</v>
      </c>
      <c r="AT7217" s="83">
        <v>1844315</v>
      </c>
      <c r="AU7217" s="132">
        <v>44474</v>
      </c>
      <c r="BB7217" s="83" t="s">
        <v>1108</v>
      </c>
    </row>
    <row r="7218" spans="1:54" hidden="1">
      <c r="A7218" s="133">
        <v>44657.918749999997</v>
      </c>
      <c r="B7218" s="83">
        <v>2210</v>
      </c>
      <c r="C7218" s="83">
        <v>312010</v>
      </c>
      <c r="D7218" s="83">
        <v>10</v>
      </c>
      <c r="E7218" s="83">
        <v>142233</v>
      </c>
      <c r="F7218" s="83">
        <v>0</v>
      </c>
      <c r="G7218" s="83" t="s">
        <v>777</v>
      </c>
      <c r="H7218" s="83" t="s">
        <v>1006</v>
      </c>
      <c r="I7218" s="83" t="s">
        <v>417</v>
      </c>
      <c r="J7218" s="83" t="s">
        <v>606</v>
      </c>
      <c r="K7218" s="136">
        <v>540.54999999999995</v>
      </c>
      <c r="L7218" s="132">
        <v>44469</v>
      </c>
      <c r="M7218" s="83" t="s">
        <v>985</v>
      </c>
      <c r="N7218" s="83" t="s">
        <v>984</v>
      </c>
      <c r="O7218" s="83" t="s">
        <v>1072</v>
      </c>
      <c r="P7218" s="83" t="s">
        <v>1071</v>
      </c>
      <c r="Q7218" s="83" t="s">
        <v>1108</v>
      </c>
      <c r="S7218" s="83" t="s">
        <v>1122</v>
      </c>
      <c r="T7218" s="83" t="s">
        <v>1121</v>
      </c>
      <c r="U7218" s="83" t="s">
        <v>1124</v>
      </c>
      <c r="V7218" s="83">
        <v>38686</v>
      </c>
      <c r="AC7218" s="83">
        <v>9</v>
      </c>
      <c r="AD7218" s="83">
        <v>21</v>
      </c>
      <c r="AJ7218" s="83" t="s">
        <v>975</v>
      </c>
      <c r="AK7218" s="83">
        <v>1153</v>
      </c>
      <c r="AL7218" s="83" t="s">
        <v>1121</v>
      </c>
      <c r="AP7218" s="83">
        <v>540.54999999999995</v>
      </c>
      <c r="AQ7218" s="83" t="s">
        <v>939</v>
      </c>
      <c r="AR7218" s="83">
        <v>540.54999999999995</v>
      </c>
      <c r="AS7218" s="83" t="s">
        <v>939</v>
      </c>
      <c r="AT7218" s="83">
        <v>1844315</v>
      </c>
      <c r="AU7218" s="132">
        <v>44474</v>
      </c>
      <c r="BB7218" s="83" t="s">
        <v>1108</v>
      </c>
    </row>
    <row r="7219" spans="1:54" hidden="1">
      <c r="A7219" s="133">
        <v>44657.918749999997</v>
      </c>
      <c r="B7219" s="83">
        <v>2210</v>
      </c>
      <c r="C7219" s="83">
        <v>312015</v>
      </c>
      <c r="D7219" s="83">
        <v>10</v>
      </c>
      <c r="E7219" s="83">
        <v>142234</v>
      </c>
      <c r="F7219" s="83">
        <v>0</v>
      </c>
      <c r="G7219" s="83" t="s">
        <v>777</v>
      </c>
      <c r="H7219" s="83" t="s">
        <v>986</v>
      </c>
      <c r="I7219" s="83" t="s">
        <v>417</v>
      </c>
      <c r="J7219" s="83" t="s">
        <v>607</v>
      </c>
      <c r="K7219" s="136">
        <v>1218.2</v>
      </c>
      <c r="L7219" s="132">
        <v>44469</v>
      </c>
      <c r="M7219" s="83" t="s">
        <v>985</v>
      </c>
      <c r="N7219" s="83" t="s">
        <v>984</v>
      </c>
      <c r="O7219" s="83" t="s">
        <v>1072</v>
      </c>
      <c r="P7219" s="83" t="s">
        <v>1071</v>
      </c>
      <c r="Q7219" s="83" t="s">
        <v>1108</v>
      </c>
      <c r="S7219" s="83" t="s">
        <v>1122</v>
      </c>
      <c r="T7219" s="83" t="s">
        <v>1121</v>
      </c>
      <c r="U7219" s="83" t="s">
        <v>1123</v>
      </c>
      <c r="V7219" s="83">
        <v>38686</v>
      </c>
      <c r="AC7219" s="83">
        <v>9</v>
      </c>
      <c r="AD7219" s="83">
        <v>21</v>
      </c>
      <c r="AJ7219" s="83" t="s">
        <v>975</v>
      </c>
      <c r="AK7219" s="83">
        <v>1212</v>
      </c>
      <c r="AL7219" s="83" t="s">
        <v>1121</v>
      </c>
      <c r="AP7219" s="83">
        <v>1218.2</v>
      </c>
      <c r="AQ7219" s="83" t="s">
        <v>939</v>
      </c>
      <c r="AR7219" s="83">
        <v>1218.2</v>
      </c>
      <c r="AS7219" s="83" t="s">
        <v>939</v>
      </c>
      <c r="AT7219" s="83">
        <v>1844315</v>
      </c>
      <c r="AU7219" s="132">
        <v>44474</v>
      </c>
      <c r="BB7219" s="83" t="s">
        <v>1108</v>
      </c>
    </row>
    <row r="7220" spans="1:54" hidden="1">
      <c r="A7220" s="133">
        <v>44657.918749999997</v>
      </c>
      <c r="B7220" s="83">
        <v>2210</v>
      </c>
      <c r="C7220" s="83">
        <v>312010</v>
      </c>
      <c r="D7220" s="83">
        <v>10</v>
      </c>
      <c r="E7220" s="83">
        <v>142306</v>
      </c>
      <c r="F7220" s="83">
        <v>0</v>
      </c>
      <c r="G7220" s="83" t="s">
        <v>777</v>
      </c>
      <c r="H7220" s="83" t="s">
        <v>1006</v>
      </c>
      <c r="I7220" s="83" t="s">
        <v>417</v>
      </c>
      <c r="J7220" s="83" t="s">
        <v>673</v>
      </c>
      <c r="K7220" s="136">
        <v>42.03</v>
      </c>
      <c r="L7220" s="132">
        <v>44469</v>
      </c>
      <c r="M7220" s="83" t="s">
        <v>985</v>
      </c>
      <c r="N7220" s="83" t="s">
        <v>984</v>
      </c>
      <c r="O7220" s="83" t="s">
        <v>1072</v>
      </c>
      <c r="P7220" s="83" t="s">
        <v>1071</v>
      </c>
      <c r="Q7220" s="83" t="s">
        <v>1108</v>
      </c>
      <c r="S7220" s="83" t="s">
        <v>1122</v>
      </c>
      <c r="T7220" s="83" t="s">
        <v>1121</v>
      </c>
      <c r="U7220" s="83" t="s">
        <v>1104</v>
      </c>
      <c r="V7220" s="83">
        <v>38686</v>
      </c>
      <c r="AC7220" s="83">
        <v>9</v>
      </c>
      <c r="AD7220" s="83">
        <v>21</v>
      </c>
      <c r="AJ7220" s="83" t="s">
        <v>975</v>
      </c>
      <c r="AK7220" s="83">
        <v>1321</v>
      </c>
      <c r="AL7220" s="83" t="s">
        <v>1121</v>
      </c>
      <c r="AP7220" s="83">
        <v>42.03</v>
      </c>
      <c r="AQ7220" s="83" t="s">
        <v>939</v>
      </c>
      <c r="AR7220" s="83">
        <v>42.03</v>
      </c>
      <c r="AS7220" s="83" t="s">
        <v>939</v>
      </c>
      <c r="AT7220" s="83">
        <v>1844315</v>
      </c>
      <c r="AU7220" s="132">
        <v>44474</v>
      </c>
      <c r="BB7220" s="83" t="s">
        <v>1108</v>
      </c>
    </row>
    <row r="7221" spans="1:54" hidden="1">
      <c r="A7221" s="133">
        <v>44657.918749999997</v>
      </c>
      <c r="B7221" s="83">
        <v>2210</v>
      </c>
      <c r="C7221" s="83">
        <v>312010</v>
      </c>
      <c r="D7221" s="83">
        <v>10</v>
      </c>
      <c r="E7221" s="83">
        <v>142206</v>
      </c>
      <c r="F7221" s="83">
        <v>0</v>
      </c>
      <c r="G7221" s="83" t="s">
        <v>777</v>
      </c>
      <c r="H7221" s="83" t="s">
        <v>1006</v>
      </c>
      <c r="I7221" s="83" t="s">
        <v>417</v>
      </c>
      <c r="J7221" s="83" t="s">
        <v>579</v>
      </c>
      <c r="K7221" s="136">
        <v>-1.74</v>
      </c>
      <c r="L7221" s="132">
        <v>44469</v>
      </c>
      <c r="M7221" s="83" t="s">
        <v>985</v>
      </c>
      <c r="N7221" s="83" t="s">
        <v>984</v>
      </c>
      <c r="O7221" s="83" t="s">
        <v>1072</v>
      </c>
      <c r="P7221" s="83" t="s">
        <v>1071</v>
      </c>
      <c r="Q7221" s="83" t="s">
        <v>973</v>
      </c>
      <c r="S7221" s="83" t="s">
        <v>1118</v>
      </c>
      <c r="T7221" s="83" t="s">
        <v>1116</v>
      </c>
      <c r="U7221" s="83" t="s">
        <v>1120</v>
      </c>
      <c r="V7221" s="83">
        <v>38079</v>
      </c>
      <c r="AC7221" s="83">
        <v>9</v>
      </c>
      <c r="AD7221" s="83">
        <v>21</v>
      </c>
      <c r="AJ7221" s="83" t="s">
        <v>975</v>
      </c>
      <c r="AK7221" s="83">
        <v>497</v>
      </c>
      <c r="AL7221" s="83" t="s">
        <v>1116</v>
      </c>
      <c r="AP7221" s="83">
        <v>-1.74</v>
      </c>
      <c r="AQ7221" s="83" t="s">
        <v>939</v>
      </c>
      <c r="AR7221" s="83">
        <v>-1.74</v>
      </c>
      <c r="AS7221" s="83" t="s">
        <v>939</v>
      </c>
      <c r="AT7221" s="83">
        <v>1834195</v>
      </c>
      <c r="AU7221" s="132">
        <v>44470</v>
      </c>
      <c r="BB7221" s="83" t="s">
        <v>973</v>
      </c>
    </row>
    <row r="7222" spans="1:54" hidden="1">
      <c r="A7222" s="133">
        <v>44657.918749999997</v>
      </c>
      <c r="B7222" s="83">
        <v>2210</v>
      </c>
      <c r="C7222" s="83">
        <v>312010</v>
      </c>
      <c r="D7222" s="83">
        <v>10</v>
      </c>
      <c r="E7222" s="83">
        <v>142228</v>
      </c>
      <c r="F7222" s="83">
        <v>0</v>
      </c>
      <c r="G7222" s="83" t="s">
        <v>777</v>
      </c>
      <c r="H7222" s="83" t="s">
        <v>1006</v>
      </c>
      <c r="I7222" s="83" t="s">
        <v>417</v>
      </c>
      <c r="J7222" s="83" t="s">
        <v>601</v>
      </c>
      <c r="K7222" s="136">
        <v>-468.43</v>
      </c>
      <c r="L7222" s="132">
        <v>44469</v>
      </c>
      <c r="M7222" s="83" t="s">
        <v>985</v>
      </c>
      <c r="N7222" s="83" t="s">
        <v>984</v>
      </c>
      <c r="O7222" s="83" t="s">
        <v>1072</v>
      </c>
      <c r="P7222" s="83" t="s">
        <v>1071</v>
      </c>
      <c r="Q7222" s="83" t="s">
        <v>973</v>
      </c>
      <c r="S7222" s="83" t="s">
        <v>1118</v>
      </c>
      <c r="T7222" s="83" t="s">
        <v>1116</v>
      </c>
      <c r="U7222" s="83" t="s">
        <v>1119</v>
      </c>
      <c r="V7222" s="83">
        <v>38079</v>
      </c>
      <c r="AC7222" s="83">
        <v>9</v>
      </c>
      <c r="AD7222" s="83">
        <v>21</v>
      </c>
      <c r="AJ7222" s="83" t="s">
        <v>975</v>
      </c>
      <c r="AK7222" s="83">
        <v>597</v>
      </c>
      <c r="AL7222" s="83" t="s">
        <v>1116</v>
      </c>
      <c r="AP7222" s="83">
        <v>-468.43</v>
      </c>
      <c r="AQ7222" s="83" t="s">
        <v>939</v>
      </c>
      <c r="AR7222" s="83">
        <v>-468.43</v>
      </c>
      <c r="AS7222" s="83" t="s">
        <v>939</v>
      </c>
      <c r="AT7222" s="83">
        <v>1834195</v>
      </c>
      <c r="AU7222" s="132">
        <v>44470</v>
      </c>
      <c r="BB7222" s="83" t="s">
        <v>973</v>
      </c>
    </row>
    <row r="7223" spans="1:54" hidden="1">
      <c r="A7223" s="133">
        <v>44657.918749999997</v>
      </c>
      <c r="B7223" s="83">
        <v>2210</v>
      </c>
      <c r="C7223" s="83">
        <v>312015</v>
      </c>
      <c r="D7223" s="83">
        <v>10</v>
      </c>
      <c r="E7223" s="83">
        <v>142228</v>
      </c>
      <c r="F7223" s="83">
        <v>0</v>
      </c>
      <c r="G7223" s="83" t="s">
        <v>777</v>
      </c>
      <c r="H7223" s="83" t="s">
        <v>986</v>
      </c>
      <c r="I7223" s="83" t="s">
        <v>417</v>
      </c>
      <c r="J7223" s="83" t="s">
        <v>601</v>
      </c>
      <c r="K7223" s="136">
        <v>-2653.99</v>
      </c>
      <c r="L7223" s="132">
        <v>44469</v>
      </c>
      <c r="M7223" s="83" t="s">
        <v>985</v>
      </c>
      <c r="N7223" s="83" t="s">
        <v>984</v>
      </c>
      <c r="O7223" s="83" t="s">
        <v>1072</v>
      </c>
      <c r="P7223" s="83" t="s">
        <v>1071</v>
      </c>
      <c r="Q7223" s="83" t="s">
        <v>973</v>
      </c>
      <c r="S7223" s="83" t="s">
        <v>1118</v>
      </c>
      <c r="T7223" s="83" t="s">
        <v>1116</v>
      </c>
      <c r="U7223" s="83" t="s">
        <v>1117</v>
      </c>
      <c r="V7223" s="83">
        <v>38079</v>
      </c>
      <c r="AC7223" s="83">
        <v>9</v>
      </c>
      <c r="AD7223" s="83">
        <v>21</v>
      </c>
      <c r="AJ7223" s="83" t="s">
        <v>975</v>
      </c>
      <c r="AK7223" s="83">
        <v>598</v>
      </c>
      <c r="AL7223" s="83" t="s">
        <v>1116</v>
      </c>
      <c r="AP7223" s="83">
        <v>-2653.99</v>
      </c>
      <c r="AQ7223" s="83" t="s">
        <v>939</v>
      </c>
      <c r="AR7223" s="83">
        <v>-2653.99</v>
      </c>
      <c r="AS7223" s="83" t="s">
        <v>939</v>
      </c>
      <c r="AT7223" s="83">
        <v>1834195</v>
      </c>
      <c r="AU7223" s="132">
        <v>44470</v>
      </c>
      <c r="BB7223" s="83" t="s">
        <v>973</v>
      </c>
    </row>
    <row r="7224" spans="1:54" hidden="1">
      <c r="A7224" s="133">
        <v>44657.918749999997</v>
      </c>
      <c r="B7224" s="83">
        <v>2210</v>
      </c>
      <c r="C7224" s="83">
        <v>312015</v>
      </c>
      <c r="D7224" s="83">
        <v>10</v>
      </c>
      <c r="E7224" s="83">
        <v>142269</v>
      </c>
      <c r="F7224" s="83">
        <v>0</v>
      </c>
      <c r="G7224" s="83" t="s">
        <v>777</v>
      </c>
      <c r="H7224" s="83" t="s">
        <v>986</v>
      </c>
      <c r="I7224" s="83" t="s">
        <v>417</v>
      </c>
      <c r="J7224" s="83" t="s">
        <v>642</v>
      </c>
      <c r="K7224" s="136">
        <v>-0.49</v>
      </c>
      <c r="L7224" s="132">
        <v>44469</v>
      </c>
      <c r="M7224" s="83" t="s">
        <v>985</v>
      </c>
      <c r="N7224" s="83" t="s">
        <v>984</v>
      </c>
      <c r="O7224" s="83" t="s">
        <v>1072</v>
      </c>
      <c r="P7224" s="83" t="s">
        <v>1071</v>
      </c>
      <c r="Q7224" s="83" t="s">
        <v>973</v>
      </c>
      <c r="S7224" s="83" t="s">
        <v>1115</v>
      </c>
      <c r="T7224" s="83" t="s">
        <v>1114</v>
      </c>
      <c r="U7224" s="83">
        <v>1013439</v>
      </c>
      <c r="V7224" s="83">
        <v>38084</v>
      </c>
      <c r="AC7224" s="83">
        <v>9</v>
      </c>
      <c r="AD7224" s="83">
        <v>21</v>
      </c>
      <c r="AJ7224" s="83" t="s">
        <v>975</v>
      </c>
      <c r="AK7224" s="83">
        <v>690</v>
      </c>
      <c r="AL7224" s="83" t="s">
        <v>1114</v>
      </c>
      <c r="AP7224" s="83">
        <v>-0.49</v>
      </c>
      <c r="AQ7224" s="83" t="s">
        <v>939</v>
      </c>
      <c r="AR7224" s="83">
        <v>-0.49</v>
      </c>
      <c r="AS7224" s="83" t="s">
        <v>939</v>
      </c>
      <c r="AT7224" s="83">
        <v>1834135</v>
      </c>
      <c r="AU7224" s="132">
        <v>44470</v>
      </c>
      <c r="BB7224" s="83" t="s">
        <v>973</v>
      </c>
    </row>
    <row r="7225" spans="1:54" hidden="1">
      <c r="A7225" s="133">
        <v>44657.918749999997</v>
      </c>
      <c r="B7225" s="83">
        <v>2210</v>
      </c>
      <c r="C7225" s="83">
        <v>312010</v>
      </c>
      <c r="D7225" s="83">
        <v>10</v>
      </c>
      <c r="E7225" s="83">
        <v>142232</v>
      </c>
      <c r="F7225" s="83">
        <v>0</v>
      </c>
      <c r="G7225" s="83" t="s">
        <v>777</v>
      </c>
      <c r="H7225" s="83" t="s">
        <v>1006</v>
      </c>
      <c r="I7225" s="83" t="s">
        <v>417</v>
      </c>
      <c r="J7225" s="83" t="s">
        <v>605</v>
      </c>
      <c r="K7225" s="136">
        <v>563.88</v>
      </c>
      <c r="L7225" s="132">
        <v>44469</v>
      </c>
      <c r="M7225" s="83" t="s">
        <v>985</v>
      </c>
      <c r="N7225" s="83" t="s">
        <v>984</v>
      </c>
      <c r="O7225" s="83" t="s">
        <v>1072</v>
      </c>
      <c r="P7225" s="83" t="s">
        <v>1071</v>
      </c>
      <c r="Q7225" s="83" t="s">
        <v>1108</v>
      </c>
      <c r="S7225" s="83" t="s">
        <v>1111</v>
      </c>
      <c r="T7225" s="83" t="s">
        <v>1109</v>
      </c>
      <c r="U7225" s="83" t="s">
        <v>1113</v>
      </c>
      <c r="V7225" s="83">
        <v>38825</v>
      </c>
      <c r="AC7225" s="83">
        <v>9</v>
      </c>
      <c r="AD7225" s="83">
        <v>21</v>
      </c>
      <c r="AJ7225" s="83" t="s">
        <v>975</v>
      </c>
      <c r="AK7225" s="83">
        <v>115</v>
      </c>
      <c r="AL7225" s="83" t="s">
        <v>1109</v>
      </c>
      <c r="AP7225" s="83">
        <v>563.88</v>
      </c>
      <c r="AQ7225" s="83" t="s">
        <v>939</v>
      </c>
      <c r="AR7225" s="83">
        <v>563.88</v>
      </c>
      <c r="AS7225" s="83" t="s">
        <v>939</v>
      </c>
      <c r="AT7225" s="83">
        <v>1844431</v>
      </c>
      <c r="AU7225" s="132">
        <v>44475</v>
      </c>
      <c r="BB7225" s="83" t="s">
        <v>1108</v>
      </c>
    </row>
    <row r="7226" spans="1:54" hidden="1">
      <c r="A7226" s="133">
        <v>44657.918749999997</v>
      </c>
      <c r="B7226" s="83">
        <v>2210</v>
      </c>
      <c r="C7226" s="83">
        <v>312015</v>
      </c>
      <c r="D7226" s="83">
        <v>10</v>
      </c>
      <c r="E7226" s="83">
        <v>142230</v>
      </c>
      <c r="F7226" s="83">
        <v>0</v>
      </c>
      <c r="G7226" s="83" t="s">
        <v>777</v>
      </c>
      <c r="H7226" s="83" t="s">
        <v>986</v>
      </c>
      <c r="I7226" s="83" t="s">
        <v>417</v>
      </c>
      <c r="J7226" s="83" t="s">
        <v>603</v>
      </c>
      <c r="K7226" s="136">
        <v>1976.64</v>
      </c>
      <c r="L7226" s="132">
        <v>44469</v>
      </c>
      <c r="M7226" s="83" t="s">
        <v>985</v>
      </c>
      <c r="N7226" s="83" t="s">
        <v>984</v>
      </c>
      <c r="O7226" s="83" t="s">
        <v>1072</v>
      </c>
      <c r="P7226" s="83" t="s">
        <v>1071</v>
      </c>
      <c r="Q7226" s="83" t="s">
        <v>1108</v>
      </c>
      <c r="S7226" s="83" t="s">
        <v>1111</v>
      </c>
      <c r="T7226" s="83" t="s">
        <v>1109</v>
      </c>
      <c r="U7226" s="83" t="s">
        <v>1112</v>
      </c>
      <c r="V7226" s="83">
        <v>38825</v>
      </c>
      <c r="AC7226" s="83">
        <v>9</v>
      </c>
      <c r="AD7226" s="83">
        <v>21</v>
      </c>
      <c r="AJ7226" s="83" t="s">
        <v>975</v>
      </c>
      <c r="AK7226" s="83">
        <v>120</v>
      </c>
      <c r="AL7226" s="83" t="s">
        <v>1109</v>
      </c>
      <c r="AP7226" s="83">
        <v>1976.64</v>
      </c>
      <c r="AQ7226" s="83" t="s">
        <v>939</v>
      </c>
      <c r="AR7226" s="83">
        <v>1976.64</v>
      </c>
      <c r="AS7226" s="83" t="s">
        <v>939</v>
      </c>
      <c r="AT7226" s="83">
        <v>1844431</v>
      </c>
      <c r="AU7226" s="132">
        <v>44475</v>
      </c>
      <c r="BB7226" s="83" t="s">
        <v>1108</v>
      </c>
    </row>
    <row r="7227" spans="1:54" hidden="1">
      <c r="A7227" s="133">
        <v>44657.918749999997</v>
      </c>
      <c r="B7227" s="83">
        <v>2210</v>
      </c>
      <c r="C7227" s="83">
        <v>312015</v>
      </c>
      <c r="D7227" s="83">
        <v>10</v>
      </c>
      <c r="E7227" s="83">
        <v>142236</v>
      </c>
      <c r="F7227" s="83">
        <v>0</v>
      </c>
      <c r="G7227" s="83" t="s">
        <v>777</v>
      </c>
      <c r="H7227" s="83" t="s">
        <v>986</v>
      </c>
      <c r="I7227" s="83" t="s">
        <v>417</v>
      </c>
      <c r="J7227" s="83" t="s">
        <v>609</v>
      </c>
      <c r="K7227" s="136">
        <v>645.96</v>
      </c>
      <c r="L7227" s="132">
        <v>44469</v>
      </c>
      <c r="M7227" s="83" t="s">
        <v>985</v>
      </c>
      <c r="N7227" s="83" t="s">
        <v>984</v>
      </c>
      <c r="O7227" s="83" t="s">
        <v>1072</v>
      </c>
      <c r="P7227" s="83" t="s">
        <v>1071</v>
      </c>
      <c r="Q7227" s="83" t="s">
        <v>1108</v>
      </c>
      <c r="S7227" s="83" t="s">
        <v>1111</v>
      </c>
      <c r="T7227" s="83" t="s">
        <v>1109</v>
      </c>
      <c r="U7227" s="83" t="s">
        <v>1110</v>
      </c>
      <c r="V7227" s="83">
        <v>38825</v>
      </c>
      <c r="AC7227" s="83">
        <v>9</v>
      </c>
      <c r="AD7227" s="83">
        <v>21</v>
      </c>
      <c r="AJ7227" s="83" t="s">
        <v>975</v>
      </c>
      <c r="AK7227" s="83">
        <v>141</v>
      </c>
      <c r="AL7227" s="83" t="s">
        <v>1109</v>
      </c>
      <c r="AP7227" s="83">
        <v>645.96</v>
      </c>
      <c r="AQ7227" s="83" t="s">
        <v>939</v>
      </c>
      <c r="AR7227" s="83">
        <v>645.96</v>
      </c>
      <c r="AS7227" s="83" t="s">
        <v>939</v>
      </c>
      <c r="AT7227" s="83">
        <v>1844431</v>
      </c>
      <c r="AU7227" s="132">
        <v>44475</v>
      </c>
      <c r="BB7227" s="83" t="s">
        <v>1108</v>
      </c>
    </row>
    <row r="7228" spans="1:54" hidden="1">
      <c r="A7228" s="133">
        <v>44657.918749999997</v>
      </c>
      <c r="B7228" s="83">
        <v>2210</v>
      </c>
      <c r="C7228" s="83">
        <v>312010</v>
      </c>
      <c r="D7228" s="83">
        <v>10</v>
      </c>
      <c r="E7228" s="83">
        <v>142235</v>
      </c>
      <c r="F7228" s="83">
        <v>0</v>
      </c>
      <c r="G7228" s="83" t="s">
        <v>777</v>
      </c>
      <c r="H7228" s="83" t="s">
        <v>1006</v>
      </c>
      <c r="I7228" s="83" t="s">
        <v>417</v>
      </c>
      <c r="J7228" s="83" t="s">
        <v>608</v>
      </c>
      <c r="K7228" s="136">
        <v>-198</v>
      </c>
      <c r="L7228" s="132">
        <v>44469</v>
      </c>
      <c r="M7228" s="83" t="s">
        <v>985</v>
      </c>
      <c r="N7228" s="83" t="s">
        <v>984</v>
      </c>
      <c r="O7228" s="83" t="s">
        <v>1072</v>
      </c>
      <c r="P7228" s="83" t="s">
        <v>1071</v>
      </c>
      <c r="Q7228" s="83" t="s">
        <v>973</v>
      </c>
      <c r="S7228" s="83" t="s">
        <v>1107</v>
      </c>
      <c r="T7228" s="83" t="s">
        <v>1105</v>
      </c>
      <c r="U7228" s="83" t="s">
        <v>1106</v>
      </c>
      <c r="V7228" s="83">
        <v>38094</v>
      </c>
      <c r="AC7228" s="83">
        <v>9</v>
      </c>
      <c r="AD7228" s="83">
        <v>21</v>
      </c>
      <c r="AJ7228" s="83" t="s">
        <v>975</v>
      </c>
      <c r="AK7228" s="83">
        <v>586</v>
      </c>
      <c r="AL7228" s="83" t="s">
        <v>1105</v>
      </c>
      <c r="AP7228" s="83">
        <v>-198</v>
      </c>
      <c r="AQ7228" s="83" t="s">
        <v>939</v>
      </c>
      <c r="AR7228" s="83">
        <v>-198</v>
      </c>
      <c r="AS7228" s="83" t="s">
        <v>939</v>
      </c>
      <c r="AT7228" s="83">
        <v>1834157</v>
      </c>
      <c r="AU7228" s="132">
        <v>44470</v>
      </c>
      <c r="BB7228" s="83" t="s">
        <v>973</v>
      </c>
    </row>
    <row r="7229" spans="1:54" hidden="1">
      <c r="A7229" s="133">
        <v>44657.918749999997</v>
      </c>
      <c r="B7229" s="83">
        <v>2210</v>
      </c>
      <c r="C7229" s="83">
        <v>312010</v>
      </c>
      <c r="D7229" s="83">
        <v>10</v>
      </c>
      <c r="E7229" s="83">
        <v>142306</v>
      </c>
      <c r="F7229" s="83">
        <v>0</v>
      </c>
      <c r="G7229" s="83" t="s">
        <v>777</v>
      </c>
      <c r="H7229" s="83" t="s">
        <v>1006</v>
      </c>
      <c r="I7229" s="83" t="s">
        <v>417</v>
      </c>
      <c r="J7229" s="83" t="s">
        <v>673</v>
      </c>
      <c r="K7229" s="136">
        <v>-42.03</v>
      </c>
      <c r="L7229" s="132">
        <v>44469</v>
      </c>
      <c r="M7229" s="83" t="s">
        <v>985</v>
      </c>
      <c r="N7229" s="83" t="s">
        <v>984</v>
      </c>
      <c r="O7229" s="83" t="s">
        <v>1072</v>
      </c>
      <c r="P7229" s="83" t="s">
        <v>1071</v>
      </c>
      <c r="Q7229" s="83" t="s">
        <v>973</v>
      </c>
      <c r="S7229" s="83" t="s">
        <v>1094</v>
      </c>
      <c r="T7229" s="83" t="s">
        <v>1092</v>
      </c>
      <c r="U7229" s="83" t="s">
        <v>1104</v>
      </c>
      <c r="V7229" s="83">
        <v>38071</v>
      </c>
      <c r="AC7229" s="83">
        <v>9</v>
      </c>
      <c r="AD7229" s="83">
        <v>21</v>
      </c>
      <c r="AJ7229" s="83" t="s">
        <v>975</v>
      </c>
      <c r="AK7229" s="83">
        <v>603</v>
      </c>
      <c r="AL7229" s="83" t="s">
        <v>1092</v>
      </c>
      <c r="AP7229" s="83">
        <v>-42.03</v>
      </c>
      <c r="AQ7229" s="83" t="s">
        <v>939</v>
      </c>
      <c r="AR7229" s="83">
        <v>-42.03</v>
      </c>
      <c r="AS7229" s="83" t="s">
        <v>939</v>
      </c>
      <c r="AT7229" s="83">
        <v>1834144</v>
      </c>
      <c r="AU7229" s="132">
        <v>44470</v>
      </c>
      <c r="BB7229" s="83" t="s">
        <v>973</v>
      </c>
    </row>
    <row r="7230" spans="1:54" hidden="1">
      <c r="A7230" s="133">
        <v>44657.918749999997</v>
      </c>
      <c r="B7230" s="83">
        <v>2210</v>
      </c>
      <c r="C7230" s="83">
        <v>312010</v>
      </c>
      <c r="D7230" s="83">
        <v>10</v>
      </c>
      <c r="E7230" s="83">
        <v>142231</v>
      </c>
      <c r="F7230" s="83">
        <v>0</v>
      </c>
      <c r="G7230" s="83" t="s">
        <v>777</v>
      </c>
      <c r="H7230" s="83" t="s">
        <v>1006</v>
      </c>
      <c r="I7230" s="83" t="s">
        <v>417</v>
      </c>
      <c r="J7230" s="83" t="s">
        <v>604</v>
      </c>
      <c r="K7230" s="136">
        <v>-260.52</v>
      </c>
      <c r="L7230" s="132">
        <v>44469</v>
      </c>
      <c r="M7230" s="83" t="s">
        <v>985</v>
      </c>
      <c r="N7230" s="83" t="s">
        <v>984</v>
      </c>
      <c r="O7230" s="83" t="s">
        <v>1072</v>
      </c>
      <c r="P7230" s="83" t="s">
        <v>1071</v>
      </c>
      <c r="Q7230" s="83" t="s">
        <v>973</v>
      </c>
      <c r="S7230" s="83" t="s">
        <v>1082</v>
      </c>
      <c r="T7230" s="83" t="s">
        <v>1080</v>
      </c>
      <c r="U7230" s="83" t="s">
        <v>1103</v>
      </c>
      <c r="V7230" s="83">
        <v>38082</v>
      </c>
      <c r="AC7230" s="83">
        <v>9</v>
      </c>
      <c r="AD7230" s="83">
        <v>21</v>
      </c>
      <c r="AJ7230" s="83" t="s">
        <v>975</v>
      </c>
      <c r="AK7230" s="83">
        <v>669</v>
      </c>
      <c r="AL7230" s="83" t="s">
        <v>1080</v>
      </c>
      <c r="AP7230" s="83">
        <v>-260.52</v>
      </c>
      <c r="AQ7230" s="83" t="s">
        <v>939</v>
      </c>
      <c r="AR7230" s="83">
        <v>-260.52</v>
      </c>
      <c r="AS7230" s="83" t="s">
        <v>939</v>
      </c>
      <c r="AT7230" s="83">
        <v>1834194</v>
      </c>
      <c r="AU7230" s="132">
        <v>44470</v>
      </c>
      <c r="BB7230" s="83" t="s">
        <v>973</v>
      </c>
    </row>
    <row r="7231" spans="1:54" hidden="1">
      <c r="A7231" s="133">
        <v>44657.918749999997</v>
      </c>
      <c r="B7231" s="83">
        <v>2210</v>
      </c>
      <c r="C7231" s="83">
        <v>312015</v>
      </c>
      <c r="D7231" s="83">
        <v>10</v>
      </c>
      <c r="E7231" s="83">
        <v>142225</v>
      </c>
      <c r="F7231" s="83">
        <v>0</v>
      </c>
      <c r="G7231" s="83" t="s">
        <v>777</v>
      </c>
      <c r="H7231" s="83" t="s">
        <v>986</v>
      </c>
      <c r="I7231" s="83" t="s">
        <v>417</v>
      </c>
      <c r="J7231" s="83" t="s">
        <v>598</v>
      </c>
      <c r="K7231" s="136">
        <v>-12.66</v>
      </c>
      <c r="L7231" s="132">
        <v>44469</v>
      </c>
      <c r="M7231" s="83" t="s">
        <v>985</v>
      </c>
      <c r="N7231" s="83" t="s">
        <v>984</v>
      </c>
      <c r="O7231" s="83" t="s">
        <v>1072</v>
      </c>
      <c r="P7231" s="83" t="s">
        <v>1071</v>
      </c>
      <c r="Q7231" s="83" t="s">
        <v>973</v>
      </c>
      <c r="S7231" s="83" t="s">
        <v>1070</v>
      </c>
      <c r="T7231" s="83" t="s">
        <v>1068</v>
      </c>
      <c r="U7231" s="83" t="s">
        <v>1102</v>
      </c>
      <c r="V7231" s="83">
        <v>38097</v>
      </c>
      <c r="AC7231" s="83">
        <v>9</v>
      </c>
      <c r="AD7231" s="83">
        <v>21</v>
      </c>
      <c r="AJ7231" s="83" t="s">
        <v>975</v>
      </c>
      <c r="AK7231" s="83">
        <v>668</v>
      </c>
      <c r="AL7231" s="83" t="s">
        <v>1068</v>
      </c>
      <c r="AP7231" s="83">
        <v>-12.66</v>
      </c>
      <c r="AQ7231" s="83" t="s">
        <v>939</v>
      </c>
      <c r="AR7231" s="83">
        <v>-12.66</v>
      </c>
      <c r="AS7231" s="83" t="s">
        <v>939</v>
      </c>
      <c r="AT7231" s="83">
        <v>1834170</v>
      </c>
      <c r="AU7231" s="132">
        <v>44470</v>
      </c>
      <c r="BB7231" s="83" t="s">
        <v>973</v>
      </c>
    </row>
    <row r="7232" spans="1:54" hidden="1">
      <c r="A7232" s="133">
        <v>44657.918749999997</v>
      </c>
      <c r="B7232" s="83">
        <v>2210</v>
      </c>
      <c r="C7232" s="83">
        <v>312010</v>
      </c>
      <c r="D7232" s="83">
        <v>10</v>
      </c>
      <c r="E7232" s="83">
        <v>142225</v>
      </c>
      <c r="F7232" s="83">
        <v>0</v>
      </c>
      <c r="G7232" s="83" t="s">
        <v>777</v>
      </c>
      <c r="H7232" s="83" t="s">
        <v>1006</v>
      </c>
      <c r="I7232" s="83" t="s">
        <v>417</v>
      </c>
      <c r="J7232" s="83" t="s">
        <v>598</v>
      </c>
      <c r="K7232" s="136">
        <v>-2.85</v>
      </c>
      <c r="L7232" s="132">
        <v>44469</v>
      </c>
      <c r="M7232" s="83" t="s">
        <v>985</v>
      </c>
      <c r="N7232" s="83" t="s">
        <v>984</v>
      </c>
      <c r="O7232" s="83" t="s">
        <v>1072</v>
      </c>
      <c r="P7232" s="83" t="s">
        <v>1071</v>
      </c>
      <c r="Q7232" s="83" t="s">
        <v>973</v>
      </c>
      <c r="S7232" s="83" t="s">
        <v>1070</v>
      </c>
      <c r="T7232" s="83" t="s">
        <v>1068</v>
      </c>
      <c r="U7232" s="83" t="s">
        <v>1101</v>
      </c>
      <c r="V7232" s="83">
        <v>38097</v>
      </c>
      <c r="AC7232" s="83">
        <v>9</v>
      </c>
      <c r="AD7232" s="83">
        <v>21</v>
      </c>
      <c r="AJ7232" s="83" t="s">
        <v>975</v>
      </c>
      <c r="AK7232" s="83">
        <v>667</v>
      </c>
      <c r="AL7232" s="83" t="s">
        <v>1068</v>
      </c>
      <c r="AP7232" s="83">
        <v>-2.85</v>
      </c>
      <c r="AQ7232" s="83" t="s">
        <v>939</v>
      </c>
      <c r="AR7232" s="83">
        <v>-2.85</v>
      </c>
      <c r="AS7232" s="83" t="s">
        <v>939</v>
      </c>
      <c r="AT7232" s="83">
        <v>1834170</v>
      </c>
      <c r="AU7232" s="132">
        <v>44470</v>
      </c>
      <c r="BB7232" s="83" t="s">
        <v>973</v>
      </c>
    </row>
    <row r="7233" spans="1:54" hidden="1">
      <c r="A7233" s="133">
        <v>44657.918749999997</v>
      </c>
      <c r="B7233" s="83">
        <v>2210</v>
      </c>
      <c r="C7233" s="83">
        <v>312010</v>
      </c>
      <c r="D7233" s="83">
        <v>10</v>
      </c>
      <c r="E7233" s="83">
        <v>142223</v>
      </c>
      <c r="F7233" s="83">
        <v>0</v>
      </c>
      <c r="G7233" s="83" t="s">
        <v>777</v>
      </c>
      <c r="H7233" s="83" t="s">
        <v>1006</v>
      </c>
      <c r="I7233" s="83" t="s">
        <v>417</v>
      </c>
      <c r="J7233" s="83" t="s">
        <v>596</v>
      </c>
      <c r="K7233" s="136">
        <v>-1284.8499999999999</v>
      </c>
      <c r="L7233" s="132">
        <v>44469</v>
      </c>
      <c r="M7233" s="83" t="s">
        <v>985</v>
      </c>
      <c r="N7233" s="83" t="s">
        <v>984</v>
      </c>
      <c r="O7233" s="83" t="s">
        <v>1072</v>
      </c>
      <c r="P7233" s="83" t="s">
        <v>1071</v>
      </c>
      <c r="Q7233" s="83" t="s">
        <v>973</v>
      </c>
      <c r="S7233" s="83" t="s">
        <v>1070</v>
      </c>
      <c r="T7233" s="83" t="s">
        <v>1068</v>
      </c>
      <c r="U7233" s="83" t="s">
        <v>1100</v>
      </c>
      <c r="V7233" s="83">
        <v>38097</v>
      </c>
      <c r="AC7233" s="83">
        <v>9</v>
      </c>
      <c r="AD7233" s="83">
        <v>21</v>
      </c>
      <c r="AJ7233" s="83" t="s">
        <v>975</v>
      </c>
      <c r="AK7233" s="83">
        <v>607</v>
      </c>
      <c r="AL7233" s="83" t="s">
        <v>1068</v>
      </c>
      <c r="AP7233" s="83">
        <v>-1284.8499999999999</v>
      </c>
      <c r="AQ7233" s="83" t="s">
        <v>939</v>
      </c>
      <c r="AR7233" s="83">
        <v>-1284.8499999999999</v>
      </c>
      <c r="AS7233" s="83" t="s">
        <v>939</v>
      </c>
      <c r="AT7233" s="83">
        <v>1834170</v>
      </c>
      <c r="AU7233" s="132">
        <v>44470</v>
      </c>
      <c r="BB7233" s="83" t="s">
        <v>973</v>
      </c>
    </row>
    <row r="7234" spans="1:54" hidden="1">
      <c r="A7234" s="133">
        <v>44657.918749999997</v>
      </c>
      <c r="B7234" s="83">
        <v>2210</v>
      </c>
      <c r="C7234" s="83">
        <v>312015</v>
      </c>
      <c r="D7234" s="83">
        <v>10</v>
      </c>
      <c r="E7234" s="83">
        <v>142201</v>
      </c>
      <c r="F7234" s="83">
        <v>0</v>
      </c>
      <c r="G7234" s="83" t="s">
        <v>777</v>
      </c>
      <c r="H7234" s="83" t="s">
        <v>986</v>
      </c>
      <c r="I7234" s="83" t="s">
        <v>417</v>
      </c>
      <c r="J7234" s="83" t="s">
        <v>574</v>
      </c>
      <c r="K7234" s="136">
        <v>-3.93</v>
      </c>
      <c r="L7234" s="132">
        <v>44469</v>
      </c>
      <c r="M7234" s="83" t="s">
        <v>985</v>
      </c>
      <c r="N7234" s="83" t="s">
        <v>984</v>
      </c>
      <c r="O7234" s="83" t="s">
        <v>1072</v>
      </c>
      <c r="P7234" s="83" t="s">
        <v>1071</v>
      </c>
      <c r="Q7234" s="83" t="s">
        <v>973</v>
      </c>
      <c r="S7234" s="83" t="s">
        <v>1094</v>
      </c>
      <c r="T7234" s="83" t="s">
        <v>1092</v>
      </c>
      <c r="U7234" s="83" t="s">
        <v>1099</v>
      </c>
      <c r="V7234" s="83">
        <v>38071</v>
      </c>
      <c r="AC7234" s="83">
        <v>9</v>
      </c>
      <c r="AD7234" s="83">
        <v>21</v>
      </c>
      <c r="AJ7234" s="83" t="s">
        <v>975</v>
      </c>
      <c r="AK7234" s="83">
        <v>604</v>
      </c>
      <c r="AL7234" s="83" t="s">
        <v>1092</v>
      </c>
      <c r="AP7234" s="83">
        <v>-3.93</v>
      </c>
      <c r="AQ7234" s="83" t="s">
        <v>939</v>
      </c>
      <c r="AR7234" s="83">
        <v>-3.93</v>
      </c>
      <c r="AS7234" s="83" t="s">
        <v>939</v>
      </c>
      <c r="AT7234" s="83">
        <v>1834144</v>
      </c>
      <c r="AU7234" s="132">
        <v>44470</v>
      </c>
      <c r="BB7234" s="83" t="s">
        <v>973</v>
      </c>
    </row>
    <row r="7235" spans="1:54" hidden="1">
      <c r="A7235" s="133">
        <v>44657.918749999997</v>
      </c>
      <c r="B7235" s="83">
        <v>2210</v>
      </c>
      <c r="C7235" s="83">
        <v>312015</v>
      </c>
      <c r="D7235" s="83">
        <v>10</v>
      </c>
      <c r="E7235" s="83">
        <v>142278</v>
      </c>
      <c r="F7235" s="83">
        <v>0</v>
      </c>
      <c r="G7235" s="83" t="s">
        <v>777</v>
      </c>
      <c r="H7235" s="83" t="s">
        <v>986</v>
      </c>
      <c r="I7235" s="83" t="s">
        <v>417</v>
      </c>
      <c r="J7235" s="83" t="s">
        <v>651</v>
      </c>
      <c r="K7235" s="136">
        <v>-166.61</v>
      </c>
      <c r="L7235" s="132">
        <v>44469</v>
      </c>
      <c r="M7235" s="83" t="s">
        <v>985</v>
      </c>
      <c r="N7235" s="83" t="s">
        <v>984</v>
      </c>
      <c r="O7235" s="83" t="s">
        <v>1072</v>
      </c>
      <c r="P7235" s="83" t="s">
        <v>1071</v>
      </c>
      <c r="Q7235" s="83" t="s">
        <v>973</v>
      </c>
      <c r="S7235" s="83" t="s">
        <v>1094</v>
      </c>
      <c r="T7235" s="83" t="s">
        <v>1092</v>
      </c>
      <c r="U7235" s="83" t="s">
        <v>1098</v>
      </c>
      <c r="V7235" s="83">
        <v>38071</v>
      </c>
      <c r="AC7235" s="83">
        <v>9</v>
      </c>
      <c r="AD7235" s="83">
        <v>21</v>
      </c>
      <c r="AJ7235" s="83" t="s">
        <v>975</v>
      </c>
      <c r="AK7235" s="83">
        <v>608</v>
      </c>
      <c r="AL7235" s="83" t="s">
        <v>1092</v>
      </c>
      <c r="AP7235" s="83">
        <v>-166.61</v>
      </c>
      <c r="AQ7235" s="83" t="s">
        <v>939</v>
      </c>
      <c r="AR7235" s="83">
        <v>-166.61</v>
      </c>
      <c r="AS7235" s="83" t="s">
        <v>939</v>
      </c>
      <c r="AT7235" s="83">
        <v>1834144</v>
      </c>
      <c r="AU7235" s="132">
        <v>44470</v>
      </c>
      <c r="BB7235" s="83" t="s">
        <v>973</v>
      </c>
    </row>
    <row r="7236" spans="1:54" hidden="1">
      <c r="A7236" s="133">
        <v>44657.918749999997</v>
      </c>
      <c r="B7236" s="83">
        <v>2210</v>
      </c>
      <c r="C7236" s="83">
        <v>312015</v>
      </c>
      <c r="D7236" s="83">
        <v>10</v>
      </c>
      <c r="E7236" s="83">
        <v>142303</v>
      </c>
      <c r="F7236" s="83">
        <v>0</v>
      </c>
      <c r="G7236" s="83" t="s">
        <v>777</v>
      </c>
      <c r="H7236" s="83" t="s">
        <v>986</v>
      </c>
      <c r="I7236" s="83" t="s">
        <v>417</v>
      </c>
      <c r="J7236" s="83" t="s">
        <v>670</v>
      </c>
      <c r="K7236" s="136">
        <v>-192.03</v>
      </c>
      <c r="L7236" s="132">
        <v>44469</v>
      </c>
      <c r="M7236" s="83" t="s">
        <v>985</v>
      </c>
      <c r="N7236" s="83" t="s">
        <v>984</v>
      </c>
      <c r="O7236" s="83" t="s">
        <v>1072</v>
      </c>
      <c r="P7236" s="83" t="s">
        <v>1071</v>
      </c>
      <c r="Q7236" s="83" t="s">
        <v>973</v>
      </c>
      <c r="S7236" s="83" t="s">
        <v>1094</v>
      </c>
      <c r="T7236" s="83" t="s">
        <v>1092</v>
      </c>
      <c r="U7236" s="83" t="s">
        <v>1097</v>
      </c>
      <c r="V7236" s="83">
        <v>38071</v>
      </c>
      <c r="AC7236" s="83">
        <v>9</v>
      </c>
      <c r="AD7236" s="83">
        <v>21</v>
      </c>
      <c r="AJ7236" s="83" t="s">
        <v>975</v>
      </c>
      <c r="AK7236" s="83">
        <v>606</v>
      </c>
      <c r="AL7236" s="83" t="s">
        <v>1092</v>
      </c>
      <c r="AP7236" s="83">
        <v>-192.03</v>
      </c>
      <c r="AQ7236" s="83" t="s">
        <v>939</v>
      </c>
      <c r="AR7236" s="83">
        <v>-192.03</v>
      </c>
      <c r="AS7236" s="83" t="s">
        <v>939</v>
      </c>
      <c r="AT7236" s="83">
        <v>1834144</v>
      </c>
      <c r="AU7236" s="132">
        <v>44470</v>
      </c>
      <c r="BB7236" s="83" t="s">
        <v>973</v>
      </c>
    </row>
    <row r="7237" spans="1:54" hidden="1">
      <c r="A7237" s="133">
        <v>44657.918749999997</v>
      </c>
      <c r="B7237" s="83">
        <v>2210</v>
      </c>
      <c r="C7237" s="83">
        <v>312015</v>
      </c>
      <c r="D7237" s="83">
        <v>10</v>
      </c>
      <c r="E7237" s="83">
        <v>142310</v>
      </c>
      <c r="F7237" s="83">
        <v>0</v>
      </c>
      <c r="G7237" s="83" t="s">
        <v>777</v>
      </c>
      <c r="H7237" s="83" t="s">
        <v>986</v>
      </c>
      <c r="I7237" s="83" t="s">
        <v>417</v>
      </c>
      <c r="J7237" s="83" t="s">
        <v>677</v>
      </c>
      <c r="K7237" s="136">
        <v>-275.45</v>
      </c>
      <c r="L7237" s="132">
        <v>44469</v>
      </c>
      <c r="M7237" s="83" t="s">
        <v>985</v>
      </c>
      <c r="N7237" s="83" t="s">
        <v>984</v>
      </c>
      <c r="O7237" s="83" t="s">
        <v>1072</v>
      </c>
      <c r="P7237" s="83" t="s">
        <v>1071</v>
      </c>
      <c r="Q7237" s="83" t="s">
        <v>973</v>
      </c>
      <c r="S7237" s="83" t="s">
        <v>1094</v>
      </c>
      <c r="T7237" s="83" t="s">
        <v>1092</v>
      </c>
      <c r="U7237" s="83" t="s">
        <v>1096</v>
      </c>
      <c r="V7237" s="83">
        <v>38071</v>
      </c>
      <c r="AC7237" s="83">
        <v>9</v>
      </c>
      <c r="AD7237" s="83">
        <v>21</v>
      </c>
      <c r="AJ7237" s="83" t="s">
        <v>975</v>
      </c>
      <c r="AK7237" s="83">
        <v>607</v>
      </c>
      <c r="AL7237" s="83" t="s">
        <v>1092</v>
      </c>
      <c r="AP7237" s="83">
        <v>-275.45</v>
      </c>
      <c r="AQ7237" s="83" t="s">
        <v>939</v>
      </c>
      <c r="AR7237" s="83">
        <v>-275.45</v>
      </c>
      <c r="AS7237" s="83" t="s">
        <v>939</v>
      </c>
      <c r="AT7237" s="83">
        <v>1834144</v>
      </c>
      <c r="AU7237" s="132">
        <v>44470</v>
      </c>
      <c r="BB7237" s="83" t="s">
        <v>973</v>
      </c>
    </row>
    <row r="7238" spans="1:54" hidden="1">
      <c r="A7238" s="133">
        <v>44657.918749999997</v>
      </c>
      <c r="B7238" s="83">
        <v>2210</v>
      </c>
      <c r="C7238" s="83">
        <v>312015</v>
      </c>
      <c r="D7238" s="83">
        <v>10</v>
      </c>
      <c r="E7238" s="83">
        <v>142220</v>
      </c>
      <c r="F7238" s="83">
        <v>0</v>
      </c>
      <c r="G7238" s="83" t="s">
        <v>777</v>
      </c>
      <c r="H7238" s="83" t="s">
        <v>986</v>
      </c>
      <c r="I7238" s="83" t="s">
        <v>417</v>
      </c>
      <c r="J7238" s="83" t="s">
        <v>593</v>
      </c>
      <c r="K7238" s="136">
        <v>-40.409999999999997</v>
      </c>
      <c r="L7238" s="132">
        <v>44469</v>
      </c>
      <c r="M7238" s="83" t="s">
        <v>985</v>
      </c>
      <c r="N7238" s="83" t="s">
        <v>984</v>
      </c>
      <c r="O7238" s="83" t="s">
        <v>1072</v>
      </c>
      <c r="P7238" s="83" t="s">
        <v>1071</v>
      </c>
      <c r="Q7238" s="83" t="s">
        <v>973</v>
      </c>
      <c r="S7238" s="83" t="s">
        <v>1094</v>
      </c>
      <c r="T7238" s="83" t="s">
        <v>1092</v>
      </c>
      <c r="U7238" s="83" t="s">
        <v>1095</v>
      </c>
      <c r="V7238" s="83">
        <v>38071</v>
      </c>
      <c r="AC7238" s="83">
        <v>9</v>
      </c>
      <c r="AD7238" s="83">
        <v>21</v>
      </c>
      <c r="AJ7238" s="83" t="s">
        <v>975</v>
      </c>
      <c r="AK7238" s="83">
        <v>605</v>
      </c>
      <c r="AL7238" s="83" t="s">
        <v>1092</v>
      </c>
      <c r="AP7238" s="83">
        <v>-40.409999999999997</v>
      </c>
      <c r="AQ7238" s="83" t="s">
        <v>939</v>
      </c>
      <c r="AR7238" s="83">
        <v>-40.409999999999997</v>
      </c>
      <c r="AS7238" s="83" t="s">
        <v>939</v>
      </c>
      <c r="AT7238" s="83">
        <v>1834144</v>
      </c>
      <c r="AU7238" s="132">
        <v>44470</v>
      </c>
      <c r="BB7238" s="83" t="s">
        <v>973</v>
      </c>
    </row>
    <row r="7239" spans="1:54" hidden="1">
      <c r="A7239" s="133">
        <v>44657.918749999997</v>
      </c>
      <c r="B7239" s="83">
        <v>2210</v>
      </c>
      <c r="C7239" s="83">
        <v>312015</v>
      </c>
      <c r="D7239" s="83">
        <v>10</v>
      </c>
      <c r="E7239" s="83">
        <v>142309</v>
      </c>
      <c r="F7239" s="83">
        <v>0</v>
      </c>
      <c r="G7239" s="83" t="s">
        <v>777</v>
      </c>
      <c r="H7239" s="83" t="s">
        <v>986</v>
      </c>
      <c r="I7239" s="83" t="s">
        <v>417</v>
      </c>
      <c r="J7239" s="83" t="s">
        <v>676</v>
      </c>
      <c r="K7239" s="136">
        <v>-449.59</v>
      </c>
      <c r="L7239" s="132">
        <v>44469</v>
      </c>
      <c r="M7239" s="83" t="s">
        <v>985</v>
      </c>
      <c r="N7239" s="83" t="s">
        <v>984</v>
      </c>
      <c r="O7239" s="83" t="s">
        <v>1072</v>
      </c>
      <c r="P7239" s="83" t="s">
        <v>1071</v>
      </c>
      <c r="Q7239" s="83" t="s">
        <v>973</v>
      </c>
      <c r="S7239" s="83" t="s">
        <v>1094</v>
      </c>
      <c r="T7239" s="83" t="s">
        <v>1092</v>
      </c>
      <c r="U7239" s="83" t="s">
        <v>1093</v>
      </c>
      <c r="V7239" s="83">
        <v>38071</v>
      </c>
      <c r="AC7239" s="83">
        <v>9</v>
      </c>
      <c r="AD7239" s="83">
        <v>21</v>
      </c>
      <c r="AJ7239" s="83" t="s">
        <v>975</v>
      </c>
      <c r="AK7239" s="83">
        <v>655</v>
      </c>
      <c r="AL7239" s="83" t="s">
        <v>1092</v>
      </c>
      <c r="AP7239" s="83">
        <v>-449.59</v>
      </c>
      <c r="AQ7239" s="83" t="s">
        <v>939</v>
      </c>
      <c r="AR7239" s="83">
        <v>-449.59</v>
      </c>
      <c r="AS7239" s="83" t="s">
        <v>939</v>
      </c>
      <c r="AT7239" s="83">
        <v>1834144</v>
      </c>
      <c r="AU7239" s="132">
        <v>44470</v>
      </c>
      <c r="BB7239" s="83" t="s">
        <v>973</v>
      </c>
    </row>
    <row r="7240" spans="1:54" hidden="1">
      <c r="A7240" s="133">
        <v>44657.918749999997</v>
      </c>
      <c r="B7240" s="83">
        <v>2210</v>
      </c>
      <c r="C7240" s="83">
        <v>312005</v>
      </c>
      <c r="D7240" s="83">
        <v>10</v>
      </c>
      <c r="E7240" s="83">
        <v>142205</v>
      </c>
      <c r="F7240" s="83">
        <v>0</v>
      </c>
      <c r="G7240" s="83" t="s">
        <v>777</v>
      </c>
      <c r="H7240" s="83" t="s">
        <v>1074</v>
      </c>
      <c r="I7240" s="83" t="s">
        <v>417</v>
      </c>
      <c r="J7240" s="83" t="s">
        <v>578</v>
      </c>
      <c r="K7240" s="136">
        <v>-0.33</v>
      </c>
      <c r="L7240" s="132">
        <v>44469</v>
      </c>
      <c r="M7240" s="83" t="s">
        <v>985</v>
      </c>
      <c r="N7240" s="83" t="s">
        <v>984</v>
      </c>
      <c r="O7240" s="83" t="s">
        <v>1072</v>
      </c>
      <c r="P7240" s="83" t="s">
        <v>1071</v>
      </c>
      <c r="Q7240" s="83" t="s">
        <v>973</v>
      </c>
      <c r="S7240" s="83" t="s">
        <v>1086</v>
      </c>
      <c r="T7240" s="83" t="s">
        <v>1084</v>
      </c>
      <c r="U7240" s="83" t="s">
        <v>1091</v>
      </c>
      <c r="V7240" s="83">
        <v>38076</v>
      </c>
      <c r="AC7240" s="83">
        <v>9</v>
      </c>
      <c r="AD7240" s="83">
        <v>21</v>
      </c>
      <c r="AJ7240" s="83" t="s">
        <v>975</v>
      </c>
      <c r="AK7240" s="83">
        <v>618</v>
      </c>
      <c r="AL7240" s="83" t="s">
        <v>1084</v>
      </c>
      <c r="AP7240" s="83">
        <v>-0.33</v>
      </c>
      <c r="AQ7240" s="83" t="s">
        <v>939</v>
      </c>
      <c r="AR7240" s="83">
        <v>-0.33</v>
      </c>
      <c r="AS7240" s="83" t="s">
        <v>939</v>
      </c>
      <c r="AT7240" s="83">
        <v>1834188</v>
      </c>
      <c r="AU7240" s="132">
        <v>44470</v>
      </c>
      <c r="BB7240" s="83" t="s">
        <v>973</v>
      </c>
    </row>
    <row r="7241" spans="1:54" hidden="1">
      <c r="A7241" s="133">
        <v>44657.918749999997</v>
      </c>
      <c r="B7241" s="83">
        <v>2210</v>
      </c>
      <c r="C7241" s="83">
        <v>312010</v>
      </c>
      <c r="D7241" s="83">
        <v>10</v>
      </c>
      <c r="E7241" s="83">
        <v>142205</v>
      </c>
      <c r="F7241" s="83">
        <v>0</v>
      </c>
      <c r="G7241" s="83" t="s">
        <v>777</v>
      </c>
      <c r="H7241" s="83" t="s">
        <v>1006</v>
      </c>
      <c r="I7241" s="83" t="s">
        <v>417</v>
      </c>
      <c r="J7241" s="83" t="s">
        <v>578</v>
      </c>
      <c r="K7241" s="136">
        <v>-76.12</v>
      </c>
      <c r="L7241" s="132">
        <v>44469</v>
      </c>
      <c r="M7241" s="83" t="s">
        <v>985</v>
      </c>
      <c r="N7241" s="83" t="s">
        <v>984</v>
      </c>
      <c r="O7241" s="83" t="s">
        <v>1072</v>
      </c>
      <c r="P7241" s="83" t="s">
        <v>1071</v>
      </c>
      <c r="Q7241" s="83" t="s">
        <v>973</v>
      </c>
      <c r="S7241" s="83" t="s">
        <v>1086</v>
      </c>
      <c r="T7241" s="83" t="s">
        <v>1084</v>
      </c>
      <c r="U7241" s="83" t="s">
        <v>1090</v>
      </c>
      <c r="V7241" s="83">
        <v>38076</v>
      </c>
      <c r="AC7241" s="83">
        <v>9</v>
      </c>
      <c r="AD7241" s="83">
        <v>21</v>
      </c>
      <c r="AJ7241" s="83" t="s">
        <v>975</v>
      </c>
      <c r="AK7241" s="83">
        <v>619</v>
      </c>
      <c r="AL7241" s="83" t="s">
        <v>1084</v>
      </c>
      <c r="AP7241" s="83">
        <v>-76.12</v>
      </c>
      <c r="AQ7241" s="83" t="s">
        <v>939</v>
      </c>
      <c r="AR7241" s="83">
        <v>-76.12</v>
      </c>
      <c r="AS7241" s="83" t="s">
        <v>939</v>
      </c>
      <c r="AT7241" s="83">
        <v>1834188</v>
      </c>
      <c r="AU7241" s="132">
        <v>44470</v>
      </c>
      <c r="BB7241" s="83" t="s">
        <v>973</v>
      </c>
    </row>
    <row r="7242" spans="1:54" hidden="1">
      <c r="A7242" s="133">
        <v>44657.918749999997</v>
      </c>
      <c r="B7242" s="83">
        <v>2210</v>
      </c>
      <c r="C7242" s="83">
        <v>312015</v>
      </c>
      <c r="D7242" s="83">
        <v>10</v>
      </c>
      <c r="E7242" s="83">
        <v>142205</v>
      </c>
      <c r="F7242" s="83">
        <v>0</v>
      </c>
      <c r="G7242" s="83" t="s">
        <v>777</v>
      </c>
      <c r="H7242" s="83" t="s">
        <v>986</v>
      </c>
      <c r="I7242" s="83" t="s">
        <v>417</v>
      </c>
      <c r="J7242" s="83" t="s">
        <v>578</v>
      </c>
      <c r="K7242" s="136">
        <v>-1085.77</v>
      </c>
      <c r="L7242" s="132">
        <v>44469</v>
      </c>
      <c r="M7242" s="83" t="s">
        <v>985</v>
      </c>
      <c r="N7242" s="83" t="s">
        <v>984</v>
      </c>
      <c r="O7242" s="83" t="s">
        <v>1072</v>
      </c>
      <c r="P7242" s="83" t="s">
        <v>1071</v>
      </c>
      <c r="Q7242" s="83" t="s">
        <v>973</v>
      </c>
      <c r="S7242" s="83" t="s">
        <v>1086</v>
      </c>
      <c r="T7242" s="83" t="s">
        <v>1084</v>
      </c>
      <c r="U7242" s="83" t="s">
        <v>1089</v>
      </c>
      <c r="V7242" s="83">
        <v>38076</v>
      </c>
      <c r="AC7242" s="83">
        <v>9</v>
      </c>
      <c r="AD7242" s="83">
        <v>21</v>
      </c>
      <c r="AJ7242" s="83" t="s">
        <v>975</v>
      </c>
      <c r="AK7242" s="83">
        <v>620</v>
      </c>
      <c r="AL7242" s="83" t="s">
        <v>1084</v>
      </c>
      <c r="AP7242" s="83">
        <v>-1085.77</v>
      </c>
      <c r="AQ7242" s="83" t="s">
        <v>939</v>
      </c>
      <c r="AR7242" s="83">
        <v>-1085.77</v>
      </c>
      <c r="AS7242" s="83" t="s">
        <v>939</v>
      </c>
      <c r="AT7242" s="83">
        <v>1834188</v>
      </c>
      <c r="AU7242" s="132">
        <v>44470</v>
      </c>
      <c r="BB7242" s="83" t="s">
        <v>973</v>
      </c>
    </row>
    <row r="7243" spans="1:54" hidden="1">
      <c r="A7243" s="133">
        <v>44657.918749999997</v>
      </c>
      <c r="B7243" s="83">
        <v>2210</v>
      </c>
      <c r="C7243" s="83">
        <v>312010</v>
      </c>
      <c r="D7243" s="83">
        <v>10</v>
      </c>
      <c r="E7243" s="83">
        <v>142230</v>
      </c>
      <c r="F7243" s="83">
        <v>0</v>
      </c>
      <c r="G7243" s="83" t="s">
        <v>777</v>
      </c>
      <c r="H7243" s="83" t="s">
        <v>1006</v>
      </c>
      <c r="I7243" s="83" t="s">
        <v>417</v>
      </c>
      <c r="J7243" s="83" t="s">
        <v>603</v>
      </c>
      <c r="K7243" s="136">
        <v>-93.9</v>
      </c>
      <c r="L7243" s="132">
        <v>44469</v>
      </c>
      <c r="M7243" s="83" t="s">
        <v>985</v>
      </c>
      <c r="N7243" s="83" t="s">
        <v>984</v>
      </c>
      <c r="O7243" s="83" t="s">
        <v>1072</v>
      </c>
      <c r="P7243" s="83" t="s">
        <v>1071</v>
      </c>
      <c r="Q7243" s="83" t="s">
        <v>973</v>
      </c>
      <c r="S7243" s="83" t="s">
        <v>1086</v>
      </c>
      <c r="T7243" s="83" t="s">
        <v>1084</v>
      </c>
      <c r="U7243" s="83" t="s">
        <v>1088</v>
      </c>
      <c r="V7243" s="83">
        <v>38076</v>
      </c>
      <c r="AC7243" s="83">
        <v>9</v>
      </c>
      <c r="AD7243" s="83">
        <v>21</v>
      </c>
      <c r="AJ7243" s="83" t="s">
        <v>975</v>
      </c>
      <c r="AK7243" s="83">
        <v>700</v>
      </c>
      <c r="AL7243" s="83" t="s">
        <v>1084</v>
      </c>
      <c r="AP7243" s="83">
        <v>-93.9</v>
      </c>
      <c r="AQ7243" s="83" t="s">
        <v>939</v>
      </c>
      <c r="AR7243" s="83">
        <v>-93.9</v>
      </c>
      <c r="AS7243" s="83" t="s">
        <v>939</v>
      </c>
      <c r="AT7243" s="83">
        <v>1834188</v>
      </c>
      <c r="AU7243" s="132">
        <v>44470</v>
      </c>
      <c r="BB7243" s="83" t="s">
        <v>973</v>
      </c>
    </row>
    <row r="7244" spans="1:54" hidden="1">
      <c r="A7244" s="133">
        <v>44657.918749999997</v>
      </c>
      <c r="B7244" s="83">
        <v>2210</v>
      </c>
      <c r="C7244" s="83">
        <v>312015</v>
      </c>
      <c r="D7244" s="83">
        <v>10</v>
      </c>
      <c r="E7244" s="83">
        <v>142211</v>
      </c>
      <c r="F7244" s="83">
        <v>0</v>
      </c>
      <c r="G7244" s="83" t="s">
        <v>777</v>
      </c>
      <c r="H7244" s="83" t="s">
        <v>986</v>
      </c>
      <c r="I7244" s="83" t="s">
        <v>417</v>
      </c>
      <c r="J7244" s="83" t="s">
        <v>584</v>
      </c>
      <c r="K7244" s="136">
        <v>-207.14</v>
      </c>
      <c r="L7244" s="132">
        <v>44469</v>
      </c>
      <c r="M7244" s="83" t="s">
        <v>985</v>
      </c>
      <c r="N7244" s="83" t="s">
        <v>984</v>
      </c>
      <c r="O7244" s="83" t="s">
        <v>1072</v>
      </c>
      <c r="P7244" s="83" t="s">
        <v>1071</v>
      </c>
      <c r="Q7244" s="83" t="s">
        <v>973</v>
      </c>
      <c r="S7244" s="83" t="s">
        <v>1086</v>
      </c>
      <c r="T7244" s="83" t="s">
        <v>1084</v>
      </c>
      <c r="U7244" s="83" t="s">
        <v>1087</v>
      </c>
      <c r="V7244" s="83">
        <v>38076</v>
      </c>
      <c r="AC7244" s="83">
        <v>9</v>
      </c>
      <c r="AD7244" s="83">
        <v>21</v>
      </c>
      <c r="AJ7244" s="83" t="s">
        <v>975</v>
      </c>
      <c r="AK7244" s="83">
        <v>710</v>
      </c>
      <c r="AL7244" s="83" t="s">
        <v>1084</v>
      </c>
      <c r="AP7244" s="83">
        <v>-207.14</v>
      </c>
      <c r="AQ7244" s="83" t="s">
        <v>939</v>
      </c>
      <c r="AR7244" s="83">
        <v>-207.14</v>
      </c>
      <c r="AS7244" s="83" t="s">
        <v>939</v>
      </c>
      <c r="AT7244" s="83">
        <v>1834188</v>
      </c>
      <c r="AU7244" s="132">
        <v>44470</v>
      </c>
      <c r="BB7244" s="83" t="s">
        <v>973</v>
      </c>
    </row>
    <row r="7245" spans="1:54" hidden="1">
      <c r="A7245" s="133">
        <v>44657.918749999997</v>
      </c>
      <c r="B7245" s="83">
        <v>2210</v>
      </c>
      <c r="C7245" s="83">
        <v>312010</v>
      </c>
      <c r="D7245" s="83">
        <v>10</v>
      </c>
      <c r="E7245" s="83">
        <v>142227</v>
      </c>
      <c r="F7245" s="83">
        <v>0</v>
      </c>
      <c r="G7245" s="83" t="s">
        <v>777</v>
      </c>
      <c r="H7245" s="83" t="s">
        <v>1006</v>
      </c>
      <c r="I7245" s="83" t="s">
        <v>417</v>
      </c>
      <c r="J7245" s="83" t="s">
        <v>600</v>
      </c>
      <c r="K7245" s="136">
        <v>-9.4</v>
      </c>
      <c r="L7245" s="132">
        <v>44469</v>
      </c>
      <c r="M7245" s="83" t="s">
        <v>985</v>
      </c>
      <c r="N7245" s="83" t="s">
        <v>984</v>
      </c>
      <c r="O7245" s="83" t="s">
        <v>1072</v>
      </c>
      <c r="P7245" s="83" t="s">
        <v>1071</v>
      </c>
      <c r="Q7245" s="83" t="s">
        <v>973</v>
      </c>
      <c r="S7245" s="83" t="s">
        <v>1086</v>
      </c>
      <c r="T7245" s="83" t="s">
        <v>1084</v>
      </c>
      <c r="U7245" s="83" t="s">
        <v>1085</v>
      </c>
      <c r="V7245" s="83">
        <v>38076</v>
      </c>
      <c r="AC7245" s="83">
        <v>9</v>
      </c>
      <c r="AD7245" s="83">
        <v>21</v>
      </c>
      <c r="AJ7245" s="83" t="s">
        <v>975</v>
      </c>
      <c r="AK7245" s="83">
        <v>947</v>
      </c>
      <c r="AL7245" s="83" t="s">
        <v>1084</v>
      </c>
      <c r="AP7245" s="83">
        <v>-9.4</v>
      </c>
      <c r="AQ7245" s="83" t="s">
        <v>939</v>
      </c>
      <c r="AR7245" s="83">
        <v>-9.4</v>
      </c>
      <c r="AS7245" s="83" t="s">
        <v>939</v>
      </c>
      <c r="AT7245" s="83">
        <v>1834188</v>
      </c>
      <c r="AU7245" s="132">
        <v>44470</v>
      </c>
      <c r="BB7245" s="83" t="s">
        <v>973</v>
      </c>
    </row>
    <row r="7246" spans="1:54" hidden="1">
      <c r="A7246" s="133">
        <v>44657.918749999997</v>
      </c>
      <c r="B7246" s="83">
        <v>2210</v>
      </c>
      <c r="C7246" s="83">
        <v>312015</v>
      </c>
      <c r="D7246" s="83">
        <v>10</v>
      </c>
      <c r="E7246" s="83">
        <v>142231</v>
      </c>
      <c r="F7246" s="83">
        <v>0</v>
      </c>
      <c r="G7246" s="83" t="s">
        <v>777</v>
      </c>
      <c r="H7246" s="83" t="s">
        <v>986</v>
      </c>
      <c r="I7246" s="83" t="s">
        <v>417</v>
      </c>
      <c r="J7246" s="83" t="s">
        <v>604</v>
      </c>
      <c r="K7246" s="136">
        <v>-749.06</v>
      </c>
      <c r="L7246" s="132">
        <v>44469</v>
      </c>
      <c r="M7246" s="83" t="s">
        <v>985</v>
      </c>
      <c r="N7246" s="83" t="s">
        <v>984</v>
      </c>
      <c r="O7246" s="83" t="s">
        <v>1072</v>
      </c>
      <c r="P7246" s="83" t="s">
        <v>1071</v>
      </c>
      <c r="Q7246" s="83" t="s">
        <v>973</v>
      </c>
      <c r="S7246" s="83" t="s">
        <v>1082</v>
      </c>
      <c r="T7246" s="83" t="s">
        <v>1080</v>
      </c>
      <c r="U7246" s="83" t="s">
        <v>1083</v>
      </c>
      <c r="V7246" s="83">
        <v>38082</v>
      </c>
      <c r="AC7246" s="83">
        <v>9</v>
      </c>
      <c r="AD7246" s="83">
        <v>21</v>
      </c>
      <c r="AJ7246" s="83" t="s">
        <v>975</v>
      </c>
      <c r="AK7246" s="83">
        <v>670</v>
      </c>
      <c r="AL7246" s="83" t="s">
        <v>1080</v>
      </c>
      <c r="AP7246" s="83">
        <v>-749.06</v>
      </c>
      <c r="AQ7246" s="83" t="s">
        <v>939</v>
      </c>
      <c r="AR7246" s="83">
        <v>-749.06</v>
      </c>
      <c r="AS7246" s="83" t="s">
        <v>939</v>
      </c>
      <c r="AT7246" s="83">
        <v>1834194</v>
      </c>
      <c r="AU7246" s="132">
        <v>44470</v>
      </c>
      <c r="BB7246" s="83" t="s">
        <v>973</v>
      </c>
    </row>
    <row r="7247" spans="1:54" hidden="1">
      <c r="A7247" s="133">
        <v>44657.918749999997</v>
      </c>
      <c r="B7247" s="83">
        <v>2210</v>
      </c>
      <c r="C7247" s="83">
        <v>312015</v>
      </c>
      <c r="D7247" s="83">
        <v>10</v>
      </c>
      <c r="E7247" s="83">
        <v>142306</v>
      </c>
      <c r="F7247" s="83">
        <v>0</v>
      </c>
      <c r="G7247" s="83" t="s">
        <v>777</v>
      </c>
      <c r="H7247" s="83" t="s">
        <v>986</v>
      </c>
      <c r="I7247" s="83" t="s">
        <v>417</v>
      </c>
      <c r="J7247" s="83" t="s">
        <v>673</v>
      </c>
      <c r="K7247" s="136">
        <v>-471.64</v>
      </c>
      <c r="L7247" s="132">
        <v>44469</v>
      </c>
      <c r="M7247" s="83" t="s">
        <v>985</v>
      </c>
      <c r="N7247" s="83" t="s">
        <v>984</v>
      </c>
      <c r="O7247" s="83" t="s">
        <v>1072</v>
      </c>
      <c r="P7247" s="83" t="s">
        <v>1071</v>
      </c>
      <c r="Q7247" s="83" t="s">
        <v>973</v>
      </c>
      <c r="S7247" s="83" t="s">
        <v>1082</v>
      </c>
      <c r="T7247" s="83" t="s">
        <v>1080</v>
      </c>
      <c r="U7247" s="83" t="s">
        <v>1081</v>
      </c>
      <c r="V7247" s="83">
        <v>38082</v>
      </c>
      <c r="AC7247" s="83">
        <v>9</v>
      </c>
      <c r="AD7247" s="83">
        <v>21</v>
      </c>
      <c r="AJ7247" s="83" t="s">
        <v>975</v>
      </c>
      <c r="AK7247" s="83">
        <v>741</v>
      </c>
      <c r="AL7247" s="83" t="s">
        <v>1080</v>
      </c>
      <c r="AP7247" s="83">
        <v>-471.64</v>
      </c>
      <c r="AQ7247" s="83" t="s">
        <v>939</v>
      </c>
      <c r="AR7247" s="83">
        <v>-471.64</v>
      </c>
      <c r="AS7247" s="83" t="s">
        <v>939</v>
      </c>
      <c r="AT7247" s="83">
        <v>1834194</v>
      </c>
      <c r="AU7247" s="132">
        <v>44470</v>
      </c>
      <c r="BB7247" s="83" t="s">
        <v>973</v>
      </c>
    </row>
    <row r="7248" spans="1:54" hidden="1">
      <c r="A7248" s="133">
        <v>44657.918749999997</v>
      </c>
      <c r="B7248" s="83">
        <v>2210</v>
      </c>
      <c r="C7248" s="83">
        <v>312000</v>
      </c>
      <c r="D7248" s="83">
        <v>91</v>
      </c>
      <c r="E7248" s="83">
        <v>142401</v>
      </c>
      <c r="F7248" s="83">
        <v>0</v>
      </c>
      <c r="G7248" s="83" t="s">
        <v>777</v>
      </c>
      <c r="H7248" s="83" t="s">
        <v>1037</v>
      </c>
      <c r="I7248" s="83" t="s">
        <v>1036</v>
      </c>
      <c r="J7248" s="83" t="s">
        <v>679</v>
      </c>
      <c r="K7248" s="136">
        <v>-463.73</v>
      </c>
      <c r="L7248" s="132">
        <v>44469</v>
      </c>
      <c r="M7248" s="83" t="s">
        <v>985</v>
      </c>
      <c r="N7248" s="83" t="s">
        <v>984</v>
      </c>
      <c r="O7248" s="83" t="s">
        <v>1072</v>
      </c>
      <c r="P7248" s="83" t="s">
        <v>1071</v>
      </c>
      <c r="Q7248" s="83" t="s">
        <v>973</v>
      </c>
      <c r="S7248" s="83" t="s">
        <v>1079</v>
      </c>
      <c r="T7248" s="83" t="s">
        <v>1077</v>
      </c>
      <c r="U7248" s="83">
        <v>110040</v>
      </c>
      <c r="V7248" s="83">
        <v>38085</v>
      </c>
      <c r="AC7248" s="83">
        <v>9</v>
      </c>
      <c r="AD7248" s="83">
        <v>21</v>
      </c>
      <c r="AJ7248" s="83" t="s">
        <v>975</v>
      </c>
      <c r="AK7248" s="83">
        <v>17</v>
      </c>
      <c r="AL7248" s="83" t="s">
        <v>1077</v>
      </c>
      <c r="AP7248" s="83">
        <v>-1321.68</v>
      </c>
      <c r="AQ7248" s="83" t="s">
        <v>939</v>
      </c>
      <c r="AR7248" s="83">
        <v>-1321.68</v>
      </c>
      <c r="AS7248" s="83" t="s">
        <v>939</v>
      </c>
      <c r="AT7248" s="83">
        <v>1834202</v>
      </c>
      <c r="AU7248" s="132">
        <v>44470</v>
      </c>
      <c r="BB7248" s="83" t="s">
        <v>973</v>
      </c>
    </row>
    <row r="7249" spans="1:55" hidden="1">
      <c r="A7249" s="133">
        <v>44657.918749999997</v>
      </c>
      <c r="B7249" s="83">
        <v>2210</v>
      </c>
      <c r="C7249" s="83">
        <v>312000</v>
      </c>
      <c r="D7249" s="83">
        <v>91</v>
      </c>
      <c r="E7249" s="83">
        <v>142401</v>
      </c>
      <c r="F7249" s="83">
        <v>0</v>
      </c>
      <c r="G7249" s="83" t="s">
        <v>777</v>
      </c>
      <c r="H7249" s="83" t="s">
        <v>1037</v>
      </c>
      <c r="I7249" s="83" t="s">
        <v>1036</v>
      </c>
      <c r="J7249" s="83" t="s">
        <v>679</v>
      </c>
      <c r="K7249" s="136">
        <v>-857.95</v>
      </c>
      <c r="L7249" s="132">
        <v>44469</v>
      </c>
      <c r="M7249" s="83" t="s">
        <v>985</v>
      </c>
      <c r="N7249" s="83" t="s">
        <v>984</v>
      </c>
      <c r="O7249" s="83" t="s">
        <v>1072</v>
      </c>
      <c r="P7249" s="83" t="s">
        <v>1071</v>
      </c>
      <c r="Q7249" s="83" t="s">
        <v>973</v>
      </c>
      <c r="S7249" s="83" t="s">
        <v>1079</v>
      </c>
      <c r="T7249" s="83" t="s">
        <v>1077</v>
      </c>
      <c r="U7249" s="83">
        <v>110106</v>
      </c>
      <c r="V7249" s="83">
        <v>38085</v>
      </c>
      <c r="AC7249" s="83">
        <v>9</v>
      </c>
      <c r="AD7249" s="83">
        <v>21</v>
      </c>
      <c r="AJ7249" s="83" t="s">
        <v>975</v>
      </c>
      <c r="AK7249" s="83">
        <v>17</v>
      </c>
      <c r="AL7249" s="83" t="s">
        <v>1077</v>
      </c>
      <c r="AP7249" s="83">
        <v>-1321.68</v>
      </c>
      <c r="AQ7249" s="83" t="s">
        <v>939</v>
      </c>
      <c r="AR7249" s="83">
        <v>-1321.68</v>
      </c>
      <c r="AS7249" s="83" t="s">
        <v>939</v>
      </c>
      <c r="AT7249" s="83">
        <v>1834202</v>
      </c>
      <c r="AU7249" s="132">
        <v>44470</v>
      </c>
      <c r="BB7249" s="83" t="s">
        <v>973</v>
      </c>
    </row>
    <row r="7250" spans="1:55" hidden="1">
      <c r="A7250" s="133">
        <v>44657.918749999997</v>
      </c>
      <c r="B7250" s="83">
        <v>2210</v>
      </c>
      <c r="C7250" s="83">
        <v>312015</v>
      </c>
      <c r="D7250" s="83">
        <v>10</v>
      </c>
      <c r="E7250" s="83">
        <v>142237</v>
      </c>
      <c r="F7250" s="83">
        <v>0</v>
      </c>
      <c r="G7250" s="83" t="s">
        <v>777</v>
      </c>
      <c r="H7250" s="83" t="s">
        <v>986</v>
      </c>
      <c r="I7250" s="83" t="s">
        <v>417</v>
      </c>
      <c r="J7250" s="83" t="s">
        <v>610</v>
      </c>
      <c r="K7250" s="136">
        <v>-0.27</v>
      </c>
      <c r="L7250" s="132">
        <v>44469</v>
      </c>
      <c r="M7250" s="83" t="s">
        <v>985</v>
      </c>
      <c r="N7250" s="83" t="s">
        <v>984</v>
      </c>
      <c r="O7250" s="83" t="s">
        <v>1072</v>
      </c>
      <c r="P7250" s="83" t="s">
        <v>1071</v>
      </c>
      <c r="Q7250" s="83" t="s">
        <v>973</v>
      </c>
      <c r="S7250" s="83" t="s">
        <v>1079</v>
      </c>
      <c r="T7250" s="83" t="s">
        <v>1077</v>
      </c>
      <c r="U7250" s="83" t="s">
        <v>1078</v>
      </c>
      <c r="V7250" s="83">
        <v>38085</v>
      </c>
      <c r="AC7250" s="83">
        <v>9</v>
      </c>
      <c r="AD7250" s="83">
        <v>21</v>
      </c>
      <c r="AJ7250" s="83" t="s">
        <v>975</v>
      </c>
      <c r="AK7250" s="83">
        <v>514</v>
      </c>
      <c r="AL7250" s="83" t="s">
        <v>1077</v>
      </c>
      <c r="AP7250" s="83">
        <v>-0.27</v>
      </c>
      <c r="AQ7250" s="83" t="s">
        <v>939</v>
      </c>
      <c r="AR7250" s="83">
        <v>-0.27</v>
      </c>
      <c r="AS7250" s="83" t="s">
        <v>939</v>
      </c>
      <c r="AT7250" s="83">
        <v>1834202</v>
      </c>
      <c r="AU7250" s="132">
        <v>44470</v>
      </c>
      <c r="BB7250" s="83" t="s">
        <v>973</v>
      </c>
    </row>
    <row r="7251" spans="1:55" hidden="1">
      <c r="A7251" s="133">
        <v>44657.918749999997</v>
      </c>
      <c r="B7251" s="83">
        <v>2210</v>
      </c>
      <c r="C7251" s="83">
        <v>312015</v>
      </c>
      <c r="D7251" s="83">
        <v>10</v>
      </c>
      <c r="E7251" s="83">
        <v>142504</v>
      </c>
      <c r="F7251" s="83">
        <v>0</v>
      </c>
      <c r="G7251" s="83" t="s">
        <v>777</v>
      </c>
      <c r="H7251" s="83" t="s">
        <v>986</v>
      </c>
      <c r="I7251" s="83" t="s">
        <v>417</v>
      </c>
      <c r="J7251" s="83" t="s">
        <v>683</v>
      </c>
      <c r="K7251" s="136">
        <v>-1.47</v>
      </c>
      <c r="L7251" s="132">
        <v>44469</v>
      </c>
      <c r="M7251" s="83" t="s">
        <v>985</v>
      </c>
      <c r="N7251" s="83" t="s">
        <v>984</v>
      </c>
      <c r="O7251" s="83" t="s">
        <v>1072</v>
      </c>
      <c r="P7251" s="83" t="s">
        <v>1071</v>
      </c>
      <c r="Q7251" s="83" t="s">
        <v>973</v>
      </c>
      <c r="S7251" s="83" t="s">
        <v>1076</v>
      </c>
      <c r="T7251" s="83" t="s">
        <v>1075</v>
      </c>
      <c r="U7251" s="83">
        <v>1013169</v>
      </c>
      <c r="V7251" s="83">
        <v>38088</v>
      </c>
      <c r="AC7251" s="83">
        <v>9</v>
      </c>
      <c r="AD7251" s="83">
        <v>21</v>
      </c>
      <c r="AJ7251" s="83" t="s">
        <v>975</v>
      </c>
      <c r="AK7251" s="83">
        <v>716</v>
      </c>
      <c r="AL7251" s="83" t="s">
        <v>1075</v>
      </c>
      <c r="AP7251" s="83">
        <v>-1.47</v>
      </c>
      <c r="AQ7251" s="83" t="s">
        <v>939</v>
      </c>
      <c r="AR7251" s="83">
        <v>-1.47</v>
      </c>
      <c r="AS7251" s="83" t="s">
        <v>939</v>
      </c>
      <c r="AT7251" s="83">
        <v>1834134</v>
      </c>
      <c r="AU7251" s="132">
        <v>44470</v>
      </c>
      <c r="BB7251" s="83" t="s">
        <v>973</v>
      </c>
    </row>
    <row r="7252" spans="1:55" hidden="1">
      <c r="A7252" s="133">
        <v>44657.918749999997</v>
      </c>
      <c r="B7252" s="83">
        <v>2210</v>
      </c>
      <c r="C7252" s="83">
        <v>312005</v>
      </c>
      <c r="D7252" s="83">
        <v>10</v>
      </c>
      <c r="E7252" s="83">
        <v>142223</v>
      </c>
      <c r="F7252" s="83">
        <v>0</v>
      </c>
      <c r="G7252" s="83" t="s">
        <v>777</v>
      </c>
      <c r="H7252" s="83" t="s">
        <v>1074</v>
      </c>
      <c r="I7252" s="83" t="s">
        <v>417</v>
      </c>
      <c r="J7252" s="83" t="s">
        <v>596</v>
      </c>
      <c r="K7252" s="136">
        <v>-1.17</v>
      </c>
      <c r="L7252" s="132">
        <v>44469</v>
      </c>
      <c r="M7252" s="83" t="s">
        <v>985</v>
      </c>
      <c r="N7252" s="83" t="s">
        <v>984</v>
      </c>
      <c r="O7252" s="83" t="s">
        <v>1072</v>
      </c>
      <c r="P7252" s="83" t="s">
        <v>1071</v>
      </c>
      <c r="Q7252" s="83" t="s">
        <v>973</v>
      </c>
      <c r="S7252" s="83" t="s">
        <v>1070</v>
      </c>
      <c r="T7252" s="83" t="s">
        <v>1068</v>
      </c>
      <c r="U7252" s="83" t="s">
        <v>1073</v>
      </c>
      <c r="V7252" s="83">
        <v>38097</v>
      </c>
      <c r="AC7252" s="83">
        <v>9</v>
      </c>
      <c r="AD7252" s="83">
        <v>21</v>
      </c>
      <c r="AJ7252" s="83" t="s">
        <v>975</v>
      </c>
      <c r="AK7252" s="83">
        <v>606</v>
      </c>
      <c r="AL7252" s="83" t="s">
        <v>1068</v>
      </c>
      <c r="AP7252" s="83">
        <v>-1.17</v>
      </c>
      <c r="AQ7252" s="83" t="s">
        <v>939</v>
      </c>
      <c r="AR7252" s="83">
        <v>-1.17</v>
      </c>
      <c r="AS7252" s="83" t="s">
        <v>939</v>
      </c>
      <c r="AT7252" s="83">
        <v>1834170</v>
      </c>
      <c r="AU7252" s="132">
        <v>44470</v>
      </c>
      <c r="BB7252" s="83" t="s">
        <v>973</v>
      </c>
    </row>
    <row r="7253" spans="1:55" hidden="1">
      <c r="A7253" s="133">
        <v>44657.918749999997</v>
      </c>
      <c r="B7253" s="83">
        <v>2210</v>
      </c>
      <c r="C7253" s="83">
        <v>312015</v>
      </c>
      <c r="D7253" s="83">
        <v>10</v>
      </c>
      <c r="E7253" s="83">
        <v>142223</v>
      </c>
      <c r="F7253" s="83">
        <v>0</v>
      </c>
      <c r="G7253" s="83" t="s">
        <v>777</v>
      </c>
      <c r="H7253" s="83" t="s">
        <v>986</v>
      </c>
      <c r="I7253" s="83" t="s">
        <v>417</v>
      </c>
      <c r="J7253" s="83" t="s">
        <v>596</v>
      </c>
      <c r="K7253" s="136">
        <v>-40.32</v>
      </c>
      <c r="L7253" s="132">
        <v>44469</v>
      </c>
      <c r="M7253" s="83" t="s">
        <v>985</v>
      </c>
      <c r="N7253" s="83" t="s">
        <v>984</v>
      </c>
      <c r="O7253" s="83" t="s">
        <v>1072</v>
      </c>
      <c r="P7253" s="83" t="s">
        <v>1071</v>
      </c>
      <c r="Q7253" s="83" t="s">
        <v>973</v>
      </c>
      <c r="S7253" s="83" t="s">
        <v>1070</v>
      </c>
      <c r="T7253" s="83" t="s">
        <v>1068</v>
      </c>
      <c r="U7253" s="83" t="s">
        <v>1069</v>
      </c>
      <c r="V7253" s="83">
        <v>38097</v>
      </c>
      <c r="AC7253" s="83">
        <v>9</v>
      </c>
      <c r="AD7253" s="83">
        <v>21</v>
      </c>
      <c r="AJ7253" s="83" t="s">
        <v>975</v>
      </c>
      <c r="AK7253" s="83">
        <v>608</v>
      </c>
      <c r="AL7253" s="83" t="s">
        <v>1068</v>
      </c>
      <c r="AP7253" s="83">
        <v>-40.32</v>
      </c>
      <c r="AQ7253" s="83" t="s">
        <v>939</v>
      </c>
      <c r="AR7253" s="83">
        <v>-40.32</v>
      </c>
      <c r="AS7253" s="83" t="s">
        <v>939</v>
      </c>
      <c r="AT7253" s="83">
        <v>1834170</v>
      </c>
      <c r="AU7253" s="132">
        <v>44470</v>
      </c>
      <c r="BB7253" s="83" t="s">
        <v>973</v>
      </c>
    </row>
    <row r="7254" spans="1:55" hidden="1">
      <c r="A7254" s="133">
        <v>44657.918749999997</v>
      </c>
      <c r="B7254" s="83">
        <v>2210</v>
      </c>
      <c r="C7254" s="83">
        <v>312015</v>
      </c>
      <c r="D7254" s="83">
        <v>10</v>
      </c>
      <c r="E7254" s="83">
        <v>141228</v>
      </c>
      <c r="F7254" s="83">
        <v>0</v>
      </c>
      <c r="G7254" s="83" t="s">
        <v>777</v>
      </c>
      <c r="H7254" s="83" t="s">
        <v>986</v>
      </c>
      <c r="I7254" s="83" t="s">
        <v>417</v>
      </c>
      <c r="J7254" s="83" t="s">
        <v>447</v>
      </c>
      <c r="K7254" s="136">
        <v>900</v>
      </c>
      <c r="L7254" s="132">
        <v>44530</v>
      </c>
      <c r="M7254" s="83" t="s">
        <v>985</v>
      </c>
      <c r="N7254" s="83" t="s">
        <v>984</v>
      </c>
      <c r="O7254" s="83" t="s">
        <v>1072</v>
      </c>
      <c r="P7254" s="83" t="s">
        <v>1763</v>
      </c>
      <c r="Q7254" s="83" t="s">
        <v>1108</v>
      </c>
      <c r="S7254" s="83" t="s">
        <v>1803</v>
      </c>
      <c r="T7254" s="83" t="s">
        <v>1802</v>
      </c>
      <c r="U7254" s="83">
        <v>91260</v>
      </c>
      <c r="V7254" s="83">
        <v>42841</v>
      </c>
      <c r="AC7254" s="83">
        <v>11</v>
      </c>
      <c r="AD7254" s="83">
        <v>21</v>
      </c>
      <c r="AJ7254" s="83" t="s">
        <v>975</v>
      </c>
      <c r="AK7254" s="83">
        <v>214</v>
      </c>
      <c r="AL7254" s="83" t="s">
        <v>1802</v>
      </c>
      <c r="AP7254" s="83">
        <v>1800</v>
      </c>
      <c r="AQ7254" s="83" t="s">
        <v>939</v>
      </c>
      <c r="AR7254" s="83">
        <v>1800</v>
      </c>
      <c r="AS7254" s="83" t="s">
        <v>939</v>
      </c>
      <c r="AT7254" s="83">
        <v>2750123</v>
      </c>
      <c r="AU7254" s="132">
        <v>44536</v>
      </c>
      <c r="BB7254" s="83" t="s">
        <v>1108</v>
      </c>
      <c r="BC7254" s="83">
        <v>841799</v>
      </c>
    </row>
    <row r="7255" spans="1:55" hidden="1">
      <c r="A7255" s="133">
        <v>44657.918749999997</v>
      </c>
      <c r="B7255" s="83">
        <v>2210</v>
      </c>
      <c r="C7255" s="83">
        <v>312015</v>
      </c>
      <c r="D7255" s="83">
        <v>10</v>
      </c>
      <c r="E7255" s="83">
        <v>141232</v>
      </c>
      <c r="F7255" s="83">
        <v>0</v>
      </c>
      <c r="G7255" s="83" t="s">
        <v>777</v>
      </c>
      <c r="H7255" s="83" t="s">
        <v>986</v>
      </c>
      <c r="I7255" s="83" t="s">
        <v>417</v>
      </c>
      <c r="J7255" s="83" t="s">
        <v>450</v>
      </c>
      <c r="K7255" s="136">
        <v>1957.55</v>
      </c>
      <c r="L7255" s="132">
        <v>44530</v>
      </c>
      <c r="M7255" s="83" t="s">
        <v>985</v>
      </c>
      <c r="N7255" s="83" t="s">
        <v>984</v>
      </c>
      <c r="O7255" s="83" t="s">
        <v>1072</v>
      </c>
      <c r="P7255" s="83" t="s">
        <v>1763</v>
      </c>
      <c r="Q7255" s="83" t="s">
        <v>1108</v>
      </c>
      <c r="S7255" s="83" t="s">
        <v>1803</v>
      </c>
      <c r="T7255" s="83" t="s">
        <v>1802</v>
      </c>
      <c r="U7255" s="83">
        <v>91928</v>
      </c>
      <c r="V7255" s="83">
        <v>42841</v>
      </c>
      <c r="AC7255" s="83">
        <v>11</v>
      </c>
      <c r="AD7255" s="83">
        <v>21</v>
      </c>
      <c r="AJ7255" s="83" t="s">
        <v>975</v>
      </c>
      <c r="AK7255" s="83">
        <v>233</v>
      </c>
      <c r="AL7255" s="83" t="s">
        <v>1802</v>
      </c>
      <c r="AP7255" s="83">
        <v>1957.55</v>
      </c>
      <c r="AQ7255" s="83" t="s">
        <v>939</v>
      </c>
      <c r="AR7255" s="83">
        <v>1957.55</v>
      </c>
      <c r="AS7255" s="83" t="s">
        <v>939</v>
      </c>
      <c r="AT7255" s="83">
        <v>2750123</v>
      </c>
      <c r="AU7255" s="132">
        <v>44536</v>
      </c>
      <c r="BB7255" s="83" t="s">
        <v>1108</v>
      </c>
      <c r="BC7255" s="83">
        <v>841803</v>
      </c>
    </row>
    <row r="7256" spans="1:55">
      <c r="A7256" s="133">
        <v>44657.918749999997</v>
      </c>
      <c r="B7256" s="83">
        <v>2210</v>
      </c>
      <c r="C7256" s="83">
        <v>312015</v>
      </c>
      <c r="D7256" s="83">
        <v>10</v>
      </c>
      <c r="E7256" s="83">
        <v>141233</v>
      </c>
      <c r="F7256" s="83">
        <v>0</v>
      </c>
      <c r="G7256" s="83" t="s">
        <v>777</v>
      </c>
      <c r="H7256" s="83" t="s">
        <v>986</v>
      </c>
      <c r="I7256" s="83" t="s">
        <v>417</v>
      </c>
      <c r="J7256" s="83" t="s">
        <v>451</v>
      </c>
      <c r="K7256" s="136">
        <v>749.7</v>
      </c>
      <c r="L7256" s="132">
        <v>44530</v>
      </c>
      <c r="M7256" s="83" t="s">
        <v>985</v>
      </c>
      <c r="N7256" s="83" t="s">
        <v>984</v>
      </c>
      <c r="O7256" s="83" t="s">
        <v>1072</v>
      </c>
      <c r="P7256" s="83" t="s">
        <v>1763</v>
      </c>
      <c r="Q7256" s="83" t="s">
        <v>1108</v>
      </c>
      <c r="S7256" s="83" t="s">
        <v>1803</v>
      </c>
      <c r="T7256" s="83" t="s">
        <v>1802</v>
      </c>
      <c r="U7256" s="83">
        <v>96128</v>
      </c>
      <c r="V7256" s="83">
        <v>42841</v>
      </c>
      <c r="AC7256" s="83">
        <v>11</v>
      </c>
      <c r="AD7256" s="83">
        <v>21</v>
      </c>
      <c r="AJ7256" s="83" t="s">
        <v>975</v>
      </c>
      <c r="AK7256" s="83">
        <v>699</v>
      </c>
      <c r="AL7256" s="83" t="s">
        <v>1802</v>
      </c>
      <c r="AP7256" s="83">
        <v>749.7</v>
      </c>
      <c r="AQ7256" s="83" t="s">
        <v>939</v>
      </c>
      <c r="AR7256" s="83">
        <v>749.7</v>
      </c>
      <c r="AS7256" s="83" t="s">
        <v>939</v>
      </c>
      <c r="AT7256" s="83">
        <v>2750123</v>
      </c>
      <c r="AU7256" s="132">
        <v>44536</v>
      </c>
      <c r="BB7256" s="83" t="s">
        <v>1108</v>
      </c>
      <c r="BC7256" s="83">
        <v>841807</v>
      </c>
    </row>
    <row r="7257" spans="1:55" hidden="1">
      <c r="A7257" s="133">
        <v>44657.918749999997</v>
      </c>
      <c r="B7257" s="83">
        <v>2210</v>
      </c>
      <c r="C7257" s="83">
        <v>312015</v>
      </c>
      <c r="D7257" s="83">
        <v>10</v>
      </c>
      <c r="E7257" s="83">
        <v>141236</v>
      </c>
      <c r="F7257" s="83">
        <v>0</v>
      </c>
      <c r="G7257" s="83" t="s">
        <v>777</v>
      </c>
      <c r="H7257" s="83" t="s">
        <v>986</v>
      </c>
      <c r="I7257" s="83" t="s">
        <v>417</v>
      </c>
      <c r="J7257" s="83" t="s">
        <v>454</v>
      </c>
      <c r="K7257" s="136">
        <v>12166</v>
      </c>
      <c r="L7257" s="132">
        <v>44530</v>
      </c>
      <c r="M7257" s="83" t="s">
        <v>985</v>
      </c>
      <c r="N7257" s="83" t="s">
        <v>984</v>
      </c>
      <c r="O7257" s="83" t="s">
        <v>1072</v>
      </c>
      <c r="P7257" s="83" t="s">
        <v>1763</v>
      </c>
      <c r="Q7257" s="83" t="s">
        <v>1108</v>
      </c>
      <c r="S7257" s="83" t="s">
        <v>1803</v>
      </c>
      <c r="T7257" s="83" t="s">
        <v>1802</v>
      </c>
      <c r="U7257" s="83">
        <v>98150</v>
      </c>
      <c r="V7257" s="83">
        <v>42841</v>
      </c>
      <c r="AC7257" s="83">
        <v>11</v>
      </c>
      <c r="AD7257" s="83">
        <v>21</v>
      </c>
      <c r="AJ7257" s="83" t="s">
        <v>975</v>
      </c>
      <c r="AK7257" s="83">
        <v>353</v>
      </c>
      <c r="AL7257" s="83" t="s">
        <v>1802</v>
      </c>
      <c r="AP7257" s="83">
        <v>12166</v>
      </c>
      <c r="AQ7257" s="83" t="s">
        <v>939</v>
      </c>
      <c r="AR7257" s="83">
        <v>12166</v>
      </c>
      <c r="AS7257" s="83" t="s">
        <v>939</v>
      </c>
      <c r="AT7257" s="83">
        <v>2750123</v>
      </c>
      <c r="AU7257" s="132">
        <v>44536</v>
      </c>
      <c r="BB7257" s="83" t="s">
        <v>1108</v>
      </c>
      <c r="BC7257" s="83">
        <v>841811</v>
      </c>
    </row>
    <row r="7258" spans="1:55" hidden="1">
      <c r="A7258" s="133">
        <v>44657.918749999997</v>
      </c>
      <c r="B7258" s="83">
        <v>2210</v>
      </c>
      <c r="C7258" s="83">
        <v>312010</v>
      </c>
      <c r="D7258" s="83">
        <v>10</v>
      </c>
      <c r="E7258" s="83">
        <v>141232</v>
      </c>
      <c r="F7258" s="83">
        <v>0</v>
      </c>
      <c r="G7258" s="83" t="s">
        <v>777</v>
      </c>
      <c r="H7258" s="83" t="s">
        <v>1006</v>
      </c>
      <c r="I7258" s="83" t="s">
        <v>417</v>
      </c>
      <c r="J7258" s="83" t="s">
        <v>450</v>
      </c>
      <c r="K7258" s="137">
        <v>273.43</v>
      </c>
      <c r="L7258" s="132">
        <v>44559</v>
      </c>
      <c r="M7258" s="83" t="s">
        <v>985</v>
      </c>
      <c r="N7258" s="83" t="s">
        <v>984</v>
      </c>
      <c r="O7258" s="83" t="s">
        <v>1072</v>
      </c>
      <c r="P7258" s="83" t="s">
        <v>1763</v>
      </c>
      <c r="Q7258" s="83" t="s">
        <v>1108</v>
      </c>
      <c r="S7258" s="83" t="s">
        <v>1784</v>
      </c>
      <c r="T7258" s="83" t="s">
        <v>1783</v>
      </c>
      <c r="U7258" s="83">
        <v>91927</v>
      </c>
      <c r="V7258" s="83">
        <v>45677</v>
      </c>
      <c r="AC7258" s="83">
        <v>12</v>
      </c>
      <c r="AD7258" s="83">
        <v>21</v>
      </c>
      <c r="AJ7258" s="83" t="s">
        <v>975</v>
      </c>
      <c r="AK7258" s="83">
        <v>3</v>
      </c>
      <c r="AL7258" s="83" t="s">
        <v>1783</v>
      </c>
      <c r="AP7258" s="83">
        <v>273.43</v>
      </c>
      <c r="AQ7258" s="83" t="s">
        <v>939</v>
      </c>
      <c r="AR7258" s="83">
        <v>273.43</v>
      </c>
      <c r="AS7258" s="83" t="s">
        <v>939</v>
      </c>
      <c r="AT7258" s="83">
        <v>2887466</v>
      </c>
      <c r="AU7258" s="132">
        <v>44575</v>
      </c>
      <c r="BB7258" s="83" t="s">
        <v>1108</v>
      </c>
      <c r="BC7258" s="83">
        <v>864330</v>
      </c>
    </row>
    <row r="7259" spans="1:55">
      <c r="A7259" s="133">
        <v>44657.918749999997</v>
      </c>
      <c r="B7259" s="83">
        <v>2210</v>
      </c>
      <c r="C7259" s="83">
        <v>312010</v>
      </c>
      <c r="D7259" s="83">
        <v>10</v>
      </c>
      <c r="E7259" s="83">
        <v>141233</v>
      </c>
      <c r="F7259" s="83">
        <v>0</v>
      </c>
      <c r="G7259" s="83" t="s">
        <v>777</v>
      </c>
      <c r="H7259" s="83" t="s">
        <v>1006</v>
      </c>
      <c r="I7259" s="83" t="s">
        <v>417</v>
      </c>
      <c r="J7259" s="83" t="s">
        <v>451</v>
      </c>
      <c r="K7259" s="137">
        <v>29.29</v>
      </c>
      <c r="L7259" s="132">
        <v>44559</v>
      </c>
      <c r="M7259" s="83" t="s">
        <v>985</v>
      </c>
      <c r="N7259" s="83" t="s">
        <v>984</v>
      </c>
      <c r="O7259" s="83" t="s">
        <v>1072</v>
      </c>
      <c r="P7259" s="83" t="s">
        <v>1763</v>
      </c>
      <c r="Q7259" s="83" t="s">
        <v>1108</v>
      </c>
      <c r="S7259" s="83" t="s">
        <v>1784</v>
      </c>
      <c r="T7259" s="83" t="s">
        <v>1783</v>
      </c>
      <c r="U7259" s="83">
        <v>96127</v>
      </c>
      <c r="V7259" s="83">
        <v>45677</v>
      </c>
      <c r="AC7259" s="83">
        <v>12</v>
      </c>
      <c r="AD7259" s="83">
        <v>21</v>
      </c>
      <c r="AJ7259" s="83" t="s">
        <v>975</v>
      </c>
      <c r="AK7259" s="83">
        <v>5</v>
      </c>
      <c r="AL7259" s="83" t="s">
        <v>1783</v>
      </c>
      <c r="AP7259" s="83">
        <v>29.29</v>
      </c>
      <c r="AQ7259" s="83" t="s">
        <v>939</v>
      </c>
      <c r="AR7259" s="83">
        <v>29.29</v>
      </c>
      <c r="AS7259" s="83" t="s">
        <v>939</v>
      </c>
      <c r="AT7259" s="83">
        <v>2887466</v>
      </c>
      <c r="AU7259" s="132">
        <v>44575</v>
      </c>
      <c r="BB7259" s="83" t="s">
        <v>1108</v>
      </c>
      <c r="BC7259" s="83">
        <v>864338</v>
      </c>
    </row>
    <row r="7260" spans="1:55" hidden="1">
      <c r="A7260" s="133">
        <v>44657.918749999997</v>
      </c>
      <c r="B7260" s="83">
        <v>2210</v>
      </c>
      <c r="C7260" s="83">
        <v>312010</v>
      </c>
      <c r="D7260" s="83">
        <v>10</v>
      </c>
      <c r="E7260" s="83">
        <v>141232</v>
      </c>
      <c r="F7260" s="83">
        <v>0</v>
      </c>
      <c r="G7260" s="83" t="s">
        <v>777</v>
      </c>
      <c r="H7260" s="83" t="s">
        <v>1006</v>
      </c>
      <c r="I7260" s="83" t="s">
        <v>417</v>
      </c>
      <c r="J7260" s="83" t="s">
        <v>450</v>
      </c>
      <c r="K7260" s="136">
        <v>273.43</v>
      </c>
      <c r="L7260" s="132">
        <v>44559</v>
      </c>
      <c r="M7260" s="83" t="s">
        <v>985</v>
      </c>
      <c r="N7260" s="83" t="s">
        <v>984</v>
      </c>
      <c r="O7260" s="83" t="s">
        <v>1000</v>
      </c>
      <c r="P7260" s="83" t="s">
        <v>999</v>
      </c>
      <c r="Q7260" s="83" t="s">
        <v>973</v>
      </c>
      <c r="S7260" s="83" t="s">
        <v>1019</v>
      </c>
      <c r="T7260" s="83" t="s">
        <v>1004</v>
      </c>
      <c r="V7260" s="83">
        <v>44204</v>
      </c>
      <c r="AC7260" s="83">
        <v>12</v>
      </c>
      <c r="AD7260" s="83">
        <v>21</v>
      </c>
      <c r="AG7260" s="83" t="s">
        <v>1018</v>
      </c>
      <c r="AH7260" s="83">
        <v>6</v>
      </c>
      <c r="AI7260" s="83" t="s">
        <v>1059</v>
      </c>
      <c r="AJ7260" s="83" t="s">
        <v>975</v>
      </c>
      <c r="AK7260" s="83">
        <v>140</v>
      </c>
      <c r="AL7260" s="83" t="s">
        <v>1016</v>
      </c>
      <c r="AP7260" s="83">
        <v>273.43</v>
      </c>
      <c r="AQ7260" s="83" t="s">
        <v>939</v>
      </c>
      <c r="AR7260" s="83">
        <v>273.43</v>
      </c>
      <c r="AS7260" s="83" t="s">
        <v>939</v>
      </c>
      <c r="AT7260" s="83">
        <v>2865194</v>
      </c>
      <c r="AU7260" s="132">
        <v>44560</v>
      </c>
      <c r="BB7260" s="83" t="s">
        <v>973</v>
      </c>
    </row>
    <row r="7261" spans="1:55" hidden="1">
      <c r="A7261" s="133">
        <v>44657.918749999997</v>
      </c>
      <c r="B7261" s="83">
        <v>2210</v>
      </c>
      <c r="C7261" s="83">
        <v>312010</v>
      </c>
      <c r="D7261" s="83">
        <v>10</v>
      </c>
      <c r="E7261" s="83">
        <v>141299</v>
      </c>
      <c r="F7261" s="83">
        <v>0</v>
      </c>
      <c r="G7261" s="83" t="s">
        <v>777</v>
      </c>
      <c r="H7261" s="83" t="s">
        <v>1006</v>
      </c>
      <c r="I7261" s="83" t="s">
        <v>417</v>
      </c>
      <c r="J7261" s="83" t="s">
        <v>461</v>
      </c>
      <c r="K7261" s="136">
        <v>-273.43</v>
      </c>
      <c r="L7261" s="132">
        <v>44559</v>
      </c>
      <c r="M7261" s="83" t="s">
        <v>985</v>
      </c>
      <c r="N7261" s="83" t="s">
        <v>984</v>
      </c>
      <c r="O7261" s="83" t="s">
        <v>1072</v>
      </c>
      <c r="P7261" s="83" t="s">
        <v>1763</v>
      </c>
      <c r="Q7261" s="83" t="s">
        <v>1108</v>
      </c>
      <c r="S7261" s="83" t="s">
        <v>1784</v>
      </c>
      <c r="T7261" s="83" t="s">
        <v>1783</v>
      </c>
      <c r="U7261" s="83">
        <v>91927</v>
      </c>
      <c r="V7261" s="83">
        <v>45677</v>
      </c>
      <c r="AC7261" s="83">
        <v>12</v>
      </c>
      <c r="AD7261" s="83">
        <v>21</v>
      </c>
      <c r="AJ7261" s="83" t="s">
        <v>975</v>
      </c>
      <c r="AK7261" s="83">
        <v>2</v>
      </c>
      <c r="AL7261" s="83" t="s">
        <v>1783</v>
      </c>
      <c r="AP7261" s="83">
        <v>-302.72000000000003</v>
      </c>
      <c r="AQ7261" s="83" t="s">
        <v>939</v>
      </c>
      <c r="AR7261" s="83">
        <v>-302.72000000000003</v>
      </c>
      <c r="AS7261" s="83" t="s">
        <v>939</v>
      </c>
      <c r="AT7261" s="83">
        <v>2887466</v>
      </c>
      <c r="AU7261" s="132">
        <v>44575</v>
      </c>
      <c r="BB7261" s="83" t="s">
        <v>1108</v>
      </c>
      <c r="BC7261" s="83">
        <v>864330</v>
      </c>
    </row>
    <row r="7262" spans="1:55" hidden="1">
      <c r="A7262" s="133">
        <v>44657.918749999997</v>
      </c>
      <c r="B7262" s="83">
        <v>2210</v>
      </c>
      <c r="C7262" s="83">
        <v>312010</v>
      </c>
      <c r="D7262" s="83">
        <v>10</v>
      </c>
      <c r="E7262" s="83">
        <v>141299</v>
      </c>
      <c r="F7262" s="83">
        <v>0</v>
      </c>
      <c r="G7262" s="83" t="s">
        <v>777</v>
      </c>
      <c r="H7262" s="83" t="s">
        <v>1006</v>
      </c>
      <c r="I7262" s="83" t="s">
        <v>417</v>
      </c>
      <c r="J7262" s="83" t="s">
        <v>461</v>
      </c>
      <c r="K7262" s="136">
        <v>-29.29</v>
      </c>
      <c r="L7262" s="132">
        <v>44559</v>
      </c>
      <c r="M7262" s="83" t="s">
        <v>985</v>
      </c>
      <c r="N7262" s="83" t="s">
        <v>984</v>
      </c>
      <c r="O7262" s="83" t="s">
        <v>1072</v>
      </c>
      <c r="P7262" s="83" t="s">
        <v>1763</v>
      </c>
      <c r="Q7262" s="83" t="s">
        <v>1108</v>
      </c>
      <c r="S7262" s="83" t="s">
        <v>1784</v>
      </c>
      <c r="T7262" s="83" t="s">
        <v>1783</v>
      </c>
      <c r="U7262" s="83">
        <v>96127</v>
      </c>
      <c r="V7262" s="83">
        <v>45677</v>
      </c>
      <c r="AC7262" s="83">
        <v>12</v>
      </c>
      <c r="AD7262" s="83">
        <v>21</v>
      </c>
      <c r="AJ7262" s="83" t="s">
        <v>975</v>
      </c>
      <c r="AK7262" s="83">
        <v>2</v>
      </c>
      <c r="AL7262" s="83" t="s">
        <v>1783</v>
      </c>
      <c r="AP7262" s="83">
        <v>-302.72000000000003</v>
      </c>
      <c r="AQ7262" s="83" t="s">
        <v>939</v>
      </c>
      <c r="AR7262" s="83">
        <v>-302.72000000000003</v>
      </c>
      <c r="AS7262" s="83" t="s">
        <v>939</v>
      </c>
      <c r="AT7262" s="83">
        <v>2887466</v>
      </c>
      <c r="AU7262" s="132">
        <v>44575</v>
      </c>
      <c r="BB7262" s="83" t="s">
        <v>1108</v>
      </c>
      <c r="BC7262" s="83">
        <v>864338</v>
      </c>
    </row>
    <row r="7263" spans="1:55">
      <c r="A7263" s="133">
        <v>44657.918749999997</v>
      </c>
      <c r="B7263" s="83">
        <v>2210</v>
      </c>
      <c r="C7263" s="83">
        <v>312010</v>
      </c>
      <c r="D7263" s="83">
        <v>10</v>
      </c>
      <c r="E7263" s="83">
        <v>141233</v>
      </c>
      <c r="F7263" s="83">
        <v>0</v>
      </c>
      <c r="G7263" s="83" t="s">
        <v>777</v>
      </c>
      <c r="H7263" s="83" t="s">
        <v>1006</v>
      </c>
      <c r="I7263" s="83" t="s">
        <v>417</v>
      </c>
      <c r="J7263" s="83" t="s">
        <v>451</v>
      </c>
      <c r="K7263" s="136">
        <v>29.29</v>
      </c>
      <c r="L7263" s="132">
        <v>44559</v>
      </c>
      <c r="M7263" s="83" t="s">
        <v>985</v>
      </c>
      <c r="N7263" s="83" t="s">
        <v>984</v>
      </c>
      <c r="O7263" s="83" t="s">
        <v>1000</v>
      </c>
      <c r="P7263" s="83" t="s">
        <v>999</v>
      </c>
      <c r="Q7263" s="83" t="s">
        <v>973</v>
      </c>
      <c r="S7263" s="83" t="s">
        <v>1019</v>
      </c>
      <c r="T7263" s="83" t="s">
        <v>1004</v>
      </c>
      <c r="V7263" s="83">
        <v>44204</v>
      </c>
      <c r="AC7263" s="83">
        <v>12</v>
      </c>
      <c r="AD7263" s="83">
        <v>21</v>
      </c>
      <c r="AG7263" s="83" t="s">
        <v>1018</v>
      </c>
      <c r="AH7263" s="83">
        <v>7</v>
      </c>
      <c r="AI7263" s="83" t="s">
        <v>1017</v>
      </c>
      <c r="AJ7263" s="83" t="s">
        <v>975</v>
      </c>
      <c r="AK7263" s="83">
        <v>142</v>
      </c>
      <c r="AL7263" s="83" t="s">
        <v>1016</v>
      </c>
      <c r="AP7263" s="83">
        <v>29.29</v>
      </c>
      <c r="AQ7263" s="83" t="s">
        <v>939</v>
      </c>
      <c r="AR7263" s="83">
        <v>29.29</v>
      </c>
      <c r="AS7263" s="83" t="s">
        <v>939</v>
      </c>
      <c r="AT7263" s="83">
        <v>2865194</v>
      </c>
      <c r="AU7263" s="132">
        <v>44560</v>
      </c>
      <c r="BB7263" s="83" t="s">
        <v>973</v>
      </c>
    </row>
    <row r="7264" spans="1:55" hidden="1">
      <c r="A7264" s="133">
        <v>44657.918749999997</v>
      </c>
      <c r="B7264" s="83">
        <v>2210</v>
      </c>
      <c r="C7264" s="83">
        <v>312015</v>
      </c>
      <c r="D7264" s="83">
        <v>10</v>
      </c>
      <c r="E7264" s="83">
        <v>141234</v>
      </c>
      <c r="F7264" s="83">
        <v>0</v>
      </c>
      <c r="G7264" s="83" t="s">
        <v>777</v>
      </c>
      <c r="H7264" s="83" t="s">
        <v>986</v>
      </c>
      <c r="I7264" s="83" t="s">
        <v>417</v>
      </c>
      <c r="J7264" s="83" t="s">
        <v>452</v>
      </c>
      <c r="K7264" s="136">
        <v>-64.89</v>
      </c>
      <c r="L7264" s="132">
        <v>44561</v>
      </c>
      <c r="M7264" s="83" t="s">
        <v>985</v>
      </c>
      <c r="N7264" s="83" t="s">
        <v>984</v>
      </c>
      <c r="O7264" s="83" t="s">
        <v>1862</v>
      </c>
      <c r="P7264" s="83" t="s">
        <v>1869</v>
      </c>
      <c r="Q7264" s="83" t="s">
        <v>1858</v>
      </c>
      <c r="R7264" s="83" t="s">
        <v>1868</v>
      </c>
      <c r="S7264" s="83" t="s">
        <v>1866</v>
      </c>
      <c r="T7264" s="83" t="s">
        <v>1898</v>
      </c>
      <c r="V7264" s="83">
        <v>45776</v>
      </c>
      <c r="AC7264" s="83">
        <v>12</v>
      </c>
      <c r="AD7264" s="83">
        <v>21</v>
      </c>
      <c r="AJ7264" s="83" t="s">
        <v>975</v>
      </c>
      <c r="AK7264" s="83">
        <v>963</v>
      </c>
      <c r="AL7264" s="83" t="s">
        <v>1866</v>
      </c>
      <c r="AP7264" s="83">
        <v>-64.89</v>
      </c>
      <c r="AQ7264" s="83" t="s">
        <v>939</v>
      </c>
      <c r="AR7264" s="83">
        <v>-64.89</v>
      </c>
      <c r="AS7264" s="83" t="s">
        <v>939</v>
      </c>
      <c r="AT7264" s="83">
        <v>2887449</v>
      </c>
      <c r="AU7264" s="132">
        <v>44577</v>
      </c>
      <c r="BB7264" s="83" t="s">
        <v>1778</v>
      </c>
    </row>
    <row r="7265" spans="1:55" hidden="1">
      <c r="A7265" s="133">
        <v>44657.918749999997</v>
      </c>
      <c r="B7265" s="83">
        <v>2210</v>
      </c>
      <c r="C7265" s="83">
        <v>312010</v>
      </c>
      <c r="D7265" s="83">
        <v>10</v>
      </c>
      <c r="E7265" s="83">
        <v>141232</v>
      </c>
      <c r="F7265" s="83">
        <v>0</v>
      </c>
      <c r="G7265" s="83" t="s">
        <v>777</v>
      </c>
      <c r="H7265" s="83" t="s">
        <v>1006</v>
      </c>
      <c r="I7265" s="83" t="s">
        <v>417</v>
      </c>
      <c r="J7265" s="83" t="s">
        <v>450</v>
      </c>
      <c r="K7265" s="137">
        <v>-273.43</v>
      </c>
      <c r="L7265" s="132">
        <v>44561</v>
      </c>
      <c r="M7265" s="83" t="s">
        <v>985</v>
      </c>
      <c r="N7265" s="83" t="s">
        <v>984</v>
      </c>
      <c r="O7265" s="83" t="s">
        <v>1862</v>
      </c>
      <c r="P7265" s="83" t="s">
        <v>1763</v>
      </c>
      <c r="Q7265" s="83" t="s">
        <v>1108</v>
      </c>
      <c r="S7265" s="83" t="s">
        <v>1896</v>
      </c>
      <c r="T7265" s="83" t="s">
        <v>1896</v>
      </c>
      <c r="V7265" s="83">
        <v>45667</v>
      </c>
      <c r="AC7265" s="83">
        <v>12</v>
      </c>
      <c r="AD7265" s="83">
        <v>21</v>
      </c>
      <c r="AJ7265" s="83" t="s">
        <v>975</v>
      </c>
      <c r="AK7265" s="83">
        <v>6</v>
      </c>
      <c r="AL7265" s="83" t="s">
        <v>1896</v>
      </c>
      <c r="AP7265" s="83">
        <v>-273.43</v>
      </c>
      <c r="AQ7265" s="83" t="s">
        <v>939</v>
      </c>
      <c r="AR7265" s="83">
        <v>-273.43</v>
      </c>
      <c r="AS7265" s="83" t="s">
        <v>939</v>
      </c>
      <c r="AT7265" s="83">
        <v>2887421</v>
      </c>
      <c r="AU7265" s="132">
        <v>44575</v>
      </c>
      <c r="BB7265" s="83" t="s">
        <v>1167</v>
      </c>
    </row>
    <row r="7266" spans="1:55">
      <c r="A7266" s="133">
        <v>44657.918749999997</v>
      </c>
      <c r="B7266" s="83">
        <v>2210</v>
      </c>
      <c r="C7266" s="83">
        <v>312010</v>
      </c>
      <c r="D7266" s="83">
        <v>10</v>
      </c>
      <c r="E7266" s="83">
        <v>141233</v>
      </c>
      <c r="F7266" s="83">
        <v>0</v>
      </c>
      <c r="G7266" s="83" t="s">
        <v>777</v>
      </c>
      <c r="H7266" s="83" t="s">
        <v>1006</v>
      </c>
      <c r="I7266" s="83" t="s">
        <v>417</v>
      </c>
      <c r="J7266" s="83" t="s">
        <v>451</v>
      </c>
      <c r="K7266" s="137">
        <v>-29.29</v>
      </c>
      <c r="L7266" s="132">
        <v>44561</v>
      </c>
      <c r="M7266" s="83" t="s">
        <v>985</v>
      </c>
      <c r="N7266" s="83" t="s">
        <v>984</v>
      </c>
      <c r="O7266" s="83" t="s">
        <v>1862</v>
      </c>
      <c r="P7266" s="83" t="s">
        <v>1763</v>
      </c>
      <c r="Q7266" s="83" t="s">
        <v>1108</v>
      </c>
      <c r="S7266" s="83" t="s">
        <v>1896</v>
      </c>
      <c r="T7266" s="83" t="s">
        <v>1896</v>
      </c>
      <c r="V7266" s="83">
        <v>45667</v>
      </c>
      <c r="AC7266" s="83">
        <v>12</v>
      </c>
      <c r="AD7266" s="83">
        <v>21</v>
      </c>
      <c r="AJ7266" s="83" t="s">
        <v>975</v>
      </c>
      <c r="AK7266" s="83">
        <v>7</v>
      </c>
      <c r="AL7266" s="83" t="s">
        <v>1896</v>
      </c>
      <c r="AP7266" s="83">
        <v>-29.29</v>
      </c>
      <c r="AQ7266" s="83" t="s">
        <v>939</v>
      </c>
      <c r="AR7266" s="83">
        <v>-29.29</v>
      </c>
      <c r="AS7266" s="83" t="s">
        <v>939</v>
      </c>
      <c r="AT7266" s="83">
        <v>2887421</v>
      </c>
      <c r="AU7266" s="132">
        <v>44575</v>
      </c>
      <c r="BB7266" s="83" t="s">
        <v>1167</v>
      </c>
    </row>
    <row r="7267" spans="1:55" hidden="1">
      <c r="A7267" s="133">
        <v>44657.918749999997</v>
      </c>
      <c r="B7267" s="83">
        <v>2210</v>
      </c>
      <c r="C7267" s="83">
        <v>312015</v>
      </c>
      <c r="D7267" s="83">
        <v>10</v>
      </c>
      <c r="E7267" s="83">
        <v>141232</v>
      </c>
      <c r="F7267" s="83">
        <v>0</v>
      </c>
      <c r="G7267" s="83" t="s">
        <v>777</v>
      </c>
      <c r="H7267" s="83" t="s">
        <v>986</v>
      </c>
      <c r="I7267" s="83" t="s">
        <v>417</v>
      </c>
      <c r="J7267" s="83" t="s">
        <v>450</v>
      </c>
      <c r="K7267" s="136">
        <v>2484.25</v>
      </c>
      <c r="L7267" s="132">
        <v>44561</v>
      </c>
      <c r="M7267" s="83" t="s">
        <v>985</v>
      </c>
      <c r="N7267" s="83" t="s">
        <v>984</v>
      </c>
      <c r="O7267" s="83" t="s">
        <v>1072</v>
      </c>
      <c r="P7267" s="83" t="s">
        <v>1763</v>
      </c>
      <c r="Q7267" s="83" t="s">
        <v>973</v>
      </c>
      <c r="S7267" s="83" t="s">
        <v>1833</v>
      </c>
      <c r="T7267" s="83" t="s">
        <v>1832</v>
      </c>
      <c r="U7267" s="83">
        <v>91928</v>
      </c>
      <c r="V7267" s="83">
        <v>45423</v>
      </c>
      <c r="AC7267" s="83">
        <v>12</v>
      </c>
      <c r="AD7267" s="83">
        <v>21</v>
      </c>
      <c r="AJ7267" s="83" t="s">
        <v>975</v>
      </c>
      <c r="AK7267" s="83">
        <v>103</v>
      </c>
      <c r="AL7267" s="83" t="s">
        <v>1832</v>
      </c>
      <c r="AP7267" s="83">
        <v>2484.25</v>
      </c>
      <c r="AQ7267" s="83" t="s">
        <v>939</v>
      </c>
      <c r="AR7267" s="83">
        <v>2484.25</v>
      </c>
      <c r="AS7267" s="83" t="s">
        <v>939</v>
      </c>
      <c r="AT7267" s="83">
        <v>2885162</v>
      </c>
      <c r="AU7267" s="132">
        <v>44573</v>
      </c>
      <c r="BB7267" s="83" t="s">
        <v>973</v>
      </c>
      <c r="BC7267" s="83">
        <v>857631</v>
      </c>
    </row>
    <row r="7268" spans="1:55" hidden="1">
      <c r="A7268" s="133">
        <v>44657.918749999997</v>
      </c>
      <c r="B7268" s="83">
        <v>2210</v>
      </c>
      <c r="C7268" s="83">
        <v>312015</v>
      </c>
      <c r="D7268" s="83">
        <v>10</v>
      </c>
      <c r="E7268" s="83">
        <v>141234</v>
      </c>
      <c r="F7268" s="83">
        <v>0</v>
      </c>
      <c r="G7268" s="83" t="s">
        <v>777</v>
      </c>
      <c r="H7268" s="83" t="s">
        <v>986</v>
      </c>
      <c r="I7268" s="83" t="s">
        <v>417</v>
      </c>
      <c r="J7268" s="83" t="s">
        <v>452</v>
      </c>
      <c r="K7268" s="136">
        <v>4612</v>
      </c>
      <c r="L7268" s="132">
        <v>44561</v>
      </c>
      <c r="M7268" s="83" t="s">
        <v>985</v>
      </c>
      <c r="N7268" s="83" t="s">
        <v>984</v>
      </c>
      <c r="O7268" s="83" t="s">
        <v>1072</v>
      </c>
      <c r="P7268" s="83" t="s">
        <v>1763</v>
      </c>
      <c r="Q7268" s="83" t="s">
        <v>973</v>
      </c>
      <c r="S7268" s="83" t="s">
        <v>1833</v>
      </c>
      <c r="T7268" s="83" t="s">
        <v>1832</v>
      </c>
      <c r="U7268" s="83">
        <v>97906</v>
      </c>
      <c r="V7268" s="83">
        <v>45423</v>
      </c>
      <c r="AC7268" s="83">
        <v>12</v>
      </c>
      <c r="AD7268" s="83">
        <v>21</v>
      </c>
      <c r="AJ7268" s="83" t="s">
        <v>975</v>
      </c>
      <c r="AK7268" s="83">
        <v>150</v>
      </c>
      <c r="AL7268" s="83" t="s">
        <v>1832</v>
      </c>
      <c r="AP7268" s="83">
        <v>4612</v>
      </c>
      <c r="AQ7268" s="83" t="s">
        <v>939</v>
      </c>
      <c r="AR7268" s="83">
        <v>4612</v>
      </c>
      <c r="AS7268" s="83" t="s">
        <v>939</v>
      </c>
      <c r="AT7268" s="83">
        <v>2885162</v>
      </c>
      <c r="AU7268" s="132">
        <v>44573</v>
      </c>
      <c r="BB7268" s="83" t="s">
        <v>973</v>
      </c>
      <c r="BC7268" s="83">
        <v>857635</v>
      </c>
    </row>
    <row r="7269" spans="1:55" hidden="1">
      <c r="A7269" s="133">
        <v>44657.918749999997</v>
      </c>
      <c r="B7269" s="83">
        <v>2210</v>
      </c>
      <c r="C7269" s="83">
        <v>312015</v>
      </c>
      <c r="D7269" s="83">
        <v>10</v>
      </c>
      <c r="E7269" s="83">
        <v>141203</v>
      </c>
      <c r="F7269" s="83">
        <v>0</v>
      </c>
      <c r="G7269" s="83" t="s">
        <v>777</v>
      </c>
      <c r="H7269" s="83" t="s">
        <v>986</v>
      </c>
      <c r="I7269" s="83" t="s">
        <v>417</v>
      </c>
      <c r="J7269" s="83" t="s">
        <v>445</v>
      </c>
      <c r="K7269" s="136">
        <v>1100</v>
      </c>
      <c r="L7269" s="132">
        <v>44561</v>
      </c>
      <c r="M7269" s="83" t="s">
        <v>985</v>
      </c>
      <c r="N7269" s="83" t="s">
        <v>984</v>
      </c>
      <c r="O7269" s="83" t="s">
        <v>1072</v>
      </c>
      <c r="P7269" s="83" t="s">
        <v>1763</v>
      </c>
      <c r="Q7269" s="83" t="s">
        <v>973</v>
      </c>
      <c r="S7269" s="83" t="s">
        <v>1833</v>
      </c>
      <c r="T7269" s="83" t="s">
        <v>1832</v>
      </c>
      <c r="U7269" s="83">
        <v>2003127</v>
      </c>
      <c r="V7269" s="83">
        <v>45423</v>
      </c>
      <c r="AC7269" s="83">
        <v>12</v>
      </c>
      <c r="AD7269" s="83">
        <v>21</v>
      </c>
      <c r="AJ7269" s="83" t="s">
        <v>975</v>
      </c>
      <c r="AK7269" s="83">
        <v>183</v>
      </c>
      <c r="AL7269" s="83" t="s">
        <v>1832</v>
      </c>
      <c r="AP7269" s="83">
        <v>1100</v>
      </c>
      <c r="AQ7269" s="83" t="s">
        <v>939</v>
      </c>
      <c r="AR7269" s="83">
        <v>1100</v>
      </c>
      <c r="AS7269" s="83" t="s">
        <v>939</v>
      </c>
      <c r="AT7269" s="83">
        <v>2885162</v>
      </c>
      <c r="AU7269" s="132">
        <v>44573</v>
      </c>
      <c r="BB7269" s="83" t="s">
        <v>973</v>
      </c>
      <c r="BC7269" s="83">
        <v>857639</v>
      </c>
    </row>
    <row r="7270" spans="1:55" hidden="1">
      <c r="A7270" s="133">
        <v>44657.918749999997</v>
      </c>
      <c r="B7270" s="83">
        <v>2210</v>
      </c>
      <c r="C7270" s="83">
        <v>312010</v>
      </c>
      <c r="D7270" s="83">
        <v>10</v>
      </c>
      <c r="E7270" s="83">
        <v>141299</v>
      </c>
      <c r="F7270" s="83">
        <v>0</v>
      </c>
      <c r="G7270" s="83" t="s">
        <v>777</v>
      </c>
      <c r="H7270" s="83" t="s">
        <v>1006</v>
      </c>
      <c r="I7270" s="83" t="s">
        <v>417</v>
      </c>
      <c r="J7270" s="83" t="s">
        <v>461</v>
      </c>
      <c r="K7270" s="136">
        <v>-204.35</v>
      </c>
      <c r="L7270" s="132">
        <v>44585</v>
      </c>
      <c r="M7270" s="83" t="s">
        <v>985</v>
      </c>
      <c r="N7270" s="83" t="s">
        <v>984</v>
      </c>
      <c r="O7270" s="83" t="s">
        <v>1072</v>
      </c>
      <c r="P7270" s="83" t="s">
        <v>1763</v>
      </c>
      <c r="Q7270" s="83" t="s">
        <v>1167</v>
      </c>
      <c r="S7270" s="83" t="s">
        <v>1684</v>
      </c>
      <c r="T7270" s="83" t="s">
        <v>1683</v>
      </c>
      <c r="U7270" s="83">
        <v>96127</v>
      </c>
      <c r="V7270" s="83">
        <v>47438</v>
      </c>
      <c r="AC7270" s="83">
        <v>1</v>
      </c>
      <c r="AD7270" s="83">
        <v>22</v>
      </c>
      <c r="AJ7270" s="83" t="s">
        <v>975</v>
      </c>
      <c r="AK7270" s="83">
        <v>5</v>
      </c>
      <c r="AL7270" s="83" t="s">
        <v>1683</v>
      </c>
      <c r="AP7270" s="83">
        <v>-204.35</v>
      </c>
      <c r="AQ7270" s="83" t="s">
        <v>939</v>
      </c>
      <c r="AR7270" s="83">
        <v>-204.35</v>
      </c>
      <c r="AS7270" s="83" t="s">
        <v>939</v>
      </c>
      <c r="AT7270" s="83">
        <v>2915169</v>
      </c>
      <c r="AU7270" s="132">
        <v>44601</v>
      </c>
      <c r="BB7270" s="83" t="s">
        <v>1167</v>
      </c>
      <c r="BC7270" s="83">
        <v>887139</v>
      </c>
    </row>
    <row r="7271" spans="1:55" hidden="1">
      <c r="A7271" s="133">
        <v>44657.918749999997</v>
      </c>
      <c r="B7271" s="83">
        <v>2210</v>
      </c>
      <c r="C7271" s="83">
        <v>312015</v>
      </c>
      <c r="D7271" s="83">
        <v>10</v>
      </c>
      <c r="E7271" s="83">
        <v>141234</v>
      </c>
      <c r="F7271" s="83">
        <v>0</v>
      </c>
      <c r="G7271" s="83" t="s">
        <v>777</v>
      </c>
      <c r="H7271" s="83" t="s">
        <v>986</v>
      </c>
      <c r="I7271" s="83" t="s">
        <v>417</v>
      </c>
      <c r="J7271" s="83" t="s">
        <v>452</v>
      </c>
      <c r="K7271" s="136">
        <v>-2050.9299999999998</v>
      </c>
      <c r="L7271" s="132">
        <v>44592</v>
      </c>
      <c r="M7271" s="83" t="s">
        <v>985</v>
      </c>
      <c r="N7271" s="83" t="s">
        <v>984</v>
      </c>
      <c r="O7271" s="83" t="s">
        <v>1862</v>
      </c>
      <c r="P7271" s="83" t="s">
        <v>1869</v>
      </c>
      <c r="Q7271" s="83" t="s">
        <v>1858</v>
      </c>
      <c r="R7271" s="83" t="s">
        <v>1868</v>
      </c>
      <c r="S7271" s="83" t="s">
        <v>1866</v>
      </c>
      <c r="T7271" s="83" t="s">
        <v>1867</v>
      </c>
      <c r="V7271" s="83">
        <v>47303</v>
      </c>
      <c r="AC7271" s="83">
        <v>1</v>
      </c>
      <c r="AD7271" s="83">
        <v>22</v>
      </c>
      <c r="AJ7271" s="83" t="s">
        <v>975</v>
      </c>
      <c r="AK7271" s="83">
        <v>1233</v>
      </c>
      <c r="AL7271" s="83" t="s">
        <v>1866</v>
      </c>
      <c r="AP7271" s="83">
        <v>-2050.9299999999998</v>
      </c>
      <c r="AQ7271" s="83" t="s">
        <v>939</v>
      </c>
      <c r="AR7271" s="83">
        <v>-2050.9299999999998</v>
      </c>
      <c r="AS7271" s="83" t="s">
        <v>939</v>
      </c>
      <c r="AT7271" s="83">
        <v>2907174</v>
      </c>
      <c r="AU7271" s="132">
        <v>44600</v>
      </c>
      <c r="BB7271" s="83" t="s">
        <v>1778</v>
      </c>
    </row>
    <row r="7272" spans="1:55" hidden="1">
      <c r="A7272" s="133">
        <v>44657.918749999997</v>
      </c>
      <c r="B7272" s="83">
        <v>2210</v>
      </c>
      <c r="C7272" s="83">
        <v>312015</v>
      </c>
      <c r="D7272" s="83">
        <v>10</v>
      </c>
      <c r="E7272" s="83">
        <v>141234</v>
      </c>
      <c r="F7272" s="83">
        <v>0</v>
      </c>
      <c r="G7272" s="83" t="s">
        <v>777</v>
      </c>
      <c r="H7272" s="83" t="s">
        <v>986</v>
      </c>
      <c r="I7272" s="83" t="s">
        <v>417</v>
      </c>
      <c r="J7272" s="83" t="s">
        <v>452</v>
      </c>
      <c r="K7272" s="136">
        <v>145.91</v>
      </c>
      <c r="L7272" s="132">
        <v>44592</v>
      </c>
      <c r="M7272" s="83" t="s">
        <v>985</v>
      </c>
      <c r="N7272" s="83" t="s">
        <v>984</v>
      </c>
      <c r="O7272" s="83" t="s">
        <v>1072</v>
      </c>
      <c r="P7272" s="83" t="s">
        <v>1763</v>
      </c>
      <c r="Q7272" s="83" t="s">
        <v>1167</v>
      </c>
      <c r="S7272" s="83" t="s">
        <v>1796</v>
      </c>
      <c r="T7272" s="83" t="s">
        <v>1795</v>
      </c>
      <c r="U7272" s="83">
        <v>97906</v>
      </c>
      <c r="V7272" s="83">
        <v>47238</v>
      </c>
      <c r="AC7272" s="83">
        <v>1</v>
      </c>
      <c r="AD7272" s="83">
        <v>22</v>
      </c>
      <c r="AJ7272" s="83" t="s">
        <v>975</v>
      </c>
      <c r="AK7272" s="83">
        <v>237</v>
      </c>
      <c r="AL7272" s="83" t="s">
        <v>1795</v>
      </c>
      <c r="AP7272" s="83">
        <v>145.91</v>
      </c>
      <c r="AQ7272" s="83" t="s">
        <v>939</v>
      </c>
      <c r="AR7272" s="83">
        <v>145.91</v>
      </c>
      <c r="AS7272" s="83" t="s">
        <v>939</v>
      </c>
      <c r="AT7272" s="83">
        <v>2907172</v>
      </c>
      <c r="AU7272" s="132">
        <v>44599</v>
      </c>
      <c r="BB7272" s="83" t="s">
        <v>1167</v>
      </c>
      <c r="BC7272" s="83">
        <v>885255</v>
      </c>
    </row>
    <row r="7273" spans="1:55" hidden="1">
      <c r="A7273" s="133">
        <v>44657.918749999997</v>
      </c>
      <c r="B7273" s="83">
        <v>2210</v>
      </c>
      <c r="C7273" s="83">
        <v>312015</v>
      </c>
      <c r="D7273" s="83">
        <v>10</v>
      </c>
      <c r="E7273" s="83">
        <v>141227</v>
      </c>
      <c r="F7273" s="83">
        <v>0</v>
      </c>
      <c r="G7273" s="83" t="s">
        <v>777</v>
      </c>
      <c r="H7273" s="83" t="s">
        <v>986</v>
      </c>
      <c r="I7273" s="83" t="s">
        <v>417</v>
      </c>
      <c r="J7273" s="83" t="s">
        <v>446</v>
      </c>
      <c r="K7273" s="136">
        <v>1100</v>
      </c>
      <c r="L7273" s="132">
        <v>44592</v>
      </c>
      <c r="M7273" s="83" t="s">
        <v>985</v>
      </c>
      <c r="N7273" s="83" t="s">
        <v>984</v>
      </c>
      <c r="O7273" s="83" t="s">
        <v>1072</v>
      </c>
      <c r="P7273" s="83" t="s">
        <v>1763</v>
      </c>
      <c r="Q7273" s="83" t="s">
        <v>1167</v>
      </c>
      <c r="S7273" s="83" t="s">
        <v>1796</v>
      </c>
      <c r="T7273" s="83" t="s">
        <v>1795</v>
      </c>
      <c r="U7273" s="83">
        <v>97991</v>
      </c>
      <c r="V7273" s="83">
        <v>47238</v>
      </c>
      <c r="AC7273" s="83">
        <v>1</v>
      </c>
      <c r="AD7273" s="83">
        <v>22</v>
      </c>
      <c r="AJ7273" s="83" t="s">
        <v>975</v>
      </c>
      <c r="AK7273" s="83">
        <v>240</v>
      </c>
      <c r="AL7273" s="83" t="s">
        <v>1795</v>
      </c>
      <c r="AP7273" s="83">
        <v>1100</v>
      </c>
      <c r="AQ7273" s="83" t="s">
        <v>939</v>
      </c>
      <c r="AR7273" s="83">
        <v>1100</v>
      </c>
      <c r="AS7273" s="83" t="s">
        <v>939</v>
      </c>
      <c r="AT7273" s="83">
        <v>2907172</v>
      </c>
      <c r="AU7273" s="132">
        <v>44599</v>
      </c>
      <c r="BB7273" s="83" t="s">
        <v>1167</v>
      </c>
      <c r="BC7273" s="83">
        <v>885259</v>
      </c>
    </row>
    <row r="7274" spans="1:55" hidden="1">
      <c r="A7274" s="133">
        <v>44657.918749999997</v>
      </c>
      <c r="B7274" s="83">
        <v>2210</v>
      </c>
      <c r="C7274" s="83">
        <v>312015</v>
      </c>
      <c r="D7274" s="83">
        <v>10</v>
      </c>
      <c r="E7274" s="83">
        <v>141234</v>
      </c>
      <c r="F7274" s="83">
        <v>0</v>
      </c>
      <c r="G7274" s="83" t="s">
        <v>777</v>
      </c>
      <c r="H7274" s="83" t="s">
        <v>986</v>
      </c>
      <c r="I7274" s="83" t="s">
        <v>417</v>
      </c>
      <c r="J7274" s="83" t="s">
        <v>452</v>
      </c>
      <c r="K7274" s="136">
        <v>64.89</v>
      </c>
      <c r="L7274" s="132">
        <v>44600</v>
      </c>
      <c r="M7274" s="83" t="s">
        <v>985</v>
      </c>
      <c r="N7274" s="83" t="s">
        <v>984</v>
      </c>
      <c r="O7274" s="83" t="s">
        <v>1862</v>
      </c>
      <c r="P7274" s="83" t="s">
        <v>1869</v>
      </c>
      <c r="Q7274" s="83" t="s">
        <v>1864</v>
      </c>
      <c r="S7274" s="83" t="s">
        <v>1870</v>
      </c>
      <c r="T7274" s="83" t="s">
        <v>1867</v>
      </c>
      <c r="V7274" s="83">
        <v>47352</v>
      </c>
      <c r="AC7274" s="83">
        <v>2</v>
      </c>
      <c r="AD7274" s="83">
        <v>22</v>
      </c>
      <c r="AJ7274" s="83" t="s">
        <v>975</v>
      </c>
      <c r="AK7274" s="83">
        <v>1232</v>
      </c>
      <c r="AL7274" s="83" t="s">
        <v>1870</v>
      </c>
      <c r="AP7274" s="83">
        <v>64.89</v>
      </c>
      <c r="AQ7274" s="83" t="s">
        <v>939</v>
      </c>
      <c r="AR7274" s="83">
        <v>64.89</v>
      </c>
      <c r="AS7274" s="83" t="s">
        <v>939</v>
      </c>
      <c r="AT7274" s="83">
        <v>2907295</v>
      </c>
      <c r="AU7274" s="132">
        <v>44600</v>
      </c>
      <c r="BB7274" s="83" t="s">
        <v>1864</v>
      </c>
    </row>
    <row r="7275" spans="1:55" hidden="1">
      <c r="A7275" s="133">
        <v>44657.918749999997</v>
      </c>
      <c r="B7275" s="83">
        <v>2210</v>
      </c>
      <c r="C7275" s="83">
        <v>312015</v>
      </c>
      <c r="D7275" s="83">
        <v>10</v>
      </c>
      <c r="E7275" s="83">
        <v>141234</v>
      </c>
      <c r="F7275" s="83">
        <v>0</v>
      </c>
      <c r="G7275" s="83" t="s">
        <v>777</v>
      </c>
      <c r="H7275" s="83" t="s">
        <v>986</v>
      </c>
      <c r="I7275" s="83" t="s">
        <v>417</v>
      </c>
      <c r="J7275" s="83" t="s">
        <v>452</v>
      </c>
      <c r="K7275" s="136">
        <v>2050.9299999999998</v>
      </c>
      <c r="L7275" s="132">
        <v>44600</v>
      </c>
      <c r="M7275" s="83" t="s">
        <v>985</v>
      </c>
      <c r="N7275" s="83" t="s">
        <v>984</v>
      </c>
      <c r="O7275" s="83" t="s">
        <v>1862</v>
      </c>
      <c r="P7275" s="83" t="s">
        <v>1869</v>
      </c>
      <c r="Q7275" s="83" t="s">
        <v>1864</v>
      </c>
      <c r="S7275" s="83" t="s">
        <v>1870</v>
      </c>
      <c r="T7275" s="83" t="s">
        <v>1867</v>
      </c>
      <c r="V7275" s="83">
        <v>47352</v>
      </c>
      <c r="AC7275" s="83">
        <v>2</v>
      </c>
      <c r="AD7275" s="83">
        <v>22</v>
      </c>
      <c r="AJ7275" s="83" t="s">
        <v>975</v>
      </c>
      <c r="AK7275" s="83">
        <v>1233</v>
      </c>
      <c r="AL7275" s="83" t="s">
        <v>1870</v>
      </c>
      <c r="AP7275" s="83">
        <v>2050.9299999999998</v>
      </c>
      <c r="AQ7275" s="83" t="s">
        <v>939</v>
      </c>
      <c r="AR7275" s="83">
        <v>2050.9299999999998</v>
      </c>
      <c r="AS7275" s="83" t="s">
        <v>939</v>
      </c>
      <c r="AT7275" s="83">
        <v>2907295</v>
      </c>
      <c r="AU7275" s="132">
        <v>44600</v>
      </c>
      <c r="BB7275" s="83" t="s">
        <v>1864</v>
      </c>
    </row>
    <row r="7276" spans="1:55" hidden="1">
      <c r="A7276" s="133">
        <v>44657.918749999997</v>
      </c>
      <c r="B7276" s="83">
        <v>2210</v>
      </c>
      <c r="C7276" s="83">
        <v>312015</v>
      </c>
      <c r="D7276" s="83">
        <v>10</v>
      </c>
      <c r="E7276" s="83">
        <v>141232</v>
      </c>
      <c r="F7276" s="83">
        <v>0</v>
      </c>
      <c r="G7276" s="83" t="s">
        <v>777</v>
      </c>
      <c r="H7276" s="83" t="s">
        <v>986</v>
      </c>
      <c r="I7276" s="83" t="s">
        <v>417</v>
      </c>
      <c r="J7276" s="83" t="s">
        <v>450</v>
      </c>
      <c r="K7276" s="136">
        <v>41.65</v>
      </c>
      <c r="L7276" s="132">
        <v>44620</v>
      </c>
      <c r="M7276" s="83" t="s">
        <v>985</v>
      </c>
      <c r="N7276" s="83" t="s">
        <v>984</v>
      </c>
      <c r="O7276" s="83" t="s">
        <v>1072</v>
      </c>
      <c r="P7276" s="83" t="s">
        <v>1763</v>
      </c>
      <c r="Q7276" s="83" t="s">
        <v>1108</v>
      </c>
      <c r="S7276" s="83" t="s">
        <v>1825</v>
      </c>
      <c r="T7276" s="83" t="s">
        <v>1824</v>
      </c>
      <c r="U7276" s="83">
        <v>91928</v>
      </c>
      <c r="V7276" s="83">
        <v>49325</v>
      </c>
      <c r="AC7276" s="83">
        <v>2</v>
      </c>
      <c r="AD7276" s="83">
        <v>22</v>
      </c>
      <c r="AJ7276" s="83" t="s">
        <v>975</v>
      </c>
      <c r="AK7276" s="83">
        <v>160</v>
      </c>
      <c r="AL7276" s="83" t="s">
        <v>1824</v>
      </c>
      <c r="AP7276" s="83">
        <v>41.65</v>
      </c>
      <c r="AQ7276" s="83" t="s">
        <v>939</v>
      </c>
      <c r="AR7276" s="83">
        <v>41.65</v>
      </c>
      <c r="AS7276" s="83" t="s">
        <v>939</v>
      </c>
      <c r="AT7276" s="83">
        <v>3054125</v>
      </c>
      <c r="AU7276" s="132">
        <v>44627</v>
      </c>
      <c r="BB7276" s="83" t="s">
        <v>1108</v>
      </c>
      <c r="BC7276" s="83">
        <v>903437</v>
      </c>
    </row>
    <row r="7277" spans="1:55" hidden="1">
      <c r="A7277" s="133">
        <v>44657.918749999997</v>
      </c>
      <c r="B7277" s="83">
        <v>2210</v>
      </c>
      <c r="C7277" s="83">
        <v>312015</v>
      </c>
      <c r="D7277" s="83">
        <v>10</v>
      </c>
      <c r="E7277" s="83">
        <v>141306</v>
      </c>
      <c r="F7277" s="83">
        <v>0</v>
      </c>
      <c r="G7277" s="83" t="s">
        <v>777</v>
      </c>
      <c r="H7277" s="83" t="s">
        <v>986</v>
      </c>
      <c r="I7277" s="83" t="s">
        <v>417</v>
      </c>
      <c r="J7277" s="83" t="s">
        <v>463</v>
      </c>
      <c r="K7277" s="136">
        <v>194.38</v>
      </c>
      <c r="L7277" s="132">
        <v>44620</v>
      </c>
      <c r="M7277" s="83" t="s">
        <v>985</v>
      </c>
      <c r="N7277" s="83" t="s">
        <v>984</v>
      </c>
      <c r="O7277" s="83" t="s">
        <v>1072</v>
      </c>
      <c r="P7277" s="83" t="s">
        <v>1763</v>
      </c>
      <c r="Q7277" s="83" t="s">
        <v>1108</v>
      </c>
      <c r="S7277" s="83" t="s">
        <v>1825</v>
      </c>
      <c r="T7277" s="83" t="s">
        <v>1824</v>
      </c>
      <c r="U7277" s="83">
        <v>97601</v>
      </c>
      <c r="V7277" s="83">
        <v>49325</v>
      </c>
      <c r="AC7277" s="83">
        <v>2</v>
      </c>
      <c r="AD7277" s="83">
        <v>22</v>
      </c>
      <c r="AJ7277" s="83" t="s">
        <v>975</v>
      </c>
      <c r="AK7277" s="83">
        <v>227</v>
      </c>
      <c r="AL7277" s="83" t="s">
        <v>1824</v>
      </c>
      <c r="AP7277" s="83">
        <v>3434.1</v>
      </c>
      <c r="AQ7277" s="83" t="s">
        <v>939</v>
      </c>
      <c r="AR7277" s="83">
        <v>3434.1</v>
      </c>
      <c r="AS7277" s="83" t="s">
        <v>939</v>
      </c>
      <c r="AT7277" s="83">
        <v>3054125</v>
      </c>
      <c r="AU7277" s="132">
        <v>44627</v>
      </c>
      <c r="BB7277" s="83" t="s">
        <v>1108</v>
      </c>
      <c r="BC7277" s="83">
        <v>903449</v>
      </c>
    </row>
    <row r="7278" spans="1:55" hidden="1">
      <c r="A7278" s="133">
        <v>44657.918749999997</v>
      </c>
      <c r="B7278" s="83">
        <v>2210</v>
      </c>
      <c r="C7278" s="83">
        <v>312015</v>
      </c>
      <c r="D7278" s="83">
        <v>10</v>
      </c>
      <c r="E7278" s="83">
        <v>141306</v>
      </c>
      <c r="F7278" s="83">
        <v>0</v>
      </c>
      <c r="G7278" s="83" t="s">
        <v>777</v>
      </c>
      <c r="H7278" s="83" t="s">
        <v>986</v>
      </c>
      <c r="I7278" s="83" t="s">
        <v>417</v>
      </c>
      <c r="J7278" s="83" t="s">
        <v>463</v>
      </c>
      <c r="K7278" s="136">
        <v>3082.59</v>
      </c>
      <c r="L7278" s="132">
        <v>44620</v>
      </c>
      <c r="M7278" s="83" t="s">
        <v>985</v>
      </c>
      <c r="N7278" s="83" t="s">
        <v>984</v>
      </c>
      <c r="O7278" s="83" t="s">
        <v>1072</v>
      </c>
      <c r="P7278" s="83" t="s">
        <v>1763</v>
      </c>
      <c r="Q7278" s="83" t="s">
        <v>1108</v>
      </c>
      <c r="S7278" s="83" t="s">
        <v>1825</v>
      </c>
      <c r="T7278" s="83" t="s">
        <v>1824</v>
      </c>
      <c r="U7278" s="83">
        <v>97601</v>
      </c>
      <c r="V7278" s="83">
        <v>49325</v>
      </c>
      <c r="AC7278" s="83">
        <v>2</v>
      </c>
      <c r="AD7278" s="83">
        <v>22</v>
      </c>
      <c r="AJ7278" s="83" t="s">
        <v>975</v>
      </c>
      <c r="AK7278" s="83">
        <v>227</v>
      </c>
      <c r="AL7278" s="83" t="s">
        <v>1824</v>
      </c>
      <c r="AP7278" s="83">
        <v>3434.1</v>
      </c>
      <c r="AQ7278" s="83" t="s">
        <v>939</v>
      </c>
      <c r="AR7278" s="83">
        <v>3434.1</v>
      </c>
      <c r="AS7278" s="83" t="s">
        <v>939</v>
      </c>
      <c r="AT7278" s="83">
        <v>3054125</v>
      </c>
      <c r="AU7278" s="132">
        <v>44627</v>
      </c>
      <c r="BB7278" s="83" t="s">
        <v>1108</v>
      </c>
      <c r="BC7278" s="83">
        <v>903445</v>
      </c>
    </row>
    <row r="7279" spans="1:55" hidden="1">
      <c r="A7279" s="133">
        <v>44657.918749999997</v>
      </c>
      <c r="B7279" s="83">
        <v>2210</v>
      </c>
      <c r="C7279" s="83">
        <v>312015</v>
      </c>
      <c r="D7279" s="83">
        <v>10</v>
      </c>
      <c r="E7279" s="83">
        <v>141306</v>
      </c>
      <c r="F7279" s="83">
        <v>0</v>
      </c>
      <c r="G7279" s="83" t="s">
        <v>777</v>
      </c>
      <c r="H7279" s="83" t="s">
        <v>986</v>
      </c>
      <c r="I7279" s="83" t="s">
        <v>417</v>
      </c>
      <c r="J7279" s="83" t="s">
        <v>463</v>
      </c>
      <c r="K7279" s="136">
        <v>142.38999999999999</v>
      </c>
      <c r="L7279" s="132">
        <v>44620</v>
      </c>
      <c r="M7279" s="83" t="s">
        <v>985</v>
      </c>
      <c r="N7279" s="83" t="s">
        <v>984</v>
      </c>
      <c r="O7279" s="83" t="s">
        <v>1072</v>
      </c>
      <c r="P7279" s="83" t="s">
        <v>1763</v>
      </c>
      <c r="Q7279" s="83" t="s">
        <v>1108</v>
      </c>
      <c r="S7279" s="83" t="s">
        <v>1825</v>
      </c>
      <c r="T7279" s="83" t="s">
        <v>1824</v>
      </c>
      <c r="U7279" s="83">
        <v>97601</v>
      </c>
      <c r="V7279" s="83">
        <v>49325</v>
      </c>
      <c r="AC7279" s="83">
        <v>2</v>
      </c>
      <c r="AD7279" s="83">
        <v>22</v>
      </c>
      <c r="AJ7279" s="83" t="s">
        <v>975</v>
      </c>
      <c r="AK7279" s="83">
        <v>227</v>
      </c>
      <c r="AL7279" s="83" t="s">
        <v>1824</v>
      </c>
      <c r="AP7279" s="83">
        <v>3434.1</v>
      </c>
      <c r="AQ7279" s="83" t="s">
        <v>939</v>
      </c>
      <c r="AR7279" s="83">
        <v>3434.1</v>
      </c>
      <c r="AS7279" s="83" t="s">
        <v>939</v>
      </c>
      <c r="AT7279" s="83">
        <v>3054125</v>
      </c>
      <c r="AU7279" s="132">
        <v>44627</v>
      </c>
      <c r="BB7279" s="83" t="s">
        <v>1108</v>
      </c>
      <c r="BC7279" s="83">
        <v>903453</v>
      </c>
    </row>
    <row r="7280" spans="1:55" hidden="1">
      <c r="A7280" s="133">
        <v>44657.918749999997</v>
      </c>
      <c r="B7280" s="83">
        <v>2210</v>
      </c>
      <c r="C7280" s="83">
        <v>312015</v>
      </c>
      <c r="D7280" s="83">
        <v>10</v>
      </c>
      <c r="E7280" s="83">
        <v>141306</v>
      </c>
      <c r="F7280" s="83">
        <v>0</v>
      </c>
      <c r="G7280" s="83" t="s">
        <v>777</v>
      </c>
      <c r="H7280" s="83" t="s">
        <v>986</v>
      </c>
      <c r="I7280" s="83" t="s">
        <v>417</v>
      </c>
      <c r="J7280" s="83" t="s">
        <v>463</v>
      </c>
      <c r="K7280" s="136">
        <v>14.74</v>
      </c>
      <c r="L7280" s="132">
        <v>44620</v>
      </c>
      <c r="M7280" s="83" t="s">
        <v>985</v>
      </c>
      <c r="N7280" s="83" t="s">
        <v>984</v>
      </c>
      <c r="O7280" s="83" t="s">
        <v>1072</v>
      </c>
      <c r="P7280" s="83" t="s">
        <v>1763</v>
      </c>
      <c r="Q7280" s="83" t="s">
        <v>1108</v>
      </c>
      <c r="S7280" s="83" t="s">
        <v>1825</v>
      </c>
      <c r="T7280" s="83" t="s">
        <v>1824</v>
      </c>
      <c r="U7280" s="83">
        <v>97601</v>
      </c>
      <c r="V7280" s="83">
        <v>49325</v>
      </c>
      <c r="AC7280" s="83">
        <v>2</v>
      </c>
      <c r="AD7280" s="83">
        <v>22</v>
      </c>
      <c r="AJ7280" s="83" t="s">
        <v>975</v>
      </c>
      <c r="AK7280" s="83">
        <v>227</v>
      </c>
      <c r="AL7280" s="83" t="s">
        <v>1824</v>
      </c>
      <c r="AP7280" s="83">
        <v>3434.1</v>
      </c>
      <c r="AQ7280" s="83" t="s">
        <v>939</v>
      </c>
      <c r="AR7280" s="83">
        <v>3434.1</v>
      </c>
      <c r="AS7280" s="83" t="s">
        <v>939</v>
      </c>
      <c r="AT7280" s="83">
        <v>3054125</v>
      </c>
      <c r="AU7280" s="132">
        <v>44627</v>
      </c>
      <c r="BB7280" s="83" t="s">
        <v>1108</v>
      </c>
      <c r="BC7280" s="83">
        <v>903457</v>
      </c>
    </row>
    <row r="7281" spans="1:55">
      <c r="A7281" s="133">
        <v>44657.918749999997</v>
      </c>
      <c r="B7281" s="83">
        <v>2210</v>
      </c>
      <c r="C7281" s="83">
        <v>312015</v>
      </c>
      <c r="D7281" s="83">
        <v>10</v>
      </c>
      <c r="E7281" s="83">
        <v>141233</v>
      </c>
      <c r="F7281" s="83">
        <v>0</v>
      </c>
      <c r="G7281" s="83" t="s">
        <v>777</v>
      </c>
      <c r="H7281" s="83" t="s">
        <v>986</v>
      </c>
      <c r="I7281" s="83" t="s">
        <v>417</v>
      </c>
      <c r="J7281" s="83" t="s">
        <v>451</v>
      </c>
      <c r="K7281" s="136">
        <v>249.9</v>
      </c>
      <c r="L7281" s="132">
        <v>44620</v>
      </c>
      <c r="M7281" s="83" t="s">
        <v>985</v>
      </c>
      <c r="N7281" s="83" t="s">
        <v>984</v>
      </c>
      <c r="O7281" s="83" t="s">
        <v>1072</v>
      </c>
      <c r="P7281" s="83" t="s">
        <v>1763</v>
      </c>
      <c r="Q7281" s="83" t="s">
        <v>1108</v>
      </c>
      <c r="S7281" s="83" t="s">
        <v>1825</v>
      </c>
      <c r="T7281" s="83" t="s">
        <v>1824</v>
      </c>
      <c r="U7281" s="83">
        <v>96128</v>
      </c>
      <c r="V7281" s="83">
        <v>49325</v>
      </c>
      <c r="AC7281" s="83">
        <v>2</v>
      </c>
      <c r="AD7281" s="83">
        <v>22</v>
      </c>
      <c r="AJ7281" s="83" t="s">
        <v>975</v>
      </c>
      <c r="AK7281" s="83">
        <v>387</v>
      </c>
      <c r="AL7281" s="83" t="s">
        <v>1824</v>
      </c>
      <c r="AP7281" s="83">
        <v>249.9</v>
      </c>
      <c r="AQ7281" s="83" t="s">
        <v>939</v>
      </c>
      <c r="AR7281" s="83">
        <v>249.9</v>
      </c>
      <c r="AS7281" s="83" t="s">
        <v>939</v>
      </c>
      <c r="AT7281" s="83">
        <v>3054125</v>
      </c>
      <c r="AU7281" s="132">
        <v>44627</v>
      </c>
      <c r="BB7281" s="83" t="s">
        <v>1108</v>
      </c>
      <c r="BC7281" s="83">
        <v>903441</v>
      </c>
    </row>
    <row r="7282" spans="1:55" hidden="1">
      <c r="A7282" s="133">
        <v>44657.918749999997</v>
      </c>
      <c r="B7282" s="83">
        <v>2210</v>
      </c>
      <c r="C7282" s="83">
        <v>312015</v>
      </c>
      <c r="D7282" s="83">
        <v>10</v>
      </c>
      <c r="E7282" s="83">
        <v>141234</v>
      </c>
      <c r="F7282" s="83">
        <v>0</v>
      </c>
      <c r="G7282" s="83" t="s">
        <v>777</v>
      </c>
      <c r="H7282" s="83" t="s">
        <v>986</v>
      </c>
      <c r="I7282" s="83" t="s">
        <v>417</v>
      </c>
      <c r="J7282" s="83" t="s">
        <v>452</v>
      </c>
      <c r="K7282" s="136">
        <v>-64.89</v>
      </c>
      <c r="L7282" s="132">
        <v>44620</v>
      </c>
      <c r="M7282" s="83" t="s">
        <v>985</v>
      </c>
      <c r="N7282" s="83" t="s">
        <v>984</v>
      </c>
      <c r="O7282" s="83" t="s">
        <v>1072</v>
      </c>
      <c r="P7282" s="83" t="s">
        <v>1767</v>
      </c>
      <c r="Q7282" s="83" t="s">
        <v>1167</v>
      </c>
      <c r="S7282" s="83" t="s">
        <v>1813</v>
      </c>
      <c r="T7282" s="83" t="s">
        <v>1812</v>
      </c>
      <c r="U7282" s="83">
        <v>97906</v>
      </c>
      <c r="V7282" s="83">
        <v>49659</v>
      </c>
      <c r="AC7282" s="83">
        <v>2</v>
      </c>
      <c r="AD7282" s="83">
        <v>22</v>
      </c>
      <c r="AJ7282" s="83" t="s">
        <v>975</v>
      </c>
      <c r="AK7282" s="83">
        <v>689</v>
      </c>
      <c r="AL7282" s="83" t="s">
        <v>1812</v>
      </c>
      <c r="AP7282" s="83">
        <v>-64.89</v>
      </c>
      <c r="AQ7282" s="83" t="s">
        <v>939</v>
      </c>
      <c r="AR7282" s="83">
        <v>-64.89</v>
      </c>
      <c r="AS7282" s="83" t="s">
        <v>939</v>
      </c>
      <c r="AT7282" s="83">
        <v>3074322</v>
      </c>
      <c r="AU7282" s="132">
        <v>44630</v>
      </c>
      <c r="BB7282" s="83" t="s">
        <v>1167</v>
      </c>
      <c r="BC7282" s="83">
        <v>908597</v>
      </c>
    </row>
    <row r="7283" spans="1:55" hidden="1">
      <c r="A7283" s="133">
        <v>44657.918749999997</v>
      </c>
      <c r="B7283" s="83">
        <v>2210</v>
      </c>
      <c r="C7283" s="83">
        <v>312015</v>
      </c>
      <c r="D7283" s="83">
        <v>10</v>
      </c>
      <c r="E7283" s="83">
        <v>141306</v>
      </c>
      <c r="F7283" s="83">
        <v>0</v>
      </c>
      <c r="G7283" s="83" t="s">
        <v>777</v>
      </c>
      <c r="H7283" s="83" t="s">
        <v>986</v>
      </c>
      <c r="I7283" s="83" t="s">
        <v>417</v>
      </c>
      <c r="J7283" s="83" t="s">
        <v>463</v>
      </c>
      <c r="K7283" s="136">
        <v>-3124.72</v>
      </c>
      <c r="L7283" s="132">
        <v>44620</v>
      </c>
      <c r="M7283" s="83" t="s">
        <v>985</v>
      </c>
      <c r="N7283" s="83" t="s">
        <v>984</v>
      </c>
      <c r="O7283" s="83" t="s">
        <v>1072</v>
      </c>
      <c r="P7283" s="83" t="s">
        <v>1767</v>
      </c>
      <c r="Q7283" s="83" t="s">
        <v>973</v>
      </c>
      <c r="S7283" s="83" t="s">
        <v>1809</v>
      </c>
      <c r="T7283" s="83" t="s">
        <v>1808</v>
      </c>
      <c r="U7283" s="83">
        <v>97601</v>
      </c>
      <c r="V7283" s="83">
        <v>49704</v>
      </c>
      <c r="AC7283" s="83">
        <v>2</v>
      </c>
      <c r="AD7283" s="83">
        <v>22</v>
      </c>
      <c r="AJ7283" s="83" t="s">
        <v>975</v>
      </c>
      <c r="AK7283" s="83">
        <v>497</v>
      </c>
      <c r="AL7283" s="83" t="s">
        <v>1808</v>
      </c>
      <c r="AP7283" s="83">
        <v>-3124.72</v>
      </c>
      <c r="AQ7283" s="83" t="s">
        <v>939</v>
      </c>
      <c r="AR7283" s="83">
        <v>-3124.72</v>
      </c>
      <c r="AS7283" s="83" t="s">
        <v>939</v>
      </c>
      <c r="AT7283" s="83">
        <v>3085141</v>
      </c>
      <c r="AU7283" s="132">
        <v>44631</v>
      </c>
      <c r="BB7283" s="83" t="s">
        <v>973</v>
      </c>
      <c r="BC7283" s="83">
        <v>910089</v>
      </c>
    </row>
    <row r="7284" spans="1:55" hidden="1">
      <c r="A7284" s="133">
        <v>44657.918749999997</v>
      </c>
      <c r="B7284" s="83">
        <v>2210</v>
      </c>
      <c r="C7284" s="83">
        <v>312015</v>
      </c>
      <c r="D7284" s="83">
        <v>10</v>
      </c>
      <c r="E7284" s="83">
        <v>141399</v>
      </c>
      <c r="F7284" s="83">
        <v>0</v>
      </c>
      <c r="G7284" s="83" t="s">
        <v>777</v>
      </c>
      <c r="H7284" s="83" t="s">
        <v>986</v>
      </c>
      <c r="I7284" s="83" t="s">
        <v>417</v>
      </c>
      <c r="J7284" s="83" t="s">
        <v>466</v>
      </c>
      <c r="K7284" s="136">
        <v>-1078.77</v>
      </c>
      <c r="L7284" s="132">
        <v>44620</v>
      </c>
      <c r="M7284" s="83" t="s">
        <v>985</v>
      </c>
      <c r="N7284" s="83" t="s">
        <v>984</v>
      </c>
      <c r="O7284" s="83" t="s">
        <v>1072</v>
      </c>
      <c r="P7284" s="83" t="s">
        <v>1764</v>
      </c>
      <c r="Q7284" s="83" t="s">
        <v>1108</v>
      </c>
      <c r="S7284" s="83" t="s">
        <v>1811</v>
      </c>
      <c r="T7284" s="83" t="s">
        <v>1810</v>
      </c>
      <c r="U7284" s="83">
        <v>1013914</v>
      </c>
      <c r="V7284" s="83">
        <v>49577</v>
      </c>
      <c r="AC7284" s="83">
        <v>2</v>
      </c>
      <c r="AD7284" s="83">
        <v>22</v>
      </c>
      <c r="AJ7284" s="83" t="s">
        <v>975</v>
      </c>
      <c r="AK7284" s="83">
        <v>4</v>
      </c>
      <c r="AL7284" s="83" t="s">
        <v>1810</v>
      </c>
      <c r="AP7284" s="83">
        <v>-1078.77</v>
      </c>
      <c r="AQ7284" s="83" t="s">
        <v>939</v>
      </c>
      <c r="AR7284" s="83">
        <v>-1078.77</v>
      </c>
      <c r="AS7284" s="83" t="s">
        <v>939</v>
      </c>
      <c r="AT7284" s="83">
        <v>3074198</v>
      </c>
      <c r="AU7284" s="132">
        <v>44629</v>
      </c>
      <c r="BB7284" s="83" t="s">
        <v>1108</v>
      </c>
      <c r="BC7284" s="83">
        <v>907191</v>
      </c>
    </row>
    <row r="7285" spans="1:55" hidden="1">
      <c r="A7285" s="133">
        <v>44657.918749999997</v>
      </c>
      <c r="B7285" s="83">
        <v>2210</v>
      </c>
      <c r="C7285" s="83">
        <v>312015</v>
      </c>
      <c r="D7285" s="83">
        <v>10</v>
      </c>
      <c r="E7285" s="83">
        <v>141203</v>
      </c>
      <c r="F7285" s="83">
        <v>0</v>
      </c>
      <c r="G7285" s="83" t="s">
        <v>777</v>
      </c>
      <c r="H7285" s="83" t="s">
        <v>986</v>
      </c>
      <c r="I7285" s="83" t="s">
        <v>417</v>
      </c>
      <c r="J7285" s="83" t="s">
        <v>445</v>
      </c>
      <c r="K7285" s="136">
        <v>1078.77</v>
      </c>
      <c r="L7285" s="132">
        <v>44620</v>
      </c>
      <c r="M7285" s="83" t="s">
        <v>985</v>
      </c>
      <c r="N7285" s="83" t="s">
        <v>984</v>
      </c>
      <c r="O7285" s="83" t="s">
        <v>1072</v>
      </c>
      <c r="P7285" s="83" t="s">
        <v>1764</v>
      </c>
      <c r="Q7285" s="83" t="s">
        <v>1108</v>
      </c>
      <c r="S7285" s="83" t="s">
        <v>1811</v>
      </c>
      <c r="T7285" s="83" t="s">
        <v>1810</v>
      </c>
      <c r="U7285" s="83">
        <v>1013914</v>
      </c>
      <c r="V7285" s="83">
        <v>49577</v>
      </c>
      <c r="AC7285" s="83">
        <v>2</v>
      </c>
      <c r="AD7285" s="83">
        <v>22</v>
      </c>
      <c r="AJ7285" s="83" t="s">
        <v>975</v>
      </c>
      <c r="AK7285" s="83">
        <v>5</v>
      </c>
      <c r="AL7285" s="83" t="s">
        <v>1810</v>
      </c>
      <c r="AP7285" s="83">
        <v>1078.77</v>
      </c>
      <c r="AQ7285" s="83" t="s">
        <v>939</v>
      </c>
      <c r="AR7285" s="83">
        <v>1078.77</v>
      </c>
      <c r="AS7285" s="83" t="s">
        <v>939</v>
      </c>
      <c r="AT7285" s="83">
        <v>3074198</v>
      </c>
      <c r="AU7285" s="132">
        <v>44629</v>
      </c>
      <c r="BB7285" s="83" t="s">
        <v>1108</v>
      </c>
      <c r="BC7285" s="83">
        <v>907191</v>
      </c>
    </row>
    <row r="7286" spans="1:55" hidden="1">
      <c r="A7286" s="133">
        <v>44657.918749999997</v>
      </c>
      <c r="B7286" s="83">
        <v>2210</v>
      </c>
      <c r="C7286" s="83">
        <v>312015</v>
      </c>
      <c r="D7286" s="83">
        <v>10</v>
      </c>
      <c r="E7286" s="83">
        <v>141234</v>
      </c>
      <c r="F7286" s="83">
        <v>0</v>
      </c>
      <c r="G7286" s="83" t="s">
        <v>777</v>
      </c>
      <c r="H7286" s="83" t="s">
        <v>986</v>
      </c>
      <c r="I7286" s="83" t="s">
        <v>417</v>
      </c>
      <c r="J7286" s="83" t="s">
        <v>452</v>
      </c>
      <c r="K7286" s="136">
        <v>-2115.8200000000002</v>
      </c>
      <c r="L7286" s="132">
        <v>44620</v>
      </c>
      <c r="M7286" s="83" t="s">
        <v>985</v>
      </c>
      <c r="N7286" s="83" t="s">
        <v>984</v>
      </c>
      <c r="O7286" s="83" t="s">
        <v>1072</v>
      </c>
      <c r="P7286" s="83" t="s">
        <v>1767</v>
      </c>
      <c r="Q7286" s="83" t="s">
        <v>973</v>
      </c>
      <c r="S7286" s="83" t="s">
        <v>1809</v>
      </c>
      <c r="T7286" s="83" t="s">
        <v>1808</v>
      </c>
      <c r="U7286" s="83">
        <v>97906</v>
      </c>
      <c r="V7286" s="83">
        <v>49704</v>
      </c>
      <c r="AC7286" s="83">
        <v>2</v>
      </c>
      <c r="AD7286" s="83">
        <v>22</v>
      </c>
      <c r="AJ7286" s="83" t="s">
        <v>975</v>
      </c>
      <c r="AK7286" s="83">
        <v>523</v>
      </c>
      <c r="AL7286" s="83" t="s">
        <v>1808</v>
      </c>
      <c r="AP7286" s="83">
        <v>-2115.8200000000002</v>
      </c>
      <c r="AQ7286" s="83" t="s">
        <v>939</v>
      </c>
      <c r="AR7286" s="83">
        <v>-2115.8200000000002</v>
      </c>
      <c r="AS7286" s="83" t="s">
        <v>939</v>
      </c>
      <c r="AT7286" s="83">
        <v>3085141</v>
      </c>
      <c r="AU7286" s="132">
        <v>44631</v>
      </c>
      <c r="BB7286" s="83" t="s">
        <v>973</v>
      </c>
      <c r="BC7286" s="83">
        <v>910145</v>
      </c>
    </row>
    <row r="7287" spans="1:55" hidden="1">
      <c r="A7287" s="133">
        <v>44657.918749999997</v>
      </c>
      <c r="B7287" s="83">
        <v>2210</v>
      </c>
      <c r="C7287" s="83">
        <v>312015</v>
      </c>
      <c r="D7287" s="83">
        <v>10</v>
      </c>
      <c r="E7287" s="83">
        <v>141699</v>
      </c>
      <c r="F7287" s="83">
        <v>0</v>
      </c>
      <c r="G7287" s="83" t="s">
        <v>777</v>
      </c>
      <c r="H7287" s="83" t="s">
        <v>986</v>
      </c>
      <c r="I7287" s="83" t="s">
        <v>417</v>
      </c>
      <c r="J7287" s="83" t="s">
        <v>573</v>
      </c>
      <c r="K7287" s="136">
        <v>-263.10000000000002</v>
      </c>
      <c r="L7287" s="132">
        <v>44620</v>
      </c>
      <c r="M7287" s="83" t="s">
        <v>985</v>
      </c>
      <c r="N7287" s="83" t="s">
        <v>984</v>
      </c>
      <c r="O7287" s="83" t="s">
        <v>1072</v>
      </c>
      <c r="P7287" s="83" t="s">
        <v>1764</v>
      </c>
      <c r="Q7287" s="83" t="s">
        <v>973</v>
      </c>
      <c r="S7287" s="83" t="s">
        <v>1773</v>
      </c>
      <c r="T7287" s="83" t="s">
        <v>1772</v>
      </c>
      <c r="U7287" s="83">
        <v>1013904</v>
      </c>
      <c r="V7287" s="83">
        <v>48992</v>
      </c>
      <c r="AC7287" s="83">
        <v>2</v>
      </c>
      <c r="AD7287" s="83">
        <v>22</v>
      </c>
      <c r="AJ7287" s="83" t="s">
        <v>975</v>
      </c>
      <c r="AK7287" s="83">
        <v>3</v>
      </c>
      <c r="AL7287" s="83" t="s">
        <v>1772</v>
      </c>
      <c r="AP7287" s="83">
        <v>-263.10000000000002</v>
      </c>
      <c r="AQ7287" s="83" t="s">
        <v>939</v>
      </c>
      <c r="AR7287" s="83">
        <v>-263.10000000000002</v>
      </c>
      <c r="AS7287" s="83" t="s">
        <v>939</v>
      </c>
      <c r="AT7287" s="83">
        <v>3031549</v>
      </c>
      <c r="AU7287" s="132">
        <v>44623</v>
      </c>
      <c r="BB7287" s="83" t="s">
        <v>973</v>
      </c>
      <c r="BC7287" s="83">
        <v>891388</v>
      </c>
    </row>
    <row r="7288" spans="1:55" hidden="1">
      <c r="A7288" s="133">
        <v>44657.918749999997</v>
      </c>
      <c r="B7288" s="83">
        <v>2210</v>
      </c>
      <c r="C7288" s="83">
        <v>312015</v>
      </c>
      <c r="D7288" s="83">
        <v>10</v>
      </c>
      <c r="E7288" s="83">
        <v>141504</v>
      </c>
      <c r="F7288" s="83">
        <v>0</v>
      </c>
      <c r="G7288" s="83" t="s">
        <v>777</v>
      </c>
      <c r="H7288" s="83" t="s">
        <v>986</v>
      </c>
      <c r="I7288" s="83" t="s">
        <v>417</v>
      </c>
      <c r="J7288" s="83" t="s">
        <v>569</v>
      </c>
      <c r="K7288" s="136">
        <v>263.10000000000002</v>
      </c>
      <c r="L7288" s="132">
        <v>44620</v>
      </c>
      <c r="M7288" s="83" t="s">
        <v>985</v>
      </c>
      <c r="N7288" s="83" t="s">
        <v>984</v>
      </c>
      <c r="O7288" s="83" t="s">
        <v>1072</v>
      </c>
      <c r="P7288" s="83" t="s">
        <v>1764</v>
      </c>
      <c r="Q7288" s="83" t="s">
        <v>973</v>
      </c>
      <c r="S7288" s="83" t="s">
        <v>1773</v>
      </c>
      <c r="T7288" s="83" t="s">
        <v>1772</v>
      </c>
      <c r="U7288" s="83">
        <v>1013904</v>
      </c>
      <c r="V7288" s="83">
        <v>48992</v>
      </c>
      <c r="AC7288" s="83">
        <v>2</v>
      </c>
      <c r="AD7288" s="83">
        <v>22</v>
      </c>
      <c r="AJ7288" s="83" t="s">
        <v>975</v>
      </c>
      <c r="AK7288" s="83">
        <v>4</v>
      </c>
      <c r="AL7288" s="83" t="s">
        <v>1772</v>
      </c>
      <c r="AP7288" s="83">
        <v>263.10000000000002</v>
      </c>
      <c r="AQ7288" s="83" t="s">
        <v>939</v>
      </c>
      <c r="AR7288" s="83">
        <v>263.10000000000002</v>
      </c>
      <c r="AS7288" s="83" t="s">
        <v>939</v>
      </c>
      <c r="AT7288" s="83">
        <v>3031549</v>
      </c>
      <c r="AU7288" s="132">
        <v>44623</v>
      </c>
      <c r="BB7288" s="83" t="s">
        <v>973</v>
      </c>
      <c r="BC7288" s="83">
        <v>891388</v>
      </c>
    </row>
    <row r="7289" spans="1:55" hidden="1">
      <c r="A7289" s="133">
        <v>44657.918749999997</v>
      </c>
      <c r="B7289" s="83">
        <v>2210</v>
      </c>
      <c r="C7289" s="83">
        <v>312015</v>
      </c>
      <c r="D7289" s="83">
        <v>10</v>
      </c>
      <c r="E7289" s="83">
        <v>141399</v>
      </c>
      <c r="F7289" s="83">
        <v>0</v>
      </c>
      <c r="G7289" s="83" t="s">
        <v>777</v>
      </c>
      <c r="H7289" s="83" t="s">
        <v>986</v>
      </c>
      <c r="I7289" s="83" t="s">
        <v>417</v>
      </c>
      <c r="J7289" s="83" t="s">
        <v>466</v>
      </c>
      <c r="K7289" s="136">
        <v>1078.77</v>
      </c>
      <c r="L7289" s="132">
        <v>44620</v>
      </c>
      <c r="M7289" s="83" t="s">
        <v>985</v>
      </c>
      <c r="N7289" s="83" t="s">
        <v>984</v>
      </c>
      <c r="O7289" s="83" t="s">
        <v>1000</v>
      </c>
      <c r="P7289" s="83" t="s">
        <v>999</v>
      </c>
      <c r="Q7289" s="83" t="s">
        <v>973</v>
      </c>
      <c r="S7289" s="83" t="s">
        <v>1065</v>
      </c>
      <c r="T7289" s="83" t="s">
        <v>1010</v>
      </c>
      <c r="V7289" s="83">
        <v>48732</v>
      </c>
      <c r="AC7289" s="83">
        <v>2</v>
      </c>
      <c r="AD7289" s="83">
        <v>22</v>
      </c>
      <c r="AG7289" s="83" t="s">
        <v>1064</v>
      </c>
      <c r="AH7289" s="83">
        <v>8</v>
      </c>
      <c r="AI7289" s="83" t="s">
        <v>1063</v>
      </c>
      <c r="AJ7289" s="83" t="s">
        <v>975</v>
      </c>
      <c r="AK7289" s="83">
        <v>265</v>
      </c>
      <c r="AL7289" s="83" t="s">
        <v>1062</v>
      </c>
      <c r="AP7289" s="83">
        <v>1078.77</v>
      </c>
      <c r="AQ7289" s="83" t="s">
        <v>939</v>
      </c>
      <c r="AR7289" s="83">
        <v>1078.77</v>
      </c>
      <c r="AS7289" s="83" t="s">
        <v>939</v>
      </c>
      <c r="AT7289" s="83">
        <v>3028278</v>
      </c>
      <c r="AU7289" s="132">
        <v>44621</v>
      </c>
      <c r="BB7289" s="83" t="s">
        <v>973</v>
      </c>
    </row>
    <row r="7290" spans="1:55">
      <c r="A7290" s="275">
        <v>44669.552777777775</v>
      </c>
      <c r="B7290">
        <v>2210</v>
      </c>
      <c r="C7290">
        <v>312010</v>
      </c>
      <c r="D7290">
        <v>10</v>
      </c>
      <c r="E7290">
        <v>141233</v>
      </c>
      <c r="F7290">
        <v>0</v>
      </c>
      <c r="G7290" t="s">
        <v>777</v>
      </c>
      <c r="H7290" t="s">
        <v>1006</v>
      </c>
      <c r="I7290" t="s">
        <v>417</v>
      </c>
      <c r="J7290" t="s">
        <v>451</v>
      </c>
      <c r="K7290" s="277">
        <v>-1640.74</v>
      </c>
      <c r="L7290" s="276">
        <v>44651</v>
      </c>
      <c r="M7290" t="s">
        <v>985</v>
      </c>
      <c r="N7290" t="s">
        <v>984</v>
      </c>
      <c r="O7290" t="s">
        <v>1862</v>
      </c>
      <c r="P7290" t="s">
        <v>1763</v>
      </c>
      <c r="Q7290" t="s">
        <v>1108</v>
      </c>
      <c r="R7290"/>
      <c r="S7290" t="s">
        <v>2777</v>
      </c>
      <c r="T7290" t="s">
        <v>2777</v>
      </c>
      <c r="U7290"/>
      <c r="V7290">
        <v>51894</v>
      </c>
      <c r="W7290"/>
      <c r="X7290"/>
      <c r="Y7290"/>
      <c r="Z7290"/>
      <c r="AA7290"/>
      <c r="AB7290"/>
      <c r="AC7290">
        <v>3</v>
      </c>
      <c r="AD7290">
        <v>22</v>
      </c>
      <c r="AE7290"/>
      <c r="AF7290"/>
      <c r="AG7290"/>
      <c r="AH7290"/>
      <c r="AI7290"/>
      <c r="AJ7290" t="s">
        <v>975</v>
      </c>
      <c r="AK7290">
        <v>10</v>
      </c>
      <c r="AL7290" t="s">
        <v>2777</v>
      </c>
      <c r="AM7290"/>
      <c r="AN7290"/>
      <c r="AO7290"/>
      <c r="AP7290">
        <v>-1640.74</v>
      </c>
      <c r="AQ7290" t="s">
        <v>939</v>
      </c>
      <c r="AR7290">
        <v>-1640.74</v>
      </c>
      <c r="AS7290" t="s">
        <v>939</v>
      </c>
      <c r="AT7290">
        <v>3344155</v>
      </c>
      <c r="AU7290" s="276">
        <v>44662</v>
      </c>
      <c r="AV7290"/>
      <c r="AW7290"/>
      <c r="AX7290"/>
      <c r="AY7290"/>
      <c r="AZ7290"/>
      <c r="BA7290"/>
      <c r="BB7290" t="s">
        <v>1167</v>
      </c>
      <c r="BC7290"/>
    </row>
    <row r="7291" spans="1:55" hidden="1">
      <c r="A7291" s="275">
        <v>44669.552777777775</v>
      </c>
      <c r="B7291">
        <v>2210</v>
      </c>
      <c r="C7291">
        <v>312015</v>
      </c>
      <c r="D7291">
        <v>10</v>
      </c>
      <c r="E7291">
        <v>141234</v>
      </c>
      <c r="F7291">
        <v>0</v>
      </c>
      <c r="G7291" t="s">
        <v>777</v>
      </c>
      <c r="H7291" t="s">
        <v>986</v>
      </c>
      <c r="I7291" t="s">
        <v>417</v>
      </c>
      <c r="J7291" t="s">
        <v>452</v>
      </c>
      <c r="K7291" s="9">
        <v>-548.26</v>
      </c>
      <c r="L7291" s="276">
        <v>44651</v>
      </c>
      <c r="M7291" t="s">
        <v>985</v>
      </c>
      <c r="N7291" t="s">
        <v>984</v>
      </c>
      <c r="O7291" t="s">
        <v>1862</v>
      </c>
      <c r="P7291" t="s">
        <v>1763</v>
      </c>
      <c r="Q7291" t="s">
        <v>1108</v>
      </c>
      <c r="R7291"/>
      <c r="S7291" t="s">
        <v>2777</v>
      </c>
      <c r="T7291" t="s">
        <v>2777</v>
      </c>
      <c r="U7291"/>
      <c r="V7291">
        <v>51894</v>
      </c>
      <c r="W7291"/>
      <c r="X7291"/>
      <c r="Y7291"/>
      <c r="Z7291"/>
      <c r="AA7291"/>
      <c r="AB7291"/>
      <c r="AC7291">
        <v>3</v>
      </c>
      <c r="AD7291">
        <v>22</v>
      </c>
      <c r="AE7291"/>
      <c r="AF7291"/>
      <c r="AG7291"/>
      <c r="AH7291"/>
      <c r="AI7291"/>
      <c r="AJ7291" t="s">
        <v>975</v>
      </c>
      <c r="AK7291">
        <v>13</v>
      </c>
      <c r="AL7291" t="s">
        <v>2777</v>
      </c>
      <c r="AM7291"/>
      <c r="AN7291"/>
      <c r="AO7291"/>
      <c r="AP7291">
        <v>-548.26</v>
      </c>
      <c r="AQ7291" t="s">
        <v>939</v>
      </c>
      <c r="AR7291">
        <v>-548.26</v>
      </c>
      <c r="AS7291" t="s">
        <v>939</v>
      </c>
      <c r="AT7291">
        <v>3344155</v>
      </c>
      <c r="AU7291" s="276">
        <v>44662</v>
      </c>
      <c r="AV7291"/>
      <c r="AW7291"/>
      <c r="AX7291"/>
      <c r="AY7291"/>
      <c r="AZ7291"/>
      <c r="BA7291"/>
      <c r="BB7291" t="s">
        <v>1167</v>
      </c>
      <c r="BC7291"/>
    </row>
    <row r="7292" spans="1:55" hidden="1">
      <c r="A7292" s="275">
        <v>44669.552777777775</v>
      </c>
      <c r="B7292">
        <v>2210</v>
      </c>
      <c r="C7292">
        <v>312010</v>
      </c>
      <c r="D7292">
        <v>10</v>
      </c>
      <c r="E7292">
        <v>141299</v>
      </c>
      <c r="F7292">
        <v>0</v>
      </c>
      <c r="G7292" t="s">
        <v>777</v>
      </c>
      <c r="H7292" t="s">
        <v>1006</v>
      </c>
      <c r="I7292" t="s">
        <v>417</v>
      </c>
      <c r="J7292" t="s">
        <v>461</v>
      </c>
      <c r="K7292" s="9">
        <v>1640.74</v>
      </c>
      <c r="L7292" s="276">
        <v>44651</v>
      </c>
      <c r="M7292" t="s">
        <v>985</v>
      </c>
      <c r="N7292" t="s">
        <v>984</v>
      </c>
      <c r="O7292" t="s">
        <v>1862</v>
      </c>
      <c r="P7292" t="s">
        <v>1763</v>
      </c>
      <c r="Q7292" t="s">
        <v>1108</v>
      </c>
      <c r="R7292"/>
      <c r="S7292" t="s">
        <v>2777</v>
      </c>
      <c r="T7292" t="s">
        <v>2777</v>
      </c>
      <c r="U7292"/>
      <c r="V7292">
        <v>51894</v>
      </c>
      <c r="W7292"/>
      <c r="X7292"/>
      <c r="Y7292"/>
      <c r="Z7292"/>
      <c r="AA7292"/>
      <c r="AB7292"/>
      <c r="AC7292">
        <v>3</v>
      </c>
      <c r="AD7292">
        <v>22</v>
      </c>
      <c r="AE7292"/>
      <c r="AF7292"/>
      <c r="AG7292"/>
      <c r="AH7292"/>
      <c r="AI7292"/>
      <c r="AJ7292" t="s">
        <v>975</v>
      </c>
      <c r="AK7292">
        <v>17</v>
      </c>
      <c r="AL7292" t="s">
        <v>2777</v>
      </c>
      <c r="AM7292"/>
      <c r="AN7292"/>
      <c r="AO7292"/>
      <c r="AP7292">
        <v>1640.74</v>
      </c>
      <c r="AQ7292" t="s">
        <v>939</v>
      </c>
      <c r="AR7292">
        <v>1640.74</v>
      </c>
      <c r="AS7292" t="s">
        <v>939</v>
      </c>
      <c r="AT7292">
        <v>3344155</v>
      </c>
      <c r="AU7292" s="276">
        <v>44662</v>
      </c>
      <c r="AV7292"/>
      <c r="AW7292"/>
      <c r="AX7292"/>
      <c r="AY7292"/>
      <c r="AZ7292"/>
      <c r="BA7292"/>
      <c r="BB7292" t="s">
        <v>1167</v>
      </c>
      <c r="BC7292"/>
    </row>
    <row r="7293" spans="1:55" hidden="1">
      <c r="A7293" s="275">
        <v>44669.552777777775</v>
      </c>
      <c r="B7293">
        <v>2210</v>
      </c>
      <c r="C7293">
        <v>312015</v>
      </c>
      <c r="D7293">
        <v>10</v>
      </c>
      <c r="E7293">
        <v>141299</v>
      </c>
      <c r="F7293">
        <v>0</v>
      </c>
      <c r="G7293" t="s">
        <v>777</v>
      </c>
      <c r="H7293" t="s">
        <v>986</v>
      </c>
      <c r="I7293" t="s">
        <v>417</v>
      </c>
      <c r="J7293" t="s">
        <v>461</v>
      </c>
      <c r="K7293" s="9">
        <v>548.26</v>
      </c>
      <c r="L7293" s="276">
        <v>44651</v>
      </c>
      <c r="M7293" t="s">
        <v>985</v>
      </c>
      <c r="N7293" t="s">
        <v>984</v>
      </c>
      <c r="O7293" t="s">
        <v>1862</v>
      </c>
      <c r="P7293" t="s">
        <v>1763</v>
      </c>
      <c r="Q7293" t="s">
        <v>1108</v>
      </c>
      <c r="R7293"/>
      <c r="S7293" t="s">
        <v>2777</v>
      </c>
      <c r="T7293" t="s">
        <v>2777</v>
      </c>
      <c r="U7293"/>
      <c r="V7293">
        <v>51894</v>
      </c>
      <c r="W7293"/>
      <c r="X7293"/>
      <c r="Y7293"/>
      <c r="Z7293"/>
      <c r="AA7293"/>
      <c r="AB7293"/>
      <c r="AC7293">
        <v>3</v>
      </c>
      <c r="AD7293">
        <v>22</v>
      </c>
      <c r="AE7293"/>
      <c r="AF7293"/>
      <c r="AG7293"/>
      <c r="AH7293"/>
      <c r="AI7293"/>
      <c r="AJ7293" t="s">
        <v>975</v>
      </c>
      <c r="AK7293">
        <v>18</v>
      </c>
      <c r="AL7293" t="s">
        <v>2777</v>
      </c>
      <c r="AM7293"/>
      <c r="AN7293"/>
      <c r="AO7293"/>
      <c r="AP7293">
        <v>548.26</v>
      </c>
      <c r="AQ7293" t="s">
        <v>939</v>
      </c>
      <c r="AR7293">
        <v>548.26</v>
      </c>
      <c r="AS7293" t="s">
        <v>939</v>
      </c>
      <c r="AT7293">
        <v>3344155</v>
      </c>
      <c r="AU7293" s="276">
        <v>44662</v>
      </c>
      <c r="AV7293"/>
      <c r="AW7293"/>
      <c r="AX7293"/>
      <c r="AY7293"/>
      <c r="AZ7293"/>
      <c r="BA7293"/>
      <c r="BB7293" t="s">
        <v>1167</v>
      </c>
      <c r="BC7293"/>
    </row>
    <row r="7294" spans="1:55" hidden="1">
      <c r="A7294" s="275">
        <v>44669.552777777775</v>
      </c>
      <c r="B7294">
        <v>2210</v>
      </c>
      <c r="C7294">
        <v>312015</v>
      </c>
      <c r="D7294">
        <v>10</v>
      </c>
      <c r="E7294">
        <v>141232</v>
      </c>
      <c r="F7294">
        <v>0</v>
      </c>
      <c r="G7294" t="s">
        <v>777</v>
      </c>
      <c r="H7294" t="s">
        <v>986</v>
      </c>
      <c r="I7294" t="s">
        <v>417</v>
      </c>
      <c r="J7294" t="s">
        <v>450</v>
      </c>
      <c r="K7294" s="9">
        <v>2020.03</v>
      </c>
      <c r="L7294" s="276">
        <v>44651</v>
      </c>
      <c r="M7294" t="s">
        <v>985</v>
      </c>
      <c r="N7294" t="s">
        <v>984</v>
      </c>
      <c r="O7294" t="s">
        <v>1072</v>
      </c>
      <c r="P7294" t="s">
        <v>1763</v>
      </c>
      <c r="Q7294" t="s">
        <v>1167</v>
      </c>
      <c r="R7294"/>
      <c r="S7294" t="s">
        <v>2778</v>
      </c>
      <c r="T7294" t="s">
        <v>2779</v>
      </c>
      <c r="U7294">
        <v>91928</v>
      </c>
      <c r="V7294">
        <v>51677</v>
      </c>
      <c r="W7294"/>
      <c r="X7294"/>
      <c r="Y7294"/>
      <c r="Z7294"/>
      <c r="AA7294"/>
      <c r="AB7294"/>
      <c r="AC7294">
        <v>3</v>
      </c>
      <c r="AD7294">
        <v>22</v>
      </c>
      <c r="AE7294"/>
      <c r="AF7294"/>
      <c r="AG7294"/>
      <c r="AH7294"/>
      <c r="AI7294"/>
      <c r="AJ7294" t="s">
        <v>975</v>
      </c>
      <c r="AK7294">
        <v>282</v>
      </c>
      <c r="AL7294" t="s">
        <v>2779</v>
      </c>
      <c r="AM7294"/>
      <c r="AN7294"/>
      <c r="AO7294"/>
      <c r="AP7294">
        <v>2020.03</v>
      </c>
      <c r="AQ7294" t="s">
        <v>939</v>
      </c>
      <c r="AR7294">
        <v>2020.03</v>
      </c>
      <c r="AS7294" t="s">
        <v>939</v>
      </c>
      <c r="AT7294">
        <v>3339128</v>
      </c>
      <c r="AU7294" s="276">
        <v>44658</v>
      </c>
      <c r="AV7294"/>
      <c r="AW7294"/>
      <c r="AX7294"/>
      <c r="AY7294"/>
      <c r="AZ7294"/>
      <c r="BA7294"/>
      <c r="BB7294" t="s">
        <v>1167</v>
      </c>
      <c r="BC7294">
        <v>921785</v>
      </c>
    </row>
    <row r="7295" spans="1:55" hidden="1">
      <c r="A7295" s="275">
        <v>44669.552777777775</v>
      </c>
      <c r="B7295">
        <v>2210</v>
      </c>
      <c r="C7295">
        <v>312005</v>
      </c>
      <c r="D7295">
        <v>10</v>
      </c>
      <c r="E7295">
        <v>141230</v>
      </c>
      <c r="F7295">
        <v>0</v>
      </c>
      <c r="G7295" t="s">
        <v>777</v>
      </c>
      <c r="H7295" t="s">
        <v>1074</v>
      </c>
      <c r="I7295" t="s">
        <v>417</v>
      </c>
      <c r="J7295" t="s">
        <v>448</v>
      </c>
      <c r="K7295" s="9">
        <v>333.2</v>
      </c>
      <c r="L7295" s="276">
        <v>44651</v>
      </c>
      <c r="M7295" t="s">
        <v>985</v>
      </c>
      <c r="N7295" t="s">
        <v>984</v>
      </c>
      <c r="O7295" t="s">
        <v>1072</v>
      </c>
      <c r="P7295" t="s">
        <v>1763</v>
      </c>
      <c r="Q7295" t="s">
        <v>1167</v>
      </c>
      <c r="R7295"/>
      <c r="S7295" t="s">
        <v>2778</v>
      </c>
      <c r="T7295" t="s">
        <v>2779</v>
      </c>
      <c r="U7295">
        <v>92928</v>
      </c>
      <c r="V7295">
        <v>51677</v>
      </c>
      <c r="W7295"/>
      <c r="X7295"/>
      <c r="Y7295"/>
      <c r="Z7295"/>
      <c r="AA7295"/>
      <c r="AB7295"/>
      <c r="AC7295">
        <v>3</v>
      </c>
      <c r="AD7295">
        <v>22</v>
      </c>
      <c r="AE7295"/>
      <c r="AF7295"/>
      <c r="AG7295"/>
      <c r="AH7295"/>
      <c r="AI7295"/>
      <c r="AJ7295" t="s">
        <v>975</v>
      </c>
      <c r="AK7295">
        <v>315</v>
      </c>
      <c r="AL7295" t="s">
        <v>2779</v>
      </c>
      <c r="AM7295"/>
      <c r="AN7295"/>
      <c r="AO7295"/>
      <c r="AP7295">
        <v>333.2</v>
      </c>
      <c r="AQ7295" t="s">
        <v>939</v>
      </c>
      <c r="AR7295">
        <v>333.2</v>
      </c>
      <c r="AS7295" t="s">
        <v>939</v>
      </c>
      <c r="AT7295">
        <v>3339128</v>
      </c>
      <c r="AU7295" s="276">
        <v>44658</v>
      </c>
      <c r="AV7295"/>
      <c r="AW7295"/>
      <c r="AX7295"/>
      <c r="AY7295"/>
      <c r="AZ7295"/>
      <c r="BA7295"/>
      <c r="BB7295" t="s">
        <v>1167</v>
      </c>
      <c r="BC7295">
        <v>920835</v>
      </c>
    </row>
    <row r="7296" spans="1:55">
      <c r="A7296" s="275">
        <v>44669.552777777775</v>
      </c>
      <c r="B7296">
        <v>2210</v>
      </c>
      <c r="C7296">
        <v>312010</v>
      </c>
      <c r="D7296">
        <v>10</v>
      </c>
      <c r="E7296">
        <v>141233</v>
      </c>
      <c r="F7296">
        <v>0</v>
      </c>
      <c r="G7296" t="s">
        <v>777</v>
      </c>
      <c r="H7296" t="s">
        <v>1006</v>
      </c>
      <c r="I7296" t="s">
        <v>417</v>
      </c>
      <c r="J7296" t="s">
        <v>451</v>
      </c>
      <c r="K7296" s="9">
        <v>374.85</v>
      </c>
      <c r="L7296" s="276">
        <v>44651</v>
      </c>
      <c r="M7296" t="s">
        <v>985</v>
      </c>
      <c r="N7296" t="s">
        <v>984</v>
      </c>
      <c r="O7296" t="s">
        <v>1072</v>
      </c>
      <c r="P7296" t="s">
        <v>1763</v>
      </c>
      <c r="Q7296" t="s">
        <v>1167</v>
      </c>
      <c r="R7296"/>
      <c r="S7296" t="s">
        <v>2778</v>
      </c>
      <c r="T7296" t="s">
        <v>2779</v>
      </c>
      <c r="U7296">
        <v>96127</v>
      </c>
      <c r="V7296">
        <v>51677</v>
      </c>
      <c r="W7296"/>
      <c r="X7296"/>
      <c r="Y7296"/>
      <c r="Z7296"/>
      <c r="AA7296"/>
      <c r="AB7296"/>
      <c r="AC7296">
        <v>3</v>
      </c>
      <c r="AD7296">
        <v>22</v>
      </c>
      <c r="AE7296"/>
      <c r="AF7296"/>
      <c r="AG7296"/>
      <c r="AH7296"/>
      <c r="AI7296"/>
      <c r="AJ7296" t="s">
        <v>975</v>
      </c>
      <c r="AK7296">
        <v>365</v>
      </c>
      <c r="AL7296" t="s">
        <v>2779</v>
      </c>
      <c r="AM7296"/>
      <c r="AN7296"/>
      <c r="AO7296"/>
      <c r="AP7296">
        <v>374.85</v>
      </c>
      <c r="AQ7296" t="s">
        <v>939</v>
      </c>
      <c r="AR7296">
        <v>374.85</v>
      </c>
      <c r="AS7296" t="s">
        <v>939</v>
      </c>
      <c r="AT7296">
        <v>3339128</v>
      </c>
      <c r="AU7296" s="276">
        <v>44658</v>
      </c>
      <c r="AV7296"/>
      <c r="AW7296"/>
      <c r="AX7296"/>
      <c r="AY7296"/>
      <c r="AZ7296"/>
      <c r="BA7296"/>
      <c r="BB7296" t="s">
        <v>1167</v>
      </c>
      <c r="BC7296">
        <v>921781</v>
      </c>
    </row>
    <row r="7297" spans="1:55" hidden="1">
      <c r="A7297" s="275">
        <v>44669.552777777775</v>
      </c>
      <c r="B7297">
        <v>2210</v>
      </c>
      <c r="C7297">
        <v>312015</v>
      </c>
      <c r="D7297">
        <v>10</v>
      </c>
      <c r="E7297">
        <v>141306</v>
      </c>
      <c r="F7297">
        <v>0</v>
      </c>
      <c r="G7297" t="s">
        <v>777</v>
      </c>
      <c r="H7297" t="s">
        <v>986</v>
      </c>
      <c r="I7297" t="s">
        <v>417</v>
      </c>
      <c r="J7297" t="s">
        <v>463</v>
      </c>
      <c r="K7297" s="9">
        <v>2240</v>
      </c>
      <c r="L7297" s="276">
        <v>44651</v>
      </c>
      <c r="M7297" t="s">
        <v>985</v>
      </c>
      <c r="N7297" t="s">
        <v>984</v>
      </c>
      <c r="O7297" t="s">
        <v>1072</v>
      </c>
      <c r="P7297" t="s">
        <v>1763</v>
      </c>
      <c r="Q7297" t="s">
        <v>1167</v>
      </c>
      <c r="R7297"/>
      <c r="S7297" t="s">
        <v>2778</v>
      </c>
      <c r="T7297" t="s">
        <v>2779</v>
      </c>
      <c r="U7297">
        <v>97601</v>
      </c>
      <c r="V7297">
        <v>51677</v>
      </c>
      <c r="W7297"/>
      <c r="X7297"/>
      <c r="Y7297"/>
      <c r="Z7297"/>
      <c r="AA7297"/>
      <c r="AB7297"/>
      <c r="AC7297">
        <v>3</v>
      </c>
      <c r="AD7297">
        <v>22</v>
      </c>
      <c r="AE7297"/>
      <c r="AF7297"/>
      <c r="AG7297"/>
      <c r="AH7297"/>
      <c r="AI7297"/>
      <c r="AJ7297" t="s">
        <v>975</v>
      </c>
      <c r="AK7297">
        <v>392</v>
      </c>
      <c r="AL7297" t="s">
        <v>2779</v>
      </c>
      <c r="AM7297"/>
      <c r="AN7297"/>
      <c r="AO7297"/>
      <c r="AP7297">
        <v>2240</v>
      </c>
      <c r="AQ7297" t="s">
        <v>939</v>
      </c>
      <c r="AR7297">
        <v>2240</v>
      </c>
      <c r="AS7297" t="s">
        <v>939</v>
      </c>
      <c r="AT7297">
        <v>3339128</v>
      </c>
      <c r="AU7297" s="276">
        <v>44658</v>
      </c>
      <c r="AV7297"/>
      <c r="AW7297"/>
      <c r="AX7297"/>
      <c r="AY7297"/>
      <c r="AZ7297"/>
      <c r="BA7297"/>
      <c r="BB7297" t="s">
        <v>1167</v>
      </c>
      <c r="BC7297">
        <v>921797</v>
      </c>
    </row>
    <row r="7298" spans="1:55">
      <c r="A7298" s="275">
        <v>44669.552777777775</v>
      </c>
      <c r="B7298">
        <v>2210</v>
      </c>
      <c r="C7298">
        <v>312015</v>
      </c>
      <c r="D7298">
        <v>10</v>
      </c>
      <c r="E7298">
        <v>141233</v>
      </c>
      <c r="F7298">
        <v>0</v>
      </c>
      <c r="G7298" t="s">
        <v>777</v>
      </c>
      <c r="H7298" t="s">
        <v>986</v>
      </c>
      <c r="I7298" t="s">
        <v>417</v>
      </c>
      <c r="J7298" t="s">
        <v>451</v>
      </c>
      <c r="K7298" s="9">
        <v>1249.5</v>
      </c>
      <c r="L7298" s="276">
        <v>44651</v>
      </c>
      <c r="M7298" t="s">
        <v>985</v>
      </c>
      <c r="N7298" t="s">
        <v>984</v>
      </c>
      <c r="O7298" t="s">
        <v>1072</v>
      </c>
      <c r="P7298" t="s">
        <v>1763</v>
      </c>
      <c r="Q7298" t="s">
        <v>1167</v>
      </c>
      <c r="R7298"/>
      <c r="S7298" t="s">
        <v>2778</v>
      </c>
      <c r="T7298" t="s">
        <v>2779</v>
      </c>
      <c r="U7298">
        <v>96128</v>
      </c>
      <c r="V7298">
        <v>51677</v>
      </c>
      <c r="W7298"/>
      <c r="X7298"/>
      <c r="Y7298"/>
      <c r="Z7298"/>
      <c r="AA7298"/>
      <c r="AB7298"/>
      <c r="AC7298">
        <v>3</v>
      </c>
      <c r="AD7298">
        <v>22</v>
      </c>
      <c r="AE7298"/>
      <c r="AF7298"/>
      <c r="AG7298"/>
      <c r="AH7298"/>
      <c r="AI7298"/>
      <c r="AJ7298" t="s">
        <v>975</v>
      </c>
      <c r="AK7298">
        <v>805</v>
      </c>
      <c r="AL7298" t="s">
        <v>2779</v>
      </c>
      <c r="AM7298"/>
      <c r="AN7298"/>
      <c r="AO7298"/>
      <c r="AP7298">
        <v>2616.9</v>
      </c>
      <c r="AQ7298" t="s">
        <v>939</v>
      </c>
      <c r="AR7298">
        <v>2616.9</v>
      </c>
      <c r="AS7298" t="s">
        <v>939</v>
      </c>
      <c r="AT7298">
        <v>3339128</v>
      </c>
      <c r="AU7298" s="276">
        <v>44658</v>
      </c>
      <c r="AV7298"/>
      <c r="AW7298"/>
      <c r="AX7298"/>
      <c r="AY7298"/>
      <c r="AZ7298"/>
      <c r="BA7298"/>
      <c r="BB7298" t="s">
        <v>1167</v>
      </c>
      <c r="BC7298">
        <v>921789</v>
      </c>
    </row>
    <row r="7299" spans="1:55">
      <c r="A7299" s="275">
        <v>44669.552777777775</v>
      </c>
      <c r="B7299">
        <v>2210</v>
      </c>
      <c r="C7299">
        <v>312015</v>
      </c>
      <c r="D7299">
        <v>10</v>
      </c>
      <c r="E7299">
        <v>141233</v>
      </c>
      <c r="F7299">
        <v>0</v>
      </c>
      <c r="G7299" t="s">
        <v>777</v>
      </c>
      <c r="H7299" t="s">
        <v>986</v>
      </c>
      <c r="I7299" t="s">
        <v>417</v>
      </c>
      <c r="J7299" t="s">
        <v>451</v>
      </c>
      <c r="K7299" s="9">
        <v>1367.4</v>
      </c>
      <c r="L7299" s="276">
        <v>44651</v>
      </c>
      <c r="M7299" t="s">
        <v>985</v>
      </c>
      <c r="N7299" t="s">
        <v>984</v>
      </c>
      <c r="O7299" t="s">
        <v>1072</v>
      </c>
      <c r="P7299" t="s">
        <v>1763</v>
      </c>
      <c r="Q7299" t="s">
        <v>1167</v>
      </c>
      <c r="R7299"/>
      <c r="S7299" t="s">
        <v>2778</v>
      </c>
      <c r="T7299" t="s">
        <v>2779</v>
      </c>
      <c r="U7299">
        <v>96128</v>
      </c>
      <c r="V7299">
        <v>51677</v>
      </c>
      <c r="W7299"/>
      <c r="X7299"/>
      <c r="Y7299"/>
      <c r="Z7299"/>
      <c r="AA7299"/>
      <c r="AB7299"/>
      <c r="AC7299">
        <v>3</v>
      </c>
      <c r="AD7299">
        <v>22</v>
      </c>
      <c r="AE7299"/>
      <c r="AF7299"/>
      <c r="AG7299"/>
      <c r="AH7299"/>
      <c r="AI7299"/>
      <c r="AJ7299" t="s">
        <v>975</v>
      </c>
      <c r="AK7299">
        <v>805</v>
      </c>
      <c r="AL7299" t="s">
        <v>2779</v>
      </c>
      <c r="AM7299"/>
      <c r="AN7299"/>
      <c r="AO7299"/>
      <c r="AP7299">
        <v>2616.9</v>
      </c>
      <c r="AQ7299" t="s">
        <v>939</v>
      </c>
      <c r="AR7299">
        <v>2616.9</v>
      </c>
      <c r="AS7299" t="s">
        <v>939</v>
      </c>
      <c r="AT7299">
        <v>3339128</v>
      </c>
      <c r="AU7299" s="276">
        <v>44658</v>
      </c>
      <c r="AV7299"/>
      <c r="AW7299"/>
      <c r="AX7299"/>
      <c r="AY7299"/>
      <c r="AZ7299"/>
      <c r="BA7299"/>
      <c r="BB7299" t="s">
        <v>1167</v>
      </c>
      <c r="BC7299">
        <v>921793</v>
      </c>
    </row>
    <row r="7300" spans="1:55" hidden="1">
      <c r="A7300" s="275">
        <v>44669.552777777775</v>
      </c>
      <c r="B7300">
        <v>2210</v>
      </c>
      <c r="C7300">
        <v>312015</v>
      </c>
      <c r="D7300">
        <v>10</v>
      </c>
      <c r="E7300">
        <v>142233</v>
      </c>
      <c r="F7300">
        <v>0</v>
      </c>
      <c r="G7300" t="s">
        <v>777</v>
      </c>
      <c r="H7300" t="s">
        <v>986</v>
      </c>
      <c r="I7300" t="s">
        <v>417</v>
      </c>
      <c r="J7300" t="s">
        <v>606</v>
      </c>
      <c r="K7300" s="9">
        <v>578.71</v>
      </c>
      <c r="L7300" s="276">
        <v>44651</v>
      </c>
      <c r="M7300" t="s">
        <v>985</v>
      </c>
      <c r="N7300" t="s">
        <v>984</v>
      </c>
      <c r="O7300" t="s">
        <v>1072</v>
      </c>
      <c r="P7300" t="s">
        <v>1767</v>
      </c>
      <c r="Q7300" t="s">
        <v>973</v>
      </c>
      <c r="R7300"/>
      <c r="S7300" t="s">
        <v>2780</v>
      </c>
      <c r="T7300" t="s">
        <v>2781</v>
      </c>
      <c r="U7300">
        <v>96128</v>
      </c>
      <c r="V7300">
        <v>51877</v>
      </c>
      <c r="W7300"/>
      <c r="X7300"/>
      <c r="Y7300"/>
      <c r="Z7300"/>
      <c r="AA7300"/>
      <c r="AB7300"/>
      <c r="AC7300">
        <v>3</v>
      </c>
      <c r="AD7300">
        <v>22</v>
      </c>
      <c r="AE7300"/>
      <c r="AF7300"/>
      <c r="AG7300"/>
      <c r="AH7300"/>
      <c r="AI7300"/>
      <c r="AJ7300" t="s">
        <v>975</v>
      </c>
      <c r="AK7300">
        <v>230</v>
      </c>
      <c r="AL7300" t="s">
        <v>2781</v>
      </c>
      <c r="AM7300"/>
      <c r="AN7300"/>
      <c r="AO7300"/>
      <c r="AP7300">
        <v>578.71</v>
      </c>
      <c r="AQ7300" t="s">
        <v>939</v>
      </c>
      <c r="AR7300">
        <v>578.71</v>
      </c>
      <c r="AS7300" t="s">
        <v>939</v>
      </c>
      <c r="AT7300">
        <v>3344129</v>
      </c>
      <c r="AU7300" s="276">
        <v>44662</v>
      </c>
      <c r="AV7300"/>
      <c r="AW7300"/>
      <c r="AX7300"/>
      <c r="AY7300"/>
      <c r="AZ7300"/>
      <c r="BA7300"/>
      <c r="BB7300" t="s">
        <v>973</v>
      </c>
      <c r="BC7300">
        <v>928541</v>
      </c>
    </row>
    <row r="7301" spans="1:55">
      <c r="A7301" s="275">
        <v>44669.552777777775</v>
      </c>
      <c r="B7301">
        <v>2210</v>
      </c>
      <c r="C7301">
        <v>312015</v>
      </c>
      <c r="D7301">
        <v>10</v>
      </c>
      <c r="E7301">
        <v>141233</v>
      </c>
      <c r="F7301">
        <v>0</v>
      </c>
      <c r="G7301" t="s">
        <v>777</v>
      </c>
      <c r="H7301" t="s">
        <v>986</v>
      </c>
      <c r="I7301" t="s">
        <v>417</v>
      </c>
      <c r="J7301" t="s">
        <v>451</v>
      </c>
      <c r="K7301" s="9">
        <v>-578.71</v>
      </c>
      <c r="L7301" s="276">
        <v>44651</v>
      </c>
      <c r="M7301" t="s">
        <v>985</v>
      </c>
      <c r="N7301" t="s">
        <v>984</v>
      </c>
      <c r="O7301" t="s">
        <v>1072</v>
      </c>
      <c r="P7301" t="s">
        <v>1767</v>
      </c>
      <c r="Q7301" t="s">
        <v>973</v>
      </c>
      <c r="R7301"/>
      <c r="S7301" t="s">
        <v>2780</v>
      </c>
      <c r="T7301" t="s">
        <v>2781</v>
      </c>
      <c r="U7301">
        <v>96128</v>
      </c>
      <c r="V7301">
        <v>51877</v>
      </c>
      <c r="W7301"/>
      <c r="X7301"/>
      <c r="Y7301"/>
      <c r="Z7301"/>
      <c r="AA7301"/>
      <c r="AB7301"/>
      <c r="AC7301">
        <v>3</v>
      </c>
      <c r="AD7301">
        <v>22</v>
      </c>
      <c r="AE7301"/>
      <c r="AF7301"/>
      <c r="AG7301"/>
      <c r="AH7301"/>
      <c r="AI7301"/>
      <c r="AJ7301" t="s">
        <v>975</v>
      </c>
      <c r="AK7301">
        <v>321</v>
      </c>
      <c r="AL7301" t="s">
        <v>2781</v>
      </c>
      <c r="AM7301"/>
      <c r="AN7301"/>
      <c r="AO7301"/>
      <c r="AP7301">
        <v>-578.71</v>
      </c>
      <c r="AQ7301" t="s">
        <v>939</v>
      </c>
      <c r="AR7301">
        <v>-578.71</v>
      </c>
      <c r="AS7301" t="s">
        <v>939</v>
      </c>
      <c r="AT7301">
        <v>3344129</v>
      </c>
      <c r="AU7301" s="276">
        <v>44662</v>
      </c>
      <c r="AV7301"/>
      <c r="AW7301"/>
      <c r="AX7301"/>
      <c r="AY7301"/>
      <c r="AZ7301"/>
      <c r="BA7301"/>
      <c r="BB7301" t="s">
        <v>973</v>
      </c>
      <c r="BC7301">
        <v>928541</v>
      </c>
    </row>
    <row r="7302" spans="1:55" hidden="1">
      <c r="A7302" s="275">
        <v>44669.552777777775</v>
      </c>
      <c r="B7302">
        <v>2210</v>
      </c>
      <c r="C7302">
        <v>312010</v>
      </c>
      <c r="D7302">
        <v>10</v>
      </c>
      <c r="E7302">
        <v>141299</v>
      </c>
      <c r="F7302">
        <v>0</v>
      </c>
      <c r="G7302" t="s">
        <v>777</v>
      </c>
      <c r="H7302" t="s">
        <v>1006</v>
      </c>
      <c r="I7302" t="s">
        <v>417</v>
      </c>
      <c r="J7302" t="s">
        <v>461</v>
      </c>
      <c r="K7302" s="9">
        <v>-1640.74</v>
      </c>
      <c r="L7302" s="276">
        <v>44651</v>
      </c>
      <c r="M7302" t="s">
        <v>985</v>
      </c>
      <c r="N7302" t="s">
        <v>984</v>
      </c>
      <c r="O7302" t="s">
        <v>1072</v>
      </c>
      <c r="P7302" t="s">
        <v>1763</v>
      </c>
      <c r="Q7302" t="s">
        <v>1108</v>
      </c>
      <c r="R7302"/>
      <c r="S7302" t="s">
        <v>2782</v>
      </c>
      <c r="T7302" t="s">
        <v>2783</v>
      </c>
      <c r="U7302">
        <v>96127</v>
      </c>
      <c r="V7302">
        <v>51904</v>
      </c>
      <c r="W7302"/>
      <c r="X7302"/>
      <c r="Y7302"/>
      <c r="Z7302"/>
      <c r="AA7302"/>
      <c r="AB7302"/>
      <c r="AC7302">
        <v>3</v>
      </c>
      <c r="AD7302">
        <v>22</v>
      </c>
      <c r="AE7302"/>
      <c r="AF7302"/>
      <c r="AG7302"/>
      <c r="AH7302"/>
      <c r="AI7302"/>
      <c r="AJ7302" t="s">
        <v>975</v>
      </c>
      <c r="AK7302">
        <v>10</v>
      </c>
      <c r="AL7302" t="s">
        <v>2783</v>
      </c>
      <c r="AM7302"/>
      <c r="AN7302"/>
      <c r="AO7302"/>
      <c r="AP7302">
        <v>-1640.74</v>
      </c>
      <c r="AQ7302" t="s">
        <v>939</v>
      </c>
      <c r="AR7302">
        <v>-1640.74</v>
      </c>
      <c r="AS7302" t="s">
        <v>939</v>
      </c>
      <c r="AT7302">
        <v>3350152</v>
      </c>
      <c r="AU7302" s="276">
        <v>44662</v>
      </c>
      <c r="AV7302"/>
      <c r="AW7302"/>
      <c r="AX7302"/>
      <c r="AY7302"/>
      <c r="AZ7302"/>
      <c r="BA7302"/>
      <c r="BB7302" t="s">
        <v>1108</v>
      </c>
      <c r="BC7302">
        <v>928831</v>
      </c>
    </row>
    <row r="7303" spans="1:55">
      <c r="A7303" s="275">
        <v>44669.552777777775</v>
      </c>
      <c r="B7303">
        <v>2210</v>
      </c>
      <c r="C7303">
        <v>312010</v>
      </c>
      <c r="D7303">
        <v>10</v>
      </c>
      <c r="E7303">
        <v>141233</v>
      </c>
      <c r="F7303">
        <v>0</v>
      </c>
      <c r="G7303" t="s">
        <v>777</v>
      </c>
      <c r="H7303" t="s">
        <v>1006</v>
      </c>
      <c r="I7303" t="s">
        <v>417</v>
      </c>
      <c r="J7303" t="s">
        <v>451</v>
      </c>
      <c r="K7303" s="277">
        <v>1640.74</v>
      </c>
      <c r="L7303" s="276">
        <v>44651</v>
      </c>
      <c r="M7303" t="s">
        <v>985</v>
      </c>
      <c r="N7303" t="s">
        <v>984</v>
      </c>
      <c r="O7303" t="s">
        <v>1072</v>
      </c>
      <c r="P7303" t="s">
        <v>1763</v>
      </c>
      <c r="Q7303" t="s">
        <v>1108</v>
      </c>
      <c r="R7303"/>
      <c r="S7303" t="s">
        <v>2782</v>
      </c>
      <c r="T7303" t="s">
        <v>2783</v>
      </c>
      <c r="U7303">
        <v>96127</v>
      </c>
      <c r="V7303">
        <v>51904</v>
      </c>
      <c r="W7303"/>
      <c r="X7303"/>
      <c r="Y7303"/>
      <c r="Z7303"/>
      <c r="AA7303"/>
      <c r="AB7303"/>
      <c r="AC7303">
        <v>3</v>
      </c>
      <c r="AD7303">
        <v>22</v>
      </c>
      <c r="AE7303"/>
      <c r="AF7303"/>
      <c r="AG7303"/>
      <c r="AH7303"/>
      <c r="AI7303"/>
      <c r="AJ7303" t="s">
        <v>975</v>
      </c>
      <c r="AK7303">
        <v>18</v>
      </c>
      <c r="AL7303" t="s">
        <v>2783</v>
      </c>
      <c r="AM7303"/>
      <c r="AN7303"/>
      <c r="AO7303"/>
      <c r="AP7303">
        <v>1640.74</v>
      </c>
      <c r="AQ7303" t="s">
        <v>939</v>
      </c>
      <c r="AR7303">
        <v>1640.74</v>
      </c>
      <c r="AS7303" t="s">
        <v>939</v>
      </c>
      <c r="AT7303">
        <v>3350152</v>
      </c>
      <c r="AU7303" s="276">
        <v>44662</v>
      </c>
      <c r="AV7303"/>
      <c r="AW7303"/>
      <c r="AX7303"/>
      <c r="AY7303"/>
      <c r="AZ7303"/>
      <c r="BA7303"/>
      <c r="BB7303" t="s">
        <v>1108</v>
      </c>
      <c r="BC7303">
        <v>928831</v>
      </c>
    </row>
    <row r="7304" spans="1:55" hidden="1">
      <c r="A7304" s="275">
        <v>44669.552777777775</v>
      </c>
      <c r="B7304">
        <v>2210</v>
      </c>
      <c r="C7304">
        <v>312015</v>
      </c>
      <c r="D7304">
        <v>10</v>
      </c>
      <c r="E7304">
        <v>141299</v>
      </c>
      <c r="F7304">
        <v>0</v>
      </c>
      <c r="G7304" t="s">
        <v>777</v>
      </c>
      <c r="H7304" t="s">
        <v>986</v>
      </c>
      <c r="I7304" t="s">
        <v>417</v>
      </c>
      <c r="J7304" t="s">
        <v>461</v>
      </c>
      <c r="K7304" s="9">
        <v>-548.26</v>
      </c>
      <c r="L7304" s="276">
        <v>44649</v>
      </c>
      <c r="M7304" t="s">
        <v>985</v>
      </c>
      <c r="N7304" t="s">
        <v>984</v>
      </c>
      <c r="O7304" t="s">
        <v>1072</v>
      </c>
      <c r="P7304" t="s">
        <v>1763</v>
      </c>
      <c r="Q7304" t="s">
        <v>1108</v>
      </c>
      <c r="R7304"/>
      <c r="S7304" t="s">
        <v>2782</v>
      </c>
      <c r="T7304" t="s">
        <v>2783</v>
      </c>
      <c r="U7304">
        <v>97906</v>
      </c>
      <c r="V7304">
        <v>51903</v>
      </c>
      <c r="W7304"/>
      <c r="X7304"/>
      <c r="Y7304"/>
      <c r="Z7304"/>
      <c r="AA7304"/>
      <c r="AB7304"/>
      <c r="AC7304">
        <v>3</v>
      </c>
      <c r="AD7304">
        <v>22</v>
      </c>
      <c r="AE7304"/>
      <c r="AF7304"/>
      <c r="AG7304"/>
      <c r="AH7304"/>
      <c r="AI7304"/>
      <c r="AJ7304" t="s">
        <v>975</v>
      </c>
      <c r="AK7304">
        <v>1</v>
      </c>
      <c r="AL7304" t="s">
        <v>2783</v>
      </c>
      <c r="AM7304"/>
      <c r="AN7304"/>
      <c r="AO7304"/>
      <c r="AP7304">
        <v>-548.26</v>
      </c>
      <c r="AQ7304" t="s">
        <v>939</v>
      </c>
      <c r="AR7304">
        <v>-548.26</v>
      </c>
      <c r="AS7304" t="s">
        <v>939</v>
      </c>
      <c r="AT7304">
        <v>3350152</v>
      </c>
      <c r="AU7304" s="276">
        <v>44662</v>
      </c>
      <c r="AV7304"/>
      <c r="AW7304"/>
      <c r="AX7304"/>
      <c r="AY7304"/>
      <c r="AZ7304"/>
      <c r="BA7304"/>
      <c r="BB7304" t="s">
        <v>1108</v>
      </c>
      <c r="BC7304">
        <v>928863</v>
      </c>
    </row>
    <row r="7305" spans="1:55" hidden="1">
      <c r="A7305" s="275">
        <v>44669.552777777775</v>
      </c>
      <c r="B7305">
        <v>2210</v>
      </c>
      <c r="C7305">
        <v>312015</v>
      </c>
      <c r="D7305">
        <v>10</v>
      </c>
      <c r="E7305">
        <v>141234</v>
      </c>
      <c r="F7305">
        <v>0</v>
      </c>
      <c r="G7305" t="s">
        <v>777</v>
      </c>
      <c r="H7305" t="s">
        <v>986</v>
      </c>
      <c r="I7305" t="s">
        <v>417</v>
      </c>
      <c r="J7305" t="s">
        <v>452</v>
      </c>
      <c r="K7305" s="9">
        <v>548.26</v>
      </c>
      <c r="L7305" s="276">
        <v>44649</v>
      </c>
      <c r="M7305" t="s">
        <v>985</v>
      </c>
      <c r="N7305" t="s">
        <v>984</v>
      </c>
      <c r="O7305" t="s">
        <v>1072</v>
      </c>
      <c r="P7305" t="s">
        <v>1763</v>
      </c>
      <c r="Q7305" t="s">
        <v>1108</v>
      </c>
      <c r="R7305"/>
      <c r="S7305" t="s">
        <v>2782</v>
      </c>
      <c r="T7305" t="s">
        <v>2783</v>
      </c>
      <c r="U7305">
        <v>97906</v>
      </c>
      <c r="V7305">
        <v>51903</v>
      </c>
      <c r="W7305"/>
      <c r="X7305"/>
      <c r="Y7305"/>
      <c r="Z7305"/>
      <c r="AA7305"/>
      <c r="AB7305"/>
      <c r="AC7305">
        <v>3</v>
      </c>
      <c r="AD7305">
        <v>22</v>
      </c>
      <c r="AE7305"/>
      <c r="AF7305"/>
      <c r="AG7305"/>
      <c r="AH7305"/>
      <c r="AI7305"/>
      <c r="AJ7305" t="s">
        <v>975</v>
      </c>
      <c r="AK7305">
        <v>2</v>
      </c>
      <c r="AL7305" t="s">
        <v>2783</v>
      </c>
      <c r="AM7305"/>
      <c r="AN7305"/>
      <c r="AO7305"/>
      <c r="AP7305">
        <v>548.26</v>
      </c>
      <c r="AQ7305" t="s">
        <v>939</v>
      </c>
      <c r="AR7305">
        <v>548.26</v>
      </c>
      <c r="AS7305" t="s">
        <v>939</v>
      </c>
      <c r="AT7305">
        <v>3350152</v>
      </c>
      <c r="AU7305" s="276">
        <v>44662</v>
      </c>
      <c r="AV7305"/>
      <c r="AW7305"/>
      <c r="AX7305"/>
      <c r="AY7305"/>
      <c r="AZ7305"/>
      <c r="BA7305"/>
      <c r="BB7305" t="s">
        <v>1108</v>
      </c>
      <c r="BC7305">
        <v>928863</v>
      </c>
    </row>
    <row r="7306" spans="1:55" hidden="1">
      <c r="A7306" s="275">
        <v>44669.552777777775</v>
      </c>
      <c r="B7306">
        <v>2210</v>
      </c>
      <c r="C7306">
        <v>312015</v>
      </c>
      <c r="D7306">
        <v>10</v>
      </c>
      <c r="E7306">
        <v>142269</v>
      </c>
      <c r="F7306">
        <v>0</v>
      </c>
      <c r="G7306" t="s">
        <v>777</v>
      </c>
      <c r="H7306" t="s">
        <v>986</v>
      </c>
      <c r="I7306" t="s">
        <v>417</v>
      </c>
      <c r="J7306" t="s">
        <v>642</v>
      </c>
      <c r="K7306" s="9">
        <v>-0.49</v>
      </c>
      <c r="L7306" s="276">
        <v>44651</v>
      </c>
      <c r="M7306" t="s">
        <v>985</v>
      </c>
      <c r="N7306" t="s">
        <v>984</v>
      </c>
      <c r="O7306" t="s">
        <v>1072</v>
      </c>
      <c r="P7306" t="s">
        <v>1071</v>
      </c>
      <c r="Q7306" t="s">
        <v>1167</v>
      </c>
      <c r="R7306"/>
      <c r="S7306" t="s">
        <v>2784</v>
      </c>
      <c r="T7306" t="s">
        <v>2785</v>
      </c>
      <c r="U7306">
        <v>1013439</v>
      </c>
      <c r="V7306">
        <v>51973</v>
      </c>
      <c r="W7306"/>
      <c r="X7306"/>
      <c r="Y7306"/>
      <c r="Z7306"/>
      <c r="AA7306"/>
      <c r="AB7306"/>
      <c r="AC7306">
        <v>3</v>
      </c>
      <c r="AD7306">
        <v>22</v>
      </c>
      <c r="AE7306"/>
      <c r="AF7306"/>
      <c r="AG7306"/>
      <c r="AH7306"/>
      <c r="AI7306"/>
      <c r="AJ7306" t="s">
        <v>975</v>
      </c>
      <c r="AK7306">
        <v>1545</v>
      </c>
      <c r="AL7306" t="s">
        <v>2785</v>
      </c>
      <c r="AM7306"/>
      <c r="AN7306"/>
      <c r="AO7306"/>
      <c r="AP7306">
        <v>-0.49</v>
      </c>
      <c r="AQ7306" t="s">
        <v>939</v>
      </c>
      <c r="AR7306">
        <v>-0.49</v>
      </c>
      <c r="AS7306" t="s">
        <v>939</v>
      </c>
      <c r="AT7306">
        <v>3344266</v>
      </c>
      <c r="AU7306" s="276">
        <v>44663</v>
      </c>
      <c r="AV7306"/>
      <c r="AW7306"/>
      <c r="AX7306"/>
      <c r="AY7306"/>
      <c r="AZ7306"/>
      <c r="BA7306"/>
      <c r="BB7306" t="s">
        <v>1167</v>
      </c>
      <c r="BC7306"/>
    </row>
    <row r="7307" spans="1:55" hidden="1">
      <c r="A7307" s="275">
        <v>44669.552777777775</v>
      </c>
      <c r="B7307">
        <v>2210</v>
      </c>
      <c r="C7307">
        <v>312010</v>
      </c>
      <c r="D7307">
        <v>10</v>
      </c>
      <c r="E7307">
        <v>142233</v>
      </c>
      <c r="F7307">
        <v>0</v>
      </c>
      <c r="G7307" t="s">
        <v>777</v>
      </c>
      <c r="H7307" t="s">
        <v>1006</v>
      </c>
      <c r="I7307" t="s">
        <v>417</v>
      </c>
      <c r="J7307" t="s">
        <v>606</v>
      </c>
      <c r="K7307" s="9">
        <v>-563.86</v>
      </c>
      <c r="L7307" s="276">
        <v>44651</v>
      </c>
      <c r="M7307" t="s">
        <v>985</v>
      </c>
      <c r="N7307" t="s">
        <v>984</v>
      </c>
      <c r="O7307" t="s">
        <v>1072</v>
      </c>
      <c r="P7307" t="s">
        <v>1071</v>
      </c>
      <c r="Q7307" t="s">
        <v>1167</v>
      </c>
      <c r="R7307"/>
      <c r="S7307" t="s">
        <v>2786</v>
      </c>
      <c r="T7307" t="s">
        <v>2787</v>
      </c>
      <c r="U7307" t="s">
        <v>1124</v>
      </c>
      <c r="V7307">
        <v>51979</v>
      </c>
      <c r="W7307"/>
      <c r="X7307"/>
      <c r="Y7307"/>
      <c r="Z7307"/>
      <c r="AA7307"/>
      <c r="AB7307"/>
      <c r="AC7307">
        <v>3</v>
      </c>
      <c r="AD7307">
        <v>22</v>
      </c>
      <c r="AE7307"/>
      <c r="AF7307"/>
      <c r="AG7307"/>
      <c r="AH7307"/>
      <c r="AI7307"/>
      <c r="AJ7307" t="s">
        <v>975</v>
      </c>
      <c r="AK7307">
        <v>1123</v>
      </c>
      <c r="AL7307" t="s">
        <v>2787</v>
      </c>
      <c r="AM7307"/>
      <c r="AN7307"/>
      <c r="AO7307"/>
      <c r="AP7307">
        <v>-563.86</v>
      </c>
      <c r="AQ7307" t="s">
        <v>939</v>
      </c>
      <c r="AR7307">
        <v>-563.86</v>
      </c>
      <c r="AS7307" t="s">
        <v>939</v>
      </c>
      <c r="AT7307">
        <v>3344275</v>
      </c>
      <c r="AU7307" s="276">
        <v>44663</v>
      </c>
      <c r="AV7307"/>
      <c r="AW7307"/>
      <c r="AX7307"/>
      <c r="AY7307"/>
      <c r="AZ7307"/>
      <c r="BA7307"/>
      <c r="BB7307" t="s">
        <v>1167</v>
      </c>
      <c r="BC7307"/>
    </row>
    <row r="7308" spans="1:55" hidden="1">
      <c r="A7308" s="275">
        <v>44669.552777777775</v>
      </c>
      <c r="B7308">
        <v>2210</v>
      </c>
      <c r="C7308">
        <v>312015</v>
      </c>
      <c r="D7308">
        <v>10</v>
      </c>
      <c r="E7308">
        <v>142233</v>
      </c>
      <c r="F7308">
        <v>0</v>
      </c>
      <c r="G7308" t="s">
        <v>777</v>
      </c>
      <c r="H7308" t="s">
        <v>986</v>
      </c>
      <c r="I7308" t="s">
        <v>417</v>
      </c>
      <c r="J7308" t="s">
        <v>606</v>
      </c>
      <c r="K7308" s="9">
        <v>-1843.42</v>
      </c>
      <c r="L7308" s="276">
        <v>44651</v>
      </c>
      <c r="M7308" t="s">
        <v>985</v>
      </c>
      <c r="N7308" t="s">
        <v>984</v>
      </c>
      <c r="O7308" t="s">
        <v>1072</v>
      </c>
      <c r="P7308" t="s">
        <v>1071</v>
      </c>
      <c r="Q7308" t="s">
        <v>1167</v>
      </c>
      <c r="R7308"/>
      <c r="S7308" t="s">
        <v>2786</v>
      </c>
      <c r="T7308" t="s">
        <v>2787</v>
      </c>
      <c r="U7308" t="s">
        <v>1170</v>
      </c>
      <c r="V7308">
        <v>51979</v>
      </c>
      <c r="W7308"/>
      <c r="X7308"/>
      <c r="Y7308"/>
      <c r="Z7308"/>
      <c r="AA7308"/>
      <c r="AB7308"/>
      <c r="AC7308">
        <v>3</v>
      </c>
      <c r="AD7308">
        <v>22</v>
      </c>
      <c r="AE7308"/>
      <c r="AF7308"/>
      <c r="AG7308"/>
      <c r="AH7308"/>
      <c r="AI7308"/>
      <c r="AJ7308" t="s">
        <v>975</v>
      </c>
      <c r="AK7308">
        <v>1124</v>
      </c>
      <c r="AL7308" t="s">
        <v>2787</v>
      </c>
      <c r="AM7308"/>
      <c r="AN7308"/>
      <c r="AO7308"/>
      <c r="AP7308">
        <v>-1843.42</v>
      </c>
      <c r="AQ7308" t="s">
        <v>939</v>
      </c>
      <c r="AR7308">
        <v>-1843.42</v>
      </c>
      <c r="AS7308" t="s">
        <v>939</v>
      </c>
      <c r="AT7308">
        <v>3344275</v>
      </c>
      <c r="AU7308" s="276">
        <v>44663</v>
      </c>
      <c r="AV7308"/>
      <c r="AW7308"/>
      <c r="AX7308"/>
      <c r="AY7308"/>
      <c r="AZ7308"/>
      <c r="BA7308"/>
      <c r="BB7308" t="s">
        <v>1167</v>
      </c>
      <c r="BC7308"/>
    </row>
    <row r="7309" spans="1:55" hidden="1">
      <c r="A7309" s="275">
        <v>44669.552777777775</v>
      </c>
      <c r="B7309">
        <v>2210</v>
      </c>
      <c r="C7309">
        <v>312015</v>
      </c>
      <c r="D7309">
        <v>10</v>
      </c>
      <c r="E7309">
        <v>142236</v>
      </c>
      <c r="F7309">
        <v>0</v>
      </c>
      <c r="G7309" t="s">
        <v>777</v>
      </c>
      <c r="H7309" t="s">
        <v>986</v>
      </c>
      <c r="I7309" t="s">
        <v>417</v>
      </c>
      <c r="J7309" t="s">
        <v>609</v>
      </c>
      <c r="K7309" s="9">
        <v>-667.59</v>
      </c>
      <c r="L7309" s="276">
        <v>44651</v>
      </c>
      <c r="M7309" t="s">
        <v>985</v>
      </c>
      <c r="N7309" t="s">
        <v>984</v>
      </c>
      <c r="O7309" t="s">
        <v>1072</v>
      </c>
      <c r="P7309" t="s">
        <v>1071</v>
      </c>
      <c r="Q7309" t="s">
        <v>1167</v>
      </c>
      <c r="R7309"/>
      <c r="S7309" t="s">
        <v>2786</v>
      </c>
      <c r="T7309" t="s">
        <v>2787</v>
      </c>
      <c r="U7309" t="s">
        <v>1110</v>
      </c>
      <c r="V7309">
        <v>51979</v>
      </c>
      <c r="W7309"/>
      <c r="X7309"/>
      <c r="Y7309"/>
      <c r="Z7309"/>
      <c r="AA7309"/>
      <c r="AB7309"/>
      <c r="AC7309">
        <v>3</v>
      </c>
      <c r="AD7309">
        <v>22</v>
      </c>
      <c r="AE7309"/>
      <c r="AF7309"/>
      <c r="AG7309"/>
      <c r="AH7309"/>
      <c r="AI7309"/>
      <c r="AJ7309" t="s">
        <v>975</v>
      </c>
      <c r="AK7309">
        <v>1182</v>
      </c>
      <c r="AL7309" t="s">
        <v>2787</v>
      </c>
      <c r="AM7309"/>
      <c r="AN7309"/>
      <c r="AO7309"/>
      <c r="AP7309">
        <v>-667.59</v>
      </c>
      <c r="AQ7309" t="s">
        <v>939</v>
      </c>
      <c r="AR7309">
        <v>-667.59</v>
      </c>
      <c r="AS7309" t="s">
        <v>939</v>
      </c>
      <c r="AT7309">
        <v>3344275</v>
      </c>
      <c r="AU7309" s="276">
        <v>44663</v>
      </c>
      <c r="AV7309"/>
      <c r="AW7309"/>
      <c r="AX7309"/>
      <c r="AY7309"/>
      <c r="AZ7309"/>
      <c r="BA7309"/>
      <c r="BB7309" t="s">
        <v>1167</v>
      </c>
      <c r="BC7309"/>
    </row>
    <row r="7310" spans="1:55" hidden="1">
      <c r="A7310" s="275">
        <v>44669.552777777775</v>
      </c>
      <c r="B7310">
        <v>2210</v>
      </c>
      <c r="C7310">
        <v>312015</v>
      </c>
      <c r="D7310">
        <v>10</v>
      </c>
      <c r="E7310">
        <v>142201</v>
      </c>
      <c r="F7310">
        <v>0</v>
      </c>
      <c r="G7310" t="s">
        <v>777</v>
      </c>
      <c r="H7310" t="s">
        <v>986</v>
      </c>
      <c r="I7310" t="s">
        <v>417</v>
      </c>
      <c r="J7310" t="s">
        <v>574</v>
      </c>
      <c r="K7310" s="9">
        <v>-3.93</v>
      </c>
      <c r="L7310" s="276">
        <v>44651</v>
      </c>
      <c r="M7310" t="s">
        <v>985</v>
      </c>
      <c r="N7310" t="s">
        <v>984</v>
      </c>
      <c r="O7310" t="s">
        <v>1072</v>
      </c>
      <c r="P7310" t="s">
        <v>1071</v>
      </c>
      <c r="Q7310" t="s">
        <v>1167</v>
      </c>
      <c r="R7310"/>
      <c r="S7310" t="s">
        <v>2786</v>
      </c>
      <c r="T7310" t="s">
        <v>2787</v>
      </c>
      <c r="U7310" t="s">
        <v>1099</v>
      </c>
      <c r="V7310">
        <v>51979</v>
      </c>
      <c r="W7310"/>
      <c r="X7310"/>
      <c r="Y7310"/>
      <c r="Z7310"/>
      <c r="AA7310"/>
      <c r="AB7310"/>
      <c r="AC7310">
        <v>3</v>
      </c>
      <c r="AD7310">
        <v>22</v>
      </c>
      <c r="AE7310"/>
      <c r="AF7310"/>
      <c r="AG7310"/>
      <c r="AH7310"/>
      <c r="AI7310"/>
      <c r="AJ7310" t="s">
        <v>975</v>
      </c>
      <c r="AK7310">
        <v>1399</v>
      </c>
      <c r="AL7310" t="s">
        <v>2787</v>
      </c>
      <c r="AM7310"/>
      <c r="AN7310"/>
      <c r="AO7310"/>
      <c r="AP7310">
        <v>-3.93</v>
      </c>
      <c r="AQ7310" t="s">
        <v>939</v>
      </c>
      <c r="AR7310">
        <v>-3.93</v>
      </c>
      <c r="AS7310" t="s">
        <v>939</v>
      </c>
      <c r="AT7310">
        <v>3344275</v>
      </c>
      <c r="AU7310" s="276">
        <v>44663</v>
      </c>
      <c r="AV7310"/>
      <c r="AW7310"/>
      <c r="AX7310"/>
      <c r="AY7310"/>
      <c r="AZ7310"/>
      <c r="BA7310"/>
      <c r="BB7310" t="s">
        <v>1167</v>
      </c>
      <c r="BC7310"/>
    </row>
    <row r="7311" spans="1:55" hidden="1">
      <c r="A7311" s="275">
        <v>44669.552777777775</v>
      </c>
      <c r="B7311">
        <v>2210</v>
      </c>
      <c r="C7311">
        <v>312015</v>
      </c>
      <c r="D7311">
        <v>10</v>
      </c>
      <c r="E7311">
        <v>142220</v>
      </c>
      <c r="F7311">
        <v>0</v>
      </c>
      <c r="G7311" t="s">
        <v>777</v>
      </c>
      <c r="H7311" t="s">
        <v>986</v>
      </c>
      <c r="I7311" t="s">
        <v>417</v>
      </c>
      <c r="J7311" t="s">
        <v>593</v>
      </c>
      <c r="K7311" s="9">
        <v>-40.409999999999997</v>
      </c>
      <c r="L7311" s="276">
        <v>44651</v>
      </c>
      <c r="M7311" t="s">
        <v>985</v>
      </c>
      <c r="N7311" t="s">
        <v>984</v>
      </c>
      <c r="O7311" t="s">
        <v>1072</v>
      </c>
      <c r="P7311" t="s">
        <v>1071</v>
      </c>
      <c r="Q7311" t="s">
        <v>1167</v>
      </c>
      <c r="R7311"/>
      <c r="S7311" t="s">
        <v>2786</v>
      </c>
      <c r="T7311" t="s">
        <v>2787</v>
      </c>
      <c r="U7311" t="s">
        <v>1095</v>
      </c>
      <c r="V7311">
        <v>51979</v>
      </c>
      <c r="W7311"/>
      <c r="X7311"/>
      <c r="Y7311"/>
      <c r="Z7311"/>
      <c r="AA7311"/>
      <c r="AB7311"/>
      <c r="AC7311">
        <v>3</v>
      </c>
      <c r="AD7311">
        <v>22</v>
      </c>
      <c r="AE7311"/>
      <c r="AF7311"/>
      <c r="AG7311"/>
      <c r="AH7311"/>
      <c r="AI7311"/>
      <c r="AJ7311" t="s">
        <v>975</v>
      </c>
      <c r="AK7311">
        <v>1400</v>
      </c>
      <c r="AL7311" t="s">
        <v>2787</v>
      </c>
      <c r="AM7311"/>
      <c r="AN7311"/>
      <c r="AO7311"/>
      <c r="AP7311">
        <v>-40.409999999999997</v>
      </c>
      <c r="AQ7311" t="s">
        <v>939</v>
      </c>
      <c r="AR7311">
        <v>-40.409999999999997</v>
      </c>
      <c r="AS7311" t="s">
        <v>939</v>
      </c>
      <c r="AT7311">
        <v>3344275</v>
      </c>
      <c r="AU7311" s="276">
        <v>44663</v>
      </c>
      <c r="AV7311"/>
      <c r="AW7311"/>
      <c r="AX7311"/>
      <c r="AY7311"/>
      <c r="AZ7311"/>
      <c r="BA7311"/>
      <c r="BB7311" t="s">
        <v>1167</v>
      </c>
      <c r="BC7311"/>
    </row>
    <row r="7312" spans="1:55" hidden="1">
      <c r="A7312" s="275">
        <v>44669.552777777775</v>
      </c>
      <c r="B7312">
        <v>2210</v>
      </c>
      <c r="C7312">
        <v>312015</v>
      </c>
      <c r="D7312">
        <v>10</v>
      </c>
      <c r="E7312">
        <v>142303</v>
      </c>
      <c r="F7312">
        <v>0</v>
      </c>
      <c r="G7312" t="s">
        <v>777</v>
      </c>
      <c r="H7312" t="s">
        <v>986</v>
      </c>
      <c r="I7312" t="s">
        <v>417</v>
      </c>
      <c r="J7312" t="s">
        <v>670</v>
      </c>
      <c r="K7312" s="9">
        <v>-192.03</v>
      </c>
      <c r="L7312" s="276">
        <v>44651</v>
      </c>
      <c r="M7312" t="s">
        <v>985</v>
      </c>
      <c r="N7312" t="s">
        <v>984</v>
      </c>
      <c r="O7312" t="s">
        <v>1072</v>
      </c>
      <c r="P7312" t="s">
        <v>1071</v>
      </c>
      <c r="Q7312" t="s">
        <v>1167</v>
      </c>
      <c r="R7312"/>
      <c r="S7312" t="s">
        <v>2786</v>
      </c>
      <c r="T7312" t="s">
        <v>2787</v>
      </c>
      <c r="U7312" t="s">
        <v>1097</v>
      </c>
      <c r="V7312">
        <v>51979</v>
      </c>
      <c r="W7312"/>
      <c r="X7312"/>
      <c r="Y7312"/>
      <c r="Z7312"/>
      <c r="AA7312"/>
      <c r="AB7312"/>
      <c r="AC7312">
        <v>3</v>
      </c>
      <c r="AD7312">
        <v>22</v>
      </c>
      <c r="AE7312"/>
      <c r="AF7312"/>
      <c r="AG7312"/>
      <c r="AH7312"/>
      <c r="AI7312"/>
      <c r="AJ7312" t="s">
        <v>975</v>
      </c>
      <c r="AK7312">
        <v>1401</v>
      </c>
      <c r="AL7312" t="s">
        <v>2787</v>
      </c>
      <c r="AM7312"/>
      <c r="AN7312"/>
      <c r="AO7312"/>
      <c r="AP7312">
        <v>-192.03</v>
      </c>
      <c r="AQ7312" t="s">
        <v>939</v>
      </c>
      <c r="AR7312">
        <v>-192.03</v>
      </c>
      <c r="AS7312" t="s">
        <v>939</v>
      </c>
      <c r="AT7312">
        <v>3344275</v>
      </c>
      <c r="AU7312" s="276">
        <v>44663</v>
      </c>
      <c r="AV7312"/>
      <c r="AW7312"/>
      <c r="AX7312"/>
      <c r="AY7312"/>
      <c r="AZ7312"/>
      <c r="BA7312"/>
      <c r="BB7312" t="s">
        <v>1167</v>
      </c>
      <c r="BC7312"/>
    </row>
    <row r="7313" spans="1:55" hidden="1">
      <c r="A7313" s="275">
        <v>44669.552777777775</v>
      </c>
      <c r="B7313">
        <v>2210</v>
      </c>
      <c r="C7313">
        <v>312015</v>
      </c>
      <c r="D7313">
        <v>10</v>
      </c>
      <c r="E7313">
        <v>142310</v>
      </c>
      <c r="F7313">
        <v>0</v>
      </c>
      <c r="G7313" t="s">
        <v>777</v>
      </c>
      <c r="H7313" t="s">
        <v>986</v>
      </c>
      <c r="I7313" t="s">
        <v>417</v>
      </c>
      <c r="J7313" t="s">
        <v>677</v>
      </c>
      <c r="K7313" s="9">
        <v>-275.45</v>
      </c>
      <c r="L7313" s="276">
        <v>44651</v>
      </c>
      <c r="M7313" t="s">
        <v>985</v>
      </c>
      <c r="N7313" t="s">
        <v>984</v>
      </c>
      <c r="O7313" t="s">
        <v>1072</v>
      </c>
      <c r="P7313" t="s">
        <v>1071</v>
      </c>
      <c r="Q7313" t="s">
        <v>1167</v>
      </c>
      <c r="R7313"/>
      <c r="S7313" t="s">
        <v>2786</v>
      </c>
      <c r="T7313" t="s">
        <v>2787</v>
      </c>
      <c r="U7313" t="s">
        <v>1096</v>
      </c>
      <c r="V7313">
        <v>51979</v>
      </c>
      <c r="W7313"/>
      <c r="X7313"/>
      <c r="Y7313"/>
      <c r="Z7313"/>
      <c r="AA7313"/>
      <c r="AB7313"/>
      <c r="AC7313">
        <v>3</v>
      </c>
      <c r="AD7313">
        <v>22</v>
      </c>
      <c r="AE7313"/>
      <c r="AF7313"/>
      <c r="AG7313"/>
      <c r="AH7313"/>
      <c r="AI7313"/>
      <c r="AJ7313" t="s">
        <v>975</v>
      </c>
      <c r="AK7313">
        <v>1402</v>
      </c>
      <c r="AL7313" t="s">
        <v>2787</v>
      </c>
      <c r="AM7313"/>
      <c r="AN7313"/>
      <c r="AO7313"/>
      <c r="AP7313">
        <v>-275.45</v>
      </c>
      <c r="AQ7313" t="s">
        <v>939</v>
      </c>
      <c r="AR7313">
        <v>-275.45</v>
      </c>
      <c r="AS7313" t="s">
        <v>939</v>
      </c>
      <c r="AT7313">
        <v>3344275</v>
      </c>
      <c r="AU7313" s="276">
        <v>44663</v>
      </c>
      <c r="AV7313"/>
      <c r="AW7313"/>
      <c r="AX7313"/>
      <c r="AY7313"/>
      <c r="AZ7313"/>
      <c r="BA7313"/>
      <c r="BB7313" t="s">
        <v>1167</v>
      </c>
      <c r="BC7313"/>
    </row>
    <row r="7314" spans="1:55" hidden="1">
      <c r="A7314" s="275">
        <v>44669.552777777775</v>
      </c>
      <c r="B7314">
        <v>2210</v>
      </c>
      <c r="C7314">
        <v>312015</v>
      </c>
      <c r="D7314">
        <v>10</v>
      </c>
      <c r="E7314">
        <v>142278</v>
      </c>
      <c r="F7314">
        <v>0</v>
      </c>
      <c r="G7314" t="s">
        <v>777</v>
      </c>
      <c r="H7314" t="s">
        <v>986</v>
      </c>
      <c r="I7314" t="s">
        <v>417</v>
      </c>
      <c r="J7314" t="s">
        <v>651</v>
      </c>
      <c r="K7314" s="9">
        <v>-166.61</v>
      </c>
      <c r="L7314" s="276">
        <v>44651</v>
      </c>
      <c r="M7314" t="s">
        <v>985</v>
      </c>
      <c r="N7314" t="s">
        <v>984</v>
      </c>
      <c r="O7314" t="s">
        <v>1072</v>
      </c>
      <c r="P7314" t="s">
        <v>1071</v>
      </c>
      <c r="Q7314" t="s">
        <v>1167</v>
      </c>
      <c r="R7314"/>
      <c r="S7314" t="s">
        <v>2786</v>
      </c>
      <c r="T7314" t="s">
        <v>2787</v>
      </c>
      <c r="U7314" t="s">
        <v>1098</v>
      </c>
      <c r="V7314">
        <v>51979</v>
      </c>
      <c r="W7314"/>
      <c r="X7314"/>
      <c r="Y7314"/>
      <c r="Z7314"/>
      <c r="AA7314"/>
      <c r="AB7314"/>
      <c r="AC7314">
        <v>3</v>
      </c>
      <c r="AD7314">
        <v>22</v>
      </c>
      <c r="AE7314"/>
      <c r="AF7314"/>
      <c r="AG7314"/>
      <c r="AH7314"/>
      <c r="AI7314"/>
      <c r="AJ7314" t="s">
        <v>975</v>
      </c>
      <c r="AK7314">
        <v>1403</v>
      </c>
      <c r="AL7314" t="s">
        <v>2787</v>
      </c>
      <c r="AM7314"/>
      <c r="AN7314"/>
      <c r="AO7314"/>
      <c r="AP7314">
        <v>-166.61</v>
      </c>
      <c r="AQ7314" t="s">
        <v>939</v>
      </c>
      <c r="AR7314">
        <v>-166.61</v>
      </c>
      <c r="AS7314" t="s">
        <v>939</v>
      </c>
      <c r="AT7314">
        <v>3344275</v>
      </c>
      <c r="AU7314" s="276">
        <v>44663</v>
      </c>
      <c r="AV7314"/>
      <c r="AW7314"/>
      <c r="AX7314"/>
      <c r="AY7314"/>
      <c r="AZ7314"/>
      <c r="BA7314"/>
      <c r="BB7314" t="s">
        <v>1167</v>
      </c>
      <c r="BC7314"/>
    </row>
    <row r="7315" spans="1:55" hidden="1">
      <c r="A7315" s="275">
        <v>44669.552777777775</v>
      </c>
      <c r="B7315">
        <v>2210</v>
      </c>
      <c r="C7315">
        <v>312015</v>
      </c>
      <c r="D7315">
        <v>10</v>
      </c>
      <c r="E7315">
        <v>142309</v>
      </c>
      <c r="F7315">
        <v>0</v>
      </c>
      <c r="G7315" t="s">
        <v>777</v>
      </c>
      <c r="H7315" t="s">
        <v>986</v>
      </c>
      <c r="I7315" t="s">
        <v>417</v>
      </c>
      <c r="J7315" t="s">
        <v>676</v>
      </c>
      <c r="K7315" s="9">
        <v>-441.41</v>
      </c>
      <c r="L7315" s="276">
        <v>44651</v>
      </c>
      <c r="M7315" t="s">
        <v>985</v>
      </c>
      <c r="N7315" t="s">
        <v>984</v>
      </c>
      <c r="O7315" t="s">
        <v>1072</v>
      </c>
      <c r="P7315" t="s">
        <v>1071</v>
      </c>
      <c r="Q7315" t="s">
        <v>1167</v>
      </c>
      <c r="R7315"/>
      <c r="S7315" t="s">
        <v>2786</v>
      </c>
      <c r="T7315" t="s">
        <v>2787</v>
      </c>
      <c r="U7315" t="s">
        <v>1093</v>
      </c>
      <c r="V7315">
        <v>51979</v>
      </c>
      <c r="W7315"/>
      <c r="X7315"/>
      <c r="Y7315"/>
      <c r="Z7315"/>
      <c r="AA7315"/>
      <c r="AB7315"/>
      <c r="AC7315">
        <v>3</v>
      </c>
      <c r="AD7315">
        <v>22</v>
      </c>
      <c r="AE7315"/>
      <c r="AF7315"/>
      <c r="AG7315"/>
      <c r="AH7315"/>
      <c r="AI7315"/>
      <c r="AJ7315" t="s">
        <v>975</v>
      </c>
      <c r="AK7315">
        <v>1439</v>
      </c>
      <c r="AL7315" t="s">
        <v>2787</v>
      </c>
      <c r="AM7315"/>
      <c r="AN7315"/>
      <c r="AO7315"/>
      <c r="AP7315">
        <v>-441.41</v>
      </c>
      <c r="AQ7315" t="s">
        <v>939</v>
      </c>
      <c r="AR7315">
        <v>-441.41</v>
      </c>
      <c r="AS7315" t="s">
        <v>939</v>
      </c>
      <c r="AT7315">
        <v>3344275</v>
      </c>
      <c r="AU7315" s="276">
        <v>44663</v>
      </c>
      <c r="AV7315"/>
      <c r="AW7315"/>
      <c r="AX7315"/>
      <c r="AY7315"/>
      <c r="AZ7315"/>
      <c r="BA7315"/>
      <c r="BB7315" t="s">
        <v>1167</v>
      </c>
      <c r="BC7315"/>
    </row>
    <row r="7316" spans="1:55" hidden="1">
      <c r="A7316" s="275">
        <v>44669.552777777775</v>
      </c>
      <c r="B7316">
        <v>2210</v>
      </c>
      <c r="C7316">
        <v>312010</v>
      </c>
      <c r="D7316">
        <v>10</v>
      </c>
      <c r="E7316">
        <v>142205</v>
      </c>
      <c r="F7316">
        <v>0</v>
      </c>
      <c r="G7316" t="s">
        <v>777</v>
      </c>
      <c r="H7316" t="s">
        <v>1006</v>
      </c>
      <c r="I7316" t="s">
        <v>417</v>
      </c>
      <c r="J7316" t="s">
        <v>578</v>
      </c>
      <c r="K7316" s="9">
        <v>-76.12</v>
      </c>
      <c r="L7316" s="276">
        <v>44651</v>
      </c>
      <c r="M7316" t="s">
        <v>985</v>
      </c>
      <c r="N7316" t="s">
        <v>984</v>
      </c>
      <c r="O7316" t="s">
        <v>1072</v>
      </c>
      <c r="P7316" t="s">
        <v>1071</v>
      </c>
      <c r="Q7316" t="s">
        <v>1167</v>
      </c>
      <c r="R7316"/>
      <c r="S7316" t="s">
        <v>2788</v>
      </c>
      <c r="T7316" t="s">
        <v>2789</v>
      </c>
      <c r="U7316" t="s">
        <v>1090</v>
      </c>
      <c r="V7316">
        <v>51984</v>
      </c>
      <c r="W7316"/>
      <c r="X7316"/>
      <c r="Y7316"/>
      <c r="Z7316"/>
      <c r="AA7316"/>
      <c r="AB7316"/>
      <c r="AC7316">
        <v>3</v>
      </c>
      <c r="AD7316">
        <v>22</v>
      </c>
      <c r="AE7316"/>
      <c r="AF7316"/>
      <c r="AG7316"/>
      <c r="AH7316"/>
      <c r="AI7316"/>
      <c r="AJ7316" t="s">
        <v>975</v>
      </c>
      <c r="AK7316">
        <v>1149</v>
      </c>
      <c r="AL7316" t="s">
        <v>2789</v>
      </c>
      <c r="AM7316"/>
      <c r="AN7316"/>
      <c r="AO7316"/>
      <c r="AP7316">
        <v>-76.12</v>
      </c>
      <c r="AQ7316" t="s">
        <v>939</v>
      </c>
      <c r="AR7316">
        <v>-76.12</v>
      </c>
      <c r="AS7316" t="s">
        <v>939</v>
      </c>
      <c r="AT7316">
        <v>3344285</v>
      </c>
      <c r="AU7316" s="276">
        <v>44663</v>
      </c>
      <c r="AV7316"/>
      <c r="AW7316"/>
      <c r="AX7316"/>
      <c r="AY7316"/>
      <c r="AZ7316"/>
      <c r="BA7316"/>
      <c r="BB7316" t="s">
        <v>1167</v>
      </c>
      <c r="BC7316"/>
    </row>
    <row r="7317" spans="1:55" hidden="1">
      <c r="A7317" s="275">
        <v>44669.552777777775</v>
      </c>
      <c r="B7317">
        <v>2210</v>
      </c>
      <c r="C7317">
        <v>312015</v>
      </c>
      <c r="D7317">
        <v>10</v>
      </c>
      <c r="E7317">
        <v>142205</v>
      </c>
      <c r="F7317">
        <v>0</v>
      </c>
      <c r="G7317" t="s">
        <v>777</v>
      </c>
      <c r="H7317" t="s">
        <v>986</v>
      </c>
      <c r="I7317" t="s">
        <v>417</v>
      </c>
      <c r="J7317" t="s">
        <v>578</v>
      </c>
      <c r="K7317" s="9">
        <v>-1085.96</v>
      </c>
      <c r="L7317" s="276">
        <v>44651</v>
      </c>
      <c r="M7317" t="s">
        <v>985</v>
      </c>
      <c r="N7317" t="s">
        <v>984</v>
      </c>
      <c r="O7317" t="s">
        <v>1072</v>
      </c>
      <c r="P7317" t="s">
        <v>1071</v>
      </c>
      <c r="Q7317" t="s">
        <v>1167</v>
      </c>
      <c r="R7317"/>
      <c r="S7317" t="s">
        <v>2788</v>
      </c>
      <c r="T7317" t="s">
        <v>2789</v>
      </c>
      <c r="U7317" t="s">
        <v>1089</v>
      </c>
      <c r="V7317">
        <v>51984</v>
      </c>
      <c r="W7317"/>
      <c r="X7317"/>
      <c r="Y7317"/>
      <c r="Z7317"/>
      <c r="AA7317"/>
      <c r="AB7317"/>
      <c r="AC7317">
        <v>3</v>
      </c>
      <c r="AD7317">
        <v>22</v>
      </c>
      <c r="AE7317"/>
      <c r="AF7317"/>
      <c r="AG7317"/>
      <c r="AH7317"/>
      <c r="AI7317"/>
      <c r="AJ7317" t="s">
        <v>975</v>
      </c>
      <c r="AK7317">
        <v>1150</v>
      </c>
      <c r="AL7317" t="s">
        <v>2789</v>
      </c>
      <c r="AM7317"/>
      <c r="AN7317"/>
      <c r="AO7317"/>
      <c r="AP7317">
        <v>-1085.96</v>
      </c>
      <c r="AQ7317" t="s">
        <v>939</v>
      </c>
      <c r="AR7317">
        <v>-1085.96</v>
      </c>
      <c r="AS7317" t="s">
        <v>939</v>
      </c>
      <c r="AT7317">
        <v>3344285</v>
      </c>
      <c r="AU7317" s="276">
        <v>44663</v>
      </c>
      <c r="AV7317"/>
      <c r="AW7317"/>
      <c r="AX7317"/>
      <c r="AY7317"/>
      <c r="AZ7317"/>
      <c r="BA7317"/>
      <c r="BB7317" t="s">
        <v>1167</v>
      </c>
      <c r="BC7317"/>
    </row>
    <row r="7318" spans="1:55" hidden="1">
      <c r="A7318" s="275">
        <v>44669.552777777775</v>
      </c>
      <c r="B7318">
        <v>2210</v>
      </c>
      <c r="C7318">
        <v>312005</v>
      </c>
      <c r="D7318">
        <v>10</v>
      </c>
      <c r="E7318">
        <v>142230</v>
      </c>
      <c r="F7318">
        <v>0</v>
      </c>
      <c r="G7318" t="s">
        <v>777</v>
      </c>
      <c r="H7318" t="s">
        <v>1074</v>
      </c>
      <c r="I7318" t="s">
        <v>417</v>
      </c>
      <c r="J7318" t="s">
        <v>603</v>
      </c>
      <c r="K7318" s="9">
        <v>-5.43</v>
      </c>
      <c r="L7318" s="276">
        <v>44651</v>
      </c>
      <c r="M7318" t="s">
        <v>985</v>
      </c>
      <c r="N7318" t="s">
        <v>984</v>
      </c>
      <c r="O7318" t="s">
        <v>1072</v>
      </c>
      <c r="P7318" t="s">
        <v>1071</v>
      </c>
      <c r="Q7318" t="s">
        <v>1167</v>
      </c>
      <c r="R7318"/>
      <c r="S7318" t="s">
        <v>2788</v>
      </c>
      <c r="T7318" t="s">
        <v>2789</v>
      </c>
      <c r="U7318" t="s">
        <v>1181</v>
      </c>
      <c r="V7318">
        <v>51984</v>
      </c>
      <c r="W7318"/>
      <c r="X7318"/>
      <c r="Y7318"/>
      <c r="Z7318"/>
      <c r="AA7318"/>
      <c r="AB7318"/>
      <c r="AC7318">
        <v>3</v>
      </c>
      <c r="AD7318">
        <v>22</v>
      </c>
      <c r="AE7318"/>
      <c r="AF7318"/>
      <c r="AG7318"/>
      <c r="AH7318"/>
      <c r="AI7318"/>
      <c r="AJ7318" t="s">
        <v>975</v>
      </c>
      <c r="AK7318">
        <v>1236</v>
      </c>
      <c r="AL7318" t="s">
        <v>2789</v>
      </c>
      <c r="AM7318"/>
      <c r="AN7318"/>
      <c r="AO7318"/>
      <c r="AP7318">
        <v>-5.43</v>
      </c>
      <c r="AQ7318" t="s">
        <v>939</v>
      </c>
      <c r="AR7318">
        <v>-5.43</v>
      </c>
      <c r="AS7318" t="s">
        <v>939</v>
      </c>
      <c r="AT7318">
        <v>3344285</v>
      </c>
      <c r="AU7318" s="276">
        <v>44663</v>
      </c>
      <c r="AV7318"/>
      <c r="AW7318"/>
      <c r="AX7318"/>
      <c r="AY7318"/>
      <c r="AZ7318"/>
      <c r="BA7318"/>
      <c r="BB7318" t="s">
        <v>1167</v>
      </c>
      <c r="BC7318"/>
    </row>
    <row r="7319" spans="1:55" hidden="1">
      <c r="A7319" s="275">
        <v>44669.552777777775</v>
      </c>
      <c r="B7319">
        <v>2210</v>
      </c>
      <c r="C7319">
        <v>312010</v>
      </c>
      <c r="D7319">
        <v>10</v>
      </c>
      <c r="E7319">
        <v>142230</v>
      </c>
      <c r="F7319">
        <v>0</v>
      </c>
      <c r="G7319" t="s">
        <v>777</v>
      </c>
      <c r="H7319" t="s">
        <v>1006</v>
      </c>
      <c r="I7319" t="s">
        <v>417</v>
      </c>
      <c r="J7319" t="s">
        <v>603</v>
      </c>
      <c r="K7319" s="9">
        <v>-93.9</v>
      </c>
      <c r="L7319" s="276">
        <v>44651</v>
      </c>
      <c r="M7319" t="s">
        <v>985</v>
      </c>
      <c r="N7319" t="s">
        <v>984</v>
      </c>
      <c r="O7319" t="s">
        <v>1072</v>
      </c>
      <c r="P7319" t="s">
        <v>1071</v>
      </c>
      <c r="Q7319" t="s">
        <v>1167</v>
      </c>
      <c r="R7319"/>
      <c r="S7319" t="s">
        <v>2788</v>
      </c>
      <c r="T7319" t="s">
        <v>2789</v>
      </c>
      <c r="U7319" t="s">
        <v>1088</v>
      </c>
      <c r="V7319">
        <v>51984</v>
      </c>
      <c r="W7319"/>
      <c r="X7319"/>
      <c r="Y7319"/>
      <c r="Z7319"/>
      <c r="AA7319"/>
      <c r="AB7319"/>
      <c r="AC7319">
        <v>3</v>
      </c>
      <c r="AD7319">
        <v>22</v>
      </c>
      <c r="AE7319"/>
      <c r="AF7319"/>
      <c r="AG7319"/>
      <c r="AH7319"/>
      <c r="AI7319"/>
      <c r="AJ7319" t="s">
        <v>975</v>
      </c>
      <c r="AK7319">
        <v>1237</v>
      </c>
      <c r="AL7319" t="s">
        <v>2789</v>
      </c>
      <c r="AM7319"/>
      <c r="AN7319"/>
      <c r="AO7319"/>
      <c r="AP7319">
        <v>-93.9</v>
      </c>
      <c r="AQ7319" t="s">
        <v>939</v>
      </c>
      <c r="AR7319">
        <v>-93.9</v>
      </c>
      <c r="AS7319" t="s">
        <v>939</v>
      </c>
      <c r="AT7319">
        <v>3344285</v>
      </c>
      <c r="AU7319" s="276">
        <v>44663</v>
      </c>
      <c r="AV7319"/>
      <c r="AW7319"/>
      <c r="AX7319"/>
      <c r="AY7319"/>
      <c r="AZ7319"/>
      <c r="BA7319"/>
      <c r="BB7319" t="s">
        <v>1167</v>
      </c>
      <c r="BC7319"/>
    </row>
    <row r="7320" spans="1:55" hidden="1">
      <c r="A7320" s="275">
        <v>44669.552777777775</v>
      </c>
      <c r="B7320">
        <v>2210</v>
      </c>
      <c r="C7320">
        <v>312015</v>
      </c>
      <c r="D7320">
        <v>10</v>
      </c>
      <c r="E7320">
        <v>142230</v>
      </c>
      <c r="F7320">
        <v>0</v>
      </c>
      <c r="G7320" t="s">
        <v>777</v>
      </c>
      <c r="H7320" t="s">
        <v>986</v>
      </c>
      <c r="I7320" t="s">
        <v>417</v>
      </c>
      <c r="J7320" t="s">
        <v>603</v>
      </c>
      <c r="K7320" s="9">
        <v>-1979.42</v>
      </c>
      <c r="L7320" s="276">
        <v>44651</v>
      </c>
      <c r="M7320" t="s">
        <v>985</v>
      </c>
      <c r="N7320" t="s">
        <v>984</v>
      </c>
      <c r="O7320" t="s">
        <v>1072</v>
      </c>
      <c r="P7320" t="s">
        <v>1071</v>
      </c>
      <c r="Q7320" t="s">
        <v>1167</v>
      </c>
      <c r="R7320"/>
      <c r="S7320" t="s">
        <v>2788</v>
      </c>
      <c r="T7320" t="s">
        <v>2789</v>
      </c>
      <c r="U7320" t="s">
        <v>1112</v>
      </c>
      <c r="V7320">
        <v>51984</v>
      </c>
      <c r="W7320"/>
      <c r="X7320"/>
      <c r="Y7320"/>
      <c r="Z7320"/>
      <c r="AA7320"/>
      <c r="AB7320"/>
      <c r="AC7320">
        <v>3</v>
      </c>
      <c r="AD7320">
        <v>22</v>
      </c>
      <c r="AE7320"/>
      <c r="AF7320"/>
      <c r="AG7320"/>
      <c r="AH7320"/>
      <c r="AI7320"/>
      <c r="AJ7320" t="s">
        <v>975</v>
      </c>
      <c r="AK7320">
        <v>1238</v>
      </c>
      <c r="AL7320" t="s">
        <v>2789</v>
      </c>
      <c r="AM7320"/>
      <c r="AN7320"/>
      <c r="AO7320"/>
      <c r="AP7320">
        <v>-1979.42</v>
      </c>
      <c r="AQ7320" t="s">
        <v>939</v>
      </c>
      <c r="AR7320">
        <v>-1979.42</v>
      </c>
      <c r="AS7320" t="s">
        <v>939</v>
      </c>
      <c r="AT7320">
        <v>3344285</v>
      </c>
      <c r="AU7320" s="276">
        <v>44663</v>
      </c>
      <c r="AV7320"/>
      <c r="AW7320"/>
      <c r="AX7320"/>
      <c r="AY7320"/>
      <c r="AZ7320"/>
      <c r="BA7320"/>
      <c r="BB7320" t="s">
        <v>1167</v>
      </c>
      <c r="BC7320"/>
    </row>
    <row r="7321" spans="1:55" hidden="1">
      <c r="A7321" s="275">
        <v>44669.552777777775</v>
      </c>
      <c r="B7321">
        <v>2210</v>
      </c>
      <c r="C7321">
        <v>312005</v>
      </c>
      <c r="D7321">
        <v>10</v>
      </c>
      <c r="E7321">
        <v>142235</v>
      </c>
      <c r="F7321">
        <v>0</v>
      </c>
      <c r="G7321" t="s">
        <v>777</v>
      </c>
      <c r="H7321" t="s">
        <v>1074</v>
      </c>
      <c r="I7321" t="s">
        <v>417</v>
      </c>
      <c r="J7321" t="s">
        <v>608</v>
      </c>
      <c r="K7321" s="9">
        <v>-41.71</v>
      </c>
      <c r="L7321" s="276">
        <v>44651</v>
      </c>
      <c r="M7321" t="s">
        <v>985</v>
      </c>
      <c r="N7321" t="s">
        <v>984</v>
      </c>
      <c r="O7321" t="s">
        <v>1072</v>
      </c>
      <c r="P7321" t="s">
        <v>1071</v>
      </c>
      <c r="Q7321" t="s">
        <v>1167</v>
      </c>
      <c r="R7321"/>
      <c r="S7321" t="s">
        <v>2788</v>
      </c>
      <c r="T7321" t="s">
        <v>2789</v>
      </c>
      <c r="U7321" t="s">
        <v>1140</v>
      </c>
      <c r="V7321">
        <v>51984</v>
      </c>
      <c r="W7321"/>
      <c r="X7321"/>
      <c r="Y7321"/>
      <c r="Z7321"/>
      <c r="AA7321"/>
      <c r="AB7321"/>
      <c r="AC7321">
        <v>3</v>
      </c>
      <c r="AD7321">
        <v>22</v>
      </c>
      <c r="AE7321"/>
      <c r="AF7321"/>
      <c r="AG7321"/>
      <c r="AH7321"/>
      <c r="AI7321"/>
      <c r="AJ7321" t="s">
        <v>975</v>
      </c>
      <c r="AK7321">
        <v>1269</v>
      </c>
      <c r="AL7321" t="s">
        <v>2789</v>
      </c>
      <c r="AM7321"/>
      <c r="AN7321"/>
      <c r="AO7321"/>
      <c r="AP7321">
        <v>-41.71</v>
      </c>
      <c r="AQ7321" t="s">
        <v>939</v>
      </c>
      <c r="AR7321">
        <v>-41.71</v>
      </c>
      <c r="AS7321" t="s">
        <v>939</v>
      </c>
      <c r="AT7321">
        <v>3344285</v>
      </c>
      <c r="AU7321" s="276">
        <v>44663</v>
      </c>
      <c r="AV7321"/>
      <c r="AW7321"/>
      <c r="AX7321"/>
      <c r="AY7321"/>
      <c r="AZ7321"/>
      <c r="BA7321"/>
      <c r="BB7321" t="s">
        <v>1167</v>
      </c>
      <c r="BC7321"/>
    </row>
    <row r="7322" spans="1:55" hidden="1">
      <c r="A7322" s="275">
        <v>44669.552777777775</v>
      </c>
      <c r="B7322">
        <v>2210</v>
      </c>
      <c r="C7322">
        <v>312010</v>
      </c>
      <c r="D7322">
        <v>10</v>
      </c>
      <c r="E7322">
        <v>142235</v>
      </c>
      <c r="F7322">
        <v>0</v>
      </c>
      <c r="G7322" t="s">
        <v>777</v>
      </c>
      <c r="H7322" t="s">
        <v>1006</v>
      </c>
      <c r="I7322" t="s">
        <v>417</v>
      </c>
      <c r="J7322" t="s">
        <v>608</v>
      </c>
      <c r="K7322" s="9">
        <v>-142.86000000000001</v>
      </c>
      <c r="L7322" s="276">
        <v>44651</v>
      </c>
      <c r="M7322" t="s">
        <v>985</v>
      </c>
      <c r="N7322" t="s">
        <v>984</v>
      </c>
      <c r="O7322" t="s">
        <v>1072</v>
      </c>
      <c r="P7322" t="s">
        <v>1071</v>
      </c>
      <c r="Q7322" t="s">
        <v>1167</v>
      </c>
      <c r="R7322"/>
      <c r="S7322" t="s">
        <v>2788</v>
      </c>
      <c r="T7322" t="s">
        <v>2789</v>
      </c>
      <c r="U7322" t="s">
        <v>1137</v>
      </c>
      <c r="V7322">
        <v>51984</v>
      </c>
      <c r="W7322"/>
      <c r="X7322"/>
      <c r="Y7322"/>
      <c r="Z7322"/>
      <c r="AA7322"/>
      <c r="AB7322"/>
      <c r="AC7322">
        <v>3</v>
      </c>
      <c r="AD7322">
        <v>22</v>
      </c>
      <c r="AE7322"/>
      <c r="AF7322"/>
      <c r="AG7322"/>
      <c r="AH7322"/>
      <c r="AI7322"/>
      <c r="AJ7322" t="s">
        <v>975</v>
      </c>
      <c r="AK7322">
        <v>1270</v>
      </c>
      <c r="AL7322" t="s">
        <v>2789</v>
      </c>
      <c r="AM7322"/>
      <c r="AN7322"/>
      <c r="AO7322"/>
      <c r="AP7322">
        <v>-142.86000000000001</v>
      </c>
      <c r="AQ7322" t="s">
        <v>939</v>
      </c>
      <c r="AR7322">
        <v>-142.86000000000001</v>
      </c>
      <c r="AS7322" t="s">
        <v>939</v>
      </c>
      <c r="AT7322">
        <v>3344285</v>
      </c>
      <c r="AU7322" s="276">
        <v>44663</v>
      </c>
      <c r="AV7322"/>
      <c r="AW7322"/>
      <c r="AX7322"/>
      <c r="AY7322"/>
      <c r="AZ7322"/>
      <c r="BA7322"/>
      <c r="BB7322" t="s">
        <v>1167</v>
      </c>
      <c r="BC7322"/>
    </row>
    <row r="7323" spans="1:55" hidden="1">
      <c r="A7323" s="275">
        <v>44669.552777777775</v>
      </c>
      <c r="B7323">
        <v>2210</v>
      </c>
      <c r="C7323">
        <v>312015</v>
      </c>
      <c r="D7323">
        <v>10</v>
      </c>
      <c r="E7323">
        <v>142235</v>
      </c>
      <c r="F7323">
        <v>0</v>
      </c>
      <c r="G7323" t="s">
        <v>777</v>
      </c>
      <c r="H7323" t="s">
        <v>986</v>
      </c>
      <c r="I7323" t="s">
        <v>417</v>
      </c>
      <c r="J7323" t="s">
        <v>608</v>
      </c>
      <c r="K7323" s="9">
        <v>-916.13</v>
      </c>
      <c r="L7323" s="276">
        <v>44651</v>
      </c>
      <c r="M7323" t="s">
        <v>985</v>
      </c>
      <c r="N7323" t="s">
        <v>984</v>
      </c>
      <c r="O7323" t="s">
        <v>1072</v>
      </c>
      <c r="P7323" t="s">
        <v>1071</v>
      </c>
      <c r="Q7323" t="s">
        <v>1167</v>
      </c>
      <c r="R7323"/>
      <c r="S7323" t="s">
        <v>2788</v>
      </c>
      <c r="T7323" t="s">
        <v>2789</v>
      </c>
      <c r="U7323" t="s">
        <v>1139</v>
      </c>
      <c r="V7323">
        <v>51984</v>
      </c>
      <c r="W7323"/>
      <c r="X7323"/>
      <c r="Y7323"/>
      <c r="Z7323"/>
      <c r="AA7323"/>
      <c r="AB7323"/>
      <c r="AC7323">
        <v>3</v>
      </c>
      <c r="AD7323">
        <v>22</v>
      </c>
      <c r="AE7323"/>
      <c r="AF7323"/>
      <c r="AG7323"/>
      <c r="AH7323"/>
      <c r="AI7323"/>
      <c r="AJ7323" t="s">
        <v>975</v>
      </c>
      <c r="AK7323">
        <v>1271</v>
      </c>
      <c r="AL7323" t="s">
        <v>2789</v>
      </c>
      <c r="AM7323"/>
      <c r="AN7323"/>
      <c r="AO7323"/>
      <c r="AP7323">
        <v>-916.13</v>
      </c>
      <c r="AQ7323" t="s">
        <v>939</v>
      </c>
      <c r="AR7323">
        <v>-916.13</v>
      </c>
      <c r="AS7323" t="s">
        <v>939</v>
      </c>
      <c r="AT7323">
        <v>3344285</v>
      </c>
      <c r="AU7323" s="276">
        <v>44663</v>
      </c>
      <c r="AV7323"/>
      <c r="AW7323"/>
      <c r="AX7323"/>
      <c r="AY7323"/>
      <c r="AZ7323"/>
      <c r="BA7323"/>
      <c r="BB7323" t="s">
        <v>1167</v>
      </c>
      <c r="BC7323"/>
    </row>
    <row r="7324" spans="1:55" hidden="1">
      <c r="A7324" s="275">
        <v>44669.552777777775</v>
      </c>
      <c r="B7324">
        <v>2210</v>
      </c>
      <c r="C7324">
        <v>312015</v>
      </c>
      <c r="D7324">
        <v>10</v>
      </c>
      <c r="E7324">
        <v>142227</v>
      </c>
      <c r="F7324">
        <v>0</v>
      </c>
      <c r="G7324" t="s">
        <v>777</v>
      </c>
      <c r="H7324" t="s">
        <v>986</v>
      </c>
      <c r="I7324" t="s">
        <v>417</v>
      </c>
      <c r="J7324" t="s">
        <v>600</v>
      </c>
      <c r="K7324" s="9">
        <v>-176.29</v>
      </c>
      <c r="L7324" s="276">
        <v>44651</v>
      </c>
      <c r="M7324" t="s">
        <v>985</v>
      </c>
      <c r="N7324" t="s">
        <v>984</v>
      </c>
      <c r="O7324" t="s">
        <v>1072</v>
      </c>
      <c r="P7324" t="s">
        <v>1071</v>
      </c>
      <c r="Q7324" t="s">
        <v>1167</v>
      </c>
      <c r="R7324"/>
      <c r="S7324" t="s">
        <v>2788</v>
      </c>
      <c r="T7324" t="s">
        <v>2789</v>
      </c>
      <c r="U7324" t="s">
        <v>1131</v>
      </c>
      <c r="V7324">
        <v>51984</v>
      </c>
      <c r="W7324"/>
      <c r="X7324"/>
      <c r="Y7324"/>
      <c r="Z7324"/>
      <c r="AA7324"/>
      <c r="AB7324"/>
      <c r="AC7324">
        <v>3</v>
      </c>
      <c r="AD7324">
        <v>22</v>
      </c>
      <c r="AE7324"/>
      <c r="AF7324"/>
      <c r="AG7324"/>
      <c r="AH7324"/>
      <c r="AI7324"/>
      <c r="AJ7324" t="s">
        <v>975</v>
      </c>
      <c r="AK7324">
        <v>1397</v>
      </c>
      <c r="AL7324" t="s">
        <v>2789</v>
      </c>
      <c r="AM7324"/>
      <c r="AN7324"/>
      <c r="AO7324"/>
      <c r="AP7324">
        <v>-176.29</v>
      </c>
      <c r="AQ7324" t="s">
        <v>939</v>
      </c>
      <c r="AR7324">
        <v>-176.29</v>
      </c>
      <c r="AS7324" t="s">
        <v>939</v>
      </c>
      <c r="AT7324">
        <v>3344285</v>
      </c>
      <c r="AU7324" s="276">
        <v>44663</v>
      </c>
      <c r="AV7324"/>
      <c r="AW7324"/>
      <c r="AX7324"/>
      <c r="AY7324"/>
      <c r="AZ7324"/>
      <c r="BA7324"/>
      <c r="BB7324" t="s">
        <v>1167</v>
      </c>
      <c r="BC7324"/>
    </row>
    <row r="7325" spans="1:55" hidden="1">
      <c r="A7325" s="275">
        <v>44669.552777777775</v>
      </c>
      <c r="B7325">
        <v>2210</v>
      </c>
      <c r="C7325">
        <v>312005</v>
      </c>
      <c r="D7325">
        <v>10</v>
      </c>
      <c r="E7325">
        <v>142205</v>
      </c>
      <c r="F7325">
        <v>0</v>
      </c>
      <c r="G7325" t="s">
        <v>777</v>
      </c>
      <c r="H7325" t="s">
        <v>1074</v>
      </c>
      <c r="I7325" t="s">
        <v>417</v>
      </c>
      <c r="J7325" t="s">
        <v>578</v>
      </c>
      <c r="K7325" s="9">
        <v>-0.33</v>
      </c>
      <c r="L7325" s="276">
        <v>44651</v>
      </c>
      <c r="M7325" t="s">
        <v>985</v>
      </c>
      <c r="N7325" t="s">
        <v>984</v>
      </c>
      <c r="O7325" t="s">
        <v>1072</v>
      </c>
      <c r="P7325" t="s">
        <v>1071</v>
      </c>
      <c r="Q7325" t="s">
        <v>1167</v>
      </c>
      <c r="R7325"/>
      <c r="S7325" t="s">
        <v>2790</v>
      </c>
      <c r="T7325" t="s">
        <v>2791</v>
      </c>
      <c r="U7325" t="s">
        <v>1091</v>
      </c>
      <c r="V7325">
        <v>51983</v>
      </c>
      <c r="W7325"/>
      <c r="X7325"/>
      <c r="Y7325"/>
      <c r="Z7325"/>
      <c r="AA7325"/>
      <c r="AB7325"/>
      <c r="AC7325">
        <v>3</v>
      </c>
      <c r="AD7325">
        <v>22</v>
      </c>
      <c r="AE7325"/>
      <c r="AF7325"/>
      <c r="AG7325"/>
      <c r="AH7325"/>
      <c r="AI7325"/>
      <c r="AJ7325" t="s">
        <v>975</v>
      </c>
      <c r="AK7325">
        <v>1069</v>
      </c>
      <c r="AL7325" t="s">
        <v>2791</v>
      </c>
      <c r="AM7325"/>
      <c r="AN7325"/>
      <c r="AO7325"/>
      <c r="AP7325">
        <v>-0.33</v>
      </c>
      <c r="AQ7325" t="s">
        <v>939</v>
      </c>
      <c r="AR7325">
        <v>-0.33</v>
      </c>
      <c r="AS7325" t="s">
        <v>939</v>
      </c>
      <c r="AT7325">
        <v>3344286</v>
      </c>
      <c r="AU7325" s="276">
        <v>44663</v>
      </c>
      <c r="AV7325"/>
      <c r="AW7325"/>
      <c r="AX7325"/>
      <c r="AY7325"/>
      <c r="AZ7325"/>
      <c r="BA7325"/>
      <c r="BB7325" t="s">
        <v>1167</v>
      </c>
      <c r="BC7325"/>
    </row>
    <row r="7326" spans="1:55" hidden="1">
      <c r="A7326" s="275">
        <v>44669.552777777775</v>
      </c>
      <c r="B7326">
        <v>2210</v>
      </c>
      <c r="C7326">
        <v>312010</v>
      </c>
      <c r="D7326">
        <v>10</v>
      </c>
      <c r="E7326">
        <v>142235</v>
      </c>
      <c r="F7326">
        <v>0</v>
      </c>
      <c r="G7326" t="s">
        <v>777</v>
      </c>
      <c r="H7326" t="s">
        <v>1006</v>
      </c>
      <c r="I7326" t="s">
        <v>417</v>
      </c>
      <c r="J7326" t="s">
        <v>608</v>
      </c>
      <c r="K7326" s="9">
        <v>-198</v>
      </c>
      <c r="L7326" s="276">
        <v>44651</v>
      </c>
      <c r="M7326" t="s">
        <v>985</v>
      </c>
      <c r="N7326" t="s">
        <v>984</v>
      </c>
      <c r="O7326" t="s">
        <v>1072</v>
      </c>
      <c r="P7326" t="s">
        <v>1071</v>
      </c>
      <c r="Q7326" t="s">
        <v>1167</v>
      </c>
      <c r="R7326"/>
      <c r="S7326" t="s">
        <v>2792</v>
      </c>
      <c r="T7326" t="s">
        <v>2793</v>
      </c>
      <c r="U7326" t="s">
        <v>1106</v>
      </c>
      <c r="V7326">
        <v>51985</v>
      </c>
      <c r="W7326"/>
      <c r="X7326"/>
      <c r="Y7326"/>
      <c r="Z7326"/>
      <c r="AA7326"/>
      <c r="AB7326"/>
      <c r="AC7326">
        <v>3</v>
      </c>
      <c r="AD7326">
        <v>22</v>
      </c>
      <c r="AE7326"/>
      <c r="AF7326"/>
      <c r="AG7326"/>
      <c r="AH7326"/>
      <c r="AI7326"/>
      <c r="AJ7326" t="s">
        <v>975</v>
      </c>
      <c r="AK7326">
        <v>575</v>
      </c>
      <c r="AL7326" t="s">
        <v>2793</v>
      </c>
      <c r="AM7326"/>
      <c r="AN7326"/>
      <c r="AO7326"/>
      <c r="AP7326">
        <v>-198</v>
      </c>
      <c r="AQ7326" t="s">
        <v>939</v>
      </c>
      <c r="AR7326">
        <v>-198</v>
      </c>
      <c r="AS7326" t="s">
        <v>939</v>
      </c>
      <c r="AT7326">
        <v>3344290</v>
      </c>
      <c r="AU7326" s="276">
        <v>44663</v>
      </c>
      <c r="AV7326"/>
      <c r="AW7326"/>
      <c r="AX7326"/>
      <c r="AY7326"/>
      <c r="AZ7326"/>
      <c r="BA7326"/>
      <c r="BB7326" t="s">
        <v>1167</v>
      </c>
      <c r="BC7326"/>
    </row>
    <row r="7327" spans="1:55" hidden="1">
      <c r="A7327" s="275">
        <v>44669.552777777775</v>
      </c>
      <c r="B7327">
        <v>2210</v>
      </c>
      <c r="C7327">
        <v>312015</v>
      </c>
      <c r="D7327">
        <v>10</v>
      </c>
      <c r="E7327">
        <v>142228</v>
      </c>
      <c r="F7327">
        <v>0</v>
      </c>
      <c r="G7327" t="s">
        <v>777</v>
      </c>
      <c r="H7327" t="s">
        <v>986</v>
      </c>
      <c r="I7327" t="s">
        <v>417</v>
      </c>
      <c r="J7327" t="s">
        <v>601</v>
      </c>
      <c r="K7327" s="9">
        <v>-279.62</v>
      </c>
      <c r="L7327" s="276">
        <v>44651</v>
      </c>
      <c r="M7327" t="s">
        <v>985</v>
      </c>
      <c r="N7327" t="s">
        <v>984</v>
      </c>
      <c r="O7327" t="s">
        <v>1072</v>
      </c>
      <c r="P7327" t="s">
        <v>1071</v>
      </c>
      <c r="Q7327" t="s">
        <v>1167</v>
      </c>
      <c r="R7327"/>
      <c r="S7327" t="s">
        <v>2794</v>
      </c>
      <c r="T7327" t="s">
        <v>2795</v>
      </c>
      <c r="U7327" t="s">
        <v>1152</v>
      </c>
      <c r="V7327">
        <v>51987</v>
      </c>
      <c r="W7327"/>
      <c r="X7327"/>
      <c r="Y7327"/>
      <c r="Z7327"/>
      <c r="AA7327"/>
      <c r="AB7327"/>
      <c r="AC7327">
        <v>3</v>
      </c>
      <c r="AD7327">
        <v>22</v>
      </c>
      <c r="AE7327"/>
      <c r="AF7327"/>
      <c r="AG7327"/>
      <c r="AH7327"/>
      <c r="AI7327"/>
      <c r="AJ7327" t="s">
        <v>975</v>
      </c>
      <c r="AK7327">
        <v>925</v>
      </c>
      <c r="AL7327" t="s">
        <v>2795</v>
      </c>
      <c r="AM7327"/>
      <c r="AN7327"/>
      <c r="AO7327"/>
      <c r="AP7327">
        <v>-279.62</v>
      </c>
      <c r="AQ7327" t="s">
        <v>939</v>
      </c>
      <c r="AR7327">
        <v>-279.62</v>
      </c>
      <c r="AS7327" t="s">
        <v>939</v>
      </c>
      <c r="AT7327">
        <v>3344291</v>
      </c>
      <c r="AU7327" s="276">
        <v>44663</v>
      </c>
      <c r="AV7327"/>
      <c r="AW7327"/>
      <c r="AX7327"/>
      <c r="AY7327"/>
      <c r="AZ7327"/>
      <c r="BA7327"/>
      <c r="BB7327" t="s">
        <v>1167</v>
      </c>
      <c r="BC7327"/>
    </row>
    <row r="7328" spans="1:55" hidden="1">
      <c r="A7328" s="275">
        <v>44669.552777777775</v>
      </c>
      <c r="B7328">
        <v>2210</v>
      </c>
      <c r="C7328">
        <v>312015</v>
      </c>
      <c r="D7328">
        <v>10</v>
      </c>
      <c r="E7328">
        <v>142232</v>
      </c>
      <c r="F7328">
        <v>0</v>
      </c>
      <c r="G7328" t="s">
        <v>777</v>
      </c>
      <c r="H7328" t="s">
        <v>986</v>
      </c>
      <c r="I7328" t="s">
        <v>417</v>
      </c>
      <c r="J7328" t="s">
        <v>605</v>
      </c>
      <c r="K7328" s="9">
        <v>-82.33</v>
      </c>
      <c r="L7328" s="276">
        <v>44651</v>
      </c>
      <c r="M7328" t="s">
        <v>985</v>
      </c>
      <c r="N7328" t="s">
        <v>984</v>
      </c>
      <c r="O7328" t="s">
        <v>1072</v>
      </c>
      <c r="P7328" t="s">
        <v>1071</v>
      </c>
      <c r="Q7328" t="s">
        <v>1167</v>
      </c>
      <c r="R7328"/>
      <c r="S7328" t="s">
        <v>2794</v>
      </c>
      <c r="T7328" t="s">
        <v>2795</v>
      </c>
      <c r="U7328" t="s">
        <v>1142</v>
      </c>
      <c r="V7328">
        <v>51987</v>
      </c>
      <c r="W7328"/>
      <c r="X7328"/>
      <c r="Y7328"/>
      <c r="Z7328"/>
      <c r="AA7328"/>
      <c r="AB7328"/>
      <c r="AC7328">
        <v>3</v>
      </c>
      <c r="AD7328">
        <v>22</v>
      </c>
      <c r="AE7328"/>
      <c r="AF7328"/>
      <c r="AG7328"/>
      <c r="AH7328"/>
      <c r="AI7328"/>
      <c r="AJ7328" t="s">
        <v>975</v>
      </c>
      <c r="AK7328">
        <v>968</v>
      </c>
      <c r="AL7328" t="s">
        <v>2795</v>
      </c>
      <c r="AM7328"/>
      <c r="AN7328"/>
      <c r="AO7328"/>
      <c r="AP7328">
        <v>-82.33</v>
      </c>
      <c r="AQ7328" t="s">
        <v>939</v>
      </c>
      <c r="AR7328">
        <v>-82.33</v>
      </c>
      <c r="AS7328" t="s">
        <v>939</v>
      </c>
      <c r="AT7328">
        <v>3344291</v>
      </c>
      <c r="AU7328" s="276">
        <v>44663</v>
      </c>
      <c r="AV7328"/>
      <c r="AW7328"/>
      <c r="AX7328"/>
      <c r="AY7328"/>
      <c r="AZ7328"/>
      <c r="BA7328"/>
      <c r="BB7328" t="s">
        <v>1167</v>
      </c>
      <c r="BC7328"/>
    </row>
    <row r="7329" spans="1:55" hidden="1">
      <c r="A7329" s="275">
        <v>44669.552777777775</v>
      </c>
      <c r="B7329">
        <v>2210</v>
      </c>
      <c r="C7329">
        <v>312015</v>
      </c>
      <c r="D7329">
        <v>10</v>
      </c>
      <c r="E7329">
        <v>142230</v>
      </c>
      <c r="F7329">
        <v>0</v>
      </c>
      <c r="G7329" t="s">
        <v>777</v>
      </c>
      <c r="H7329" t="s">
        <v>986</v>
      </c>
      <c r="I7329" t="s">
        <v>417</v>
      </c>
      <c r="J7329" t="s">
        <v>603</v>
      </c>
      <c r="K7329" s="9">
        <v>-1129.8</v>
      </c>
      <c r="L7329" s="276">
        <v>44651</v>
      </c>
      <c r="M7329" t="s">
        <v>985</v>
      </c>
      <c r="N7329" t="s">
        <v>984</v>
      </c>
      <c r="O7329" t="s">
        <v>1072</v>
      </c>
      <c r="P7329" t="s">
        <v>1071</v>
      </c>
      <c r="Q7329" t="s">
        <v>1167</v>
      </c>
      <c r="R7329"/>
      <c r="S7329" t="s">
        <v>2794</v>
      </c>
      <c r="T7329" t="s">
        <v>2795</v>
      </c>
      <c r="U7329" t="s">
        <v>1165</v>
      </c>
      <c r="V7329">
        <v>51987</v>
      </c>
      <c r="W7329"/>
      <c r="X7329"/>
      <c r="Y7329"/>
      <c r="Z7329"/>
      <c r="AA7329"/>
      <c r="AB7329"/>
      <c r="AC7329">
        <v>3</v>
      </c>
      <c r="AD7329">
        <v>22</v>
      </c>
      <c r="AE7329"/>
      <c r="AF7329"/>
      <c r="AG7329"/>
      <c r="AH7329"/>
      <c r="AI7329"/>
      <c r="AJ7329" t="s">
        <v>975</v>
      </c>
      <c r="AK7329">
        <v>995</v>
      </c>
      <c r="AL7329" t="s">
        <v>2795</v>
      </c>
      <c r="AM7329"/>
      <c r="AN7329"/>
      <c r="AO7329"/>
      <c r="AP7329">
        <v>-1514.52</v>
      </c>
      <c r="AQ7329" t="s">
        <v>939</v>
      </c>
      <c r="AR7329">
        <v>-1514.52</v>
      </c>
      <c r="AS7329" t="s">
        <v>939</v>
      </c>
      <c r="AT7329">
        <v>3344291</v>
      </c>
      <c r="AU7329" s="276">
        <v>44663</v>
      </c>
      <c r="AV7329"/>
      <c r="AW7329"/>
      <c r="AX7329"/>
      <c r="AY7329"/>
      <c r="AZ7329"/>
      <c r="BA7329"/>
      <c r="BB7329" t="s">
        <v>1167</v>
      </c>
      <c r="BC7329"/>
    </row>
    <row r="7330" spans="1:55" hidden="1">
      <c r="A7330" s="275">
        <v>44669.552777777775</v>
      </c>
      <c r="B7330">
        <v>2210</v>
      </c>
      <c r="C7330">
        <v>312015</v>
      </c>
      <c r="D7330">
        <v>10</v>
      </c>
      <c r="E7330">
        <v>142230</v>
      </c>
      <c r="F7330">
        <v>0</v>
      </c>
      <c r="G7330" t="s">
        <v>777</v>
      </c>
      <c r="H7330" t="s">
        <v>986</v>
      </c>
      <c r="I7330" t="s">
        <v>417</v>
      </c>
      <c r="J7330" t="s">
        <v>603</v>
      </c>
      <c r="K7330" s="9">
        <v>-384.72</v>
      </c>
      <c r="L7330" s="276">
        <v>44651</v>
      </c>
      <c r="M7330" t="s">
        <v>985</v>
      </c>
      <c r="N7330" t="s">
        <v>984</v>
      </c>
      <c r="O7330" t="s">
        <v>1072</v>
      </c>
      <c r="P7330" t="s">
        <v>1071</v>
      </c>
      <c r="Q7330" t="s">
        <v>1167</v>
      </c>
      <c r="R7330"/>
      <c r="S7330" t="s">
        <v>2794</v>
      </c>
      <c r="T7330" t="s">
        <v>2795</v>
      </c>
      <c r="U7330" t="s">
        <v>1162</v>
      </c>
      <c r="V7330">
        <v>51987</v>
      </c>
      <c r="W7330"/>
      <c r="X7330"/>
      <c r="Y7330"/>
      <c r="Z7330"/>
      <c r="AA7330"/>
      <c r="AB7330"/>
      <c r="AC7330">
        <v>3</v>
      </c>
      <c r="AD7330">
        <v>22</v>
      </c>
      <c r="AE7330"/>
      <c r="AF7330"/>
      <c r="AG7330"/>
      <c r="AH7330"/>
      <c r="AI7330"/>
      <c r="AJ7330" t="s">
        <v>975</v>
      </c>
      <c r="AK7330">
        <v>995</v>
      </c>
      <c r="AL7330" t="s">
        <v>2795</v>
      </c>
      <c r="AM7330"/>
      <c r="AN7330"/>
      <c r="AO7330"/>
      <c r="AP7330">
        <v>-1514.52</v>
      </c>
      <c r="AQ7330" t="s">
        <v>939</v>
      </c>
      <c r="AR7330">
        <v>-1514.52</v>
      </c>
      <c r="AS7330" t="s">
        <v>939</v>
      </c>
      <c r="AT7330">
        <v>3344291</v>
      </c>
      <c r="AU7330" s="276">
        <v>44663</v>
      </c>
      <c r="AV7330"/>
      <c r="AW7330"/>
      <c r="AX7330"/>
      <c r="AY7330"/>
      <c r="AZ7330"/>
      <c r="BA7330"/>
      <c r="BB7330" t="s">
        <v>1167</v>
      </c>
      <c r="BC7330"/>
    </row>
    <row r="7331" spans="1:55" hidden="1">
      <c r="A7331" s="275">
        <v>44669.552777777775</v>
      </c>
      <c r="B7331">
        <v>2210</v>
      </c>
      <c r="C7331">
        <v>312010</v>
      </c>
      <c r="D7331">
        <v>10</v>
      </c>
      <c r="E7331">
        <v>142227</v>
      </c>
      <c r="F7331">
        <v>0</v>
      </c>
      <c r="G7331" t="s">
        <v>777</v>
      </c>
      <c r="H7331" t="s">
        <v>1006</v>
      </c>
      <c r="I7331" t="s">
        <v>417</v>
      </c>
      <c r="J7331" t="s">
        <v>600</v>
      </c>
      <c r="K7331" s="9">
        <v>-9.4</v>
      </c>
      <c r="L7331" s="276">
        <v>44651</v>
      </c>
      <c r="M7331" t="s">
        <v>985</v>
      </c>
      <c r="N7331" t="s">
        <v>984</v>
      </c>
      <c r="O7331" t="s">
        <v>1072</v>
      </c>
      <c r="P7331" t="s">
        <v>1071</v>
      </c>
      <c r="Q7331" t="s">
        <v>1167</v>
      </c>
      <c r="R7331"/>
      <c r="S7331" t="s">
        <v>2794</v>
      </c>
      <c r="T7331" t="s">
        <v>2795</v>
      </c>
      <c r="U7331" t="s">
        <v>1085</v>
      </c>
      <c r="V7331">
        <v>51987</v>
      </c>
      <c r="W7331"/>
      <c r="X7331"/>
      <c r="Y7331"/>
      <c r="Z7331"/>
      <c r="AA7331"/>
      <c r="AB7331"/>
      <c r="AC7331">
        <v>3</v>
      </c>
      <c r="AD7331">
        <v>22</v>
      </c>
      <c r="AE7331"/>
      <c r="AF7331"/>
      <c r="AG7331"/>
      <c r="AH7331"/>
      <c r="AI7331"/>
      <c r="AJ7331" t="s">
        <v>975</v>
      </c>
      <c r="AK7331">
        <v>1150</v>
      </c>
      <c r="AL7331" t="s">
        <v>2795</v>
      </c>
      <c r="AM7331"/>
      <c r="AN7331"/>
      <c r="AO7331"/>
      <c r="AP7331">
        <v>-9.4</v>
      </c>
      <c r="AQ7331" t="s">
        <v>939</v>
      </c>
      <c r="AR7331">
        <v>-9.4</v>
      </c>
      <c r="AS7331" t="s">
        <v>939</v>
      </c>
      <c r="AT7331">
        <v>3344291</v>
      </c>
      <c r="AU7331" s="276">
        <v>44663</v>
      </c>
      <c r="AV7331"/>
      <c r="AW7331"/>
      <c r="AX7331"/>
      <c r="AY7331"/>
      <c r="AZ7331"/>
      <c r="BA7331"/>
      <c r="BB7331" t="s">
        <v>1167</v>
      </c>
      <c r="BC7331"/>
    </row>
    <row r="7332" spans="1:55" hidden="1">
      <c r="A7332" s="275">
        <v>44669.552777777775</v>
      </c>
      <c r="B7332">
        <v>2210</v>
      </c>
      <c r="C7332">
        <v>312015</v>
      </c>
      <c r="D7332">
        <v>10</v>
      </c>
      <c r="E7332">
        <v>142234</v>
      </c>
      <c r="F7332">
        <v>0</v>
      </c>
      <c r="G7332" t="s">
        <v>777</v>
      </c>
      <c r="H7332" t="s">
        <v>986</v>
      </c>
      <c r="I7332" t="s">
        <v>417</v>
      </c>
      <c r="J7332" t="s">
        <v>607</v>
      </c>
      <c r="K7332" s="9">
        <v>-1211.97</v>
      </c>
      <c r="L7332" s="276">
        <v>44651</v>
      </c>
      <c r="M7332" t="s">
        <v>985</v>
      </c>
      <c r="N7332" t="s">
        <v>984</v>
      </c>
      <c r="O7332" t="s">
        <v>1072</v>
      </c>
      <c r="P7332" t="s">
        <v>1071</v>
      </c>
      <c r="Q7332" t="s">
        <v>1167</v>
      </c>
      <c r="R7332"/>
      <c r="S7332" t="s">
        <v>2796</v>
      </c>
      <c r="T7332" t="s">
        <v>2797</v>
      </c>
      <c r="U7332" t="s">
        <v>1123</v>
      </c>
      <c r="V7332">
        <v>51988</v>
      </c>
      <c r="W7332"/>
      <c r="X7332"/>
      <c r="Y7332"/>
      <c r="Z7332"/>
      <c r="AA7332"/>
      <c r="AB7332"/>
      <c r="AC7332">
        <v>3</v>
      </c>
      <c r="AD7332">
        <v>22</v>
      </c>
      <c r="AE7332"/>
      <c r="AF7332"/>
      <c r="AG7332"/>
      <c r="AH7332"/>
      <c r="AI7332"/>
      <c r="AJ7332" t="s">
        <v>975</v>
      </c>
      <c r="AK7332">
        <v>1332</v>
      </c>
      <c r="AL7332" t="s">
        <v>2797</v>
      </c>
      <c r="AM7332"/>
      <c r="AN7332"/>
      <c r="AO7332"/>
      <c r="AP7332">
        <v>-1211.97</v>
      </c>
      <c r="AQ7332" t="s">
        <v>939</v>
      </c>
      <c r="AR7332">
        <v>-1211.97</v>
      </c>
      <c r="AS7332" t="s">
        <v>939</v>
      </c>
      <c r="AT7332">
        <v>3344292</v>
      </c>
      <c r="AU7332" s="276">
        <v>44663</v>
      </c>
      <c r="AV7332"/>
      <c r="AW7332"/>
      <c r="AX7332"/>
      <c r="AY7332"/>
      <c r="AZ7332"/>
      <c r="BA7332"/>
      <c r="BB7332" t="s">
        <v>1167</v>
      </c>
      <c r="BC7332"/>
    </row>
    <row r="7333" spans="1:55" hidden="1">
      <c r="A7333" s="275">
        <v>44669.552777777775</v>
      </c>
      <c r="B7333">
        <v>2210</v>
      </c>
      <c r="C7333">
        <v>312015</v>
      </c>
      <c r="D7333">
        <v>10</v>
      </c>
      <c r="E7333">
        <v>142203</v>
      </c>
      <c r="F7333">
        <v>0</v>
      </c>
      <c r="G7333" t="s">
        <v>777</v>
      </c>
      <c r="H7333" t="s">
        <v>986</v>
      </c>
      <c r="I7333" t="s">
        <v>417</v>
      </c>
      <c r="J7333" t="s">
        <v>576</v>
      </c>
      <c r="K7333" s="9">
        <v>-2.4</v>
      </c>
      <c r="L7333" s="276">
        <v>44651</v>
      </c>
      <c r="M7333" t="s">
        <v>985</v>
      </c>
      <c r="N7333" t="s">
        <v>984</v>
      </c>
      <c r="O7333" t="s">
        <v>1072</v>
      </c>
      <c r="P7333" t="s">
        <v>1071</v>
      </c>
      <c r="Q7333" t="s">
        <v>1167</v>
      </c>
      <c r="R7333"/>
      <c r="S7333" t="s">
        <v>2798</v>
      </c>
      <c r="T7333" t="s">
        <v>2799</v>
      </c>
      <c r="U7333">
        <v>1013914</v>
      </c>
      <c r="V7333">
        <v>51974</v>
      </c>
      <c r="W7333"/>
      <c r="X7333"/>
      <c r="Y7333"/>
      <c r="Z7333"/>
      <c r="AA7333"/>
      <c r="AB7333"/>
      <c r="AC7333">
        <v>3</v>
      </c>
      <c r="AD7333">
        <v>22</v>
      </c>
      <c r="AE7333"/>
      <c r="AF7333"/>
      <c r="AG7333"/>
      <c r="AH7333"/>
      <c r="AI7333"/>
      <c r="AJ7333" t="s">
        <v>975</v>
      </c>
      <c r="AK7333">
        <v>1003</v>
      </c>
      <c r="AL7333" t="s">
        <v>2799</v>
      </c>
      <c r="AM7333"/>
      <c r="AN7333"/>
      <c r="AO7333"/>
      <c r="AP7333">
        <v>-2.4</v>
      </c>
      <c r="AQ7333" t="s">
        <v>939</v>
      </c>
      <c r="AR7333">
        <v>-2.4</v>
      </c>
      <c r="AS7333" t="s">
        <v>939</v>
      </c>
      <c r="AT7333">
        <v>3344265</v>
      </c>
      <c r="AU7333" s="276">
        <v>44663</v>
      </c>
      <c r="AV7333"/>
      <c r="AW7333"/>
      <c r="AX7333"/>
      <c r="AY7333"/>
      <c r="AZ7333"/>
      <c r="BA7333"/>
      <c r="BB7333" t="s">
        <v>1167</v>
      </c>
      <c r="BC7333"/>
    </row>
    <row r="7334" spans="1:55" hidden="1">
      <c r="A7334" s="275">
        <v>44669.552777777775</v>
      </c>
      <c r="B7334">
        <v>2210</v>
      </c>
      <c r="C7334">
        <v>312015</v>
      </c>
      <c r="D7334">
        <v>10</v>
      </c>
      <c r="E7334">
        <v>142504</v>
      </c>
      <c r="F7334">
        <v>0</v>
      </c>
      <c r="G7334" t="s">
        <v>777</v>
      </c>
      <c r="H7334" t="s">
        <v>986</v>
      </c>
      <c r="I7334" t="s">
        <v>417</v>
      </c>
      <c r="J7334" t="s">
        <v>683</v>
      </c>
      <c r="K7334" s="9">
        <v>-7.31</v>
      </c>
      <c r="L7334" s="276">
        <v>44651</v>
      </c>
      <c r="M7334" t="s">
        <v>985</v>
      </c>
      <c r="N7334" t="s">
        <v>984</v>
      </c>
      <c r="O7334" t="s">
        <v>1072</v>
      </c>
      <c r="P7334" t="s">
        <v>1071</v>
      </c>
      <c r="Q7334" t="s">
        <v>1167</v>
      </c>
      <c r="R7334"/>
      <c r="S7334" t="s">
        <v>2798</v>
      </c>
      <c r="T7334" t="s">
        <v>2799</v>
      </c>
      <c r="U7334">
        <v>1013904</v>
      </c>
      <c r="V7334">
        <v>51974</v>
      </c>
      <c r="W7334"/>
      <c r="X7334"/>
      <c r="Y7334"/>
      <c r="Z7334"/>
      <c r="AA7334"/>
      <c r="AB7334"/>
      <c r="AC7334">
        <v>3</v>
      </c>
      <c r="AD7334">
        <v>22</v>
      </c>
      <c r="AE7334"/>
      <c r="AF7334"/>
      <c r="AG7334"/>
      <c r="AH7334"/>
      <c r="AI7334"/>
      <c r="AJ7334" t="s">
        <v>975</v>
      </c>
      <c r="AK7334">
        <v>1256</v>
      </c>
      <c r="AL7334" t="s">
        <v>2799</v>
      </c>
      <c r="AM7334"/>
      <c r="AN7334"/>
      <c r="AO7334"/>
      <c r="AP7334">
        <v>-8.7799999999999994</v>
      </c>
      <c r="AQ7334" t="s">
        <v>939</v>
      </c>
      <c r="AR7334">
        <v>-8.7799999999999994</v>
      </c>
      <c r="AS7334" t="s">
        <v>939</v>
      </c>
      <c r="AT7334">
        <v>3344265</v>
      </c>
      <c r="AU7334" s="276">
        <v>44663</v>
      </c>
      <c r="AV7334"/>
      <c r="AW7334"/>
      <c r="AX7334"/>
      <c r="AY7334"/>
      <c r="AZ7334"/>
      <c r="BA7334"/>
      <c r="BB7334" t="s">
        <v>1167</v>
      </c>
      <c r="BC7334"/>
    </row>
    <row r="7335" spans="1:55" hidden="1">
      <c r="A7335" s="275">
        <v>44669.552777777775</v>
      </c>
      <c r="B7335">
        <v>2210</v>
      </c>
      <c r="C7335">
        <v>312015</v>
      </c>
      <c r="D7335">
        <v>10</v>
      </c>
      <c r="E7335">
        <v>142504</v>
      </c>
      <c r="F7335">
        <v>0</v>
      </c>
      <c r="G7335" t="s">
        <v>777</v>
      </c>
      <c r="H7335" t="s">
        <v>986</v>
      </c>
      <c r="I7335" t="s">
        <v>417</v>
      </c>
      <c r="J7335" t="s">
        <v>683</v>
      </c>
      <c r="K7335" s="9">
        <v>-1.47</v>
      </c>
      <c r="L7335" s="276">
        <v>44651</v>
      </c>
      <c r="M7335" t="s">
        <v>985</v>
      </c>
      <c r="N7335" t="s">
        <v>984</v>
      </c>
      <c r="O7335" t="s">
        <v>1072</v>
      </c>
      <c r="P7335" t="s">
        <v>1071</v>
      </c>
      <c r="Q7335" t="s">
        <v>1167</v>
      </c>
      <c r="R7335"/>
      <c r="S7335" t="s">
        <v>2798</v>
      </c>
      <c r="T7335" t="s">
        <v>2799</v>
      </c>
      <c r="U7335">
        <v>1013169</v>
      </c>
      <c r="V7335">
        <v>51974</v>
      </c>
      <c r="W7335"/>
      <c r="X7335"/>
      <c r="Y7335"/>
      <c r="Z7335"/>
      <c r="AA7335"/>
      <c r="AB7335"/>
      <c r="AC7335">
        <v>3</v>
      </c>
      <c r="AD7335">
        <v>22</v>
      </c>
      <c r="AE7335"/>
      <c r="AF7335"/>
      <c r="AG7335"/>
      <c r="AH7335"/>
      <c r="AI7335"/>
      <c r="AJ7335" t="s">
        <v>975</v>
      </c>
      <c r="AK7335">
        <v>1256</v>
      </c>
      <c r="AL7335" t="s">
        <v>2799</v>
      </c>
      <c r="AM7335"/>
      <c r="AN7335"/>
      <c r="AO7335"/>
      <c r="AP7335">
        <v>-8.7799999999999994</v>
      </c>
      <c r="AQ7335" t="s">
        <v>939</v>
      </c>
      <c r="AR7335">
        <v>-8.7799999999999994</v>
      </c>
      <c r="AS7335" t="s">
        <v>939</v>
      </c>
      <c r="AT7335">
        <v>3344265</v>
      </c>
      <c r="AU7335" s="276">
        <v>44663</v>
      </c>
      <c r="AV7335"/>
      <c r="AW7335"/>
      <c r="AX7335"/>
      <c r="AY7335"/>
      <c r="AZ7335"/>
      <c r="BA7335"/>
      <c r="BB7335" t="s">
        <v>1167</v>
      </c>
      <c r="BC7335"/>
    </row>
    <row r="7336" spans="1:55" hidden="1">
      <c r="A7336" s="275">
        <v>44669.552777777775</v>
      </c>
      <c r="B7336">
        <v>2210</v>
      </c>
      <c r="C7336">
        <v>312010</v>
      </c>
      <c r="D7336">
        <v>10</v>
      </c>
      <c r="E7336">
        <v>142237</v>
      </c>
      <c r="F7336">
        <v>0</v>
      </c>
      <c r="G7336" t="s">
        <v>777</v>
      </c>
      <c r="H7336" t="s">
        <v>1006</v>
      </c>
      <c r="I7336" t="s">
        <v>417</v>
      </c>
      <c r="J7336" t="s">
        <v>610</v>
      </c>
      <c r="K7336" s="9">
        <v>-0.6</v>
      </c>
      <c r="L7336" s="276">
        <v>44651</v>
      </c>
      <c r="M7336" t="s">
        <v>985</v>
      </c>
      <c r="N7336" t="s">
        <v>984</v>
      </c>
      <c r="O7336" t="s">
        <v>1072</v>
      </c>
      <c r="P7336" t="s">
        <v>1071</v>
      </c>
      <c r="Q7336" t="s">
        <v>1167</v>
      </c>
      <c r="R7336"/>
      <c r="S7336" t="s">
        <v>2798</v>
      </c>
      <c r="T7336" t="s">
        <v>2799</v>
      </c>
      <c r="U7336">
        <v>1013625</v>
      </c>
      <c r="V7336">
        <v>51974</v>
      </c>
      <c r="W7336"/>
      <c r="X7336"/>
      <c r="Y7336"/>
      <c r="Z7336"/>
      <c r="AA7336"/>
      <c r="AB7336"/>
      <c r="AC7336">
        <v>3</v>
      </c>
      <c r="AD7336">
        <v>22</v>
      </c>
      <c r="AE7336"/>
      <c r="AF7336"/>
      <c r="AG7336"/>
      <c r="AH7336"/>
      <c r="AI7336"/>
      <c r="AJ7336" t="s">
        <v>975</v>
      </c>
      <c r="AK7336">
        <v>1281</v>
      </c>
      <c r="AL7336" t="s">
        <v>2799</v>
      </c>
      <c r="AM7336"/>
      <c r="AN7336"/>
      <c r="AO7336"/>
      <c r="AP7336">
        <v>-0.6</v>
      </c>
      <c r="AQ7336" t="s">
        <v>939</v>
      </c>
      <c r="AR7336">
        <v>-0.6</v>
      </c>
      <c r="AS7336" t="s">
        <v>939</v>
      </c>
      <c r="AT7336">
        <v>3344265</v>
      </c>
      <c r="AU7336" s="276">
        <v>44663</v>
      </c>
      <c r="AV7336"/>
      <c r="AW7336"/>
      <c r="AX7336"/>
      <c r="AY7336"/>
      <c r="AZ7336"/>
      <c r="BA7336"/>
      <c r="BB7336" t="s">
        <v>1167</v>
      </c>
      <c r="BC7336"/>
    </row>
    <row r="7337" spans="1:55" hidden="1">
      <c r="A7337" s="275">
        <v>44669.552777777775</v>
      </c>
      <c r="B7337">
        <v>2210</v>
      </c>
      <c r="C7337">
        <v>312015</v>
      </c>
      <c r="D7337">
        <v>10</v>
      </c>
      <c r="E7337">
        <v>142305</v>
      </c>
      <c r="F7337">
        <v>0</v>
      </c>
      <c r="G7337" t="s">
        <v>777</v>
      </c>
      <c r="H7337" t="s">
        <v>986</v>
      </c>
      <c r="I7337" t="s">
        <v>417</v>
      </c>
      <c r="J7337" t="s">
        <v>672</v>
      </c>
      <c r="K7337" s="9">
        <v>-7.54</v>
      </c>
      <c r="L7337" s="276">
        <v>44651</v>
      </c>
      <c r="M7337" t="s">
        <v>985</v>
      </c>
      <c r="N7337" t="s">
        <v>984</v>
      </c>
      <c r="O7337" t="s">
        <v>1072</v>
      </c>
      <c r="P7337" t="s">
        <v>1071</v>
      </c>
      <c r="Q7337" t="s">
        <v>1167</v>
      </c>
      <c r="R7337"/>
      <c r="S7337" t="s">
        <v>2800</v>
      </c>
      <c r="T7337" t="s">
        <v>2801</v>
      </c>
      <c r="U7337" t="s">
        <v>1187</v>
      </c>
      <c r="V7337">
        <v>51976</v>
      </c>
      <c r="W7337"/>
      <c r="X7337"/>
      <c r="Y7337"/>
      <c r="Z7337"/>
      <c r="AA7337"/>
      <c r="AB7337"/>
      <c r="AC7337">
        <v>3</v>
      </c>
      <c r="AD7337">
        <v>22</v>
      </c>
      <c r="AE7337"/>
      <c r="AF7337"/>
      <c r="AG7337"/>
      <c r="AH7337"/>
      <c r="AI7337"/>
      <c r="AJ7337" t="s">
        <v>975</v>
      </c>
      <c r="AK7337">
        <v>989</v>
      </c>
      <c r="AL7337" t="s">
        <v>2801</v>
      </c>
      <c r="AM7337"/>
      <c r="AN7337"/>
      <c r="AO7337"/>
      <c r="AP7337">
        <v>-7.54</v>
      </c>
      <c r="AQ7337" t="s">
        <v>939</v>
      </c>
      <c r="AR7337">
        <v>-7.54</v>
      </c>
      <c r="AS7337" t="s">
        <v>939</v>
      </c>
      <c r="AT7337">
        <v>3344269</v>
      </c>
      <c r="AU7337" s="276">
        <v>44663</v>
      </c>
      <c r="AV7337"/>
      <c r="AW7337"/>
      <c r="AX7337"/>
      <c r="AY7337"/>
      <c r="AZ7337"/>
      <c r="BA7337"/>
      <c r="BB7337" t="s">
        <v>1167</v>
      </c>
      <c r="BC7337"/>
    </row>
    <row r="7338" spans="1:55" hidden="1">
      <c r="A7338" s="275">
        <v>44669.552777777775</v>
      </c>
      <c r="B7338">
        <v>2210</v>
      </c>
      <c r="C7338">
        <v>312010</v>
      </c>
      <c r="D7338">
        <v>10</v>
      </c>
      <c r="E7338">
        <v>142309</v>
      </c>
      <c r="F7338">
        <v>0</v>
      </c>
      <c r="G7338" t="s">
        <v>777</v>
      </c>
      <c r="H7338" t="s">
        <v>1006</v>
      </c>
      <c r="I7338" t="s">
        <v>417</v>
      </c>
      <c r="J7338" t="s">
        <v>676</v>
      </c>
      <c r="K7338" s="9">
        <v>-8.3000000000000007</v>
      </c>
      <c r="L7338" s="276">
        <v>44651</v>
      </c>
      <c r="M7338" t="s">
        <v>985</v>
      </c>
      <c r="N7338" t="s">
        <v>984</v>
      </c>
      <c r="O7338" t="s">
        <v>1072</v>
      </c>
      <c r="P7338" t="s">
        <v>1071</v>
      </c>
      <c r="Q7338" t="s">
        <v>1167</v>
      </c>
      <c r="R7338"/>
      <c r="S7338" t="s">
        <v>2800</v>
      </c>
      <c r="T7338" t="s">
        <v>2801</v>
      </c>
      <c r="U7338" t="s">
        <v>1189</v>
      </c>
      <c r="V7338">
        <v>51976</v>
      </c>
      <c r="W7338"/>
      <c r="X7338"/>
      <c r="Y7338"/>
      <c r="Z7338"/>
      <c r="AA7338"/>
      <c r="AB7338"/>
      <c r="AC7338">
        <v>3</v>
      </c>
      <c r="AD7338">
        <v>22</v>
      </c>
      <c r="AE7338"/>
      <c r="AF7338"/>
      <c r="AG7338"/>
      <c r="AH7338"/>
      <c r="AI7338"/>
      <c r="AJ7338" t="s">
        <v>975</v>
      </c>
      <c r="AK7338">
        <v>1035</v>
      </c>
      <c r="AL7338" t="s">
        <v>2801</v>
      </c>
      <c r="AM7338"/>
      <c r="AN7338"/>
      <c r="AO7338"/>
      <c r="AP7338">
        <v>-8.3000000000000007</v>
      </c>
      <c r="AQ7338" t="s">
        <v>939</v>
      </c>
      <c r="AR7338">
        <v>-8.3000000000000007</v>
      </c>
      <c r="AS7338" t="s">
        <v>939</v>
      </c>
      <c r="AT7338">
        <v>3344269</v>
      </c>
      <c r="AU7338" s="276">
        <v>44663</v>
      </c>
      <c r="AV7338"/>
      <c r="AW7338"/>
      <c r="AX7338"/>
      <c r="AY7338"/>
      <c r="AZ7338"/>
      <c r="BA7338"/>
      <c r="BB7338" t="s">
        <v>1167</v>
      </c>
      <c r="BC7338"/>
    </row>
    <row r="7339" spans="1:55" hidden="1">
      <c r="A7339" s="275">
        <v>44669.552777777775</v>
      </c>
      <c r="B7339">
        <v>2210</v>
      </c>
      <c r="C7339">
        <v>312010</v>
      </c>
      <c r="D7339">
        <v>10</v>
      </c>
      <c r="E7339">
        <v>142228</v>
      </c>
      <c r="F7339">
        <v>0</v>
      </c>
      <c r="G7339" t="s">
        <v>777</v>
      </c>
      <c r="H7339" t="s">
        <v>1006</v>
      </c>
      <c r="I7339" t="s">
        <v>417</v>
      </c>
      <c r="J7339" t="s">
        <v>601</v>
      </c>
      <c r="K7339" s="9">
        <v>-469.47</v>
      </c>
      <c r="L7339" s="276">
        <v>44651</v>
      </c>
      <c r="M7339" t="s">
        <v>985</v>
      </c>
      <c r="N7339" t="s">
        <v>984</v>
      </c>
      <c r="O7339" t="s">
        <v>1072</v>
      </c>
      <c r="P7339" t="s">
        <v>1071</v>
      </c>
      <c r="Q7339" t="s">
        <v>1167</v>
      </c>
      <c r="R7339"/>
      <c r="S7339" t="s">
        <v>2802</v>
      </c>
      <c r="T7339" t="s">
        <v>2803</v>
      </c>
      <c r="U7339" t="s">
        <v>1119</v>
      </c>
      <c r="V7339">
        <v>51975</v>
      </c>
      <c r="W7339"/>
      <c r="X7339"/>
      <c r="Y7339"/>
      <c r="Z7339"/>
      <c r="AA7339"/>
      <c r="AB7339"/>
      <c r="AC7339">
        <v>3</v>
      </c>
      <c r="AD7339">
        <v>22</v>
      </c>
      <c r="AE7339"/>
      <c r="AF7339"/>
      <c r="AG7339"/>
      <c r="AH7339"/>
      <c r="AI7339"/>
      <c r="AJ7339" t="s">
        <v>975</v>
      </c>
      <c r="AK7339">
        <v>1305</v>
      </c>
      <c r="AL7339" t="s">
        <v>2803</v>
      </c>
      <c r="AM7339"/>
      <c r="AN7339"/>
      <c r="AO7339"/>
      <c r="AP7339">
        <v>-469.47</v>
      </c>
      <c r="AQ7339" t="s">
        <v>939</v>
      </c>
      <c r="AR7339">
        <v>-469.47</v>
      </c>
      <c r="AS7339" t="s">
        <v>939</v>
      </c>
      <c r="AT7339">
        <v>3344270</v>
      </c>
      <c r="AU7339" s="276">
        <v>44663</v>
      </c>
      <c r="AV7339"/>
      <c r="AW7339"/>
      <c r="AX7339"/>
      <c r="AY7339"/>
      <c r="AZ7339"/>
      <c r="BA7339"/>
      <c r="BB7339" t="s">
        <v>1167</v>
      </c>
      <c r="BC7339"/>
    </row>
    <row r="7340" spans="1:55" hidden="1">
      <c r="A7340" s="275">
        <v>44669.552777777775</v>
      </c>
      <c r="B7340">
        <v>2210</v>
      </c>
      <c r="C7340">
        <v>312015</v>
      </c>
      <c r="D7340">
        <v>10</v>
      </c>
      <c r="E7340">
        <v>142228</v>
      </c>
      <c r="F7340">
        <v>0</v>
      </c>
      <c r="G7340" t="s">
        <v>777</v>
      </c>
      <c r="H7340" t="s">
        <v>986</v>
      </c>
      <c r="I7340" t="s">
        <v>417</v>
      </c>
      <c r="J7340" t="s">
        <v>601</v>
      </c>
      <c r="K7340" s="9">
        <v>-2661.49</v>
      </c>
      <c r="L7340" s="276">
        <v>44651</v>
      </c>
      <c r="M7340" t="s">
        <v>985</v>
      </c>
      <c r="N7340" t="s">
        <v>984</v>
      </c>
      <c r="O7340" t="s">
        <v>1072</v>
      </c>
      <c r="P7340" t="s">
        <v>1071</v>
      </c>
      <c r="Q7340" t="s">
        <v>1167</v>
      </c>
      <c r="R7340"/>
      <c r="S7340" t="s">
        <v>2802</v>
      </c>
      <c r="T7340" t="s">
        <v>2803</v>
      </c>
      <c r="U7340" t="s">
        <v>1117</v>
      </c>
      <c r="V7340">
        <v>51975</v>
      </c>
      <c r="W7340"/>
      <c r="X7340"/>
      <c r="Y7340"/>
      <c r="Z7340"/>
      <c r="AA7340"/>
      <c r="AB7340"/>
      <c r="AC7340">
        <v>3</v>
      </c>
      <c r="AD7340">
        <v>22</v>
      </c>
      <c r="AE7340"/>
      <c r="AF7340"/>
      <c r="AG7340"/>
      <c r="AH7340"/>
      <c r="AI7340"/>
      <c r="AJ7340" t="s">
        <v>975</v>
      </c>
      <c r="AK7340">
        <v>1306</v>
      </c>
      <c r="AL7340" t="s">
        <v>2803</v>
      </c>
      <c r="AM7340"/>
      <c r="AN7340"/>
      <c r="AO7340"/>
      <c r="AP7340">
        <v>-2661.49</v>
      </c>
      <c r="AQ7340" t="s">
        <v>939</v>
      </c>
      <c r="AR7340">
        <v>-2661.49</v>
      </c>
      <c r="AS7340" t="s">
        <v>939</v>
      </c>
      <c r="AT7340">
        <v>3344270</v>
      </c>
      <c r="AU7340" s="276">
        <v>44663</v>
      </c>
      <c r="AV7340"/>
      <c r="AW7340"/>
      <c r="AX7340"/>
      <c r="AY7340"/>
      <c r="AZ7340"/>
      <c r="BA7340"/>
      <c r="BB7340" t="s">
        <v>1167</v>
      </c>
      <c r="BC7340"/>
    </row>
    <row r="7341" spans="1:55" hidden="1">
      <c r="A7341" s="275">
        <v>44669.552777777775</v>
      </c>
      <c r="B7341">
        <v>2210</v>
      </c>
      <c r="C7341">
        <v>312005</v>
      </c>
      <c r="D7341">
        <v>10</v>
      </c>
      <c r="E7341">
        <v>142229</v>
      </c>
      <c r="F7341">
        <v>0</v>
      </c>
      <c r="G7341" t="s">
        <v>777</v>
      </c>
      <c r="H7341" t="s">
        <v>1074</v>
      </c>
      <c r="I7341" t="s">
        <v>417</v>
      </c>
      <c r="J7341" t="s">
        <v>602</v>
      </c>
      <c r="K7341" s="9">
        <v>-25.13</v>
      </c>
      <c r="L7341" s="276">
        <v>44651</v>
      </c>
      <c r="M7341" t="s">
        <v>985</v>
      </c>
      <c r="N7341" t="s">
        <v>984</v>
      </c>
      <c r="O7341" t="s">
        <v>1072</v>
      </c>
      <c r="P7341" t="s">
        <v>1071</v>
      </c>
      <c r="Q7341" t="s">
        <v>1167</v>
      </c>
      <c r="R7341"/>
      <c r="S7341" t="s">
        <v>2802</v>
      </c>
      <c r="T7341" t="s">
        <v>2803</v>
      </c>
      <c r="U7341" t="s">
        <v>1134</v>
      </c>
      <c r="V7341">
        <v>51975</v>
      </c>
      <c r="W7341"/>
      <c r="X7341"/>
      <c r="Y7341"/>
      <c r="Z7341"/>
      <c r="AA7341"/>
      <c r="AB7341"/>
      <c r="AC7341">
        <v>3</v>
      </c>
      <c r="AD7341">
        <v>22</v>
      </c>
      <c r="AE7341"/>
      <c r="AF7341"/>
      <c r="AG7341"/>
      <c r="AH7341"/>
      <c r="AI7341"/>
      <c r="AJ7341" t="s">
        <v>975</v>
      </c>
      <c r="AK7341">
        <v>1425</v>
      </c>
      <c r="AL7341" t="s">
        <v>2803</v>
      </c>
      <c r="AM7341"/>
      <c r="AN7341"/>
      <c r="AO7341"/>
      <c r="AP7341">
        <v>-25.13</v>
      </c>
      <c r="AQ7341" t="s">
        <v>939</v>
      </c>
      <c r="AR7341">
        <v>-25.13</v>
      </c>
      <c r="AS7341" t="s">
        <v>939</v>
      </c>
      <c r="AT7341">
        <v>3344270</v>
      </c>
      <c r="AU7341" s="276">
        <v>44663</v>
      </c>
      <c r="AV7341"/>
      <c r="AW7341"/>
      <c r="AX7341"/>
      <c r="AY7341"/>
      <c r="AZ7341"/>
      <c r="BA7341"/>
      <c r="BB7341" t="s">
        <v>1167</v>
      </c>
      <c r="BC7341"/>
    </row>
    <row r="7342" spans="1:55" hidden="1">
      <c r="A7342" s="275">
        <v>44669.552777777775</v>
      </c>
      <c r="B7342">
        <v>2210</v>
      </c>
      <c r="C7342">
        <v>312010</v>
      </c>
      <c r="D7342">
        <v>10</v>
      </c>
      <c r="E7342">
        <v>142231</v>
      </c>
      <c r="F7342">
        <v>0</v>
      </c>
      <c r="G7342" t="s">
        <v>777</v>
      </c>
      <c r="H7342" t="s">
        <v>1006</v>
      </c>
      <c r="I7342" t="s">
        <v>417</v>
      </c>
      <c r="J7342" t="s">
        <v>604</v>
      </c>
      <c r="K7342" s="9">
        <v>-260.79000000000002</v>
      </c>
      <c r="L7342" s="276">
        <v>44651</v>
      </c>
      <c r="M7342" t="s">
        <v>985</v>
      </c>
      <c r="N7342" t="s">
        <v>984</v>
      </c>
      <c r="O7342" t="s">
        <v>1072</v>
      </c>
      <c r="P7342" t="s">
        <v>1071</v>
      </c>
      <c r="Q7342" t="s">
        <v>1167</v>
      </c>
      <c r="R7342"/>
      <c r="S7342" t="s">
        <v>2804</v>
      </c>
      <c r="T7342" t="s">
        <v>2805</v>
      </c>
      <c r="U7342" t="s">
        <v>1103</v>
      </c>
      <c r="V7342">
        <v>51978</v>
      </c>
      <c r="W7342"/>
      <c r="X7342"/>
      <c r="Y7342"/>
      <c r="Z7342"/>
      <c r="AA7342"/>
      <c r="AB7342"/>
      <c r="AC7342">
        <v>3</v>
      </c>
      <c r="AD7342">
        <v>22</v>
      </c>
      <c r="AE7342"/>
      <c r="AF7342"/>
      <c r="AG7342"/>
      <c r="AH7342"/>
      <c r="AI7342"/>
      <c r="AJ7342" t="s">
        <v>975</v>
      </c>
      <c r="AK7342">
        <v>1064</v>
      </c>
      <c r="AL7342" t="s">
        <v>2805</v>
      </c>
      <c r="AM7342"/>
      <c r="AN7342"/>
      <c r="AO7342"/>
      <c r="AP7342">
        <v>-260.79000000000002</v>
      </c>
      <c r="AQ7342" t="s">
        <v>939</v>
      </c>
      <c r="AR7342">
        <v>-260.79000000000002</v>
      </c>
      <c r="AS7342" t="s">
        <v>939</v>
      </c>
      <c r="AT7342">
        <v>3344276</v>
      </c>
      <c r="AU7342" s="276">
        <v>44663</v>
      </c>
      <c r="AV7342"/>
      <c r="AW7342"/>
      <c r="AX7342"/>
      <c r="AY7342"/>
      <c r="AZ7342"/>
      <c r="BA7342"/>
      <c r="BB7342" t="s">
        <v>1167</v>
      </c>
      <c r="BC7342"/>
    </row>
    <row r="7343" spans="1:55" hidden="1">
      <c r="A7343" s="275">
        <v>44669.552777777775</v>
      </c>
      <c r="B7343">
        <v>2210</v>
      </c>
      <c r="C7343">
        <v>312015</v>
      </c>
      <c r="D7343">
        <v>10</v>
      </c>
      <c r="E7343">
        <v>142231</v>
      </c>
      <c r="F7343">
        <v>0</v>
      </c>
      <c r="G7343" t="s">
        <v>777</v>
      </c>
      <c r="H7343" t="s">
        <v>986</v>
      </c>
      <c r="I7343" t="s">
        <v>417</v>
      </c>
      <c r="J7343" t="s">
        <v>604</v>
      </c>
      <c r="K7343" s="9">
        <v>-749.06</v>
      </c>
      <c r="L7343" s="276">
        <v>44651</v>
      </c>
      <c r="M7343" t="s">
        <v>985</v>
      </c>
      <c r="N7343" t="s">
        <v>984</v>
      </c>
      <c r="O7343" t="s">
        <v>1072</v>
      </c>
      <c r="P7343" t="s">
        <v>1071</v>
      </c>
      <c r="Q7343" t="s">
        <v>1167</v>
      </c>
      <c r="R7343"/>
      <c r="S7343" t="s">
        <v>2804</v>
      </c>
      <c r="T7343" t="s">
        <v>2805</v>
      </c>
      <c r="U7343" t="s">
        <v>1083</v>
      </c>
      <c r="V7343">
        <v>51978</v>
      </c>
      <c r="W7343"/>
      <c r="X7343"/>
      <c r="Y7343"/>
      <c r="Z7343"/>
      <c r="AA7343"/>
      <c r="AB7343"/>
      <c r="AC7343">
        <v>3</v>
      </c>
      <c r="AD7343">
        <v>22</v>
      </c>
      <c r="AE7343"/>
      <c r="AF7343"/>
      <c r="AG7343"/>
      <c r="AH7343"/>
      <c r="AI7343"/>
      <c r="AJ7343" t="s">
        <v>975</v>
      </c>
      <c r="AK7343">
        <v>1065</v>
      </c>
      <c r="AL7343" t="s">
        <v>2805</v>
      </c>
      <c r="AM7343"/>
      <c r="AN7343"/>
      <c r="AO7343"/>
      <c r="AP7343">
        <v>-749.06</v>
      </c>
      <c r="AQ7343" t="s">
        <v>939</v>
      </c>
      <c r="AR7343">
        <v>-749.06</v>
      </c>
      <c r="AS7343" t="s">
        <v>939</v>
      </c>
      <c r="AT7343">
        <v>3344276</v>
      </c>
      <c r="AU7343" s="276">
        <v>44663</v>
      </c>
      <c r="AV7343"/>
      <c r="AW7343"/>
      <c r="AX7343"/>
      <c r="AY7343"/>
      <c r="AZ7343"/>
      <c r="BA7343"/>
      <c r="BB7343" t="s">
        <v>1167</v>
      </c>
      <c r="BC7343"/>
    </row>
    <row r="7344" spans="1:55" hidden="1">
      <c r="A7344" s="275">
        <v>44669.552777777775</v>
      </c>
      <c r="B7344">
        <v>2210</v>
      </c>
      <c r="C7344">
        <v>312010</v>
      </c>
      <c r="D7344">
        <v>10</v>
      </c>
      <c r="E7344">
        <v>142223</v>
      </c>
      <c r="F7344">
        <v>0</v>
      </c>
      <c r="G7344" t="s">
        <v>777</v>
      </c>
      <c r="H7344" t="s">
        <v>1006</v>
      </c>
      <c r="I7344" t="s">
        <v>417</v>
      </c>
      <c r="J7344" t="s">
        <v>596</v>
      </c>
      <c r="K7344" s="9">
        <v>-1284.8499999999999</v>
      </c>
      <c r="L7344" s="276">
        <v>44651</v>
      </c>
      <c r="M7344" t="s">
        <v>985</v>
      </c>
      <c r="N7344" t="s">
        <v>984</v>
      </c>
      <c r="O7344" t="s">
        <v>1072</v>
      </c>
      <c r="P7344" t="s">
        <v>1071</v>
      </c>
      <c r="Q7344" t="s">
        <v>1167</v>
      </c>
      <c r="R7344"/>
      <c r="S7344" t="s">
        <v>2804</v>
      </c>
      <c r="T7344" t="s">
        <v>2805</v>
      </c>
      <c r="U7344" t="s">
        <v>1100</v>
      </c>
      <c r="V7344">
        <v>51978</v>
      </c>
      <c r="W7344"/>
      <c r="X7344"/>
      <c r="Y7344"/>
      <c r="Z7344"/>
      <c r="AA7344"/>
      <c r="AB7344"/>
      <c r="AC7344">
        <v>3</v>
      </c>
      <c r="AD7344">
        <v>22</v>
      </c>
      <c r="AE7344"/>
      <c r="AF7344"/>
      <c r="AG7344"/>
      <c r="AH7344"/>
      <c r="AI7344"/>
      <c r="AJ7344" t="s">
        <v>975</v>
      </c>
      <c r="AK7344">
        <v>1100</v>
      </c>
      <c r="AL7344" t="s">
        <v>2805</v>
      </c>
      <c r="AM7344"/>
      <c r="AN7344"/>
      <c r="AO7344"/>
      <c r="AP7344">
        <v>-1284.8499999999999</v>
      </c>
      <c r="AQ7344" t="s">
        <v>939</v>
      </c>
      <c r="AR7344">
        <v>-1284.8499999999999</v>
      </c>
      <c r="AS7344" t="s">
        <v>939</v>
      </c>
      <c r="AT7344">
        <v>3344276</v>
      </c>
      <c r="AU7344" s="276">
        <v>44663</v>
      </c>
      <c r="AV7344"/>
      <c r="AW7344"/>
      <c r="AX7344"/>
      <c r="AY7344"/>
      <c r="AZ7344"/>
      <c r="BA7344"/>
      <c r="BB7344" t="s">
        <v>1167</v>
      </c>
      <c r="BC7344"/>
    </row>
    <row r="7345" spans="1:55" hidden="1">
      <c r="A7345" s="275">
        <v>44669.552777777775</v>
      </c>
      <c r="B7345">
        <v>2210</v>
      </c>
      <c r="C7345">
        <v>312005</v>
      </c>
      <c r="D7345">
        <v>10</v>
      </c>
      <c r="E7345">
        <v>142223</v>
      </c>
      <c r="F7345">
        <v>0</v>
      </c>
      <c r="G7345" t="s">
        <v>777</v>
      </c>
      <c r="H7345" t="s">
        <v>1074</v>
      </c>
      <c r="I7345" t="s">
        <v>417</v>
      </c>
      <c r="J7345" t="s">
        <v>596</v>
      </c>
      <c r="K7345" s="9">
        <v>-1.17</v>
      </c>
      <c r="L7345" s="276">
        <v>44651</v>
      </c>
      <c r="M7345" t="s">
        <v>985</v>
      </c>
      <c r="N7345" t="s">
        <v>984</v>
      </c>
      <c r="O7345" t="s">
        <v>1072</v>
      </c>
      <c r="P7345" t="s">
        <v>1071</v>
      </c>
      <c r="Q7345" t="s">
        <v>1167</v>
      </c>
      <c r="R7345"/>
      <c r="S7345" t="s">
        <v>2804</v>
      </c>
      <c r="T7345" t="s">
        <v>2805</v>
      </c>
      <c r="U7345" t="s">
        <v>1073</v>
      </c>
      <c r="V7345">
        <v>51978</v>
      </c>
      <c r="W7345"/>
      <c r="X7345"/>
      <c r="Y7345"/>
      <c r="Z7345"/>
      <c r="AA7345"/>
      <c r="AB7345"/>
      <c r="AC7345">
        <v>3</v>
      </c>
      <c r="AD7345">
        <v>22</v>
      </c>
      <c r="AE7345"/>
      <c r="AF7345"/>
      <c r="AG7345"/>
      <c r="AH7345"/>
      <c r="AI7345"/>
      <c r="AJ7345" t="s">
        <v>975</v>
      </c>
      <c r="AK7345">
        <v>1099</v>
      </c>
      <c r="AL7345" t="s">
        <v>2805</v>
      </c>
      <c r="AM7345"/>
      <c r="AN7345"/>
      <c r="AO7345"/>
      <c r="AP7345">
        <v>-1.17</v>
      </c>
      <c r="AQ7345" t="s">
        <v>939</v>
      </c>
      <c r="AR7345">
        <v>-1.17</v>
      </c>
      <c r="AS7345" t="s">
        <v>939</v>
      </c>
      <c r="AT7345">
        <v>3344276</v>
      </c>
      <c r="AU7345" s="276">
        <v>44663</v>
      </c>
      <c r="AV7345"/>
      <c r="AW7345"/>
      <c r="AX7345"/>
      <c r="AY7345"/>
      <c r="AZ7345"/>
      <c r="BA7345"/>
      <c r="BB7345" t="s">
        <v>1167</v>
      </c>
      <c r="BC7345"/>
    </row>
    <row r="7346" spans="1:55" hidden="1">
      <c r="A7346" s="275">
        <v>44669.552777777775</v>
      </c>
      <c r="B7346">
        <v>2210</v>
      </c>
      <c r="C7346">
        <v>312015</v>
      </c>
      <c r="D7346">
        <v>10</v>
      </c>
      <c r="E7346">
        <v>142223</v>
      </c>
      <c r="F7346">
        <v>0</v>
      </c>
      <c r="G7346" t="s">
        <v>777</v>
      </c>
      <c r="H7346" t="s">
        <v>986</v>
      </c>
      <c r="I7346" t="s">
        <v>417</v>
      </c>
      <c r="J7346" t="s">
        <v>596</v>
      </c>
      <c r="K7346" s="9">
        <v>-40.32</v>
      </c>
      <c r="L7346" s="276">
        <v>44651</v>
      </c>
      <c r="M7346" t="s">
        <v>985</v>
      </c>
      <c r="N7346" t="s">
        <v>984</v>
      </c>
      <c r="O7346" t="s">
        <v>1072</v>
      </c>
      <c r="P7346" t="s">
        <v>1071</v>
      </c>
      <c r="Q7346" t="s">
        <v>1167</v>
      </c>
      <c r="R7346"/>
      <c r="S7346" t="s">
        <v>2804</v>
      </c>
      <c r="T7346" t="s">
        <v>2805</v>
      </c>
      <c r="U7346" t="s">
        <v>1069</v>
      </c>
      <c r="V7346">
        <v>51978</v>
      </c>
      <c r="W7346"/>
      <c r="X7346"/>
      <c r="Y7346"/>
      <c r="Z7346"/>
      <c r="AA7346"/>
      <c r="AB7346"/>
      <c r="AC7346">
        <v>3</v>
      </c>
      <c r="AD7346">
        <v>22</v>
      </c>
      <c r="AE7346"/>
      <c r="AF7346"/>
      <c r="AG7346"/>
      <c r="AH7346"/>
      <c r="AI7346"/>
      <c r="AJ7346" t="s">
        <v>975</v>
      </c>
      <c r="AK7346">
        <v>1101</v>
      </c>
      <c r="AL7346" t="s">
        <v>2805</v>
      </c>
      <c r="AM7346"/>
      <c r="AN7346"/>
      <c r="AO7346"/>
      <c r="AP7346">
        <v>-40.32</v>
      </c>
      <c r="AQ7346" t="s">
        <v>939</v>
      </c>
      <c r="AR7346">
        <v>-40.32</v>
      </c>
      <c r="AS7346" t="s">
        <v>939</v>
      </c>
      <c r="AT7346">
        <v>3344276</v>
      </c>
      <c r="AU7346" s="276">
        <v>44663</v>
      </c>
      <c r="AV7346"/>
      <c r="AW7346"/>
      <c r="AX7346"/>
      <c r="AY7346"/>
      <c r="AZ7346"/>
      <c r="BA7346"/>
      <c r="BB7346" t="s">
        <v>1167</v>
      </c>
      <c r="BC7346"/>
    </row>
    <row r="7347" spans="1:55" hidden="1">
      <c r="A7347" s="275">
        <v>44669.552777777775</v>
      </c>
      <c r="B7347">
        <v>2210</v>
      </c>
      <c r="C7347">
        <v>312015</v>
      </c>
      <c r="D7347">
        <v>10</v>
      </c>
      <c r="E7347">
        <v>142211</v>
      </c>
      <c r="F7347">
        <v>0</v>
      </c>
      <c r="G7347" t="s">
        <v>777</v>
      </c>
      <c r="H7347" t="s">
        <v>986</v>
      </c>
      <c r="I7347" t="s">
        <v>417</v>
      </c>
      <c r="J7347" t="s">
        <v>584</v>
      </c>
      <c r="K7347" s="9">
        <v>-207.14</v>
      </c>
      <c r="L7347" s="276">
        <v>44651</v>
      </c>
      <c r="M7347" t="s">
        <v>985</v>
      </c>
      <c r="N7347" t="s">
        <v>984</v>
      </c>
      <c r="O7347" t="s">
        <v>1072</v>
      </c>
      <c r="P7347" t="s">
        <v>1071</v>
      </c>
      <c r="Q7347" t="s">
        <v>1167</v>
      </c>
      <c r="R7347"/>
      <c r="S7347" t="s">
        <v>2804</v>
      </c>
      <c r="T7347" t="s">
        <v>2805</v>
      </c>
      <c r="U7347" t="s">
        <v>1087</v>
      </c>
      <c r="V7347">
        <v>51978</v>
      </c>
      <c r="W7347"/>
      <c r="X7347"/>
      <c r="Y7347"/>
      <c r="Z7347"/>
      <c r="AA7347"/>
      <c r="AB7347"/>
      <c r="AC7347">
        <v>3</v>
      </c>
      <c r="AD7347">
        <v>22</v>
      </c>
      <c r="AE7347"/>
      <c r="AF7347"/>
      <c r="AG7347"/>
      <c r="AH7347"/>
      <c r="AI7347"/>
      <c r="AJ7347" t="s">
        <v>975</v>
      </c>
      <c r="AK7347">
        <v>1110</v>
      </c>
      <c r="AL7347" t="s">
        <v>2805</v>
      </c>
      <c r="AM7347"/>
      <c r="AN7347"/>
      <c r="AO7347"/>
      <c r="AP7347">
        <v>-207.14</v>
      </c>
      <c r="AQ7347" t="s">
        <v>939</v>
      </c>
      <c r="AR7347">
        <v>-207.14</v>
      </c>
      <c r="AS7347" t="s">
        <v>939</v>
      </c>
      <c r="AT7347">
        <v>3344276</v>
      </c>
      <c r="AU7347" s="276">
        <v>44663</v>
      </c>
      <c r="AV7347"/>
      <c r="AW7347"/>
      <c r="AX7347"/>
      <c r="AY7347"/>
      <c r="AZ7347"/>
      <c r="BA7347"/>
      <c r="BB7347" t="s">
        <v>1167</v>
      </c>
      <c r="BC7347"/>
    </row>
    <row r="7348" spans="1:55" hidden="1">
      <c r="A7348" s="275">
        <v>44669.552777777775</v>
      </c>
      <c r="B7348">
        <v>2210</v>
      </c>
      <c r="C7348">
        <v>312010</v>
      </c>
      <c r="D7348">
        <v>10</v>
      </c>
      <c r="E7348">
        <v>142201</v>
      </c>
      <c r="F7348">
        <v>0</v>
      </c>
      <c r="G7348" t="s">
        <v>777</v>
      </c>
      <c r="H7348" t="s">
        <v>1006</v>
      </c>
      <c r="I7348" t="s">
        <v>417</v>
      </c>
      <c r="J7348" t="s">
        <v>574</v>
      </c>
      <c r="K7348" s="9">
        <v>-544.04999999999995</v>
      </c>
      <c r="L7348" s="276">
        <v>44651</v>
      </c>
      <c r="M7348" t="s">
        <v>985</v>
      </c>
      <c r="N7348" t="s">
        <v>984</v>
      </c>
      <c r="O7348" t="s">
        <v>1072</v>
      </c>
      <c r="P7348" t="s">
        <v>1071</v>
      </c>
      <c r="Q7348" t="s">
        <v>1167</v>
      </c>
      <c r="R7348"/>
      <c r="S7348" t="s">
        <v>2804</v>
      </c>
      <c r="T7348" t="s">
        <v>2805</v>
      </c>
      <c r="U7348" t="s">
        <v>1156</v>
      </c>
      <c r="V7348">
        <v>51978</v>
      </c>
      <c r="W7348"/>
      <c r="X7348"/>
      <c r="Y7348"/>
      <c r="Z7348"/>
      <c r="AA7348"/>
      <c r="AB7348"/>
      <c r="AC7348">
        <v>3</v>
      </c>
      <c r="AD7348">
        <v>22</v>
      </c>
      <c r="AE7348"/>
      <c r="AF7348"/>
      <c r="AG7348"/>
      <c r="AH7348"/>
      <c r="AI7348"/>
      <c r="AJ7348" t="s">
        <v>975</v>
      </c>
      <c r="AK7348">
        <v>1492</v>
      </c>
      <c r="AL7348" t="s">
        <v>2805</v>
      </c>
      <c r="AM7348"/>
      <c r="AN7348"/>
      <c r="AO7348"/>
      <c r="AP7348">
        <v>-544.04999999999995</v>
      </c>
      <c r="AQ7348" t="s">
        <v>939</v>
      </c>
      <c r="AR7348">
        <v>-544.04999999999995</v>
      </c>
      <c r="AS7348" t="s">
        <v>939</v>
      </c>
      <c r="AT7348">
        <v>3344276</v>
      </c>
      <c r="AU7348" s="276">
        <v>44663</v>
      </c>
      <c r="AV7348"/>
      <c r="AW7348"/>
      <c r="AX7348"/>
      <c r="AY7348"/>
      <c r="AZ7348"/>
      <c r="BA7348"/>
      <c r="BB7348" t="s">
        <v>1167</v>
      </c>
      <c r="BC7348"/>
    </row>
    <row r="7349" spans="1:55" hidden="1">
      <c r="A7349" s="275">
        <v>44669.552777777775</v>
      </c>
      <c r="B7349">
        <v>2210</v>
      </c>
      <c r="C7349">
        <v>312010</v>
      </c>
      <c r="D7349">
        <v>10</v>
      </c>
      <c r="E7349">
        <v>142234</v>
      </c>
      <c r="F7349">
        <v>0</v>
      </c>
      <c r="G7349" t="s">
        <v>777</v>
      </c>
      <c r="H7349" t="s">
        <v>1006</v>
      </c>
      <c r="I7349" t="s">
        <v>417</v>
      </c>
      <c r="J7349" t="s">
        <v>607</v>
      </c>
      <c r="K7349" s="9">
        <v>-246.54</v>
      </c>
      <c r="L7349" s="276">
        <v>44651</v>
      </c>
      <c r="M7349" t="s">
        <v>985</v>
      </c>
      <c r="N7349" t="s">
        <v>984</v>
      </c>
      <c r="O7349" t="s">
        <v>1072</v>
      </c>
      <c r="P7349" t="s">
        <v>1071</v>
      </c>
      <c r="Q7349" t="s">
        <v>1167</v>
      </c>
      <c r="R7349"/>
      <c r="S7349" t="s">
        <v>2804</v>
      </c>
      <c r="T7349" t="s">
        <v>2805</v>
      </c>
      <c r="U7349" t="s">
        <v>1155</v>
      </c>
      <c r="V7349">
        <v>51978</v>
      </c>
      <c r="W7349"/>
      <c r="X7349"/>
      <c r="Y7349"/>
      <c r="Z7349"/>
      <c r="AA7349"/>
      <c r="AB7349"/>
      <c r="AC7349">
        <v>3</v>
      </c>
      <c r="AD7349">
        <v>22</v>
      </c>
      <c r="AE7349"/>
      <c r="AF7349"/>
      <c r="AG7349"/>
      <c r="AH7349"/>
      <c r="AI7349"/>
      <c r="AJ7349" t="s">
        <v>975</v>
      </c>
      <c r="AK7349">
        <v>1493</v>
      </c>
      <c r="AL7349" t="s">
        <v>2805</v>
      </c>
      <c r="AM7349"/>
      <c r="AN7349"/>
      <c r="AO7349"/>
      <c r="AP7349">
        <v>-246.54</v>
      </c>
      <c r="AQ7349" t="s">
        <v>939</v>
      </c>
      <c r="AR7349">
        <v>-246.54</v>
      </c>
      <c r="AS7349" t="s">
        <v>939</v>
      </c>
      <c r="AT7349">
        <v>3344276</v>
      </c>
      <c r="AU7349" s="276">
        <v>44663</v>
      </c>
      <c r="AV7349"/>
      <c r="AW7349"/>
      <c r="AX7349"/>
      <c r="AY7349"/>
      <c r="AZ7349"/>
      <c r="BA7349"/>
      <c r="BB7349" t="s">
        <v>1167</v>
      </c>
      <c r="BC7349"/>
    </row>
    <row r="7350" spans="1:55" hidden="1">
      <c r="A7350" s="275">
        <v>44669.552777777775</v>
      </c>
      <c r="B7350">
        <v>2210</v>
      </c>
      <c r="C7350">
        <v>312010</v>
      </c>
      <c r="D7350">
        <v>10</v>
      </c>
      <c r="E7350">
        <v>142220</v>
      </c>
      <c r="F7350">
        <v>0</v>
      </c>
      <c r="G7350" t="s">
        <v>777</v>
      </c>
      <c r="H7350" t="s">
        <v>1006</v>
      </c>
      <c r="I7350" t="s">
        <v>417</v>
      </c>
      <c r="J7350" t="s">
        <v>593</v>
      </c>
      <c r="K7350" s="9">
        <v>-139.76</v>
      </c>
      <c r="L7350" s="276">
        <v>44651</v>
      </c>
      <c r="M7350" t="s">
        <v>985</v>
      </c>
      <c r="N7350" t="s">
        <v>984</v>
      </c>
      <c r="O7350" t="s">
        <v>1072</v>
      </c>
      <c r="P7350" t="s">
        <v>1071</v>
      </c>
      <c r="Q7350" t="s">
        <v>1167</v>
      </c>
      <c r="R7350"/>
      <c r="S7350" t="s">
        <v>2804</v>
      </c>
      <c r="T7350" t="s">
        <v>2805</v>
      </c>
      <c r="U7350" t="s">
        <v>1157</v>
      </c>
      <c r="V7350">
        <v>51978</v>
      </c>
      <c r="W7350"/>
      <c r="X7350"/>
      <c r="Y7350"/>
      <c r="Z7350"/>
      <c r="AA7350"/>
      <c r="AB7350"/>
      <c r="AC7350">
        <v>3</v>
      </c>
      <c r="AD7350">
        <v>22</v>
      </c>
      <c r="AE7350"/>
      <c r="AF7350"/>
      <c r="AG7350"/>
      <c r="AH7350"/>
      <c r="AI7350"/>
      <c r="AJ7350" t="s">
        <v>975</v>
      </c>
      <c r="AK7350">
        <v>1494</v>
      </c>
      <c r="AL7350" t="s">
        <v>2805</v>
      </c>
      <c r="AM7350"/>
      <c r="AN7350"/>
      <c r="AO7350"/>
      <c r="AP7350">
        <v>-139.76</v>
      </c>
      <c r="AQ7350" t="s">
        <v>939</v>
      </c>
      <c r="AR7350">
        <v>-139.76</v>
      </c>
      <c r="AS7350" t="s">
        <v>939</v>
      </c>
      <c r="AT7350">
        <v>3344276</v>
      </c>
      <c r="AU7350" s="276">
        <v>44663</v>
      </c>
      <c r="AV7350"/>
      <c r="AW7350"/>
      <c r="AX7350"/>
      <c r="AY7350"/>
      <c r="AZ7350"/>
      <c r="BA7350"/>
      <c r="BB7350" t="s">
        <v>1167</v>
      </c>
      <c r="BC7350"/>
    </row>
    <row r="7351" spans="1:55" hidden="1">
      <c r="A7351" s="275">
        <v>44669.552777777775</v>
      </c>
      <c r="B7351">
        <v>2210</v>
      </c>
      <c r="C7351">
        <v>312010</v>
      </c>
      <c r="D7351">
        <v>10</v>
      </c>
      <c r="E7351">
        <v>142303</v>
      </c>
      <c r="F7351">
        <v>0</v>
      </c>
      <c r="G7351" t="s">
        <v>777</v>
      </c>
      <c r="H7351" t="s">
        <v>1006</v>
      </c>
      <c r="I7351" t="s">
        <v>417</v>
      </c>
      <c r="J7351" t="s">
        <v>670</v>
      </c>
      <c r="K7351" s="9">
        <v>-55.39</v>
      </c>
      <c r="L7351" s="276">
        <v>44651</v>
      </c>
      <c r="M7351" t="s">
        <v>985</v>
      </c>
      <c r="N7351" t="s">
        <v>984</v>
      </c>
      <c r="O7351" t="s">
        <v>1072</v>
      </c>
      <c r="P7351" t="s">
        <v>1071</v>
      </c>
      <c r="Q7351" t="s">
        <v>1167</v>
      </c>
      <c r="R7351"/>
      <c r="S7351" t="s">
        <v>2804</v>
      </c>
      <c r="T7351" t="s">
        <v>2805</v>
      </c>
      <c r="U7351" t="s">
        <v>1154</v>
      </c>
      <c r="V7351">
        <v>51978</v>
      </c>
      <c r="W7351"/>
      <c r="X7351"/>
      <c r="Y7351"/>
      <c r="Z7351"/>
      <c r="AA7351"/>
      <c r="AB7351"/>
      <c r="AC7351">
        <v>3</v>
      </c>
      <c r="AD7351">
        <v>22</v>
      </c>
      <c r="AE7351"/>
      <c r="AF7351"/>
      <c r="AG7351"/>
      <c r="AH7351"/>
      <c r="AI7351"/>
      <c r="AJ7351" t="s">
        <v>975</v>
      </c>
      <c r="AK7351">
        <v>1495</v>
      </c>
      <c r="AL7351" t="s">
        <v>2805</v>
      </c>
      <c r="AM7351"/>
      <c r="AN7351"/>
      <c r="AO7351"/>
      <c r="AP7351">
        <v>-55.39</v>
      </c>
      <c r="AQ7351" t="s">
        <v>939</v>
      </c>
      <c r="AR7351">
        <v>-55.39</v>
      </c>
      <c r="AS7351" t="s">
        <v>939</v>
      </c>
      <c r="AT7351">
        <v>3344276</v>
      </c>
      <c r="AU7351" s="276">
        <v>44663</v>
      </c>
      <c r="AV7351"/>
      <c r="AW7351"/>
      <c r="AX7351"/>
      <c r="AY7351"/>
      <c r="AZ7351"/>
      <c r="BA7351"/>
      <c r="BB7351" t="s">
        <v>1167</v>
      </c>
      <c r="BC7351"/>
    </row>
    <row r="7352" spans="1:55" hidden="1">
      <c r="A7352" s="275">
        <v>44669.552777777775</v>
      </c>
      <c r="B7352">
        <v>2210</v>
      </c>
      <c r="C7352">
        <v>312010</v>
      </c>
      <c r="D7352">
        <v>10</v>
      </c>
      <c r="E7352">
        <v>142306</v>
      </c>
      <c r="F7352">
        <v>0</v>
      </c>
      <c r="G7352" t="s">
        <v>777</v>
      </c>
      <c r="H7352" t="s">
        <v>1006</v>
      </c>
      <c r="I7352" t="s">
        <v>417</v>
      </c>
      <c r="J7352" t="s">
        <v>673</v>
      </c>
      <c r="K7352" s="9">
        <v>-30.11</v>
      </c>
      <c r="L7352" s="276">
        <v>44651</v>
      </c>
      <c r="M7352" t="s">
        <v>985</v>
      </c>
      <c r="N7352" t="s">
        <v>984</v>
      </c>
      <c r="O7352" t="s">
        <v>1072</v>
      </c>
      <c r="P7352" t="s">
        <v>1071</v>
      </c>
      <c r="Q7352" t="s">
        <v>1167</v>
      </c>
      <c r="R7352"/>
      <c r="S7352" t="s">
        <v>2804</v>
      </c>
      <c r="T7352" t="s">
        <v>2805</v>
      </c>
      <c r="U7352" t="s">
        <v>1104</v>
      </c>
      <c r="V7352">
        <v>51978</v>
      </c>
      <c r="W7352"/>
      <c r="X7352"/>
      <c r="Y7352"/>
      <c r="Z7352"/>
      <c r="AA7352"/>
      <c r="AB7352"/>
      <c r="AC7352">
        <v>3</v>
      </c>
      <c r="AD7352">
        <v>22</v>
      </c>
      <c r="AE7352"/>
      <c r="AF7352"/>
      <c r="AG7352"/>
      <c r="AH7352"/>
      <c r="AI7352"/>
      <c r="AJ7352" t="s">
        <v>975</v>
      </c>
      <c r="AK7352">
        <v>1496</v>
      </c>
      <c r="AL7352" t="s">
        <v>2805</v>
      </c>
      <c r="AM7352"/>
      <c r="AN7352"/>
      <c r="AO7352"/>
      <c r="AP7352">
        <v>-30.11</v>
      </c>
      <c r="AQ7352" t="s">
        <v>939</v>
      </c>
      <c r="AR7352">
        <v>-30.11</v>
      </c>
      <c r="AS7352" t="s">
        <v>939</v>
      </c>
      <c r="AT7352">
        <v>3344276</v>
      </c>
      <c r="AU7352" s="276">
        <v>44663</v>
      </c>
      <c r="AV7352"/>
      <c r="AW7352"/>
      <c r="AX7352"/>
      <c r="AY7352"/>
      <c r="AZ7352"/>
      <c r="BA7352"/>
      <c r="BB7352" t="s">
        <v>1167</v>
      </c>
      <c r="BC7352"/>
    </row>
    <row r="7353" spans="1:55" hidden="1">
      <c r="A7353" s="275">
        <v>44669.552777777775</v>
      </c>
      <c r="B7353">
        <v>2210</v>
      </c>
      <c r="C7353">
        <v>312010</v>
      </c>
      <c r="D7353">
        <v>10</v>
      </c>
      <c r="E7353">
        <v>142310</v>
      </c>
      <c r="F7353">
        <v>0</v>
      </c>
      <c r="G7353" t="s">
        <v>777</v>
      </c>
      <c r="H7353" t="s">
        <v>1006</v>
      </c>
      <c r="I7353" t="s">
        <v>417</v>
      </c>
      <c r="J7353" t="s">
        <v>677</v>
      </c>
      <c r="K7353" s="9">
        <v>-498.58</v>
      </c>
      <c r="L7353" s="276">
        <v>44651</v>
      </c>
      <c r="M7353" t="s">
        <v>985</v>
      </c>
      <c r="N7353" t="s">
        <v>984</v>
      </c>
      <c r="O7353" t="s">
        <v>1072</v>
      </c>
      <c r="P7353" t="s">
        <v>1071</v>
      </c>
      <c r="Q7353" t="s">
        <v>1167</v>
      </c>
      <c r="R7353"/>
      <c r="S7353" t="s">
        <v>2804</v>
      </c>
      <c r="T7353" t="s">
        <v>2805</v>
      </c>
      <c r="U7353" t="s">
        <v>1145</v>
      </c>
      <c r="V7353">
        <v>51978</v>
      </c>
      <c r="W7353"/>
      <c r="X7353"/>
      <c r="Y7353"/>
      <c r="Z7353"/>
      <c r="AA7353"/>
      <c r="AB7353"/>
      <c r="AC7353">
        <v>3</v>
      </c>
      <c r="AD7353">
        <v>22</v>
      </c>
      <c r="AE7353"/>
      <c r="AF7353"/>
      <c r="AG7353"/>
      <c r="AH7353"/>
      <c r="AI7353"/>
      <c r="AJ7353" t="s">
        <v>975</v>
      </c>
      <c r="AK7353">
        <v>1497</v>
      </c>
      <c r="AL7353" t="s">
        <v>2805</v>
      </c>
      <c r="AM7353"/>
      <c r="AN7353"/>
      <c r="AO7353"/>
      <c r="AP7353">
        <v>-498.58</v>
      </c>
      <c r="AQ7353" t="s">
        <v>939</v>
      </c>
      <c r="AR7353">
        <v>-498.58</v>
      </c>
      <c r="AS7353" t="s">
        <v>939</v>
      </c>
      <c r="AT7353">
        <v>3344276</v>
      </c>
      <c r="AU7353" s="276">
        <v>44663</v>
      </c>
      <c r="AV7353"/>
      <c r="AW7353"/>
      <c r="AX7353"/>
      <c r="AY7353"/>
      <c r="AZ7353"/>
      <c r="BA7353"/>
      <c r="BB7353" t="s">
        <v>1167</v>
      </c>
      <c r="BC7353"/>
    </row>
    <row r="7354" spans="1:55" hidden="1">
      <c r="A7354" s="275">
        <v>44669.552777777775</v>
      </c>
      <c r="B7354">
        <v>2210</v>
      </c>
      <c r="C7354">
        <v>312010</v>
      </c>
      <c r="D7354">
        <v>10</v>
      </c>
      <c r="E7354">
        <v>142211</v>
      </c>
      <c r="F7354">
        <v>0</v>
      </c>
      <c r="G7354" t="s">
        <v>777</v>
      </c>
      <c r="H7354" t="s">
        <v>1006</v>
      </c>
      <c r="I7354" t="s">
        <v>417</v>
      </c>
      <c r="J7354" t="s">
        <v>584</v>
      </c>
      <c r="K7354" s="9">
        <v>-78.08</v>
      </c>
      <c r="L7354" s="276">
        <v>44651</v>
      </c>
      <c r="M7354" t="s">
        <v>985</v>
      </c>
      <c r="N7354" t="s">
        <v>984</v>
      </c>
      <c r="O7354" t="s">
        <v>1072</v>
      </c>
      <c r="P7354" t="s">
        <v>1071</v>
      </c>
      <c r="Q7354" t="s">
        <v>1167</v>
      </c>
      <c r="R7354"/>
      <c r="S7354" t="s">
        <v>2806</v>
      </c>
      <c r="T7354" t="s">
        <v>2807</v>
      </c>
      <c r="U7354" t="s">
        <v>1180</v>
      </c>
      <c r="V7354">
        <v>51977</v>
      </c>
      <c r="W7354"/>
      <c r="X7354"/>
      <c r="Y7354"/>
      <c r="Z7354"/>
      <c r="AA7354"/>
      <c r="AB7354"/>
      <c r="AC7354">
        <v>3</v>
      </c>
      <c r="AD7354">
        <v>22</v>
      </c>
      <c r="AE7354"/>
      <c r="AF7354"/>
      <c r="AG7354"/>
      <c r="AH7354"/>
      <c r="AI7354"/>
      <c r="AJ7354" t="s">
        <v>975</v>
      </c>
      <c r="AK7354">
        <v>1103</v>
      </c>
      <c r="AL7354" t="s">
        <v>2807</v>
      </c>
      <c r="AM7354"/>
      <c r="AN7354"/>
      <c r="AO7354"/>
      <c r="AP7354">
        <v>-78.08</v>
      </c>
      <c r="AQ7354" t="s">
        <v>939</v>
      </c>
      <c r="AR7354">
        <v>-78.08</v>
      </c>
      <c r="AS7354" t="s">
        <v>939</v>
      </c>
      <c r="AT7354">
        <v>3344274</v>
      </c>
      <c r="AU7354" s="276">
        <v>44663</v>
      </c>
      <c r="AV7354"/>
      <c r="AW7354"/>
      <c r="AX7354"/>
      <c r="AY7354"/>
      <c r="AZ7354"/>
      <c r="BA7354"/>
      <c r="BB7354" t="s">
        <v>1167</v>
      </c>
      <c r="BC7354"/>
    </row>
    <row r="7355" spans="1:55" hidden="1">
      <c r="A7355" s="275">
        <v>44669.552777777775</v>
      </c>
      <c r="B7355">
        <v>2210</v>
      </c>
      <c r="C7355">
        <v>312015</v>
      </c>
      <c r="D7355">
        <v>10</v>
      </c>
      <c r="E7355">
        <v>142237</v>
      </c>
      <c r="F7355">
        <v>0</v>
      </c>
      <c r="G7355" t="s">
        <v>777</v>
      </c>
      <c r="H7355" t="s">
        <v>986</v>
      </c>
      <c r="I7355" t="s">
        <v>417</v>
      </c>
      <c r="J7355" t="s">
        <v>610</v>
      </c>
      <c r="K7355" s="9">
        <v>-0.27</v>
      </c>
      <c r="L7355" s="276">
        <v>44651</v>
      </c>
      <c r="M7355" t="s">
        <v>985</v>
      </c>
      <c r="N7355" t="s">
        <v>984</v>
      </c>
      <c r="O7355" t="s">
        <v>1072</v>
      </c>
      <c r="P7355" t="s">
        <v>1071</v>
      </c>
      <c r="Q7355" t="s">
        <v>1167</v>
      </c>
      <c r="R7355"/>
      <c r="S7355" t="s">
        <v>2808</v>
      </c>
      <c r="T7355" t="s">
        <v>2809</v>
      </c>
      <c r="U7355" t="s">
        <v>1078</v>
      </c>
      <c r="V7355">
        <v>51980</v>
      </c>
      <c r="W7355"/>
      <c r="X7355"/>
      <c r="Y7355"/>
      <c r="Z7355"/>
      <c r="AA7355"/>
      <c r="AB7355"/>
      <c r="AC7355">
        <v>3</v>
      </c>
      <c r="AD7355">
        <v>22</v>
      </c>
      <c r="AE7355"/>
      <c r="AF7355"/>
      <c r="AG7355"/>
      <c r="AH7355"/>
      <c r="AI7355"/>
      <c r="AJ7355" t="s">
        <v>975</v>
      </c>
      <c r="AK7355">
        <v>994</v>
      </c>
      <c r="AL7355" t="s">
        <v>2809</v>
      </c>
      <c r="AM7355"/>
      <c r="AN7355"/>
      <c r="AO7355"/>
      <c r="AP7355">
        <v>-0.27</v>
      </c>
      <c r="AQ7355" t="s">
        <v>939</v>
      </c>
      <c r="AR7355">
        <v>-0.27</v>
      </c>
      <c r="AS7355" t="s">
        <v>939</v>
      </c>
      <c r="AT7355">
        <v>3344281</v>
      </c>
      <c r="AU7355" s="276">
        <v>44663</v>
      </c>
      <c r="AV7355"/>
      <c r="AW7355"/>
      <c r="AX7355"/>
      <c r="AY7355"/>
      <c r="AZ7355"/>
      <c r="BA7355"/>
      <c r="BB7355" t="s">
        <v>1167</v>
      </c>
      <c r="BC7355"/>
    </row>
    <row r="7356" spans="1:55" hidden="1">
      <c r="A7356" s="275">
        <v>44669.552777777775</v>
      </c>
      <c r="B7356">
        <v>2210</v>
      </c>
      <c r="C7356">
        <v>312010</v>
      </c>
      <c r="D7356">
        <v>10</v>
      </c>
      <c r="E7356">
        <v>142308</v>
      </c>
      <c r="F7356">
        <v>0</v>
      </c>
      <c r="G7356" t="s">
        <v>777</v>
      </c>
      <c r="H7356" t="s">
        <v>1006</v>
      </c>
      <c r="I7356" t="s">
        <v>417</v>
      </c>
      <c r="J7356" t="s">
        <v>675</v>
      </c>
      <c r="K7356" s="9">
        <v>-375.19</v>
      </c>
      <c r="L7356" s="276">
        <v>44651</v>
      </c>
      <c r="M7356" t="s">
        <v>985</v>
      </c>
      <c r="N7356" t="s">
        <v>984</v>
      </c>
      <c r="O7356" t="s">
        <v>1072</v>
      </c>
      <c r="P7356" t="s">
        <v>1071</v>
      </c>
      <c r="Q7356" t="s">
        <v>1167</v>
      </c>
      <c r="R7356"/>
      <c r="S7356" t="s">
        <v>2808</v>
      </c>
      <c r="T7356" t="s">
        <v>2809</v>
      </c>
      <c r="U7356" t="s">
        <v>1196</v>
      </c>
      <c r="V7356">
        <v>51980</v>
      </c>
      <c r="W7356"/>
      <c r="X7356"/>
      <c r="Y7356"/>
      <c r="Z7356"/>
      <c r="AA7356"/>
      <c r="AB7356"/>
      <c r="AC7356">
        <v>3</v>
      </c>
      <c r="AD7356">
        <v>22</v>
      </c>
      <c r="AE7356"/>
      <c r="AF7356"/>
      <c r="AG7356"/>
      <c r="AH7356"/>
      <c r="AI7356"/>
      <c r="AJ7356" t="s">
        <v>975</v>
      </c>
      <c r="AK7356">
        <v>1138</v>
      </c>
      <c r="AL7356" t="s">
        <v>2809</v>
      </c>
      <c r="AM7356"/>
      <c r="AN7356"/>
      <c r="AO7356"/>
      <c r="AP7356">
        <v>-375.19</v>
      </c>
      <c r="AQ7356" t="s">
        <v>939</v>
      </c>
      <c r="AR7356">
        <v>-375.19</v>
      </c>
      <c r="AS7356" t="s">
        <v>939</v>
      </c>
      <c r="AT7356">
        <v>3344281</v>
      </c>
      <c r="AU7356" s="276">
        <v>44663</v>
      </c>
      <c r="AV7356"/>
      <c r="AW7356"/>
      <c r="AX7356"/>
      <c r="AY7356"/>
      <c r="AZ7356"/>
      <c r="BA7356"/>
      <c r="BB7356" t="s">
        <v>1167</v>
      </c>
      <c r="BC7356"/>
    </row>
    <row r="7357" spans="1:55" hidden="1">
      <c r="A7357" s="275">
        <v>44669.552777777775</v>
      </c>
      <c r="B7357">
        <v>2210</v>
      </c>
      <c r="C7357">
        <v>312015</v>
      </c>
      <c r="D7357">
        <v>10</v>
      </c>
      <c r="E7357">
        <v>142308</v>
      </c>
      <c r="F7357">
        <v>0</v>
      </c>
      <c r="G7357" t="s">
        <v>777</v>
      </c>
      <c r="H7357" t="s">
        <v>986</v>
      </c>
      <c r="I7357" t="s">
        <v>417</v>
      </c>
      <c r="J7357" t="s">
        <v>675</v>
      </c>
      <c r="K7357" s="9">
        <v>-1161.19</v>
      </c>
      <c r="L7357" s="276">
        <v>44651</v>
      </c>
      <c r="M7357" t="s">
        <v>985</v>
      </c>
      <c r="N7357" t="s">
        <v>984</v>
      </c>
      <c r="O7357" t="s">
        <v>1072</v>
      </c>
      <c r="P7357" t="s">
        <v>1071</v>
      </c>
      <c r="Q7357" t="s">
        <v>1167</v>
      </c>
      <c r="R7357"/>
      <c r="S7357" t="s">
        <v>2808</v>
      </c>
      <c r="T7357" t="s">
        <v>2809</v>
      </c>
      <c r="U7357" t="s">
        <v>1195</v>
      </c>
      <c r="V7357">
        <v>51980</v>
      </c>
      <c r="W7357"/>
      <c r="X7357"/>
      <c r="Y7357"/>
      <c r="Z7357"/>
      <c r="AA7357"/>
      <c r="AB7357"/>
      <c r="AC7357">
        <v>3</v>
      </c>
      <c r="AD7357">
        <v>22</v>
      </c>
      <c r="AE7357"/>
      <c r="AF7357"/>
      <c r="AG7357"/>
      <c r="AH7357"/>
      <c r="AI7357"/>
      <c r="AJ7357" t="s">
        <v>975</v>
      </c>
      <c r="AK7357">
        <v>1139</v>
      </c>
      <c r="AL7357" t="s">
        <v>2809</v>
      </c>
      <c r="AM7357"/>
      <c r="AN7357"/>
      <c r="AO7357"/>
      <c r="AP7357">
        <v>-1161.19</v>
      </c>
      <c r="AQ7357" t="s">
        <v>939</v>
      </c>
      <c r="AR7357">
        <v>-1161.19</v>
      </c>
      <c r="AS7357" t="s">
        <v>939</v>
      </c>
      <c r="AT7357">
        <v>3344281</v>
      </c>
      <c r="AU7357" s="276">
        <v>44663</v>
      </c>
      <c r="AV7357"/>
      <c r="AW7357"/>
      <c r="AX7357"/>
      <c r="AY7357"/>
      <c r="AZ7357"/>
      <c r="BA7357"/>
      <c r="BB7357" t="s">
        <v>1167</v>
      </c>
      <c r="BC7357"/>
    </row>
    <row r="7358" spans="1:55" hidden="1">
      <c r="A7358" s="275">
        <v>44669.552777777775</v>
      </c>
      <c r="B7358">
        <v>2210</v>
      </c>
      <c r="C7358">
        <v>312010</v>
      </c>
      <c r="D7358">
        <v>10</v>
      </c>
      <c r="E7358">
        <v>142236</v>
      </c>
      <c r="F7358">
        <v>0</v>
      </c>
      <c r="G7358" t="s">
        <v>777</v>
      </c>
      <c r="H7358" t="s">
        <v>1006</v>
      </c>
      <c r="I7358" t="s">
        <v>417</v>
      </c>
      <c r="J7358" t="s">
        <v>609</v>
      </c>
      <c r="K7358" s="9">
        <v>-121.49</v>
      </c>
      <c r="L7358" s="276">
        <v>44651</v>
      </c>
      <c r="M7358" t="s">
        <v>985</v>
      </c>
      <c r="N7358" t="s">
        <v>984</v>
      </c>
      <c r="O7358" t="s">
        <v>1072</v>
      </c>
      <c r="P7358" t="s">
        <v>1071</v>
      </c>
      <c r="Q7358" t="s">
        <v>1167</v>
      </c>
      <c r="R7358"/>
      <c r="S7358" t="s">
        <v>2808</v>
      </c>
      <c r="T7358" t="s">
        <v>2809</v>
      </c>
      <c r="U7358" t="s">
        <v>1191</v>
      </c>
      <c r="V7358">
        <v>51980</v>
      </c>
      <c r="W7358"/>
      <c r="X7358"/>
      <c r="Y7358"/>
      <c r="Z7358"/>
      <c r="AA7358"/>
      <c r="AB7358"/>
      <c r="AC7358">
        <v>3</v>
      </c>
      <c r="AD7358">
        <v>22</v>
      </c>
      <c r="AE7358"/>
      <c r="AF7358"/>
      <c r="AG7358"/>
      <c r="AH7358"/>
      <c r="AI7358"/>
      <c r="AJ7358" t="s">
        <v>975</v>
      </c>
      <c r="AK7358">
        <v>1275</v>
      </c>
      <c r="AL7358" t="s">
        <v>2809</v>
      </c>
      <c r="AM7358"/>
      <c r="AN7358"/>
      <c r="AO7358"/>
      <c r="AP7358">
        <v>-121.49</v>
      </c>
      <c r="AQ7358" t="s">
        <v>939</v>
      </c>
      <c r="AR7358">
        <v>-121.49</v>
      </c>
      <c r="AS7358" t="s">
        <v>939</v>
      </c>
      <c r="AT7358">
        <v>3344281</v>
      </c>
      <c r="AU7358" s="276">
        <v>44663</v>
      </c>
      <c r="AV7358"/>
      <c r="AW7358"/>
      <c r="AX7358"/>
      <c r="AY7358"/>
      <c r="AZ7358"/>
      <c r="BA7358"/>
      <c r="BB7358" t="s">
        <v>1167</v>
      </c>
      <c r="BC7358"/>
    </row>
    <row r="7359" spans="1:55" hidden="1">
      <c r="A7359" s="275">
        <v>44669.552777777775</v>
      </c>
      <c r="B7359">
        <v>2210</v>
      </c>
      <c r="C7359">
        <v>312005</v>
      </c>
      <c r="D7359">
        <v>10</v>
      </c>
      <c r="E7359">
        <v>142228</v>
      </c>
      <c r="F7359">
        <v>0</v>
      </c>
      <c r="G7359" t="s">
        <v>777</v>
      </c>
      <c r="H7359" t="s">
        <v>1074</v>
      </c>
      <c r="I7359" t="s">
        <v>417</v>
      </c>
      <c r="J7359" t="s">
        <v>601</v>
      </c>
      <c r="K7359" s="9">
        <v>-24.18</v>
      </c>
      <c r="L7359" s="276">
        <v>44651</v>
      </c>
      <c r="M7359" t="s">
        <v>985</v>
      </c>
      <c r="N7359" t="s">
        <v>984</v>
      </c>
      <c r="O7359" t="s">
        <v>1072</v>
      </c>
      <c r="P7359" t="s">
        <v>1071</v>
      </c>
      <c r="Q7359" t="s">
        <v>1167</v>
      </c>
      <c r="R7359"/>
      <c r="S7359" t="s">
        <v>2808</v>
      </c>
      <c r="T7359" t="s">
        <v>2809</v>
      </c>
      <c r="U7359" t="s">
        <v>1185</v>
      </c>
      <c r="V7359">
        <v>51980</v>
      </c>
      <c r="W7359"/>
      <c r="X7359"/>
      <c r="Y7359"/>
      <c r="Z7359"/>
      <c r="AA7359"/>
      <c r="AB7359"/>
      <c r="AC7359">
        <v>3</v>
      </c>
      <c r="AD7359">
        <v>22</v>
      </c>
      <c r="AE7359"/>
      <c r="AF7359"/>
      <c r="AG7359"/>
      <c r="AH7359"/>
      <c r="AI7359"/>
      <c r="AJ7359" t="s">
        <v>975</v>
      </c>
      <c r="AK7359">
        <v>1595</v>
      </c>
      <c r="AL7359" t="s">
        <v>2809</v>
      </c>
      <c r="AM7359"/>
      <c r="AN7359"/>
      <c r="AO7359"/>
      <c r="AP7359">
        <v>-24.18</v>
      </c>
      <c r="AQ7359" t="s">
        <v>939</v>
      </c>
      <c r="AR7359">
        <v>-24.18</v>
      </c>
      <c r="AS7359" t="s">
        <v>939</v>
      </c>
      <c r="AT7359">
        <v>3344281</v>
      </c>
      <c r="AU7359" s="276">
        <v>44663</v>
      </c>
      <c r="AV7359"/>
      <c r="AW7359"/>
      <c r="AX7359"/>
      <c r="AY7359"/>
      <c r="AZ7359"/>
      <c r="BA7359"/>
      <c r="BB7359" t="s">
        <v>1167</v>
      </c>
      <c r="BC7359"/>
    </row>
    <row r="7360" spans="1:55" hidden="1">
      <c r="A7360" s="275">
        <v>44669.552777777775</v>
      </c>
      <c r="B7360">
        <v>2210</v>
      </c>
      <c r="C7360">
        <v>312015</v>
      </c>
      <c r="D7360">
        <v>10</v>
      </c>
      <c r="E7360">
        <v>142203</v>
      </c>
      <c r="F7360">
        <v>0</v>
      </c>
      <c r="G7360" t="s">
        <v>777</v>
      </c>
      <c r="H7360" t="s">
        <v>986</v>
      </c>
      <c r="I7360" t="s">
        <v>417</v>
      </c>
      <c r="J7360" t="s">
        <v>576</v>
      </c>
      <c r="K7360" s="9">
        <v>-290.45</v>
      </c>
      <c r="L7360" s="276">
        <v>44651</v>
      </c>
      <c r="M7360" t="s">
        <v>985</v>
      </c>
      <c r="N7360" t="s">
        <v>984</v>
      </c>
      <c r="O7360" t="s">
        <v>1072</v>
      </c>
      <c r="P7360" t="s">
        <v>1071</v>
      </c>
      <c r="Q7360" t="s">
        <v>1167</v>
      </c>
      <c r="R7360"/>
      <c r="S7360" t="s">
        <v>2808</v>
      </c>
      <c r="T7360" t="s">
        <v>2809</v>
      </c>
      <c r="U7360" t="s">
        <v>1183</v>
      </c>
      <c r="V7360">
        <v>51980</v>
      </c>
      <c r="W7360"/>
      <c r="X7360"/>
      <c r="Y7360"/>
      <c r="Z7360"/>
      <c r="AA7360"/>
      <c r="AB7360"/>
      <c r="AC7360">
        <v>3</v>
      </c>
      <c r="AD7360">
        <v>22</v>
      </c>
      <c r="AE7360"/>
      <c r="AF7360"/>
      <c r="AG7360"/>
      <c r="AH7360"/>
      <c r="AI7360"/>
      <c r="AJ7360" t="s">
        <v>975</v>
      </c>
      <c r="AK7360">
        <v>1600</v>
      </c>
      <c r="AL7360" t="s">
        <v>2809</v>
      </c>
      <c r="AM7360"/>
      <c r="AN7360"/>
      <c r="AO7360"/>
      <c r="AP7360">
        <v>-290.45</v>
      </c>
      <c r="AQ7360" t="s">
        <v>939</v>
      </c>
      <c r="AR7360">
        <v>-290.45</v>
      </c>
      <c r="AS7360" t="s">
        <v>939</v>
      </c>
      <c r="AT7360">
        <v>3344281</v>
      </c>
      <c r="AU7360" s="276">
        <v>44663</v>
      </c>
      <c r="AV7360"/>
      <c r="AW7360"/>
      <c r="AX7360"/>
      <c r="AY7360"/>
      <c r="AZ7360"/>
      <c r="BA7360"/>
      <c r="BB7360" t="s">
        <v>1167</v>
      </c>
      <c r="BC7360"/>
    </row>
    <row r="7361" spans="1:55" hidden="1">
      <c r="A7361" s="275">
        <v>44669.552777777775</v>
      </c>
      <c r="B7361">
        <v>2210</v>
      </c>
      <c r="C7361">
        <v>312010</v>
      </c>
      <c r="D7361">
        <v>10</v>
      </c>
      <c r="E7361">
        <v>142206</v>
      </c>
      <c r="F7361">
        <v>0</v>
      </c>
      <c r="G7361" t="s">
        <v>777</v>
      </c>
      <c r="H7361" t="s">
        <v>1006</v>
      </c>
      <c r="I7361" t="s">
        <v>417</v>
      </c>
      <c r="J7361" t="s">
        <v>579</v>
      </c>
      <c r="K7361" s="9">
        <v>-1.74</v>
      </c>
      <c r="L7361" s="276">
        <v>44651</v>
      </c>
      <c r="M7361" t="s">
        <v>985</v>
      </c>
      <c r="N7361" t="s">
        <v>984</v>
      </c>
      <c r="O7361" t="s">
        <v>1072</v>
      </c>
      <c r="P7361" t="s">
        <v>1071</v>
      </c>
      <c r="Q7361" t="s">
        <v>1167</v>
      </c>
      <c r="R7361"/>
      <c r="S7361" t="s">
        <v>2810</v>
      </c>
      <c r="T7361" t="s">
        <v>2811</v>
      </c>
      <c r="U7361" t="s">
        <v>1120</v>
      </c>
      <c r="V7361">
        <v>51981</v>
      </c>
      <c r="W7361"/>
      <c r="X7361"/>
      <c r="Y7361"/>
      <c r="Z7361"/>
      <c r="AA7361"/>
      <c r="AB7361"/>
      <c r="AC7361">
        <v>3</v>
      </c>
      <c r="AD7361">
        <v>22</v>
      </c>
      <c r="AE7361"/>
      <c r="AF7361"/>
      <c r="AG7361"/>
      <c r="AH7361"/>
      <c r="AI7361"/>
      <c r="AJ7361" t="s">
        <v>975</v>
      </c>
      <c r="AK7361">
        <v>1080</v>
      </c>
      <c r="AL7361" t="s">
        <v>2811</v>
      </c>
      <c r="AM7361"/>
      <c r="AN7361"/>
      <c r="AO7361"/>
      <c r="AP7361">
        <v>-1.74</v>
      </c>
      <c r="AQ7361" t="s">
        <v>939</v>
      </c>
      <c r="AR7361">
        <v>-1.74</v>
      </c>
      <c r="AS7361" t="s">
        <v>939</v>
      </c>
      <c r="AT7361">
        <v>3344282</v>
      </c>
      <c r="AU7361" s="276">
        <v>44663</v>
      </c>
      <c r="AV7361"/>
      <c r="AW7361"/>
      <c r="AX7361"/>
      <c r="AY7361"/>
      <c r="AZ7361"/>
      <c r="BA7361"/>
      <c r="BB7361" t="s">
        <v>1167</v>
      </c>
      <c r="BC7361"/>
    </row>
    <row r="7362" spans="1:55" hidden="1">
      <c r="A7362" s="275">
        <v>44669.552777777775</v>
      </c>
      <c r="B7362">
        <v>2210</v>
      </c>
      <c r="C7362">
        <v>312010</v>
      </c>
      <c r="D7362">
        <v>10</v>
      </c>
      <c r="E7362">
        <v>142229</v>
      </c>
      <c r="F7362">
        <v>0</v>
      </c>
      <c r="G7362" t="s">
        <v>777</v>
      </c>
      <c r="H7362" t="s">
        <v>1006</v>
      </c>
      <c r="I7362" t="s">
        <v>417</v>
      </c>
      <c r="J7362" t="s">
        <v>602</v>
      </c>
      <c r="K7362" s="9">
        <v>-18.55</v>
      </c>
      <c r="L7362" s="276">
        <v>44651</v>
      </c>
      <c r="M7362" t="s">
        <v>985</v>
      </c>
      <c r="N7362" t="s">
        <v>984</v>
      </c>
      <c r="O7362" t="s">
        <v>1072</v>
      </c>
      <c r="P7362" t="s">
        <v>1071</v>
      </c>
      <c r="Q7362" t="s">
        <v>1167</v>
      </c>
      <c r="R7362"/>
      <c r="S7362" t="s">
        <v>2810</v>
      </c>
      <c r="T7362" t="s">
        <v>2811</v>
      </c>
      <c r="U7362" t="s">
        <v>1193</v>
      </c>
      <c r="V7362">
        <v>51981</v>
      </c>
      <c r="W7362"/>
      <c r="X7362"/>
      <c r="Y7362"/>
      <c r="Z7362"/>
      <c r="AA7362"/>
      <c r="AB7362"/>
      <c r="AC7362">
        <v>3</v>
      </c>
      <c r="AD7362">
        <v>22</v>
      </c>
      <c r="AE7362"/>
      <c r="AF7362"/>
      <c r="AG7362"/>
      <c r="AH7362"/>
      <c r="AI7362"/>
      <c r="AJ7362" t="s">
        <v>975</v>
      </c>
      <c r="AK7362">
        <v>1327</v>
      </c>
      <c r="AL7362" t="s">
        <v>2811</v>
      </c>
      <c r="AM7362"/>
      <c r="AN7362"/>
      <c r="AO7362"/>
      <c r="AP7362">
        <v>-18.55</v>
      </c>
      <c r="AQ7362" t="s">
        <v>939</v>
      </c>
      <c r="AR7362">
        <v>-18.55</v>
      </c>
      <c r="AS7362" t="s">
        <v>939</v>
      </c>
      <c r="AT7362">
        <v>3344282</v>
      </c>
      <c r="AU7362" s="276">
        <v>44663</v>
      </c>
      <c r="AV7362"/>
      <c r="AW7362"/>
      <c r="AX7362"/>
      <c r="AY7362"/>
      <c r="AZ7362"/>
      <c r="BA7362"/>
      <c r="BB7362" t="s">
        <v>1167</v>
      </c>
      <c r="BC7362"/>
    </row>
    <row r="7363" spans="1:55" hidden="1">
      <c r="A7363" s="275">
        <v>44669.552777777775</v>
      </c>
      <c r="B7363">
        <v>2210</v>
      </c>
      <c r="C7363">
        <v>312015</v>
      </c>
      <c r="D7363">
        <v>10</v>
      </c>
      <c r="E7363">
        <v>142229</v>
      </c>
      <c r="F7363">
        <v>0</v>
      </c>
      <c r="G7363" t="s">
        <v>777</v>
      </c>
      <c r="H7363" t="s">
        <v>986</v>
      </c>
      <c r="I7363" t="s">
        <v>417</v>
      </c>
      <c r="J7363" t="s">
        <v>602</v>
      </c>
      <c r="K7363" s="9">
        <v>-28.09</v>
      </c>
      <c r="L7363" s="276">
        <v>44651</v>
      </c>
      <c r="M7363" t="s">
        <v>985</v>
      </c>
      <c r="N7363" t="s">
        <v>984</v>
      </c>
      <c r="O7363" t="s">
        <v>1072</v>
      </c>
      <c r="P7363" t="s">
        <v>1071</v>
      </c>
      <c r="Q7363" t="s">
        <v>1167</v>
      </c>
      <c r="R7363"/>
      <c r="S7363" t="s">
        <v>2810</v>
      </c>
      <c r="T7363" t="s">
        <v>2811</v>
      </c>
      <c r="U7363" t="s">
        <v>1194</v>
      </c>
      <c r="V7363">
        <v>51981</v>
      </c>
      <c r="W7363"/>
      <c r="X7363"/>
      <c r="Y7363"/>
      <c r="Z7363"/>
      <c r="AA7363"/>
      <c r="AB7363"/>
      <c r="AC7363">
        <v>3</v>
      </c>
      <c r="AD7363">
        <v>22</v>
      </c>
      <c r="AE7363"/>
      <c r="AF7363"/>
      <c r="AG7363"/>
      <c r="AH7363"/>
      <c r="AI7363"/>
      <c r="AJ7363" t="s">
        <v>975</v>
      </c>
      <c r="AK7363">
        <v>1328</v>
      </c>
      <c r="AL7363" t="s">
        <v>2811</v>
      </c>
      <c r="AM7363"/>
      <c r="AN7363"/>
      <c r="AO7363"/>
      <c r="AP7363">
        <v>-28.09</v>
      </c>
      <c r="AQ7363" t="s">
        <v>939</v>
      </c>
      <c r="AR7363">
        <v>-28.09</v>
      </c>
      <c r="AS7363" t="s">
        <v>939</v>
      </c>
      <c r="AT7363">
        <v>3344282</v>
      </c>
      <c r="AU7363" s="276">
        <v>44663</v>
      </c>
      <c r="AV7363"/>
      <c r="AW7363"/>
      <c r="AX7363"/>
      <c r="AY7363"/>
      <c r="AZ7363"/>
      <c r="BA7363"/>
      <c r="BB7363" t="s">
        <v>1167</v>
      </c>
      <c r="BC7363"/>
    </row>
    <row r="7364" spans="1:55" hidden="1">
      <c r="A7364" s="275">
        <v>44669.552777777775</v>
      </c>
      <c r="B7364">
        <v>2210</v>
      </c>
      <c r="C7364">
        <v>312015</v>
      </c>
      <c r="D7364">
        <v>10</v>
      </c>
      <c r="E7364">
        <v>142306</v>
      </c>
      <c r="F7364">
        <v>0</v>
      </c>
      <c r="G7364" t="s">
        <v>777</v>
      </c>
      <c r="H7364" t="s">
        <v>986</v>
      </c>
      <c r="I7364" t="s">
        <v>417</v>
      </c>
      <c r="J7364" t="s">
        <v>673</v>
      </c>
      <c r="K7364" s="9">
        <v>-483.78</v>
      </c>
      <c r="L7364" s="276">
        <v>44651</v>
      </c>
      <c r="M7364" t="s">
        <v>985</v>
      </c>
      <c r="N7364" t="s">
        <v>984</v>
      </c>
      <c r="O7364" t="s">
        <v>1072</v>
      </c>
      <c r="P7364" t="s">
        <v>1071</v>
      </c>
      <c r="Q7364" t="s">
        <v>1167</v>
      </c>
      <c r="R7364"/>
      <c r="S7364" t="s">
        <v>2810</v>
      </c>
      <c r="T7364" t="s">
        <v>2811</v>
      </c>
      <c r="U7364" t="s">
        <v>1081</v>
      </c>
      <c r="V7364">
        <v>51981</v>
      </c>
      <c r="W7364"/>
      <c r="X7364"/>
      <c r="Y7364"/>
      <c r="Z7364"/>
      <c r="AA7364"/>
      <c r="AB7364"/>
      <c r="AC7364">
        <v>3</v>
      </c>
      <c r="AD7364">
        <v>22</v>
      </c>
      <c r="AE7364"/>
      <c r="AF7364"/>
      <c r="AG7364"/>
      <c r="AH7364"/>
      <c r="AI7364"/>
      <c r="AJ7364" t="s">
        <v>975</v>
      </c>
      <c r="AK7364">
        <v>1416</v>
      </c>
      <c r="AL7364" t="s">
        <v>2811</v>
      </c>
      <c r="AM7364"/>
      <c r="AN7364"/>
      <c r="AO7364"/>
      <c r="AP7364">
        <v>-483.78</v>
      </c>
      <c r="AQ7364" t="s">
        <v>939</v>
      </c>
      <c r="AR7364">
        <v>-483.78</v>
      </c>
      <c r="AS7364" t="s">
        <v>939</v>
      </c>
      <c r="AT7364">
        <v>3344282</v>
      </c>
      <c r="AU7364" s="276">
        <v>44663</v>
      </c>
      <c r="AV7364"/>
      <c r="AW7364"/>
      <c r="AX7364"/>
      <c r="AY7364"/>
      <c r="AZ7364"/>
      <c r="BA7364"/>
      <c r="BB7364" t="s">
        <v>1167</v>
      </c>
      <c r="BC7364"/>
    </row>
    <row r="7365" spans="1:55" hidden="1">
      <c r="A7365" s="275">
        <v>44669.552777777775</v>
      </c>
      <c r="B7365">
        <v>2210</v>
      </c>
      <c r="C7365">
        <v>312015</v>
      </c>
      <c r="D7365">
        <v>10</v>
      </c>
      <c r="E7365">
        <v>142206</v>
      </c>
      <c r="F7365">
        <v>0</v>
      </c>
      <c r="G7365" t="s">
        <v>777</v>
      </c>
      <c r="H7365" t="s">
        <v>986</v>
      </c>
      <c r="I7365" t="s">
        <v>417</v>
      </c>
      <c r="J7365" t="s">
        <v>579</v>
      </c>
      <c r="K7365" s="9">
        <v>-5.15</v>
      </c>
      <c r="L7365" s="276">
        <v>44651</v>
      </c>
      <c r="M7365" t="s">
        <v>985</v>
      </c>
      <c r="N7365" t="s">
        <v>984</v>
      </c>
      <c r="O7365" t="s">
        <v>1072</v>
      </c>
      <c r="P7365" t="s">
        <v>1071</v>
      </c>
      <c r="Q7365" t="s">
        <v>1167</v>
      </c>
      <c r="R7365"/>
      <c r="S7365" t="s">
        <v>2810</v>
      </c>
      <c r="T7365" t="s">
        <v>2811</v>
      </c>
      <c r="U7365" t="s">
        <v>1202</v>
      </c>
      <c r="V7365">
        <v>51981</v>
      </c>
      <c r="W7365"/>
      <c r="X7365"/>
      <c r="Y7365"/>
      <c r="Z7365"/>
      <c r="AA7365"/>
      <c r="AB7365"/>
      <c r="AC7365">
        <v>3</v>
      </c>
      <c r="AD7365">
        <v>22</v>
      </c>
      <c r="AE7365"/>
      <c r="AF7365"/>
      <c r="AG7365"/>
      <c r="AH7365"/>
      <c r="AI7365"/>
      <c r="AJ7365" t="s">
        <v>975</v>
      </c>
      <c r="AK7365">
        <v>1703</v>
      </c>
      <c r="AL7365" t="s">
        <v>2811</v>
      </c>
      <c r="AM7365"/>
      <c r="AN7365"/>
      <c r="AO7365"/>
      <c r="AP7365">
        <v>-5.15</v>
      </c>
      <c r="AQ7365" t="s">
        <v>939</v>
      </c>
      <c r="AR7365">
        <v>-5.15</v>
      </c>
      <c r="AS7365" t="s">
        <v>939</v>
      </c>
      <c r="AT7365">
        <v>3344282</v>
      </c>
      <c r="AU7365" s="276">
        <v>44663</v>
      </c>
      <c r="AV7365"/>
      <c r="AW7365"/>
      <c r="AX7365"/>
      <c r="AY7365"/>
      <c r="AZ7365"/>
      <c r="BA7365"/>
      <c r="BB7365" t="s">
        <v>1167</v>
      </c>
      <c r="BC7365"/>
    </row>
    <row r="7366" spans="1:55" hidden="1">
      <c r="A7366" s="275">
        <v>44669.552777777775</v>
      </c>
      <c r="B7366">
        <v>2210</v>
      </c>
      <c r="C7366">
        <v>312005</v>
      </c>
      <c r="D7366">
        <v>10</v>
      </c>
      <c r="E7366">
        <v>142232</v>
      </c>
      <c r="F7366">
        <v>0</v>
      </c>
      <c r="G7366" t="s">
        <v>777</v>
      </c>
      <c r="H7366" t="s">
        <v>1074</v>
      </c>
      <c r="I7366" t="s">
        <v>417</v>
      </c>
      <c r="J7366" t="s">
        <v>605</v>
      </c>
      <c r="K7366" s="9">
        <v>-20.89</v>
      </c>
      <c r="L7366" s="276">
        <v>44651</v>
      </c>
      <c r="M7366" t="s">
        <v>985</v>
      </c>
      <c r="N7366" t="s">
        <v>984</v>
      </c>
      <c r="O7366" t="s">
        <v>1072</v>
      </c>
      <c r="P7366" t="s">
        <v>1071</v>
      </c>
      <c r="Q7366" t="s">
        <v>1167</v>
      </c>
      <c r="R7366"/>
      <c r="S7366" t="s">
        <v>2812</v>
      </c>
      <c r="T7366" t="s">
        <v>2813</v>
      </c>
      <c r="U7366" t="s">
        <v>1177</v>
      </c>
      <c r="V7366">
        <v>51982</v>
      </c>
      <c r="W7366"/>
      <c r="X7366"/>
      <c r="Y7366"/>
      <c r="Z7366"/>
      <c r="AA7366"/>
      <c r="AB7366"/>
      <c r="AC7366">
        <v>3</v>
      </c>
      <c r="AD7366">
        <v>22</v>
      </c>
      <c r="AE7366"/>
      <c r="AF7366"/>
      <c r="AG7366"/>
      <c r="AH7366"/>
      <c r="AI7366"/>
      <c r="AJ7366" t="s">
        <v>975</v>
      </c>
      <c r="AK7366">
        <v>1083</v>
      </c>
      <c r="AL7366" t="s">
        <v>2813</v>
      </c>
      <c r="AM7366"/>
      <c r="AN7366"/>
      <c r="AO7366"/>
      <c r="AP7366">
        <v>-20.89</v>
      </c>
      <c r="AQ7366" t="s">
        <v>939</v>
      </c>
      <c r="AR7366">
        <v>-20.89</v>
      </c>
      <c r="AS7366" t="s">
        <v>939</v>
      </c>
      <c r="AT7366">
        <v>3344280</v>
      </c>
      <c r="AU7366" s="276">
        <v>44663</v>
      </c>
      <c r="AV7366"/>
      <c r="AW7366"/>
      <c r="AX7366"/>
      <c r="AY7366"/>
      <c r="AZ7366"/>
      <c r="BA7366"/>
      <c r="BB7366" t="s">
        <v>1167</v>
      </c>
      <c r="BC7366"/>
    </row>
    <row r="7367" spans="1:55" hidden="1">
      <c r="A7367" s="275">
        <v>44669.552777777775</v>
      </c>
      <c r="B7367">
        <v>2210</v>
      </c>
      <c r="C7367">
        <v>312010</v>
      </c>
      <c r="D7367">
        <v>10</v>
      </c>
      <c r="E7367">
        <v>142232</v>
      </c>
      <c r="F7367">
        <v>0</v>
      </c>
      <c r="G7367" t="s">
        <v>777</v>
      </c>
      <c r="H7367" t="s">
        <v>1006</v>
      </c>
      <c r="I7367" t="s">
        <v>417</v>
      </c>
      <c r="J7367" t="s">
        <v>605</v>
      </c>
      <c r="K7367" s="9">
        <v>-568.04</v>
      </c>
      <c r="L7367" s="276">
        <v>44651</v>
      </c>
      <c r="M7367" t="s">
        <v>985</v>
      </c>
      <c r="N7367" t="s">
        <v>984</v>
      </c>
      <c r="O7367" t="s">
        <v>1072</v>
      </c>
      <c r="P7367" t="s">
        <v>1071</v>
      </c>
      <c r="Q7367" t="s">
        <v>1167</v>
      </c>
      <c r="R7367"/>
      <c r="S7367" t="s">
        <v>2812</v>
      </c>
      <c r="T7367" t="s">
        <v>2813</v>
      </c>
      <c r="U7367" t="s">
        <v>1113</v>
      </c>
      <c r="V7367">
        <v>51982</v>
      </c>
      <c r="W7367"/>
      <c r="X7367"/>
      <c r="Y7367"/>
      <c r="Z7367"/>
      <c r="AA7367"/>
      <c r="AB7367"/>
      <c r="AC7367">
        <v>3</v>
      </c>
      <c r="AD7367">
        <v>22</v>
      </c>
      <c r="AE7367"/>
      <c r="AF7367"/>
      <c r="AG7367"/>
      <c r="AH7367"/>
      <c r="AI7367"/>
      <c r="AJ7367" t="s">
        <v>975</v>
      </c>
      <c r="AK7367">
        <v>1084</v>
      </c>
      <c r="AL7367" t="s">
        <v>2813</v>
      </c>
      <c r="AM7367"/>
      <c r="AN7367"/>
      <c r="AO7367"/>
      <c r="AP7367">
        <v>-568.04</v>
      </c>
      <c r="AQ7367" t="s">
        <v>939</v>
      </c>
      <c r="AR7367">
        <v>-568.04</v>
      </c>
      <c r="AS7367" t="s">
        <v>939</v>
      </c>
      <c r="AT7367">
        <v>3344280</v>
      </c>
      <c r="AU7367" s="276">
        <v>44663</v>
      </c>
      <c r="AV7367"/>
      <c r="AW7367"/>
      <c r="AX7367"/>
      <c r="AY7367"/>
      <c r="AZ7367"/>
      <c r="BA7367"/>
      <c r="BB7367" t="s">
        <v>1167</v>
      </c>
      <c r="BC7367"/>
    </row>
    <row r="7368" spans="1:55" hidden="1">
      <c r="A7368" s="275">
        <v>44669.552777777775</v>
      </c>
      <c r="B7368">
        <v>2210</v>
      </c>
      <c r="C7368">
        <v>312015</v>
      </c>
      <c r="D7368">
        <v>10</v>
      </c>
      <c r="E7368">
        <v>142232</v>
      </c>
      <c r="F7368">
        <v>0</v>
      </c>
      <c r="G7368" t="s">
        <v>777</v>
      </c>
      <c r="H7368" t="s">
        <v>986</v>
      </c>
      <c r="I7368" t="s">
        <v>417</v>
      </c>
      <c r="J7368" t="s">
        <v>605</v>
      </c>
      <c r="K7368" s="9">
        <v>-3953.25</v>
      </c>
      <c r="L7368" s="276">
        <v>44651</v>
      </c>
      <c r="M7368" t="s">
        <v>985</v>
      </c>
      <c r="N7368" t="s">
        <v>984</v>
      </c>
      <c r="O7368" t="s">
        <v>1072</v>
      </c>
      <c r="P7368" t="s">
        <v>1071</v>
      </c>
      <c r="Q7368" t="s">
        <v>1167</v>
      </c>
      <c r="R7368"/>
      <c r="S7368" t="s">
        <v>2812</v>
      </c>
      <c r="T7368" t="s">
        <v>2813</v>
      </c>
      <c r="U7368" t="s">
        <v>1125</v>
      </c>
      <c r="V7368">
        <v>51982</v>
      </c>
      <c r="W7368"/>
      <c r="X7368"/>
      <c r="Y7368"/>
      <c r="Z7368"/>
      <c r="AA7368"/>
      <c r="AB7368"/>
      <c r="AC7368">
        <v>3</v>
      </c>
      <c r="AD7368">
        <v>22</v>
      </c>
      <c r="AE7368"/>
      <c r="AF7368"/>
      <c r="AG7368"/>
      <c r="AH7368"/>
      <c r="AI7368"/>
      <c r="AJ7368" t="s">
        <v>975</v>
      </c>
      <c r="AK7368">
        <v>1085</v>
      </c>
      <c r="AL7368" t="s">
        <v>2813</v>
      </c>
      <c r="AM7368"/>
      <c r="AN7368"/>
      <c r="AO7368"/>
      <c r="AP7368">
        <v>-3953.25</v>
      </c>
      <c r="AQ7368" t="s">
        <v>939</v>
      </c>
      <c r="AR7368">
        <v>-3953.25</v>
      </c>
      <c r="AS7368" t="s">
        <v>939</v>
      </c>
      <c r="AT7368">
        <v>3344280</v>
      </c>
      <c r="AU7368" s="276">
        <v>44663</v>
      </c>
      <c r="AV7368"/>
      <c r="AW7368"/>
      <c r="AX7368"/>
      <c r="AY7368"/>
      <c r="AZ7368"/>
      <c r="BA7368"/>
      <c r="BB7368" t="s">
        <v>1167</v>
      </c>
      <c r="BC7368"/>
    </row>
    <row r="7369" spans="1:55" hidden="1">
      <c r="A7369" s="275">
        <v>44669.552777777775</v>
      </c>
      <c r="B7369">
        <v>2210</v>
      </c>
      <c r="C7369">
        <v>312010</v>
      </c>
      <c r="D7369">
        <v>10</v>
      </c>
      <c r="E7369">
        <v>142225</v>
      </c>
      <c r="F7369">
        <v>0</v>
      </c>
      <c r="G7369" t="s">
        <v>777</v>
      </c>
      <c r="H7369" t="s">
        <v>1006</v>
      </c>
      <c r="I7369" t="s">
        <v>417</v>
      </c>
      <c r="J7369" t="s">
        <v>598</v>
      </c>
      <c r="K7369" s="9">
        <v>-8.44</v>
      </c>
      <c r="L7369" s="276">
        <v>44651</v>
      </c>
      <c r="M7369" t="s">
        <v>985</v>
      </c>
      <c r="N7369" t="s">
        <v>984</v>
      </c>
      <c r="O7369" t="s">
        <v>1072</v>
      </c>
      <c r="P7369" t="s">
        <v>1071</v>
      </c>
      <c r="Q7369" t="s">
        <v>1167</v>
      </c>
      <c r="R7369"/>
      <c r="S7369" t="s">
        <v>2812</v>
      </c>
      <c r="T7369" t="s">
        <v>2813</v>
      </c>
      <c r="U7369" t="s">
        <v>1101</v>
      </c>
      <c r="V7369">
        <v>51982</v>
      </c>
      <c r="W7369"/>
      <c r="X7369"/>
      <c r="Y7369"/>
      <c r="Z7369"/>
      <c r="AA7369"/>
      <c r="AB7369"/>
      <c r="AC7369">
        <v>3</v>
      </c>
      <c r="AD7369">
        <v>22</v>
      </c>
      <c r="AE7369"/>
      <c r="AF7369"/>
      <c r="AG7369"/>
      <c r="AH7369"/>
      <c r="AI7369"/>
      <c r="AJ7369" t="s">
        <v>975</v>
      </c>
      <c r="AK7369">
        <v>1196</v>
      </c>
      <c r="AL7369" t="s">
        <v>2813</v>
      </c>
      <c r="AM7369"/>
      <c r="AN7369"/>
      <c r="AO7369"/>
      <c r="AP7369">
        <v>-8.44</v>
      </c>
      <c r="AQ7369" t="s">
        <v>939</v>
      </c>
      <c r="AR7369">
        <v>-8.44</v>
      </c>
      <c r="AS7369" t="s">
        <v>939</v>
      </c>
      <c r="AT7369">
        <v>3344280</v>
      </c>
      <c r="AU7369" s="276">
        <v>44663</v>
      </c>
      <c r="AV7369"/>
      <c r="AW7369"/>
      <c r="AX7369"/>
      <c r="AY7369"/>
      <c r="AZ7369"/>
      <c r="BA7369"/>
      <c r="BB7369" t="s">
        <v>1167</v>
      </c>
      <c r="BC7369"/>
    </row>
    <row r="7370" spans="1:55" hidden="1">
      <c r="A7370" s="275">
        <v>44669.552777777775</v>
      </c>
      <c r="B7370">
        <v>2210</v>
      </c>
      <c r="C7370">
        <v>312015</v>
      </c>
      <c r="D7370">
        <v>10</v>
      </c>
      <c r="E7370">
        <v>142225</v>
      </c>
      <c r="F7370">
        <v>0</v>
      </c>
      <c r="G7370" t="s">
        <v>777</v>
      </c>
      <c r="H7370" t="s">
        <v>986</v>
      </c>
      <c r="I7370" t="s">
        <v>417</v>
      </c>
      <c r="J7370" t="s">
        <v>598</v>
      </c>
      <c r="K7370" s="9">
        <v>-16.03</v>
      </c>
      <c r="L7370" s="276">
        <v>44651</v>
      </c>
      <c r="M7370" t="s">
        <v>985</v>
      </c>
      <c r="N7370" t="s">
        <v>984</v>
      </c>
      <c r="O7370" t="s">
        <v>1072</v>
      </c>
      <c r="P7370" t="s">
        <v>1071</v>
      </c>
      <c r="Q7370" t="s">
        <v>1167</v>
      </c>
      <c r="R7370"/>
      <c r="S7370" t="s">
        <v>2812</v>
      </c>
      <c r="T7370" t="s">
        <v>2813</v>
      </c>
      <c r="U7370" t="s">
        <v>1102</v>
      </c>
      <c r="V7370">
        <v>51982</v>
      </c>
      <c r="W7370"/>
      <c r="X7370"/>
      <c r="Y7370"/>
      <c r="Z7370"/>
      <c r="AA7370"/>
      <c r="AB7370"/>
      <c r="AC7370">
        <v>3</v>
      </c>
      <c r="AD7370">
        <v>22</v>
      </c>
      <c r="AE7370"/>
      <c r="AF7370"/>
      <c r="AG7370"/>
      <c r="AH7370"/>
      <c r="AI7370"/>
      <c r="AJ7370" t="s">
        <v>975</v>
      </c>
      <c r="AK7370">
        <v>1197</v>
      </c>
      <c r="AL7370" t="s">
        <v>2813</v>
      </c>
      <c r="AM7370"/>
      <c r="AN7370"/>
      <c r="AO7370"/>
      <c r="AP7370">
        <v>-16.03</v>
      </c>
      <c r="AQ7370" t="s">
        <v>939</v>
      </c>
      <c r="AR7370">
        <v>-16.03</v>
      </c>
      <c r="AS7370" t="s">
        <v>939</v>
      </c>
      <c r="AT7370">
        <v>3344280</v>
      </c>
      <c r="AU7370" s="276">
        <v>44663</v>
      </c>
      <c r="AV7370"/>
      <c r="AW7370"/>
      <c r="AX7370"/>
      <c r="AY7370"/>
      <c r="AZ7370"/>
      <c r="BA7370"/>
      <c r="BB7370" t="s">
        <v>1167</v>
      </c>
      <c r="BC7370"/>
    </row>
    <row r="7371" spans="1:55" hidden="1">
      <c r="A7371" s="275">
        <v>44669.552777777775</v>
      </c>
      <c r="B7371">
        <v>2210</v>
      </c>
      <c r="C7371">
        <v>312015</v>
      </c>
      <c r="D7371">
        <v>10</v>
      </c>
      <c r="E7371">
        <v>142232</v>
      </c>
      <c r="F7371">
        <v>0</v>
      </c>
      <c r="G7371" t="s">
        <v>777</v>
      </c>
      <c r="H7371" t="s">
        <v>986</v>
      </c>
      <c r="I7371" t="s">
        <v>417</v>
      </c>
      <c r="J7371" t="s">
        <v>605</v>
      </c>
      <c r="K7371" s="9">
        <v>-134.91999999999999</v>
      </c>
      <c r="L7371" s="276">
        <v>44651</v>
      </c>
      <c r="M7371" t="s">
        <v>985</v>
      </c>
      <c r="N7371" t="s">
        <v>984</v>
      </c>
      <c r="O7371" t="s">
        <v>1072</v>
      </c>
      <c r="P7371" t="s">
        <v>1071</v>
      </c>
      <c r="Q7371" t="s">
        <v>1167</v>
      </c>
      <c r="R7371"/>
      <c r="S7371" t="s">
        <v>2814</v>
      </c>
      <c r="T7371" t="s">
        <v>2815</v>
      </c>
      <c r="U7371" t="s">
        <v>1159</v>
      </c>
      <c r="V7371">
        <v>51986</v>
      </c>
      <c r="W7371"/>
      <c r="X7371"/>
      <c r="Y7371"/>
      <c r="Z7371"/>
      <c r="AA7371"/>
      <c r="AB7371"/>
      <c r="AC7371">
        <v>3</v>
      </c>
      <c r="AD7371">
        <v>22</v>
      </c>
      <c r="AE7371"/>
      <c r="AF7371"/>
      <c r="AG7371"/>
      <c r="AH7371"/>
      <c r="AI7371"/>
      <c r="AJ7371" t="s">
        <v>975</v>
      </c>
      <c r="AK7371">
        <v>912</v>
      </c>
      <c r="AL7371" t="s">
        <v>2815</v>
      </c>
      <c r="AM7371"/>
      <c r="AN7371"/>
      <c r="AO7371"/>
      <c r="AP7371">
        <v>-315</v>
      </c>
      <c r="AQ7371" t="s">
        <v>939</v>
      </c>
      <c r="AR7371">
        <v>-315</v>
      </c>
      <c r="AS7371" t="s">
        <v>939</v>
      </c>
      <c r="AT7371">
        <v>3354143</v>
      </c>
      <c r="AU7371" s="276">
        <v>44663</v>
      </c>
      <c r="AV7371"/>
      <c r="AW7371"/>
      <c r="AX7371"/>
      <c r="AY7371"/>
      <c r="AZ7371"/>
      <c r="BA7371"/>
      <c r="BB7371" t="s">
        <v>1167</v>
      </c>
      <c r="BC7371"/>
    </row>
    <row r="7372" spans="1:55" hidden="1">
      <c r="A7372" s="275">
        <v>44669.552777777775</v>
      </c>
      <c r="B7372">
        <v>2210</v>
      </c>
      <c r="C7372">
        <v>312015</v>
      </c>
      <c r="D7372">
        <v>10</v>
      </c>
      <c r="E7372">
        <v>142232</v>
      </c>
      <c r="F7372">
        <v>0</v>
      </c>
      <c r="G7372" t="s">
        <v>777</v>
      </c>
      <c r="H7372" t="s">
        <v>986</v>
      </c>
      <c r="I7372" t="s">
        <v>417</v>
      </c>
      <c r="J7372" t="s">
        <v>605</v>
      </c>
      <c r="K7372" s="9">
        <v>-92.68</v>
      </c>
      <c r="L7372" s="276">
        <v>44651</v>
      </c>
      <c r="M7372" t="s">
        <v>985</v>
      </c>
      <c r="N7372" t="s">
        <v>984</v>
      </c>
      <c r="O7372" t="s">
        <v>1072</v>
      </c>
      <c r="P7372" t="s">
        <v>1071</v>
      </c>
      <c r="Q7372" t="s">
        <v>1167</v>
      </c>
      <c r="R7372"/>
      <c r="S7372" t="s">
        <v>2814</v>
      </c>
      <c r="T7372" t="s">
        <v>2815</v>
      </c>
      <c r="U7372" t="s">
        <v>1163</v>
      </c>
      <c r="V7372">
        <v>51986</v>
      </c>
      <c r="W7372"/>
      <c r="X7372"/>
      <c r="Y7372"/>
      <c r="Z7372"/>
      <c r="AA7372"/>
      <c r="AB7372"/>
      <c r="AC7372">
        <v>3</v>
      </c>
      <c r="AD7372">
        <v>22</v>
      </c>
      <c r="AE7372"/>
      <c r="AF7372"/>
      <c r="AG7372"/>
      <c r="AH7372"/>
      <c r="AI7372"/>
      <c r="AJ7372" t="s">
        <v>975</v>
      </c>
      <c r="AK7372">
        <v>912</v>
      </c>
      <c r="AL7372" t="s">
        <v>2815</v>
      </c>
      <c r="AM7372"/>
      <c r="AN7372"/>
      <c r="AO7372"/>
      <c r="AP7372">
        <v>-315</v>
      </c>
      <c r="AQ7372" t="s">
        <v>939</v>
      </c>
      <c r="AR7372">
        <v>-315</v>
      </c>
      <c r="AS7372" t="s">
        <v>939</v>
      </c>
      <c r="AT7372">
        <v>3354143</v>
      </c>
      <c r="AU7372" s="276">
        <v>44663</v>
      </c>
      <c r="AV7372"/>
      <c r="AW7372"/>
      <c r="AX7372"/>
      <c r="AY7372"/>
      <c r="AZ7372"/>
      <c r="BA7372"/>
      <c r="BB7372" t="s">
        <v>1167</v>
      </c>
      <c r="BC7372"/>
    </row>
    <row r="7373" spans="1:55" hidden="1">
      <c r="A7373" s="275">
        <v>44669.552777777775</v>
      </c>
      <c r="B7373">
        <v>2210</v>
      </c>
      <c r="C7373">
        <v>312015</v>
      </c>
      <c r="D7373">
        <v>10</v>
      </c>
      <c r="E7373">
        <v>142232</v>
      </c>
      <c r="F7373">
        <v>0</v>
      </c>
      <c r="G7373" t="s">
        <v>777</v>
      </c>
      <c r="H7373" t="s">
        <v>986</v>
      </c>
      <c r="I7373" t="s">
        <v>417</v>
      </c>
      <c r="J7373" t="s">
        <v>605</v>
      </c>
      <c r="K7373" s="9">
        <v>-87.4</v>
      </c>
      <c r="L7373" s="276">
        <v>44651</v>
      </c>
      <c r="M7373" t="s">
        <v>985</v>
      </c>
      <c r="N7373" t="s">
        <v>984</v>
      </c>
      <c r="O7373" t="s">
        <v>1072</v>
      </c>
      <c r="P7373" t="s">
        <v>1071</v>
      </c>
      <c r="Q7373" t="s">
        <v>1167</v>
      </c>
      <c r="R7373"/>
      <c r="S7373" t="s">
        <v>2814</v>
      </c>
      <c r="T7373" t="s">
        <v>2815</v>
      </c>
      <c r="U7373" t="s">
        <v>1161</v>
      </c>
      <c r="V7373">
        <v>51986</v>
      </c>
      <c r="W7373"/>
      <c r="X7373"/>
      <c r="Y7373"/>
      <c r="Z7373"/>
      <c r="AA7373"/>
      <c r="AB7373"/>
      <c r="AC7373">
        <v>3</v>
      </c>
      <c r="AD7373">
        <v>22</v>
      </c>
      <c r="AE7373"/>
      <c r="AF7373"/>
      <c r="AG7373"/>
      <c r="AH7373"/>
      <c r="AI7373"/>
      <c r="AJ7373" t="s">
        <v>975</v>
      </c>
      <c r="AK7373">
        <v>912</v>
      </c>
      <c r="AL7373" t="s">
        <v>2815</v>
      </c>
      <c r="AM7373"/>
      <c r="AN7373"/>
      <c r="AO7373"/>
      <c r="AP7373">
        <v>-315</v>
      </c>
      <c r="AQ7373" t="s">
        <v>939</v>
      </c>
      <c r="AR7373">
        <v>-315</v>
      </c>
      <c r="AS7373" t="s">
        <v>939</v>
      </c>
      <c r="AT7373">
        <v>3354143</v>
      </c>
      <c r="AU7373" s="276">
        <v>44663</v>
      </c>
      <c r="AV7373"/>
      <c r="AW7373"/>
      <c r="AX7373"/>
      <c r="AY7373"/>
      <c r="AZ7373"/>
      <c r="BA7373"/>
      <c r="BB7373" t="s">
        <v>1167</v>
      </c>
      <c r="BC7373"/>
    </row>
    <row r="7374" spans="1:55" hidden="1">
      <c r="A7374" s="275">
        <v>44669.552777777775</v>
      </c>
      <c r="B7374">
        <v>2210</v>
      </c>
      <c r="C7374">
        <v>312015</v>
      </c>
      <c r="D7374">
        <v>10</v>
      </c>
      <c r="E7374">
        <v>141234</v>
      </c>
      <c r="F7374">
        <v>0</v>
      </c>
      <c r="G7374" t="s">
        <v>777</v>
      </c>
      <c r="H7374" t="s">
        <v>986</v>
      </c>
      <c r="I7374" t="s">
        <v>417</v>
      </c>
      <c r="J7374" t="s">
        <v>452</v>
      </c>
      <c r="K7374" s="9">
        <v>548.26</v>
      </c>
      <c r="L7374" s="276">
        <v>44649</v>
      </c>
      <c r="M7374" t="s">
        <v>985</v>
      </c>
      <c r="N7374" t="s">
        <v>984</v>
      </c>
      <c r="O7374" t="s">
        <v>1000</v>
      </c>
      <c r="P7374" t="s">
        <v>999</v>
      </c>
      <c r="Q7374" t="s">
        <v>973</v>
      </c>
      <c r="R7374"/>
      <c r="S7374" t="s">
        <v>2816</v>
      </c>
      <c r="T7374" t="s">
        <v>1010</v>
      </c>
      <c r="U7374"/>
      <c r="V7374">
        <v>50441</v>
      </c>
      <c r="W7374"/>
      <c r="X7374"/>
      <c r="Y7374"/>
      <c r="Z7374"/>
      <c r="AA7374"/>
      <c r="AB7374"/>
      <c r="AC7374">
        <v>3</v>
      </c>
      <c r="AD7374">
        <v>22</v>
      </c>
      <c r="AE7374"/>
      <c r="AF7374"/>
      <c r="AG7374" t="s">
        <v>2817</v>
      </c>
      <c r="AH7374">
        <v>6</v>
      </c>
      <c r="AI7374" t="s">
        <v>2818</v>
      </c>
      <c r="AJ7374" t="s">
        <v>975</v>
      </c>
      <c r="AK7374">
        <v>238</v>
      </c>
      <c r="AL7374" t="s">
        <v>2819</v>
      </c>
      <c r="AM7374"/>
      <c r="AN7374"/>
      <c r="AO7374"/>
      <c r="AP7374">
        <v>548.26</v>
      </c>
      <c r="AQ7374" t="s">
        <v>939</v>
      </c>
      <c r="AR7374">
        <v>548.26</v>
      </c>
      <c r="AS7374" t="s">
        <v>939</v>
      </c>
      <c r="AT7374">
        <v>3233141</v>
      </c>
      <c r="AU7374" s="276">
        <v>44650</v>
      </c>
      <c r="AV7374"/>
      <c r="AW7374"/>
      <c r="AX7374"/>
      <c r="AY7374"/>
      <c r="AZ7374"/>
      <c r="BA7374"/>
      <c r="BB7374" t="s">
        <v>973</v>
      </c>
      <c r="BC7374"/>
    </row>
    <row r="7375" spans="1:55">
      <c r="A7375" s="275">
        <v>44669.552777777775</v>
      </c>
      <c r="B7375">
        <v>2210</v>
      </c>
      <c r="C7375">
        <v>312010</v>
      </c>
      <c r="D7375">
        <v>10</v>
      </c>
      <c r="E7375">
        <v>141233</v>
      </c>
      <c r="F7375">
        <v>0</v>
      </c>
      <c r="G7375" t="s">
        <v>777</v>
      </c>
      <c r="H7375" t="s">
        <v>1006</v>
      </c>
      <c r="I7375" t="s">
        <v>417</v>
      </c>
      <c r="J7375" t="s">
        <v>451</v>
      </c>
      <c r="K7375" s="9">
        <v>183.01</v>
      </c>
      <c r="L7375" s="276">
        <v>44651</v>
      </c>
      <c r="M7375" t="s">
        <v>985</v>
      </c>
      <c r="N7375" t="s">
        <v>984</v>
      </c>
      <c r="O7375" t="s">
        <v>1000</v>
      </c>
      <c r="P7375" t="s">
        <v>999</v>
      </c>
      <c r="Q7375" t="s">
        <v>973</v>
      </c>
      <c r="R7375"/>
      <c r="S7375" t="s">
        <v>2820</v>
      </c>
      <c r="T7375" t="s">
        <v>1004</v>
      </c>
      <c r="U7375"/>
      <c r="V7375">
        <v>50947</v>
      </c>
      <c r="W7375"/>
      <c r="X7375"/>
      <c r="Y7375"/>
      <c r="Z7375"/>
      <c r="AA7375"/>
      <c r="AB7375"/>
      <c r="AC7375">
        <v>3</v>
      </c>
      <c r="AD7375">
        <v>22</v>
      </c>
      <c r="AE7375"/>
      <c r="AF7375"/>
      <c r="AG7375" t="s">
        <v>2821</v>
      </c>
      <c r="AH7375">
        <v>10</v>
      </c>
      <c r="AI7375" t="s">
        <v>2822</v>
      </c>
      <c r="AJ7375" t="s">
        <v>975</v>
      </c>
      <c r="AK7375">
        <v>255</v>
      </c>
      <c r="AL7375" t="s">
        <v>2823</v>
      </c>
      <c r="AM7375"/>
      <c r="AN7375"/>
      <c r="AO7375"/>
      <c r="AP7375">
        <v>1640.74</v>
      </c>
      <c r="AQ7375" t="s">
        <v>939</v>
      </c>
      <c r="AR7375">
        <v>1640.74</v>
      </c>
      <c r="AS7375" t="s">
        <v>939</v>
      </c>
      <c r="AT7375">
        <v>3274130</v>
      </c>
      <c r="AU7375" s="276">
        <v>44652</v>
      </c>
      <c r="AV7375"/>
      <c r="AW7375"/>
      <c r="AX7375"/>
      <c r="AY7375"/>
      <c r="AZ7375"/>
      <c r="BA7375"/>
      <c r="BB7375" t="s">
        <v>973</v>
      </c>
      <c r="BC7375"/>
    </row>
    <row r="7376" spans="1:55">
      <c r="A7376" s="275">
        <v>44669.552777777775</v>
      </c>
      <c r="B7376">
        <v>2210</v>
      </c>
      <c r="C7376">
        <v>312010</v>
      </c>
      <c r="D7376">
        <v>10</v>
      </c>
      <c r="E7376">
        <v>141233</v>
      </c>
      <c r="F7376">
        <v>0</v>
      </c>
      <c r="G7376" t="s">
        <v>777</v>
      </c>
      <c r="H7376" t="s">
        <v>1006</v>
      </c>
      <c r="I7376" t="s">
        <v>417</v>
      </c>
      <c r="J7376" t="s">
        <v>451</v>
      </c>
      <c r="K7376" s="9">
        <v>608.92999999999995</v>
      </c>
      <c r="L7376" s="276">
        <v>44651</v>
      </c>
      <c r="M7376" t="s">
        <v>985</v>
      </c>
      <c r="N7376" t="s">
        <v>984</v>
      </c>
      <c r="O7376" t="s">
        <v>1000</v>
      </c>
      <c r="P7376" t="s">
        <v>999</v>
      </c>
      <c r="Q7376" t="s">
        <v>973</v>
      </c>
      <c r="R7376"/>
      <c r="S7376" t="s">
        <v>2820</v>
      </c>
      <c r="T7376" t="s">
        <v>1004</v>
      </c>
      <c r="U7376"/>
      <c r="V7376">
        <v>50947</v>
      </c>
      <c r="W7376"/>
      <c r="X7376"/>
      <c r="Y7376"/>
      <c r="Z7376"/>
      <c r="AA7376"/>
      <c r="AB7376"/>
      <c r="AC7376">
        <v>3</v>
      </c>
      <c r="AD7376">
        <v>22</v>
      </c>
      <c r="AE7376"/>
      <c r="AF7376"/>
      <c r="AG7376" t="s">
        <v>2821</v>
      </c>
      <c r="AH7376">
        <v>6</v>
      </c>
      <c r="AI7376" t="s">
        <v>2824</v>
      </c>
      <c r="AJ7376" t="s">
        <v>975</v>
      </c>
      <c r="AK7376">
        <v>255</v>
      </c>
      <c r="AL7376" t="s">
        <v>2823</v>
      </c>
      <c r="AM7376"/>
      <c r="AN7376"/>
      <c r="AO7376"/>
      <c r="AP7376">
        <v>1640.74</v>
      </c>
      <c r="AQ7376" t="s">
        <v>939</v>
      </c>
      <c r="AR7376">
        <v>1640.74</v>
      </c>
      <c r="AS7376" t="s">
        <v>939</v>
      </c>
      <c r="AT7376">
        <v>3274130</v>
      </c>
      <c r="AU7376" s="276">
        <v>44652</v>
      </c>
      <c r="AV7376"/>
      <c r="AW7376"/>
      <c r="AX7376"/>
      <c r="AY7376"/>
      <c r="AZ7376"/>
      <c r="BA7376"/>
      <c r="BB7376" t="s">
        <v>973</v>
      </c>
      <c r="BC7376"/>
    </row>
    <row r="7377" spans="1:55">
      <c r="A7377" s="275">
        <v>44669.552777777775</v>
      </c>
      <c r="B7377">
        <v>2210</v>
      </c>
      <c r="C7377">
        <v>312010</v>
      </c>
      <c r="D7377">
        <v>10</v>
      </c>
      <c r="E7377">
        <v>141233</v>
      </c>
      <c r="F7377">
        <v>0</v>
      </c>
      <c r="G7377" t="s">
        <v>777</v>
      </c>
      <c r="H7377" t="s">
        <v>1006</v>
      </c>
      <c r="I7377" t="s">
        <v>417</v>
      </c>
      <c r="J7377" t="s">
        <v>451</v>
      </c>
      <c r="K7377" s="9">
        <v>584.96</v>
      </c>
      <c r="L7377" s="276">
        <v>44651</v>
      </c>
      <c r="M7377" t="s">
        <v>985</v>
      </c>
      <c r="N7377" t="s">
        <v>984</v>
      </c>
      <c r="O7377" t="s">
        <v>1000</v>
      </c>
      <c r="P7377" t="s">
        <v>999</v>
      </c>
      <c r="Q7377" t="s">
        <v>973</v>
      </c>
      <c r="R7377"/>
      <c r="S7377" t="s">
        <v>2820</v>
      </c>
      <c r="T7377" t="s">
        <v>1004</v>
      </c>
      <c r="U7377"/>
      <c r="V7377">
        <v>50947</v>
      </c>
      <c r="W7377"/>
      <c r="X7377"/>
      <c r="Y7377"/>
      <c r="Z7377"/>
      <c r="AA7377"/>
      <c r="AB7377"/>
      <c r="AC7377">
        <v>3</v>
      </c>
      <c r="AD7377">
        <v>22</v>
      </c>
      <c r="AE7377"/>
      <c r="AF7377"/>
      <c r="AG7377" t="s">
        <v>2821</v>
      </c>
      <c r="AH7377">
        <v>11</v>
      </c>
      <c r="AI7377" t="s">
        <v>2825</v>
      </c>
      <c r="AJ7377" t="s">
        <v>975</v>
      </c>
      <c r="AK7377">
        <v>255</v>
      </c>
      <c r="AL7377" t="s">
        <v>2823</v>
      </c>
      <c r="AM7377"/>
      <c r="AN7377"/>
      <c r="AO7377"/>
      <c r="AP7377">
        <v>1640.74</v>
      </c>
      <c r="AQ7377" t="s">
        <v>939</v>
      </c>
      <c r="AR7377">
        <v>1640.74</v>
      </c>
      <c r="AS7377" t="s">
        <v>939</v>
      </c>
      <c r="AT7377">
        <v>3274130</v>
      </c>
      <c r="AU7377" s="276">
        <v>44652</v>
      </c>
      <c r="AV7377"/>
      <c r="AW7377"/>
      <c r="AX7377"/>
      <c r="AY7377"/>
      <c r="AZ7377"/>
      <c r="BA7377"/>
      <c r="BB7377" t="s">
        <v>973</v>
      </c>
      <c r="BC7377"/>
    </row>
    <row r="7378" spans="1:55">
      <c r="A7378" s="275">
        <v>44669.552777777775</v>
      </c>
      <c r="B7378">
        <v>2210</v>
      </c>
      <c r="C7378">
        <v>312010</v>
      </c>
      <c r="D7378">
        <v>10</v>
      </c>
      <c r="E7378">
        <v>141233</v>
      </c>
      <c r="F7378">
        <v>0</v>
      </c>
      <c r="G7378" t="s">
        <v>777</v>
      </c>
      <c r="H7378" t="s">
        <v>1006</v>
      </c>
      <c r="I7378" t="s">
        <v>417</v>
      </c>
      <c r="J7378" t="s">
        <v>451</v>
      </c>
      <c r="K7378" s="9">
        <v>263.83999999999997</v>
      </c>
      <c r="L7378" s="276">
        <v>44651</v>
      </c>
      <c r="M7378" t="s">
        <v>985</v>
      </c>
      <c r="N7378" t="s">
        <v>984</v>
      </c>
      <c r="O7378" t="s">
        <v>1000</v>
      </c>
      <c r="P7378" t="s">
        <v>999</v>
      </c>
      <c r="Q7378" t="s">
        <v>973</v>
      </c>
      <c r="R7378"/>
      <c r="S7378" t="s">
        <v>2820</v>
      </c>
      <c r="T7378" t="s">
        <v>1004</v>
      </c>
      <c r="U7378"/>
      <c r="V7378">
        <v>50947</v>
      </c>
      <c r="W7378"/>
      <c r="X7378"/>
      <c r="Y7378"/>
      <c r="Z7378"/>
      <c r="AA7378"/>
      <c r="AB7378"/>
      <c r="AC7378">
        <v>3</v>
      </c>
      <c r="AD7378">
        <v>22</v>
      </c>
      <c r="AE7378"/>
      <c r="AF7378"/>
      <c r="AG7378" t="s">
        <v>2821</v>
      </c>
      <c r="AH7378">
        <v>3</v>
      </c>
      <c r="AI7378" t="s">
        <v>2826</v>
      </c>
      <c r="AJ7378" t="s">
        <v>975</v>
      </c>
      <c r="AK7378">
        <v>255</v>
      </c>
      <c r="AL7378" t="s">
        <v>2823</v>
      </c>
      <c r="AM7378"/>
      <c r="AN7378"/>
      <c r="AO7378"/>
      <c r="AP7378">
        <v>1640.74</v>
      </c>
      <c r="AQ7378" t="s">
        <v>939</v>
      </c>
      <c r="AR7378">
        <v>1640.74</v>
      </c>
      <c r="AS7378" t="s">
        <v>939</v>
      </c>
      <c r="AT7378">
        <v>3274130</v>
      </c>
      <c r="AU7378" s="276">
        <v>44652</v>
      </c>
      <c r="AV7378"/>
      <c r="AW7378"/>
      <c r="AX7378"/>
      <c r="AY7378"/>
      <c r="AZ7378"/>
      <c r="BA7378"/>
      <c r="BB7378" t="s">
        <v>973</v>
      </c>
      <c r="BC7378"/>
    </row>
  </sheetData>
  <autoFilter ref="A1:BC7378" xr:uid="{D0C088DD-5E87-48B0-8D80-F4553D92DF09}">
    <filterColumn colId="3">
      <filters>
        <filter val="10"/>
        <filter val="15"/>
        <filter val="91"/>
      </filters>
    </filterColumn>
    <filterColumn colId="4">
      <filters>
        <filter val="141233"/>
      </filters>
    </filterColumn>
  </autoFilter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33E079-BA1D-41B5-B95D-FB8D59F75B5B}">
  <dimension ref="A1:R118"/>
  <sheetViews>
    <sheetView showGridLines="0" topLeftCell="A92" workbookViewId="0">
      <selection activeCell="K118" sqref="K118"/>
    </sheetView>
  </sheetViews>
  <sheetFormatPr defaultColWidth="9.140625" defaultRowHeight="15"/>
  <cols>
    <col min="1" max="1" width="16" style="255" customWidth="1"/>
    <col min="2" max="2" width="25.85546875" style="255" customWidth="1"/>
    <col min="3" max="3" width="8.42578125" style="255" customWidth="1"/>
    <col min="4" max="4" width="9.85546875" style="255" customWidth="1"/>
    <col min="5" max="5" width="16" style="255" customWidth="1"/>
    <col min="6" max="6" width="8.42578125" style="255" customWidth="1"/>
    <col min="7" max="7" width="6.85546875" style="255" customWidth="1"/>
    <col min="8" max="8" width="11.42578125" style="255" customWidth="1"/>
    <col min="9" max="9" width="9.85546875" style="255" customWidth="1"/>
    <col min="10" max="10" width="15.28515625" style="255" customWidth="1"/>
    <col min="11" max="11" width="15" style="9" customWidth="1"/>
    <col min="12" max="12" width="15.28515625" style="255" customWidth="1"/>
    <col min="13" max="13" width="19.85546875" style="9" customWidth="1"/>
    <col min="14" max="14" width="19" style="255" customWidth="1"/>
    <col min="15" max="15" width="14.42578125" style="255" customWidth="1"/>
    <col min="16" max="16" width="19" style="255" customWidth="1"/>
    <col min="17" max="17" width="21.28515625" style="255" customWidth="1"/>
    <col min="18" max="18" width="12.140625" style="255" customWidth="1"/>
    <col min="19" max="19" width="39.5703125" style="255" customWidth="1"/>
    <col min="20" max="16384" width="9.140625" style="255"/>
  </cols>
  <sheetData>
    <row r="1" spans="1:18">
      <c r="A1" s="268" t="s">
        <v>0</v>
      </c>
      <c r="B1" s="268" t="s">
        <v>0</v>
      </c>
      <c r="C1" s="268" t="s">
        <v>0</v>
      </c>
      <c r="D1" s="268" t="s">
        <v>0</v>
      </c>
      <c r="E1" s="268" t="s">
        <v>0</v>
      </c>
      <c r="F1" s="268" t="s">
        <v>0</v>
      </c>
      <c r="G1" s="270" t="s">
        <v>1</v>
      </c>
      <c r="H1" s="270"/>
      <c r="I1" s="270"/>
      <c r="J1" s="270"/>
      <c r="K1" s="269" t="s">
        <v>0</v>
      </c>
      <c r="L1" s="268"/>
      <c r="M1" s="269" t="s">
        <v>0</v>
      </c>
      <c r="N1" s="268"/>
      <c r="O1" s="268" t="s">
        <v>0</v>
      </c>
      <c r="P1" s="268" t="s">
        <v>0</v>
      </c>
      <c r="Q1" s="267" t="s">
        <v>2616</v>
      </c>
      <c r="R1" s="267"/>
    </row>
    <row r="2" spans="1:18">
      <c r="A2" s="268"/>
      <c r="B2" s="268"/>
      <c r="C2" s="268"/>
      <c r="D2" s="268"/>
      <c r="E2" s="268"/>
      <c r="F2" s="268"/>
      <c r="G2" s="270"/>
      <c r="H2" s="270"/>
      <c r="I2" s="270"/>
      <c r="J2" s="270"/>
      <c r="K2" s="269"/>
      <c r="L2" s="268"/>
      <c r="M2" s="269"/>
      <c r="N2" s="268"/>
      <c r="O2" s="268"/>
      <c r="P2" s="268"/>
      <c r="Q2" s="267" t="s">
        <v>3</v>
      </c>
      <c r="R2" s="267"/>
    </row>
    <row r="3" spans="1:18">
      <c r="A3" s="267" t="s">
        <v>4</v>
      </c>
      <c r="B3" s="267"/>
      <c r="C3" s="265"/>
      <c r="D3" s="265"/>
      <c r="E3" s="265"/>
      <c r="F3" s="265"/>
      <c r="G3" s="265"/>
      <c r="H3" s="265"/>
      <c r="I3" s="265"/>
      <c r="J3" s="265"/>
      <c r="K3" s="266"/>
      <c r="L3" s="265"/>
      <c r="M3" s="266"/>
      <c r="N3" s="265"/>
      <c r="O3" s="265"/>
      <c r="P3" s="265"/>
      <c r="Q3" s="265"/>
      <c r="R3" s="265"/>
    </row>
    <row r="4" spans="1:18">
      <c r="A4" s="267" t="s">
        <v>2615</v>
      </c>
      <c r="B4" s="267"/>
      <c r="C4" s="265"/>
      <c r="D4" s="265"/>
      <c r="E4" s="265"/>
      <c r="F4" s="265"/>
      <c r="G4" s="265"/>
      <c r="H4" s="265"/>
      <c r="I4" s="265"/>
      <c r="J4" s="265"/>
      <c r="K4" s="266"/>
      <c r="L4" s="265"/>
      <c r="M4" s="266"/>
      <c r="N4" s="265"/>
      <c r="O4" s="265"/>
      <c r="P4" s="265"/>
      <c r="Q4" s="265"/>
      <c r="R4" s="265"/>
    </row>
    <row r="5" spans="1:18">
      <c r="A5" s="267" t="s">
        <v>6</v>
      </c>
      <c r="B5" s="267"/>
      <c r="C5" s="265"/>
      <c r="D5" s="265"/>
      <c r="E5" s="265"/>
      <c r="F5" s="265"/>
      <c r="G5" s="265"/>
      <c r="H5" s="265"/>
      <c r="I5" s="265"/>
      <c r="J5" s="265"/>
      <c r="K5" s="266"/>
      <c r="L5" s="265"/>
      <c r="M5" s="266"/>
      <c r="N5" s="265"/>
      <c r="O5" s="265"/>
      <c r="P5" s="265"/>
      <c r="Q5" s="265"/>
      <c r="R5" s="265"/>
    </row>
    <row r="6" spans="1:18">
      <c r="A6" s="267" t="s">
        <v>7</v>
      </c>
      <c r="B6" s="267"/>
      <c r="C6" s="265"/>
      <c r="D6" s="265"/>
      <c r="E6" s="265"/>
      <c r="F6" s="265"/>
      <c r="G6" s="265"/>
      <c r="H6" s="265"/>
      <c r="I6" s="265"/>
      <c r="J6" s="265"/>
      <c r="K6" s="266"/>
      <c r="L6" s="265"/>
      <c r="M6" s="266"/>
      <c r="N6" s="265"/>
      <c r="O6" s="265"/>
      <c r="P6" s="265"/>
      <c r="Q6" s="265"/>
      <c r="R6" s="265"/>
    </row>
    <row r="7" spans="1:18">
      <c r="A7" s="263" t="s">
        <v>8</v>
      </c>
      <c r="B7" s="264" t="s">
        <v>9</v>
      </c>
      <c r="C7" s="263" t="s">
        <v>10</v>
      </c>
      <c r="D7" s="263" t="s">
        <v>11</v>
      </c>
      <c r="E7" s="263" t="s">
        <v>12</v>
      </c>
      <c r="F7" s="263" t="s">
        <v>13</v>
      </c>
      <c r="G7" s="263" t="s">
        <v>14</v>
      </c>
      <c r="H7" s="263" t="s">
        <v>15</v>
      </c>
      <c r="I7" s="263" t="s">
        <v>16</v>
      </c>
      <c r="J7" s="263" t="s">
        <v>17</v>
      </c>
      <c r="K7" s="262" t="s">
        <v>18</v>
      </c>
      <c r="L7" s="261" t="s">
        <v>19</v>
      </c>
      <c r="M7" s="262" t="s">
        <v>20</v>
      </c>
      <c r="N7" s="261" t="s">
        <v>21</v>
      </c>
      <c r="O7" s="261" t="s">
        <v>22</v>
      </c>
      <c r="P7" s="261" t="s">
        <v>23</v>
      </c>
      <c r="Q7" s="261" t="s">
        <v>24</v>
      </c>
      <c r="R7" s="261" t="s">
        <v>25</v>
      </c>
    </row>
    <row r="8" spans="1:18">
      <c r="A8" s="258" t="s">
        <v>2773</v>
      </c>
      <c r="B8" s="259" t="s">
        <v>1999</v>
      </c>
      <c r="C8" s="258" t="s">
        <v>2000</v>
      </c>
      <c r="D8" s="258" t="s">
        <v>26</v>
      </c>
      <c r="E8" s="258" t="s">
        <v>29</v>
      </c>
      <c r="F8" s="258" t="s">
        <v>28</v>
      </c>
      <c r="G8" s="258" t="s">
        <v>1996</v>
      </c>
      <c r="H8" s="258" t="s">
        <v>2727</v>
      </c>
      <c r="I8" s="258" t="s">
        <v>2704</v>
      </c>
      <c r="J8" s="258" t="s">
        <v>2712</v>
      </c>
      <c r="K8" s="260">
        <v>30498.68</v>
      </c>
      <c r="L8" s="257">
        <v>141401</v>
      </c>
      <c r="M8" s="260">
        <v>30498.68</v>
      </c>
      <c r="N8" s="257">
        <v>142401</v>
      </c>
      <c r="O8" s="256">
        <v>0</v>
      </c>
      <c r="P8" s="257" t="s">
        <v>2002</v>
      </c>
      <c r="Q8" s="256">
        <v>0</v>
      </c>
      <c r="R8" s="256">
        <v>0</v>
      </c>
    </row>
    <row r="9" spans="1:18">
      <c r="A9" s="258" t="s">
        <v>2772</v>
      </c>
      <c r="B9" s="259" t="s">
        <v>2003</v>
      </c>
      <c r="C9" s="258" t="s">
        <v>2004</v>
      </c>
      <c r="D9" s="258" t="s">
        <v>26</v>
      </c>
      <c r="E9" s="258" t="s">
        <v>29</v>
      </c>
      <c r="F9" s="258" t="s">
        <v>28</v>
      </c>
      <c r="G9" s="258" t="s">
        <v>1996</v>
      </c>
      <c r="H9" s="258" t="s">
        <v>2727</v>
      </c>
      <c r="I9" s="258" t="s">
        <v>2704</v>
      </c>
      <c r="J9" s="258" t="s">
        <v>2712</v>
      </c>
      <c r="K9" s="260">
        <v>31607.73</v>
      </c>
      <c r="L9" s="257">
        <v>141401</v>
      </c>
      <c r="M9" s="260">
        <v>31607.73</v>
      </c>
      <c r="N9" s="257">
        <v>142401</v>
      </c>
      <c r="O9" s="256">
        <v>0</v>
      </c>
      <c r="P9" s="257" t="s">
        <v>2002</v>
      </c>
      <c r="Q9" s="256">
        <v>0</v>
      </c>
      <c r="R9" s="256">
        <v>0</v>
      </c>
    </row>
    <row r="10" spans="1:18">
      <c r="A10" s="258" t="s">
        <v>2771</v>
      </c>
      <c r="B10" s="259" t="s">
        <v>2005</v>
      </c>
      <c r="C10" s="258" t="s">
        <v>2006</v>
      </c>
      <c r="D10" s="258" t="s">
        <v>26</v>
      </c>
      <c r="E10" s="258" t="s">
        <v>29</v>
      </c>
      <c r="F10" s="258" t="s">
        <v>28</v>
      </c>
      <c r="G10" s="258" t="s">
        <v>1996</v>
      </c>
      <c r="H10" s="258" t="s">
        <v>2727</v>
      </c>
      <c r="I10" s="258" t="s">
        <v>2704</v>
      </c>
      <c r="J10" s="258" t="s">
        <v>2712</v>
      </c>
      <c r="K10" s="260">
        <v>25556.42</v>
      </c>
      <c r="L10" s="257">
        <v>141401</v>
      </c>
      <c r="M10" s="260">
        <v>25556.42</v>
      </c>
      <c r="N10" s="257">
        <v>142401</v>
      </c>
      <c r="O10" s="256">
        <v>0</v>
      </c>
      <c r="P10" s="257" t="s">
        <v>2002</v>
      </c>
      <c r="Q10" s="256">
        <v>0</v>
      </c>
      <c r="R10" s="256">
        <v>0</v>
      </c>
    </row>
    <row r="11" spans="1:18">
      <c r="A11" s="258" t="s">
        <v>1093</v>
      </c>
      <c r="B11" s="259" t="s">
        <v>2007</v>
      </c>
      <c r="C11" s="258" t="s">
        <v>2008</v>
      </c>
      <c r="D11" s="258" t="s">
        <v>26</v>
      </c>
      <c r="E11" s="258" t="s">
        <v>27</v>
      </c>
      <c r="F11" s="258" t="s">
        <v>28</v>
      </c>
      <c r="G11" s="258" t="s">
        <v>1996</v>
      </c>
      <c r="H11" s="258" t="s">
        <v>2009</v>
      </c>
      <c r="I11" s="258" t="s">
        <v>1998</v>
      </c>
      <c r="J11" s="258" t="s">
        <v>2724</v>
      </c>
      <c r="K11" s="260">
        <v>73716.2</v>
      </c>
      <c r="L11" s="257">
        <v>141309</v>
      </c>
      <c r="M11" s="260">
        <v>-4303.5</v>
      </c>
      <c r="N11" s="257">
        <v>142309</v>
      </c>
      <c r="O11" s="256">
        <v>1324.23</v>
      </c>
      <c r="P11" s="257" t="s">
        <v>2688</v>
      </c>
      <c r="Q11" s="256">
        <v>441.41</v>
      </c>
      <c r="R11" s="256">
        <v>78019.7</v>
      </c>
    </row>
    <row r="12" spans="1:18">
      <c r="A12" s="258" t="s">
        <v>2770</v>
      </c>
      <c r="B12" s="259" t="s">
        <v>2020</v>
      </c>
      <c r="C12" s="258" t="s">
        <v>2021</v>
      </c>
      <c r="D12" s="258" t="s">
        <v>26</v>
      </c>
      <c r="E12" s="258" t="s">
        <v>29</v>
      </c>
      <c r="F12" s="258" t="s">
        <v>28</v>
      </c>
      <c r="G12" s="258" t="s">
        <v>1996</v>
      </c>
      <c r="H12" s="258" t="s">
        <v>2727</v>
      </c>
      <c r="I12" s="258" t="s">
        <v>2704</v>
      </c>
      <c r="J12" s="258" t="s">
        <v>2712</v>
      </c>
      <c r="K12" s="260">
        <v>34599.370000000003</v>
      </c>
      <c r="L12" s="257">
        <v>141401</v>
      </c>
      <c r="M12" s="260">
        <v>34599.370000000003</v>
      </c>
      <c r="N12" s="257">
        <v>142401</v>
      </c>
      <c r="O12" s="256">
        <v>0</v>
      </c>
      <c r="P12" s="257" t="s">
        <v>2002</v>
      </c>
      <c r="Q12" s="256">
        <v>0</v>
      </c>
      <c r="R12" s="256">
        <v>0</v>
      </c>
    </row>
    <row r="13" spans="1:18">
      <c r="A13" s="258" t="s">
        <v>2769</v>
      </c>
      <c r="B13" s="259" t="s">
        <v>2020</v>
      </c>
      <c r="C13" s="258" t="s">
        <v>2022</v>
      </c>
      <c r="D13" s="258" t="s">
        <v>26</v>
      </c>
      <c r="E13" s="258" t="s">
        <v>29</v>
      </c>
      <c r="F13" s="258" t="s">
        <v>28</v>
      </c>
      <c r="G13" s="258" t="s">
        <v>1996</v>
      </c>
      <c r="H13" s="258" t="s">
        <v>2727</v>
      </c>
      <c r="I13" s="258" t="s">
        <v>2704</v>
      </c>
      <c r="J13" s="258" t="s">
        <v>2712</v>
      </c>
      <c r="K13" s="260">
        <v>32498.01</v>
      </c>
      <c r="L13" s="257">
        <v>141401</v>
      </c>
      <c r="M13" s="260">
        <v>32498.01</v>
      </c>
      <c r="N13" s="257">
        <v>142401</v>
      </c>
      <c r="O13" s="256">
        <v>0</v>
      </c>
      <c r="P13" s="257" t="s">
        <v>2002</v>
      </c>
      <c r="Q13" s="256">
        <v>0</v>
      </c>
      <c r="R13" s="256">
        <v>0</v>
      </c>
    </row>
    <row r="14" spans="1:18">
      <c r="A14" s="258" t="s">
        <v>2768</v>
      </c>
      <c r="B14" s="259" t="s">
        <v>2023</v>
      </c>
      <c r="C14" s="258" t="s">
        <v>2024</v>
      </c>
      <c r="D14" s="258" t="s">
        <v>26</v>
      </c>
      <c r="E14" s="258" t="s">
        <v>30</v>
      </c>
      <c r="F14" s="258" t="s">
        <v>28</v>
      </c>
      <c r="G14" s="258" t="s">
        <v>1996</v>
      </c>
      <c r="H14" s="258" t="s">
        <v>2727</v>
      </c>
      <c r="I14" s="258" t="s">
        <v>2704</v>
      </c>
      <c r="J14" s="258" t="s">
        <v>2712</v>
      </c>
      <c r="K14" s="260">
        <v>31869.82</v>
      </c>
      <c r="L14" s="257">
        <v>141401</v>
      </c>
      <c r="M14" s="260">
        <v>31869.82</v>
      </c>
      <c r="N14" s="257">
        <v>142401</v>
      </c>
      <c r="O14" s="256">
        <v>0</v>
      </c>
      <c r="P14" s="257" t="s">
        <v>2002</v>
      </c>
      <c r="Q14" s="256">
        <v>0</v>
      </c>
      <c r="R14" s="256">
        <v>0</v>
      </c>
    </row>
    <row r="15" spans="1:18">
      <c r="A15" s="258" t="s">
        <v>2767</v>
      </c>
      <c r="B15" s="259" t="s">
        <v>2025</v>
      </c>
      <c r="C15" s="258" t="s">
        <v>2026</v>
      </c>
      <c r="D15" s="258" t="s">
        <v>26</v>
      </c>
      <c r="E15" s="258" t="s">
        <v>30</v>
      </c>
      <c r="F15" s="258" t="s">
        <v>28</v>
      </c>
      <c r="G15" s="258" t="s">
        <v>1996</v>
      </c>
      <c r="H15" s="258" t="s">
        <v>2727</v>
      </c>
      <c r="I15" s="258" t="s">
        <v>2704</v>
      </c>
      <c r="J15" s="258" t="s">
        <v>2712</v>
      </c>
      <c r="K15" s="260">
        <v>27628.26</v>
      </c>
      <c r="L15" s="257">
        <v>141401</v>
      </c>
      <c r="M15" s="260">
        <v>27628.26</v>
      </c>
      <c r="N15" s="257">
        <v>142401</v>
      </c>
      <c r="O15" s="256">
        <v>0</v>
      </c>
      <c r="P15" s="257" t="s">
        <v>2002</v>
      </c>
      <c r="Q15" s="256">
        <v>0</v>
      </c>
      <c r="R15" s="256">
        <v>0</v>
      </c>
    </row>
    <row r="16" spans="1:18">
      <c r="A16" s="258" t="s">
        <v>2766</v>
      </c>
      <c r="B16" s="259" t="s">
        <v>2025</v>
      </c>
      <c r="C16" s="258" t="s">
        <v>2026</v>
      </c>
      <c r="D16" s="258" t="s">
        <v>26</v>
      </c>
      <c r="E16" s="258" t="s">
        <v>30</v>
      </c>
      <c r="F16" s="258" t="s">
        <v>28</v>
      </c>
      <c r="G16" s="258" t="s">
        <v>1996</v>
      </c>
      <c r="H16" s="258" t="s">
        <v>2727</v>
      </c>
      <c r="I16" s="258" t="s">
        <v>2704</v>
      </c>
      <c r="J16" s="258" t="s">
        <v>2712</v>
      </c>
      <c r="K16" s="260">
        <v>27628.26</v>
      </c>
      <c r="L16" s="257">
        <v>141401</v>
      </c>
      <c r="M16" s="260">
        <v>27628.26</v>
      </c>
      <c r="N16" s="257">
        <v>142401</v>
      </c>
      <c r="O16" s="256">
        <v>0</v>
      </c>
      <c r="P16" s="257" t="s">
        <v>2002</v>
      </c>
      <c r="Q16" s="256">
        <v>0</v>
      </c>
      <c r="R16" s="256">
        <v>0</v>
      </c>
    </row>
    <row r="17" spans="1:18">
      <c r="A17" s="258" t="s">
        <v>2765</v>
      </c>
      <c r="B17" s="259" t="s">
        <v>2027</v>
      </c>
      <c r="C17" s="258" t="s">
        <v>2028</v>
      </c>
      <c r="D17" s="258" t="s">
        <v>26</v>
      </c>
      <c r="E17" s="258" t="s">
        <v>30</v>
      </c>
      <c r="F17" s="258" t="s">
        <v>28</v>
      </c>
      <c r="G17" s="258" t="s">
        <v>1996</v>
      </c>
      <c r="H17" s="258" t="s">
        <v>2727</v>
      </c>
      <c r="I17" s="258" t="s">
        <v>2704</v>
      </c>
      <c r="J17" s="258" t="s">
        <v>2712</v>
      </c>
      <c r="K17" s="260">
        <v>27964.3</v>
      </c>
      <c r="L17" s="257">
        <v>141401</v>
      </c>
      <c r="M17" s="260">
        <v>27964.3</v>
      </c>
      <c r="N17" s="257">
        <v>142401</v>
      </c>
      <c r="O17" s="256">
        <v>0</v>
      </c>
      <c r="P17" s="257" t="s">
        <v>2002</v>
      </c>
      <c r="Q17" s="256">
        <v>0</v>
      </c>
      <c r="R17" s="256">
        <v>0</v>
      </c>
    </row>
    <row r="18" spans="1:18">
      <c r="A18" s="258" t="s">
        <v>1202</v>
      </c>
      <c r="B18" s="259" t="s">
        <v>2036</v>
      </c>
      <c r="C18" s="258" t="s">
        <v>2037</v>
      </c>
      <c r="D18" s="258" t="s">
        <v>26</v>
      </c>
      <c r="E18" s="258" t="s">
        <v>27</v>
      </c>
      <c r="F18" s="258" t="s">
        <v>28</v>
      </c>
      <c r="G18" s="258" t="s">
        <v>1996</v>
      </c>
      <c r="H18" s="258" t="s">
        <v>2009</v>
      </c>
      <c r="I18" s="258" t="s">
        <v>1998</v>
      </c>
      <c r="J18" s="258" t="s">
        <v>2721</v>
      </c>
      <c r="K18" s="260">
        <v>2315.23</v>
      </c>
      <c r="L18" s="257">
        <v>141206</v>
      </c>
      <c r="M18" s="260">
        <v>283.20999999999998</v>
      </c>
      <c r="N18" s="257">
        <v>142206</v>
      </c>
      <c r="O18" s="256">
        <v>15.45</v>
      </c>
      <c r="P18" s="257" t="s">
        <v>2702</v>
      </c>
      <c r="Q18" s="256">
        <v>5.15</v>
      </c>
      <c r="R18" s="256">
        <v>2032.02</v>
      </c>
    </row>
    <row r="19" spans="1:18">
      <c r="A19" s="258" t="s">
        <v>1150</v>
      </c>
      <c r="B19" s="259" t="s">
        <v>2048</v>
      </c>
      <c r="C19" s="258" t="s">
        <v>2049</v>
      </c>
      <c r="D19" s="258" t="s">
        <v>26</v>
      </c>
      <c r="E19" s="258" t="s">
        <v>27</v>
      </c>
      <c r="F19" s="258" t="s">
        <v>28</v>
      </c>
      <c r="G19" s="258" t="s">
        <v>1996</v>
      </c>
      <c r="H19" s="258" t="s">
        <v>2727</v>
      </c>
      <c r="I19" s="258" t="s">
        <v>2704</v>
      </c>
      <c r="J19" s="258" t="s">
        <v>2706</v>
      </c>
      <c r="K19" s="260">
        <v>6945.84</v>
      </c>
      <c r="L19" s="257">
        <v>141308</v>
      </c>
      <c r="M19" s="260">
        <v>1948.13</v>
      </c>
      <c r="N19" s="257">
        <v>142308</v>
      </c>
      <c r="O19" s="256">
        <v>127.05</v>
      </c>
      <c r="P19" s="257" t="s">
        <v>2051</v>
      </c>
      <c r="Q19" s="256">
        <v>42.35</v>
      </c>
      <c r="R19" s="256">
        <v>4997.71</v>
      </c>
    </row>
    <row r="20" spans="1:18">
      <c r="A20" s="258" t="s">
        <v>1147</v>
      </c>
      <c r="B20" s="259" t="s">
        <v>2054</v>
      </c>
      <c r="C20" s="258" t="s">
        <v>2055</v>
      </c>
      <c r="D20" s="258" t="s">
        <v>26</v>
      </c>
      <c r="E20" s="258" t="s">
        <v>27</v>
      </c>
      <c r="F20" s="258" t="s">
        <v>28</v>
      </c>
      <c r="G20" s="258" t="s">
        <v>1996</v>
      </c>
      <c r="H20" s="258" t="s">
        <v>2764</v>
      </c>
      <c r="I20" s="258" t="s">
        <v>2683</v>
      </c>
      <c r="J20" s="258" t="s">
        <v>2056</v>
      </c>
      <c r="K20" s="260">
        <v>82.6</v>
      </c>
      <c r="L20" s="257">
        <v>141274</v>
      </c>
      <c r="M20" s="260">
        <v>8.09</v>
      </c>
      <c r="N20" s="257">
        <v>142274</v>
      </c>
      <c r="O20" s="256">
        <v>0.6</v>
      </c>
      <c r="P20" s="257" t="s">
        <v>2718</v>
      </c>
      <c r="Q20" s="256">
        <v>0.2</v>
      </c>
      <c r="R20" s="256">
        <v>74.510000000000005</v>
      </c>
    </row>
    <row r="21" spans="1:18">
      <c r="A21" s="258" t="s">
        <v>2763</v>
      </c>
      <c r="B21" s="259" t="s">
        <v>267</v>
      </c>
      <c r="C21" s="258" t="s">
        <v>289</v>
      </c>
      <c r="D21" s="258" t="s">
        <v>26</v>
      </c>
      <c r="E21" s="258" t="s">
        <v>30</v>
      </c>
      <c r="F21" s="258" t="s">
        <v>28</v>
      </c>
      <c r="G21" s="258" t="s">
        <v>1996</v>
      </c>
      <c r="H21" s="258" t="s">
        <v>2727</v>
      </c>
      <c r="I21" s="258" t="s">
        <v>2704</v>
      </c>
      <c r="J21" s="258" t="s">
        <v>2713</v>
      </c>
      <c r="K21" s="260">
        <v>670.73</v>
      </c>
      <c r="L21" s="257">
        <v>141504</v>
      </c>
      <c r="M21" s="260">
        <v>428.58</v>
      </c>
      <c r="N21" s="257">
        <v>142504</v>
      </c>
      <c r="O21" s="256">
        <v>55.89</v>
      </c>
      <c r="P21" s="257" t="s">
        <v>2066</v>
      </c>
      <c r="Q21" s="256">
        <v>18.63</v>
      </c>
      <c r="R21" s="256">
        <v>242.15</v>
      </c>
    </row>
    <row r="22" spans="1:18">
      <c r="A22" s="258" t="s">
        <v>2762</v>
      </c>
      <c r="B22" s="259" t="s">
        <v>2071</v>
      </c>
      <c r="C22" s="258" t="s">
        <v>2072</v>
      </c>
      <c r="D22" s="258" t="s">
        <v>26</v>
      </c>
      <c r="E22" s="258" t="s">
        <v>30</v>
      </c>
      <c r="F22" s="258" t="s">
        <v>28</v>
      </c>
      <c r="G22" s="258" t="s">
        <v>1996</v>
      </c>
      <c r="H22" s="258" t="s">
        <v>2009</v>
      </c>
      <c r="I22" s="258" t="s">
        <v>1998</v>
      </c>
      <c r="J22" s="258" t="s">
        <v>2713</v>
      </c>
      <c r="K22" s="260">
        <v>52.97</v>
      </c>
      <c r="L22" s="257">
        <v>141504</v>
      </c>
      <c r="M22" s="260">
        <v>23.52</v>
      </c>
      <c r="N22" s="257">
        <v>142504</v>
      </c>
      <c r="O22" s="256">
        <v>4.41</v>
      </c>
      <c r="P22" s="257" t="s">
        <v>2066</v>
      </c>
      <c r="Q22" s="256">
        <v>1.47</v>
      </c>
      <c r="R22" s="256">
        <v>29.45</v>
      </c>
    </row>
    <row r="23" spans="1:18">
      <c r="A23" s="258" t="s">
        <v>2761</v>
      </c>
      <c r="B23" s="259" t="s">
        <v>49</v>
      </c>
      <c r="C23" s="258" t="s">
        <v>89</v>
      </c>
      <c r="D23" s="258" t="s">
        <v>26</v>
      </c>
      <c r="E23" s="258" t="s">
        <v>30</v>
      </c>
      <c r="F23" s="258" t="s">
        <v>28</v>
      </c>
      <c r="G23" s="258" t="s">
        <v>1996</v>
      </c>
      <c r="H23" s="258" t="s">
        <v>2727</v>
      </c>
      <c r="I23" s="258" t="s">
        <v>2704</v>
      </c>
      <c r="J23" s="258" t="s">
        <v>2713</v>
      </c>
      <c r="K23" s="260">
        <v>534.75</v>
      </c>
      <c r="L23" s="257">
        <v>141504</v>
      </c>
      <c r="M23" s="260">
        <v>222.8</v>
      </c>
      <c r="N23" s="257">
        <v>142504</v>
      </c>
      <c r="O23" s="256">
        <v>44.55</v>
      </c>
      <c r="P23" s="257" t="s">
        <v>2066</v>
      </c>
      <c r="Q23" s="256">
        <v>14.85</v>
      </c>
      <c r="R23" s="256">
        <v>311.95</v>
      </c>
    </row>
    <row r="24" spans="1:18">
      <c r="A24" s="258" t="s">
        <v>2760</v>
      </c>
      <c r="B24" s="259" t="s">
        <v>2077</v>
      </c>
      <c r="C24" s="258" t="s">
        <v>2078</v>
      </c>
      <c r="D24" s="258" t="s">
        <v>26</v>
      </c>
      <c r="E24" s="258" t="s">
        <v>27</v>
      </c>
      <c r="F24" s="258" t="s">
        <v>28</v>
      </c>
      <c r="G24" s="258" t="s">
        <v>1996</v>
      </c>
      <c r="H24" s="258" t="s">
        <v>2009</v>
      </c>
      <c r="I24" s="258" t="s">
        <v>1998</v>
      </c>
      <c r="J24" s="258" t="s">
        <v>2079</v>
      </c>
      <c r="K24" s="260">
        <v>233.19</v>
      </c>
      <c r="L24" s="257">
        <v>141269</v>
      </c>
      <c r="M24" s="260">
        <v>4.38</v>
      </c>
      <c r="N24" s="257">
        <v>142269</v>
      </c>
      <c r="O24" s="256">
        <v>1.47</v>
      </c>
      <c r="P24" s="257" t="s">
        <v>2715</v>
      </c>
      <c r="Q24" s="256">
        <v>0.49</v>
      </c>
      <c r="R24" s="256">
        <v>228.81</v>
      </c>
    </row>
    <row r="25" spans="1:18">
      <c r="A25" s="258" t="s">
        <v>2759</v>
      </c>
      <c r="B25" s="259" t="s">
        <v>2758</v>
      </c>
      <c r="C25" s="258" t="s">
        <v>2723</v>
      </c>
      <c r="D25" s="258" t="s">
        <v>26</v>
      </c>
      <c r="E25" s="258" t="s">
        <v>27</v>
      </c>
      <c r="F25" s="258" t="s">
        <v>28</v>
      </c>
      <c r="G25" s="258" t="s">
        <v>1996</v>
      </c>
      <c r="H25" s="258" t="s">
        <v>2015</v>
      </c>
      <c r="I25" s="258" t="s">
        <v>1998</v>
      </c>
      <c r="J25" s="258" t="s">
        <v>2079</v>
      </c>
      <c r="K25" s="260">
        <v>288.89999999999998</v>
      </c>
      <c r="L25" s="257">
        <v>141237</v>
      </c>
      <c r="M25" s="260">
        <v>4.2</v>
      </c>
      <c r="N25" s="257">
        <v>142237</v>
      </c>
      <c r="O25" s="256">
        <v>1.8</v>
      </c>
      <c r="P25" s="257" t="s">
        <v>2691</v>
      </c>
      <c r="Q25" s="256">
        <v>0.6</v>
      </c>
      <c r="R25" s="256">
        <v>284.7</v>
      </c>
    </row>
    <row r="26" spans="1:18">
      <c r="A26" s="258" t="s">
        <v>2757</v>
      </c>
      <c r="B26" s="259" t="s">
        <v>2756</v>
      </c>
      <c r="C26" s="258" t="s">
        <v>2726</v>
      </c>
      <c r="D26" s="258" t="s">
        <v>26</v>
      </c>
      <c r="E26" s="258" t="s">
        <v>30</v>
      </c>
      <c r="F26" s="258" t="s">
        <v>28</v>
      </c>
      <c r="G26" s="258" t="s">
        <v>1996</v>
      </c>
      <c r="H26" s="258" t="s">
        <v>2009</v>
      </c>
      <c r="I26" s="258" t="s">
        <v>1998</v>
      </c>
      <c r="J26" s="258" t="s">
        <v>2713</v>
      </c>
      <c r="K26" s="260">
        <v>263.10000000000002</v>
      </c>
      <c r="L26" s="257">
        <v>141504</v>
      </c>
      <c r="M26" s="260">
        <v>14.62</v>
      </c>
      <c r="N26" s="257">
        <v>142504</v>
      </c>
      <c r="O26" s="256">
        <v>14.62</v>
      </c>
      <c r="P26" s="257" t="s">
        <v>2066</v>
      </c>
      <c r="Q26" s="256">
        <v>7.31</v>
      </c>
      <c r="R26" s="256">
        <v>248.48</v>
      </c>
    </row>
    <row r="27" spans="1:18">
      <c r="A27" s="258" t="s">
        <v>2755</v>
      </c>
      <c r="B27" s="259" t="s">
        <v>1063</v>
      </c>
      <c r="C27" s="258" t="s">
        <v>2726</v>
      </c>
      <c r="D27" s="258" t="s">
        <v>26</v>
      </c>
      <c r="E27" s="258" t="s">
        <v>27</v>
      </c>
      <c r="F27" s="258" t="s">
        <v>28</v>
      </c>
      <c r="G27" s="258" t="s">
        <v>1996</v>
      </c>
      <c r="H27" s="258" t="s">
        <v>2009</v>
      </c>
      <c r="I27" s="258" t="s">
        <v>1998</v>
      </c>
      <c r="J27" s="258" t="s">
        <v>2721</v>
      </c>
      <c r="K27" s="260">
        <v>1078.77</v>
      </c>
      <c r="L27" s="257">
        <v>141203</v>
      </c>
      <c r="M27" s="260">
        <v>4.8</v>
      </c>
      <c r="N27" s="257">
        <v>142203</v>
      </c>
      <c r="O27" s="256">
        <v>4.8</v>
      </c>
      <c r="P27" s="257" t="s">
        <v>2682</v>
      </c>
      <c r="Q27" s="256">
        <v>2.4</v>
      </c>
      <c r="R27" s="256">
        <v>1073.97</v>
      </c>
    </row>
    <row r="28" spans="1:18">
      <c r="A28" s="258" t="s">
        <v>2754</v>
      </c>
      <c r="B28" s="259" t="s">
        <v>50</v>
      </c>
      <c r="C28" s="258" t="s">
        <v>2085</v>
      </c>
      <c r="D28" s="258" t="s">
        <v>26</v>
      </c>
      <c r="E28" s="258" t="s">
        <v>30</v>
      </c>
      <c r="F28" s="258" t="s">
        <v>28</v>
      </c>
      <c r="G28" s="258" t="s">
        <v>1996</v>
      </c>
      <c r="H28" s="258" t="s">
        <v>2727</v>
      </c>
      <c r="I28" s="258" t="s">
        <v>2704</v>
      </c>
      <c r="J28" s="258" t="s">
        <v>2713</v>
      </c>
      <c r="K28" s="260">
        <v>15307.04</v>
      </c>
      <c r="L28" s="257">
        <v>141504</v>
      </c>
      <c r="M28" s="260">
        <v>15307.04</v>
      </c>
      <c r="N28" s="257">
        <v>142504</v>
      </c>
      <c r="O28" s="256">
        <v>0</v>
      </c>
      <c r="P28" s="257" t="s">
        <v>2066</v>
      </c>
      <c r="Q28" s="256">
        <v>0</v>
      </c>
      <c r="R28" s="256">
        <v>0</v>
      </c>
    </row>
    <row r="29" spans="1:18">
      <c r="A29" s="258" t="s">
        <v>2753</v>
      </c>
      <c r="B29" s="259" t="s">
        <v>388</v>
      </c>
      <c r="C29" s="258" t="s">
        <v>2086</v>
      </c>
      <c r="D29" s="258" t="s">
        <v>26</v>
      </c>
      <c r="E29" s="258" t="s">
        <v>30</v>
      </c>
      <c r="F29" s="258" t="s">
        <v>28</v>
      </c>
      <c r="G29" s="258" t="s">
        <v>1996</v>
      </c>
      <c r="H29" s="258" t="s">
        <v>2727</v>
      </c>
      <c r="I29" s="258" t="s">
        <v>2704</v>
      </c>
      <c r="J29" s="258" t="s">
        <v>2713</v>
      </c>
      <c r="K29" s="260">
        <v>3237.48</v>
      </c>
      <c r="L29" s="257">
        <v>141603</v>
      </c>
      <c r="M29" s="260">
        <v>3237.48</v>
      </c>
      <c r="N29" s="257">
        <v>142603</v>
      </c>
      <c r="O29" s="256">
        <v>0</v>
      </c>
      <c r="P29" s="257" t="s">
        <v>2088</v>
      </c>
      <c r="Q29" s="256">
        <v>0</v>
      </c>
      <c r="R29" s="256">
        <v>0</v>
      </c>
    </row>
    <row r="30" spans="1:18">
      <c r="A30" s="258" t="s">
        <v>2752</v>
      </c>
      <c r="B30" s="259" t="s">
        <v>2089</v>
      </c>
      <c r="C30" s="258" t="s">
        <v>2090</v>
      </c>
      <c r="D30" s="258" t="s">
        <v>26</v>
      </c>
      <c r="E30" s="258" t="s">
        <v>30</v>
      </c>
      <c r="F30" s="258" t="s">
        <v>28</v>
      </c>
      <c r="G30" s="258" t="s">
        <v>1996</v>
      </c>
      <c r="H30" s="258" t="s">
        <v>2727</v>
      </c>
      <c r="I30" s="258" t="s">
        <v>2704</v>
      </c>
      <c r="J30" s="258" t="s">
        <v>2714</v>
      </c>
      <c r="K30" s="260">
        <v>55943</v>
      </c>
      <c r="L30" s="257">
        <v>141401</v>
      </c>
      <c r="M30" s="260">
        <v>55943</v>
      </c>
      <c r="N30" s="257">
        <v>142401</v>
      </c>
      <c r="O30" s="256">
        <v>0</v>
      </c>
      <c r="P30" s="257" t="s">
        <v>2002</v>
      </c>
      <c r="Q30" s="256">
        <v>0</v>
      </c>
      <c r="R30" s="256">
        <v>0</v>
      </c>
    </row>
    <row r="31" spans="1:18">
      <c r="A31" s="258" t="s">
        <v>2751</v>
      </c>
      <c r="B31" s="259" t="s">
        <v>2091</v>
      </c>
      <c r="C31" s="258" t="s">
        <v>2092</v>
      </c>
      <c r="D31" s="258" t="s">
        <v>26</v>
      </c>
      <c r="E31" s="258" t="s">
        <v>29</v>
      </c>
      <c r="F31" s="258" t="s">
        <v>28</v>
      </c>
      <c r="G31" s="258" t="s">
        <v>1996</v>
      </c>
      <c r="H31" s="258" t="s">
        <v>2727</v>
      </c>
      <c r="I31" s="258" t="s">
        <v>2704</v>
      </c>
      <c r="J31" s="258" t="s">
        <v>2712</v>
      </c>
      <c r="K31" s="260">
        <v>23334.13</v>
      </c>
      <c r="L31" s="257">
        <v>141401</v>
      </c>
      <c r="M31" s="260">
        <v>23334.13</v>
      </c>
      <c r="N31" s="257">
        <v>142401</v>
      </c>
      <c r="O31" s="256">
        <v>0</v>
      </c>
      <c r="P31" s="257" t="s">
        <v>2002</v>
      </c>
      <c r="Q31" s="256">
        <v>0</v>
      </c>
      <c r="R31" s="256">
        <v>0</v>
      </c>
    </row>
    <row r="32" spans="1:18">
      <c r="A32" s="258" t="s">
        <v>1156</v>
      </c>
      <c r="B32" s="259" t="s">
        <v>51</v>
      </c>
      <c r="C32" s="258" t="s">
        <v>2093</v>
      </c>
      <c r="D32" s="258" t="s">
        <v>26</v>
      </c>
      <c r="E32" s="258" t="s">
        <v>27</v>
      </c>
      <c r="F32" s="258" t="s">
        <v>28</v>
      </c>
      <c r="G32" s="258" t="s">
        <v>1996</v>
      </c>
      <c r="H32" s="258" t="s">
        <v>2015</v>
      </c>
      <c r="I32" s="258" t="s">
        <v>1998</v>
      </c>
      <c r="J32" s="258" t="s">
        <v>2687</v>
      </c>
      <c r="K32" s="260">
        <v>163216.01</v>
      </c>
      <c r="L32" s="257">
        <v>141201</v>
      </c>
      <c r="M32" s="260">
        <v>43918.99</v>
      </c>
      <c r="N32" s="257">
        <v>142201</v>
      </c>
      <c r="O32" s="256">
        <v>1632.15</v>
      </c>
      <c r="P32" s="257" t="s">
        <v>2716</v>
      </c>
      <c r="Q32" s="256">
        <v>544.04999999999995</v>
      </c>
      <c r="R32" s="256">
        <v>119297.02</v>
      </c>
    </row>
    <row r="33" spans="1:18">
      <c r="A33" s="258" t="s">
        <v>2750</v>
      </c>
      <c r="B33" s="259" t="s">
        <v>51</v>
      </c>
      <c r="C33" s="258" t="s">
        <v>2094</v>
      </c>
      <c r="D33" s="258" t="s">
        <v>26</v>
      </c>
      <c r="E33" s="258" t="s">
        <v>30</v>
      </c>
      <c r="F33" s="258" t="s">
        <v>28</v>
      </c>
      <c r="G33" s="258" t="s">
        <v>1996</v>
      </c>
      <c r="H33" s="258" t="s">
        <v>2748</v>
      </c>
      <c r="I33" s="258" t="s">
        <v>2709</v>
      </c>
      <c r="J33" s="258" t="s">
        <v>2708</v>
      </c>
      <c r="K33" s="260">
        <v>14115.27</v>
      </c>
      <c r="L33" s="257">
        <v>141101</v>
      </c>
      <c r="M33" s="260">
        <v>0</v>
      </c>
      <c r="N33" s="257">
        <v>142299</v>
      </c>
      <c r="O33" s="256">
        <v>0</v>
      </c>
      <c r="P33" s="257" t="s">
        <v>2707</v>
      </c>
      <c r="Q33" s="256">
        <v>0</v>
      </c>
      <c r="R33" s="256">
        <v>14115.27</v>
      </c>
    </row>
    <row r="34" spans="1:18">
      <c r="A34" s="258" t="s">
        <v>1155</v>
      </c>
      <c r="B34" s="259" t="s">
        <v>51</v>
      </c>
      <c r="C34" s="258" t="s">
        <v>2095</v>
      </c>
      <c r="D34" s="258" t="s">
        <v>26</v>
      </c>
      <c r="E34" s="258" t="s">
        <v>27</v>
      </c>
      <c r="F34" s="258" t="s">
        <v>28</v>
      </c>
      <c r="G34" s="258" t="s">
        <v>1996</v>
      </c>
      <c r="H34" s="258" t="s">
        <v>2015</v>
      </c>
      <c r="I34" s="258" t="s">
        <v>1998</v>
      </c>
      <c r="J34" s="258" t="s">
        <v>2016</v>
      </c>
      <c r="K34" s="260">
        <v>131404.84</v>
      </c>
      <c r="L34" s="257">
        <v>141234</v>
      </c>
      <c r="M34" s="260">
        <v>99431.07</v>
      </c>
      <c r="N34" s="257">
        <v>142234</v>
      </c>
      <c r="O34" s="256">
        <v>739.62</v>
      </c>
      <c r="P34" s="257" t="s">
        <v>2692</v>
      </c>
      <c r="Q34" s="256">
        <v>246.54</v>
      </c>
      <c r="R34" s="256">
        <v>31973.77</v>
      </c>
    </row>
    <row r="35" spans="1:18">
      <c r="A35" s="258" t="s">
        <v>1157</v>
      </c>
      <c r="B35" s="259" t="s">
        <v>51</v>
      </c>
      <c r="C35" s="258" t="s">
        <v>2096</v>
      </c>
      <c r="D35" s="258" t="s">
        <v>26</v>
      </c>
      <c r="E35" s="258" t="s">
        <v>27</v>
      </c>
      <c r="F35" s="258" t="s">
        <v>28</v>
      </c>
      <c r="G35" s="258" t="s">
        <v>1996</v>
      </c>
      <c r="H35" s="258" t="s">
        <v>2015</v>
      </c>
      <c r="I35" s="258" t="s">
        <v>1998</v>
      </c>
      <c r="J35" s="258" t="s">
        <v>2721</v>
      </c>
      <c r="K35" s="260">
        <v>62889.78</v>
      </c>
      <c r="L35" s="257">
        <v>141220</v>
      </c>
      <c r="M35" s="260">
        <v>25992.76</v>
      </c>
      <c r="N35" s="257">
        <v>142220</v>
      </c>
      <c r="O35" s="256">
        <v>419.28</v>
      </c>
      <c r="P35" s="257" t="s">
        <v>2098</v>
      </c>
      <c r="Q35" s="256">
        <v>139.76</v>
      </c>
      <c r="R35" s="256">
        <v>36897.019999999997</v>
      </c>
    </row>
    <row r="36" spans="1:18">
      <c r="A36" s="258" t="s">
        <v>1154</v>
      </c>
      <c r="B36" s="259" t="s">
        <v>51</v>
      </c>
      <c r="C36" s="258" t="s">
        <v>2099</v>
      </c>
      <c r="D36" s="258" t="s">
        <v>26</v>
      </c>
      <c r="E36" s="258" t="s">
        <v>27</v>
      </c>
      <c r="F36" s="258" t="s">
        <v>28</v>
      </c>
      <c r="G36" s="258" t="s">
        <v>1996</v>
      </c>
      <c r="H36" s="258" t="s">
        <v>2015</v>
      </c>
      <c r="I36" s="258" t="s">
        <v>1998</v>
      </c>
      <c r="J36" s="258" t="s">
        <v>2747</v>
      </c>
      <c r="K36" s="260">
        <v>15730.42</v>
      </c>
      <c r="L36" s="257">
        <v>141303</v>
      </c>
      <c r="M36" s="260">
        <v>11500.12</v>
      </c>
      <c r="N36" s="257">
        <v>142303</v>
      </c>
      <c r="O36" s="256">
        <v>166.17</v>
      </c>
      <c r="P36" s="257" t="s">
        <v>2101</v>
      </c>
      <c r="Q36" s="256">
        <v>55.39</v>
      </c>
      <c r="R36" s="256">
        <v>4230.3</v>
      </c>
    </row>
    <row r="37" spans="1:18">
      <c r="A37" s="258" t="s">
        <v>1104</v>
      </c>
      <c r="B37" s="259" t="s">
        <v>51</v>
      </c>
      <c r="C37" s="258" t="s">
        <v>2102</v>
      </c>
      <c r="D37" s="258" t="s">
        <v>26</v>
      </c>
      <c r="E37" s="258" t="s">
        <v>27</v>
      </c>
      <c r="F37" s="258" t="s">
        <v>28</v>
      </c>
      <c r="G37" s="258" t="s">
        <v>1996</v>
      </c>
      <c r="H37" s="258" t="s">
        <v>2015</v>
      </c>
      <c r="I37" s="258" t="s">
        <v>1998</v>
      </c>
      <c r="J37" s="258" t="s">
        <v>2711</v>
      </c>
      <c r="K37" s="260">
        <v>6323.8</v>
      </c>
      <c r="L37" s="257">
        <v>141306</v>
      </c>
      <c r="M37" s="260">
        <v>-4352.34</v>
      </c>
      <c r="N37" s="257">
        <v>142306</v>
      </c>
      <c r="O37" s="256">
        <v>90.33</v>
      </c>
      <c r="P37" s="257" t="s">
        <v>2686</v>
      </c>
      <c r="Q37" s="256">
        <v>30.11</v>
      </c>
      <c r="R37" s="256">
        <v>10676.14</v>
      </c>
    </row>
    <row r="38" spans="1:18">
      <c r="A38" s="258" t="s">
        <v>1145</v>
      </c>
      <c r="B38" s="259" t="s">
        <v>51</v>
      </c>
      <c r="C38" s="258" t="s">
        <v>2103</v>
      </c>
      <c r="D38" s="258" t="s">
        <v>26</v>
      </c>
      <c r="E38" s="258" t="s">
        <v>27</v>
      </c>
      <c r="F38" s="258" t="s">
        <v>28</v>
      </c>
      <c r="G38" s="258" t="s">
        <v>1996</v>
      </c>
      <c r="H38" s="258" t="s">
        <v>2015</v>
      </c>
      <c r="I38" s="258" t="s">
        <v>1998</v>
      </c>
      <c r="J38" s="258" t="s">
        <v>2746</v>
      </c>
      <c r="K38" s="260">
        <v>66310.720000000001</v>
      </c>
      <c r="L38" s="257">
        <v>141310</v>
      </c>
      <c r="M38" s="260">
        <v>12301.34</v>
      </c>
      <c r="N38" s="257">
        <v>142310</v>
      </c>
      <c r="O38" s="256">
        <v>1495.74</v>
      </c>
      <c r="P38" s="257" t="s">
        <v>2105</v>
      </c>
      <c r="Q38" s="256">
        <v>498.58</v>
      </c>
      <c r="R38" s="256">
        <v>54009.38</v>
      </c>
    </row>
    <row r="39" spans="1:18">
      <c r="A39" s="258" t="s">
        <v>1099</v>
      </c>
      <c r="B39" s="259" t="s">
        <v>51</v>
      </c>
      <c r="C39" s="258" t="s">
        <v>2115</v>
      </c>
      <c r="D39" s="258" t="s">
        <v>26</v>
      </c>
      <c r="E39" s="258" t="s">
        <v>27</v>
      </c>
      <c r="F39" s="258" t="s">
        <v>28</v>
      </c>
      <c r="G39" s="258" t="s">
        <v>1996</v>
      </c>
      <c r="H39" s="258" t="s">
        <v>2009</v>
      </c>
      <c r="I39" s="258" t="s">
        <v>1998</v>
      </c>
      <c r="J39" s="258" t="s">
        <v>2687</v>
      </c>
      <c r="K39" s="260">
        <v>1178.0899999999999</v>
      </c>
      <c r="L39" s="257">
        <v>141201</v>
      </c>
      <c r="M39" s="260">
        <v>454.03</v>
      </c>
      <c r="N39" s="257">
        <v>142201</v>
      </c>
      <c r="O39" s="256">
        <v>11.79</v>
      </c>
      <c r="P39" s="257" t="s">
        <v>2716</v>
      </c>
      <c r="Q39" s="256">
        <v>3.93</v>
      </c>
      <c r="R39" s="256">
        <v>724.06</v>
      </c>
    </row>
    <row r="40" spans="1:18">
      <c r="A40" s="258" t="s">
        <v>2749</v>
      </c>
      <c r="B40" s="259" t="s">
        <v>51</v>
      </c>
      <c r="C40" s="258" t="s">
        <v>2094</v>
      </c>
      <c r="D40" s="258" t="s">
        <v>26</v>
      </c>
      <c r="E40" s="258" t="s">
        <v>30</v>
      </c>
      <c r="F40" s="258" t="s">
        <v>28</v>
      </c>
      <c r="G40" s="258" t="s">
        <v>1996</v>
      </c>
      <c r="H40" s="258" t="s">
        <v>2748</v>
      </c>
      <c r="I40" s="258" t="s">
        <v>2709</v>
      </c>
      <c r="J40" s="258" t="s">
        <v>2708</v>
      </c>
      <c r="K40" s="260">
        <v>5928.78</v>
      </c>
      <c r="L40" s="257">
        <v>141101</v>
      </c>
      <c r="M40" s="260">
        <v>0</v>
      </c>
      <c r="N40" s="257">
        <v>142299</v>
      </c>
      <c r="O40" s="256">
        <v>0</v>
      </c>
      <c r="P40" s="257" t="s">
        <v>2707</v>
      </c>
      <c r="Q40" s="256">
        <v>0</v>
      </c>
      <c r="R40" s="256">
        <v>5928.78</v>
      </c>
    </row>
    <row r="41" spans="1:18">
      <c r="A41" s="258" t="s">
        <v>1095</v>
      </c>
      <c r="B41" s="259" t="s">
        <v>51</v>
      </c>
      <c r="C41" s="258" t="s">
        <v>2116</v>
      </c>
      <c r="D41" s="258" t="s">
        <v>26</v>
      </c>
      <c r="E41" s="258" t="s">
        <v>27</v>
      </c>
      <c r="F41" s="258" t="s">
        <v>28</v>
      </c>
      <c r="G41" s="258" t="s">
        <v>1996</v>
      </c>
      <c r="H41" s="258" t="s">
        <v>2009</v>
      </c>
      <c r="I41" s="258" t="s">
        <v>1998</v>
      </c>
      <c r="J41" s="258" t="s">
        <v>2721</v>
      </c>
      <c r="K41" s="260">
        <v>18184.490000000002</v>
      </c>
      <c r="L41" s="257">
        <v>141220</v>
      </c>
      <c r="M41" s="260">
        <v>7190.65</v>
      </c>
      <c r="N41" s="257">
        <v>142220</v>
      </c>
      <c r="O41" s="256">
        <v>121.23</v>
      </c>
      <c r="P41" s="257" t="s">
        <v>2098</v>
      </c>
      <c r="Q41" s="256">
        <v>40.409999999999997</v>
      </c>
      <c r="R41" s="256">
        <v>10993.84</v>
      </c>
    </row>
    <row r="42" spans="1:18">
      <c r="A42" s="258" t="s">
        <v>1097</v>
      </c>
      <c r="B42" s="259" t="s">
        <v>51</v>
      </c>
      <c r="C42" s="258" t="s">
        <v>2117</v>
      </c>
      <c r="D42" s="258" t="s">
        <v>26</v>
      </c>
      <c r="E42" s="258" t="s">
        <v>27</v>
      </c>
      <c r="F42" s="258" t="s">
        <v>28</v>
      </c>
      <c r="G42" s="258" t="s">
        <v>1996</v>
      </c>
      <c r="H42" s="258" t="s">
        <v>2009</v>
      </c>
      <c r="I42" s="258" t="s">
        <v>1998</v>
      </c>
      <c r="J42" s="258" t="s">
        <v>2747</v>
      </c>
      <c r="K42" s="260">
        <v>54536.08</v>
      </c>
      <c r="L42" s="257">
        <v>141303</v>
      </c>
      <c r="M42" s="260">
        <v>58760.74</v>
      </c>
      <c r="N42" s="257">
        <v>142303</v>
      </c>
      <c r="O42" s="256">
        <v>576.09</v>
      </c>
      <c r="P42" s="257" t="s">
        <v>2101</v>
      </c>
      <c r="Q42" s="256">
        <v>192.03</v>
      </c>
      <c r="R42" s="256">
        <v>-4224.66</v>
      </c>
    </row>
    <row r="43" spans="1:18">
      <c r="A43" s="258" t="s">
        <v>1096</v>
      </c>
      <c r="B43" s="259" t="s">
        <v>51</v>
      </c>
      <c r="C43" s="258" t="s">
        <v>2118</v>
      </c>
      <c r="D43" s="258" t="s">
        <v>26</v>
      </c>
      <c r="E43" s="258" t="s">
        <v>27</v>
      </c>
      <c r="F43" s="258" t="s">
        <v>28</v>
      </c>
      <c r="G43" s="258" t="s">
        <v>1996</v>
      </c>
      <c r="H43" s="258" t="s">
        <v>2009</v>
      </c>
      <c r="I43" s="258" t="s">
        <v>1998</v>
      </c>
      <c r="J43" s="258" t="s">
        <v>2746</v>
      </c>
      <c r="K43" s="260">
        <v>36634.86</v>
      </c>
      <c r="L43" s="257">
        <v>141310</v>
      </c>
      <c r="M43" s="260">
        <v>42694.77</v>
      </c>
      <c r="N43" s="257">
        <v>142310</v>
      </c>
      <c r="O43" s="256">
        <v>826.35</v>
      </c>
      <c r="P43" s="257" t="s">
        <v>2105</v>
      </c>
      <c r="Q43" s="256">
        <v>275.45</v>
      </c>
      <c r="R43" s="256">
        <v>-6059.91</v>
      </c>
    </row>
    <row r="44" spans="1:18">
      <c r="A44" s="258" t="s">
        <v>1098</v>
      </c>
      <c r="B44" s="259" t="s">
        <v>51</v>
      </c>
      <c r="C44" s="258" t="s">
        <v>2119</v>
      </c>
      <c r="D44" s="258" t="s">
        <v>26</v>
      </c>
      <c r="E44" s="258" t="s">
        <v>27</v>
      </c>
      <c r="F44" s="258" t="s">
        <v>28</v>
      </c>
      <c r="G44" s="258" t="s">
        <v>1996</v>
      </c>
      <c r="H44" s="258" t="s">
        <v>2009</v>
      </c>
      <c r="I44" s="258" t="s">
        <v>1998</v>
      </c>
      <c r="J44" s="258" t="s">
        <v>2056</v>
      </c>
      <c r="K44" s="260">
        <v>69976</v>
      </c>
      <c r="L44" s="257">
        <v>141278</v>
      </c>
      <c r="M44" s="260">
        <v>26488.83</v>
      </c>
      <c r="N44" s="257">
        <v>142278</v>
      </c>
      <c r="O44" s="256">
        <v>499.83</v>
      </c>
      <c r="P44" s="257" t="s">
        <v>2745</v>
      </c>
      <c r="Q44" s="256">
        <v>166.61</v>
      </c>
      <c r="R44" s="256">
        <v>43487.17</v>
      </c>
    </row>
    <row r="45" spans="1:18">
      <c r="A45" s="258" t="s">
        <v>2744</v>
      </c>
      <c r="B45" s="259" t="s">
        <v>2120</v>
      </c>
      <c r="C45" s="258" t="s">
        <v>278</v>
      </c>
      <c r="D45" s="258" t="s">
        <v>26</v>
      </c>
      <c r="E45" s="258" t="s">
        <v>30</v>
      </c>
      <c r="F45" s="258" t="s">
        <v>28</v>
      </c>
      <c r="G45" s="258" t="s">
        <v>1996</v>
      </c>
      <c r="H45" s="258" t="s">
        <v>2727</v>
      </c>
      <c r="I45" s="258" t="s">
        <v>2704</v>
      </c>
      <c r="J45" s="258" t="s">
        <v>2712</v>
      </c>
      <c r="K45" s="260">
        <v>27824.09</v>
      </c>
      <c r="L45" s="257">
        <v>141401</v>
      </c>
      <c r="M45" s="260">
        <v>24580.42</v>
      </c>
      <c r="N45" s="257">
        <v>142401</v>
      </c>
      <c r="O45" s="256">
        <v>1391.19</v>
      </c>
      <c r="P45" s="257" t="s">
        <v>2002</v>
      </c>
      <c r="Q45" s="256">
        <v>463.73</v>
      </c>
      <c r="R45" s="256">
        <v>3243.67</v>
      </c>
    </row>
    <row r="46" spans="1:18">
      <c r="A46" s="258" t="s">
        <v>2743</v>
      </c>
      <c r="B46" s="259" t="s">
        <v>2121</v>
      </c>
      <c r="C46" s="258" t="s">
        <v>281</v>
      </c>
      <c r="D46" s="258" t="s">
        <v>26</v>
      </c>
      <c r="E46" s="258" t="s">
        <v>30</v>
      </c>
      <c r="F46" s="258" t="s">
        <v>28</v>
      </c>
      <c r="G46" s="258" t="s">
        <v>1996</v>
      </c>
      <c r="H46" s="258" t="s">
        <v>2727</v>
      </c>
      <c r="I46" s="258" t="s">
        <v>2704</v>
      </c>
      <c r="J46" s="258" t="s">
        <v>2712</v>
      </c>
      <c r="K46" s="260">
        <v>51477.25</v>
      </c>
      <c r="L46" s="257">
        <v>141401</v>
      </c>
      <c r="M46" s="260">
        <v>40370.81</v>
      </c>
      <c r="N46" s="257">
        <v>142401</v>
      </c>
      <c r="O46" s="256">
        <v>2573.85</v>
      </c>
      <c r="P46" s="257" t="s">
        <v>2002</v>
      </c>
      <c r="Q46" s="256">
        <v>857.95</v>
      </c>
      <c r="R46" s="256">
        <v>11106.44</v>
      </c>
    </row>
    <row r="47" spans="1:18">
      <c r="A47" s="258" t="s">
        <v>2742</v>
      </c>
      <c r="B47" s="259" t="s">
        <v>2123</v>
      </c>
      <c r="C47" s="258" t="s">
        <v>394</v>
      </c>
      <c r="D47" s="258" t="s">
        <v>26</v>
      </c>
      <c r="E47" s="258" t="s">
        <v>30</v>
      </c>
      <c r="F47" s="258" t="s">
        <v>28</v>
      </c>
      <c r="G47" s="258" t="s">
        <v>1996</v>
      </c>
      <c r="H47" s="258" t="s">
        <v>2727</v>
      </c>
      <c r="I47" s="258" t="s">
        <v>2704</v>
      </c>
      <c r="J47" s="258" t="s">
        <v>2713</v>
      </c>
      <c r="K47" s="260">
        <v>28.73</v>
      </c>
      <c r="L47" s="257">
        <v>141504</v>
      </c>
      <c r="M47" s="260">
        <v>28.73</v>
      </c>
      <c r="N47" s="257">
        <v>142504</v>
      </c>
      <c r="O47" s="256">
        <v>0</v>
      </c>
      <c r="P47" s="257" t="s">
        <v>2066</v>
      </c>
      <c r="Q47" s="256">
        <v>0</v>
      </c>
      <c r="R47" s="256">
        <v>0</v>
      </c>
    </row>
    <row r="48" spans="1:18">
      <c r="A48" s="258" t="s">
        <v>2741</v>
      </c>
      <c r="B48" s="259" t="s">
        <v>2124</v>
      </c>
      <c r="C48" s="258" t="s">
        <v>351</v>
      </c>
      <c r="D48" s="258" t="s">
        <v>26</v>
      </c>
      <c r="E48" s="258" t="s">
        <v>30</v>
      </c>
      <c r="F48" s="258" t="s">
        <v>28</v>
      </c>
      <c r="G48" s="258" t="s">
        <v>1996</v>
      </c>
      <c r="H48" s="258" t="s">
        <v>2727</v>
      </c>
      <c r="I48" s="258" t="s">
        <v>2704</v>
      </c>
      <c r="J48" s="258" t="s">
        <v>2713</v>
      </c>
      <c r="K48" s="260">
        <v>86.58</v>
      </c>
      <c r="L48" s="257">
        <v>141504</v>
      </c>
      <c r="M48" s="260">
        <v>86.58</v>
      </c>
      <c r="N48" s="257">
        <v>142504</v>
      </c>
      <c r="O48" s="256">
        <v>0</v>
      </c>
      <c r="P48" s="257" t="s">
        <v>2066</v>
      </c>
      <c r="Q48" s="256">
        <v>0</v>
      </c>
      <c r="R48" s="256">
        <v>0</v>
      </c>
    </row>
    <row r="49" spans="1:18">
      <c r="A49" s="258" t="s">
        <v>2740</v>
      </c>
      <c r="B49" s="259" t="s">
        <v>2124</v>
      </c>
      <c r="C49" s="258" t="s">
        <v>351</v>
      </c>
      <c r="D49" s="258" t="s">
        <v>26</v>
      </c>
      <c r="E49" s="258" t="s">
        <v>30</v>
      </c>
      <c r="F49" s="258" t="s">
        <v>28</v>
      </c>
      <c r="G49" s="258" t="s">
        <v>1996</v>
      </c>
      <c r="H49" s="258" t="s">
        <v>2727</v>
      </c>
      <c r="I49" s="258" t="s">
        <v>2704</v>
      </c>
      <c r="J49" s="258" t="s">
        <v>2713</v>
      </c>
      <c r="K49" s="260">
        <v>95.7</v>
      </c>
      <c r="L49" s="257">
        <v>141504</v>
      </c>
      <c r="M49" s="260">
        <v>95.7</v>
      </c>
      <c r="N49" s="257">
        <v>142504</v>
      </c>
      <c r="O49" s="256">
        <v>0</v>
      </c>
      <c r="P49" s="257" t="s">
        <v>2066</v>
      </c>
      <c r="Q49" s="256">
        <v>0</v>
      </c>
      <c r="R49" s="256">
        <v>0</v>
      </c>
    </row>
    <row r="50" spans="1:18">
      <c r="A50" s="258" t="s">
        <v>2739</v>
      </c>
      <c r="B50" s="259" t="s">
        <v>2125</v>
      </c>
      <c r="C50" s="258" t="s">
        <v>392</v>
      </c>
      <c r="D50" s="258" t="s">
        <v>26</v>
      </c>
      <c r="E50" s="258" t="s">
        <v>30</v>
      </c>
      <c r="F50" s="258" t="s">
        <v>28</v>
      </c>
      <c r="G50" s="258" t="s">
        <v>1996</v>
      </c>
      <c r="H50" s="258" t="s">
        <v>2727</v>
      </c>
      <c r="I50" s="258" t="s">
        <v>2704</v>
      </c>
      <c r="J50" s="258" t="s">
        <v>2713</v>
      </c>
      <c r="K50" s="260">
        <v>120.37</v>
      </c>
      <c r="L50" s="257">
        <v>141504</v>
      </c>
      <c r="M50" s="260">
        <v>120.37</v>
      </c>
      <c r="N50" s="257">
        <v>142504</v>
      </c>
      <c r="O50" s="256">
        <v>0</v>
      </c>
      <c r="P50" s="257" t="s">
        <v>2066</v>
      </c>
      <c r="Q50" s="256">
        <v>0</v>
      </c>
      <c r="R50" s="256">
        <v>0</v>
      </c>
    </row>
    <row r="51" spans="1:18">
      <c r="A51" s="258" t="s">
        <v>2738</v>
      </c>
      <c r="B51" s="259" t="s">
        <v>2123</v>
      </c>
      <c r="C51" s="258" t="s">
        <v>394</v>
      </c>
      <c r="D51" s="258" t="s">
        <v>26</v>
      </c>
      <c r="E51" s="258" t="s">
        <v>30</v>
      </c>
      <c r="F51" s="258" t="s">
        <v>28</v>
      </c>
      <c r="G51" s="258" t="s">
        <v>1996</v>
      </c>
      <c r="H51" s="258" t="s">
        <v>2727</v>
      </c>
      <c r="I51" s="258" t="s">
        <v>2704</v>
      </c>
      <c r="J51" s="258" t="s">
        <v>2713</v>
      </c>
      <c r="K51" s="260">
        <v>128.93</v>
      </c>
      <c r="L51" s="257">
        <v>141504</v>
      </c>
      <c r="M51" s="260">
        <v>128.93</v>
      </c>
      <c r="N51" s="257">
        <v>142504</v>
      </c>
      <c r="O51" s="256">
        <v>0</v>
      </c>
      <c r="P51" s="257" t="s">
        <v>2066</v>
      </c>
      <c r="Q51" s="256">
        <v>0</v>
      </c>
      <c r="R51" s="256">
        <v>0</v>
      </c>
    </row>
    <row r="52" spans="1:18">
      <c r="A52" s="258" t="s">
        <v>2737</v>
      </c>
      <c r="B52" s="259" t="s">
        <v>2125</v>
      </c>
      <c r="C52" s="258" t="s">
        <v>392</v>
      </c>
      <c r="D52" s="258" t="s">
        <v>26</v>
      </c>
      <c r="E52" s="258" t="s">
        <v>30</v>
      </c>
      <c r="F52" s="258" t="s">
        <v>28</v>
      </c>
      <c r="G52" s="258" t="s">
        <v>1996</v>
      </c>
      <c r="H52" s="258" t="s">
        <v>2727</v>
      </c>
      <c r="I52" s="258" t="s">
        <v>2704</v>
      </c>
      <c r="J52" s="258" t="s">
        <v>2713</v>
      </c>
      <c r="K52" s="260">
        <v>482.25</v>
      </c>
      <c r="L52" s="257">
        <v>141504</v>
      </c>
      <c r="M52" s="260">
        <v>482.25</v>
      </c>
      <c r="N52" s="257">
        <v>142504</v>
      </c>
      <c r="O52" s="256">
        <v>0</v>
      </c>
      <c r="P52" s="257" t="s">
        <v>2066</v>
      </c>
      <c r="Q52" s="256">
        <v>0</v>
      </c>
      <c r="R52" s="256">
        <v>0</v>
      </c>
    </row>
    <row r="53" spans="1:18">
      <c r="A53" s="258" t="s">
        <v>2736</v>
      </c>
      <c r="B53" s="259" t="s">
        <v>2126</v>
      </c>
      <c r="C53" s="258" t="s">
        <v>351</v>
      </c>
      <c r="D53" s="258" t="s">
        <v>26</v>
      </c>
      <c r="E53" s="258" t="s">
        <v>30</v>
      </c>
      <c r="F53" s="258" t="s">
        <v>28</v>
      </c>
      <c r="G53" s="258" t="s">
        <v>1996</v>
      </c>
      <c r="H53" s="258" t="s">
        <v>2727</v>
      </c>
      <c r="I53" s="258" t="s">
        <v>2704</v>
      </c>
      <c r="J53" s="258" t="s">
        <v>2713</v>
      </c>
      <c r="K53" s="260">
        <v>786.32</v>
      </c>
      <c r="L53" s="257">
        <v>141504</v>
      </c>
      <c r="M53" s="260">
        <v>786.32</v>
      </c>
      <c r="N53" s="257">
        <v>142504</v>
      </c>
      <c r="O53" s="256">
        <v>0</v>
      </c>
      <c r="P53" s="257" t="s">
        <v>2066</v>
      </c>
      <c r="Q53" s="256">
        <v>0</v>
      </c>
      <c r="R53" s="256">
        <v>0</v>
      </c>
    </row>
    <row r="54" spans="1:18">
      <c r="A54" s="258" t="s">
        <v>2735</v>
      </c>
      <c r="B54" s="259" t="s">
        <v>2125</v>
      </c>
      <c r="C54" s="258" t="s">
        <v>392</v>
      </c>
      <c r="D54" s="258" t="s">
        <v>26</v>
      </c>
      <c r="E54" s="258" t="s">
        <v>30</v>
      </c>
      <c r="F54" s="258" t="s">
        <v>28</v>
      </c>
      <c r="G54" s="258" t="s">
        <v>1996</v>
      </c>
      <c r="H54" s="258" t="s">
        <v>2727</v>
      </c>
      <c r="I54" s="258" t="s">
        <v>2704</v>
      </c>
      <c r="J54" s="258" t="s">
        <v>2713</v>
      </c>
      <c r="K54" s="260">
        <v>1793.16</v>
      </c>
      <c r="L54" s="257">
        <v>141504</v>
      </c>
      <c r="M54" s="260">
        <v>1793.16</v>
      </c>
      <c r="N54" s="257">
        <v>142504</v>
      </c>
      <c r="O54" s="256">
        <v>0</v>
      </c>
      <c r="P54" s="257" t="s">
        <v>2066</v>
      </c>
      <c r="Q54" s="256">
        <v>0</v>
      </c>
      <c r="R54" s="256">
        <v>0</v>
      </c>
    </row>
    <row r="55" spans="1:18">
      <c r="A55" s="258" t="s">
        <v>2734</v>
      </c>
      <c r="B55" s="259" t="s">
        <v>2127</v>
      </c>
      <c r="C55" s="258" t="s">
        <v>404</v>
      </c>
      <c r="D55" s="258" t="s">
        <v>26</v>
      </c>
      <c r="E55" s="258" t="s">
        <v>30</v>
      </c>
      <c r="F55" s="258" t="s">
        <v>28</v>
      </c>
      <c r="G55" s="258" t="s">
        <v>1996</v>
      </c>
      <c r="H55" s="258" t="s">
        <v>2727</v>
      </c>
      <c r="I55" s="258" t="s">
        <v>2704</v>
      </c>
      <c r="J55" s="258" t="s">
        <v>2713</v>
      </c>
      <c r="K55" s="260">
        <v>2150.9</v>
      </c>
      <c r="L55" s="257">
        <v>141504</v>
      </c>
      <c r="M55" s="260">
        <v>2150.9</v>
      </c>
      <c r="N55" s="257">
        <v>142504</v>
      </c>
      <c r="O55" s="256">
        <v>0</v>
      </c>
      <c r="P55" s="257" t="s">
        <v>2066</v>
      </c>
      <c r="Q55" s="256">
        <v>0</v>
      </c>
      <c r="R55" s="256">
        <v>0</v>
      </c>
    </row>
    <row r="56" spans="1:18">
      <c r="A56" s="258" t="s">
        <v>2733</v>
      </c>
      <c r="B56" s="259" t="s">
        <v>2128</v>
      </c>
      <c r="C56" s="258" t="s">
        <v>394</v>
      </c>
      <c r="D56" s="258" t="s">
        <v>26</v>
      </c>
      <c r="E56" s="258" t="s">
        <v>30</v>
      </c>
      <c r="F56" s="258" t="s">
        <v>28</v>
      </c>
      <c r="G56" s="258" t="s">
        <v>1996</v>
      </c>
      <c r="H56" s="258" t="s">
        <v>2727</v>
      </c>
      <c r="I56" s="258" t="s">
        <v>2704</v>
      </c>
      <c r="J56" s="258" t="s">
        <v>2713</v>
      </c>
      <c r="K56" s="260">
        <v>2177.5100000000002</v>
      </c>
      <c r="L56" s="257">
        <v>141504</v>
      </c>
      <c r="M56" s="260">
        <v>2177.5100000000002</v>
      </c>
      <c r="N56" s="257">
        <v>142504</v>
      </c>
      <c r="O56" s="256">
        <v>0</v>
      </c>
      <c r="P56" s="257" t="s">
        <v>2066</v>
      </c>
      <c r="Q56" s="256">
        <v>0</v>
      </c>
      <c r="R56" s="256">
        <v>0</v>
      </c>
    </row>
    <row r="57" spans="1:18">
      <c r="A57" s="258" t="s">
        <v>2732</v>
      </c>
      <c r="B57" s="259" t="s">
        <v>2125</v>
      </c>
      <c r="C57" s="258" t="s">
        <v>392</v>
      </c>
      <c r="D57" s="258" t="s">
        <v>26</v>
      </c>
      <c r="E57" s="258" t="s">
        <v>30</v>
      </c>
      <c r="F57" s="258" t="s">
        <v>28</v>
      </c>
      <c r="G57" s="258" t="s">
        <v>1996</v>
      </c>
      <c r="H57" s="258" t="s">
        <v>2727</v>
      </c>
      <c r="I57" s="258" t="s">
        <v>2704</v>
      </c>
      <c r="J57" s="258" t="s">
        <v>2713</v>
      </c>
      <c r="K57" s="260">
        <v>19116.25</v>
      </c>
      <c r="L57" s="257">
        <v>141504</v>
      </c>
      <c r="M57" s="260">
        <v>19116.25</v>
      </c>
      <c r="N57" s="257">
        <v>142504</v>
      </c>
      <c r="O57" s="256">
        <v>0</v>
      </c>
      <c r="P57" s="257" t="s">
        <v>2066</v>
      </c>
      <c r="Q57" s="256">
        <v>0</v>
      </c>
      <c r="R57" s="256">
        <v>0</v>
      </c>
    </row>
    <row r="58" spans="1:18">
      <c r="A58" s="258" t="s">
        <v>2731</v>
      </c>
      <c r="B58" s="259" t="s">
        <v>84</v>
      </c>
      <c r="C58" s="258" t="s">
        <v>345</v>
      </c>
      <c r="D58" s="258" t="s">
        <v>26</v>
      </c>
      <c r="E58" s="258" t="s">
        <v>30</v>
      </c>
      <c r="F58" s="258" t="s">
        <v>28</v>
      </c>
      <c r="G58" s="258" t="s">
        <v>1996</v>
      </c>
      <c r="H58" s="258" t="s">
        <v>2727</v>
      </c>
      <c r="I58" s="258" t="s">
        <v>2704</v>
      </c>
      <c r="J58" s="258" t="s">
        <v>2713</v>
      </c>
      <c r="K58" s="260">
        <v>153.91</v>
      </c>
      <c r="L58" s="257">
        <v>141504</v>
      </c>
      <c r="M58" s="260">
        <v>153.91</v>
      </c>
      <c r="N58" s="257">
        <v>142504</v>
      </c>
      <c r="O58" s="256">
        <v>0</v>
      </c>
      <c r="P58" s="257" t="s">
        <v>2066</v>
      </c>
      <c r="Q58" s="256">
        <v>0</v>
      </c>
      <c r="R58" s="256">
        <v>0</v>
      </c>
    </row>
    <row r="59" spans="1:18">
      <c r="A59" s="258" t="s">
        <v>1134</v>
      </c>
      <c r="B59" s="259" t="s">
        <v>52</v>
      </c>
      <c r="C59" s="258" t="s">
        <v>762</v>
      </c>
      <c r="D59" s="258" t="s">
        <v>26</v>
      </c>
      <c r="E59" s="258" t="s">
        <v>27</v>
      </c>
      <c r="F59" s="258" t="s">
        <v>28</v>
      </c>
      <c r="G59" s="258" t="s">
        <v>1996</v>
      </c>
      <c r="H59" s="258" t="s">
        <v>1997</v>
      </c>
      <c r="I59" s="258" t="s">
        <v>1998</v>
      </c>
      <c r="J59" s="258" t="s">
        <v>2689</v>
      </c>
      <c r="K59" s="260">
        <v>6032.36</v>
      </c>
      <c r="L59" s="257">
        <v>141229</v>
      </c>
      <c r="M59" s="260">
        <v>516.47</v>
      </c>
      <c r="N59" s="257">
        <v>142229</v>
      </c>
      <c r="O59" s="256">
        <v>75.39</v>
      </c>
      <c r="P59" s="257" t="s">
        <v>2697</v>
      </c>
      <c r="Q59" s="256">
        <v>25.13</v>
      </c>
      <c r="R59" s="256">
        <v>5515.89</v>
      </c>
    </row>
    <row r="60" spans="1:18">
      <c r="A60" s="258" t="s">
        <v>2730</v>
      </c>
      <c r="B60" s="259" t="s">
        <v>267</v>
      </c>
      <c r="C60" s="258" t="s">
        <v>410</v>
      </c>
      <c r="D60" s="258" t="s">
        <v>26</v>
      </c>
      <c r="E60" s="258" t="s">
        <v>30</v>
      </c>
      <c r="F60" s="258" t="s">
        <v>28</v>
      </c>
      <c r="G60" s="258" t="s">
        <v>1996</v>
      </c>
      <c r="H60" s="258" t="s">
        <v>2727</v>
      </c>
      <c r="I60" s="258" t="s">
        <v>2704</v>
      </c>
      <c r="J60" s="258" t="s">
        <v>2713</v>
      </c>
      <c r="K60" s="260">
        <v>151.47</v>
      </c>
      <c r="L60" s="257">
        <v>141504</v>
      </c>
      <c r="M60" s="260">
        <v>151.47</v>
      </c>
      <c r="N60" s="257">
        <v>142504</v>
      </c>
      <c r="O60" s="256">
        <v>0</v>
      </c>
      <c r="P60" s="257" t="s">
        <v>2066</v>
      </c>
      <c r="Q60" s="256">
        <v>0</v>
      </c>
      <c r="R60" s="256">
        <v>0</v>
      </c>
    </row>
    <row r="61" spans="1:18">
      <c r="A61" s="258" t="s">
        <v>1185</v>
      </c>
      <c r="B61" s="259" t="s">
        <v>2139</v>
      </c>
      <c r="C61" s="258" t="s">
        <v>2140</v>
      </c>
      <c r="D61" s="258" t="s">
        <v>26</v>
      </c>
      <c r="E61" s="258" t="s">
        <v>27</v>
      </c>
      <c r="F61" s="258" t="s">
        <v>28</v>
      </c>
      <c r="G61" s="258" t="s">
        <v>1996</v>
      </c>
      <c r="H61" s="258" t="s">
        <v>1997</v>
      </c>
      <c r="I61" s="258" t="s">
        <v>1998</v>
      </c>
      <c r="J61" s="258" t="s">
        <v>2689</v>
      </c>
      <c r="K61" s="260">
        <v>5802.75</v>
      </c>
      <c r="L61" s="257">
        <v>141228</v>
      </c>
      <c r="M61" s="260">
        <v>2229.7600000000002</v>
      </c>
      <c r="N61" s="257">
        <v>142228</v>
      </c>
      <c r="O61" s="256">
        <v>72.540000000000006</v>
      </c>
      <c r="P61" s="257" t="s">
        <v>2693</v>
      </c>
      <c r="Q61" s="256">
        <v>24.18</v>
      </c>
      <c r="R61" s="256">
        <v>3572.99</v>
      </c>
    </row>
    <row r="62" spans="1:18">
      <c r="A62" s="258" t="s">
        <v>2729</v>
      </c>
      <c r="B62" s="259" t="s">
        <v>2141</v>
      </c>
      <c r="C62" s="258" t="s">
        <v>2142</v>
      </c>
      <c r="D62" s="258" t="s">
        <v>26</v>
      </c>
      <c r="E62" s="258" t="s">
        <v>30</v>
      </c>
      <c r="F62" s="258" t="s">
        <v>28</v>
      </c>
      <c r="G62" s="258" t="s">
        <v>1996</v>
      </c>
      <c r="H62" s="258" t="s">
        <v>2727</v>
      </c>
      <c r="I62" s="258" t="s">
        <v>2704</v>
      </c>
      <c r="J62" s="258" t="s">
        <v>2712</v>
      </c>
      <c r="K62" s="260">
        <v>8221.3700000000008</v>
      </c>
      <c r="L62" s="257">
        <v>141401</v>
      </c>
      <c r="M62" s="260">
        <v>8221.3700000000008</v>
      </c>
      <c r="N62" s="257">
        <v>142401</v>
      </c>
      <c r="O62" s="256">
        <v>0</v>
      </c>
      <c r="P62" s="257" t="s">
        <v>2002</v>
      </c>
      <c r="Q62" s="256">
        <v>0</v>
      </c>
      <c r="R62" s="256">
        <v>0</v>
      </c>
    </row>
    <row r="63" spans="1:18">
      <c r="A63" s="258" t="s">
        <v>1183</v>
      </c>
      <c r="B63" s="259" t="s">
        <v>2143</v>
      </c>
      <c r="C63" s="258" t="s">
        <v>2144</v>
      </c>
      <c r="D63" s="258" t="s">
        <v>26</v>
      </c>
      <c r="E63" s="258" t="s">
        <v>27</v>
      </c>
      <c r="F63" s="258" t="s">
        <v>28</v>
      </c>
      <c r="G63" s="258" t="s">
        <v>1996</v>
      </c>
      <c r="H63" s="258" t="s">
        <v>2009</v>
      </c>
      <c r="I63" s="258" t="s">
        <v>1998</v>
      </c>
      <c r="J63" s="258" t="s">
        <v>2721</v>
      </c>
      <c r="K63" s="260">
        <v>130702.66</v>
      </c>
      <c r="L63" s="257">
        <v>141203</v>
      </c>
      <c r="M63" s="260">
        <v>39542.559999999998</v>
      </c>
      <c r="N63" s="257">
        <v>142203</v>
      </c>
      <c r="O63" s="256">
        <v>871.35</v>
      </c>
      <c r="P63" s="257" t="s">
        <v>2682</v>
      </c>
      <c r="Q63" s="256">
        <v>290.45</v>
      </c>
      <c r="R63" s="256">
        <v>91160.1</v>
      </c>
    </row>
    <row r="64" spans="1:18">
      <c r="A64" s="258" t="s">
        <v>1106</v>
      </c>
      <c r="B64" s="259" t="s">
        <v>2168</v>
      </c>
      <c r="C64" s="258" t="s">
        <v>2169</v>
      </c>
      <c r="D64" s="258" t="s">
        <v>26</v>
      </c>
      <c r="E64" s="258" t="s">
        <v>27</v>
      </c>
      <c r="F64" s="258" t="s">
        <v>28</v>
      </c>
      <c r="G64" s="258" t="s">
        <v>1996</v>
      </c>
      <c r="H64" s="258" t="s">
        <v>2015</v>
      </c>
      <c r="I64" s="258" t="s">
        <v>1998</v>
      </c>
      <c r="J64" s="258" t="s">
        <v>2696</v>
      </c>
      <c r="K64" s="260">
        <v>106919.77</v>
      </c>
      <c r="L64" s="257">
        <v>141235</v>
      </c>
      <c r="M64" s="260">
        <v>23649.95</v>
      </c>
      <c r="N64" s="257">
        <v>142235</v>
      </c>
      <c r="O64" s="256">
        <v>594</v>
      </c>
      <c r="P64" s="257" t="s">
        <v>2699</v>
      </c>
      <c r="Q64" s="256">
        <v>198</v>
      </c>
      <c r="R64" s="256">
        <v>83269.820000000007</v>
      </c>
    </row>
    <row r="65" spans="1:18">
      <c r="A65" s="258" t="s">
        <v>1142</v>
      </c>
      <c r="B65" s="259" t="s">
        <v>2170</v>
      </c>
      <c r="C65" s="258" t="s">
        <v>2171</v>
      </c>
      <c r="D65" s="258" t="s">
        <v>26</v>
      </c>
      <c r="E65" s="258" t="s">
        <v>27</v>
      </c>
      <c r="F65" s="258" t="s">
        <v>28</v>
      </c>
      <c r="G65" s="258" t="s">
        <v>1996</v>
      </c>
      <c r="H65" s="258" t="s">
        <v>2009</v>
      </c>
      <c r="I65" s="258" t="s">
        <v>1998</v>
      </c>
      <c r="J65" s="258" t="s">
        <v>2720</v>
      </c>
      <c r="K65" s="260">
        <v>61747.5</v>
      </c>
      <c r="L65" s="257">
        <v>141232</v>
      </c>
      <c r="M65" s="260">
        <v>11260.15</v>
      </c>
      <c r="N65" s="257">
        <v>142232</v>
      </c>
      <c r="O65" s="256">
        <v>246.99</v>
      </c>
      <c r="P65" s="257" t="s">
        <v>2685</v>
      </c>
      <c r="Q65" s="256">
        <v>82.33</v>
      </c>
      <c r="R65" s="256">
        <v>50487.35</v>
      </c>
    </row>
    <row r="66" spans="1:18">
      <c r="A66" s="258" t="s">
        <v>1152</v>
      </c>
      <c r="B66" s="259" t="s">
        <v>2174</v>
      </c>
      <c r="C66" s="258" t="s">
        <v>2175</v>
      </c>
      <c r="D66" s="258" t="s">
        <v>26</v>
      </c>
      <c r="E66" s="258" t="s">
        <v>27</v>
      </c>
      <c r="F66" s="258" t="s">
        <v>28</v>
      </c>
      <c r="G66" s="258" t="s">
        <v>1996</v>
      </c>
      <c r="H66" s="258" t="s">
        <v>2009</v>
      </c>
      <c r="I66" s="258" t="s">
        <v>1998</v>
      </c>
      <c r="J66" s="258" t="s">
        <v>2689</v>
      </c>
      <c r="K66" s="260">
        <v>67108.5</v>
      </c>
      <c r="L66" s="257">
        <v>141228</v>
      </c>
      <c r="M66" s="260">
        <v>18065.39</v>
      </c>
      <c r="N66" s="257">
        <v>142228</v>
      </c>
      <c r="O66" s="256">
        <v>838.86</v>
      </c>
      <c r="P66" s="257" t="s">
        <v>2693</v>
      </c>
      <c r="Q66" s="256">
        <v>279.62</v>
      </c>
      <c r="R66" s="256">
        <v>49043.11</v>
      </c>
    </row>
    <row r="67" spans="1:18">
      <c r="A67" s="258" t="s">
        <v>1163</v>
      </c>
      <c r="B67" s="259" t="s">
        <v>2176</v>
      </c>
      <c r="C67" s="258" t="s">
        <v>2177</v>
      </c>
      <c r="D67" s="258" t="s">
        <v>26</v>
      </c>
      <c r="E67" s="258" t="s">
        <v>27</v>
      </c>
      <c r="F67" s="258" t="s">
        <v>28</v>
      </c>
      <c r="G67" s="258" t="s">
        <v>1996</v>
      </c>
      <c r="H67" s="258" t="s">
        <v>2009</v>
      </c>
      <c r="I67" s="258" t="s">
        <v>1998</v>
      </c>
      <c r="J67" s="258" t="s">
        <v>2720</v>
      </c>
      <c r="K67" s="260">
        <v>69513.710000000006</v>
      </c>
      <c r="L67" s="257">
        <v>141232</v>
      </c>
      <c r="M67" s="260">
        <v>10357.67</v>
      </c>
      <c r="N67" s="257">
        <v>142232</v>
      </c>
      <c r="O67" s="256">
        <v>278.04000000000002</v>
      </c>
      <c r="P67" s="257" t="s">
        <v>2685</v>
      </c>
      <c r="Q67" s="256">
        <v>92.68</v>
      </c>
      <c r="R67" s="256">
        <v>59156.04</v>
      </c>
    </row>
    <row r="68" spans="1:18">
      <c r="A68" s="258" t="s">
        <v>1159</v>
      </c>
      <c r="B68" s="259" t="s">
        <v>2178</v>
      </c>
      <c r="C68" s="258" t="s">
        <v>2177</v>
      </c>
      <c r="D68" s="258" t="s">
        <v>26</v>
      </c>
      <c r="E68" s="258" t="s">
        <v>27</v>
      </c>
      <c r="F68" s="258" t="s">
        <v>28</v>
      </c>
      <c r="G68" s="258" t="s">
        <v>1996</v>
      </c>
      <c r="H68" s="258" t="s">
        <v>2009</v>
      </c>
      <c r="I68" s="258" t="s">
        <v>1998</v>
      </c>
      <c r="J68" s="258" t="s">
        <v>2720</v>
      </c>
      <c r="K68" s="260">
        <v>101189.32</v>
      </c>
      <c r="L68" s="257">
        <v>141232</v>
      </c>
      <c r="M68" s="260">
        <v>15077.29</v>
      </c>
      <c r="N68" s="257">
        <v>142232</v>
      </c>
      <c r="O68" s="256">
        <v>404.76</v>
      </c>
      <c r="P68" s="257" t="s">
        <v>2685</v>
      </c>
      <c r="Q68" s="256">
        <v>134.91999999999999</v>
      </c>
      <c r="R68" s="256">
        <v>86112.03</v>
      </c>
    </row>
    <row r="69" spans="1:18">
      <c r="A69" s="258" t="s">
        <v>1165</v>
      </c>
      <c r="B69" s="259" t="s">
        <v>2179</v>
      </c>
      <c r="C69" s="258" t="s">
        <v>2180</v>
      </c>
      <c r="D69" s="258" t="s">
        <v>26</v>
      </c>
      <c r="E69" s="258" t="s">
        <v>27</v>
      </c>
      <c r="F69" s="258" t="s">
        <v>28</v>
      </c>
      <c r="G69" s="258" t="s">
        <v>1996</v>
      </c>
      <c r="H69" s="258" t="s">
        <v>2009</v>
      </c>
      <c r="I69" s="258" t="s">
        <v>1998</v>
      </c>
      <c r="J69" s="258" t="s">
        <v>2722</v>
      </c>
      <c r="K69" s="260">
        <v>372831.06</v>
      </c>
      <c r="L69" s="257">
        <v>141230</v>
      </c>
      <c r="M69" s="260">
        <v>67110.03</v>
      </c>
      <c r="N69" s="257">
        <v>142230</v>
      </c>
      <c r="O69" s="256">
        <v>3389.4</v>
      </c>
      <c r="P69" s="257" t="s">
        <v>2700</v>
      </c>
      <c r="Q69" s="256">
        <v>1129.8</v>
      </c>
      <c r="R69" s="256">
        <v>305721.03000000003</v>
      </c>
    </row>
    <row r="70" spans="1:18">
      <c r="A70" s="258" t="s">
        <v>1162</v>
      </c>
      <c r="B70" s="259" t="s">
        <v>2182</v>
      </c>
      <c r="C70" s="258" t="s">
        <v>2183</v>
      </c>
      <c r="D70" s="258" t="s">
        <v>26</v>
      </c>
      <c r="E70" s="258" t="s">
        <v>27</v>
      </c>
      <c r="F70" s="258" t="s">
        <v>28</v>
      </c>
      <c r="G70" s="258" t="s">
        <v>1996</v>
      </c>
      <c r="H70" s="258" t="s">
        <v>2009</v>
      </c>
      <c r="I70" s="258" t="s">
        <v>1998</v>
      </c>
      <c r="J70" s="258" t="s">
        <v>2722</v>
      </c>
      <c r="K70" s="260">
        <v>126957.75</v>
      </c>
      <c r="L70" s="257">
        <v>141230</v>
      </c>
      <c r="M70" s="260">
        <v>19678.61</v>
      </c>
      <c r="N70" s="257">
        <v>142230</v>
      </c>
      <c r="O70" s="256">
        <v>1154.1600000000001</v>
      </c>
      <c r="P70" s="257" t="s">
        <v>2700</v>
      </c>
      <c r="Q70" s="256">
        <v>384.72</v>
      </c>
      <c r="R70" s="256">
        <v>107279.14</v>
      </c>
    </row>
    <row r="71" spans="1:18">
      <c r="A71" s="258" t="s">
        <v>2728</v>
      </c>
      <c r="B71" s="259" t="s">
        <v>2184</v>
      </c>
      <c r="C71" s="258" t="s">
        <v>383</v>
      </c>
      <c r="D71" s="258" t="s">
        <v>26</v>
      </c>
      <c r="E71" s="258" t="s">
        <v>30</v>
      </c>
      <c r="F71" s="258" t="s">
        <v>28</v>
      </c>
      <c r="G71" s="258" t="s">
        <v>1996</v>
      </c>
      <c r="H71" s="258" t="s">
        <v>2727</v>
      </c>
      <c r="I71" s="258" t="s">
        <v>2704</v>
      </c>
      <c r="J71" s="258" t="s">
        <v>2725</v>
      </c>
      <c r="K71" s="260">
        <v>45488.88</v>
      </c>
      <c r="L71" s="257">
        <v>141602</v>
      </c>
      <c r="M71" s="260">
        <v>18962.759999999998</v>
      </c>
      <c r="N71" s="257">
        <v>142602</v>
      </c>
      <c r="O71" s="256">
        <v>1421.52</v>
      </c>
      <c r="P71" s="257" t="s">
        <v>2186</v>
      </c>
      <c r="Q71" s="256">
        <v>473.84</v>
      </c>
      <c r="R71" s="256">
        <v>26526.12</v>
      </c>
    </row>
    <row r="72" spans="1:18">
      <c r="A72" s="258" t="s">
        <v>1161</v>
      </c>
      <c r="B72" s="259" t="s">
        <v>2187</v>
      </c>
      <c r="C72" s="258" t="s">
        <v>2188</v>
      </c>
      <c r="D72" s="258" t="s">
        <v>26</v>
      </c>
      <c r="E72" s="258" t="s">
        <v>27</v>
      </c>
      <c r="F72" s="258" t="s">
        <v>28</v>
      </c>
      <c r="G72" s="258" t="s">
        <v>1996</v>
      </c>
      <c r="H72" s="258" t="s">
        <v>2009</v>
      </c>
      <c r="I72" s="258" t="s">
        <v>1998</v>
      </c>
      <c r="J72" s="258" t="s">
        <v>2720</v>
      </c>
      <c r="K72" s="260">
        <v>65547.94</v>
      </c>
      <c r="L72" s="257">
        <v>141232</v>
      </c>
      <c r="M72" s="260">
        <v>2097.56</v>
      </c>
      <c r="N72" s="257">
        <v>142232</v>
      </c>
      <c r="O72" s="256">
        <v>262.2</v>
      </c>
      <c r="P72" s="257" t="s">
        <v>2685</v>
      </c>
      <c r="Q72" s="256">
        <v>87.4</v>
      </c>
      <c r="R72" s="256">
        <v>63450.38</v>
      </c>
    </row>
    <row r="73" spans="1:18">
      <c r="A73" s="258" t="s">
        <v>1078</v>
      </c>
      <c r="B73" s="259" t="s">
        <v>2197</v>
      </c>
      <c r="C73" s="258" t="s">
        <v>276</v>
      </c>
      <c r="D73" s="258" t="s">
        <v>26</v>
      </c>
      <c r="E73" s="258" t="s">
        <v>27</v>
      </c>
      <c r="F73" s="258" t="s">
        <v>28</v>
      </c>
      <c r="G73" s="258" t="s">
        <v>1996</v>
      </c>
      <c r="H73" s="258" t="s">
        <v>2009</v>
      </c>
      <c r="I73" s="258" t="s">
        <v>1998</v>
      </c>
      <c r="J73" s="258" t="s">
        <v>2079</v>
      </c>
      <c r="K73" s="260">
        <v>129.43</v>
      </c>
      <c r="L73" s="257">
        <v>141237</v>
      </c>
      <c r="M73" s="260">
        <v>-105.75</v>
      </c>
      <c r="N73" s="257">
        <v>142237</v>
      </c>
      <c r="O73" s="256">
        <v>0.81</v>
      </c>
      <c r="P73" s="257" t="s">
        <v>2691</v>
      </c>
      <c r="Q73" s="256">
        <v>0.27</v>
      </c>
      <c r="R73" s="256">
        <v>235.18</v>
      </c>
    </row>
    <row r="74" spans="1:18">
      <c r="A74" s="258" t="s">
        <v>1120</v>
      </c>
      <c r="B74" s="259" t="s">
        <v>2198</v>
      </c>
      <c r="C74" s="258" t="s">
        <v>2199</v>
      </c>
      <c r="D74" s="258" t="s">
        <v>26</v>
      </c>
      <c r="E74" s="258" t="s">
        <v>27</v>
      </c>
      <c r="F74" s="258" t="s">
        <v>28</v>
      </c>
      <c r="G74" s="258" t="s">
        <v>1996</v>
      </c>
      <c r="H74" s="258" t="s">
        <v>2015</v>
      </c>
      <c r="I74" s="258" t="s">
        <v>1998</v>
      </c>
      <c r="J74" s="258" t="s">
        <v>2721</v>
      </c>
      <c r="K74" s="260">
        <v>782.19</v>
      </c>
      <c r="L74" s="257">
        <v>141206</v>
      </c>
      <c r="M74" s="260">
        <v>-417.37</v>
      </c>
      <c r="N74" s="257">
        <v>142206</v>
      </c>
      <c r="O74" s="256">
        <v>5.22</v>
      </c>
      <c r="P74" s="257" t="s">
        <v>2702</v>
      </c>
      <c r="Q74" s="256">
        <v>1.74</v>
      </c>
      <c r="R74" s="256">
        <v>1199.56</v>
      </c>
    </row>
    <row r="75" spans="1:18">
      <c r="A75" s="258" t="s">
        <v>1187</v>
      </c>
      <c r="B75" s="259" t="s">
        <v>2200</v>
      </c>
      <c r="C75" s="258" t="s">
        <v>283</v>
      </c>
      <c r="D75" s="258" t="s">
        <v>26</v>
      </c>
      <c r="E75" s="258" t="s">
        <v>27</v>
      </c>
      <c r="F75" s="258" t="s">
        <v>28</v>
      </c>
      <c r="G75" s="258" t="s">
        <v>1996</v>
      </c>
      <c r="H75" s="258" t="s">
        <v>2009</v>
      </c>
      <c r="I75" s="258" t="s">
        <v>1998</v>
      </c>
      <c r="J75" s="258" t="s">
        <v>2689</v>
      </c>
      <c r="K75" s="260">
        <v>1810.45</v>
      </c>
      <c r="L75" s="257">
        <v>141305</v>
      </c>
      <c r="M75" s="260">
        <v>274.95999999999998</v>
      </c>
      <c r="N75" s="257">
        <v>142305</v>
      </c>
      <c r="O75" s="256">
        <v>22.62</v>
      </c>
      <c r="P75" s="257" t="s">
        <v>2202</v>
      </c>
      <c r="Q75" s="256">
        <v>7.54</v>
      </c>
      <c r="R75" s="256">
        <v>1535.49</v>
      </c>
    </row>
    <row r="76" spans="1:18">
      <c r="A76" s="258" t="s">
        <v>1189</v>
      </c>
      <c r="B76" s="259" t="s">
        <v>39</v>
      </c>
      <c r="C76" s="258" t="s">
        <v>2203</v>
      </c>
      <c r="D76" s="258" t="s">
        <v>26</v>
      </c>
      <c r="E76" s="258" t="s">
        <v>27</v>
      </c>
      <c r="F76" s="258" t="s">
        <v>28</v>
      </c>
      <c r="G76" s="258" t="s">
        <v>1996</v>
      </c>
      <c r="H76" s="258" t="s">
        <v>2015</v>
      </c>
      <c r="I76" s="258" t="s">
        <v>1998</v>
      </c>
      <c r="J76" s="258" t="s">
        <v>2724</v>
      </c>
      <c r="K76" s="260">
        <v>1386.53</v>
      </c>
      <c r="L76" s="257">
        <v>141309</v>
      </c>
      <c r="M76" s="260">
        <v>-1082.99</v>
      </c>
      <c r="N76" s="257">
        <v>142309</v>
      </c>
      <c r="O76" s="256">
        <v>24.9</v>
      </c>
      <c r="P76" s="257" t="s">
        <v>2688</v>
      </c>
      <c r="Q76" s="256">
        <v>8.3000000000000007</v>
      </c>
      <c r="R76" s="256">
        <v>2469.52</v>
      </c>
    </row>
    <row r="77" spans="1:18">
      <c r="A77" s="258" t="s">
        <v>1119</v>
      </c>
      <c r="B77" s="259" t="s">
        <v>56</v>
      </c>
      <c r="C77" s="258" t="s">
        <v>53</v>
      </c>
      <c r="D77" s="258" t="s">
        <v>26</v>
      </c>
      <c r="E77" s="258" t="s">
        <v>27</v>
      </c>
      <c r="F77" s="258" t="s">
        <v>28</v>
      </c>
      <c r="G77" s="258" t="s">
        <v>1996</v>
      </c>
      <c r="H77" s="258" t="s">
        <v>2015</v>
      </c>
      <c r="I77" s="258" t="s">
        <v>1998</v>
      </c>
      <c r="J77" s="258" t="s">
        <v>2689</v>
      </c>
      <c r="K77" s="260">
        <v>112673.78</v>
      </c>
      <c r="L77" s="257">
        <v>141228</v>
      </c>
      <c r="M77" s="260">
        <v>23746.58</v>
      </c>
      <c r="N77" s="257">
        <v>142228</v>
      </c>
      <c r="O77" s="256">
        <v>1408.41</v>
      </c>
      <c r="P77" s="257" t="s">
        <v>2693</v>
      </c>
      <c r="Q77" s="256">
        <v>469.47</v>
      </c>
      <c r="R77" s="256">
        <v>88927.2</v>
      </c>
    </row>
    <row r="78" spans="1:18">
      <c r="A78" s="258" t="s">
        <v>1117</v>
      </c>
      <c r="B78" s="259" t="s">
        <v>56</v>
      </c>
      <c r="C78" s="258" t="s">
        <v>53</v>
      </c>
      <c r="D78" s="258" t="s">
        <v>26</v>
      </c>
      <c r="E78" s="258" t="s">
        <v>27</v>
      </c>
      <c r="F78" s="258" t="s">
        <v>28</v>
      </c>
      <c r="G78" s="258" t="s">
        <v>1996</v>
      </c>
      <c r="H78" s="258" t="s">
        <v>2009</v>
      </c>
      <c r="I78" s="258" t="s">
        <v>1998</v>
      </c>
      <c r="J78" s="258" t="s">
        <v>2689</v>
      </c>
      <c r="K78" s="260">
        <v>638757.91</v>
      </c>
      <c r="L78" s="257">
        <v>141228</v>
      </c>
      <c r="M78" s="260">
        <v>240394.69</v>
      </c>
      <c r="N78" s="257">
        <v>142228</v>
      </c>
      <c r="O78" s="256">
        <v>7984.47</v>
      </c>
      <c r="P78" s="257" t="s">
        <v>2693</v>
      </c>
      <c r="Q78" s="256">
        <v>2661.49</v>
      </c>
      <c r="R78" s="256">
        <v>398363.22</v>
      </c>
    </row>
    <row r="79" spans="1:18">
      <c r="A79" s="258" t="s">
        <v>1103</v>
      </c>
      <c r="B79" s="259" t="s">
        <v>57</v>
      </c>
      <c r="C79" s="258" t="s">
        <v>53</v>
      </c>
      <c r="D79" s="258" t="s">
        <v>26</v>
      </c>
      <c r="E79" s="258" t="s">
        <v>27</v>
      </c>
      <c r="F79" s="258" t="s">
        <v>28</v>
      </c>
      <c r="G79" s="258" t="s">
        <v>1996</v>
      </c>
      <c r="H79" s="258" t="s">
        <v>2015</v>
      </c>
      <c r="I79" s="258" t="s">
        <v>1998</v>
      </c>
      <c r="J79" s="258" t="s">
        <v>2696</v>
      </c>
      <c r="K79" s="260">
        <v>140827.46</v>
      </c>
      <c r="L79" s="257">
        <v>141231</v>
      </c>
      <c r="M79" s="260">
        <v>97488.320000000007</v>
      </c>
      <c r="N79" s="257">
        <v>142231</v>
      </c>
      <c r="O79" s="256">
        <v>782.37</v>
      </c>
      <c r="P79" s="257" t="s">
        <v>2703</v>
      </c>
      <c r="Q79" s="256">
        <v>260.79000000000002</v>
      </c>
      <c r="R79" s="256">
        <v>43339.14</v>
      </c>
    </row>
    <row r="80" spans="1:18">
      <c r="A80" s="258" t="s">
        <v>1083</v>
      </c>
      <c r="B80" s="259" t="s">
        <v>57</v>
      </c>
      <c r="C80" s="258" t="s">
        <v>53</v>
      </c>
      <c r="D80" s="258" t="s">
        <v>26</v>
      </c>
      <c r="E80" s="258" t="s">
        <v>27</v>
      </c>
      <c r="F80" s="258" t="s">
        <v>28</v>
      </c>
      <c r="G80" s="258" t="s">
        <v>1996</v>
      </c>
      <c r="H80" s="258" t="s">
        <v>2009</v>
      </c>
      <c r="I80" s="258" t="s">
        <v>1998</v>
      </c>
      <c r="J80" s="258" t="s">
        <v>2696</v>
      </c>
      <c r="K80" s="260">
        <v>404498.87</v>
      </c>
      <c r="L80" s="257">
        <v>141231</v>
      </c>
      <c r="M80" s="260">
        <v>251402.16</v>
      </c>
      <c r="N80" s="257">
        <v>142231</v>
      </c>
      <c r="O80" s="256">
        <v>2247.1799999999998</v>
      </c>
      <c r="P80" s="257" t="s">
        <v>2703</v>
      </c>
      <c r="Q80" s="256">
        <v>749.06</v>
      </c>
      <c r="R80" s="256">
        <v>153096.71</v>
      </c>
    </row>
    <row r="81" spans="1:18">
      <c r="A81" s="258" t="s">
        <v>1177</v>
      </c>
      <c r="B81" s="259" t="s">
        <v>58</v>
      </c>
      <c r="C81" s="258" t="s">
        <v>53</v>
      </c>
      <c r="D81" s="258" t="s">
        <v>26</v>
      </c>
      <c r="E81" s="258" t="s">
        <v>27</v>
      </c>
      <c r="F81" s="258" t="s">
        <v>28</v>
      </c>
      <c r="G81" s="258" t="s">
        <v>1996</v>
      </c>
      <c r="H81" s="258" t="s">
        <v>1997</v>
      </c>
      <c r="I81" s="258" t="s">
        <v>1998</v>
      </c>
      <c r="J81" s="258" t="s">
        <v>2720</v>
      </c>
      <c r="K81" s="260">
        <v>15664.28</v>
      </c>
      <c r="L81" s="257">
        <v>141232</v>
      </c>
      <c r="M81" s="260">
        <v>3802.31</v>
      </c>
      <c r="N81" s="257">
        <v>142232</v>
      </c>
      <c r="O81" s="256">
        <v>62.67</v>
      </c>
      <c r="P81" s="257" t="s">
        <v>2685</v>
      </c>
      <c r="Q81" s="256">
        <v>20.89</v>
      </c>
      <c r="R81" s="256">
        <v>11861.97</v>
      </c>
    </row>
    <row r="82" spans="1:18">
      <c r="A82" s="258" t="s">
        <v>1113</v>
      </c>
      <c r="B82" s="259" t="s">
        <v>58</v>
      </c>
      <c r="C82" s="258" t="s">
        <v>53</v>
      </c>
      <c r="D82" s="258" t="s">
        <v>26</v>
      </c>
      <c r="E82" s="258" t="s">
        <v>27</v>
      </c>
      <c r="F82" s="258" t="s">
        <v>28</v>
      </c>
      <c r="G82" s="258" t="s">
        <v>1996</v>
      </c>
      <c r="H82" s="258" t="s">
        <v>2015</v>
      </c>
      <c r="I82" s="258" t="s">
        <v>1998</v>
      </c>
      <c r="J82" s="258" t="s">
        <v>2720</v>
      </c>
      <c r="K82" s="260">
        <v>426027.34</v>
      </c>
      <c r="L82" s="257">
        <v>141232</v>
      </c>
      <c r="M82" s="260">
        <v>240097.02</v>
      </c>
      <c r="N82" s="257">
        <v>142232</v>
      </c>
      <c r="O82" s="256">
        <v>1704.12</v>
      </c>
      <c r="P82" s="257" t="s">
        <v>2685</v>
      </c>
      <c r="Q82" s="256">
        <v>568.04</v>
      </c>
      <c r="R82" s="256">
        <v>185930.32</v>
      </c>
    </row>
    <row r="83" spans="1:18">
      <c r="A83" s="258" t="s">
        <v>1125</v>
      </c>
      <c r="B83" s="259" t="s">
        <v>58</v>
      </c>
      <c r="C83" s="258" t="s">
        <v>53</v>
      </c>
      <c r="D83" s="258" t="s">
        <v>26</v>
      </c>
      <c r="E83" s="258" t="s">
        <v>27</v>
      </c>
      <c r="F83" s="258" t="s">
        <v>28</v>
      </c>
      <c r="G83" s="258" t="s">
        <v>1996</v>
      </c>
      <c r="H83" s="258" t="s">
        <v>2009</v>
      </c>
      <c r="I83" s="258" t="s">
        <v>1998</v>
      </c>
      <c r="J83" s="258" t="s">
        <v>2720</v>
      </c>
      <c r="K83" s="260">
        <v>2964933.78</v>
      </c>
      <c r="L83" s="257">
        <v>141232</v>
      </c>
      <c r="M83" s="260">
        <v>1235604.4099999999</v>
      </c>
      <c r="N83" s="257">
        <v>142232</v>
      </c>
      <c r="O83" s="256">
        <v>11854.3</v>
      </c>
      <c r="P83" s="257" t="s">
        <v>2685</v>
      </c>
      <c r="Q83" s="256">
        <v>3953.25</v>
      </c>
      <c r="R83" s="256">
        <v>1729329.37</v>
      </c>
    </row>
    <row r="84" spans="1:18">
      <c r="A84" s="258" t="s">
        <v>1091</v>
      </c>
      <c r="B84" s="259" t="s">
        <v>62</v>
      </c>
      <c r="C84" s="258" t="s">
        <v>53</v>
      </c>
      <c r="D84" s="258" t="s">
        <v>26</v>
      </c>
      <c r="E84" s="258" t="s">
        <v>27</v>
      </c>
      <c r="F84" s="258" t="s">
        <v>28</v>
      </c>
      <c r="G84" s="258" t="s">
        <v>1996</v>
      </c>
      <c r="H84" s="258" t="s">
        <v>1997</v>
      </c>
      <c r="I84" s="258" t="s">
        <v>1998</v>
      </c>
      <c r="J84" s="258" t="s">
        <v>2721</v>
      </c>
      <c r="K84" s="260">
        <v>148.19999999999999</v>
      </c>
      <c r="L84" s="257">
        <v>141205</v>
      </c>
      <c r="M84" s="260">
        <v>25.63</v>
      </c>
      <c r="N84" s="257">
        <v>142205</v>
      </c>
      <c r="O84" s="256">
        <v>0.99</v>
      </c>
      <c r="P84" s="257" t="s">
        <v>2698</v>
      </c>
      <c r="Q84" s="256">
        <v>0.33</v>
      </c>
      <c r="R84" s="256">
        <v>122.57</v>
      </c>
    </row>
    <row r="85" spans="1:18">
      <c r="A85" s="258" t="s">
        <v>1090</v>
      </c>
      <c r="B85" s="259" t="s">
        <v>62</v>
      </c>
      <c r="C85" s="258" t="s">
        <v>53</v>
      </c>
      <c r="D85" s="258" t="s">
        <v>26</v>
      </c>
      <c r="E85" s="258" t="s">
        <v>27</v>
      </c>
      <c r="F85" s="258" t="s">
        <v>28</v>
      </c>
      <c r="G85" s="258" t="s">
        <v>1996</v>
      </c>
      <c r="H85" s="258" t="s">
        <v>2015</v>
      </c>
      <c r="I85" s="258" t="s">
        <v>1998</v>
      </c>
      <c r="J85" s="258" t="s">
        <v>2721</v>
      </c>
      <c r="K85" s="260">
        <v>34251.949999999997</v>
      </c>
      <c r="L85" s="257">
        <v>141205</v>
      </c>
      <c r="M85" s="260">
        <v>14524.87</v>
      </c>
      <c r="N85" s="257">
        <v>142205</v>
      </c>
      <c r="O85" s="256">
        <v>228.36</v>
      </c>
      <c r="P85" s="257" t="s">
        <v>2698</v>
      </c>
      <c r="Q85" s="256">
        <v>76.12</v>
      </c>
      <c r="R85" s="256">
        <v>19727.080000000002</v>
      </c>
    </row>
    <row r="86" spans="1:18">
      <c r="A86" s="258" t="s">
        <v>1089</v>
      </c>
      <c r="B86" s="259" t="s">
        <v>62</v>
      </c>
      <c r="C86" s="258" t="s">
        <v>53</v>
      </c>
      <c r="D86" s="258" t="s">
        <v>26</v>
      </c>
      <c r="E86" s="258" t="s">
        <v>27</v>
      </c>
      <c r="F86" s="258" t="s">
        <v>28</v>
      </c>
      <c r="G86" s="258" t="s">
        <v>1996</v>
      </c>
      <c r="H86" s="258" t="s">
        <v>2009</v>
      </c>
      <c r="I86" s="258" t="s">
        <v>1998</v>
      </c>
      <c r="J86" s="258" t="s">
        <v>2721</v>
      </c>
      <c r="K86" s="260">
        <v>488673.66</v>
      </c>
      <c r="L86" s="257">
        <v>141205</v>
      </c>
      <c r="M86" s="260">
        <v>252795.43</v>
      </c>
      <c r="N86" s="257">
        <v>142205</v>
      </c>
      <c r="O86" s="256">
        <v>3257.88</v>
      </c>
      <c r="P86" s="257" t="s">
        <v>2698</v>
      </c>
      <c r="Q86" s="256">
        <v>1085.96</v>
      </c>
      <c r="R86" s="256">
        <v>235878.23</v>
      </c>
    </row>
    <row r="87" spans="1:18">
      <c r="A87" s="258" t="s">
        <v>1073</v>
      </c>
      <c r="B87" s="259" t="s">
        <v>54</v>
      </c>
      <c r="C87" s="258" t="s">
        <v>53</v>
      </c>
      <c r="D87" s="258" t="s">
        <v>26</v>
      </c>
      <c r="E87" s="258" t="s">
        <v>27</v>
      </c>
      <c r="F87" s="258" t="s">
        <v>28</v>
      </c>
      <c r="G87" s="258" t="s">
        <v>1996</v>
      </c>
      <c r="H87" s="258" t="s">
        <v>1997</v>
      </c>
      <c r="I87" s="258" t="s">
        <v>1998</v>
      </c>
      <c r="J87" s="258" t="s">
        <v>2694</v>
      </c>
      <c r="K87" s="260">
        <v>420</v>
      </c>
      <c r="L87" s="257">
        <v>141223</v>
      </c>
      <c r="M87" s="260">
        <v>77.06</v>
      </c>
      <c r="N87" s="257">
        <v>142223</v>
      </c>
      <c r="O87" s="256">
        <v>3.51</v>
      </c>
      <c r="P87" s="257" t="s">
        <v>2705</v>
      </c>
      <c r="Q87" s="256">
        <v>1.17</v>
      </c>
      <c r="R87" s="256">
        <v>342.94</v>
      </c>
    </row>
    <row r="88" spans="1:18">
      <c r="A88" s="258" t="s">
        <v>1100</v>
      </c>
      <c r="B88" s="259" t="s">
        <v>54</v>
      </c>
      <c r="C88" s="258" t="s">
        <v>53</v>
      </c>
      <c r="D88" s="258" t="s">
        <v>26</v>
      </c>
      <c r="E88" s="258" t="s">
        <v>27</v>
      </c>
      <c r="F88" s="258" t="s">
        <v>28</v>
      </c>
      <c r="G88" s="258" t="s">
        <v>1996</v>
      </c>
      <c r="H88" s="258" t="s">
        <v>2015</v>
      </c>
      <c r="I88" s="258" t="s">
        <v>1998</v>
      </c>
      <c r="J88" s="258" t="s">
        <v>2694</v>
      </c>
      <c r="K88" s="260">
        <v>462550.01</v>
      </c>
      <c r="L88" s="257">
        <v>141223</v>
      </c>
      <c r="M88" s="260">
        <v>190445.08</v>
      </c>
      <c r="N88" s="257">
        <v>142223</v>
      </c>
      <c r="O88" s="256">
        <v>3854.55</v>
      </c>
      <c r="P88" s="257" t="s">
        <v>2705</v>
      </c>
      <c r="Q88" s="256">
        <v>1284.8499999999999</v>
      </c>
      <c r="R88" s="256">
        <v>272104.93</v>
      </c>
    </row>
    <row r="89" spans="1:18">
      <c r="A89" s="258" t="s">
        <v>1069</v>
      </c>
      <c r="B89" s="259" t="s">
        <v>54</v>
      </c>
      <c r="C89" s="258" t="s">
        <v>53</v>
      </c>
      <c r="D89" s="258" t="s">
        <v>26</v>
      </c>
      <c r="E89" s="258" t="s">
        <v>27</v>
      </c>
      <c r="F89" s="258" t="s">
        <v>28</v>
      </c>
      <c r="G89" s="258" t="s">
        <v>1996</v>
      </c>
      <c r="H89" s="258" t="s">
        <v>2009</v>
      </c>
      <c r="I89" s="258" t="s">
        <v>1998</v>
      </c>
      <c r="J89" s="258" t="s">
        <v>2694</v>
      </c>
      <c r="K89" s="260">
        <v>14515.12</v>
      </c>
      <c r="L89" s="257">
        <v>141223</v>
      </c>
      <c r="M89" s="260">
        <v>5190.63</v>
      </c>
      <c r="N89" s="257">
        <v>142223</v>
      </c>
      <c r="O89" s="256">
        <v>120.96</v>
      </c>
      <c r="P89" s="257" t="s">
        <v>2705</v>
      </c>
      <c r="Q89" s="256">
        <v>40.32</v>
      </c>
      <c r="R89" s="256">
        <v>9324.49</v>
      </c>
    </row>
    <row r="90" spans="1:18">
      <c r="A90" s="258" t="s">
        <v>1181</v>
      </c>
      <c r="B90" s="259" t="s">
        <v>59</v>
      </c>
      <c r="C90" s="258" t="s">
        <v>53</v>
      </c>
      <c r="D90" s="258" t="s">
        <v>26</v>
      </c>
      <c r="E90" s="258" t="s">
        <v>27</v>
      </c>
      <c r="F90" s="258" t="s">
        <v>28</v>
      </c>
      <c r="G90" s="258" t="s">
        <v>1996</v>
      </c>
      <c r="H90" s="258" t="s">
        <v>1997</v>
      </c>
      <c r="I90" s="258" t="s">
        <v>1998</v>
      </c>
      <c r="J90" s="258" t="s">
        <v>2722</v>
      </c>
      <c r="K90" s="260">
        <v>1791.9</v>
      </c>
      <c r="L90" s="257">
        <v>141230</v>
      </c>
      <c r="M90" s="260">
        <v>396.85</v>
      </c>
      <c r="N90" s="257">
        <v>142230</v>
      </c>
      <c r="O90" s="256">
        <v>14.27</v>
      </c>
      <c r="P90" s="257" t="s">
        <v>2700</v>
      </c>
      <c r="Q90" s="256">
        <v>5.43</v>
      </c>
      <c r="R90" s="256">
        <v>1395.05</v>
      </c>
    </row>
    <row r="91" spans="1:18">
      <c r="A91" s="258" t="s">
        <v>1088</v>
      </c>
      <c r="B91" s="259" t="s">
        <v>59</v>
      </c>
      <c r="C91" s="258" t="s">
        <v>53</v>
      </c>
      <c r="D91" s="258" t="s">
        <v>26</v>
      </c>
      <c r="E91" s="258" t="s">
        <v>27</v>
      </c>
      <c r="F91" s="258" t="s">
        <v>28</v>
      </c>
      <c r="G91" s="258" t="s">
        <v>1996</v>
      </c>
      <c r="H91" s="258" t="s">
        <v>2015</v>
      </c>
      <c r="I91" s="258" t="s">
        <v>1998</v>
      </c>
      <c r="J91" s="258" t="s">
        <v>2722</v>
      </c>
      <c r="K91" s="260">
        <v>30985.89</v>
      </c>
      <c r="L91" s="257">
        <v>141230</v>
      </c>
      <c r="M91" s="260">
        <v>15237.35</v>
      </c>
      <c r="N91" s="257">
        <v>142230</v>
      </c>
      <c r="O91" s="256">
        <v>281.7</v>
      </c>
      <c r="P91" s="257" t="s">
        <v>2700</v>
      </c>
      <c r="Q91" s="256">
        <v>93.9</v>
      </c>
      <c r="R91" s="256">
        <v>15748.54</v>
      </c>
    </row>
    <row r="92" spans="1:18">
      <c r="A92" s="258" t="s">
        <v>1112</v>
      </c>
      <c r="B92" s="259" t="s">
        <v>59</v>
      </c>
      <c r="C92" s="258" t="s">
        <v>53</v>
      </c>
      <c r="D92" s="258" t="s">
        <v>26</v>
      </c>
      <c r="E92" s="258" t="s">
        <v>27</v>
      </c>
      <c r="F92" s="258" t="s">
        <v>28</v>
      </c>
      <c r="G92" s="258" t="s">
        <v>1996</v>
      </c>
      <c r="H92" s="258" t="s">
        <v>2009</v>
      </c>
      <c r="I92" s="258" t="s">
        <v>1998</v>
      </c>
      <c r="J92" s="258" t="s">
        <v>2722</v>
      </c>
      <c r="K92" s="260">
        <v>653201.47</v>
      </c>
      <c r="L92" s="257">
        <v>141230</v>
      </c>
      <c r="M92" s="260">
        <v>332205.61</v>
      </c>
      <c r="N92" s="257">
        <v>142230</v>
      </c>
      <c r="O92" s="256">
        <v>5938.26</v>
      </c>
      <c r="P92" s="257" t="s">
        <v>2700</v>
      </c>
      <c r="Q92" s="256">
        <v>1979.42</v>
      </c>
      <c r="R92" s="256">
        <v>320995.86</v>
      </c>
    </row>
    <row r="93" spans="1:18">
      <c r="A93" s="258" t="s">
        <v>1140</v>
      </c>
      <c r="B93" s="259" t="s">
        <v>60</v>
      </c>
      <c r="C93" s="258" t="s">
        <v>53</v>
      </c>
      <c r="D93" s="258" t="s">
        <v>26</v>
      </c>
      <c r="E93" s="258" t="s">
        <v>27</v>
      </c>
      <c r="F93" s="258" t="s">
        <v>28</v>
      </c>
      <c r="G93" s="258" t="s">
        <v>1996</v>
      </c>
      <c r="H93" s="258" t="s">
        <v>1997</v>
      </c>
      <c r="I93" s="258" t="s">
        <v>1998</v>
      </c>
      <c r="J93" s="258" t="s">
        <v>2696</v>
      </c>
      <c r="K93" s="260">
        <v>22522.85</v>
      </c>
      <c r="L93" s="257">
        <v>141235</v>
      </c>
      <c r="M93" s="260">
        <v>6358.86</v>
      </c>
      <c r="N93" s="257">
        <v>142235</v>
      </c>
      <c r="O93" s="256">
        <v>125.13</v>
      </c>
      <c r="P93" s="257" t="s">
        <v>2699</v>
      </c>
      <c r="Q93" s="256">
        <v>41.71</v>
      </c>
      <c r="R93" s="256">
        <v>16163.99</v>
      </c>
    </row>
    <row r="94" spans="1:18">
      <c r="A94" s="258" t="s">
        <v>1137</v>
      </c>
      <c r="B94" s="259" t="s">
        <v>60</v>
      </c>
      <c r="C94" s="258" t="s">
        <v>53</v>
      </c>
      <c r="D94" s="258" t="s">
        <v>26</v>
      </c>
      <c r="E94" s="258" t="s">
        <v>27</v>
      </c>
      <c r="F94" s="258" t="s">
        <v>28</v>
      </c>
      <c r="G94" s="258" t="s">
        <v>1996</v>
      </c>
      <c r="H94" s="258" t="s">
        <v>2015</v>
      </c>
      <c r="I94" s="258" t="s">
        <v>1998</v>
      </c>
      <c r="J94" s="258" t="s">
        <v>2696</v>
      </c>
      <c r="K94" s="260">
        <v>77146.710000000006</v>
      </c>
      <c r="L94" s="257">
        <v>141235</v>
      </c>
      <c r="M94" s="260">
        <v>20585.14</v>
      </c>
      <c r="N94" s="257">
        <v>142235</v>
      </c>
      <c r="O94" s="256">
        <v>428.58</v>
      </c>
      <c r="P94" s="257" t="s">
        <v>2699</v>
      </c>
      <c r="Q94" s="256">
        <v>142.86000000000001</v>
      </c>
      <c r="R94" s="256">
        <v>56561.57</v>
      </c>
    </row>
    <row r="95" spans="1:18">
      <c r="A95" s="258" t="s">
        <v>1139</v>
      </c>
      <c r="B95" s="259" t="s">
        <v>60</v>
      </c>
      <c r="C95" s="258" t="s">
        <v>53</v>
      </c>
      <c r="D95" s="258" t="s">
        <v>26</v>
      </c>
      <c r="E95" s="258" t="s">
        <v>27</v>
      </c>
      <c r="F95" s="258" t="s">
        <v>28</v>
      </c>
      <c r="G95" s="258" t="s">
        <v>1996</v>
      </c>
      <c r="H95" s="258" t="s">
        <v>2009</v>
      </c>
      <c r="I95" s="258" t="s">
        <v>1998</v>
      </c>
      <c r="J95" s="258" t="s">
        <v>2696</v>
      </c>
      <c r="K95" s="260">
        <v>494717.42</v>
      </c>
      <c r="L95" s="257">
        <v>141235</v>
      </c>
      <c r="M95" s="260">
        <v>250198.31</v>
      </c>
      <c r="N95" s="257">
        <v>142235</v>
      </c>
      <c r="O95" s="256">
        <v>2748.39</v>
      </c>
      <c r="P95" s="257" t="s">
        <v>2699</v>
      </c>
      <c r="Q95" s="256">
        <v>916.13</v>
      </c>
      <c r="R95" s="256">
        <v>244519.11</v>
      </c>
    </row>
    <row r="96" spans="1:18">
      <c r="A96" s="258" t="s">
        <v>1180</v>
      </c>
      <c r="B96" s="259" t="s">
        <v>45</v>
      </c>
      <c r="C96" s="258" t="s">
        <v>34</v>
      </c>
      <c r="D96" s="258" t="s">
        <v>26</v>
      </c>
      <c r="E96" s="258" t="s">
        <v>27</v>
      </c>
      <c r="F96" s="258" t="s">
        <v>28</v>
      </c>
      <c r="G96" s="258" t="s">
        <v>1996</v>
      </c>
      <c r="H96" s="258" t="s">
        <v>2015</v>
      </c>
      <c r="I96" s="258" t="s">
        <v>1998</v>
      </c>
      <c r="J96" s="258" t="s">
        <v>2721</v>
      </c>
      <c r="K96" s="260">
        <v>35133.32</v>
      </c>
      <c r="L96" s="257">
        <v>141211</v>
      </c>
      <c r="M96" s="260">
        <v>13147.27</v>
      </c>
      <c r="N96" s="257">
        <v>142211</v>
      </c>
      <c r="O96" s="256">
        <v>234.24</v>
      </c>
      <c r="P96" s="257" t="s">
        <v>2717</v>
      </c>
      <c r="Q96" s="256">
        <v>78.08</v>
      </c>
      <c r="R96" s="256">
        <v>21986.05</v>
      </c>
    </row>
    <row r="97" spans="1:18">
      <c r="A97" s="258" t="s">
        <v>1087</v>
      </c>
      <c r="B97" s="259" t="s">
        <v>45</v>
      </c>
      <c r="C97" s="258" t="s">
        <v>34</v>
      </c>
      <c r="D97" s="258" t="s">
        <v>26</v>
      </c>
      <c r="E97" s="258" t="s">
        <v>27</v>
      </c>
      <c r="F97" s="258" t="s">
        <v>28</v>
      </c>
      <c r="G97" s="258" t="s">
        <v>1996</v>
      </c>
      <c r="H97" s="258" t="s">
        <v>2009</v>
      </c>
      <c r="I97" s="258" t="s">
        <v>1998</v>
      </c>
      <c r="J97" s="258" t="s">
        <v>2721</v>
      </c>
      <c r="K97" s="260">
        <v>93212.38</v>
      </c>
      <c r="L97" s="257">
        <v>141211</v>
      </c>
      <c r="M97" s="260">
        <v>37645.550000000003</v>
      </c>
      <c r="N97" s="257">
        <v>142211</v>
      </c>
      <c r="O97" s="256">
        <v>621.41999999999996</v>
      </c>
      <c r="P97" s="257" t="s">
        <v>2717</v>
      </c>
      <c r="Q97" s="256">
        <v>207.14</v>
      </c>
      <c r="R97" s="256">
        <v>55566.83</v>
      </c>
    </row>
    <row r="98" spans="1:18">
      <c r="A98" s="258" t="s">
        <v>1101</v>
      </c>
      <c r="B98" s="259" t="s">
        <v>55</v>
      </c>
      <c r="C98" s="258" t="s">
        <v>34</v>
      </c>
      <c r="D98" s="258" t="s">
        <v>26</v>
      </c>
      <c r="E98" s="258" t="s">
        <v>27</v>
      </c>
      <c r="F98" s="258" t="s">
        <v>28</v>
      </c>
      <c r="G98" s="258" t="s">
        <v>1996</v>
      </c>
      <c r="H98" s="258" t="s">
        <v>2015</v>
      </c>
      <c r="I98" s="258" t="s">
        <v>1998</v>
      </c>
      <c r="J98" s="258" t="s">
        <v>2720</v>
      </c>
      <c r="K98" s="260">
        <v>6332.22</v>
      </c>
      <c r="L98" s="257">
        <v>141225</v>
      </c>
      <c r="M98" s="260">
        <v>5.34</v>
      </c>
      <c r="N98" s="257">
        <v>142225</v>
      </c>
      <c r="O98" s="256">
        <v>25.32</v>
      </c>
      <c r="P98" s="257" t="s">
        <v>2690</v>
      </c>
      <c r="Q98" s="256">
        <v>8.44</v>
      </c>
      <c r="R98" s="256">
        <v>6326.88</v>
      </c>
    </row>
    <row r="99" spans="1:18">
      <c r="A99" s="258" t="s">
        <v>1102</v>
      </c>
      <c r="B99" s="259" t="s">
        <v>2204</v>
      </c>
      <c r="C99" s="258" t="s">
        <v>2205</v>
      </c>
      <c r="D99" s="258" t="s">
        <v>26</v>
      </c>
      <c r="E99" s="258" t="s">
        <v>27</v>
      </c>
      <c r="F99" s="258" t="s">
        <v>28</v>
      </c>
      <c r="G99" s="258" t="s">
        <v>1996</v>
      </c>
      <c r="H99" s="258" t="s">
        <v>2009</v>
      </c>
      <c r="I99" s="258" t="s">
        <v>1998</v>
      </c>
      <c r="J99" s="258" t="s">
        <v>2720</v>
      </c>
      <c r="K99" s="260">
        <v>12022.98</v>
      </c>
      <c r="L99" s="257">
        <v>141225</v>
      </c>
      <c r="M99" s="260">
        <v>1940.14</v>
      </c>
      <c r="N99" s="257">
        <v>142225</v>
      </c>
      <c r="O99" s="256">
        <v>48.09</v>
      </c>
      <c r="P99" s="257" t="s">
        <v>2690</v>
      </c>
      <c r="Q99" s="256">
        <v>16.03</v>
      </c>
      <c r="R99" s="256">
        <v>10082.84</v>
      </c>
    </row>
    <row r="100" spans="1:18">
      <c r="A100" s="258" t="s">
        <v>1193</v>
      </c>
      <c r="B100" s="259" t="s">
        <v>52</v>
      </c>
      <c r="C100" s="258" t="s">
        <v>34</v>
      </c>
      <c r="D100" s="258" t="s">
        <v>26</v>
      </c>
      <c r="E100" s="258" t="s">
        <v>27</v>
      </c>
      <c r="F100" s="258" t="s">
        <v>28</v>
      </c>
      <c r="G100" s="258" t="s">
        <v>1996</v>
      </c>
      <c r="H100" s="258" t="s">
        <v>2015</v>
      </c>
      <c r="I100" s="258" t="s">
        <v>1998</v>
      </c>
      <c r="J100" s="258" t="s">
        <v>2689</v>
      </c>
      <c r="K100" s="260">
        <v>4451.78</v>
      </c>
      <c r="L100" s="257">
        <v>141229</v>
      </c>
      <c r="M100" s="260">
        <v>30.12</v>
      </c>
      <c r="N100" s="257">
        <v>142229</v>
      </c>
      <c r="O100" s="256">
        <v>55.65</v>
      </c>
      <c r="P100" s="257" t="s">
        <v>2697</v>
      </c>
      <c r="Q100" s="256">
        <v>18.55</v>
      </c>
      <c r="R100" s="256">
        <v>4421.66</v>
      </c>
    </row>
    <row r="101" spans="1:18">
      <c r="A101" s="258" t="s">
        <v>1194</v>
      </c>
      <c r="B101" s="259" t="s">
        <v>52</v>
      </c>
      <c r="C101" s="258" t="s">
        <v>34</v>
      </c>
      <c r="D101" s="258" t="s">
        <v>26</v>
      </c>
      <c r="E101" s="258" t="s">
        <v>27</v>
      </c>
      <c r="F101" s="258" t="s">
        <v>28</v>
      </c>
      <c r="G101" s="258" t="s">
        <v>1996</v>
      </c>
      <c r="H101" s="258" t="s">
        <v>2009</v>
      </c>
      <c r="I101" s="258" t="s">
        <v>1998</v>
      </c>
      <c r="J101" s="258" t="s">
        <v>2689</v>
      </c>
      <c r="K101" s="260">
        <v>6741.35</v>
      </c>
      <c r="L101" s="257">
        <v>141229</v>
      </c>
      <c r="M101" s="260">
        <v>173.01</v>
      </c>
      <c r="N101" s="257">
        <v>142229</v>
      </c>
      <c r="O101" s="256">
        <v>84.27</v>
      </c>
      <c r="P101" s="257" t="s">
        <v>2697</v>
      </c>
      <c r="Q101" s="256">
        <v>28.09</v>
      </c>
      <c r="R101" s="256">
        <v>6568.34</v>
      </c>
    </row>
    <row r="102" spans="1:18">
      <c r="A102" s="258" t="s">
        <v>1124</v>
      </c>
      <c r="B102" s="259" t="s">
        <v>61</v>
      </c>
      <c r="C102" s="258" t="s">
        <v>34</v>
      </c>
      <c r="D102" s="258" t="s">
        <v>26</v>
      </c>
      <c r="E102" s="258" t="s">
        <v>27</v>
      </c>
      <c r="F102" s="258" t="s">
        <v>28</v>
      </c>
      <c r="G102" s="258" t="s">
        <v>1996</v>
      </c>
      <c r="H102" s="258" t="s">
        <v>2015</v>
      </c>
      <c r="I102" s="258" t="s">
        <v>1998</v>
      </c>
      <c r="J102" s="258" t="s">
        <v>2079</v>
      </c>
      <c r="K102" s="260">
        <v>270654.13</v>
      </c>
      <c r="L102" s="257">
        <v>141233</v>
      </c>
      <c r="M102" s="260">
        <v>119925.48</v>
      </c>
      <c r="N102" s="257">
        <v>142233</v>
      </c>
      <c r="O102" s="256">
        <v>1683.18</v>
      </c>
      <c r="P102" s="257" t="s">
        <v>2701</v>
      </c>
      <c r="Q102" s="256">
        <v>563.86</v>
      </c>
      <c r="R102" s="256">
        <v>150728.65</v>
      </c>
    </row>
    <row r="103" spans="1:18">
      <c r="A103" s="258" t="s">
        <v>1170</v>
      </c>
      <c r="B103" s="259" t="s">
        <v>61</v>
      </c>
      <c r="C103" s="258" t="s">
        <v>34</v>
      </c>
      <c r="D103" s="258" t="s">
        <v>26</v>
      </c>
      <c r="E103" s="258" t="s">
        <v>27</v>
      </c>
      <c r="F103" s="258" t="s">
        <v>28</v>
      </c>
      <c r="G103" s="258" t="s">
        <v>1996</v>
      </c>
      <c r="H103" s="258" t="s">
        <v>2009</v>
      </c>
      <c r="I103" s="258" t="s">
        <v>1998</v>
      </c>
      <c r="J103" s="258" t="s">
        <v>2079</v>
      </c>
      <c r="K103" s="260">
        <v>884841.72</v>
      </c>
      <c r="L103" s="257">
        <v>141233</v>
      </c>
      <c r="M103" s="260">
        <v>667547.49</v>
      </c>
      <c r="N103" s="257">
        <v>142233</v>
      </c>
      <c r="O103" s="256">
        <v>5521.24</v>
      </c>
      <c r="P103" s="257" t="s">
        <v>2701</v>
      </c>
      <c r="Q103" s="256">
        <v>1843.42</v>
      </c>
      <c r="R103" s="256">
        <v>217294.23</v>
      </c>
    </row>
    <row r="104" spans="1:18">
      <c r="A104" s="258" t="s">
        <v>1196</v>
      </c>
      <c r="B104" s="259" t="s">
        <v>44</v>
      </c>
      <c r="C104" s="258" t="s">
        <v>34</v>
      </c>
      <c r="D104" s="258" t="s">
        <v>26</v>
      </c>
      <c r="E104" s="258" t="s">
        <v>27</v>
      </c>
      <c r="F104" s="258" t="s">
        <v>28</v>
      </c>
      <c r="G104" s="258" t="s">
        <v>1996</v>
      </c>
      <c r="H104" s="258" t="s">
        <v>2015</v>
      </c>
      <c r="I104" s="258" t="s">
        <v>1998</v>
      </c>
      <c r="J104" s="258" t="s">
        <v>2719</v>
      </c>
      <c r="K104" s="260">
        <v>82915.86</v>
      </c>
      <c r="L104" s="257">
        <v>141308</v>
      </c>
      <c r="M104" s="260">
        <v>40788.58</v>
      </c>
      <c r="N104" s="257">
        <v>142308</v>
      </c>
      <c r="O104" s="256">
        <v>1125.57</v>
      </c>
      <c r="P104" s="257" t="s">
        <v>2051</v>
      </c>
      <c r="Q104" s="256">
        <v>375.19</v>
      </c>
      <c r="R104" s="256">
        <v>42127.28</v>
      </c>
    </row>
    <row r="105" spans="1:18">
      <c r="A105" s="258" t="s">
        <v>1195</v>
      </c>
      <c r="B105" s="259" t="s">
        <v>44</v>
      </c>
      <c r="C105" s="258" t="s">
        <v>2206</v>
      </c>
      <c r="D105" s="258" t="s">
        <v>26</v>
      </c>
      <c r="E105" s="258" t="s">
        <v>27</v>
      </c>
      <c r="F105" s="258" t="s">
        <v>28</v>
      </c>
      <c r="G105" s="258" t="s">
        <v>1996</v>
      </c>
      <c r="H105" s="258" t="s">
        <v>2009</v>
      </c>
      <c r="I105" s="258" t="s">
        <v>1998</v>
      </c>
      <c r="J105" s="258" t="s">
        <v>2719</v>
      </c>
      <c r="K105" s="260">
        <v>256621.12</v>
      </c>
      <c r="L105" s="257">
        <v>141308</v>
      </c>
      <c r="M105" s="260">
        <v>151498.87</v>
      </c>
      <c r="N105" s="257">
        <v>142308</v>
      </c>
      <c r="O105" s="256">
        <v>3483.57</v>
      </c>
      <c r="P105" s="257" t="s">
        <v>2051</v>
      </c>
      <c r="Q105" s="256">
        <v>1161.19</v>
      </c>
      <c r="R105" s="256">
        <v>105122.25</v>
      </c>
    </row>
    <row r="106" spans="1:18">
      <c r="A106" s="258" t="s">
        <v>1081</v>
      </c>
      <c r="B106" s="259" t="s">
        <v>2207</v>
      </c>
      <c r="C106" s="258" t="s">
        <v>2208</v>
      </c>
      <c r="D106" s="258" t="s">
        <v>26</v>
      </c>
      <c r="E106" s="258" t="s">
        <v>27</v>
      </c>
      <c r="F106" s="258" t="s">
        <v>28</v>
      </c>
      <c r="G106" s="258" t="s">
        <v>1996</v>
      </c>
      <c r="H106" s="258" t="s">
        <v>2009</v>
      </c>
      <c r="I106" s="258" t="s">
        <v>1998</v>
      </c>
      <c r="J106" s="258" t="s">
        <v>2711</v>
      </c>
      <c r="K106" s="260">
        <v>101594.53</v>
      </c>
      <c r="L106" s="257">
        <v>141306</v>
      </c>
      <c r="M106" s="260">
        <v>33021.57</v>
      </c>
      <c r="N106" s="257">
        <v>142306</v>
      </c>
      <c r="O106" s="256">
        <v>1428.54</v>
      </c>
      <c r="P106" s="257" t="s">
        <v>2686</v>
      </c>
      <c r="Q106" s="256">
        <v>483.78</v>
      </c>
      <c r="R106" s="256">
        <v>68572.960000000006</v>
      </c>
    </row>
    <row r="107" spans="1:18">
      <c r="A107" s="258" t="s">
        <v>1123</v>
      </c>
      <c r="B107" s="259" t="s">
        <v>41</v>
      </c>
      <c r="C107" s="258" t="s">
        <v>38</v>
      </c>
      <c r="D107" s="258" t="s">
        <v>26</v>
      </c>
      <c r="E107" s="258" t="s">
        <v>27</v>
      </c>
      <c r="F107" s="258" t="s">
        <v>28</v>
      </c>
      <c r="G107" s="258" t="s">
        <v>1996</v>
      </c>
      <c r="H107" s="258" t="s">
        <v>2009</v>
      </c>
      <c r="I107" s="258" t="s">
        <v>1998</v>
      </c>
      <c r="J107" s="258" t="s">
        <v>2016</v>
      </c>
      <c r="K107" s="260">
        <v>645980.02</v>
      </c>
      <c r="L107" s="257">
        <v>141234</v>
      </c>
      <c r="M107" s="260">
        <v>436869.52</v>
      </c>
      <c r="N107" s="257">
        <v>142234</v>
      </c>
      <c r="O107" s="256">
        <v>3637.94</v>
      </c>
      <c r="P107" s="257" t="s">
        <v>2692</v>
      </c>
      <c r="Q107" s="256">
        <v>1211.97</v>
      </c>
      <c r="R107" s="256">
        <v>209110.5</v>
      </c>
    </row>
    <row r="108" spans="1:18">
      <c r="A108" s="258" t="s">
        <v>1131</v>
      </c>
      <c r="B108" s="259" t="s">
        <v>2209</v>
      </c>
      <c r="C108" s="258" t="s">
        <v>38</v>
      </c>
      <c r="D108" s="258" t="s">
        <v>26</v>
      </c>
      <c r="E108" s="258" t="s">
        <v>27</v>
      </c>
      <c r="F108" s="258" t="s">
        <v>28</v>
      </c>
      <c r="G108" s="258" t="s">
        <v>1996</v>
      </c>
      <c r="H108" s="258" t="s">
        <v>2009</v>
      </c>
      <c r="I108" s="258" t="s">
        <v>1998</v>
      </c>
      <c r="J108" s="258" t="s">
        <v>2689</v>
      </c>
      <c r="K108" s="260">
        <v>42309.06</v>
      </c>
      <c r="L108" s="257">
        <v>141227</v>
      </c>
      <c r="M108" s="260">
        <v>3049.84</v>
      </c>
      <c r="N108" s="257">
        <v>142227</v>
      </c>
      <c r="O108" s="256">
        <v>528.87</v>
      </c>
      <c r="P108" s="257" t="s">
        <v>2684</v>
      </c>
      <c r="Q108" s="256">
        <v>176.29</v>
      </c>
      <c r="R108" s="256">
        <v>39259.22</v>
      </c>
    </row>
    <row r="109" spans="1:18">
      <c r="A109" s="258" t="s">
        <v>1110</v>
      </c>
      <c r="B109" s="259" t="s">
        <v>42</v>
      </c>
      <c r="C109" s="258" t="s">
        <v>38</v>
      </c>
      <c r="D109" s="258" t="s">
        <v>26</v>
      </c>
      <c r="E109" s="258" t="s">
        <v>27</v>
      </c>
      <c r="F109" s="258" t="s">
        <v>28</v>
      </c>
      <c r="G109" s="258" t="s">
        <v>1996</v>
      </c>
      <c r="H109" s="258" t="s">
        <v>2009</v>
      </c>
      <c r="I109" s="258" t="s">
        <v>1998</v>
      </c>
      <c r="J109" s="258" t="s">
        <v>2710</v>
      </c>
      <c r="K109" s="260">
        <v>421927.09</v>
      </c>
      <c r="L109" s="257">
        <v>141236</v>
      </c>
      <c r="M109" s="260">
        <v>165677.82</v>
      </c>
      <c r="N109" s="257">
        <v>142236</v>
      </c>
      <c r="O109" s="256">
        <v>2002.77</v>
      </c>
      <c r="P109" s="257" t="s">
        <v>2695</v>
      </c>
      <c r="Q109" s="256">
        <v>667.59</v>
      </c>
      <c r="R109" s="256">
        <v>256249.27</v>
      </c>
    </row>
    <row r="110" spans="1:18">
      <c r="A110" s="258" t="s">
        <v>1191</v>
      </c>
      <c r="B110" s="259" t="s">
        <v>42</v>
      </c>
      <c r="C110" s="258" t="s">
        <v>38</v>
      </c>
      <c r="D110" s="258" t="s">
        <v>26</v>
      </c>
      <c r="E110" s="258" t="s">
        <v>27</v>
      </c>
      <c r="F110" s="258" t="s">
        <v>28</v>
      </c>
      <c r="G110" s="258" t="s">
        <v>1996</v>
      </c>
      <c r="H110" s="258" t="s">
        <v>2015</v>
      </c>
      <c r="I110" s="258" t="s">
        <v>1998</v>
      </c>
      <c r="J110" s="258" t="s">
        <v>2710</v>
      </c>
      <c r="K110" s="260">
        <v>76785.240000000005</v>
      </c>
      <c r="L110" s="257">
        <v>141236</v>
      </c>
      <c r="M110" s="260">
        <v>-27628.11</v>
      </c>
      <c r="N110" s="257">
        <v>142236</v>
      </c>
      <c r="O110" s="256">
        <v>364.47</v>
      </c>
      <c r="P110" s="257" t="s">
        <v>2695</v>
      </c>
      <c r="Q110" s="256">
        <v>121.49</v>
      </c>
      <c r="R110" s="256">
        <v>104413.35</v>
      </c>
    </row>
    <row r="111" spans="1:18">
      <c r="A111" s="258" t="s">
        <v>1085</v>
      </c>
      <c r="B111" s="259" t="s">
        <v>2209</v>
      </c>
      <c r="C111" s="258" t="s">
        <v>2210</v>
      </c>
      <c r="D111" s="258" t="s">
        <v>26</v>
      </c>
      <c r="E111" s="258" t="s">
        <v>27</v>
      </c>
      <c r="F111" s="258" t="s">
        <v>28</v>
      </c>
      <c r="G111" s="258" t="s">
        <v>1996</v>
      </c>
      <c r="H111" s="258" t="s">
        <v>2015</v>
      </c>
      <c r="I111" s="258" t="s">
        <v>1998</v>
      </c>
      <c r="J111" s="258" t="s">
        <v>2689</v>
      </c>
      <c r="K111" s="260">
        <v>2256.38</v>
      </c>
      <c r="L111" s="257">
        <v>141227</v>
      </c>
      <c r="M111" s="260">
        <v>412.01</v>
      </c>
      <c r="N111" s="257">
        <v>142227</v>
      </c>
      <c r="O111" s="256">
        <v>28.2</v>
      </c>
      <c r="P111" s="257" t="s">
        <v>2684</v>
      </c>
      <c r="Q111" s="256">
        <v>9.4</v>
      </c>
      <c r="R111" s="256">
        <v>1844.37</v>
      </c>
    </row>
    <row r="114" spans="11:11">
      <c r="K114" s="141">
        <f>+K103+K102</f>
        <v>1155495.8500000001</v>
      </c>
    </row>
    <row r="115" spans="11:11">
      <c r="K115" s="141">
        <f>+K114-2015.59-2038.19</f>
        <v>1151442.07</v>
      </c>
    </row>
    <row r="117" spans="11:11">
      <c r="K117" s="9">
        <f>4632.49-578.71</f>
        <v>4053.7799999999997</v>
      </c>
    </row>
    <row r="118" spans="11:11">
      <c r="K118" s="9">
        <f>+K114-K115</f>
        <v>4053.7800000000279</v>
      </c>
    </row>
  </sheetData>
  <autoFilter ref="A7:S111" xr:uid="{00000000-0001-0000-0000-000000000000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896626-F9C0-4249-BE2E-923F5DDE0045}">
  <sheetPr filterMode="1"/>
  <dimension ref="A1:R169"/>
  <sheetViews>
    <sheetView workbookViewId="0">
      <selection activeCell="G66" sqref="G66"/>
    </sheetView>
  </sheetViews>
  <sheetFormatPr defaultRowHeight="15"/>
  <cols>
    <col min="1" max="1" width="12" customWidth="1"/>
    <col min="2" max="2" width="49" bestFit="1" customWidth="1"/>
    <col min="3" max="3" width="8.7109375" bestFit="1" customWidth="1"/>
    <col min="4" max="4" width="10.140625" customWidth="1"/>
    <col min="5" max="5" width="24.42578125" customWidth="1"/>
    <col min="6" max="6" width="17.7109375" customWidth="1"/>
    <col min="7" max="7" width="9.28515625" customWidth="1"/>
    <col min="8" max="8" width="10.7109375" customWidth="1"/>
    <col min="9" max="9" width="9" customWidth="1"/>
    <col min="10" max="10" width="9.7109375" customWidth="1"/>
    <col min="11" max="12" width="11" customWidth="1"/>
    <col min="13" max="13" width="13" customWidth="1"/>
    <col min="14" max="14" width="13.28515625" customWidth="1"/>
    <col min="15" max="15" width="12.28515625" customWidth="1"/>
    <col min="16" max="16" width="13.28515625" customWidth="1"/>
    <col min="17" max="17" width="12" customWidth="1"/>
    <col min="18" max="18" width="11.7109375" customWidth="1"/>
  </cols>
  <sheetData>
    <row r="1" spans="1:18">
      <c r="A1" s="7"/>
      <c r="B1" s="7" t="s">
        <v>0</v>
      </c>
      <c r="C1" s="7" t="s">
        <v>0</v>
      </c>
      <c r="D1" s="7" t="s">
        <v>0</v>
      </c>
      <c r="E1" s="7" t="s">
        <v>0</v>
      </c>
      <c r="F1" s="7" t="s">
        <v>0</v>
      </c>
      <c r="G1" s="8" t="s">
        <v>1</v>
      </c>
      <c r="H1" s="8"/>
      <c r="I1" s="8"/>
      <c r="J1" s="8"/>
      <c r="K1" s="7" t="s">
        <v>0</v>
      </c>
      <c r="L1" s="7"/>
      <c r="M1" s="7" t="s">
        <v>0</v>
      </c>
      <c r="N1" s="7"/>
      <c r="O1" s="7" t="s">
        <v>0</v>
      </c>
      <c r="P1" s="7"/>
      <c r="Q1" s="6" t="s">
        <v>2</v>
      </c>
      <c r="R1" s="6"/>
    </row>
    <row r="2" spans="1:18">
      <c r="A2" s="7"/>
      <c r="B2" s="7"/>
      <c r="C2" s="7"/>
      <c r="D2" s="7"/>
      <c r="E2" s="7"/>
      <c r="F2" s="7"/>
      <c r="G2" s="8"/>
      <c r="H2" s="8"/>
      <c r="I2" s="8"/>
      <c r="J2" s="8"/>
      <c r="K2" s="7"/>
      <c r="L2" s="7"/>
      <c r="M2" s="7"/>
      <c r="N2" s="7"/>
      <c r="O2" s="7"/>
      <c r="P2" s="7"/>
      <c r="Q2" s="6" t="s">
        <v>3</v>
      </c>
      <c r="R2" s="6"/>
    </row>
    <row r="3" spans="1:18">
      <c r="A3" s="6" t="s">
        <v>4</v>
      </c>
      <c r="B3" s="6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</row>
    <row r="4" spans="1:18">
      <c r="A4" s="6" t="s">
        <v>5</v>
      </c>
      <c r="B4" s="6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</row>
    <row r="5" spans="1:18">
      <c r="A5" s="6" t="s">
        <v>6</v>
      </c>
      <c r="B5" s="6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</row>
    <row r="6" spans="1:18">
      <c r="A6" s="6" t="s">
        <v>7</v>
      </c>
      <c r="B6" s="6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</row>
    <row r="7" spans="1:18" s="148" customFormat="1" ht="25.5">
      <c r="A7" s="145" t="s">
        <v>8</v>
      </c>
      <c r="B7" s="146" t="s">
        <v>9</v>
      </c>
      <c r="C7" s="145" t="s">
        <v>10</v>
      </c>
      <c r="D7" s="145" t="s">
        <v>11</v>
      </c>
      <c r="E7" s="145" t="s">
        <v>12</v>
      </c>
      <c r="F7" s="145" t="s">
        <v>13</v>
      </c>
      <c r="G7" s="145" t="s">
        <v>14</v>
      </c>
      <c r="H7" s="145" t="s">
        <v>15</v>
      </c>
      <c r="I7" s="145" t="s">
        <v>16</v>
      </c>
      <c r="J7" s="145" t="s">
        <v>17</v>
      </c>
      <c r="K7" s="147" t="s">
        <v>18</v>
      </c>
      <c r="L7" s="147" t="s">
        <v>19</v>
      </c>
      <c r="M7" s="147" t="s">
        <v>20</v>
      </c>
      <c r="N7" s="147" t="s">
        <v>21</v>
      </c>
      <c r="O7" s="147" t="s">
        <v>22</v>
      </c>
      <c r="P7" s="147" t="s">
        <v>23</v>
      </c>
      <c r="Q7" s="147" t="s">
        <v>24</v>
      </c>
      <c r="R7" s="147" t="s">
        <v>25</v>
      </c>
    </row>
    <row r="8" spans="1:18" hidden="1">
      <c r="A8" s="2" t="s">
        <v>2080</v>
      </c>
      <c r="B8" s="3" t="s">
        <v>2081</v>
      </c>
      <c r="C8" s="2" t="s">
        <v>2082</v>
      </c>
      <c r="D8" s="2" t="s">
        <v>26</v>
      </c>
      <c r="E8" s="2" t="s">
        <v>27</v>
      </c>
      <c r="F8" s="2" t="s">
        <v>36</v>
      </c>
      <c r="G8" s="2">
        <v>2210</v>
      </c>
      <c r="H8" s="2">
        <v>312005</v>
      </c>
      <c r="I8" s="2">
        <v>10</v>
      </c>
      <c r="J8" s="144">
        <v>0.02</v>
      </c>
      <c r="K8" s="4">
        <v>-183024.56</v>
      </c>
      <c r="L8" s="5">
        <v>141901</v>
      </c>
      <c r="M8" s="4">
        <v>-68634.02</v>
      </c>
      <c r="N8" s="5">
        <v>142901</v>
      </c>
      <c r="O8" s="4">
        <v>-2745.36</v>
      </c>
      <c r="P8" s="5">
        <v>710901</v>
      </c>
      <c r="Q8" s="4">
        <v>-305.04000000000002</v>
      </c>
      <c r="R8" s="4">
        <v>-114390.54</v>
      </c>
    </row>
    <row r="9" spans="1:18" hidden="1">
      <c r="A9" s="2" t="s">
        <v>2012</v>
      </c>
      <c r="B9" s="3" t="s">
        <v>2013</v>
      </c>
      <c r="C9" s="2" t="s">
        <v>2014</v>
      </c>
      <c r="D9" s="2" t="s">
        <v>26</v>
      </c>
      <c r="E9" s="2" t="s">
        <v>27</v>
      </c>
      <c r="F9" s="2" t="s">
        <v>31</v>
      </c>
      <c r="G9" s="2">
        <v>2210</v>
      </c>
      <c r="H9" s="2">
        <v>312010</v>
      </c>
      <c r="I9" s="2">
        <v>10</v>
      </c>
      <c r="J9" s="143">
        <v>2.2499999999999999E-2</v>
      </c>
      <c r="K9" s="4">
        <v>-83141</v>
      </c>
      <c r="L9" s="5">
        <v>271026</v>
      </c>
      <c r="M9" s="4">
        <v>-13773.06</v>
      </c>
      <c r="N9" s="5">
        <v>272026</v>
      </c>
      <c r="O9" s="4">
        <v>-1403.91</v>
      </c>
      <c r="P9" s="5">
        <v>720026</v>
      </c>
      <c r="Q9" s="4">
        <v>-155.99</v>
      </c>
      <c r="R9" s="4">
        <v>-69367.94</v>
      </c>
    </row>
    <row r="10" spans="1:18" hidden="1">
      <c r="A10" s="2" t="s">
        <v>2106</v>
      </c>
      <c r="B10" s="3" t="s">
        <v>51</v>
      </c>
      <c r="C10" s="2" t="s">
        <v>2107</v>
      </c>
      <c r="D10" s="2" t="s">
        <v>26</v>
      </c>
      <c r="E10" s="2" t="s">
        <v>27</v>
      </c>
      <c r="F10" s="2" t="s">
        <v>31</v>
      </c>
      <c r="G10" s="2">
        <v>2210</v>
      </c>
      <c r="H10" s="2">
        <v>312015</v>
      </c>
      <c r="I10" s="2">
        <v>10</v>
      </c>
      <c r="J10" s="143">
        <v>2.86E-2</v>
      </c>
      <c r="K10" s="4">
        <v>-111464.71</v>
      </c>
      <c r="L10" s="5">
        <v>271035</v>
      </c>
      <c r="M10" s="4">
        <v>-61911.79</v>
      </c>
      <c r="N10" s="5">
        <v>272035</v>
      </c>
      <c r="O10" s="4">
        <v>-2388.5100000000002</v>
      </c>
      <c r="P10" s="5">
        <v>720035</v>
      </c>
      <c r="Q10" s="4">
        <v>-265.39</v>
      </c>
      <c r="R10" s="4">
        <v>-49552.92</v>
      </c>
    </row>
    <row r="11" spans="1:18" hidden="1">
      <c r="A11" s="2" t="s">
        <v>2129</v>
      </c>
      <c r="B11" s="3" t="s">
        <v>2130</v>
      </c>
      <c r="C11" s="2" t="s">
        <v>757</v>
      </c>
      <c r="D11" s="2" t="s">
        <v>26</v>
      </c>
      <c r="E11" s="2" t="s">
        <v>27</v>
      </c>
      <c r="F11" s="2" t="s">
        <v>31</v>
      </c>
      <c r="G11" s="2">
        <v>2210</v>
      </c>
      <c r="H11" s="2">
        <v>312015</v>
      </c>
      <c r="I11" s="2">
        <v>10</v>
      </c>
      <c r="J11" s="143">
        <v>2.86E-2</v>
      </c>
      <c r="K11" s="4">
        <v>110.5</v>
      </c>
      <c r="L11" s="5">
        <v>271035</v>
      </c>
      <c r="M11" s="4">
        <v>34.07</v>
      </c>
      <c r="N11" s="5">
        <v>272035</v>
      </c>
      <c r="O11" s="4">
        <v>2.34</v>
      </c>
      <c r="P11" s="5">
        <v>720035</v>
      </c>
      <c r="Q11" s="4">
        <v>0.26</v>
      </c>
      <c r="R11" s="4">
        <v>76.430000000000007</v>
      </c>
    </row>
    <row r="12" spans="1:18" hidden="1">
      <c r="A12" s="2" t="s">
        <v>2131</v>
      </c>
      <c r="B12" s="3" t="s">
        <v>2130</v>
      </c>
      <c r="C12" s="2" t="s">
        <v>757</v>
      </c>
      <c r="D12" s="2" t="s">
        <v>26</v>
      </c>
      <c r="E12" s="2" t="s">
        <v>27</v>
      </c>
      <c r="F12" s="2" t="s">
        <v>31</v>
      </c>
      <c r="G12" s="2">
        <v>2210</v>
      </c>
      <c r="H12" s="2">
        <v>312015</v>
      </c>
      <c r="I12" s="2">
        <v>10</v>
      </c>
      <c r="J12" s="143">
        <v>2.86E-2</v>
      </c>
      <c r="K12" s="4">
        <v>110.5</v>
      </c>
      <c r="L12" s="5">
        <v>271035</v>
      </c>
      <c r="M12" s="4">
        <v>34.07</v>
      </c>
      <c r="N12" s="5">
        <v>272035</v>
      </c>
      <c r="O12" s="4">
        <v>2.34</v>
      </c>
      <c r="P12" s="5">
        <v>720035</v>
      </c>
      <c r="Q12" s="4">
        <v>0.26</v>
      </c>
      <c r="R12" s="4">
        <v>76.430000000000007</v>
      </c>
    </row>
    <row r="13" spans="1:18" hidden="1">
      <c r="A13" s="2" t="s">
        <v>2132</v>
      </c>
      <c r="B13" s="3" t="s">
        <v>2133</v>
      </c>
      <c r="C13" s="2" t="s">
        <v>757</v>
      </c>
      <c r="D13" s="2" t="s">
        <v>26</v>
      </c>
      <c r="E13" s="2" t="s">
        <v>27</v>
      </c>
      <c r="F13" s="2" t="s">
        <v>31</v>
      </c>
      <c r="G13" s="2">
        <v>2210</v>
      </c>
      <c r="H13" s="2">
        <v>312015</v>
      </c>
      <c r="I13" s="2">
        <v>10</v>
      </c>
      <c r="J13" s="143">
        <v>2.86E-2</v>
      </c>
      <c r="K13" s="4">
        <v>110.5</v>
      </c>
      <c r="L13" s="5">
        <v>271035</v>
      </c>
      <c r="M13" s="4">
        <v>34.07</v>
      </c>
      <c r="N13" s="5">
        <v>272035</v>
      </c>
      <c r="O13" s="4">
        <v>2.34</v>
      </c>
      <c r="P13" s="5">
        <v>720035</v>
      </c>
      <c r="Q13" s="4">
        <v>0.26</v>
      </c>
      <c r="R13" s="4">
        <v>76.430000000000007</v>
      </c>
    </row>
    <row r="14" spans="1:18" hidden="1">
      <c r="A14" s="2" t="s">
        <v>2134</v>
      </c>
      <c r="B14" s="3" t="s">
        <v>2133</v>
      </c>
      <c r="C14" s="2" t="s">
        <v>757</v>
      </c>
      <c r="D14" s="2" t="s">
        <v>26</v>
      </c>
      <c r="E14" s="2" t="s">
        <v>27</v>
      </c>
      <c r="F14" s="2" t="s">
        <v>31</v>
      </c>
      <c r="G14" s="2">
        <v>2210</v>
      </c>
      <c r="H14" s="2">
        <v>312015</v>
      </c>
      <c r="I14" s="2">
        <v>10</v>
      </c>
      <c r="J14" s="143">
        <v>2.86E-2</v>
      </c>
      <c r="K14" s="4">
        <v>110.5</v>
      </c>
      <c r="L14" s="5">
        <v>271035</v>
      </c>
      <c r="M14" s="4">
        <v>34.07</v>
      </c>
      <c r="N14" s="5">
        <v>272035</v>
      </c>
      <c r="O14" s="4">
        <v>2.34</v>
      </c>
      <c r="P14" s="5">
        <v>720035</v>
      </c>
      <c r="Q14" s="4">
        <v>0.26</v>
      </c>
      <c r="R14" s="4">
        <v>76.430000000000007</v>
      </c>
    </row>
    <row r="15" spans="1:18" hidden="1">
      <c r="A15" s="2" t="s">
        <v>2135</v>
      </c>
      <c r="B15" s="3" t="s">
        <v>2130</v>
      </c>
      <c r="C15" s="2" t="s">
        <v>757</v>
      </c>
      <c r="D15" s="2" t="s">
        <v>26</v>
      </c>
      <c r="E15" s="2" t="s">
        <v>27</v>
      </c>
      <c r="F15" s="2" t="s">
        <v>31</v>
      </c>
      <c r="G15" s="2">
        <v>2210</v>
      </c>
      <c r="H15" s="2">
        <v>312015</v>
      </c>
      <c r="I15" s="2">
        <v>10</v>
      </c>
      <c r="J15" s="143">
        <v>2.86E-2</v>
      </c>
      <c r="K15" s="4">
        <v>311</v>
      </c>
      <c r="L15" s="5">
        <v>271035</v>
      </c>
      <c r="M15" s="4">
        <v>97.97</v>
      </c>
      <c r="N15" s="5">
        <v>272035</v>
      </c>
      <c r="O15" s="4">
        <v>6.66</v>
      </c>
      <c r="P15" s="5">
        <v>720035</v>
      </c>
      <c r="Q15" s="4">
        <v>0.74</v>
      </c>
      <c r="R15" s="4">
        <v>213.03</v>
      </c>
    </row>
    <row r="16" spans="1:18" hidden="1">
      <c r="A16" s="2" t="s">
        <v>2136</v>
      </c>
      <c r="B16" s="3" t="s">
        <v>2130</v>
      </c>
      <c r="C16" s="2" t="s">
        <v>757</v>
      </c>
      <c r="D16" s="2" t="s">
        <v>26</v>
      </c>
      <c r="E16" s="2" t="s">
        <v>27</v>
      </c>
      <c r="F16" s="2" t="s">
        <v>31</v>
      </c>
      <c r="G16" s="2">
        <v>2210</v>
      </c>
      <c r="H16" s="2">
        <v>312015</v>
      </c>
      <c r="I16" s="2">
        <v>10</v>
      </c>
      <c r="J16" s="143">
        <v>2.86E-2</v>
      </c>
      <c r="K16" s="4">
        <v>395.52</v>
      </c>
      <c r="L16" s="5">
        <v>271035</v>
      </c>
      <c r="M16" s="4">
        <v>124.38</v>
      </c>
      <c r="N16" s="5">
        <v>272035</v>
      </c>
      <c r="O16" s="4">
        <v>8.4600000000000009</v>
      </c>
      <c r="P16" s="5">
        <v>720035</v>
      </c>
      <c r="Q16" s="4">
        <v>0.94</v>
      </c>
      <c r="R16" s="4">
        <v>271.14</v>
      </c>
    </row>
    <row r="17" spans="1:18" hidden="1">
      <c r="A17" s="2" t="s">
        <v>2137</v>
      </c>
      <c r="B17" s="3" t="s">
        <v>2138</v>
      </c>
      <c r="C17" s="2" t="s">
        <v>397</v>
      </c>
      <c r="D17" s="2" t="s">
        <v>26</v>
      </c>
      <c r="E17" s="2" t="s">
        <v>27</v>
      </c>
      <c r="F17" s="2" t="s">
        <v>31</v>
      </c>
      <c r="G17" s="2">
        <v>2210</v>
      </c>
      <c r="H17" s="2">
        <v>312015</v>
      </c>
      <c r="I17" s="2">
        <v>10</v>
      </c>
      <c r="J17" s="143">
        <v>2.86E-2</v>
      </c>
      <c r="K17" s="4">
        <v>5497.5</v>
      </c>
      <c r="L17" s="5">
        <v>271035</v>
      </c>
      <c r="M17" s="4">
        <v>1654.32</v>
      </c>
      <c r="N17" s="5">
        <v>272035</v>
      </c>
      <c r="O17" s="4">
        <v>117.81</v>
      </c>
      <c r="P17" s="5">
        <v>720035</v>
      </c>
      <c r="Q17" s="4">
        <v>13.09</v>
      </c>
      <c r="R17" s="4">
        <v>3843.18</v>
      </c>
    </row>
    <row r="18" spans="1:18" hidden="1">
      <c r="A18" s="2" t="s">
        <v>2110</v>
      </c>
      <c r="B18" s="3" t="s">
        <v>51</v>
      </c>
      <c r="C18" s="2" t="s">
        <v>2111</v>
      </c>
      <c r="D18" s="2" t="s">
        <v>26</v>
      </c>
      <c r="E18" s="2" t="s">
        <v>27</v>
      </c>
      <c r="F18" s="2" t="s">
        <v>31</v>
      </c>
      <c r="G18" s="2">
        <v>2210</v>
      </c>
      <c r="H18" s="2">
        <v>312015</v>
      </c>
      <c r="I18" s="2">
        <v>10</v>
      </c>
      <c r="J18" s="143">
        <v>2.5000000000000001E-2</v>
      </c>
      <c r="K18" s="4">
        <v>-14192.19</v>
      </c>
      <c r="L18" s="5">
        <v>271036</v>
      </c>
      <c r="M18" s="4">
        <v>-1127.6600000000001</v>
      </c>
      <c r="N18" s="5">
        <v>272036</v>
      </c>
      <c r="O18" s="4">
        <v>-256.52999999999997</v>
      </c>
      <c r="P18" s="5">
        <v>720036</v>
      </c>
      <c r="Q18" s="4">
        <v>-29.57</v>
      </c>
      <c r="R18" s="4">
        <v>-13064.53</v>
      </c>
    </row>
    <row r="19" spans="1:18" hidden="1">
      <c r="A19" s="2">
        <v>2005170</v>
      </c>
      <c r="B19" s="3" t="s">
        <v>2146</v>
      </c>
      <c r="C19" s="2" t="s">
        <v>310</v>
      </c>
      <c r="D19" s="2" t="s">
        <v>26</v>
      </c>
      <c r="E19" s="2" t="s">
        <v>27</v>
      </c>
      <c r="F19" s="2" t="s">
        <v>31</v>
      </c>
      <c r="G19" s="2">
        <v>2210</v>
      </c>
      <c r="H19" s="2">
        <v>312010</v>
      </c>
      <c r="I19" s="2">
        <v>10</v>
      </c>
      <c r="J19" s="143">
        <v>2.5000000000000001E-2</v>
      </c>
      <c r="K19" s="4">
        <v>-920.75</v>
      </c>
      <c r="L19" s="5">
        <v>271036</v>
      </c>
      <c r="M19" s="4">
        <v>-21.11</v>
      </c>
      <c r="N19" s="5">
        <v>272036</v>
      </c>
      <c r="O19" s="4">
        <v>-17.28</v>
      </c>
      <c r="P19" s="5">
        <v>720036</v>
      </c>
      <c r="Q19" s="4">
        <v>-1.92</v>
      </c>
      <c r="R19" s="4">
        <v>-899.64</v>
      </c>
    </row>
    <row r="20" spans="1:18" hidden="1">
      <c r="A20" s="2" t="s">
        <v>2147</v>
      </c>
      <c r="B20" s="3" t="s">
        <v>2146</v>
      </c>
      <c r="C20" s="2" t="s">
        <v>2148</v>
      </c>
      <c r="D20" s="2" t="s">
        <v>26</v>
      </c>
      <c r="E20" s="2" t="s">
        <v>27</v>
      </c>
      <c r="F20" s="2" t="s">
        <v>31</v>
      </c>
      <c r="G20" s="2">
        <v>2210</v>
      </c>
      <c r="H20" s="2">
        <v>312015</v>
      </c>
      <c r="I20" s="2">
        <v>10</v>
      </c>
      <c r="J20" s="143">
        <v>2.5000000000000001E-2</v>
      </c>
      <c r="K20" s="4">
        <v>-83235.03</v>
      </c>
      <c r="L20" s="5">
        <v>271036</v>
      </c>
      <c r="M20" s="4">
        <v>-12526.68</v>
      </c>
      <c r="N20" s="5">
        <v>272036</v>
      </c>
      <c r="O20" s="4">
        <v>-1560.69</v>
      </c>
      <c r="P20" s="5">
        <v>720036</v>
      </c>
      <c r="Q20" s="4">
        <v>-173.41</v>
      </c>
      <c r="R20" s="4">
        <v>-70708.350000000006</v>
      </c>
    </row>
    <row r="21" spans="1:18" hidden="1">
      <c r="A21" s="2" t="s">
        <v>2155</v>
      </c>
      <c r="B21" s="3" t="s">
        <v>2156</v>
      </c>
      <c r="C21" s="2" t="s">
        <v>2157</v>
      </c>
      <c r="D21" s="2" t="s">
        <v>26</v>
      </c>
      <c r="E21" s="2" t="s">
        <v>27</v>
      </c>
      <c r="F21" s="2" t="s">
        <v>31</v>
      </c>
      <c r="G21" s="2">
        <v>2210</v>
      </c>
      <c r="H21" s="2">
        <v>312005</v>
      </c>
      <c r="I21" s="2">
        <v>10</v>
      </c>
      <c r="J21" s="143">
        <v>2.5000000000000001E-2</v>
      </c>
      <c r="K21" s="4">
        <v>-113080.53</v>
      </c>
      <c r="L21" s="5">
        <v>271036</v>
      </c>
      <c r="M21" s="4">
        <v>-58515.23</v>
      </c>
      <c r="N21" s="5">
        <v>272036</v>
      </c>
      <c r="O21" s="4">
        <v>-2120.2199999999998</v>
      </c>
      <c r="P21" s="5">
        <v>720036</v>
      </c>
      <c r="Q21" s="4">
        <v>-235.58</v>
      </c>
      <c r="R21" s="4">
        <v>-54565.3</v>
      </c>
    </row>
    <row r="22" spans="1:18" hidden="1">
      <c r="A22" s="2" t="s">
        <v>2164</v>
      </c>
      <c r="B22" s="3" t="s">
        <v>2165</v>
      </c>
      <c r="C22" s="2" t="s">
        <v>288</v>
      </c>
      <c r="D22" s="2" t="s">
        <v>26</v>
      </c>
      <c r="E22" s="2" t="s">
        <v>27</v>
      </c>
      <c r="F22" s="2" t="s">
        <v>31</v>
      </c>
      <c r="G22" s="2">
        <v>2210</v>
      </c>
      <c r="H22" s="2">
        <v>312010</v>
      </c>
      <c r="I22" s="2">
        <v>10</v>
      </c>
      <c r="J22" s="143">
        <v>2.5000000000000001E-2</v>
      </c>
      <c r="K22" s="4">
        <v>-920.75</v>
      </c>
      <c r="L22" s="5">
        <v>271036</v>
      </c>
      <c r="M22" s="4">
        <v>-42.24</v>
      </c>
      <c r="N22" s="5">
        <v>272036</v>
      </c>
      <c r="O22" s="4">
        <v>-17.28</v>
      </c>
      <c r="P22" s="5">
        <v>720036</v>
      </c>
      <c r="Q22" s="4">
        <v>-1.92</v>
      </c>
      <c r="R22" s="4">
        <v>-878.51</v>
      </c>
    </row>
    <row r="23" spans="1:18" hidden="1">
      <c r="A23" s="2" t="s">
        <v>2158</v>
      </c>
      <c r="B23" s="3" t="s">
        <v>2159</v>
      </c>
      <c r="C23" s="2" t="s">
        <v>2160</v>
      </c>
      <c r="D23" s="2" t="s">
        <v>26</v>
      </c>
      <c r="E23" s="2" t="s">
        <v>27</v>
      </c>
      <c r="F23" s="2" t="s">
        <v>31</v>
      </c>
      <c r="G23" s="2">
        <v>2210</v>
      </c>
      <c r="H23" s="2">
        <v>312015</v>
      </c>
      <c r="I23" s="2">
        <v>10</v>
      </c>
      <c r="J23" s="143">
        <v>2.5000000000000001E-2</v>
      </c>
      <c r="K23" s="4">
        <v>-1239.9000000000001</v>
      </c>
      <c r="L23" s="5">
        <v>271037</v>
      </c>
      <c r="M23" s="4">
        <v>-69.66</v>
      </c>
      <c r="N23" s="5">
        <v>272037</v>
      </c>
      <c r="O23" s="4">
        <v>-23.22</v>
      </c>
      <c r="P23" s="5">
        <v>720037</v>
      </c>
      <c r="Q23" s="4">
        <v>-2.58</v>
      </c>
      <c r="R23" s="4">
        <v>-1170.24</v>
      </c>
    </row>
    <row r="24" spans="1:18" hidden="1">
      <c r="A24" s="2">
        <v>1006258</v>
      </c>
      <c r="B24" s="3" t="s">
        <v>2010</v>
      </c>
      <c r="C24" s="2" t="s">
        <v>2011</v>
      </c>
      <c r="D24" s="2" t="s">
        <v>26</v>
      </c>
      <c r="E24" s="2" t="s">
        <v>30</v>
      </c>
      <c r="F24" s="2" t="s">
        <v>33</v>
      </c>
      <c r="G24" s="2">
        <v>2210</v>
      </c>
      <c r="H24" s="2">
        <v>312015</v>
      </c>
      <c r="I24" s="2">
        <v>10</v>
      </c>
      <c r="J24" s="2">
        <v>60</v>
      </c>
      <c r="K24" s="4">
        <v>28469</v>
      </c>
      <c r="L24" s="5">
        <v>181002</v>
      </c>
      <c r="M24" s="4">
        <v>28469</v>
      </c>
      <c r="N24" s="5">
        <v>182002</v>
      </c>
      <c r="O24" s="4">
        <v>0</v>
      </c>
      <c r="P24" s="5">
        <v>512012</v>
      </c>
      <c r="Q24" s="4">
        <v>0</v>
      </c>
      <c r="R24" s="4">
        <v>0</v>
      </c>
    </row>
    <row r="25" spans="1:18" hidden="1">
      <c r="A25" s="2">
        <v>1007984</v>
      </c>
      <c r="B25" s="3" t="s">
        <v>2029</v>
      </c>
      <c r="C25" s="2" t="s">
        <v>240</v>
      </c>
      <c r="D25" s="2" t="s">
        <v>26</v>
      </c>
      <c r="E25" s="2" t="s">
        <v>30</v>
      </c>
      <c r="F25" s="2" t="s">
        <v>33</v>
      </c>
      <c r="G25" s="2">
        <v>2210</v>
      </c>
      <c r="H25" s="2">
        <v>312010</v>
      </c>
      <c r="I25" s="2">
        <v>10</v>
      </c>
      <c r="J25" s="2">
        <v>36</v>
      </c>
      <c r="K25" s="4">
        <v>1555</v>
      </c>
      <c r="L25" s="5">
        <v>181007</v>
      </c>
      <c r="M25" s="4">
        <v>1555</v>
      </c>
      <c r="N25" s="5">
        <v>182007</v>
      </c>
      <c r="O25" s="4">
        <v>0</v>
      </c>
      <c r="P25" s="5">
        <v>512012</v>
      </c>
      <c r="Q25" s="4">
        <v>0</v>
      </c>
      <c r="R25" s="4">
        <v>0</v>
      </c>
    </row>
    <row r="26" spans="1:18" hidden="1">
      <c r="A26" s="2">
        <v>1008005</v>
      </c>
      <c r="B26" s="3" t="s">
        <v>2030</v>
      </c>
      <c r="C26" s="2" t="s">
        <v>2031</v>
      </c>
      <c r="D26" s="2" t="s">
        <v>26</v>
      </c>
      <c r="E26" s="2" t="s">
        <v>30</v>
      </c>
      <c r="F26" s="2" t="s">
        <v>33</v>
      </c>
      <c r="G26" s="2">
        <v>2210</v>
      </c>
      <c r="H26" s="2">
        <v>312015</v>
      </c>
      <c r="I26" s="2">
        <v>10</v>
      </c>
      <c r="J26" s="2">
        <v>36</v>
      </c>
      <c r="K26" s="4">
        <v>900</v>
      </c>
      <c r="L26" s="5">
        <v>181007</v>
      </c>
      <c r="M26" s="4">
        <v>900</v>
      </c>
      <c r="N26" s="5">
        <v>182007</v>
      </c>
      <c r="O26" s="4">
        <v>0</v>
      </c>
      <c r="P26" s="5">
        <v>512012</v>
      </c>
      <c r="Q26" s="4">
        <v>0</v>
      </c>
      <c r="R26" s="4">
        <v>0</v>
      </c>
    </row>
    <row r="27" spans="1:18" hidden="1">
      <c r="A27" s="2">
        <v>1008115</v>
      </c>
      <c r="B27" s="3" t="s">
        <v>2032</v>
      </c>
      <c r="C27" s="2" t="s">
        <v>2033</v>
      </c>
      <c r="D27" s="2" t="s">
        <v>26</v>
      </c>
      <c r="E27" s="2" t="s">
        <v>30</v>
      </c>
      <c r="F27" s="2" t="s">
        <v>33</v>
      </c>
      <c r="G27" s="2">
        <v>2210</v>
      </c>
      <c r="H27" s="2">
        <v>312010</v>
      </c>
      <c r="I27" s="2">
        <v>10</v>
      </c>
      <c r="J27" s="2">
        <v>60</v>
      </c>
      <c r="K27" s="4">
        <v>3000</v>
      </c>
      <c r="L27" s="5">
        <v>181002</v>
      </c>
      <c r="M27" s="4">
        <v>3000</v>
      </c>
      <c r="N27" s="5">
        <v>182002</v>
      </c>
      <c r="O27" s="4">
        <v>0</v>
      </c>
      <c r="P27" s="5">
        <v>512012</v>
      </c>
      <c r="Q27" s="4">
        <v>0</v>
      </c>
      <c r="R27" s="4">
        <v>0</v>
      </c>
    </row>
    <row r="28" spans="1:18" hidden="1">
      <c r="A28" s="2">
        <v>1008258</v>
      </c>
      <c r="B28" s="3" t="s">
        <v>2034</v>
      </c>
      <c r="C28" s="2" t="s">
        <v>2035</v>
      </c>
      <c r="D28" s="2" t="s">
        <v>26</v>
      </c>
      <c r="E28" s="2" t="s">
        <v>30</v>
      </c>
      <c r="F28" s="2" t="s">
        <v>33</v>
      </c>
      <c r="G28" s="2">
        <v>2210</v>
      </c>
      <c r="H28" s="2">
        <v>312015</v>
      </c>
      <c r="I28" s="2">
        <v>10</v>
      </c>
      <c r="J28" s="2">
        <v>60</v>
      </c>
      <c r="K28" s="4">
        <v>3280</v>
      </c>
      <c r="L28" s="5">
        <v>181002</v>
      </c>
      <c r="M28" s="4">
        <v>3280</v>
      </c>
      <c r="N28" s="5">
        <v>182002</v>
      </c>
      <c r="O28" s="4">
        <v>0</v>
      </c>
      <c r="P28" s="5">
        <v>512012</v>
      </c>
      <c r="Q28" s="4">
        <v>0</v>
      </c>
      <c r="R28" s="4">
        <v>0</v>
      </c>
    </row>
    <row r="29" spans="1:18" hidden="1">
      <c r="A29" s="2">
        <v>1009315</v>
      </c>
      <c r="B29" s="3" t="s">
        <v>2038</v>
      </c>
      <c r="C29" s="2" t="s">
        <v>43</v>
      </c>
      <c r="D29" s="2" t="s">
        <v>26</v>
      </c>
      <c r="E29" s="2" t="s">
        <v>30</v>
      </c>
      <c r="F29" s="2" t="s">
        <v>33</v>
      </c>
      <c r="G29" s="2">
        <v>2210</v>
      </c>
      <c r="H29" s="2">
        <v>312015</v>
      </c>
      <c r="I29" s="2">
        <v>10</v>
      </c>
      <c r="J29" s="2">
        <v>36</v>
      </c>
      <c r="K29" s="4">
        <v>2750</v>
      </c>
      <c r="L29" s="5">
        <v>181015</v>
      </c>
      <c r="M29" s="4">
        <v>2750</v>
      </c>
      <c r="N29" s="5">
        <v>182015</v>
      </c>
      <c r="O29" s="4">
        <v>0</v>
      </c>
      <c r="P29" s="5">
        <v>512012</v>
      </c>
      <c r="Q29" s="4">
        <v>0</v>
      </c>
      <c r="R29" s="4">
        <v>0</v>
      </c>
    </row>
    <row r="30" spans="1:18" hidden="1">
      <c r="A30" s="2">
        <v>1009374</v>
      </c>
      <c r="B30" s="3" t="s">
        <v>2039</v>
      </c>
      <c r="C30" s="2" t="s">
        <v>2040</v>
      </c>
      <c r="D30" s="2" t="s">
        <v>26</v>
      </c>
      <c r="E30" s="2" t="s">
        <v>30</v>
      </c>
      <c r="F30" s="2" t="s">
        <v>33</v>
      </c>
      <c r="G30" s="2">
        <v>2210</v>
      </c>
      <c r="H30" s="2">
        <v>312015</v>
      </c>
      <c r="I30" s="2">
        <v>10</v>
      </c>
      <c r="J30" s="2">
        <v>36</v>
      </c>
      <c r="K30" s="4">
        <v>6000</v>
      </c>
      <c r="L30" s="5">
        <v>181002</v>
      </c>
      <c r="M30" s="4">
        <v>6000</v>
      </c>
      <c r="N30" s="5">
        <v>182002</v>
      </c>
      <c r="O30" s="4">
        <v>0</v>
      </c>
      <c r="P30" s="5">
        <v>512012</v>
      </c>
      <c r="Q30" s="4">
        <v>0</v>
      </c>
      <c r="R30" s="4">
        <v>0</v>
      </c>
    </row>
    <row r="31" spans="1:18" hidden="1">
      <c r="A31" s="2">
        <v>1009459</v>
      </c>
      <c r="B31" s="3" t="s">
        <v>2041</v>
      </c>
      <c r="C31" s="2" t="s">
        <v>2042</v>
      </c>
      <c r="D31" s="2" t="s">
        <v>26</v>
      </c>
      <c r="E31" s="2" t="s">
        <v>30</v>
      </c>
      <c r="F31" s="2" t="s">
        <v>33</v>
      </c>
      <c r="G31" s="2">
        <v>2210</v>
      </c>
      <c r="H31" s="2">
        <v>312015</v>
      </c>
      <c r="I31" s="2">
        <v>10</v>
      </c>
      <c r="J31" s="2">
        <v>60</v>
      </c>
      <c r="K31" s="4">
        <v>4380</v>
      </c>
      <c r="L31" s="5">
        <v>181002</v>
      </c>
      <c r="M31" s="4">
        <v>4380</v>
      </c>
      <c r="N31" s="5">
        <v>182002</v>
      </c>
      <c r="O31" s="4">
        <v>0</v>
      </c>
      <c r="P31" s="5">
        <v>512012</v>
      </c>
      <c r="Q31" s="4">
        <v>0</v>
      </c>
      <c r="R31" s="4">
        <v>0</v>
      </c>
    </row>
    <row r="32" spans="1:18" hidden="1">
      <c r="A32" s="2">
        <v>1010702</v>
      </c>
      <c r="B32" s="3" t="s">
        <v>40</v>
      </c>
      <c r="C32" s="2" t="s">
        <v>2043</v>
      </c>
      <c r="D32" s="2" t="s">
        <v>26</v>
      </c>
      <c r="E32" s="2" t="s">
        <v>30</v>
      </c>
      <c r="F32" s="2" t="s">
        <v>33</v>
      </c>
      <c r="G32" s="2">
        <v>2210</v>
      </c>
      <c r="H32" s="2">
        <v>312015</v>
      </c>
      <c r="I32" s="2">
        <v>10</v>
      </c>
      <c r="J32" s="2">
        <v>60</v>
      </c>
      <c r="K32" s="4">
        <v>3500</v>
      </c>
      <c r="L32" s="5">
        <v>181002</v>
      </c>
      <c r="M32" s="4">
        <v>2858.92</v>
      </c>
      <c r="N32" s="5">
        <v>182002</v>
      </c>
      <c r="O32" s="4">
        <v>524.97</v>
      </c>
      <c r="P32" s="5">
        <v>512012</v>
      </c>
      <c r="Q32" s="4">
        <v>58.33</v>
      </c>
      <c r="R32" s="4">
        <v>641.08000000000004</v>
      </c>
    </row>
    <row r="33" spans="1:18" hidden="1">
      <c r="A33" s="2">
        <v>1010852</v>
      </c>
      <c r="B33" s="3" t="s">
        <v>2044</v>
      </c>
      <c r="C33" s="2" t="s">
        <v>70</v>
      </c>
      <c r="D33" s="2" t="s">
        <v>26</v>
      </c>
      <c r="E33" s="2" t="s">
        <v>30</v>
      </c>
      <c r="F33" s="2" t="s">
        <v>33</v>
      </c>
      <c r="G33" s="2">
        <v>2210</v>
      </c>
      <c r="H33" s="2">
        <v>312015</v>
      </c>
      <c r="I33" s="2">
        <v>10</v>
      </c>
      <c r="J33" s="2">
        <v>36</v>
      </c>
      <c r="K33" s="4">
        <v>1000</v>
      </c>
      <c r="L33" s="5">
        <v>181007</v>
      </c>
      <c r="M33" s="4">
        <v>1000</v>
      </c>
      <c r="N33" s="5">
        <v>182007</v>
      </c>
      <c r="O33" s="4">
        <v>0</v>
      </c>
      <c r="P33" s="5">
        <v>512012</v>
      </c>
      <c r="Q33" s="4">
        <v>0</v>
      </c>
      <c r="R33" s="4">
        <v>0</v>
      </c>
    </row>
    <row r="34" spans="1:18" hidden="1">
      <c r="A34" s="2">
        <v>1010890</v>
      </c>
      <c r="B34" s="3" t="s">
        <v>2045</v>
      </c>
      <c r="C34" s="2" t="s">
        <v>2046</v>
      </c>
      <c r="D34" s="2" t="s">
        <v>26</v>
      </c>
      <c r="E34" s="2" t="s">
        <v>30</v>
      </c>
      <c r="F34" s="2" t="s">
        <v>33</v>
      </c>
      <c r="G34" s="2">
        <v>2210</v>
      </c>
      <c r="H34" s="2">
        <v>312015</v>
      </c>
      <c r="I34" s="2">
        <v>10</v>
      </c>
      <c r="J34" s="2">
        <v>60</v>
      </c>
      <c r="K34" s="4">
        <v>2500</v>
      </c>
      <c r="L34" s="5">
        <v>181002</v>
      </c>
      <c r="M34" s="4">
        <v>1917.52</v>
      </c>
      <c r="N34" s="5">
        <v>182002</v>
      </c>
      <c r="O34" s="4">
        <v>375.03</v>
      </c>
      <c r="P34" s="5">
        <v>512012</v>
      </c>
      <c r="Q34" s="4">
        <v>41.67</v>
      </c>
      <c r="R34" s="4">
        <v>582.48</v>
      </c>
    </row>
    <row r="35" spans="1:18" hidden="1">
      <c r="A35" s="2">
        <v>1010891</v>
      </c>
      <c r="B35" s="3" t="s">
        <v>2047</v>
      </c>
      <c r="C35" s="2" t="s">
        <v>2046</v>
      </c>
      <c r="D35" s="2" t="s">
        <v>26</v>
      </c>
      <c r="E35" s="2" t="s">
        <v>30</v>
      </c>
      <c r="F35" s="2" t="s">
        <v>33</v>
      </c>
      <c r="G35" s="2">
        <v>2210</v>
      </c>
      <c r="H35" s="2">
        <v>312015</v>
      </c>
      <c r="I35" s="2">
        <v>10</v>
      </c>
      <c r="J35" s="2">
        <v>60</v>
      </c>
      <c r="K35" s="4">
        <v>2500</v>
      </c>
      <c r="L35" s="5">
        <v>181002</v>
      </c>
      <c r="M35" s="4">
        <v>1917.52</v>
      </c>
      <c r="N35" s="5">
        <v>182002</v>
      </c>
      <c r="O35" s="4">
        <v>375.03</v>
      </c>
      <c r="P35" s="5">
        <v>512012</v>
      </c>
      <c r="Q35" s="4">
        <v>41.67</v>
      </c>
      <c r="R35" s="4">
        <v>582.48</v>
      </c>
    </row>
    <row r="36" spans="1:18" hidden="1">
      <c r="A36" s="2">
        <v>1010977</v>
      </c>
      <c r="B36" s="3" t="s">
        <v>2044</v>
      </c>
      <c r="C36" s="2" t="s">
        <v>280</v>
      </c>
      <c r="D36" s="2" t="s">
        <v>26</v>
      </c>
      <c r="E36" s="2" t="s">
        <v>30</v>
      </c>
      <c r="F36" s="2" t="s">
        <v>33</v>
      </c>
      <c r="G36" s="2">
        <v>2210</v>
      </c>
      <c r="H36" s="2">
        <v>312015</v>
      </c>
      <c r="I36" s="2">
        <v>10</v>
      </c>
      <c r="J36" s="2">
        <v>36</v>
      </c>
      <c r="K36" s="4">
        <v>1886.25</v>
      </c>
      <c r="L36" s="5">
        <v>181007</v>
      </c>
      <c r="M36" s="4">
        <v>1886.25</v>
      </c>
      <c r="N36" s="5">
        <v>182007</v>
      </c>
      <c r="O36" s="4">
        <v>101.6</v>
      </c>
      <c r="P36" s="5">
        <v>512012</v>
      </c>
      <c r="Q36" s="4">
        <v>0</v>
      </c>
      <c r="R36" s="4">
        <v>0</v>
      </c>
    </row>
    <row r="37" spans="1:18" hidden="1">
      <c r="A37" s="2">
        <v>1011208</v>
      </c>
      <c r="B37" s="3" t="s">
        <v>2052</v>
      </c>
      <c r="C37" s="2" t="s">
        <v>2053</v>
      </c>
      <c r="D37" s="2" t="s">
        <v>26</v>
      </c>
      <c r="E37" s="2" t="s">
        <v>30</v>
      </c>
      <c r="F37" s="2" t="s">
        <v>33</v>
      </c>
      <c r="G37" s="2">
        <v>2210</v>
      </c>
      <c r="H37" s="2">
        <v>312015</v>
      </c>
      <c r="I37" s="2">
        <v>10</v>
      </c>
      <c r="J37" s="2">
        <v>36</v>
      </c>
      <c r="K37" s="4">
        <v>1886.25</v>
      </c>
      <c r="L37" s="5">
        <v>181007</v>
      </c>
      <c r="M37" s="4">
        <v>1886.25</v>
      </c>
      <c r="N37" s="5">
        <v>182007</v>
      </c>
      <c r="O37" s="4">
        <v>311.76</v>
      </c>
      <c r="P37" s="5">
        <v>512012</v>
      </c>
      <c r="Q37" s="4">
        <v>0</v>
      </c>
      <c r="R37" s="4">
        <v>0</v>
      </c>
    </row>
    <row r="38" spans="1:18" hidden="1">
      <c r="A38" s="2">
        <v>1011247</v>
      </c>
      <c r="B38" s="3" t="s">
        <v>2044</v>
      </c>
      <c r="C38" s="2" t="s">
        <v>286</v>
      </c>
      <c r="D38" s="2" t="s">
        <v>26</v>
      </c>
      <c r="E38" s="2" t="s">
        <v>30</v>
      </c>
      <c r="F38" s="2" t="s">
        <v>33</v>
      </c>
      <c r="G38" s="2">
        <v>2210</v>
      </c>
      <c r="H38" s="2">
        <v>312015</v>
      </c>
      <c r="I38" s="2">
        <v>10</v>
      </c>
      <c r="J38" s="2">
        <v>36</v>
      </c>
      <c r="K38" s="4">
        <v>2906.25</v>
      </c>
      <c r="L38" s="5">
        <v>181007</v>
      </c>
      <c r="M38" s="4">
        <v>2906.25</v>
      </c>
      <c r="N38" s="5">
        <v>182007</v>
      </c>
      <c r="O38" s="4">
        <v>562.66</v>
      </c>
      <c r="P38" s="5">
        <v>512012</v>
      </c>
      <c r="Q38" s="4">
        <v>0</v>
      </c>
      <c r="R38" s="4">
        <v>0</v>
      </c>
    </row>
    <row r="39" spans="1:18" hidden="1">
      <c r="A39" s="2">
        <v>1011267</v>
      </c>
      <c r="B39" s="3" t="s">
        <v>2044</v>
      </c>
      <c r="C39" s="2" t="s">
        <v>285</v>
      </c>
      <c r="D39" s="2" t="s">
        <v>26</v>
      </c>
      <c r="E39" s="2" t="s">
        <v>30</v>
      </c>
      <c r="F39" s="2" t="s">
        <v>33</v>
      </c>
      <c r="G39" s="2">
        <v>2210</v>
      </c>
      <c r="H39" s="2">
        <v>312015</v>
      </c>
      <c r="I39" s="2">
        <v>10</v>
      </c>
      <c r="J39" s="2">
        <v>36</v>
      </c>
      <c r="K39" s="4">
        <v>1020</v>
      </c>
      <c r="L39" s="5">
        <v>181007</v>
      </c>
      <c r="M39" s="4">
        <v>1020</v>
      </c>
      <c r="N39" s="5">
        <v>182007</v>
      </c>
      <c r="O39" s="4">
        <v>197.5</v>
      </c>
      <c r="P39" s="5">
        <v>512012</v>
      </c>
      <c r="Q39" s="4">
        <v>0</v>
      </c>
      <c r="R39" s="4">
        <v>0</v>
      </c>
    </row>
    <row r="40" spans="1:18" hidden="1">
      <c r="A40" s="2">
        <v>1011389</v>
      </c>
      <c r="B40" s="3" t="s">
        <v>2044</v>
      </c>
      <c r="C40" s="2" t="s">
        <v>2057</v>
      </c>
      <c r="D40" s="2" t="s">
        <v>26</v>
      </c>
      <c r="E40" s="2" t="s">
        <v>30</v>
      </c>
      <c r="F40" s="2" t="s">
        <v>33</v>
      </c>
      <c r="G40" s="2">
        <v>2210</v>
      </c>
      <c r="H40" s="2">
        <v>312015</v>
      </c>
      <c r="I40" s="2">
        <v>10</v>
      </c>
      <c r="J40" s="2">
        <v>36</v>
      </c>
      <c r="K40" s="4">
        <v>1020</v>
      </c>
      <c r="L40" s="5">
        <v>181007</v>
      </c>
      <c r="M40" s="4">
        <v>1020</v>
      </c>
      <c r="N40" s="5">
        <v>182007</v>
      </c>
      <c r="O40" s="4">
        <v>254.32</v>
      </c>
      <c r="P40" s="5">
        <v>512012</v>
      </c>
      <c r="Q40" s="4">
        <v>27.68</v>
      </c>
      <c r="R40" s="4">
        <v>0</v>
      </c>
    </row>
    <row r="41" spans="1:18" hidden="1">
      <c r="A41" s="2">
        <v>1011394</v>
      </c>
      <c r="B41" s="3" t="s">
        <v>2044</v>
      </c>
      <c r="C41" s="2" t="s">
        <v>2058</v>
      </c>
      <c r="D41" s="2" t="s">
        <v>26</v>
      </c>
      <c r="E41" s="2" t="s">
        <v>30</v>
      </c>
      <c r="F41" s="2" t="s">
        <v>33</v>
      </c>
      <c r="G41" s="2">
        <v>2210</v>
      </c>
      <c r="H41" s="2">
        <v>312015</v>
      </c>
      <c r="I41" s="2">
        <v>10</v>
      </c>
      <c r="J41" s="2">
        <v>36</v>
      </c>
      <c r="K41" s="4">
        <v>1020</v>
      </c>
      <c r="L41" s="5">
        <v>181007</v>
      </c>
      <c r="M41" s="4">
        <v>1020</v>
      </c>
      <c r="N41" s="5">
        <v>182007</v>
      </c>
      <c r="O41" s="4">
        <v>254.32</v>
      </c>
      <c r="P41" s="5">
        <v>512012</v>
      </c>
      <c r="Q41" s="4">
        <v>27.68</v>
      </c>
      <c r="R41" s="4">
        <v>0</v>
      </c>
    </row>
    <row r="42" spans="1:18" hidden="1">
      <c r="A42" s="2">
        <v>1011448</v>
      </c>
      <c r="B42" s="3" t="s">
        <v>2044</v>
      </c>
      <c r="C42" s="2" t="s">
        <v>2059</v>
      </c>
      <c r="D42" s="2" t="s">
        <v>26</v>
      </c>
      <c r="E42" s="2" t="s">
        <v>30</v>
      </c>
      <c r="F42" s="2" t="s">
        <v>33</v>
      </c>
      <c r="G42" s="2">
        <v>2210</v>
      </c>
      <c r="H42" s="2">
        <v>312015</v>
      </c>
      <c r="I42" s="2">
        <v>10</v>
      </c>
      <c r="J42" s="2">
        <v>36</v>
      </c>
      <c r="K42" s="4">
        <v>1886.25</v>
      </c>
      <c r="L42" s="5">
        <v>181007</v>
      </c>
      <c r="M42" s="4">
        <v>1834.21</v>
      </c>
      <c r="N42" s="5">
        <v>182007</v>
      </c>
      <c r="O42" s="4">
        <v>471.6</v>
      </c>
      <c r="P42" s="5">
        <v>512012</v>
      </c>
      <c r="Q42" s="4">
        <v>52.4</v>
      </c>
      <c r="R42" s="4">
        <v>52.04</v>
      </c>
    </row>
    <row r="43" spans="1:18" hidden="1">
      <c r="A43" s="2">
        <v>1011476</v>
      </c>
      <c r="B43" s="3" t="s">
        <v>40</v>
      </c>
      <c r="C43" s="2" t="s">
        <v>2060</v>
      </c>
      <c r="D43" s="2" t="s">
        <v>26</v>
      </c>
      <c r="E43" s="2" t="s">
        <v>30</v>
      </c>
      <c r="F43" s="2" t="s">
        <v>33</v>
      </c>
      <c r="G43" s="2">
        <v>2210</v>
      </c>
      <c r="H43" s="2">
        <v>312005</v>
      </c>
      <c r="I43" s="2">
        <v>10</v>
      </c>
      <c r="J43" s="2">
        <v>60</v>
      </c>
      <c r="K43" s="4">
        <v>6000</v>
      </c>
      <c r="L43" s="5">
        <v>181002</v>
      </c>
      <c r="M43" s="4">
        <v>3401.92</v>
      </c>
      <c r="N43" s="5">
        <v>182002</v>
      </c>
      <c r="O43" s="4">
        <v>900</v>
      </c>
      <c r="P43" s="5">
        <v>512012</v>
      </c>
      <c r="Q43" s="4">
        <v>100</v>
      </c>
      <c r="R43" s="4">
        <v>2598.08</v>
      </c>
    </row>
    <row r="44" spans="1:18" hidden="1">
      <c r="A44" s="2">
        <v>1012200</v>
      </c>
      <c r="B44" s="3" t="s">
        <v>40</v>
      </c>
      <c r="C44" s="2" t="s">
        <v>46</v>
      </c>
      <c r="D44" s="2" t="s">
        <v>26</v>
      </c>
      <c r="E44" s="2" t="s">
        <v>30</v>
      </c>
      <c r="F44" s="2" t="s">
        <v>33</v>
      </c>
      <c r="G44" s="2">
        <v>2210</v>
      </c>
      <c r="H44" s="2">
        <v>312010</v>
      </c>
      <c r="I44" s="2">
        <v>10</v>
      </c>
      <c r="J44" s="2">
        <v>60</v>
      </c>
      <c r="K44" s="4">
        <v>4635</v>
      </c>
      <c r="L44" s="5">
        <v>181002</v>
      </c>
      <c r="M44" s="4">
        <v>1777.17</v>
      </c>
      <c r="N44" s="5">
        <v>182002</v>
      </c>
      <c r="O44" s="4">
        <v>695.25</v>
      </c>
      <c r="P44" s="5">
        <v>512012</v>
      </c>
      <c r="Q44" s="4">
        <v>77.25</v>
      </c>
      <c r="R44" s="4">
        <v>2857.83</v>
      </c>
    </row>
    <row r="45" spans="1:18" hidden="1">
      <c r="A45" s="2">
        <v>1012201</v>
      </c>
      <c r="B45" s="3" t="s">
        <v>40</v>
      </c>
      <c r="C45" s="2" t="s">
        <v>46</v>
      </c>
      <c r="D45" s="2" t="s">
        <v>26</v>
      </c>
      <c r="E45" s="2" t="s">
        <v>30</v>
      </c>
      <c r="F45" s="2" t="s">
        <v>33</v>
      </c>
      <c r="G45" s="2">
        <v>2210</v>
      </c>
      <c r="H45" s="2">
        <v>312015</v>
      </c>
      <c r="I45" s="2">
        <v>10</v>
      </c>
      <c r="J45" s="2">
        <v>60</v>
      </c>
      <c r="K45" s="4">
        <v>4635</v>
      </c>
      <c r="L45" s="5">
        <v>181002</v>
      </c>
      <c r="M45" s="4">
        <v>1777.17</v>
      </c>
      <c r="N45" s="5">
        <v>182002</v>
      </c>
      <c r="O45" s="4">
        <v>695.25</v>
      </c>
      <c r="P45" s="5">
        <v>512012</v>
      </c>
      <c r="Q45" s="4">
        <v>77.25</v>
      </c>
      <c r="R45" s="4">
        <v>2857.83</v>
      </c>
    </row>
    <row r="46" spans="1:18" hidden="1">
      <c r="A46" s="2">
        <v>1012243</v>
      </c>
      <c r="B46" s="3" t="s">
        <v>2061</v>
      </c>
      <c r="C46" s="2" t="s">
        <v>2062</v>
      </c>
      <c r="D46" s="2" t="s">
        <v>26</v>
      </c>
      <c r="E46" s="2" t="s">
        <v>30</v>
      </c>
      <c r="F46" s="2" t="s">
        <v>33</v>
      </c>
      <c r="G46" s="2">
        <v>2210</v>
      </c>
      <c r="H46" s="2">
        <v>312010</v>
      </c>
      <c r="I46" s="2">
        <v>10</v>
      </c>
      <c r="J46" s="2">
        <v>60</v>
      </c>
      <c r="K46" s="4">
        <v>4635</v>
      </c>
      <c r="L46" s="5">
        <v>181002</v>
      </c>
      <c r="M46" s="4">
        <v>1700.98</v>
      </c>
      <c r="N46" s="5">
        <v>182002</v>
      </c>
      <c r="O46" s="4">
        <v>695.25</v>
      </c>
      <c r="P46" s="5">
        <v>512012</v>
      </c>
      <c r="Q46" s="4">
        <v>77.25</v>
      </c>
      <c r="R46" s="4">
        <v>2934.02</v>
      </c>
    </row>
    <row r="47" spans="1:18" hidden="1">
      <c r="A47" s="2">
        <v>1012812</v>
      </c>
      <c r="B47" s="3" t="s">
        <v>2067</v>
      </c>
      <c r="C47" s="2" t="s">
        <v>2068</v>
      </c>
      <c r="D47" s="2" t="s">
        <v>26</v>
      </c>
      <c r="E47" s="2" t="s">
        <v>30</v>
      </c>
      <c r="F47" s="2" t="s">
        <v>33</v>
      </c>
      <c r="G47" s="2">
        <v>2210</v>
      </c>
      <c r="H47" s="2">
        <v>312010</v>
      </c>
      <c r="I47" s="2">
        <v>10</v>
      </c>
      <c r="J47" s="2">
        <v>60</v>
      </c>
      <c r="K47" s="4">
        <v>4875</v>
      </c>
      <c r="L47" s="5">
        <v>181006</v>
      </c>
      <c r="M47" s="4">
        <v>1056.25</v>
      </c>
      <c r="N47" s="5">
        <v>182006</v>
      </c>
      <c r="O47" s="4">
        <v>731.25</v>
      </c>
      <c r="P47" s="5">
        <v>512012</v>
      </c>
      <c r="Q47" s="4">
        <v>81.25</v>
      </c>
      <c r="R47" s="4">
        <v>3818.75</v>
      </c>
    </row>
    <row r="48" spans="1:18" hidden="1">
      <c r="A48" s="2">
        <v>1012839</v>
      </c>
      <c r="B48" s="3" t="s">
        <v>2069</v>
      </c>
      <c r="C48" s="2" t="s">
        <v>2070</v>
      </c>
      <c r="D48" s="2" t="s">
        <v>26</v>
      </c>
      <c r="E48" s="2" t="s">
        <v>30</v>
      </c>
      <c r="F48" s="2" t="s">
        <v>33</v>
      </c>
      <c r="G48" s="2">
        <v>2210</v>
      </c>
      <c r="H48" s="2">
        <v>312010</v>
      </c>
      <c r="I48" s="2">
        <v>10</v>
      </c>
      <c r="J48" s="2">
        <v>36</v>
      </c>
      <c r="K48" s="4">
        <v>59.29</v>
      </c>
      <c r="L48" s="5">
        <v>181007</v>
      </c>
      <c r="M48" s="4">
        <v>23.08</v>
      </c>
      <c r="N48" s="5">
        <v>182007</v>
      </c>
      <c r="O48" s="4">
        <v>14.85</v>
      </c>
      <c r="P48" s="5">
        <v>512012</v>
      </c>
      <c r="Q48" s="4">
        <v>1.65</v>
      </c>
      <c r="R48" s="4">
        <v>36.21</v>
      </c>
    </row>
    <row r="49" spans="1:18" hidden="1">
      <c r="A49" s="2">
        <v>1013221</v>
      </c>
      <c r="B49" s="3" t="s">
        <v>2073</v>
      </c>
      <c r="C49" s="2" t="s">
        <v>2074</v>
      </c>
      <c r="D49" s="2" t="s">
        <v>26</v>
      </c>
      <c r="E49" s="2" t="s">
        <v>30</v>
      </c>
      <c r="F49" s="2" t="s">
        <v>33</v>
      </c>
      <c r="G49" s="2">
        <v>2210</v>
      </c>
      <c r="H49" s="2">
        <v>312015</v>
      </c>
      <c r="I49" s="2">
        <v>10</v>
      </c>
      <c r="J49" s="2">
        <v>180</v>
      </c>
      <c r="K49" s="4">
        <v>661773.9</v>
      </c>
      <c r="L49" s="5">
        <v>181002</v>
      </c>
      <c r="M49" s="4">
        <v>22059.119999999999</v>
      </c>
      <c r="N49" s="5">
        <v>182002</v>
      </c>
      <c r="O49" s="4">
        <v>22059.119999999999</v>
      </c>
      <c r="P49" s="5">
        <v>512012</v>
      </c>
      <c r="Q49" s="4">
        <v>3676.52</v>
      </c>
      <c r="R49" s="4">
        <v>639714.78</v>
      </c>
    </row>
    <row r="50" spans="1:18" hidden="1">
      <c r="A50" s="2">
        <v>1013222</v>
      </c>
      <c r="B50" s="3" t="s">
        <v>2075</v>
      </c>
      <c r="C50" s="2" t="s">
        <v>2076</v>
      </c>
      <c r="D50" s="2" t="s">
        <v>26</v>
      </c>
      <c r="E50" s="2" t="s">
        <v>30</v>
      </c>
      <c r="F50" s="2" t="s">
        <v>33</v>
      </c>
      <c r="G50" s="2">
        <v>2210</v>
      </c>
      <c r="H50" s="2">
        <v>312010</v>
      </c>
      <c r="I50" s="2">
        <v>10</v>
      </c>
      <c r="J50" s="2">
        <v>180</v>
      </c>
      <c r="K50" s="4">
        <v>17075.46</v>
      </c>
      <c r="L50" s="5">
        <v>181002</v>
      </c>
      <c r="M50" s="4">
        <v>474.3</v>
      </c>
      <c r="N50" s="5">
        <v>182002</v>
      </c>
      <c r="O50" s="4">
        <v>474.3</v>
      </c>
      <c r="P50" s="5">
        <v>512012</v>
      </c>
      <c r="Q50" s="4">
        <v>94.86</v>
      </c>
      <c r="R50" s="4">
        <v>16601.16</v>
      </c>
    </row>
    <row r="51" spans="1:18" hidden="1">
      <c r="A51" s="2">
        <v>5000134</v>
      </c>
      <c r="B51" s="3" t="s">
        <v>2166</v>
      </c>
      <c r="C51" s="2" t="s">
        <v>2167</v>
      </c>
      <c r="D51" s="2" t="s">
        <v>26</v>
      </c>
      <c r="E51" s="2" t="s">
        <v>30</v>
      </c>
      <c r="F51" s="2" t="s">
        <v>33</v>
      </c>
      <c r="G51" s="2">
        <v>2210</v>
      </c>
      <c r="H51" s="2">
        <v>312015</v>
      </c>
      <c r="I51" s="2">
        <v>10</v>
      </c>
      <c r="J51" s="2">
        <v>60</v>
      </c>
      <c r="K51" s="4">
        <v>34525.58</v>
      </c>
      <c r="L51" s="5">
        <v>181002</v>
      </c>
      <c r="M51" s="4">
        <v>34525.58</v>
      </c>
      <c r="N51" s="5">
        <v>182002</v>
      </c>
      <c r="O51" s="4">
        <v>0</v>
      </c>
      <c r="P51" s="5">
        <v>512012</v>
      </c>
      <c r="Q51" s="4">
        <v>0</v>
      </c>
      <c r="R51" s="4">
        <v>0</v>
      </c>
    </row>
    <row r="52" spans="1:18" hidden="1">
      <c r="A52" s="2">
        <v>5000366</v>
      </c>
      <c r="B52" s="3" t="s">
        <v>2172</v>
      </c>
      <c r="C52" s="2" t="s">
        <v>2173</v>
      </c>
      <c r="D52" s="2" t="s">
        <v>26</v>
      </c>
      <c r="E52" s="2" t="s">
        <v>30</v>
      </c>
      <c r="F52" s="2" t="s">
        <v>33</v>
      </c>
      <c r="G52" s="2">
        <v>2210</v>
      </c>
      <c r="H52" s="2">
        <v>312010</v>
      </c>
      <c r="I52" s="2">
        <v>10</v>
      </c>
      <c r="J52" s="2">
        <v>60</v>
      </c>
      <c r="K52" s="4">
        <v>66615.740000000005</v>
      </c>
      <c r="L52" s="5">
        <v>181002</v>
      </c>
      <c r="M52" s="4">
        <v>66615.740000000005</v>
      </c>
      <c r="N52" s="5">
        <v>182002</v>
      </c>
      <c r="O52" s="4">
        <v>0</v>
      </c>
      <c r="P52" s="5">
        <v>512012</v>
      </c>
      <c r="Q52" s="4">
        <v>0</v>
      </c>
      <c r="R52" s="4">
        <v>0</v>
      </c>
    </row>
    <row r="53" spans="1:18" hidden="1">
      <c r="A53" s="2">
        <v>5000727</v>
      </c>
      <c r="B53" s="3" t="s">
        <v>2181</v>
      </c>
      <c r="C53" s="2" t="s">
        <v>251</v>
      </c>
      <c r="D53" s="2" t="s">
        <v>26</v>
      </c>
      <c r="E53" s="2" t="s">
        <v>30</v>
      </c>
      <c r="F53" s="2" t="s">
        <v>33</v>
      </c>
      <c r="G53" s="2">
        <v>2210</v>
      </c>
      <c r="H53" s="2">
        <v>312010</v>
      </c>
      <c r="I53" s="2">
        <v>10</v>
      </c>
      <c r="J53" s="2">
        <v>120</v>
      </c>
      <c r="K53" s="4">
        <v>122821.49</v>
      </c>
      <c r="L53" s="5">
        <v>181002</v>
      </c>
      <c r="M53" s="4">
        <v>72674.95</v>
      </c>
      <c r="N53" s="5">
        <v>182002</v>
      </c>
      <c r="O53" s="4">
        <v>9211.59</v>
      </c>
      <c r="P53" s="5">
        <v>512012</v>
      </c>
      <c r="Q53" s="4">
        <v>1023.51</v>
      </c>
      <c r="R53" s="4">
        <v>50146.54</v>
      </c>
    </row>
    <row r="54" spans="1:18" hidden="1">
      <c r="A54" s="2" t="s">
        <v>2149</v>
      </c>
      <c r="B54" s="3" t="s">
        <v>2150</v>
      </c>
      <c r="C54" s="2" t="s">
        <v>2151</v>
      </c>
      <c r="D54" s="2" t="s">
        <v>26</v>
      </c>
      <c r="E54" s="2" t="s">
        <v>27</v>
      </c>
      <c r="F54" s="2" t="s">
        <v>31</v>
      </c>
      <c r="G54" s="2">
        <v>2210</v>
      </c>
      <c r="H54" s="2">
        <v>312015</v>
      </c>
      <c r="I54" s="2">
        <v>10</v>
      </c>
      <c r="J54" s="143">
        <v>2.5000000000000001E-2</v>
      </c>
      <c r="K54" s="4">
        <v>-3751.25</v>
      </c>
      <c r="L54" s="5">
        <v>271041</v>
      </c>
      <c r="M54" s="4">
        <v>-377.32</v>
      </c>
      <c r="N54" s="5">
        <v>272041</v>
      </c>
      <c r="O54" s="4">
        <v>-70.38</v>
      </c>
      <c r="P54" s="5">
        <v>720041</v>
      </c>
      <c r="Q54" s="4">
        <v>-7.82</v>
      </c>
      <c r="R54" s="4">
        <v>-3373.93</v>
      </c>
    </row>
    <row r="55" spans="1:18">
      <c r="A55" s="2">
        <v>108588</v>
      </c>
      <c r="B55" s="3" t="s">
        <v>51</v>
      </c>
      <c r="C55" s="2" t="s">
        <v>2094</v>
      </c>
      <c r="D55" s="2" t="s">
        <v>26</v>
      </c>
      <c r="E55" s="2" t="s">
        <v>30</v>
      </c>
      <c r="F55" s="2" t="s">
        <v>28</v>
      </c>
      <c r="G55" s="2">
        <v>2210</v>
      </c>
      <c r="H55" s="2">
        <v>312040</v>
      </c>
      <c r="I55" s="2">
        <v>97</v>
      </c>
      <c r="J55" s="2">
        <v>1188</v>
      </c>
      <c r="K55" s="4">
        <v>14115.27</v>
      </c>
      <c r="L55" s="5">
        <v>141101</v>
      </c>
      <c r="M55" s="4">
        <v>0</v>
      </c>
      <c r="N55" s="5">
        <v>142299</v>
      </c>
      <c r="O55" s="4">
        <v>0</v>
      </c>
      <c r="P55" s="5">
        <v>710299</v>
      </c>
      <c r="Q55" s="4">
        <v>0</v>
      </c>
      <c r="R55" s="4">
        <v>14115.27</v>
      </c>
    </row>
    <row r="56" spans="1:18">
      <c r="A56" s="2">
        <v>108609</v>
      </c>
      <c r="B56" s="3" t="s">
        <v>51</v>
      </c>
      <c r="C56" s="2" t="s">
        <v>2094</v>
      </c>
      <c r="D56" s="2" t="s">
        <v>26</v>
      </c>
      <c r="E56" s="2" t="s">
        <v>30</v>
      </c>
      <c r="F56" s="2" t="s">
        <v>28</v>
      </c>
      <c r="G56" s="2">
        <v>2210</v>
      </c>
      <c r="H56" s="2">
        <v>312040</v>
      </c>
      <c r="I56" s="2">
        <v>97</v>
      </c>
      <c r="J56" s="2">
        <v>1188</v>
      </c>
      <c r="K56" s="4">
        <v>5928.78</v>
      </c>
      <c r="L56" s="5">
        <v>141101</v>
      </c>
      <c r="M56" s="4">
        <v>0</v>
      </c>
      <c r="N56" s="5">
        <v>142299</v>
      </c>
      <c r="O56" s="4">
        <v>0</v>
      </c>
      <c r="P56" s="5">
        <v>710299</v>
      </c>
      <c r="Q56" s="4">
        <v>0</v>
      </c>
      <c r="R56" s="4">
        <v>5928.78</v>
      </c>
    </row>
    <row r="57" spans="1:18" s="153" customFormat="1">
      <c r="A57" s="2" t="s">
        <v>1156</v>
      </c>
      <c r="B57" s="3" t="s">
        <v>51</v>
      </c>
      <c r="C57" s="2" t="s">
        <v>2093</v>
      </c>
      <c r="D57" s="2" t="s">
        <v>26</v>
      </c>
      <c r="E57" s="2" t="s">
        <v>27</v>
      </c>
      <c r="F57" s="2" t="s">
        <v>28</v>
      </c>
      <c r="G57" s="2">
        <v>2210</v>
      </c>
      <c r="H57" s="2">
        <v>312010</v>
      </c>
      <c r="I57" s="2">
        <v>10</v>
      </c>
      <c r="J57" s="144">
        <v>0.04</v>
      </c>
      <c r="K57" s="4">
        <v>163216.01</v>
      </c>
      <c r="L57" s="5">
        <v>141201</v>
      </c>
      <c r="M57" s="4">
        <v>40654.65</v>
      </c>
      <c r="N57" s="5">
        <v>142201</v>
      </c>
      <c r="O57" s="4">
        <v>4896.45</v>
      </c>
      <c r="P57" s="5">
        <v>710201</v>
      </c>
      <c r="Q57" s="4">
        <v>544.04999999999995</v>
      </c>
      <c r="R57" s="4">
        <v>122561.36</v>
      </c>
    </row>
    <row r="58" spans="1:18">
      <c r="A58" s="2" t="s">
        <v>1099</v>
      </c>
      <c r="B58" s="3" t="s">
        <v>51</v>
      </c>
      <c r="C58" s="2" t="s">
        <v>2115</v>
      </c>
      <c r="D58" s="2" t="s">
        <v>26</v>
      </c>
      <c r="E58" s="2" t="s">
        <v>27</v>
      </c>
      <c r="F58" s="2" t="s">
        <v>28</v>
      </c>
      <c r="G58" s="2">
        <v>2210</v>
      </c>
      <c r="H58" s="2">
        <v>312015</v>
      </c>
      <c r="I58" s="2">
        <v>10</v>
      </c>
      <c r="J58" s="144">
        <v>0.04</v>
      </c>
      <c r="K58" s="4">
        <v>1178.0899999999999</v>
      </c>
      <c r="L58" s="5">
        <v>141201</v>
      </c>
      <c r="M58" s="4">
        <v>430.49</v>
      </c>
      <c r="N58" s="5">
        <v>142201</v>
      </c>
      <c r="O58" s="4">
        <v>35.369999999999997</v>
      </c>
      <c r="P58" s="5">
        <v>710201</v>
      </c>
      <c r="Q58" s="4">
        <v>3.93</v>
      </c>
      <c r="R58" s="4">
        <v>747.6</v>
      </c>
    </row>
    <row r="59" spans="1:18">
      <c r="A59" s="2" t="s">
        <v>1183</v>
      </c>
      <c r="B59" s="3" t="s">
        <v>2143</v>
      </c>
      <c r="C59" s="2" t="s">
        <v>2144</v>
      </c>
      <c r="D59" s="2" t="s">
        <v>26</v>
      </c>
      <c r="E59" s="2" t="s">
        <v>27</v>
      </c>
      <c r="F59" s="2" t="s">
        <v>28</v>
      </c>
      <c r="G59" s="2">
        <v>2210</v>
      </c>
      <c r="H59" s="2">
        <v>312015</v>
      </c>
      <c r="I59" s="2">
        <v>10</v>
      </c>
      <c r="J59" s="143">
        <v>2.6700000000000002E-2</v>
      </c>
      <c r="K59" s="4">
        <v>129602.66</v>
      </c>
      <c r="L59" s="5">
        <v>141203</v>
      </c>
      <c r="M59" s="4">
        <v>37804.74</v>
      </c>
      <c r="N59" s="5">
        <v>142203</v>
      </c>
      <c r="O59" s="4">
        <v>2592.09</v>
      </c>
      <c r="P59" s="5">
        <v>710203</v>
      </c>
      <c r="Q59" s="4">
        <v>288.01</v>
      </c>
      <c r="R59" s="4">
        <v>91797.92</v>
      </c>
    </row>
    <row r="60" spans="1:18">
      <c r="A60" s="2" t="s">
        <v>1091</v>
      </c>
      <c r="B60" s="3" t="s">
        <v>62</v>
      </c>
      <c r="C60" s="2" t="s">
        <v>53</v>
      </c>
      <c r="D60" s="2" t="s">
        <v>26</v>
      </c>
      <c r="E60" s="2" t="s">
        <v>27</v>
      </c>
      <c r="F60" s="2" t="s">
        <v>28</v>
      </c>
      <c r="G60" s="2">
        <v>2210</v>
      </c>
      <c r="H60" s="2">
        <v>312005</v>
      </c>
      <c r="I60" s="2">
        <v>10</v>
      </c>
      <c r="J60" s="143">
        <v>2.6700000000000002E-2</v>
      </c>
      <c r="K60" s="4">
        <v>148.19999999999999</v>
      </c>
      <c r="L60" s="5">
        <v>141205</v>
      </c>
      <c r="M60" s="4">
        <v>23.66</v>
      </c>
      <c r="N60" s="5">
        <v>142205</v>
      </c>
      <c r="O60" s="4">
        <v>2.97</v>
      </c>
      <c r="P60" s="5">
        <v>710205</v>
      </c>
      <c r="Q60" s="4">
        <v>0.33</v>
      </c>
      <c r="R60" s="4">
        <v>124.54</v>
      </c>
    </row>
    <row r="61" spans="1:18">
      <c r="A61" s="2" t="s">
        <v>1090</v>
      </c>
      <c r="B61" s="3" t="s">
        <v>62</v>
      </c>
      <c r="C61" s="2" t="s">
        <v>53</v>
      </c>
      <c r="D61" s="2" t="s">
        <v>26</v>
      </c>
      <c r="E61" s="2" t="s">
        <v>27</v>
      </c>
      <c r="F61" s="2" t="s">
        <v>28</v>
      </c>
      <c r="G61" s="2">
        <v>2210</v>
      </c>
      <c r="H61" s="2">
        <v>312010</v>
      </c>
      <c r="I61" s="2">
        <v>10</v>
      </c>
      <c r="J61" s="143">
        <v>2.6700000000000002E-2</v>
      </c>
      <c r="K61" s="4">
        <v>34251.949999999997</v>
      </c>
      <c r="L61" s="5">
        <v>141205</v>
      </c>
      <c r="M61" s="4">
        <v>14068.2</v>
      </c>
      <c r="N61" s="5">
        <v>142205</v>
      </c>
      <c r="O61" s="4">
        <v>685.08</v>
      </c>
      <c r="P61" s="5">
        <v>710205</v>
      </c>
      <c r="Q61" s="4">
        <v>76.12</v>
      </c>
      <c r="R61" s="4">
        <v>20183.75</v>
      </c>
    </row>
    <row r="62" spans="1:18">
      <c r="A62" s="2" t="s">
        <v>1089</v>
      </c>
      <c r="B62" s="3" t="s">
        <v>62</v>
      </c>
      <c r="C62" s="2" t="s">
        <v>53</v>
      </c>
      <c r="D62" s="2" t="s">
        <v>26</v>
      </c>
      <c r="E62" s="2" t="s">
        <v>27</v>
      </c>
      <c r="F62" s="2" t="s">
        <v>28</v>
      </c>
      <c r="G62" s="2">
        <v>2210</v>
      </c>
      <c r="H62" s="2">
        <v>312015</v>
      </c>
      <c r="I62" s="2">
        <v>10</v>
      </c>
      <c r="J62" s="143">
        <v>2.6700000000000002E-2</v>
      </c>
      <c r="K62" s="4">
        <v>488673.66</v>
      </c>
      <c r="L62" s="5">
        <v>141205</v>
      </c>
      <c r="M62" s="4">
        <v>246279.67</v>
      </c>
      <c r="N62" s="5">
        <v>142205</v>
      </c>
      <c r="O62" s="4">
        <v>9772.1200000000008</v>
      </c>
      <c r="P62" s="5">
        <v>710205</v>
      </c>
      <c r="Q62" s="4">
        <v>1085.96</v>
      </c>
      <c r="R62" s="4">
        <v>242393.99</v>
      </c>
    </row>
    <row r="63" spans="1:18">
      <c r="A63" s="2" t="s">
        <v>1202</v>
      </c>
      <c r="B63" s="3" t="s">
        <v>2036</v>
      </c>
      <c r="C63" s="2" t="s">
        <v>2037</v>
      </c>
      <c r="D63" s="2" t="s">
        <v>26</v>
      </c>
      <c r="E63" s="2" t="s">
        <v>27</v>
      </c>
      <c r="F63" s="2" t="s">
        <v>28</v>
      </c>
      <c r="G63" s="2">
        <v>2210</v>
      </c>
      <c r="H63" s="2">
        <v>312015</v>
      </c>
      <c r="I63" s="2">
        <v>10</v>
      </c>
      <c r="J63" s="143">
        <v>2.6700000000000002E-2</v>
      </c>
      <c r="K63" s="4">
        <v>2315.23</v>
      </c>
      <c r="L63" s="5">
        <v>141206</v>
      </c>
      <c r="M63" s="4">
        <v>252.31</v>
      </c>
      <c r="N63" s="5">
        <v>142206</v>
      </c>
      <c r="O63" s="4">
        <v>13.94</v>
      </c>
      <c r="P63" s="5">
        <v>710206</v>
      </c>
      <c r="Q63" s="4">
        <v>5.15</v>
      </c>
      <c r="R63" s="4">
        <v>2062.92</v>
      </c>
    </row>
    <row r="64" spans="1:18">
      <c r="A64" s="2" t="s">
        <v>1120</v>
      </c>
      <c r="B64" s="3" t="s">
        <v>2198</v>
      </c>
      <c r="C64" s="2" t="s">
        <v>2199</v>
      </c>
      <c r="D64" s="2" t="s">
        <v>26</v>
      </c>
      <c r="E64" s="2" t="s">
        <v>27</v>
      </c>
      <c r="F64" s="2" t="s">
        <v>28</v>
      </c>
      <c r="G64" s="2">
        <v>2210</v>
      </c>
      <c r="H64" s="2">
        <v>312010</v>
      </c>
      <c r="I64" s="2">
        <v>10</v>
      </c>
      <c r="J64" s="143">
        <v>2.6700000000000002E-2</v>
      </c>
      <c r="K64" s="4">
        <v>782.19</v>
      </c>
      <c r="L64" s="5">
        <v>141206</v>
      </c>
      <c r="M64" s="4">
        <v>-427.78</v>
      </c>
      <c r="N64" s="5">
        <v>142206</v>
      </c>
      <c r="O64" s="4">
        <v>15.66</v>
      </c>
      <c r="P64" s="5">
        <v>710206</v>
      </c>
      <c r="Q64" s="4">
        <v>1.74</v>
      </c>
      <c r="R64" s="4">
        <v>1209.97</v>
      </c>
    </row>
    <row r="65" spans="1:18">
      <c r="A65" s="2" t="s">
        <v>1180</v>
      </c>
      <c r="B65" s="3" t="s">
        <v>45</v>
      </c>
      <c r="C65" s="2" t="s">
        <v>34</v>
      </c>
      <c r="D65" s="2" t="s">
        <v>26</v>
      </c>
      <c r="E65" s="2" t="s">
        <v>27</v>
      </c>
      <c r="F65" s="2" t="s">
        <v>28</v>
      </c>
      <c r="G65" s="2">
        <v>2210</v>
      </c>
      <c r="H65" s="2">
        <v>312010</v>
      </c>
      <c r="I65" s="2">
        <v>10</v>
      </c>
      <c r="J65" s="143">
        <v>2.6700000000000002E-2</v>
      </c>
      <c r="K65" s="4">
        <v>35133.32</v>
      </c>
      <c r="L65" s="5">
        <v>141211</v>
      </c>
      <c r="M65" s="4">
        <v>12678.85</v>
      </c>
      <c r="N65" s="5">
        <v>142211</v>
      </c>
      <c r="O65" s="4">
        <v>702.72</v>
      </c>
      <c r="P65" s="5">
        <v>710211</v>
      </c>
      <c r="Q65" s="4">
        <v>78.08</v>
      </c>
      <c r="R65" s="4">
        <v>22454.47</v>
      </c>
    </row>
    <row r="66" spans="1:18">
      <c r="A66" s="2" t="s">
        <v>1087</v>
      </c>
      <c r="B66" s="3" t="s">
        <v>45</v>
      </c>
      <c r="C66" s="2" t="s">
        <v>34</v>
      </c>
      <c r="D66" s="2" t="s">
        <v>26</v>
      </c>
      <c r="E66" s="2" t="s">
        <v>27</v>
      </c>
      <c r="F66" s="2" t="s">
        <v>28</v>
      </c>
      <c r="G66" s="2">
        <v>2210</v>
      </c>
      <c r="H66" s="2">
        <v>312015</v>
      </c>
      <c r="I66" s="2">
        <v>10</v>
      </c>
      <c r="J66" s="143">
        <v>2.6700000000000002E-2</v>
      </c>
      <c r="K66" s="4">
        <v>93212.38</v>
      </c>
      <c r="L66" s="5">
        <v>141211</v>
      </c>
      <c r="M66" s="4">
        <v>36402.699999999997</v>
      </c>
      <c r="N66" s="5">
        <v>142211</v>
      </c>
      <c r="O66" s="4">
        <v>1864.26</v>
      </c>
      <c r="P66" s="5">
        <v>710211</v>
      </c>
      <c r="Q66" s="4">
        <v>207.14</v>
      </c>
      <c r="R66" s="4">
        <v>56809.68</v>
      </c>
    </row>
    <row r="67" spans="1:18">
      <c r="A67" s="2" t="s">
        <v>1157</v>
      </c>
      <c r="B67" s="3" t="s">
        <v>51</v>
      </c>
      <c r="C67" s="2" t="s">
        <v>2096</v>
      </c>
      <c r="D67" s="2" t="s">
        <v>26</v>
      </c>
      <c r="E67" s="2" t="s">
        <v>27</v>
      </c>
      <c r="F67" s="2" t="s">
        <v>28</v>
      </c>
      <c r="G67" s="2">
        <v>2210</v>
      </c>
      <c r="H67" s="2">
        <v>312010</v>
      </c>
      <c r="I67" s="2">
        <v>10</v>
      </c>
      <c r="J67" s="143">
        <v>2.6700000000000002E-2</v>
      </c>
      <c r="K67" s="4">
        <v>62889.78</v>
      </c>
      <c r="L67" s="5">
        <v>141220</v>
      </c>
      <c r="M67" s="4">
        <v>25154.240000000002</v>
      </c>
      <c r="N67" s="5">
        <v>142220</v>
      </c>
      <c r="O67" s="4">
        <v>1257.8399999999999</v>
      </c>
      <c r="P67" s="5">
        <v>710220</v>
      </c>
      <c r="Q67" s="4">
        <v>139.76</v>
      </c>
      <c r="R67" s="4">
        <v>37735.54</v>
      </c>
    </row>
    <row r="68" spans="1:18">
      <c r="A68" s="2" t="s">
        <v>1095</v>
      </c>
      <c r="B68" s="3" t="s">
        <v>51</v>
      </c>
      <c r="C68" s="2" t="s">
        <v>2116</v>
      </c>
      <c r="D68" s="2" t="s">
        <v>26</v>
      </c>
      <c r="E68" s="2" t="s">
        <v>27</v>
      </c>
      <c r="F68" s="2" t="s">
        <v>28</v>
      </c>
      <c r="G68" s="2">
        <v>2210</v>
      </c>
      <c r="H68" s="2">
        <v>312015</v>
      </c>
      <c r="I68" s="2">
        <v>10</v>
      </c>
      <c r="J68" s="143">
        <v>2.6700000000000002E-2</v>
      </c>
      <c r="K68" s="4">
        <v>18184.490000000002</v>
      </c>
      <c r="L68" s="5">
        <v>141220</v>
      </c>
      <c r="M68" s="4">
        <v>6948.19</v>
      </c>
      <c r="N68" s="5">
        <v>142220</v>
      </c>
      <c r="O68" s="4">
        <v>363.69</v>
      </c>
      <c r="P68" s="5">
        <v>710220</v>
      </c>
      <c r="Q68" s="4">
        <v>40.409999999999997</v>
      </c>
      <c r="R68" s="4">
        <v>11236.3</v>
      </c>
    </row>
    <row r="69" spans="1:18">
      <c r="A69" s="2" t="s">
        <v>1073</v>
      </c>
      <c r="B69" s="3" t="s">
        <v>54</v>
      </c>
      <c r="C69" s="2" t="s">
        <v>53</v>
      </c>
      <c r="D69" s="2" t="s">
        <v>26</v>
      </c>
      <c r="E69" s="2" t="s">
        <v>27</v>
      </c>
      <c r="F69" s="2" t="s">
        <v>28</v>
      </c>
      <c r="G69" s="2">
        <v>2210</v>
      </c>
      <c r="H69" s="2">
        <v>312005</v>
      </c>
      <c r="I69" s="2">
        <v>10</v>
      </c>
      <c r="J69" s="143">
        <v>3.3300000000000003E-2</v>
      </c>
      <c r="K69" s="4">
        <v>420</v>
      </c>
      <c r="L69" s="5">
        <v>141223</v>
      </c>
      <c r="M69" s="4">
        <v>70.09</v>
      </c>
      <c r="N69" s="5">
        <v>142223</v>
      </c>
      <c r="O69" s="4">
        <v>10.53</v>
      </c>
      <c r="P69" s="5">
        <v>710223</v>
      </c>
      <c r="Q69" s="4">
        <v>1.17</v>
      </c>
      <c r="R69" s="4">
        <v>349.91</v>
      </c>
    </row>
    <row r="70" spans="1:18">
      <c r="A70" s="2" t="s">
        <v>1100</v>
      </c>
      <c r="B70" s="3" t="s">
        <v>54</v>
      </c>
      <c r="C70" s="2" t="s">
        <v>53</v>
      </c>
      <c r="D70" s="2" t="s">
        <v>26</v>
      </c>
      <c r="E70" s="2" t="s">
        <v>27</v>
      </c>
      <c r="F70" s="2" t="s">
        <v>28</v>
      </c>
      <c r="G70" s="2">
        <v>2210</v>
      </c>
      <c r="H70" s="2">
        <v>312010</v>
      </c>
      <c r="I70" s="2">
        <v>10</v>
      </c>
      <c r="J70" s="143">
        <v>3.3300000000000003E-2</v>
      </c>
      <c r="K70" s="4">
        <v>462550.01</v>
      </c>
      <c r="L70" s="5">
        <v>141223</v>
      </c>
      <c r="M70" s="4">
        <v>182736.01</v>
      </c>
      <c r="N70" s="5">
        <v>142223</v>
      </c>
      <c r="O70" s="4">
        <v>11563.65</v>
      </c>
      <c r="P70" s="5">
        <v>710223</v>
      </c>
      <c r="Q70" s="4">
        <v>1284.8499999999999</v>
      </c>
      <c r="R70" s="4">
        <v>279814</v>
      </c>
    </row>
    <row r="71" spans="1:18">
      <c r="A71" s="2" t="s">
        <v>1069</v>
      </c>
      <c r="B71" s="3" t="s">
        <v>54</v>
      </c>
      <c r="C71" s="2" t="s">
        <v>53</v>
      </c>
      <c r="D71" s="2" t="s">
        <v>26</v>
      </c>
      <c r="E71" s="2" t="s">
        <v>27</v>
      </c>
      <c r="F71" s="2" t="s">
        <v>28</v>
      </c>
      <c r="G71" s="2">
        <v>2210</v>
      </c>
      <c r="H71" s="2">
        <v>312015</v>
      </c>
      <c r="I71" s="2">
        <v>10</v>
      </c>
      <c r="J71" s="143">
        <v>3.3300000000000003E-2</v>
      </c>
      <c r="K71" s="4">
        <v>14515.12</v>
      </c>
      <c r="L71" s="5">
        <v>141223</v>
      </c>
      <c r="M71" s="4">
        <v>4948.72</v>
      </c>
      <c r="N71" s="5">
        <v>142223</v>
      </c>
      <c r="O71" s="4">
        <v>362.88</v>
      </c>
      <c r="P71" s="5">
        <v>710223</v>
      </c>
      <c r="Q71" s="4">
        <v>40.32</v>
      </c>
      <c r="R71" s="4">
        <v>9566.4</v>
      </c>
    </row>
    <row r="72" spans="1:18">
      <c r="A72" s="2" t="s">
        <v>1101</v>
      </c>
      <c r="B72" s="3" t="s">
        <v>55</v>
      </c>
      <c r="C72" s="2" t="s">
        <v>34</v>
      </c>
      <c r="D72" s="2" t="s">
        <v>26</v>
      </c>
      <c r="E72" s="2" t="s">
        <v>27</v>
      </c>
      <c r="F72" s="2" t="s">
        <v>28</v>
      </c>
      <c r="G72" s="2">
        <v>2210</v>
      </c>
      <c r="H72" s="2">
        <v>312010</v>
      </c>
      <c r="I72" s="2">
        <v>10</v>
      </c>
      <c r="J72" s="143">
        <v>1.6E-2</v>
      </c>
      <c r="K72" s="4">
        <v>6332.22</v>
      </c>
      <c r="L72" s="5">
        <v>141225</v>
      </c>
      <c r="M72" s="4">
        <v>-45.3</v>
      </c>
      <c r="N72" s="5">
        <v>142225</v>
      </c>
      <c r="O72" s="4">
        <v>21.93</v>
      </c>
      <c r="P72" s="5">
        <v>710225</v>
      </c>
      <c r="Q72" s="4">
        <v>8.44</v>
      </c>
      <c r="R72" s="4">
        <v>6377.52</v>
      </c>
    </row>
    <row r="73" spans="1:18">
      <c r="A73" s="2" t="s">
        <v>1102</v>
      </c>
      <c r="B73" s="3" t="s">
        <v>2204</v>
      </c>
      <c r="C73" s="2" t="s">
        <v>2205</v>
      </c>
      <c r="D73" s="2" t="s">
        <v>26</v>
      </c>
      <c r="E73" s="2" t="s">
        <v>27</v>
      </c>
      <c r="F73" s="2" t="s">
        <v>28</v>
      </c>
      <c r="G73" s="2">
        <v>2210</v>
      </c>
      <c r="H73" s="2">
        <v>312015</v>
      </c>
      <c r="I73" s="2">
        <v>10</v>
      </c>
      <c r="J73" s="143">
        <v>1.6E-2</v>
      </c>
      <c r="K73" s="4">
        <v>9579.65</v>
      </c>
      <c r="L73" s="5">
        <v>141225</v>
      </c>
      <c r="M73" s="4">
        <v>1843.96</v>
      </c>
      <c r="N73" s="5">
        <v>142225</v>
      </c>
      <c r="O73" s="4">
        <v>114.05</v>
      </c>
      <c r="P73" s="5">
        <v>710225</v>
      </c>
      <c r="Q73" s="4">
        <v>12.77</v>
      </c>
      <c r="R73" s="4">
        <v>7735.69</v>
      </c>
    </row>
    <row r="74" spans="1:18">
      <c r="A74" s="2" t="s">
        <v>1131</v>
      </c>
      <c r="B74" s="3" t="s">
        <v>2209</v>
      </c>
      <c r="C74" s="2" t="s">
        <v>38</v>
      </c>
      <c r="D74" s="2" t="s">
        <v>26</v>
      </c>
      <c r="E74" s="2" t="s">
        <v>27</v>
      </c>
      <c r="F74" s="2" t="s">
        <v>28</v>
      </c>
      <c r="G74" s="2">
        <v>2210</v>
      </c>
      <c r="H74" s="2">
        <v>312015</v>
      </c>
      <c r="I74" s="2">
        <v>10</v>
      </c>
      <c r="J74" s="144">
        <v>0.05</v>
      </c>
      <c r="K74" s="4">
        <v>40809.06</v>
      </c>
      <c r="L74" s="5">
        <v>141227</v>
      </c>
      <c r="M74" s="4">
        <v>2005.87</v>
      </c>
      <c r="N74" s="5">
        <v>142227</v>
      </c>
      <c r="O74" s="4">
        <v>1530.36</v>
      </c>
      <c r="P74" s="5">
        <v>710227</v>
      </c>
      <c r="Q74" s="4">
        <v>170.04</v>
      </c>
      <c r="R74" s="4">
        <v>38803.19</v>
      </c>
    </row>
    <row r="75" spans="1:18">
      <c r="A75" s="2" t="s">
        <v>1085</v>
      </c>
      <c r="B75" s="3" t="s">
        <v>2209</v>
      </c>
      <c r="C75" s="2" t="s">
        <v>2210</v>
      </c>
      <c r="D75" s="2" t="s">
        <v>26</v>
      </c>
      <c r="E75" s="2" t="s">
        <v>27</v>
      </c>
      <c r="F75" s="2" t="s">
        <v>28</v>
      </c>
      <c r="G75" s="2">
        <v>2210</v>
      </c>
      <c r="H75" s="2">
        <v>312010</v>
      </c>
      <c r="I75" s="2">
        <v>10</v>
      </c>
      <c r="J75" s="144">
        <v>0.05</v>
      </c>
      <c r="K75" s="4">
        <v>2256.38</v>
      </c>
      <c r="L75" s="5">
        <v>141227</v>
      </c>
      <c r="M75" s="4">
        <v>355.6</v>
      </c>
      <c r="N75" s="5">
        <v>142227</v>
      </c>
      <c r="O75" s="4">
        <v>84.6</v>
      </c>
      <c r="P75" s="5">
        <v>710227</v>
      </c>
      <c r="Q75" s="4">
        <v>9.4</v>
      </c>
      <c r="R75" s="4">
        <v>1900.78</v>
      </c>
    </row>
    <row r="76" spans="1:18">
      <c r="A76" s="2" t="s">
        <v>1185</v>
      </c>
      <c r="B76" s="3" t="s">
        <v>2139</v>
      </c>
      <c r="C76" s="2" t="s">
        <v>2140</v>
      </c>
      <c r="D76" s="2" t="s">
        <v>26</v>
      </c>
      <c r="E76" s="2" t="s">
        <v>27</v>
      </c>
      <c r="F76" s="2" t="s">
        <v>28</v>
      </c>
      <c r="G76" s="2">
        <v>2210</v>
      </c>
      <c r="H76" s="2">
        <v>312005</v>
      </c>
      <c r="I76" s="2">
        <v>10</v>
      </c>
      <c r="J76" s="144">
        <v>0.05</v>
      </c>
      <c r="K76" s="4">
        <v>5802.75</v>
      </c>
      <c r="L76" s="5">
        <v>141228</v>
      </c>
      <c r="M76" s="4">
        <v>2084.71</v>
      </c>
      <c r="N76" s="5">
        <v>142228</v>
      </c>
      <c r="O76" s="4">
        <v>217.62</v>
      </c>
      <c r="P76" s="5">
        <v>710228</v>
      </c>
      <c r="Q76" s="4">
        <v>24.18</v>
      </c>
      <c r="R76" s="4">
        <v>3718.04</v>
      </c>
    </row>
    <row r="77" spans="1:18">
      <c r="A77" s="2" t="s">
        <v>1152</v>
      </c>
      <c r="B77" s="3" t="s">
        <v>2174</v>
      </c>
      <c r="C77" s="2" t="s">
        <v>2175</v>
      </c>
      <c r="D77" s="2" t="s">
        <v>26</v>
      </c>
      <c r="E77" s="2" t="s">
        <v>27</v>
      </c>
      <c r="F77" s="2" t="s">
        <v>28</v>
      </c>
      <c r="G77" s="2">
        <v>2210</v>
      </c>
      <c r="H77" s="2">
        <v>312015</v>
      </c>
      <c r="I77" s="2">
        <v>10</v>
      </c>
      <c r="J77" s="144">
        <v>0.05</v>
      </c>
      <c r="K77" s="4">
        <v>67108.5</v>
      </c>
      <c r="L77" s="5">
        <v>141228</v>
      </c>
      <c r="M77" s="4">
        <v>16387.689999999999</v>
      </c>
      <c r="N77" s="5">
        <v>142228</v>
      </c>
      <c r="O77" s="4">
        <v>2516.58</v>
      </c>
      <c r="P77" s="5">
        <v>710228</v>
      </c>
      <c r="Q77" s="4">
        <v>279.62</v>
      </c>
      <c r="R77" s="4">
        <v>50720.81</v>
      </c>
    </row>
    <row r="78" spans="1:18">
      <c r="A78" s="2" t="s">
        <v>1119</v>
      </c>
      <c r="B78" s="3" t="s">
        <v>56</v>
      </c>
      <c r="C78" s="2" t="s">
        <v>53</v>
      </c>
      <c r="D78" s="2" t="s">
        <v>26</v>
      </c>
      <c r="E78" s="2" t="s">
        <v>27</v>
      </c>
      <c r="F78" s="2" t="s">
        <v>28</v>
      </c>
      <c r="G78" s="2">
        <v>2210</v>
      </c>
      <c r="H78" s="2">
        <v>312010</v>
      </c>
      <c r="I78" s="2">
        <v>10</v>
      </c>
      <c r="J78" s="144">
        <v>0.05</v>
      </c>
      <c r="K78" s="4">
        <v>112673.78</v>
      </c>
      <c r="L78" s="5">
        <v>141228</v>
      </c>
      <c r="M78" s="4">
        <v>20929.759999999998</v>
      </c>
      <c r="N78" s="5">
        <v>142228</v>
      </c>
      <c r="O78" s="4">
        <v>4209.1099999999997</v>
      </c>
      <c r="P78" s="5">
        <v>710228</v>
      </c>
      <c r="Q78" s="4">
        <v>469.47</v>
      </c>
      <c r="R78" s="4">
        <v>91744.02</v>
      </c>
    </row>
    <row r="79" spans="1:18">
      <c r="A79" s="2" t="s">
        <v>1117</v>
      </c>
      <c r="B79" s="3" t="s">
        <v>56</v>
      </c>
      <c r="C79" s="2" t="s">
        <v>53</v>
      </c>
      <c r="D79" s="2" t="s">
        <v>26</v>
      </c>
      <c r="E79" s="2" t="s">
        <v>27</v>
      </c>
      <c r="F79" s="2" t="s">
        <v>28</v>
      </c>
      <c r="G79" s="2">
        <v>2210</v>
      </c>
      <c r="H79" s="2">
        <v>312015</v>
      </c>
      <c r="I79" s="2">
        <v>10</v>
      </c>
      <c r="J79" s="144">
        <v>0.05</v>
      </c>
      <c r="K79" s="4">
        <v>636957.91</v>
      </c>
      <c r="L79" s="5">
        <v>141228</v>
      </c>
      <c r="M79" s="4">
        <v>224433.25</v>
      </c>
      <c r="N79" s="5">
        <v>142228</v>
      </c>
      <c r="O79" s="4">
        <v>23884.81</v>
      </c>
      <c r="P79" s="5">
        <v>710228</v>
      </c>
      <c r="Q79" s="4">
        <v>2653.99</v>
      </c>
      <c r="R79" s="4">
        <v>412524.66</v>
      </c>
    </row>
    <row r="80" spans="1:18">
      <c r="A80" s="2" t="s">
        <v>1134</v>
      </c>
      <c r="B80" s="3" t="s">
        <v>52</v>
      </c>
      <c r="C80" s="2" t="s">
        <v>762</v>
      </c>
      <c r="D80" s="2" t="s">
        <v>26</v>
      </c>
      <c r="E80" s="2" t="s">
        <v>27</v>
      </c>
      <c r="F80" s="2" t="s">
        <v>28</v>
      </c>
      <c r="G80" s="2">
        <v>2210</v>
      </c>
      <c r="H80" s="2">
        <v>312005</v>
      </c>
      <c r="I80" s="2">
        <v>10</v>
      </c>
      <c r="J80" s="144">
        <v>0.05</v>
      </c>
      <c r="K80" s="4">
        <v>6032.36</v>
      </c>
      <c r="L80" s="5">
        <v>141229</v>
      </c>
      <c r="M80" s="4">
        <v>365.69</v>
      </c>
      <c r="N80" s="5">
        <v>142229</v>
      </c>
      <c r="O80" s="4">
        <v>214.99</v>
      </c>
      <c r="P80" s="5">
        <v>710229</v>
      </c>
      <c r="Q80" s="4">
        <v>25.13</v>
      </c>
      <c r="R80" s="4">
        <v>5666.67</v>
      </c>
    </row>
    <row r="81" spans="1:18">
      <c r="A81" s="2" t="s">
        <v>1193</v>
      </c>
      <c r="B81" s="3" t="s">
        <v>52</v>
      </c>
      <c r="C81" s="2" t="s">
        <v>34</v>
      </c>
      <c r="D81" s="2" t="s">
        <v>26</v>
      </c>
      <c r="E81" s="2" t="s">
        <v>27</v>
      </c>
      <c r="F81" s="2" t="s">
        <v>28</v>
      </c>
      <c r="G81" s="2">
        <v>2210</v>
      </c>
      <c r="H81" s="2">
        <v>312010</v>
      </c>
      <c r="I81" s="2">
        <v>10</v>
      </c>
      <c r="J81" s="144">
        <v>0.05</v>
      </c>
      <c r="K81" s="4">
        <v>4451.78</v>
      </c>
      <c r="L81" s="5">
        <v>141229</v>
      </c>
      <c r="M81" s="4">
        <v>-81.180000000000007</v>
      </c>
      <c r="N81" s="5">
        <v>142229</v>
      </c>
      <c r="O81" s="4">
        <v>163.36000000000001</v>
      </c>
      <c r="P81" s="5">
        <v>710229</v>
      </c>
      <c r="Q81" s="4">
        <v>18.55</v>
      </c>
      <c r="R81" s="4">
        <v>4532.96</v>
      </c>
    </row>
    <row r="82" spans="1:18">
      <c r="A82" s="2" t="s">
        <v>1194</v>
      </c>
      <c r="B82" s="3" t="s">
        <v>52</v>
      </c>
      <c r="C82" s="2" t="s">
        <v>34</v>
      </c>
      <c r="D82" s="2" t="s">
        <v>26</v>
      </c>
      <c r="E82" s="2" t="s">
        <v>27</v>
      </c>
      <c r="F82" s="2" t="s">
        <v>28</v>
      </c>
      <c r="G82" s="2">
        <v>2210</v>
      </c>
      <c r="H82" s="2">
        <v>312015</v>
      </c>
      <c r="I82" s="2">
        <v>10</v>
      </c>
      <c r="J82" s="144">
        <v>0.05</v>
      </c>
      <c r="K82" s="4">
        <v>6741.35</v>
      </c>
      <c r="L82" s="5">
        <v>141229</v>
      </c>
      <c r="M82" s="4">
        <v>4.49</v>
      </c>
      <c r="N82" s="5">
        <v>142229</v>
      </c>
      <c r="O82" s="4">
        <v>252.81</v>
      </c>
      <c r="P82" s="5">
        <v>710229</v>
      </c>
      <c r="Q82" s="4">
        <v>28.09</v>
      </c>
      <c r="R82" s="4">
        <v>6736.86</v>
      </c>
    </row>
    <row r="83" spans="1:18">
      <c r="A83" s="2" t="s">
        <v>1165</v>
      </c>
      <c r="B83" s="3" t="s">
        <v>2179</v>
      </c>
      <c r="C83" s="2" t="s">
        <v>2180</v>
      </c>
      <c r="D83" s="2" t="s">
        <v>26</v>
      </c>
      <c r="E83" s="2" t="s">
        <v>27</v>
      </c>
      <c r="F83" s="2" t="s">
        <v>28</v>
      </c>
      <c r="G83" s="2">
        <v>2210</v>
      </c>
      <c r="H83" s="2">
        <v>312015</v>
      </c>
      <c r="I83" s="2">
        <v>10</v>
      </c>
      <c r="J83" s="143">
        <v>3.6400000000000002E-2</v>
      </c>
      <c r="K83" s="4">
        <v>372831.06</v>
      </c>
      <c r="L83" s="5">
        <v>141230</v>
      </c>
      <c r="M83" s="4">
        <v>60331.21</v>
      </c>
      <c r="N83" s="5">
        <v>142230</v>
      </c>
      <c r="O83" s="4">
        <v>10168.200000000001</v>
      </c>
      <c r="P83" s="5">
        <v>710230</v>
      </c>
      <c r="Q83" s="4">
        <v>1129.8</v>
      </c>
      <c r="R83" s="4">
        <v>312499.84999999998</v>
      </c>
    </row>
    <row r="84" spans="1:18">
      <c r="A84" s="2" t="s">
        <v>1162</v>
      </c>
      <c r="B84" s="3" t="s">
        <v>2182</v>
      </c>
      <c r="C84" s="2" t="s">
        <v>2183</v>
      </c>
      <c r="D84" s="2" t="s">
        <v>26</v>
      </c>
      <c r="E84" s="2" t="s">
        <v>27</v>
      </c>
      <c r="F84" s="2" t="s">
        <v>28</v>
      </c>
      <c r="G84" s="2">
        <v>2210</v>
      </c>
      <c r="H84" s="2">
        <v>312015</v>
      </c>
      <c r="I84" s="2">
        <v>10</v>
      </c>
      <c r="J84" s="143">
        <v>3.6400000000000002E-2</v>
      </c>
      <c r="K84" s="4">
        <v>126957.75</v>
      </c>
      <c r="L84" s="5">
        <v>141230</v>
      </c>
      <c r="M84" s="4">
        <v>17370.240000000002</v>
      </c>
      <c r="N84" s="5">
        <v>142230</v>
      </c>
      <c r="O84" s="4">
        <v>3462.48</v>
      </c>
      <c r="P84" s="5">
        <v>710230</v>
      </c>
      <c r="Q84" s="4">
        <v>384.72</v>
      </c>
      <c r="R84" s="4">
        <v>109587.51</v>
      </c>
    </row>
    <row r="85" spans="1:18">
      <c r="A85" s="2" t="s">
        <v>1181</v>
      </c>
      <c r="B85" s="3" t="s">
        <v>59</v>
      </c>
      <c r="C85" s="2" t="s">
        <v>53</v>
      </c>
      <c r="D85" s="2" t="s">
        <v>26</v>
      </c>
      <c r="E85" s="2" t="s">
        <v>27</v>
      </c>
      <c r="F85" s="2" t="s">
        <v>28</v>
      </c>
      <c r="G85" s="2">
        <v>2210</v>
      </c>
      <c r="H85" s="2">
        <v>312005</v>
      </c>
      <c r="I85" s="2">
        <v>10</v>
      </c>
      <c r="J85" s="143">
        <v>3.6400000000000002E-2</v>
      </c>
      <c r="K85" s="4">
        <v>1458.7</v>
      </c>
      <c r="L85" s="5">
        <v>141230</v>
      </c>
      <c r="M85" s="4">
        <v>369.32</v>
      </c>
      <c r="N85" s="5">
        <v>142230</v>
      </c>
      <c r="O85" s="4">
        <v>39.78</v>
      </c>
      <c r="P85" s="5">
        <v>710230</v>
      </c>
      <c r="Q85" s="4">
        <v>4.42</v>
      </c>
      <c r="R85" s="4">
        <v>1089.3800000000001</v>
      </c>
    </row>
    <row r="86" spans="1:18">
      <c r="A86" s="2" t="s">
        <v>1088</v>
      </c>
      <c r="B86" s="3" t="s">
        <v>59</v>
      </c>
      <c r="C86" s="2" t="s">
        <v>53</v>
      </c>
      <c r="D86" s="2" t="s">
        <v>26</v>
      </c>
      <c r="E86" s="2" t="s">
        <v>27</v>
      </c>
      <c r="F86" s="2" t="s">
        <v>28</v>
      </c>
      <c r="G86" s="2">
        <v>2210</v>
      </c>
      <c r="H86" s="2">
        <v>312010</v>
      </c>
      <c r="I86" s="2">
        <v>10</v>
      </c>
      <c r="J86" s="143">
        <v>3.6400000000000002E-2</v>
      </c>
      <c r="K86" s="4">
        <v>30985.89</v>
      </c>
      <c r="L86" s="5">
        <v>141230</v>
      </c>
      <c r="M86" s="4">
        <v>14673.98</v>
      </c>
      <c r="N86" s="5">
        <v>142230</v>
      </c>
      <c r="O86" s="4">
        <v>845.1</v>
      </c>
      <c r="P86" s="5">
        <v>710230</v>
      </c>
      <c r="Q86" s="4">
        <v>93.9</v>
      </c>
      <c r="R86" s="4">
        <v>16311.91</v>
      </c>
    </row>
    <row r="87" spans="1:18">
      <c r="A87" s="2" t="s">
        <v>1112</v>
      </c>
      <c r="B87" s="3" t="s">
        <v>59</v>
      </c>
      <c r="C87" s="2" t="s">
        <v>53</v>
      </c>
      <c r="D87" s="2" t="s">
        <v>26</v>
      </c>
      <c r="E87" s="2" t="s">
        <v>27</v>
      </c>
      <c r="F87" s="2" t="s">
        <v>28</v>
      </c>
      <c r="G87" s="2">
        <v>2210</v>
      </c>
      <c r="H87" s="2">
        <v>312015</v>
      </c>
      <c r="I87" s="2">
        <v>10</v>
      </c>
      <c r="J87" s="143">
        <v>3.6400000000000002E-2</v>
      </c>
      <c r="K87" s="4">
        <v>653201.47</v>
      </c>
      <c r="L87" s="5">
        <v>141230</v>
      </c>
      <c r="M87" s="4">
        <v>320329.09000000003</v>
      </c>
      <c r="N87" s="5">
        <v>142230</v>
      </c>
      <c r="O87" s="4">
        <v>17786.490000000002</v>
      </c>
      <c r="P87" s="5">
        <v>710230</v>
      </c>
      <c r="Q87" s="4">
        <v>1979.42</v>
      </c>
      <c r="R87" s="4">
        <v>332872.38</v>
      </c>
    </row>
    <row r="88" spans="1:18">
      <c r="A88" s="2" t="s">
        <v>1103</v>
      </c>
      <c r="B88" s="3" t="s">
        <v>57</v>
      </c>
      <c r="C88" s="2" t="s">
        <v>53</v>
      </c>
      <c r="D88" s="2" t="s">
        <v>26</v>
      </c>
      <c r="E88" s="2" t="s">
        <v>27</v>
      </c>
      <c r="F88" s="2" t="s">
        <v>28</v>
      </c>
      <c r="G88" s="2">
        <v>2210</v>
      </c>
      <c r="H88" s="2">
        <v>312010</v>
      </c>
      <c r="I88" s="2">
        <v>10</v>
      </c>
      <c r="J88" s="143">
        <v>2.2200000000000001E-2</v>
      </c>
      <c r="K88" s="4">
        <v>140827.46</v>
      </c>
      <c r="L88" s="5">
        <v>141231</v>
      </c>
      <c r="M88" s="4">
        <v>95923.58</v>
      </c>
      <c r="N88" s="5">
        <v>142231</v>
      </c>
      <c r="O88" s="4">
        <v>2344.9499999999998</v>
      </c>
      <c r="P88" s="5">
        <v>710231</v>
      </c>
      <c r="Q88" s="4">
        <v>260.79000000000002</v>
      </c>
      <c r="R88" s="4">
        <v>44903.88</v>
      </c>
    </row>
    <row r="89" spans="1:18">
      <c r="A89" s="2" t="s">
        <v>1083</v>
      </c>
      <c r="B89" s="3" t="s">
        <v>57</v>
      </c>
      <c r="C89" s="2" t="s">
        <v>53</v>
      </c>
      <c r="D89" s="2" t="s">
        <v>26</v>
      </c>
      <c r="E89" s="2" t="s">
        <v>27</v>
      </c>
      <c r="F89" s="2" t="s">
        <v>28</v>
      </c>
      <c r="G89" s="2">
        <v>2210</v>
      </c>
      <c r="H89" s="2">
        <v>312015</v>
      </c>
      <c r="I89" s="2">
        <v>10</v>
      </c>
      <c r="J89" s="143">
        <v>2.2200000000000001E-2</v>
      </c>
      <c r="K89" s="4">
        <v>404498.87</v>
      </c>
      <c r="L89" s="5">
        <v>141231</v>
      </c>
      <c r="M89" s="4">
        <v>246907.75</v>
      </c>
      <c r="N89" s="5">
        <v>142231</v>
      </c>
      <c r="O89" s="4">
        <v>6741.54</v>
      </c>
      <c r="P89" s="5">
        <v>710231</v>
      </c>
      <c r="Q89" s="4">
        <v>749.06</v>
      </c>
      <c r="R89" s="4">
        <v>157591.12</v>
      </c>
    </row>
    <row r="90" spans="1:18">
      <c r="A90" s="2" t="s">
        <v>1142</v>
      </c>
      <c r="B90" s="3" t="s">
        <v>2170</v>
      </c>
      <c r="C90" s="2" t="s">
        <v>2171</v>
      </c>
      <c r="D90" s="2" t="s">
        <v>26</v>
      </c>
      <c r="E90" s="2" t="s">
        <v>27</v>
      </c>
      <c r="F90" s="2" t="s">
        <v>28</v>
      </c>
      <c r="G90" s="2">
        <v>2210</v>
      </c>
      <c r="H90" s="2">
        <v>312015</v>
      </c>
      <c r="I90" s="2">
        <v>10</v>
      </c>
      <c r="J90" s="143">
        <v>1.6E-2</v>
      </c>
      <c r="K90" s="4">
        <v>61747.5</v>
      </c>
      <c r="L90" s="5">
        <v>141232</v>
      </c>
      <c r="M90" s="4">
        <v>10766.17</v>
      </c>
      <c r="N90" s="5">
        <v>142232</v>
      </c>
      <c r="O90" s="4">
        <v>740.97</v>
      </c>
      <c r="P90" s="5">
        <v>710232</v>
      </c>
      <c r="Q90" s="4">
        <v>82.33</v>
      </c>
      <c r="R90" s="4">
        <v>50981.33</v>
      </c>
    </row>
    <row r="91" spans="1:18" s="153" customFormat="1">
      <c r="A91" s="2" t="s">
        <v>1163</v>
      </c>
      <c r="B91" s="3" t="s">
        <v>2176</v>
      </c>
      <c r="C91" s="2" t="s">
        <v>2177</v>
      </c>
      <c r="D91" s="2" t="s">
        <v>26</v>
      </c>
      <c r="E91" s="2" t="s">
        <v>27</v>
      </c>
      <c r="F91" s="2" t="s">
        <v>28</v>
      </c>
      <c r="G91" s="2">
        <v>2210</v>
      </c>
      <c r="H91" s="2">
        <v>312015</v>
      </c>
      <c r="I91" s="2">
        <v>10</v>
      </c>
      <c r="J91" s="143">
        <v>1.6E-2</v>
      </c>
      <c r="K91" s="4">
        <v>69513.710000000006</v>
      </c>
      <c r="L91" s="5">
        <v>141232</v>
      </c>
      <c r="M91" s="4">
        <v>9801.5400000000009</v>
      </c>
      <c r="N91" s="5">
        <v>142232</v>
      </c>
      <c r="O91" s="4">
        <v>834.12</v>
      </c>
      <c r="P91" s="5">
        <v>710232</v>
      </c>
      <c r="Q91" s="4">
        <v>92.68</v>
      </c>
      <c r="R91" s="4">
        <v>59712.17</v>
      </c>
    </row>
    <row r="92" spans="1:18">
      <c r="A92" s="2" t="s">
        <v>1159</v>
      </c>
      <c r="B92" s="3" t="s">
        <v>2178</v>
      </c>
      <c r="C92" s="2" t="s">
        <v>2177</v>
      </c>
      <c r="D92" s="2" t="s">
        <v>26</v>
      </c>
      <c r="E92" s="2" t="s">
        <v>27</v>
      </c>
      <c r="F92" s="2" t="s">
        <v>28</v>
      </c>
      <c r="G92" s="2">
        <v>2210</v>
      </c>
      <c r="H92" s="2">
        <v>312015</v>
      </c>
      <c r="I92" s="2">
        <v>10</v>
      </c>
      <c r="J92" s="143">
        <v>1.6E-2</v>
      </c>
      <c r="K92" s="4">
        <v>101189.32</v>
      </c>
      <c r="L92" s="5">
        <v>141232</v>
      </c>
      <c r="M92" s="4">
        <v>14267.79</v>
      </c>
      <c r="N92" s="5">
        <v>142232</v>
      </c>
      <c r="O92" s="4">
        <v>1214.28</v>
      </c>
      <c r="P92" s="5">
        <v>710232</v>
      </c>
      <c r="Q92" s="4">
        <v>134.91999999999999</v>
      </c>
      <c r="R92" s="4">
        <v>86921.53</v>
      </c>
    </row>
    <row r="93" spans="1:18">
      <c r="A93" s="2" t="s">
        <v>1161</v>
      </c>
      <c r="B93" s="3" t="s">
        <v>2187</v>
      </c>
      <c r="C93" s="2" t="s">
        <v>2188</v>
      </c>
      <c r="D93" s="2" t="s">
        <v>26</v>
      </c>
      <c r="E93" s="2" t="s">
        <v>27</v>
      </c>
      <c r="F93" s="2" t="s">
        <v>28</v>
      </c>
      <c r="G93" s="2">
        <v>2210</v>
      </c>
      <c r="H93" s="2">
        <v>312015</v>
      </c>
      <c r="I93" s="2">
        <v>10</v>
      </c>
      <c r="J93" s="143">
        <v>1.6E-2</v>
      </c>
      <c r="K93" s="4">
        <v>65547.94</v>
      </c>
      <c r="L93" s="5">
        <v>141232</v>
      </c>
      <c r="M93" s="4">
        <v>1573.2</v>
      </c>
      <c r="N93" s="5">
        <v>142232</v>
      </c>
      <c r="O93" s="4">
        <v>786.6</v>
      </c>
      <c r="P93" s="5">
        <v>710232</v>
      </c>
      <c r="Q93" s="4">
        <v>87.4</v>
      </c>
      <c r="R93" s="4">
        <v>63974.74</v>
      </c>
    </row>
    <row r="94" spans="1:18">
      <c r="A94" s="2" t="s">
        <v>1177</v>
      </c>
      <c r="B94" s="3" t="s">
        <v>58</v>
      </c>
      <c r="C94" s="2" t="s">
        <v>53</v>
      </c>
      <c r="D94" s="2" t="s">
        <v>26</v>
      </c>
      <c r="E94" s="2" t="s">
        <v>27</v>
      </c>
      <c r="F94" s="2" t="s">
        <v>28</v>
      </c>
      <c r="G94" s="2">
        <v>2210</v>
      </c>
      <c r="H94" s="2">
        <v>312005</v>
      </c>
      <c r="I94" s="2">
        <v>10</v>
      </c>
      <c r="J94" s="143">
        <v>1.6E-2</v>
      </c>
      <c r="K94" s="4">
        <v>15664.28</v>
      </c>
      <c r="L94" s="5">
        <v>141232</v>
      </c>
      <c r="M94" s="4">
        <v>3677.03</v>
      </c>
      <c r="N94" s="5">
        <v>142232</v>
      </c>
      <c r="O94" s="4">
        <v>188.01</v>
      </c>
      <c r="P94" s="5">
        <v>710232</v>
      </c>
      <c r="Q94" s="4">
        <v>20.89</v>
      </c>
      <c r="R94" s="4">
        <v>11987.25</v>
      </c>
    </row>
    <row r="95" spans="1:18">
      <c r="A95" s="2" t="s">
        <v>1113</v>
      </c>
      <c r="B95" s="3" t="s">
        <v>58</v>
      </c>
      <c r="C95" s="2" t="s">
        <v>53</v>
      </c>
      <c r="D95" s="2" t="s">
        <v>26</v>
      </c>
      <c r="E95" s="2" t="s">
        <v>27</v>
      </c>
      <c r="F95" s="2" t="s">
        <v>28</v>
      </c>
      <c r="G95" s="2">
        <v>2210</v>
      </c>
      <c r="H95" s="2">
        <v>312010</v>
      </c>
      <c r="I95" s="2">
        <v>10</v>
      </c>
      <c r="J95" s="143">
        <v>1.6E-2</v>
      </c>
      <c r="K95" s="4">
        <v>423368.96000000002</v>
      </c>
      <c r="L95" s="5">
        <v>141232</v>
      </c>
      <c r="M95" s="4">
        <v>236690.65</v>
      </c>
      <c r="N95" s="5">
        <v>142232</v>
      </c>
      <c r="O95" s="4">
        <v>5055.8999999999996</v>
      </c>
      <c r="P95" s="5">
        <v>710232</v>
      </c>
      <c r="Q95" s="4">
        <v>565.57000000000005</v>
      </c>
      <c r="R95" s="4">
        <v>186678.31</v>
      </c>
    </row>
    <row r="96" spans="1:18">
      <c r="A96" s="2" t="s">
        <v>1125</v>
      </c>
      <c r="B96" s="3" t="s">
        <v>58</v>
      </c>
      <c r="C96" s="2" t="s">
        <v>53</v>
      </c>
      <c r="D96" s="2" t="s">
        <v>26</v>
      </c>
      <c r="E96" s="2" t="s">
        <v>27</v>
      </c>
      <c r="F96" s="2" t="s">
        <v>28</v>
      </c>
      <c r="G96" s="2">
        <v>2210</v>
      </c>
      <c r="H96" s="2">
        <v>312015</v>
      </c>
      <c r="I96" s="2">
        <v>10</v>
      </c>
      <c r="J96" s="143">
        <v>1.6E-2</v>
      </c>
      <c r="K96" s="4">
        <v>2957763.9</v>
      </c>
      <c r="L96" s="5">
        <v>141232</v>
      </c>
      <c r="M96" s="4">
        <v>1211907.8600000001</v>
      </c>
      <c r="N96" s="5">
        <v>142232</v>
      </c>
      <c r="O96" s="4">
        <v>35460.080000000002</v>
      </c>
      <c r="P96" s="5">
        <v>710232</v>
      </c>
      <c r="Q96" s="4">
        <v>3943.69</v>
      </c>
      <c r="R96" s="4">
        <v>1745856.04</v>
      </c>
    </row>
    <row r="97" spans="1:18">
      <c r="A97" s="2" t="s">
        <v>1124</v>
      </c>
      <c r="B97" s="3" t="s">
        <v>61</v>
      </c>
      <c r="C97" s="2" t="s">
        <v>34</v>
      </c>
      <c r="D97" s="2" t="s">
        <v>26</v>
      </c>
      <c r="E97" s="2" t="s">
        <v>27</v>
      </c>
      <c r="F97" s="2" t="s">
        <v>28</v>
      </c>
      <c r="G97" s="2">
        <v>2210</v>
      </c>
      <c r="H97" s="2">
        <v>312010</v>
      </c>
      <c r="I97" s="2">
        <v>10</v>
      </c>
      <c r="J97" s="143">
        <v>2.5000000000000001E-2</v>
      </c>
      <c r="K97" s="4">
        <v>260891.46</v>
      </c>
      <c r="L97" s="5">
        <v>141233</v>
      </c>
      <c r="M97" s="4">
        <v>116565.18</v>
      </c>
      <c r="N97" s="5">
        <v>142233</v>
      </c>
      <c r="O97" s="4">
        <v>4791.7700000000004</v>
      </c>
      <c r="P97" s="5">
        <v>710233</v>
      </c>
      <c r="Q97" s="4">
        <v>545.19000000000005</v>
      </c>
      <c r="R97" s="4">
        <v>144326.28</v>
      </c>
    </row>
    <row r="98" spans="1:18">
      <c r="A98" s="2" t="s">
        <v>1170</v>
      </c>
      <c r="B98" s="3" t="s">
        <v>61</v>
      </c>
      <c r="C98" s="2" t="s">
        <v>34</v>
      </c>
      <c r="D98" s="2" t="s">
        <v>26</v>
      </c>
      <c r="E98" s="2" t="s">
        <v>27</v>
      </c>
      <c r="F98" s="2" t="s">
        <v>28</v>
      </c>
      <c r="G98" s="2">
        <v>2210</v>
      </c>
      <c r="H98" s="2">
        <v>312015</v>
      </c>
      <c r="I98" s="2">
        <v>10</v>
      </c>
      <c r="J98" s="143">
        <v>2.5000000000000001E-2</v>
      </c>
      <c r="K98" s="4">
        <v>880170.55</v>
      </c>
      <c r="L98" s="5">
        <v>141233</v>
      </c>
      <c r="M98" s="4">
        <v>657091.94999999995</v>
      </c>
      <c r="N98" s="5">
        <v>142233</v>
      </c>
      <c r="O98" s="4">
        <v>16414.86</v>
      </c>
      <c r="P98" s="5">
        <v>710233</v>
      </c>
      <c r="Q98" s="4">
        <v>1833.69</v>
      </c>
      <c r="R98" s="4">
        <v>223078.6</v>
      </c>
    </row>
    <row r="99" spans="1:18">
      <c r="A99" s="2" t="s">
        <v>1155</v>
      </c>
      <c r="B99" s="3" t="s">
        <v>51</v>
      </c>
      <c r="C99" s="2" t="s">
        <v>2095</v>
      </c>
      <c r="D99" s="2" t="s">
        <v>26</v>
      </c>
      <c r="E99" s="2" t="s">
        <v>27</v>
      </c>
      <c r="F99" s="2" t="s">
        <v>28</v>
      </c>
      <c r="G99" s="2">
        <v>2210</v>
      </c>
      <c r="H99" s="2">
        <v>312010</v>
      </c>
      <c r="I99" s="2">
        <v>10</v>
      </c>
      <c r="J99" s="143">
        <v>2.2499999999999999E-2</v>
      </c>
      <c r="K99" s="4">
        <v>131404.84</v>
      </c>
      <c r="L99" s="5">
        <v>141234</v>
      </c>
      <c r="M99" s="4">
        <v>97951.87</v>
      </c>
      <c r="N99" s="5">
        <v>142234</v>
      </c>
      <c r="O99" s="4">
        <v>2218.86</v>
      </c>
      <c r="P99" s="5">
        <v>710234</v>
      </c>
      <c r="Q99" s="4">
        <v>246.54</v>
      </c>
      <c r="R99" s="4">
        <v>33452.97</v>
      </c>
    </row>
    <row r="100" spans="1:18">
      <c r="A100" s="2" t="s">
        <v>1123</v>
      </c>
      <c r="B100" s="3" t="s">
        <v>41</v>
      </c>
      <c r="C100" s="2" t="s">
        <v>38</v>
      </c>
      <c r="D100" s="2" t="s">
        <v>26</v>
      </c>
      <c r="E100" s="2" t="s">
        <v>27</v>
      </c>
      <c r="F100" s="2" t="s">
        <v>28</v>
      </c>
      <c r="G100" s="2">
        <v>2210</v>
      </c>
      <c r="H100" s="2">
        <v>312015</v>
      </c>
      <c r="I100" s="2">
        <v>10</v>
      </c>
      <c r="J100" s="143">
        <v>2.2499999999999999E-2</v>
      </c>
      <c r="K100" s="4">
        <v>640759.4</v>
      </c>
      <c r="L100" s="5">
        <v>141234</v>
      </c>
      <c r="M100" s="4">
        <v>431785.33</v>
      </c>
      <c r="N100" s="5">
        <v>142234</v>
      </c>
      <c r="O100" s="4">
        <v>10682.58</v>
      </c>
      <c r="P100" s="5">
        <v>710234</v>
      </c>
      <c r="Q100" s="4">
        <v>1202.17</v>
      </c>
      <c r="R100" s="4">
        <v>208974.07</v>
      </c>
    </row>
    <row r="101" spans="1:18">
      <c r="A101" s="2" t="s">
        <v>1106</v>
      </c>
      <c r="B101" s="3" t="s">
        <v>2168</v>
      </c>
      <c r="C101" s="2" t="s">
        <v>2169</v>
      </c>
      <c r="D101" s="2" t="s">
        <v>26</v>
      </c>
      <c r="E101" s="2" t="s">
        <v>27</v>
      </c>
      <c r="F101" s="2" t="s">
        <v>28</v>
      </c>
      <c r="G101" s="2">
        <v>2210</v>
      </c>
      <c r="H101" s="2">
        <v>312010</v>
      </c>
      <c r="I101" s="2">
        <v>10</v>
      </c>
      <c r="J101" s="143">
        <v>2.2200000000000001E-2</v>
      </c>
      <c r="K101" s="4">
        <v>106919.77</v>
      </c>
      <c r="L101" s="5">
        <v>141235</v>
      </c>
      <c r="M101" s="4">
        <v>22461.98</v>
      </c>
      <c r="N101" s="5">
        <v>142235</v>
      </c>
      <c r="O101" s="4">
        <v>1782</v>
      </c>
      <c r="P101" s="5">
        <v>710235</v>
      </c>
      <c r="Q101" s="4">
        <v>198</v>
      </c>
      <c r="R101" s="4">
        <v>84457.79</v>
      </c>
    </row>
    <row r="102" spans="1:18">
      <c r="A102" s="2" t="s">
        <v>1140</v>
      </c>
      <c r="B102" s="3" t="s">
        <v>60</v>
      </c>
      <c r="C102" s="2" t="s">
        <v>53</v>
      </c>
      <c r="D102" s="2" t="s">
        <v>26</v>
      </c>
      <c r="E102" s="2" t="s">
        <v>27</v>
      </c>
      <c r="F102" s="2" t="s">
        <v>28</v>
      </c>
      <c r="G102" s="2">
        <v>2210</v>
      </c>
      <c r="H102" s="2">
        <v>312005</v>
      </c>
      <c r="I102" s="2">
        <v>10</v>
      </c>
      <c r="J102" s="143">
        <v>2.2200000000000001E-2</v>
      </c>
      <c r="K102" s="4">
        <v>22522.85</v>
      </c>
      <c r="L102" s="5">
        <v>141235</v>
      </c>
      <c r="M102" s="4">
        <v>6108.62</v>
      </c>
      <c r="N102" s="5">
        <v>142235</v>
      </c>
      <c r="O102" s="4">
        <v>375.39</v>
      </c>
      <c r="P102" s="5">
        <v>710235</v>
      </c>
      <c r="Q102" s="4">
        <v>41.71</v>
      </c>
      <c r="R102" s="4">
        <v>16414.23</v>
      </c>
    </row>
    <row r="103" spans="1:18">
      <c r="A103" s="2" t="s">
        <v>1137</v>
      </c>
      <c r="B103" s="3" t="s">
        <v>60</v>
      </c>
      <c r="C103" s="2" t="s">
        <v>53</v>
      </c>
      <c r="D103" s="2" t="s">
        <v>26</v>
      </c>
      <c r="E103" s="2" t="s">
        <v>27</v>
      </c>
      <c r="F103" s="2" t="s">
        <v>28</v>
      </c>
      <c r="G103" s="2">
        <v>2210</v>
      </c>
      <c r="H103" s="2">
        <v>312010</v>
      </c>
      <c r="I103" s="2">
        <v>10</v>
      </c>
      <c r="J103" s="143">
        <v>2.2200000000000001E-2</v>
      </c>
      <c r="K103" s="4">
        <v>77146.710000000006</v>
      </c>
      <c r="L103" s="5">
        <v>141235</v>
      </c>
      <c r="M103" s="4">
        <v>19727.95</v>
      </c>
      <c r="N103" s="5">
        <v>142235</v>
      </c>
      <c r="O103" s="4">
        <v>1285.74</v>
      </c>
      <c r="P103" s="5">
        <v>710235</v>
      </c>
      <c r="Q103" s="4">
        <v>142.86000000000001</v>
      </c>
      <c r="R103" s="4">
        <v>57418.76</v>
      </c>
    </row>
    <row r="104" spans="1:18">
      <c r="A104" s="2" t="s">
        <v>1139</v>
      </c>
      <c r="B104" s="3" t="s">
        <v>60</v>
      </c>
      <c r="C104" s="2" t="s">
        <v>53</v>
      </c>
      <c r="D104" s="2" t="s">
        <v>26</v>
      </c>
      <c r="E104" s="2" t="s">
        <v>27</v>
      </c>
      <c r="F104" s="2" t="s">
        <v>28</v>
      </c>
      <c r="G104" s="2">
        <v>2210</v>
      </c>
      <c r="H104" s="2">
        <v>312015</v>
      </c>
      <c r="I104" s="2">
        <v>10</v>
      </c>
      <c r="J104" s="143">
        <v>2.2200000000000001E-2</v>
      </c>
      <c r="K104" s="4">
        <v>494717.42</v>
      </c>
      <c r="L104" s="5">
        <v>141235</v>
      </c>
      <c r="M104" s="4">
        <v>244701.53</v>
      </c>
      <c r="N104" s="5">
        <v>142235</v>
      </c>
      <c r="O104" s="4">
        <v>8243.56</v>
      </c>
      <c r="P104" s="5">
        <v>710235</v>
      </c>
      <c r="Q104" s="4">
        <v>916.13</v>
      </c>
      <c r="R104" s="4">
        <v>250015.89</v>
      </c>
    </row>
    <row r="105" spans="1:18">
      <c r="A105" s="2" t="s">
        <v>1110</v>
      </c>
      <c r="B105" s="3" t="s">
        <v>42</v>
      </c>
      <c r="C105" s="2" t="s">
        <v>38</v>
      </c>
      <c r="D105" s="2" t="s">
        <v>26</v>
      </c>
      <c r="E105" s="2" t="s">
        <v>27</v>
      </c>
      <c r="F105" s="2" t="s">
        <v>28</v>
      </c>
      <c r="G105" s="2">
        <v>2210</v>
      </c>
      <c r="H105" s="2">
        <v>312015</v>
      </c>
      <c r="I105" s="2">
        <v>10</v>
      </c>
      <c r="J105" s="143">
        <v>1.9E-2</v>
      </c>
      <c r="K105" s="4">
        <v>409761.09</v>
      </c>
      <c r="L105" s="5">
        <v>141236</v>
      </c>
      <c r="M105" s="4">
        <v>161691.53</v>
      </c>
      <c r="N105" s="5">
        <v>142236</v>
      </c>
      <c r="O105" s="4">
        <v>5816.02</v>
      </c>
      <c r="P105" s="5">
        <v>710236</v>
      </c>
      <c r="Q105" s="4">
        <v>648.34</v>
      </c>
      <c r="R105" s="4">
        <v>248069.56</v>
      </c>
    </row>
    <row r="106" spans="1:18">
      <c r="A106" s="2" t="s">
        <v>1191</v>
      </c>
      <c r="B106" s="3" t="s">
        <v>42</v>
      </c>
      <c r="C106" s="2" t="s">
        <v>38</v>
      </c>
      <c r="D106" s="2" t="s">
        <v>26</v>
      </c>
      <c r="E106" s="2" t="s">
        <v>27</v>
      </c>
      <c r="F106" s="2" t="s">
        <v>28</v>
      </c>
      <c r="G106" s="2">
        <v>2210</v>
      </c>
      <c r="H106" s="2">
        <v>312010</v>
      </c>
      <c r="I106" s="2">
        <v>10</v>
      </c>
      <c r="J106" s="143">
        <v>1.9E-2</v>
      </c>
      <c r="K106" s="4">
        <v>76785.240000000005</v>
      </c>
      <c r="L106" s="5">
        <v>141236</v>
      </c>
      <c r="M106" s="4">
        <v>-28357.09</v>
      </c>
      <c r="N106" s="5">
        <v>142236</v>
      </c>
      <c r="O106" s="4">
        <v>1093.4100000000001</v>
      </c>
      <c r="P106" s="5">
        <v>710236</v>
      </c>
      <c r="Q106" s="4">
        <v>121.49</v>
      </c>
      <c r="R106" s="4">
        <v>105142.33</v>
      </c>
    </row>
    <row r="107" spans="1:18">
      <c r="A107" s="2" t="s">
        <v>1078</v>
      </c>
      <c r="B107" s="3" t="s">
        <v>2197</v>
      </c>
      <c r="C107" s="2" t="s">
        <v>276</v>
      </c>
      <c r="D107" s="2" t="s">
        <v>26</v>
      </c>
      <c r="E107" s="2" t="s">
        <v>27</v>
      </c>
      <c r="F107" s="2" t="s">
        <v>28</v>
      </c>
      <c r="G107" s="2">
        <v>2210</v>
      </c>
      <c r="H107" s="2">
        <v>312015</v>
      </c>
      <c r="I107" s="2">
        <v>10</v>
      </c>
      <c r="J107" s="143">
        <v>2.5000000000000001E-2</v>
      </c>
      <c r="K107" s="4">
        <v>129.43</v>
      </c>
      <c r="L107" s="5">
        <v>141237</v>
      </c>
      <c r="M107" s="4">
        <v>-107.36</v>
      </c>
      <c r="N107" s="5">
        <v>142237</v>
      </c>
      <c r="O107" s="4">
        <v>2.4300000000000002</v>
      </c>
      <c r="P107" s="5">
        <v>710237</v>
      </c>
      <c r="Q107" s="4">
        <v>0.27</v>
      </c>
      <c r="R107" s="4">
        <v>236.79</v>
      </c>
    </row>
    <row r="108" spans="1:18">
      <c r="A108" s="2">
        <v>1013439</v>
      </c>
      <c r="B108" s="3" t="s">
        <v>2077</v>
      </c>
      <c r="C108" s="2" t="s">
        <v>2078</v>
      </c>
      <c r="D108" s="2" t="s">
        <v>26</v>
      </c>
      <c r="E108" s="2" t="s">
        <v>27</v>
      </c>
      <c r="F108" s="2" t="s">
        <v>28</v>
      </c>
      <c r="G108" s="2">
        <v>2210</v>
      </c>
      <c r="H108" s="2">
        <v>312015</v>
      </c>
      <c r="I108" s="2">
        <v>10</v>
      </c>
      <c r="J108" s="143">
        <v>2.5000000000000001E-2</v>
      </c>
      <c r="K108" s="4">
        <v>233.19</v>
      </c>
      <c r="L108" s="5">
        <v>141269</v>
      </c>
      <c r="M108" s="4">
        <v>1.46</v>
      </c>
      <c r="N108" s="5">
        <v>142269</v>
      </c>
      <c r="O108" s="4">
        <v>1.46</v>
      </c>
      <c r="P108" s="5">
        <v>710269</v>
      </c>
      <c r="Q108" s="4">
        <v>0.49</v>
      </c>
      <c r="R108" s="4">
        <v>231.73</v>
      </c>
    </row>
    <row r="109" spans="1:18">
      <c r="A109" s="2" t="s">
        <v>1147</v>
      </c>
      <c r="B109" s="3" t="s">
        <v>2054</v>
      </c>
      <c r="C109" s="2" t="s">
        <v>2055</v>
      </c>
      <c r="D109" s="2" t="s">
        <v>26</v>
      </c>
      <c r="E109" s="2" t="s">
        <v>27</v>
      </c>
      <c r="F109" s="2" t="s">
        <v>28</v>
      </c>
      <c r="G109" s="2">
        <v>2210</v>
      </c>
      <c r="H109" s="2">
        <v>312020</v>
      </c>
      <c r="I109" s="2">
        <v>15</v>
      </c>
      <c r="J109" s="143">
        <v>2.86E-2</v>
      </c>
      <c r="K109" s="4">
        <v>82.6</v>
      </c>
      <c r="L109" s="5">
        <v>141274</v>
      </c>
      <c r="M109" s="4">
        <v>6.94</v>
      </c>
      <c r="N109" s="5">
        <v>142274</v>
      </c>
      <c r="O109" s="4">
        <v>1.8</v>
      </c>
      <c r="P109" s="5">
        <v>710274</v>
      </c>
      <c r="Q109" s="4">
        <v>0.2</v>
      </c>
      <c r="R109" s="4">
        <v>75.66</v>
      </c>
    </row>
    <row r="110" spans="1:18">
      <c r="A110" s="2" t="s">
        <v>1098</v>
      </c>
      <c r="B110" s="3" t="s">
        <v>51</v>
      </c>
      <c r="C110" s="2" t="s">
        <v>2119</v>
      </c>
      <c r="D110" s="2" t="s">
        <v>26</v>
      </c>
      <c r="E110" s="2" t="s">
        <v>27</v>
      </c>
      <c r="F110" s="2" t="s">
        <v>28</v>
      </c>
      <c r="G110" s="2">
        <v>2210</v>
      </c>
      <c r="H110" s="2">
        <v>312015</v>
      </c>
      <c r="I110" s="2">
        <v>10</v>
      </c>
      <c r="J110" s="143">
        <v>2.86E-2</v>
      </c>
      <c r="K110" s="4">
        <v>69976</v>
      </c>
      <c r="L110" s="5">
        <v>141278</v>
      </c>
      <c r="M110" s="4">
        <v>25489.21</v>
      </c>
      <c r="N110" s="5">
        <v>142278</v>
      </c>
      <c r="O110" s="4">
        <v>1499.49</v>
      </c>
      <c r="P110" s="5">
        <v>710278</v>
      </c>
      <c r="Q110" s="4">
        <v>166.61</v>
      </c>
      <c r="R110" s="4">
        <v>44486.79</v>
      </c>
    </row>
    <row r="111" spans="1:18">
      <c r="A111" s="2" t="s">
        <v>1154</v>
      </c>
      <c r="B111" s="3" t="s">
        <v>51</v>
      </c>
      <c r="C111" s="2" t="s">
        <v>2099</v>
      </c>
      <c r="D111" s="2" t="s">
        <v>26</v>
      </c>
      <c r="E111" s="2" t="s">
        <v>27</v>
      </c>
      <c r="F111" s="2" t="s">
        <v>28</v>
      </c>
      <c r="G111" s="2">
        <v>2210</v>
      </c>
      <c r="H111" s="2">
        <v>312010</v>
      </c>
      <c r="I111" s="2">
        <v>10</v>
      </c>
      <c r="J111" s="143">
        <v>4.2299999999999997E-2</v>
      </c>
      <c r="K111" s="4">
        <v>15730.42</v>
      </c>
      <c r="L111" s="5">
        <v>141303</v>
      </c>
      <c r="M111" s="4">
        <v>11167.79</v>
      </c>
      <c r="N111" s="5">
        <v>142303</v>
      </c>
      <c r="O111" s="4">
        <v>498.51</v>
      </c>
      <c r="P111" s="5">
        <v>710303</v>
      </c>
      <c r="Q111" s="4">
        <v>55.39</v>
      </c>
      <c r="R111" s="4">
        <v>4562.63</v>
      </c>
    </row>
    <row r="112" spans="1:18">
      <c r="A112" s="2" t="s">
        <v>1097</v>
      </c>
      <c r="B112" s="3" t="s">
        <v>51</v>
      </c>
      <c r="C112" s="2" t="s">
        <v>2117</v>
      </c>
      <c r="D112" s="2" t="s">
        <v>26</v>
      </c>
      <c r="E112" s="2" t="s">
        <v>27</v>
      </c>
      <c r="F112" s="2" t="s">
        <v>28</v>
      </c>
      <c r="G112" s="2">
        <v>2210</v>
      </c>
      <c r="H112" s="2">
        <v>312015</v>
      </c>
      <c r="I112" s="2">
        <v>10</v>
      </c>
      <c r="J112" s="143">
        <v>4.2299999999999997E-2</v>
      </c>
      <c r="K112" s="4">
        <v>54536.08</v>
      </c>
      <c r="L112" s="5">
        <v>141303</v>
      </c>
      <c r="M112" s="4">
        <v>57608.56</v>
      </c>
      <c r="N112" s="5">
        <v>142303</v>
      </c>
      <c r="O112" s="4">
        <v>1728.27</v>
      </c>
      <c r="P112" s="5">
        <v>710303</v>
      </c>
      <c r="Q112" s="4">
        <v>192.03</v>
      </c>
      <c r="R112" s="4">
        <v>-3072.48</v>
      </c>
    </row>
    <row r="113" spans="1:18">
      <c r="A113" s="2" t="s">
        <v>1187</v>
      </c>
      <c r="B113" s="3" t="s">
        <v>2200</v>
      </c>
      <c r="C113" s="2" t="s">
        <v>283</v>
      </c>
      <c r="D113" s="2" t="s">
        <v>26</v>
      </c>
      <c r="E113" s="2" t="s">
        <v>27</v>
      </c>
      <c r="F113" s="2" t="s">
        <v>28</v>
      </c>
      <c r="G113" s="2">
        <v>2210</v>
      </c>
      <c r="H113" s="2">
        <v>312015</v>
      </c>
      <c r="I113" s="2">
        <v>10</v>
      </c>
      <c r="J113" s="144">
        <v>0.05</v>
      </c>
      <c r="K113" s="4">
        <v>1810.45</v>
      </c>
      <c r="L113" s="5">
        <v>141305</v>
      </c>
      <c r="M113" s="4">
        <v>229.68</v>
      </c>
      <c r="N113" s="5">
        <v>142305</v>
      </c>
      <c r="O113" s="4">
        <v>67.86</v>
      </c>
      <c r="P113" s="5">
        <v>710305</v>
      </c>
      <c r="Q113" s="4">
        <v>7.54</v>
      </c>
      <c r="R113" s="4">
        <v>1580.77</v>
      </c>
    </row>
    <row r="114" spans="1:18">
      <c r="A114" s="2" t="s">
        <v>1104</v>
      </c>
      <c r="B114" s="3" t="s">
        <v>51</v>
      </c>
      <c r="C114" s="2" t="s">
        <v>2102</v>
      </c>
      <c r="D114" s="2" t="s">
        <v>26</v>
      </c>
      <c r="E114" s="2" t="s">
        <v>27</v>
      </c>
      <c r="F114" s="2" t="s">
        <v>28</v>
      </c>
      <c r="G114" s="2">
        <v>2210</v>
      </c>
      <c r="H114" s="2">
        <v>312010</v>
      </c>
      <c r="I114" s="2">
        <v>10</v>
      </c>
      <c r="J114" s="143">
        <v>5.7099999999999998E-2</v>
      </c>
      <c r="K114" s="4">
        <v>6323.8</v>
      </c>
      <c r="L114" s="5">
        <v>141306</v>
      </c>
      <c r="M114" s="4">
        <v>-4533</v>
      </c>
      <c r="N114" s="5">
        <v>142306</v>
      </c>
      <c r="O114" s="4">
        <v>214.73</v>
      </c>
      <c r="P114" s="5">
        <v>710306</v>
      </c>
      <c r="Q114" s="4">
        <v>30.11</v>
      </c>
      <c r="R114" s="4">
        <v>10856.8</v>
      </c>
    </row>
    <row r="115" spans="1:18">
      <c r="A115" s="2" t="s">
        <v>1081</v>
      </c>
      <c r="B115" s="3" t="s">
        <v>2207</v>
      </c>
      <c r="C115" s="2" t="s">
        <v>2208</v>
      </c>
      <c r="D115" s="2" t="s">
        <v>26</v>
      </c>
      <c r="E115" s="2" t="s">
        <v>27</v>
      </c>
      <c r="F115" s="2" t="s">
        <v>28</v>
      </c>
      <c r="G115" s="2">
        <v>2210</v>
      </c>
      <c r="H115" s="2">
        <v>312015</v>
      </c>
      <c r="I115" s="2">
        <v>10</v>
      </c>
      <c r="J115" s="143">
        <v>5.7099999999999998E-2</v>
      </c>
      <c r="K115" s="4">
        <v>99045.15</v>
      </c>
      <c r="L115" s="5">
        <v>141306</v>
      </c>
      <c r="M115" s="4">
        <v>33302.83</v>
      </c>
      <c r="N115" s="5">
        <v>142306</v>
      </c>
      <c r="O115" s="4">
        <v>4244.1400000000003</v>
      </c>
      <c r="P115" s="5">
        <v>710306</v>
      </c>
      <c r="Q115" s="4">
        <v>471.64</v>
      </c>
      <c r="R115" s="4">
        <v>65742.320000000007</v>
      </c>
    </row>
    <row r="116" spans="1:18">
      <c r="A116" s="2" t="s">
        <v>1150</v>
      </c>
      <c r="B116" s="3" t="s">
        <v>2048</v>
      </c>
      <c r="C116" s="2" t="s">
        <v>2049</v>
      </c>
      <c r="D116" s="2" t="s">
        <v>26</v>
      </c>
      <c r="E116" s="2" t="s">
        <v>27</v>
      </c>
      <c r="F116" s="2" t="s">
        <v>28</v>
      </c>
      <c r="G116" s="2">
        <v>2210</v>
      </c>
      <c r="H116" s="2">
        <v>312000</v>
      </c>
      <c r="I116" s="2">
        <v>91</v>
      </c>
      <c r="J116" s="143">
        <v>7.3200000000000001E-2</v>
      </c>
      <c r="K116" s="4">
        <v>6945.84</v>
      </c>
      <c r="L116" s="5">
        <v>141308</v>
      </c>
      <c r="M116" s="4">
        <v>1694</v>
      </c>
      <c r="N116" s="5">
        <v>142308</v>
      </c>
      <c r="O116" s="4">
        <v>381.15</v>
      </c>
      <c r="P116" s="5">
        <v>710308</v>
      </c>
      <c r="Q116" s="4">
        <v>42.35</v>
      </c>
      <c r="R116" s="4">
        <v>5251.84</v>
      </c>
    </row>
    <row r="117" spans="1:18">
      <c r="A117" s="2" t="s">
        <v>1196</v>
      </c>
      <c r="B117" s="3" t="s">
        <v>44</v>
      </c>
      <c r="C117" s="2" t="s">
        <v>34</v>
      </c>
      <c r="D117" s="2" t="s">
        <v>26</v>
      </c>
      <c r="E117" s="2" t="s">
        <v>27</v>
      </c>
      <c r="F117" s="2" t="s">
        <v>28</v>
      </c>
      <c r="G117" s="2">
        <v>2210</v>
      </c>
      <c r="H117" s="2">
        <v>312010</v>
      </c>
      <c r="I117" s="2">
        <v>10</v>
      </c>
      <c r="J117" s="143">
        <v>5.4300000000000001E-2</v>
      </c>
      <c r="K117" s="4">
        <v>81675.7</v>
      </c>
      <c r="L117" s="5">
        <v>141308</v>
      </c>
      <c r="M117" s="4">
        <v>38537.440000000002</v>
      </c>
      <c r="N117" s="5">
        <v>142308</v>
      </c>
      <c r="O117" s="4">
        <v>3326.22</v>
      </c>
      <c r="P117" s="5">
        <v>710308</v>
      </c>
      <c r="Q117" s="4">
        <v>369.58</v>
      </c>
      <c r="R117" s="4">
        <v>43138.26</v>
      </c>
    </row>
    <row r="118" spans="1:18">
      <c r="A118" s="2" t="s">
        <v>1195</v>
      </c>
      <c r="B118" s="3" t="s">
        <v>44</v>
      </c>
      <c r="C118" s="2" t="s">
        <v>2206</v>
      </c>
      <c r="D118" s="2" t="s">
        <v>26</v>
      </c>
      <c r="E118" s="2" t="s">
        <v>27</v>
      </c>
      <c r="F118" s="2" t="s">
        <v>28</v>
      </c>
      <c r="G118" s="2">
        <v>2210</v>
      </c>
      <c r="H118" s="2">
        <v>312015</v>
      </c>
      <c r="I118" s="2">
        <v>10</v>
      </c>
      <c r="J118" s="143">
        <v>5.4300000000000001E-2</v>
      </c>
      <c r="K118" s="4">
        <v>256621.12</v>
      </c>
      <c r="L118" s="5">
        <v>141308</v>
      </c>
      <c r="M118" s="4">
        <v>144531.74</v>
      </c>
      <c r="N118" s="5">
        <v>142308</v>
      </c>
      <c r="O118" s="4">
        <v>10450.709999999999</v>
      </c>
      <c r="P118" s="5">
        <v>710308</v>
      </c>
      <c r="Q118" s="4">
        <v>1161.19</v>
      </c>
      <c r="R118" s="4">
        <v>112089.38</v>
      </c>
    </row>
    <row r="119" spans="1:18">
      <c r="A119" s="2" t="s">
        <v>1093</v>
      </c>
      <c r="B119" s="3" t="s">
        <v>2007</v>
      </c>
      <c r="C119" s="2" t="s">
        <v>2008</v>
      </c>
      <c r="D119" s="2" t="s">
        <v>26</v>
      </c>
      <c r="E119" s="2" t="s">
        <v>27</v>
      </c>
      <c r="F119" s="2" t="s">
        <v>28</v>
      </c>
      <c r="G119" s="2">
        <v>2210</v>
      </c>
      <c r="H119" s="2">
        <v>312015</v>
      </c>
      <c r="I119" s="2">
        <v>10</v>
      </c>
      <c r="J119" s="143">
        <v>7.1900000000000006E-2</v>
      </c>
      <c r="K119" s="4">
        <v>75082.320000000007</v>
      </c>
      <c r="L119" s="5">
        <v>141309</v>
      </c>
      <c r="M119" s="4">
        <v>-6951.96</v>
      </c>
      <c r="N119" s="5">
        <v>142309</v>
      </c>
      <c r="O119" s="4">
        <v>1574.96</v>
      </c>
      <c r="P119" s="5">
        <v>710309</v>
      </c>
      <c r="Q119" s="4">
        <v>449.59</v>
      </c>
      <c r="R119" s="4">
        <v>82034.28</v>
      </c>
    </row>
    <row r="120" spans="1:18">
      <c r="A120" s="2" t="s">
        <v>1189</v>
      </c>
      <c r="B120" s="3" t="s">
        <v>39</v>
      </c>
      <c r="C120" s="2" t="s">
        <v>2203</v>
      </c>
      <c r="D120" s="2" t="s">
        <v>26</v>
      </c>
      <c r="E120" s="2" t="s">
        <v>27</v>
      </c>
      <c r="F120" s="2" t="s">
        <v>28</v>
      </c>
      <c r="G120" s="2">
        <v>2210</v>
      </c>
      <c r="H120" s="2">
        <v>312010</v>
      </c>
      <c r="I120" s="2">
        <v>10</v>
      </c>
      <c r="J120" s="143">
        <v>7.1900000000000006E-2</v>
      </c>
      <c r="K120" s="4">
        <v>1386.53</v>
      </c>
      <c r="L120" s="5">
        <v>141309</v>
      </c>
      <c r="M120" s="4">
        <v>-1132.82</v>
      </c>
      <c r="N120" s="5">
        <v>142309</v>
      </c>
      <c r="O120" s="4">
        <v>74.7</v>
      </c>
      <c r="P120" s="5">
        <v>710309</v>
      </c>
      <c r="Q120" s="4">
        <v>8.3000000000000007</v>
      </c>
      <c r="R120" s="4">
        <v>2519.35</v>
      </c>
    </row>
    <row r="121" spans="1:18">
      <c r="A121" s="2" t="s">
        <v>1145</v>
      </c>
      <c r="B121" s="3" t="s">
        <v>51</v>
      </c>
      <c r="C121" s="2" t="s">
        <v>2103</v>
      </c>
      <c r="D121" s="2" t="s">
        <v>26</v>
      </c>
      <c r="E121" s="2" t="s">
        <v>27</v>
      </c>
      <c r="F121" s="2" t="s">
        <v>28</v>
      </c>
      <c r="G121" s="2">
        <v>2210</v>
      </c>
      <c r="H121" s="2">
        <v>312010</v>
      </c>
      <c r="I121" s="2">
        <v>10</v>
      </c>
      <c r="J121" s="143">
        <v>9.0200000000000002E-2</v>
      </c>
      <c r="K121" s="4">
        <v>66310.720000000001</v>
      </c>
      <c r="L121" s="5">
        <v>141310</v>
      </c>
      <c r="M121" s="4">
        <v>9309.86</v>
      </c>
      <c r="N121" s="5">
        <v>142310</v>
      </c>
      <c r="O121" s="4">
        <v>1393.01</v>
      </c>
      <c r="P121" s="5">
        <v>710310</v>
      </c>
      <c r="Q121" s="4">
        <v>498.58</v>
      </c>
      <c r="R121" s="4">
        <v>57000.86</v>
      </c>
    </row>
    <row r="122" spans="1:18">
      <c r="A122" s="2" t="s">
        <v>1096</v>
      </c>
      <c r="B122" s="3" t="s">
        <v>51</v>
      </c>
      <c r="C122" s="2" t="s">
        <v>2118</v>
      </c>
      <c r="D122" s="2" t="s">
        <v>26</v>
      </c>
      <c r="E122" s="2" t="s">
        <v>27</v>
      </c>
      <c r="F122" s="2" t="s">
        <v>28</v>
      </c>
      <c r="G122" s="2">
        <v>2210</v>
      </c>
      <c r="H122" s="2">
        <v>312015</v>
      </c>
      <c r="I122" s="2">
        <v>10</v>
      </c>
      <c r="J122" s="143">
        <v>9.0200000000000002E-2</v>
      </c>
      <c r="K122" s="4">
        <v>36634.86</v>
      </c>
      <c r="L122" s="5">
        <v>141310</v>
      </c>
      <c r="M122" s="4">
        <v>41042.06</v>
      </c>
      <c r="N122" s="5">
        <v>142310</v>
      </c>
      <c r="O122" s="4">
        <v>2479.0500000000002</v>
      </c>
      <c r="P122" s="5">
        <v>710310</v>
      </c>
      <c r="Q122" s="4">
        <v>275.45</v>
      </c>
      <c r="R122" s="4">
        <v>-4407.2</v>
      </c>
    </row>
    <row r="123" spans="1:18">
      <c r="A123" s="2">
        <v>1005436</v>
      </c>
      <c r="B123" s="3" t="s">
        <v>1999</v>
      </c>
      <c r="C123" s="2" t="s">
        <v>2000</v>
      </c>
      <c r="D123" s="2" t="s">
        <v>26</v>
      </c>
      <c r="E123" s="2" t="s">
        <v>29</v>
      </c>
      <c r="F123" s="2" t="s">
        <v>28</v>
      </c>
      <c r="G123" s="2">
        <v>2210</v>
      </c>
      <c r="H123" s="2">
        <v>312000</v>
      </c>
      <c r="I123" s="2">
        <v>91</v>
      </c>
      <c r="J123" s="2">
        <v>60</v>
      </c>
      <c r="K123" s="4">
        <v>30498.68</v>
      </c>
      <c r="L123" s="5">
        <v>141401</v>
      </c>
      <c r="M123" s="4">
        <v>30498.68</v>
      </c>
      <c r="N123" s="5">
        <v>142401</v>
      </c>
      <c r="O123" s="4">
        <v>0</v>
      </c>
      <c r="P123" s="5">
        <v>710401</v>
      </c>
      <c r="Q123" s="4">
        <v>0</v>
      </c>
      <c r="R123" s="4">
        <v>0</v>
      </c>
    </row>
    <row r="124" spans="1:18">
      <c r="A124" s="2">
        <v>1005444</v>
      </c>
      <c r="B124" s="3" t="s">
        <v>2003</v>
      </c>
      <c r="C124" s="2" t="s">
        <v>2004</v>
      </c>
      <c r="D124" s="2" t="s">
        <v>26</v>
      </c>
      <c r="E124" s="2" t="s">
        <v>29</v>
      </c>
      <c r="F124" s="2" t="s">
        <v>28</v>
      </c>
      <c r="G124" s="2">
        <v>2210</v>
      </c>
      <c r="H124" s="2">
        <v>312000</v>
      </c>
      <c r="I124" s="2">
        <v>91</v>
      </c>
      <c r="J124" s="2">
        <v>60</v>
      </c>
      <c r="K124" s="4">
        <v>31607.73</v>
      </c>
      <c r="L124" s="5">
        <v>141401</v>
      </c>
      <c r="M124" s="4">
        <v>31607.73</v>
      </c>
      <c r="N124" s="5">
        <v>142401</v>
      </c>
      <c r="O124" s="4">
        <v>0</v>
      </c>
      <c r="P124" s="5">
        <v>710401</v>
      </c>
      <c r="Q124" s="4">
        <v>0</v>
      </c>
      <c r="R124" s="4">
        <v>0</v>
      </c>
    </row>
    <row r="125" spans="1:18">
      <c r="A125" s="149">
        <v>1005689</v>
      </c>
      <c r="B125" s="150" t="s">
        <v>2005</v>
      </c>
      <c r="C125" s="149" t="s">
        <v>2006</v>
      </c>
      <c r="D125" s="149" t="s">
        <v>26</v>
      </c>
      <c r="E125" s="149" t="s">
        <v>29</v>
      </c>
      <c r="F125" s="149" t="s">
        <v>28</v>
      </c>
      <c r="G125" s="149">
        <v>2210</v>
      </c>
      <c r="H125" s="149">
        <v>312000</v>
      </c>
      <c r="I125" s="149">
        <v>91</v>
      </c>
      <c r="J125" s="149">
        <v>60</v>
      </c>
      <c r="K125" s="151">
        <v>25556.42</v>
      </c>
      <c r="L125" s="152">
        <v>141401</v>
      </c>
      <c r="M125" s="151">
        <v>25556.42</v>
      </c>
      <c r="N125" s="152">
        <v>142401</v>
      </c>
      <c r="O125" s="151">
        <v>0</v>
      </c>
      <c r="P125" s="152">
        <v>710401</v>
      </c>
      <c r="Q125" s="151">
        <v>0</v>
      </c>
      <c r="R125" s="151">
        <v>0</v>
      </c>
    </row>
    <row r="126" spans="1:18">
      <c r="A126" s="2">
        <v>1007046</v>
      </c>
      <c r="B126" s="3" t="s">
        <v>2020</v>
      </c>
      <c r="C126" s="2" t="s">
        <v>2021</v>
      </c>
      <c r="D126" s="2" t="s">
        <v>26</v>
      </c>
      <c r="E126" s="2" t="s">
        <v>29</v>
      </c>
      <c r="F126" s="2" t="s">
        <v>28</v>
      </c>
      <c r="G126" s="2">
        <v>2210</v>
      </c>
      <c r="H126" s="2">
        <v>312000</v>
      </c>
      <c r="I126" s="2">
        <v>91</v>
      </c>
      <c r="J126" s="2">
        <v>60</v>
      </c>
      <c r="K126" s="4">
        <v>34599.370000000003</v>
      </c>
      <c r="L126" s="5">
        <v>141401</v>
      </c>
      <c r="M126" s="4">
        <v>34599.370000000003</v>
      </c>
      <c r="N126" s="5">
        <v>142401</v>
      </c>
      <c r="O126" s="4">
        <v>0</v>
      </c>
      <c r="P126" s="5">
        <v>710401</v>
      </c>
      <c r="Q126" s="4">
        <v>0</v>
      </c>
      <c r="R126" s="4">
        <v>0</v>
      </c>
    </row>
    <row r="127" spans="1:18">
      <c r="A127" s="2">
        <v>1007051</v>
      </c>
      <c r="B127" s="3" t="s">
        <v>2020</v>
      </c>
      <c r="C127" s="2" t="s">
        <v>2022</v>
      </c>
      <c r="D127" s="2" t="s">
        <v>26</v>
      </c>
      <c r="E127" s="2" t="s">
        <v>29</v>
      </c>
      <c r="F127" s="2" t="s">
        <v>28</v>
      </c>
      <c r="G127" s="2">
        <v>2210</v>
      </c>
      <c r="H127" s="2">
        <v>312000</v>
      </c>
      <c r="I127" s="2">
        <v>91</v>
      </c>
      <c r="J127" s="2">
        <v>60</v>
      </c>
      <c r="K127" s="4">
        <v>32498.01</v>
      </c>
      <c r="L127" s="5">
        <v>141401</v>
      </c>
      <c r="M127" s="4">
        <v>32498.01</v>
      </c>
      <c r="N127" s="5">
        <v>142401</v>
      </c>
      <c r="O127" s="4">
        <v>0</v>
      </c>
      <c r="P127" s="5">
        <v>710401</v>
      </c>
      <c r="Q127" s="4">
        <v>0</v>
      </c>
      <c r="R127" s="4">
        <v>0</v>
      </c>
    </row>
    <row r="128" spans="1:18">
      <c r="A128" s="2">
        <v>1007128</v>
      </c>
      <c r="B128" s="3" t="s">
        <v>2023</v>
      </c>
      <c r="C128" s="2" t="s">
        <v>2024</v>
      </c>
      <c r="D128" s="2" t="s">
        <v>26</v>
      </c>
      <c r="E128" s="2" t="s">
        <v>30</v>
      </c>
      <c r="F128" s="2" t="s">
        <v>28</v>
      </c>
      <c r="G128" s="2">
        <v>2210</v>
      </c>
      <c r="H128" s="2">
        <v>312000</v>
      </c>
      <c r="I128" s="2">
        <v>91</v>
      </c>
      <c r="J128" s="2">
        <v>60</v>
      </c>
      <c r="K128" s="4">
        <v>31869.82</v>
      </c>
      <c r="L128" s="5">
        <v>141401</v>
      </c>
      <c r="M128" s="4">
        <v>31869.82</v>
      </c>
      <c r="N128" s="5">
        <v>142401</v>
      </c>
      <c r="O128" s="4">
        <v>0</v>
      </c>
      <c r="P128" s="5">
        <v>710401</v>
      </c>
      <c r="Q128" s="4">
        <v>0</v>
      </c>
      <c r="R128" s="4">
        <v>0</v>
      </c>
    </row>
    <row r="129" spans="1:18">
      <c r="A129" s="2">
        <v>1007129</v>
      </c>
      <c r="B129" s="3" t="s">
        <v>2025</v>
      </c>
      <c r="C129" s="2" t="s">
        <v>2026</v>
      </c>
      <c r="D129" s="2" t="s">
        <v>26</v>
      </c>
      <c r="E129" s="2" t="s">
        <v>30</v>
      </c>
      <c r="F129" s="2" t="s">
        <v>28</v>
      </c>
      <c r="G129" s="2">
        <v>2210</v>
      </c>
      <c r="H129" s="2">
        <v>312000</v>
      </c>
      <c r="I129" s="2">
        <v>91</v>
      </c>
      <c r="J129" s="2">
        <v>60</v>
      </c>
      <c r="K129" s="4">
        <v>27628.26</v>
      </c>
      <c r="L129" s="5">
        <v>141401</v>
      </c>
      <c r="M129" s="4">
        <v>27628.26</v>
      </c>
      <c r="N129" s="5">
        <v>142401</v>
      </c>
      <c r="O129" s="4">
        <v>0</v>
      </c>
      <c r="P129" s="5">
        <v>710401</v>
      </c>
      <c r="Q129" s="4">
        <v>0</v>
      </c>
      <c r="R129" s="4">
        <v>0</v>
      </c>
    </row>
    <row r="130" spans="1:18">
      <c r="A130" s="2">
        <v>1007130</v>
      </c>
      <c r="B130" s="3" t="s">
        <v>2025</v>
      </c>
      <c r="C130" s="2" t="s">
        <v>2026</v>
      </c>
      <c r="D130" s="2" t="s">
        <v>26</v>
      </c>
      <c r="E130" s="2" t="s">
        <v>30</v>
      </c>
      <c r="F130" s="2" t="s">
        <v>28</v>
      </c>
      <c r="G130" s="2">
        <v>2210</v>
      </c>
      <c r="H130" s="2">
        <v>312000</v>
      </c>
      <c r="I130" s="2">
        <v>91</v>
      </c>
      <c r="J130" s="2">
        <v>60</v>
      </c>
      <c r="K130" s="4">
        <v>27628.26</v>
      </c>
      <c r="L130" s="5">
        <v>141401</v>
      </c>
      <c r="M130" s="4">
        <v>27628.26</v>
      </c>
      <c r="N130" s="5">
        <v>142401</v>
      </c>
      <c r="O130" s="4">
        <v>0</v>
      </c>
      <c r="P130" s="5">
        <v>710401</v>
      </c>
      <c r="Q130" s="4">
        <v>0</v>
      </c>
      <c r="R130" s="4">
        <v>0</v>
      </c>
    </row>
    <row r="131" spans="1:18">
      <c r="A131" s="2">
        <v>1007132</v>
      </c>
      <c r="B131" s="3" t="s">
        <v>2027</v>
      </c>
      <c r="C131" s="2" t="s">
        <v>2028</v>
      </c>
      <c r="D131" s="2" t="s">
        <v>26</v>
      </c>
      <c r="E131" s="2" t="s">
        <v>30</v>
      </c>
      <c r="F131" s="2" t="s">
        <v>28</v>
      </c>
      <c r="G131" s="2">
        <v>2210</v>
      </c>
      <c r="H131" s="2">
        <v>312000</v>
      </c>
      <c r="I131" s="2">
        <v>91</v>
      </c>
      <c r="J131" s="2">
        <v>60</v>
      </c>
      <c r="K131" s="4">
        <v>27964.3</v>
      </c>
      <c r="L131" s="5">
        <v>141401</v>
      </c>
      <c r="M131" s="4">
        <v>27964.3</v>
      </c>
      <c r="N131" s="5">
        <v>142401</v>
      </c>
      <c r="O131" s="4">
        <v>0</v>
      </c>
      <c r="P131" s="5">
        <v>710401</v>
      </c>
      <c r="Q131" s="4">
        <v>0</v>
      </c>
      <c r="R131" s="4">
        <v>0</v>
      </c>
    </row>
    <row r="132" spans="1:18">
      <c r="A132" s="2">
        <v>102697</v>
      </c>
      <c r="B132" s="3" t="s">
        <v>2089</v>
      </c>
      <c r="C132" s="2" t="s">
        <v>2090</v>
      </c>
      <c r="D132" s="2" t="s">
        <v>26</v>
      </c>
      <c r="E132" s="2" t="s">
        <v>30</v>
      </c>
      <c r="F132" s="2" t="s">
        <v>28</v>
      </c>
      <c r="G132" s="2">
        <v>2210</v>
      </c>
      <c r="H132" s="2">
        <v>312000</v>
      </c>
      <c r="I132" s="2">
        <v>91</v>
      </c>
      <c r="J132" s="2">
        <v>120</v>
      </c>
      <c r="K132" s="4">
        <v>55943</v>
      </c>
      <c r="L132" s="5">
        <v>141401</v>
      </c>
      <c r="M132" s="4">
        <v>55943</v>
      </c>
      <c r="N132" s="5">
        <v>142401</v>
      </c>
      <c r="O132" s="4">
        <v>0</v>
      </c>
      <c r="P132" s="5">
        <v>710401</v>
      </c>
      <c r="Q132" s="4">
        <v>0</v>
      </c>
      <c r="R132" s="4">
        <v>0</v>
      </c>
    </row>
    <row r="133" spans="1:18">
      <c r="A133" s="2">
        <v>102758</v>
      </c>
      <c r="B133" s="3" t="s">
        <v>2091</v>
      </c>
      <c r="C133" s="2" t="s">
        <v>2092</v>
      </c>
      <c r="D133" s="2" t="s">
        <v>26</v>
      </c>
      <c r="E133" s="2" t="s">
        <v>29</v>
      </c>
      <c r="F133" s="2" t="s">
        <v>28</v>
      </c>
      <c r="G133" s="2">
        <v>2210</v>
      </c>
      <c r="H133" s="2">
        <v>312000</v>
      </c>
      <c r="I133" s="2">
        <v>91</v>
      </c>
      <c r="J133" s="2">
        <v>60</v>
      </c>
      <c r="K133" s="4">
        <v>23334.13</v>
      </c>
      <c r="L133" s="5">
        <v>141401</v>
      </c>
      <c r="M133" s="4">
        <v>23334.13</v>
      </c>
      <c r="N133" s="5">
        <v>142401</v>
      </c>
      <c r="O133" s="4">
        <v>0</v>
      </c>
      <c r="P133" s="5">
        <v>710401</v>
      </c>
      <c r="Q133" s="4">
        <v>0</v>
      </c>
      <c r="R133" s="4">
        <v>0</v>
      </c>
    </row>
    <row r="134" spans="1:18">
      <c r="A134" s="2">
        <v>110040</v>
      </c>
      <c r="B134" s="3" t="s">
        <v>2120</v>
      </c>
      <c r="C134" s="2" t="s">
        <v>278</v>
      </c>
      <c r="D134" s="2" t="s">
        <v>26</v>
      </c>
      <c r="E134" s="2" t="s">
        <v>30</v>
      </c>
      <c r="F134" s="2" t="s">
        <v>28</v>
      </c>
      <c r="G134" s="2">
        <v>2210</v>
      </c>
      <c r="H134" s="2">
        <v>312000</v>
      </c>
      <c r="I134" s="2">
        <v>91</v>
      </c>
      <c r="J134" s="2">
        <v>60</v>
      </c>
      <c r="K134" s="4">
        <v>27824.09</v>
      </c>
      <c r="L134" s="5">
        <v>141401</v>
      </c>
      <c r="M134" s="4">
        <v>21797.99</v>
      </c>
      <c r="N134" s="5">
        <v>142401</v>
      </c>
      <c r="O134" s="4">
        <v>4173.57</v>
      </c>
      <c r="P134" s="5">
        <v>710401</v>
      </c>
      <c r="Q134" s="4">
        <v>463.73</v>
      </c>
      <c r="R134" s="4">
        <v>6026.1</v>
      </c>
    </row>
    <row r="135" spans="1:18">
      <c r="A135" s="2">
        <v>110106</v>
      </c>
      <c r="B135" s="3" t="s">
        <v>2121</v>
      </c>
      <c r="C135" s="2" t="s">
        <v>281</v>
      </c>
      <c r="D135" s="2" t="s">
        <v>26</v>
      </c>
      <c r="E135" s="2" t="s">
        <v>30</v>
      </c>
      <c r="F135" s="2" t="s">
        <v>28</v>
      </c>
      <c r="G135" s="2">
        <v>2210</v>
      </c>
      <c r="H135" s="2">
        <v>312000</v>
      </c>
      <c r="I135" s="2">
        <v>91</v>
      </c>
      <c r="J135" s="2">
        <v>60</v>
      </c>
      <c r="K135" s="4">
        <v>51477.25</v>
      </c>
      <c r="L135" s="5">
        <v>141401</v>
      </c>
      <c r="M135" s="4">
        <v>35223.06</v>
      </c>
      <c r="N135" s="5">
        <v>142401</v>
      </c>
      <c r="O135" s="4">
        <v>7721.55</v>
      </c>
      <c r="P135" s="5">
        <v>710401</v>
      </c>
      <c r="Q135" s="4">
        <v>857.95</v>
      </c>
      <c r="R135" s="4">
        <v>16254.19</v>
      </c>
    </row>
    <row r="136" spans="1:18">
      <c r="A136" s="149">
        <v>163068</v>
      </c>
      <c r="B136" s="150" t="s">
        <v>2122</v>
      </c>
      <c r="C136" s="149" t="s">
        <v>397</v>
      </c>
      <c r="D136" s="149" t="s">
        <v>26</v>
      </c>
      <c r="E136" s="149" t="s">
        <v>29</v>
      </c>
      <c r="F136" s="149" t="s">
        <v>28</v>
      </c>
      <c r="G136" s="149">
        <v>2210</v>
      </c>
      <c r="H136" s="149">
        <v>312000</v>
      </c>
      <c r="I136" s="149">
        <v>91</v>
      </c>
      <c r="J136" s="149">
        <v>60</v>
      </c>
      <c r="K136" s="151">
        <v>25563.66</v>
      </c>
      <c r="L136" s="152">
        <v>141401</v>
      </c>
      <c r="M136" s="151">
        <v>25563.66</v>
      </c>
      <c r="N136" s="152">
        <v>142401</v>
      </c>
      <c r="O136" s="151">
        <v>0</v>
      </c>
      <c r="P136" s="152">
        <v>710401</v>
      </c>
      <c r="Q136" s="151">
        <v>0</v>
      </c>
      <c r="R136" s="151">
        <v>0</v>
      </c>
    </row>
    <row r="137" spans="1:18">
      <c r="A137" s="2">
        <v>2003092</v>
      </c>
      <c r="B137" s="3" t="s">
        <v>2141</v>
      </c>
      <c r="C137" s="2" t="s">
        <v>2142</v>
      </c>
      <c r="D137" s="2" t="s">
        <v>26</v>
      </c>
      <c r="E137" s="2" t="s">
        <v>30</v>
      </c>
      <c r="F137" s="2" t="s">
        <v>28</v>
      </c>
      <c r="G137" s="2">
        <v>2210</v>
      </c>
      <c r="H137" s="2">
        <v>312000</v>
      </c>
      <c r="I137" s="2">
        <v>91</v>
      </c>
      <c r="J137" s="2">
        <v>60</v>
      </c>
      <c r="K137" s="4">
        <v>8221.3700000000008</v>
      </c>
      <c r="L137" s="5">
        <v>141401</v>
      </c>
      <c r="M137" s="4">
        <v>8221.3700000000008</v>
      </c>
      <c r="N137" s="5">
        <v>142401</v>
      </c>
      <c r="O137" s="4">
        <v>0</v>
      </c>
      <c r="P137" s="5">
        <v>710401</v>
      </c>
      <c r="Q137" s="4">
        <v>0</v>
      </c>
      <c r="R137" s="4">
        <v>0</v>
      </c>
    </row>
    <row r="138" spans="1:18">
      <c r="A138" s="2">
        <v>1012466</v>
      </c>
      <c r="B138" s="3" t="s">
        <v>267</v>
      </c>
      <c r="C138" s="2" t="s">
        <v>289</v>
      </c>
      <c r="D138" s="2" t="s">
        <v>26</v>
      </c>
      <c r="E138" s="2" t="s">
        <v>30</v>
      </c>
      <c r="F138" s="2" t="s">
        <v>28</v>
      </c>
      <c r="G138" s="2">
        <v>2210</v>
      </c>
      <c r="H138" s="2">
        <v>312000</v>
      </c>
      <c r="I138" s="2">
        <v>91</v>
      </c>
      <c r="J138" s="2">
        <v>36</v>
      </c>
      <c r="K138" s="4">
        <v>670.73</v>
      </c>
      <c r="L138" s="5">
        <v>141504</v>
      </c>
      <c r="M138" s="4">
        <v>316.79000000000002</v>
      </c>
      <c r="N138" s="5">
        <v>142504</v>
      </c>
      <c r="O138" s="4">
        <v>167.67</v>
      </c>
      <c r="P138" s="5">
        <v>710504</v>
      </c>
      <c r="Q138" s="4">
        <v>18.63</v>
      </c>
      <c r="R138" s="4">
        <v>353.94</v>
      </c>
    </row>
    <row r="139" spans="1:18">
      <c r="A139" s="2">
        <v>1013169</v>
      </c>
      <c r="B139" s="3" t="s">
        <v>2071</v>
      </c>
      <c r="C139" s="2" t="s">
        <v>2072</v>
      </c>
      <c r="D139" s="2" t="s">
        <v>26</v>
      </c>
      <c r="E139" s="2" t="s">
        <v>30</v>
      </c>
      <c r="F139" s="2" t="s">
        <v>28</v>
      </c>
      <c r="G139" s="2">
        <v>2210</v>
      </c>
      <c r="H139" s="2">
        <v>312015</v>
      </c>
      <c r="I139" s="2">
        <v>10</v>
      </c>
      <c r="J139" s="2">
        <v>36</v>
      </c>
      <c r="K139" s="4">
        <v>52.97</v>
      </c>
      <c r="L139" s="5">
        <v>141504</v>
      </c>
      <c r="M139" s="4">
        <v>14.7</v>
      </c>
      <c r="N139" s="5">
        <v>142504</v>
      </c>
      <c r="O139" s="4">
        <v>14.7</v>
      </c>
      <c r="P139" s="5">
        <v>710504</v>
      </c>
      <c r="Q139" s="4">
        <v>1.47</v>
      </c>
      <c r="R139" s="4">
        <v>38.270000000000003</v>
      </c>
    </row>
    <row r="140" spans="1:18">
      <c r="A140" s="2">
        <v>1013297</v>
      </c>
      <c r="B140" s="3" t="s">
        <v>49</v>
      </c>
      <c r="C140" s="2" t="s">
        <v>89</v>
      </c>
      <c r="D140" s="2" t="s">
        <v>26</v>
      </c>
      <c r="E140" s="2" t="s">
        <v>30</v>
      </c>
      <c r="F140" s="2" t="s">
        <v>28</v>
      </c>
      <c r="G140" s="2">
        <v>2210</v>
      </c>
      <c r="H140" s="2">
        <v>312000</v>
      </c>
      <c r="I140" s="2">
        <v>91</v>
      </c>
      <c r="J140" s="2">
        <v>36</v>
      </c>
      <c r="K140" s="4">
        <v>534.75</v>
      </c>
      <c r="L140" s="5">
        <v>141504</v>
      </c>
      <c r="M140" s="4">
        <v>133.65</v>
      </c>
      <c r="N140" s="5">
        <v>142504</v>
      </c>
      <c r="O140" s="4">
        <v>133.65</v>
      </c>
      <c r="P140" s="5">
        <v>710504</v>
      </c>
      <c r="Q140" s="4">
        <v>14.85</v>
      </c>
      <c r="R140" s="4">
        <v>401.1</v>
      </c>
    </row>
    <row r="141" spans="1:18">
      <c r="A141" s="2">
        <v>102439</v>
      </c>
      <c r="B141" s="3" t="s">
        <v>50</v>
      </c>
      <c r="C141" s="2" t="s">
        <v>2085</v>
      </c>
      <c r="D141" s="2" t="s">
        <v>26</v>
      </c>
      <c r="E141" s="2" t="s">
        <v>30</v>
      </c>
      <c r="F141" s="2" t="s">
        <v>28</v>
      </c>
      <c r="G141" s="2">
        <v>2210</v>
      </c>
      <c r="H141" s="2">
        <v>312000</v>
      </c>
      <c r="I141" s="2">
        <v>91</v>
      </c>
      <c r="J141" s="2">
        <v>36</v>
      </c>
      <c r="K141" s="4">
        <v>15307.04</v>
      </c>
      <c r="L141" s="5">
        <v>141504</v>
      </c>
      <c r="M141" s="4">
        <v>15307.04</v>
      </c>
      <c r="N141" s="5">
        <v>142504</v>
      </c>
      <c r="O141" s="4">
        <v>0</v>
      </c>
      <c r="P141" s="5">
        <v>710504</v>
      </c>
      <c r="Q141" s="4">
        <v>0</v>
      </c>
      <c r="R141" s="4">
        <v>0</v>
      </c>
    </row>
    <row r="142" spans="1:18">
      <c r="A142" s="2">
        <v>163069</v>
      </c>
      <c r="B142" s="3" t="s">
        <v>2123</v>
      </c>
      <c r="C142" s="2" t="s">
        <v>394</v>
      </c>
      <c r="D142" s="2" t="s">
        <v>26</v>
      </c>
      <c r="E142" s="2" t="s">
        <v>30</v>
      </c>
      <c r="F142" s="2" t="s">
        <v>28</v>
      </c>
      <c r="G142" s="2">
        <v>2210</v>
      </c>
      <c r="H142" s="2">
        <v>312000</v>
      </c>
      <c r="I142" s="2">
        <v>91</v>
      </c>
      <c r="J142" s="2">
        <v>36</v>
      </c>
      <c r="K142" s="4">
        <v>28.73</v>
      </c>
      <c r="L142" s="5">
        <v>141504</v>
      </c>
      <c r="M142" s="4">
        <v>28.73</v>
      </c>
      <c r="N142" s="5">
        <v>142504</v>
      </c>
      <c r="O142" s="4">
        <v>0</v>
      </c>
      <c r="P142" s="5">
        <v>710504</v>
      </c>
      <c r="Q142" s="4">
        <v>0</v>
      </c>
      <c r="R142" s="4">
        <v>0</v>
      </c>
    </row>
    <row r="143" spans="1:18">
      <c r="A143" s="2">
        <v>163070</v>
      </c>
      <c r="B143" s="3" t="s">
        <v>2124</v>
      </c>
      <c r="C143" s="2" t="s">
        <v>351</v>
      </c>
      <c r="D143" s="2" t="s">
        <v>26</v>
      </c>
      <c r="E143" s="2" t="s">
        <v>30</v>
      </c>
      <c r="F143" s="2" t="s">
        <v>28</v>
      </c>
      <c r="G143" s="2">
        <v>2210</v>
      </c>
      <c r="H143" s="2">
        <v>312000</v>
      </c>
      <c r="I143" s="2">
        <v>91</v>
      </c>
      <c r="J143" s="2">
        <v>36</v>
      </c>
      <c r="K143" s="4">
        <v>86.58</v>
      </c>
      <c r="L143" s="5">
        <v>141504</v>
      </c>
      <c r="M143" s="4">
        <v>86.58</v>
      </c>
      <c r="N143" s="5">
        <v>142504</v>
      </c>
      <c r="O143" s="4">
        <v>0</v>
      </c>
      <c r="P143" s="5">
        <v>710504</v>
      </c>
      <c r="Q143" s="4">
        <v>0</v>
      </c>
      <c r="R143" s="4">
        <v>0</v>
      </c>
    </row>
    <row r="144" spans="1:18">
      <c r="A144" s="2">
        <v>163071</v>
      </c>
      <c r="B144" s="3" t="s">
        <v>2124</v>
      </c>
      <c r="C144" s="2" t="s">
        <v>351</v>
      </c>
      <c r="D144" s="2" t="s">
        <v>26</v>
      </c>
      <c r="E144" s="2" t="s">
        <v>30</v>
      </c>
      <c r="F144" s="2" t="s">
        <v>28</v>
      </c>
      <c r="G144" s="2">
        <v>2210</v>
      </c>
      <c r="H144" s="2">
        <v>312000</v>
      </c>
      <c r="I144" s="2">
        <v>91</v>
      </c>
      <c r="J144" s="2">
        <v>36</v>
      </c>
      <c r="K144" s="4">
        <v>95.7</v>
      </c>
      <c r="L144" s="5">
        <v>141504</v>
      </c>
      <c r="M144" s="4">
        <v>95.7</v>
      </c>
      <c r="N144" s="5">
        <v>142504</v>
      </c>
      <c r="O144" s="4">
        <v>0</v>
      </c>
      <c r="P144" s="5">
        <v>710504</v>
      </c>
      <c r="Q144" s="4">
        <v>0</v>
      </c>
      <c r="R144" s="4">
        <v>0</v>
      </c>
    </row>
    <row r="145" spans="1:18">
      <c r="A145" s="2">
        <v>163072</v>
      </c>
      <c r="B145" s="3" t="s">
        <v>2125</v>
      </c>
      <c r="C145" s="2" t="s">
        <v>392</v>
      </c>
      <c r="D145" s="2" t="s">
        <v>26</v>
      </c>
      <c r="E145" s="2" t="s">
        <v>30</v>
      </c>
      <c r="F145" s="2" t="s">
        <v>28</v>
      </c>
      <c r="G145" s="2">
        <v>2210</v>
      </c>
      <c r="H145" s="2">
        <v>312000</v>
      </c>
      <c r="I145" s="2">
        <v>91</v>
      </c>
      <c r="J145" s="2">
        <v>36</v>
      </c>
      <c r="K145" s="4">
        <v>120.37</v>
      </c>
      <c r="L145" s="5">
        <v>141504</v>
      </c>
      <c r="M145" s="4">
        <v>120.37</v>
      </c>
      <c r="N145" s="5">
        <v>142504</v>
      </c>
      <c r="O145" s="4">
        <v>0</v>
      </c>
      <c r="P145" s="5">
        <v>710504</v>
      </c>
      <c r="Q145" s="4">
        <v>0</v>
      </c>
      <c r="R145" s="4">
        <v>0</v>
      </c>
    </row>
    <row r="146" spans="1:18">
      <c r="A146" s="2">
        <v>163073</v>
      </c>
      <c r="B146" s="3" t="s">
        <v>2123</v>
      </c>
      <c r="C146" s="2" t="s">
        <v>394</v>
      </c>
      <c r="D146" s="2" t="s">
        <v>26</v>
      </c>
      <c r="E146" s="2" t="s">
        <v>30</v>
      </c>
      <c r="F146" s="2" t="s">
        <v>28</v>
      </c>
      <c r="G146" s="2">
        <v>2210</v>
      </c>
      <c r="H146" s="2">
        <v>312000</v>
      </c>
      <c r="I146" s="2">
        <v>91</v>
      </c>
      <c r="J146" s="2">
        <v>36</v>
      </c>
      <c r="K146" s="4">
        <v>128.93</v>
      </c>
      <c r="L146" s="5">
        <v>141504</v>
      </c>
      <c r="M146" s="4">
        <v>128.93</v>
      </c>
      <c r="N146" s="5">
        <v>142504</v>
      </c>
      <c r="O146" s="4">
        <v>0</v>
      </c>
      <c r="P146" s="5">
        <v>710504</v>
      </c>
      <c r="Q146" s="4">
        <v>0</v>
      </c>
      <c r="R146" s="4">
        <v>0</v>
      </c>
    </row>
    <row r="147" spans="1:18">
      <c r="A147" s="2">
        <v>163074</v>
      </c>
      <c r="B147" s="3" t="s">
        <v>2125</v>
      </c>
      <c r="C147" s="2" t="s">
        <v>392</v>
      </c>
      <c r="D147" s="2" t="s">
        <v>26</v>
      </c>
      <c r="E147" s="2" t="s">
        <v>30</v>
      </c>
      <c r="F147" s="2" t="s">
        <v>28</v>
      </c>
      <c r="G147" s="2">
        <v>2210</v>
      </c>
      <c r="H147" s="2">
        <v>312000</v>
      </c>
      <c r="I147" s="2">
        <v>91</v>
      </c>
      <c r="J147" s="2">
        <v>36</v>
      </c>
      <c r="K147" s="4">
        <v>482.25</v>
      </c>
      <c r="L147" s="5">
        <v>141504</v>
      </c>
      <c r="M147" s="4">
        <v>482.25</v>
      </c>
      <c r="N147" s="5">
        <v>142504</v>
      </c>
      <c r="O147" s="4">
        <v>0</v>
      </c>
      <c r="P147" s="5">
        <v>710504</v>
      </c>
      <c r="Q147" s="4">
        <v>0</v>
      </c>
      <c r="R147" s="4">
        <v>0</v>
      </c>
    </row>
    <row r="148" spans="1:18">
      <c r="A148" s="2">
        <v>163075</v>
      </c>
      <c r="B148" s="3" t="s">
        <v>2126</v>
      </c>
      <c r="C148" s="2" t="s">
        <v>351</v>
      </c>
      <c r="D148" s="2" t="s">
        <v>26</v>
      </c>
      <c r="E148" s="2" t="s">
        <v>30</v>
      </c>
      <c r="F148" s="2" t="s">
        <v>28</v>
      </c>
      <c r="G148" s="2">
        <v>2210</v>
      </c>
      <c r="H148" s="2">
        <v>312000</v>
      </c>
      <c r="I148" s="2">
        <v>91</v>
      </c>
      <c r="J148" s="2">
        <v>36</v>
      </c>
      <c r="K148" s="4">
        <v>786.32</v>
      </c>
      <c r="L148" s="5">
        <v>141504</v>
      </c>
      <c r="M148" s="4">
        <v>786.32</v>
      </c>
      <c r="N148" s="5">
        <v>142504</v>
      </c>
      <c r="O148" s="4">
        <v>0</v>
      </c>
      <c r="P148" s="5">
        <v>710504</v>
      </c>
      <c r="Q148" s="4">
        <v>0</v>
      </c>
      <c r="R148" s="4">
        <v>0</v>
      </c>
    </row>
    <row r="149" spans="1:18">
      <c r="A149" s="2">
        <v>163076</v>
      </c>
      <c r="B149" s="3" t="s">
        <v>2125</v>
      </c>
      <c r="C149" s="2" t="s">
        <v>392</v>
      </c>
      <c r="D149" s="2" t="s">
        <v>26</v>
      </c>
      <c r="E149" s="2" t="s">
        <v>30</v>
      </c>
      <c r="F149" s="2" t="s">
        <v>28</v>
      </c>
      <c r="G149" s="2">
        <v>2210</v>
      </c>
      <c r="H149" s="2">
        <v>312000</v>
      </c>
      <c r="I149" s="2">
        <v>91</v>
      </c>
      <c r="J149" s="2">
        <v>36</v>
      </c>
      <c r="K149" s="4">
        <v>1793.16</v>
      </c>
      <c r="L149" s="5">
        <v>141504</v>
      </c>
      <c r="M149" s="4">
        <v>1793.16</v>
      </c>
      <c r="N149" s="5">
        <v>142504</v>
      </c>
      <c r="O149" s="4">
        <v>0</v>
      </c>
      <c r="P149" s="5">
        <v>710504</v>
      </c>
      <c r="Q149" s="4">
        <v>0</v>
      </c>
      <c r="R149" s="4">
        <v>0</v>
      </c>
    </row>
    <row r="150" spans="1:18">
      <c r="A150" s="2">
        <v>163077</v>
      </c>
      <c r="B150" s="3" t="s">
        <v>2127</v>
      </c>
      <c r="C150" s="2" t="s">
        <v>404</v>
      </c>
      <c r="D150" s="2" t="s">
        <v>26</v>
      </c>
      <c r="E150" s="2" t="s">
        <v>30</v>
      </c>
      <c r="F150" s="2" t="s">
        <v>28</v>
      </c>
      <c r="G150" s="2">
        <v>2210</v>
      </c>
      <c r="H150" s="2">
        <v>312000</v>
      </c>
      <c r="I150" s="2">
        <v>91</v>
      </c>
      <c r="J150" s="2">
        <v>36</v>
      </c>
      <c r="K150" s="4">
        <v>2150.9</v>
      </c>
      <c r="L150" s="5">
        <v>141504</v>
      </c>
      <c r="M150" s="4">
        <v>2150.9</v>
      </c>
      <c r="N150" s="5">
        <v>142504</v>
      </c>
      <c r="O150" s="4">
        <v>0</v>
      </c>
      <c r="P150" s="5">
        <v>710504</v>
      </c>
      <c r="Q150" s="4">
        <v>0</v>
      </c>
      <c r="R150" s="4">
        <v>0</v>
      </c>
    </row>
    <row r="151" spans="1:18">
      <c r="A151" s="2">
        <v>163078</v>
      </c>
      <c r="B151" s="3" t="s">
        <v>2128</v>
      </c>
      <c r="C151" s="2" t="s">
        <v>394</v>
      </c>
      <c r="D151" s="2" t="s">
        <v>26</v>
      </c>
      <c r="E151" s="2" t="s">
        <v>30</v>
      </c>
      <c r="F151" s="2" t="s">
        <v>28</v>
      </c>
      <c r="G151" s="2">
        <v>2210</v>
      </c>
      <c r="H151" s="2">
        <v>312000</v>
      </c>
      <c r="I151" s="2">
        <v>91</v>
      </c>
      <c r="J151" s="2">
        <v>36</v>
      </c>
      <c r="K151" s="4">
        <v>2177.5100000000002</v>
      </c>
      <c r="L151" s="5">
        <v>141504</v>
      </c>
      <c r="M151" s="4">
        <v>2177.5100000000002</v>
      </c>
      <c r="N151" s="5">
        <v>142504</v>
      </c>
      <c r="O151" s="4">
        <v>0</v>
      </c>
      <c r="P151" s="5">
        <v>710504</v>
      </c>
      <c r="Q151" s="4">
        <v>0</v>
      </c>
      <c r="R151" s="4">
        <v>0</v>
      </c>
    </row>
    <row r="152" spans="1:18">
      <c r="A152" s="2">
        <v>163079</v>
      </c>
      <c r="B152" s="3" t="s">
        <v>2125</v>
      </c>
      <c r="C152" s="2" t="s">
        <v>392</v>
      </c>
      <c r="D152" s="2" t="s">
        <v>26</v>
      </c>
      <c r="E152" s="2" t="s">
        <v>30</v>
      </c>
      <c r="F152" s="2" t="s">
        <v>28</v>
      </c>
      <c r="G152" s="2">
        <v>2210</v>
      </c>
      <c r="H152" s="2">
        <v>312000</v>
      </c>
      <c r="I152" s="2">
        <v>91</v>
      </c>
      <c r="J152" s="2">
        <v>36</v>
      </c>
      <c r="K152" s="4">
        <v>19116.25</v>
      </c>
      <c r="L152" s="5">
        <v>141504</v>
      </c>
      <c r="M152" s="4">
        <v>19116.25</v>
      </c>
      <c r="N152" s="5">
        <v>142504</v>
      </c>
      <c r="O152" s="4">
        <v>0</v>
      </c>
      <c r="P152" s="5">
        <v>710504</v>
      </c>
      <c r="Q152" s="4">
        <v>0</v>
      </c>
      <c r="R152" s="4">
        <v>0</v>
      </c>
    </row>
    <row r="153" spans="1:18">
      <c r="A153" s="2">
        <v>2001441</v>
      </c>
      <c r="B153" s="3" t="s">
        <v>84</v>
      </c>
      <c r="C153" s="2" t="s">
        <v>345</v>
      </c>
      <c r="D153" s="2" t="s">
        <v>26</v>
      </c>
      <c r="E153" s="2" t="s">
        <v>30</v>
      </c>
      <c r="F153" s="2" t="s">
        <v>28</v>
      </c>
      <c r="G153" s="2">
        <v>2210</v>
      </c>
      <c r="H153" s="2">
        <v>312000</v>
      </c>
      <c r="I153" s="2">
        <v>91</v>
      </c>
      <c r="J153" s="2">
        <v>36</v>
      </c>
      <c r="K153" s="4">
        <v>153.91</v>
      </c>
      <c r="L153" s="5">
        <v>141504</v>
      </c>
      <c r="M153" s="4">
        <v>153.91</v>
      </c>
      <c r="N153" s="5">
        <v>142504</v>
      </c>
      <c r="O153" s="4">
        <v>0</v>
      </c>
      <c r="P153" s="5">
        <v>710504</v>
      </c>
      <c r="Q153" s="4">
        <v>0</v>
      </c>
      <c r="R153" s="4">
        <v>0</v>
      </c>
    </row>
    <row r="154" spans="1:18">
      <c r="A154" s="2">
        <v>2002644</v>
      </c>
      <c r="B154" s="3" t="s">
        <v>267</v>
      </c>
      <c r="C154" s="2" t="s">
        <v>410</v>
      </c>
      <c r="D154" s="2" t="s">
        <v>26</v>
      </c>
      <c r="E154" s="2" t="s">
        <v>30</v>
      </c>
      <c r="F154" s="2" t="s">
        <v>28</v>
      </c>
      <c r="G154" s="2">
        <v>2210</v>
      </c>
      <c r="H154" s="2">
        <v>312000</v>
      </c>
      <c r="I154" s="2">
        <v>91</v>
      </c>
      <c r="J154" s="2">
        <v>36</v>
      </c>
      <c r="K154" s="4">
        <v>151.47</v>
      </c>
      <c r="L154" s="5">
        <v>141504</v>
      </c>
      <c r="M154" s="4">
        <v>151.47</v>
      </c>
      <c r="N154" s="5">
        <v>142504</v>
      </c>
      <c r="O154" s="4">
        <v>0</v>
      </c>
      <c r="P154" s="5">
        <v>710504</v>
      </c>
      <c r="Q154" s="4">
        <v>0</v>
      </c>
      <c r="R154" s="4">
        <v>0</v>
      </c>
    </row>
    <row r="155" spans="1:18">
      <c r="A155" s="2">
        <v>5001363</v>
      </c>
      <c r="B155" s="3" t="s">
        <v>2184</v>
      </c>
      <c r="C155" s="2" t="s">
        <v>383</v>
      </c>
      <c r="D155" s="2" t="s">
        <v>26</v>
      </c>
      <c r="E155" s="2" t="s">
        <v>30</v>
      </c>
      <c r="F155" s="2" t="s">
        <v>28</v>
      </c>
      <c r="G155" s="2">
        <v>2210</v>
      </c>
      <c r="H155" s="2">
        <v>312000</v>
      </c>
      <c r="I155" s="2">
        <v>91</v>
      </c>
      <c r="J155" s="2">
        <v>96</v>
      </c>
      <c r="K155" s="4">
        <v>45488.88</v>
      </c>
      <c r="L155" s="5">
        <v>141602</v>
      </c>
      <c r="M155" s="4">
        <v>16119.69</v>
      </c>
      <c r="N155" s="5">
        <v>142602</v>
      </c>
      <c r="O155" s="4">
        <v>4264.5600000000004</v>
      </c>
      <c r="P155" s="5">
        <v>710602</v>
      </c>
      <c r="Q155" s="4">
        <v>473.84</v>
      </c>
      <c r="R155" s="4">
        <v>29369.19</v>
      </c>
    </row>
    <row r="156" spans="1:18">
      <c r="A156" s="2">
        <v>102466</v>
      </c>
      <c r="B156" s="3" t="s">
        <v>388</v>
      </c>
      <c r="C156" s="2" t="s">
        <v>2086</v>
      </c>
      <c r="D156" s="2" t="s">
        <v>26</v>
      </c>
      <c r="E156" s="2" t="s">
        <v>30</v>
      </c>
      <c r="F156" s="2" t="s">
        <v>28</v>
      </c>
      <c r="G156" s="2">
        <v>2210</v>
      </c>
      <c r="H156" s="2">
        <v>312000</v>
      </c>
      <c r="I156" s="2">
        <v>91</v>
      </c>
      <c r="J156" s="2">
        <v>36</v>
      </c>
      <c r="K156" s="4">
        <v>3237.48</v>
      </c>
      <c r="L156" s="5">
        <v>141603</v>
      </c>
      <c r="M156" s="4">
        <v>3237.48</v>
      </c>
      <c r="N156" s="5">
        <v>142603</v>
      </c>
      <c r="O156" s="4">
        <v>0</v>
      </c>
      <c r="P156" s="5">
        <v>710603</v>
      </c>
      <c r="Q156" s="4">
        <v>0</v>
      </c>
      <c r="R156" s="4">
        <v>0</v>
      </c>
    </row>
    <row r="157" spans="1:18" hidden="1">
      <c r="A157" s="2">
        <v>1004568</v>
      </c>
      <c r="B157" s="3" t="s">
        <v>1993</v>
      </c>
      <c r="C157" s="2" t="s">
        <v>1994</v>
      </c>
      <c r="D157" s="2" t="s">
        <v>26</v>
      </c>
      <c r="E157" s="2" t="s">
        <v>30</v>
      </c>
      <c r="F157" s="2" t="s">
        <v>1995</v>
      </c>
      <c r="G157" s="2">
        <v>2210</v>
      </c>
      <c r="H157" s="2">
        <v>312005</v>
      </c>
      <c r="I157" s="2">
        <v>10</v>
      </c>
      <c r="J157" s="2">
        <v>36</v>
      </c>
      <c r="K157" s="4">
        <v>160580.85</v>
      </c>
      <c r="L157" s="5">
        <v>170009</v>
      </c>
      <c r="M157" s="4">
        <v>160580.85</v>
      </c>
      <c r="N157" s="5">
        <v>170011</v>
      </c>
      <c r="O157" s="4">
        <v>0</v>
      </c>
      <c r="P157" s="5">
        <v>611100</v>
      </c>
      <c r="Q157" s="4">
        <v>0</v>
      </c>
      <c r="R157" s="4">
        <v>0</v>
      </c>
    </row>
    <row r="158" spans="1:18" hidden="1">
      <c r="A158" s="2" t="s">
        <v>2063</v>
      </c>
      <c r="B158" s="3" t="s">
        <v>2064</v>
      </c>
      <c r="C158" s="2" t="s">
        <v>288</v>
      </c>
      <c r="D158" s="2" t="s">
        <v>26</v>
      </c>
      <c r="E158" s="2" t="s">
        <v>27</v>
      </c>
      <c r="F158" s="2" t="s">
        <v>1995</v>
      </c>
      <c r="G158" s="2">
        <v>2210</v>
      </c>
      <c r="H158" s="2">
        <v>312000</v>
      </c>
      <c r="I158" s="2">
        <v>91</v>
      </c>
      <c r="J158" s="144">
        <v>0</v>
      </c>
      <c r="K158" s="4">
        <v>23043.67</v>
      </c>
      <c r="L158" s="5">
        <v>170009</v>
      </c>
      <c r="M158" s="4">
        <v>0</v>
      </c>
      <c r="N158" s="5">
        <v>170011</v>
      </c>
      <c r="O158" s="4">
        <v>0</v>
      </c>
      <c r="P158" s="5">
        <v>611100</v>
      </c>
      <c r="Q158" s="4">
        <v>0</v>
      </c>
      <c r="R158" s="4">
        <v>23043.67</v>
      </c>
    </row>
    <row r="159" spans="1:18" hidden="1">
      <c r="A159" s="2">
        <v>5100007</v>
      </c>
      <c r="B159" s="3" t="s">
        <v>2189</v>
      </c>
      <c r="C159" s="2" t="s">
        <v>2190</v>
      </c>
      <c r="D159" s="2" t="s">
        <v>26</v>
      </c>
      <c r="E159" s="2" t="s">
        <v>30</v>
      </c>
      <c r="F159" s="2" t="s">
        <v>1995</v>
      </c>
      <c r="G159" s="2">
        <v>2210</v>
      </c>
      <c r="H159" s="2">
        <v>312015</v>
      </c>
      <c r="I159" s="2">
        <v>10</v>
      </c>
      <c r="J159" s="2">
        <v>36</v>
      </c>
      <c r="K159" s="4">
        <v>129630.46</v>
      </c>
      <c r="L159" s="5">
        <v>170009</v>
      </c>
      <c r="M159" s="4">
        <v>129630.46</v>
      </c>
      <c r="N159" s="5">
        <v>170011</v>
      </c>
      <c r="O159" s="4">
        <v>0</v>
      </c>
      <c r="P159" s="5">
        <v>611100</v>
      </c>
      <c r="Q159" s="4">
        <v>0</v>
      </c>
      <c r="R159" s="4">
        <v>0</v>
      </c>
    </row>
    <row r="160" spans="1:18" hidden="1">
      <c r="A160" s="2" t="s">
        <v>2191</v>
      </c>
      <c r="B160" s="3" t="s">
        <v>2192</v>
      </c>
      <c r="C160" s="2" t="s">
        <v>2193</v>
      </c>
      <c r="D160" s="2" t="s">
        <v>26</v>
      </c>
      <c r="E160" s="2" t="s">
        <v>30</v>
      </c>
      <c r="F160" s="2" t="s">
        <v>1995</v>
      </c>
      <c r="G160" s="2">
        <v>2210</v>
      </c>
      <c r="H160" s="2">
        <v>312005</v>
      </c>
      <c r="I160" s="2">
        <v>10</v>
      </c>
      <c r="J160" s="2">
        <v>36</v>
      </c>
      <c r="K160" s="4">
        <v>156481.72</v>
      </c>
      <c r="L160" s="5">
        <v>170009</v>
      </c>
      <c r="M160" s="4">
        <v>156481.72</v>
      </c>
      <c r="N160" s="5">
        <v>170011</v>
      </c>
      <c r="O160" s="4">
        <v>0</v>
      </c>
      <c r="P160" s="5">
        <v>611100</v>
      </c>
      <c r="Q160" s="4">
        <v>0</v>
      </c>
      <c r="R160" s="4">
        <v>0</v>
      </c>
    </row>
    <row r="161" spans="1:18" hidden="1">
      <c r="A161" s="2">
        <v>5100191</v>
      </c>
      <c r="B161" s="3" t="s">
        <v>2194</v>
      </c>
      <c r="C161" s="2" t="s">
        <v>2195</v>
      </c>
      <c r="D161" s="2" t="s">
        <v>26</v>
      </c>
      <c r="E161" s="2" t="s">
        <v>30</v>
      </c>
      <c r="F161" s="2" t="s">
        <v>1995</v>
      </c>
      <c r="G161" s="2">
        <v>2210</v>
      </c>
      <c r="H161" s="2">
        <v>312005</v>
      </c>
      <c r="I161" s="2">
        <v>10</v>
      </c>
      <c r="J161" s="2">
        <v>36</v>
      </c>
      <c r="K161" s="4">
        <v>153953.09</v>
      </c>
      <c r="L161" s="5">
        <v>170009</v>
      </c>
      <c r="M161" s="4">
        <v>42764.7</v>
      </c>
      <c r="N161" s="5">
        <v>170011</v>
      </c>
      <c r="O161" s="4">
        <v>42764.7</v>
      </c>
      <c r="P161" s="5">
        <v>611100</v>
      </c>
      <c r="Q161" s="4">
        <v>4276.47</v>
      </c>
      <c r="R161" s="4">
        <v>111188.39</v>
      </c>
    </row>
    <row r="162" spans="1:18" hidden="1">
      <c r="A162" s="2">
        <v>5100197</v>
      </c>
      <c r="B162" s="3" t="s">
        <v>2196</v>
      </c>
      <c r="C162" s="2" t="s">
        <v>287</v>
      </c>
      <c r="D162" s="2" t="s">
        <v>26</v>
      </c>
      <c r="E162" s="2" t="s">
        <v>30</v>
      </c>
      <c r="F162" s="2" t="s">
        <v>1995</v>
      </c>
      <c r="G162" s="2">
        <v>2210</v>
      </c>
      <c r="H162" s="2">
        <v>312005</v>
      </c>
      <c r="I162" s="2">
        <v>10</v>
      </c>
      <c r="J162" s="2">
        <v>24</v>
      </c>
      <c r="K162" s="4">
        <v>94266.19</v>
      </c>
      <c r="L162" s="5">
        <v>170009</v>
      </c>
      <c r="M162" s="4">
        <v>94266.19</v>
      </c>
      <c r="N162" s="5">
        <v>170011</v>
      </c>
      <c r="O162" s="4">
        <v>94266.19</v>
      </c>
      <c r="P162" s="5">
        <v>611100</v>
      </c>
      <c r="Q162" s="4">
        <v>0</v>
      </c>
      <c r="R162" s="4">
        <v>0</v>
      </c>
    </row>
    <row r="169" spans="1:18">
      <c r="B169" s="3"/>
      <c r="C169" s="2"/>
      <c r="D169" s="4"/>
    </row>
  </sheetData>
  <autoFilter ref="A7:R162" xr:uid="{9F896626-F9C0-4249-BE2E-923F5DDE0045}">
    <filterColumn colId="5">
      <filters>
        <filter val="PLANT"/>
      </filters>
    </filterColumn>
    <sortState xmlns:xlrd2="http://schemas.microsoft.com/office/spreadsheetml/2017/richdata2" ref="A8:R54">
      <sortCondition ref="L7:L162"/>
    </sortState>
  </autoFilter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C5C2D9-DEFC-4BD9-8489-FB97AED3E506}">
  <dimension ref="A2:H127"/>
  <sheetViews>
    <sheetView workbookViewId="0">
      <pane ySplit="2" topLeftCell="A57" activePane="bottomLeft" state="frozen"/>
      <selection pane="bottomLeft" activeCell="E8" sqref="E8"/>
    </sheetView>
  </sheetViews>
  <sheetFormatPr defaultRowHeight="15"/>
  <cols>
    <col min="1" max="1" width="8" bestFit="1" customWidth="1"/>
    <col min="3" max="3" width="32.42578125" bestFit="1" customWidth="1"/>
    <col min="4" max="4" width="12.42578125" customWidth="1"/>
    <col min="5" max="5" width="14.5703125" customWidth="1"/>
    <col min="6" max="6" width="15" customWidth="1"/>
    <col min="7" max="7" width="11.5703125" customWidth="1"/>
    <col min="8" max="8" width="12.42578125" customWidth="1"/>
  </cols>
  <sheetData>
    <row r="2" spans="1:8" s="71" customFormat="1" ht="30">
      <c r="A2" s="58" t="s">
        <v>468</v>
      </c>
      <c r="B2" s="58"/>
      <c r="C2" s="58" t="s">
        <v>900</v>
      </c>
      <c r="D2" s="73" t="s">
        <v>895</v>
      </c>
      <c r="E2" s="73" t="s">
        <v>896</v>
      </c>
      <c r="F2" s="73" t="s">
        <v>897</v>
      </c>
      <c r="G2" s="73" t="s">
        <v>898</v>
      </c>
      <c r="H2" s="73" t="s">
        <v>899</v>
      </c>
    </row>
    <row r="3" spans="1:8">
      <c r="A3" s="48">
        <v>141101</v>
      </c>
      <c r="B3" s="49"/>
      <c r="C3" s="50" t="s">
        <v>470</v>
      </c>
      <c r="D3" s="52">
        <v>142299</v>
      </c>
      <c r="E3" s="52">
        <v>710299</v>
      </c>
      <c r="F3" s="52">
        <v>0</v>
      </c>
      <c r="G3" s="52">
        <v>0</v>
      </c>
      <c r="H3" s="52">
        <v>0</v>
      </c>
    </row>
    <row r="4" spans="1:8">
      <c r="A4" s="48">
        <v>141102</v>
      </c>
      <c r="B4" s="49"/>
      <c r="C4" s="50" t="s">
        <v>471</v>
      </c>
      <c r="D4" s="52">
        <v>142299</v>
      </c>
      <c r="E4" s="52">
        <v>710299</v>
      </c>
      <c r="F4" s="52">
        <v>0</v>
      </c>
      <c r="G4" s="52">
        <v>0</v>
      </c>
      <c r="H4" s="52">
        <v>0</v>
      </c>
    </row>
    <row r="5" spans="1:8">
      <c r="A5" s="48">
        <v>141103</v>
      </c>
      <c r="B5" s="49"/>
      <c r="C5" s="50" t="s">
        <v>472</v>
      </c>
      <c r="D5" s="52">
        <v>142299</v>
      </c>
      <c r="E5" s="52">
        <v>710299</v>
      </c>
      <c r="F5" s="52">
        <v>0</v>
      </c>
      <c r="G5" s="52">
        <v>0</v>
      </c>
      <c r="H5" s="52">
        <v>0</v>
      </c>
    </row>
    <row r="6" spans="1:8">
      <c r="A6" s="48">
        <v>141104</v>
      </c>
      <c r="B6" s="49"/>
      <c r="C6" s="50" t="s">
        <v>473</v>
      </c>
      <c r="D6" s="52">
        <v>142299</v>
      </c>
      <c r="E6" s="52">
        <v>710299</v>
      </c>
      <c r="F6" s="52">
        <v>0</v>
      </c>
      <c r="G6" s="52">
        <v>0</v>
      </c>
      <c r="H6" s="52">
        <v>0</v>
      </c>
    </row>
    <row r="7" spans="1:8">
      <c r="A7" s="48">
        <v>141105</v>
      </c>
      <c r="B7" s="49"/>
      <c r="C7" s="50" t="s">
        <v>474</v>
      </c>
      <c r="D7" s="52">
        <v>142299</v>
      </c>
      <c r="E7" s="52">
        <v>710299</v>
      </c>
      <c r="F7" s="52">
        <v>0</v>
      </c>
      <c r="G7" s="52">
        <v>0</v>
      </c>
      <c r="H7" s="52">
        <v>0</v>
      </c>
    </row>
    <row r="8" spans="1:8">
      <c r="A8" s="48">
        <v>141106</v>
      </c>
      <c r="B8" s="49"/>
      <c r="C8" s="50" t="s">
        <v>475</v>
      </c>
      <c r="D8" s="52">
        <v>142299</v>
      </c>
      <c r="E8" s="52">
        <v>710299</v>
      </c>
      <c r="F8" s="52">
        <v>0</v>
      </c>
      <c r="G8" s="52">
        <v>0</v>
      </c>
      <c r="H8" s="52">
        <v>0</v>
      </c>
    </row>
    <row r="9" spans="1:8">
      <c r="A9" s="48">
        <v>141107</v>
      </c>
      <c r="B9" s="49"/>
      <c r="C9" s="50" t="s">
        <v>476</v>
      </c>
      <c r="D9" s="52">
        <v>142299</v>
      </c>
      <c r="E9" s="52">
        <v>710299</v>
      </c>
      <c r="F9" s="52">
        <v>0</v>
      </c>
      <c r="G9" s="52">
        <v>0</v>
      </c>
      <c r="H9" s="52">
        <v>0</v>
      </c>
    </row>
    <row r="10" spans="1:8">
      <c r="A10" s="48">
        <v>141108</v>
      </c>
      <c r="B10" s="49"/>
      <c r="C10" s="50" t="s">
        <v>477</v>
      </c>
      <c r="D10" s="52">
        <v>142299</v>
      </c>
      <c r="E10" s="52">
        <v>710299</v>
      </c>
      <c r="F10" s="52">
        <v>0</v>
      </c>
      <c r="G10" s="52">
        <v>0</v>
      </c>
      <c r="H10" s="52">
        <v>0</v>
      </c>
    </row>
    <row r="11" spans="1:8">
      <c r="A11" s="48">
        <v>141199</v>
      </c>
      <c r="B11" s="49"/>
      <c r="C11" s="50" t="s">
        <v>478</v>
      </c>
      <c r="D11" s="52"/>
      <c r="E11" s="52">
        <v>0</v>
      </c>
      <c r="F11" s="52">
        <v>0</v>
      </c>
      <c r="G11" s="52">
        <v>0</v>
      </c>
      <c r="H11" s="52">
        <v>0</v>
      </c>
    </row>
    <row r="12" spans="1:8">
      <c r="A12" s="48">
        <v>141201</v>
      </c>
      <c r="B12" s="49"/>
      <c r="C12" s="50" t="s">
        <v>479</v>
      </c>
      <c r="D12" s="52">
        <v>142201</v>
      </c>
      <c r="E12" s="52">
        <v>710201</v>
      </c>
      <c r="F12" s="52">
        <v>271001</v>
      </c>
      <c r="G12" s="52">
        <v>272001</v>
      </c>
      <c r="H12" s="52">
        <v>720001</v>
      </c>
    </row>
    <row r="13" spans="1:8">
      <c r="A13" s="48">
        <v>141202</v>
      </c>
      <c r="B13" s="49"/>
      <c r="C13" s="50" t="s">
        <v>480</v>
      </c>
      <c r="D13" s="52">
        <v>142202</v>
      </c>
      <c r="E13" s="52">
        <v>710202</v>
      </c>
      <c r="F13" s="52">
        <v>271002</v>
      </c>
      <c r="G13" s="52">
        <v>272002</v>
      </c>
      <c r="H13" s="52">
        <v>720002</v>
      </c>
    </row>
    <row r="14" spans="1:8">
      <c r="A14" s="48">
        <v>141203</v>
      </c>
      <c r="B14" s="49"/>
      <c r="C14" s="50" t="s">
        <v>445</v>
      </c>
      <c r="D14" s="52">
        <v>142203</v>
      </c>
      <c r="E14" s="52">
        <v>710203</v>
      </c>
      <c r="F14" s="52">
        <v>271011</v>
      </c>
      <c r="G14" s="52">
        <v>272011</v>
      </c>
      <c r="H14" s="52">
        <v>720011</v>
      </c>
    </row>
    <row r="15" spans="1:8">
      <c r="A15" s="48">
        <v>141204</v>
      </c>
      <c r="B15" s="49"/>
      <c r="C15" s="50" t="s">
        <v>481</v>
      </c>
      <c r="D15" s="52">
        <v>142204</v>
      </c>
      <c r="E15" s="52">
        <v>710204</v>
      </c>
      <c r="F15" s="52">
        <v>271003</v>
      </c>
      <c r="G15" s="52">
        <v>272003</v>
      </c>
      <c r="H15" s="52">
        <v>720003</v>
      </c>
    </row>
    <row r="16" spans="1:8">
      <c r="A16" s="48">
        <v>141205</v>
      </c>
      <c r="B16" s="49"/>
      <c r="C16" s="50" t="s">
        <v>482</v>
      </c>
      <c r="D16" s="52">
        <v>142205</v>
      </c>
      <c r="E16" s="52">
        <v>710205</v>
      </c>
      <c r="F16" s="52">
        <v>271004</v>
      </c>
      <c r="G16" s="52">
        <v>272004</v>
      </c>
      <c r="H16" s="52">
        <v>720004</v>
      </c>
    </row>
    <row r="17" spans="1:8">
      <c r="A17" s="48">
        <v>141206</v>
      </c>
      <c r="B17" s="49"/>
      <c r="C17" s="50" t="s">
        <v>483</v>
      </c>
      <c r="D17" s="52">
        <v>142206</v>
      </c>
      <c r="E17" s="52">
        <v>710206</v>
      </c>
      <c r="F17" s="52">
        <v>271005</v>
      </c>
      <c r="G17" s="52">
        <v>272005</v>
      </c>
      <c r="H17" s="52">
        <v>720005</v>
      </c>
    </row>
    <row r="18" spans="1:8">
      <c r="A18" s="48">
        <v>141207</v>
      </c>
      <c r="B18" s="49"/>
      <c r="C18" s="50" t="s">
        <v>484</v>
      </c>
      <c r="D18" s="52">
        <v>142207</v>
      </c>
      <c r="E18" s="52">
        <v>710207</v>
      </c>
      <c r="F18" s="52">
        <v>271006</v>
      </c>
      <c r="G18" s="52">
        <v>272006</v>
      </c>
      <c r="H18" s="52">
        <v>720006</v>
      </c>
    </row>
    <row r="19" spans="1:8">
      <c r="A19" s="48">
        <v>141208</v>
      </c>
      <c r="B19" s="49"/>
      <c r="C19" s="50" t="s">
        <v>485</v>
      </c>
      <c r="D19" s="52">
        <v>142208</v>
      </c>
      <c r="E19" s="52">
        <v>710208</v>
      </c>
      <c r="F19" s="52">
        <v>271007</v>
      </c>
      <c r="G19" s="52">
        <v>272007</v>
      </c>
      <c r="H19" s="52">
        <v>720007</v>
      </c>
    </row>
    <row r="20" spans="1:8">
      <c r="A20" s="48">
        <v>141209</v>
      </c>
      <c r="B20" s="49"/>
      <c r="C20" s="50" t="s">
        <v>486</v>
      </c>
      <c r="D20" s="52">
        <v>142209</v>
      </c>
      <c r="E20" s="52">
        <v>710209</v>
      </c>
      <c r="F20" s="52">
        <v>271008</v>
      </c>
      <c r="G20" s="52">
        <v>272008</v>
      </c>
      <c r="H20" s="52">
        <v>720008</v>
      </c>
    </row>
    <row r="21" spans="1:8">
      <c r="A21" s="48">
        <v>141210</v>
      </c>
      <c r="B21" s="51"/>
      <c r="C21" s="50" t="s">
        <v>487</v>
      </c>
      <c r="D21" s="52">
        <v>142210</v>
      </c>
      <c r="E21" s="52">
        <v>710210</v>
      </c>
      <c r="F21" s="52">
        <v>271010</v>
      </c>
      <c r="G21" s="52">
        <v>272010</v>
      </c>
      <c r="H21" s="52">
        <v>720010</v>
      </c>
    </row>
    <row r="22" spans="1:8">
      <c r="A22" s="48">
        <v>141211</v>
      </c>
      <c r="B22" s="49"/>
      <c r="C22" s="50" t="s">
        <v>488</v>
      </c>
      <c r="D22" s="52">
        <v>142211</v>
      </c>
      <c r="E22" s="52">
        <v>710211</v>
      </c>
      <c r="F22" s="52">
        <v>271009</v>
      </c>
      <c r="G22" s="52">
        <v>272009</v>
      </c>
      <c r="H22" s="52">
        <v>720009</v>
      </c>
    </row>
    <row r="23" spans="1:8">
      <c r="A23" s="48">
        <v>141212</v>
      </c>
      <c r="B23" s="49"/>
      <c r="C23" s="50" t="s">
        <v>489</v>
      </c>
      <c r="D23" s="52"/>
      <c r="E23" s="52">
        <v>0</v>
      </c>
      <c r="F23" s="52">
        <v>0</v>
      </c>
      <c r="G23" s="52">
        <v>0</v>
      </c>
      <c r="H23" s="52">
        <v>0</v>
      </c>
    </row>
    <row r="24" spans="1:8">
      <c r="A24" s="48">
        <v>141213</v>
      </c>
      <c r="B24" s="49"/>
      <c r="C24" s="50" t="s">
        <v>490</v>
      </c>
      <c r="D24" s="52"/>
      <c r="E24" s="52">
        <v>0</v>
      </c>
      <c r="F24" s="52">
        <v>0</v>
      </c>
      <c r="G24" s="52">
        <v>0</v>
      </c>
      <c r="H24" s="52">
        <v>0</v>
      </c>
    </row>
    <row r="25" spans="1:8">
      <c r="A25" s="48">
        <v>141214</v>
      </c>
      <c r="B25" s="49"/>
      <c r="C25" s="50" t="s">
        <v>491</v>
      </c>
      <c r="D25" s="52"/>
      <c r="E25" s="52">
        <v>0</v>
      </c>
      <c r="F25" s="52">
        <v>0</v>
      </c>
      <c r="G25" s="52">
        <v>0</v>
      </c>
      <c r="H25" s="52">
        <v>0</v>
      </c>
    </row>
    <row r="26" spans="1:8">
      <c r="A26" s="48">
        <v>141215</v>
      </c>
      <c r="B26" s="49"/>
      <c r="C26" s="50" t="s">
        <v>492</v>
      </c>
      <c r="D26" s="52"/>
      <c r="E26" s="52">
        <v>0</v>
      </c>
      <c r="F26" s="52">
        <v>0</v>
      </c>
      <c r="G26" s="52">
        <v>0</v>
      </c>
      <c r="H26" s="52">
        <v>0</v>
      </c>
    </row>
    <row r="27" spans="1:8">
      <c r="A27" s="48">
        <v>141216</v>
      </c>
      <c r="B27" s="49"/>
      <c r="C27" s="50" t="s">
        <v>493</v>
      </c>
      <c r="D27" s="52"/>
      <c r="E27" s="52">
        <v>0</v>
      </c>
      <c r="F27" s="52">
        <v>0</v>
      </c>
      <c r="G27" s="52">
        <v>0</v>
      </c>
      <c r="H27" s="52">
        <v>0</v>
      </c>
    </row>
    <row r="28" spans="1:8">
      <c r="A28" s="48">
        <v>141217</v>
      </c>
      <c r="B28" s="49"/>
      <c r="C28" s="50" t="s">
        <v>494</v>
      </c>
      <c r="D28" s="52"/>
      <c r="E28" s="52">
        <v>0</v>
      </c>
      <c r="F28" s="52">
        <v>0</v>
      </c>
      <c r="G28" s="52">
        <v>0</v>
      </c>
      <c r="H28" s="52">
        <v>0</v>
      </c>
    </row>
    <row r="29" spans="1:8">
      <c r="A29" s="48">
        <v>141218</v>
      </c>
      <c r="B29" s="49"/>
      <c r="C29" s="50" t="s">
        <v>495</v>
      </c>
      <c r="D29" s="52"/>
      <c r="E29" s="52">
        <v>0</v>
      </c>
      <c r="F29" s="52">
        <v>0</v>
      </c>
      <c r="G29" s="52">
        <v>0</v>
      </c>
      <c r="H29" s="52">
        <v>0</v>
      </c>
    </row>
    <row r="30" spans="1:8">
      <c r="A30" s="48">
        <v>141219</v>
      </c>
      <c r="B30" s="49"/>
      <c r="C30" s="50" t="s">
        <v>496</v>
      </c>
      <c r="D30" s="52"/>
      <c r="E30" s="52">
        <v>0</v>
      </c>
      <c r="F30" s="52">
        <v>0</v>
      </c>
      <c r="G30" s="52">
        <v>0</v>
      </c>
      <c r="H30" s="52">
        <v>0</v>
      </c>
    </row>
    <row r="31" spans="1:8">
      <c r="A31" s="48">
        <v>141220</v>
      </c>
      <c r="B31" s="49"/>
      <c r="C31" s="50" t="s">
        <v>497</v>
      </c>
      <c r="D31" s="52">
        <v>142220</v>
      </c>
      <c r="E31" s="52">
        <v>710220</v>
      </c>
      <c r="F31" s="52">
        <v>271032</v>
      </c>
      <c r="G31" s="52">
        <v>272032</v>
      </c>
      <c r="H31" s="52">
        <v>720032</v>
      </c>
    </row>
    <row r="32" spans="1:8">
      <c r="A32" s="48">
        <v>141221</v>
      </c>
      <c r="B32" s="49"/>
      <c r="C32" s="50" t="s">
        <v>498</v>
      </c>
      <c r="D32" s="52">
        <v>142221</v>
      </c>
      <c r="E32" s="52">
        <v>710221</v>
      </c>
      <c r="F32" s="52">
        <v>271030</v>
      </c>
      <c r="G32" s="52">
        <v>272030</v>
      </c>
      <c r="H32" s="52">
        <v>720030</v>
      </c>
    </row>
    <row r="33" spans="1:8">
      <c r="A33" s="48">
        <v>141222</v>
      </c>
      <c r="B33" s="49"/>
      <c r="C33" s="50" t="s">
        <v>499</v>
      </c>
      <c r="D33" s="52">
        <v>142222</v>
      </c>
      <c r="E33" s="52">
        <v>710299</v>
      </c>
      <c r="F33" s="52">
        <v>271031</v>
      </c>
      <c r="G33" s="52">
        <v>272031</v>
      </c>
      <c r="H33" s="52">
        <v>720031</v>
      </c>
    </row>
    <row r="34" spans="1:8">
      <c r="A34" s="48">
        <v>141223</v>
      </c>
      <c r="B34" s="49"/>
      <c r="C34" s="50" t="s">
        <v>500</v>
      </c>
      <c r="D34" s="52">
        <v>142223</v>
      </c>
      <c r="E34" s="52">
        <v>710223</v>
      </c>
      <c r="F34" s="52">
        <v>271017</v>
      </c>
      <c r="G34" s="52">
        <v>272017</v>
      </c>
      <c r="H34" s="52">
        <v>720017</v>
      </c>
    </row>
    <row r="35" spans="1:8">
      <c r="A35" s="48">
        <v>141224</v>
      </c>
      <c r="B35" s="49"/>
      <c r="C35" s="50" t="s">
        <v>501</v>
      </c>
      <c r="D35" s="52">
        <v>142224</v>
      </c>
      <c r="E35" s="52">
        <v>710224</v>
      </c>
      <c r="F35" s="52">
        <v>0</v>
      </c>
      <c r="G35" s="52">
        <v>0</v>
      </c>
      <c r="H35" s="52">
        <v>0</v>
      </c>
    </row>
    <row r="36" spans="1:8">
      <c r="A36" s="48">
        <v>141225</v>
      </c>
      <c r="B36" s="49"/>
      <c r="C36" s="50" t="s">
        <v>502</v>
      </c>
      <c r="D36" s="52">
        <v>142225</v>
      </c>
      <c r="E36" s="52">
        <v>710225</v>
      </c>
      <c r="F36" s="52">
        <v>271018</v>
      </c>
      <c r="G36" s="52">
        <v>272018</v>
      </c>
      <c r="H36" s="52">
        <v>720018</v>
      </c>
    </row>
    <row r="37" spans="1:8">
      <c r="A37" s="48">
        <v>141226</v>
      </c>
      <c r="B37" s="52"/>
      <c r="C37" s="50" t="s">
        <v>503</v>
      </c>
      <c r="D37" s="52">
        <v>142226</v>
      </c>
      <c r="E37" s="52">
        <v>710226</v>
      </c>
      <c r="F37" s="52">
        <v>0</v>
      </c>
      <c r="G37" s="52">
        <v>0</v>
      </c>
      <c r="H37" s="52">
        <v>0</v>
      </c>
    </row>
    <row r="38" spans="1:8">
      <c r="A38" s="48">
        <v>141227</v>
      </c>
      <c r="B38" s="52"/>
      <c r="C38" s="50" t="s">
        <v>446</v>
      </c>
      <c r="D38" s="52">
        <v>142227</v>
      </c>
      <c r="E38" s="52">
        <v>710227</v>
      </c>
      <c r="F38" s="52">
        <v>271019</v>
      </c>
      <c r="G38" s="52">
        <v>272019</v>
      </c>
      <c r="H38" s="52">
        <v>720019</v>
      </c>
    </row>
    <row r="39" spans="1:8">
      <c r="A39" s="48">
        <v>141228</v>
      </c>
      <c r="B39" s="52"/>
      <c r="C39" s="50" t="s">
        <v>447</v>
      </c>
      <c r="D39" s="52">
        <v>142228</v>
      </c>
      <c r="E39" s="52">
        <v>710228</v>
      </c>
      <c r="F39" s="52">
        <v>271020</v>
      </c>
      <c r="G39" s="52">
        <v>272020</v>
      </c>
      <c r="H39" s="52">
        <v>720020</v>
      </c>
    </row>
    <row r="40" spans="1:8">
      <c r="A40" s="48">
        <v>141229</v>
      </c>
      <c r="B40" s="49"/>
      <c r="C40" s="50" t="s">
        <v>504</v>
      </c>
      <c r="D40" s="52">
        <v>142229</v>
      </c>
      <c r="E40" s="52">
        <v>710229</v>
      </c>
      <c r="F40" s="52">
        <v>271021</v>
      </c>
      <c r="G40" s="52">
        <v>272021</v>
      </c>
      <c r="H40" s="52">
        <v>720021</v>
      </c>
    </row>
    <row r="41" spans="1:8">
      <c r="A41" s="48">
        <v>141230</v>
      </c>
      <c r="B41" s="49"/>
      <c r="C41" s="50" t="s">
        <v>448</v>
      </c>
      <c r="D41" s="52">
        <v>142230</v>
      </c>
      <c r="E41" s="52">
        <v>710230</v>
      </c>
      <c r="F41" s="52">
        <v>271022</v>
      </c>
      <c r="G41" s="52">
        <v>272022</v>
      </c>
      <c r="H41" s="52">
        <v>720022</v>
      </c>
    </row>
    <row r="42" spans="1:8">
      <c r="A42" s="48">
        <v>141231</v>
      </c>
      <c r="B42" s="49"/>
      <c r="C42" s="50" t="s">
        <v>449</v>
      </c>
      <c r="D42" s="52">
        <v>142231</v>
      </c>
      <c r="E42" s="52">
        <v>710231</v>
      </c>
      <c r="F42" s="52">
        <v>271023</v>
      </c>
      <c r="G42" s="52">
        <v>272023</v>
      </c>
      <c r="H42" s="52">
        <v>720023</v>
      </c>
    </row>
    <row r="43" spans="1:8">
      <c r="A43" s="48">
        <v>141232</v>
      </c>
      <c r="B43" s="49"/>
      <c r="C43" s="50" t="s">
        <v>450</v>
      </c>
      <c r="D43" s="52">
        <v>142232</v>
      </c>
      <c r="E43" s="52">
        <v>710232</v>
      </c>
      <c r="F43" s="52">
        <v>271024</v>
      </c>
      <c r="G43" s="52">
        <v>272024</v>
      </c>
      <c r="H43" s="52">
        <v>720024</v>
      </c>
    </row>
    <row r="44" spans="1:8">
      <c r="A44" s="48">
        <v>141233</v>
      </c>
      <c r="B44" s="49"/>
      <c r="C44" s="50" t="s">
        <v>451</v>
      </c>
      <c r="D44" s="52">
        <v>142233</v>
      </c>
      <c r="E44" s="52">
        <v>710233</v>
      </c>
      <c r="F44" s="52">
        <v>271025</v>
      </c>
      <c r="G44" s="52">
        <v>272025</v>
      </c>
      <c r="H44" s="52">
        <v>720025</v>
      </c>
    </row>
    <row r="45" spans="1:8">
      <c r="A45" s="48">
        <v>141234</v>
      </c>
      <c r="B45" s="49"/>
      <c r="C45" s="50" t="s">
        <v>452</v>
      </c>
      <c r="D45" s="52">
        <v>142234</v>
      </c>
      <c r="E45" s="52">
        <v>710234</v>
      </c>
      <c r="F45" s="52">
        <v>271026</v>
      </c>
      <c r="G45" s="52">
        <v>272026</v>
      </c>
      <c r="H45" s="52">
        <v>720026</v>
      </c>
    </row>
    <row r="46" spans="1:8">
      <c r="A46" s="48">
        <v>141235</v>
      </c>
      <c r="B46" s="52"/>
      <c r="C46" s="50" t="s">
        <v>453</v>
      </c>
      <c r="D46" s="52">
        <v>142235</v>
      </c>
      <c r="E46" s="52">
        <v>710235</v>
      </c>
      <c r="F46" s="52">
        <v>271027</v>
      </c>
      <c r="G46" s="52">
        <v>272027</v>
      </c>
      <c r="H46" s="52">
        <v>720027</v>
      </c>
    </row>
    <row r="47" spans="1:8">
      <c r="A47" s="48">
        <v>141236</v>
      </c>
      <c r="B47" s="49"/>
      <c r="C47" s="50" t="s">
        <v>454</v>
      </c>
      <c r="D47" s="52">
        <v>142236</v>
      </c>
      <c r="E47" s="52">
        <v>710236</v>
      </c>
      <c r="F47" s="52">
        <v>271028</v>
      </c>
      <c r="G47" s="52">
        <v>272028</v>
      </c>
      <c r="H47" s="52">
        <v>720028</v>
      </c>
    </row>
    <row r="48" spans="1:8">
      <c r="A48" s="48">
        <v>141237</v>
      </c>
      <c r="B48" s="49"/>
      <c r="C48" s="50" t="s">
        <v>455</v>
      </c>
      <c r="D48" s="52">
        <v>142237</v>
      </c>
      <c r="E48" s="52">
        <v>710237</v>
      </c>
      <c r="F48" s="52">
        <v>271029</v>
      </c>
      <c r="G48" s="52">
        <v>272029</v>
      </c>
      <c r="H48" s="52">
        <v>720029</v>
      </c>
    </row>
    <row r="49" spans="1:8">
      <c r="A49" s="48">
        <v>141238</v>
      </c>
      <c r="B49" s="49"/>
      <c r="C49" s="50" t="s">
        <v>505</v>
      </c>
      <c r="D49" s="52">
        <v>142238</v>
      </c>
      <c r="E49" s="52">
        <v>710238</v>
      </c>
      <c r="F49" s="52">
        <v>271012</v>
      </c>
      <c r="G49" s="52">
        <v>272012</v>
      </c>
      <c r="H49" s="52">
        <v>720012</v>
      </c>
    </row>
    <row r="50" spans="1:8">
      <c r="A50" s="48">
        <v>141239</v>
      </c>
      <c r="B50" s="49"/>
      <c r="C50" s="50" t="s">
        <v>506</v>
      </c>
      <c r="D50" s="52">
        <v>142239</v>
      </c>
      <c r="E50" s="52">
        <v>710239</v>
      </c>
      <c r="F50" s="52">
        <v>271016</v>
      </c>
      <c r="G50" s="52">
        <v>272016</v>
      </c>
      <c r="H50" s="52">
        <v>720016</v>
      </c>
    </row>
    <row r="51" spans="1:8">
      <c r="A51" s="48">
        <v>141240</v>
      </c>
      <c r="B51" s="49"/>
      <c r="C51" s="50" t="s">
        <v>507</v>
      </c>
      <c r="D51" s="52">
        <v>142240</v>
      </c>
      <c r="E51" s="52">
        <v>710240</v>
      </c>
      <c r="F51" s="52">
        <v>271013</v>
      </c>
      <c r="G51" s="52">
        <v>272013</v>
      </c>
      <c r="H51" s="52">
        <v>720013</v>
      </c>
    </row>
    <row r="52" spans="1:8">
      <c r="A52" s="48">
        <v>141241</v>
      </c>
      <c r="B52" s="49"/>
      <c r="C52" s="50" t="s">
        <v>508</v>
      </c>
      <c r="D52" s="52">
        <v>142241</v>
      </c>
      <c r="E52" s="52">
        <v>710241</v>
      </c>
      <c r="F52" s="52">
        <v>271042</v>
      </c>
      <c r="G52" s="52">
        <v>272042</v>
      </c>
      <c r="H52" s="52">
        <v>720042</v>
      </c>
    </row>
    <row r="53" spans="1:8">
      <c r="A53" s="48">
        <v>141242</v>
      </c>
      <c r="B53" s="49"/>
      <c r="C53" s="50" t="s">
        <v>509</v>
      </c>
      <c r="D53" s="52">
        <v>142242</v>
      </c>
      <c r="E53" s="52">
        <v>710242</v>
      </c>
      <c r="F53" s="52">
        <v>271043</v>
      </c>
      <c r="G53" s="52">
        <v>272043</v>
      </c>
      <c r="H53" s="52">
        <v>720043</v>
      </c>
    </row>
    <row r="54" spans="1:8">
      <c r="A54" s="48">
        <v>141243</v>
      </c>
      <c r="B54" s="49"/>
      <c r="C54" s="50" t="s">
        <v>456</v>
      </c>
      <c r="D54" s="52">
        <v>142243</v>
      </c>
      <c r="E54" s="52">
        <v>710243</v>
      </c>
      <c r="F54" s="52">
        <v>271044</v>
      </c>
      <c r="G54" s="52">
        <v>272044</v>
      </c>
      <c r="H54" s="52">
        <v>720044</v>
      </c>
    </row>
    <row r="55" spans="1:8">
      <c r="A55" s="48">
        <v>141244</v>
      </c>
      <c r="B55" s="49"/>
      <c r="C55" s="50" t="s">
        <v>510</v>
      </c>
      <c r="D55" s="52">
        <v>142244</v>
      </c>
      <c r="E55" s="52">
        <v>710244</v>
      </c>
      <c r="F55" s="52">
        <v>271045</v>
      </c>
      <c r="G55" s="52">
        <v>272045</v>
      </c>
      <c r="H55" s="52">
        <v>720045</v>
      </c>
    </row>
    <row r="56" spans="1:8">
      <c r="A56" s="48">
        <v>141245</v>
      </c>
      <c r="B56" s="49"/>
      <c r="C56" s="50" t="s">
        <v>457</v>
      </c>
      <c r="D56" s="52">
        <v>142245</v>
      </c>
      <c r="E56" s="52">
        <v>710245</v>
      </c>
      <c r="F56" s="52">
        <v>271046</v>
      </c>
      <c r="G56" s="52">
        <v>272046</v>
      </c>
      <c r="H56" s="52">
        <v>720046</v>
      </c>
    </row>
    <row r="57" spans="1:8">
      <c r="A57" s="48">
        <v>141246</v>
      </c>
      <c r="B57" s="49"/>
      <c r="C57" s="50" t="s">
        <v>511</v>
      </c>
      <c r="D57" s="52">
        <v>142246</v>
      </c>
      <c r="E57" s="52">
        <v>710246</v>
      </c>
      <c r="F57" s="52">
        <v>271047</v>
      </c>
      <c r="G57" s="52">
        <v>272047</v>
      </c>
      <c r="H57" s="52">
        <v>720047</v>
      </c>
    </row>
    <row r="58" spans="1:8">
      <c r="A58" s="48">
        <v>141247</v>
      </c>
      <c r="B58" s="49"/>
      <c r="C58" s="50" t="s">
        <v>512</v>
      </c>
      <c r="D58" s="52">
        <v>142247</v>
      </c>
      <c r="E58" s="52">
        <v>710247</v>
      </c>
      <c r="F58" s="52">
        <v>271048</v>
      </c>
      <c r="G58" s="52">
        <v>272048</v>
      </c>
      <c r="H58" s="52">
        <v>720048</v>
      </c>
    </row>
    <row r="59" spans="1:8">
      <c r="A59" s="48">
        <v>141248</v>
      </c>
      <c r="B59" s="49"/>
      <c r="C59" s="50" t="s">
        <v>513</v>
      </c>
      <c r="D59" s="52">
        <v>142248</v>
      </c>
      <c r="E59" s="52">
        <v>710248</v>
      </c>
      <c r="F59" s="52">
        <v>0</v>
      </c>
      <c r="G59" s="52">
        <v>0</v>
      </c>
      <c r="H59" s="52">
        <v>0</v>
      </c>
    </row>
    <row r="60" spans="1:8">
      <c r="A60" s="48">
        <v>141249</v>
      </c>
      <c r="B60" s="49"/>
      <c r="C60" s="50" t="s">
        <v>458</v>
      </c>
      <c r="D60" s="52">
        <v>142249</v>
      </c>
      <c r="E60" s="52">
        <v>710249</v>
      </c>
      <c r="F60" s="52">
        <v>271049</v>
      </c>
      <c r="G60" s="52">
        <v>272049</v>
      </c>
      <c r="H60" s="52">
        <v>720049</v>
      </c>
    </row>
    <row r="61" spans="1:8">
      <c r="A61" s="48">
        <v>141250</v>
      </c>
      <c r="B61" s="49"/>
      <c r="C61" s="50" t="s">
        <v>514</v>
      </c>
      <c r="D61" s="52">
        <v>142250</v>
      </c>
      <c r="E61" s="52">
        <v>710250</v>
      </c>
      <c r="F61" s="52">
        <v>271050</v>
      </c>
      <c r="G61" s="52">
        <v>272050</v>
      </c>
      <c r="H61" s="52">
        <v>720050</v>
      </c>
    </row>
    <row r="62" spans="1:8">
      <c r="A62" s="48">
        <v>141251</v>
      </c>
      <c r="B62" s="49"/>
      <c r="C62" s="50" t="s">
        <v>515</v>
      </c>
      <c r="D62" s="52">
        <v>142251</v>
      </c>
      <c r="E62" s="52">
        <v>710251</v>
      </c>
      <c r="F62" s="52">
        <v>271051</v>
      </c>
      <c r="G62" s="52">
        <v>272051</v>
      </c>
      <c r="H62" s="52">
        <v>720051</v>
      </c>
    </row>
    <row r="63" spans="1:8">
      <c r="A63" s="48">
        <v>141252</v>
      </c>
      <c r="B63" s="49"/>
      <c r="C63" s="50" t="s">
        <v>516</v>
      </c>
      <c r="D63" s="52">
        <v>142252</v>
      </c>
      <c r="E63" s="52">
        <v>710252</v>
      </c>
      <c r="F63" s="52">
        <v>271053</v>
      </c>
      <c r="G63" s="52">
        <v>272053</v>
      </c>
      <c r="H63" s="52">
        <v>720053</v>
      </c>
    </row>
    <row r="64" spans="1:8">
      <c r="A64" s="48">
        <v>141253</v>
      </c>
      <c r="B64" s="49"/>
      <c r="C64" s="50" t="s">
        <v>459</v>
      </c>
      <c r="D64" s="52">
        <v>142253</v>
      </c>
      <c r="E64" s="52">
        <v>710253</v>
      </c>
      <c r="F64" s="52">
        <v>271054</v>
      </c>
      <c r="G64" s="52">
        <v>272054</v>
      </c>
      <c r="H64" s="52">
        <v>720054</v>
      </c>
    </row>
    <row r="65" spans="1:8">
      <c r="A65" s="48">
        <v>141254</v>
      </c>
      <c r="B65" s="49"/>
      <c r="C65" s="50" t="s">
        <v>517</v>
      </c>
      <c r="D65" s="52">
        <v>142254</v>
      </c>
      <c r="E65" s="52">
        <v>710254</v>
      </c>
      <c r="F65" s="52">
        <v>271055</v>
      </c>
      <c r="G65" s="52">
        <v>272055</v>
      </c>
      <c r="H65" s="52">
        <v>720055</v>
      </c>
    </row>
    <row r="66" spans="1:8">
      <c r="A66" s="48">
        <v>141255</v>
      </c>
      <c r="B66" s="49"/>
      <c r="C66" s="50" t="s">
        <v>460</v>
      </c>
      <c r="D66" s="52">
        <v>142255</v>
      </c>
      <c r="E66" s="52">
        <v>710255</v>
      </c>
      <c r="F66" s="52">
        <v>271056</v>
      </c>
      <c r="G66" s="52">
        <v>272056</v>
      </c>
      <c r="H66" s="52">
        <v>720056</v>
      </c>
    </row>
    <row r="67" spans="1:8">
      <c r="A67" s="48">
        <v>141256</v>
      </c>
      <c r="B67" s="49"/>
      <c r="C67" s="50" t="s">
        <v>518</v>
      </c>
      <c r="D67" s="52">
        <v>142256</v>
      </c>
      <c r="E67" s="52">
        <v>710256</v>
      </c>
      <c r="F67" s="52">
        <v>0</v>
      </c>
      <c r="G67" s="52">
        <v>0</v>
      </c>
      <c r="H67" s="52">
        <v>0</v>
      </c>
    </row>
    <row r="68" spans="1:8">
      <c r="A68" s="48">
        <v>141257</v>
      </c>
      <c r="B68" s="49"/>
      <c r="C68" s="50" t="s">
        <v>519</v>
      </c>
      <c r="D68" s="52">
        <v>142257</v>
      </c>
      <c r="E68" s="52">
        <v>710257</v>
      </c>
      <c r="F68" s="52">
        <v>271057</v>
      </c>
      <c r="G68" s="52">
        <v>272057</v>
      </c>
      <c r="H68" s="52">
        <v>720057</v>
      </c>
    </row>
    <row r="69" spans="1:8">
      <c r="A69" s="48">
        <v>141258</v>
      </c>
      <c r="B69" s="49"/>
      <c r="C69" s="50" t="s">
        <v>520</v>
      </c>
      <c r="D69" s="52"/>
      <c r="E69" s="52">
        <v>0</v>
      </c>
      <c r="F69" s="52">
        <v>0</v>
      </c>
      <c r="G69" s="52">
        <v>0</v>
      </c>
      <c r="H69" s="52">
        <v>0</v>
      </c>
    </row>
    <row r="70" spans="1:8">
      <c r="A70" s="48">
        <v>141259</v>
      </c>
      <c r="B70" s="49"/>
      <c r="C70" s="50" t="s">
        <v>521</v>
      </c>
      <c r="D70" s="52">
        <v>142259</v>
      </c>
      <c r="E70" s="52">
        <v>710259</v>
      </c>
      <c r="F70" s="52">
        <v>0</v>
      </c>
      <c r="G70" s="52">
        <v>0</v>
      </c>
      <c r="H70" s="52">
        <v>0</v>
      </c>
    </row>
    <row r="71" spans="1:8">
      <c r="A71" s="48">
        <v>141260</v>
      </c>
      <c r="B71" s="49"/>
      <c r="C71" s="50" t="s">
        <v>522</v>
      </c>
      <c r="D71" s="52"/>
      <c r="E71" s="52">
        <v>0</v>
      </c>
      <c r="F71" s="52">
        <v>0</v>
      </c>
      <c r="G71" s="52">
        <v>0</v>
      </c>
      <c r="H71" s="52">
        <v>0</v>
      </c>
    </row>
    <row r="72" spans="1:8">
      <c r="A72" s="48">
        <v>141261</v>
      </c>
      <c r="B72" s="49"/>
      <c r="C72" s="50" t="s">
        <v>523</v>
      </c>
      <c r="D72" s="52">
        <v>142261</v>
      </c>
      <c r="E72" s="52">
        <v>710261</v>
      </c>
      <c r="F72" s="52">
        <v>271061</v>
      </c>
      <c r="G72" s="52">
        <v>272061</v>
      </c>
      <c r="H72" s="52">
        <v>720061</v>
      </c>
    </row>
    <row r="73" spans="1:8">
      <c r="A73" s="48">
        <v>141262</v>
      </c>
      <c r="B73" s="49"/>
      <c r="C73" s="50" t="s">
        <v>524</v>
      </c>
      <c r="D73" s="52">
        <v>142262</v>
      </c>
      <c r="E73" s="52">
        <v>710262</v>
      </c>
      <c r="F73" s="52">
        <v>0</v>
      </c>
      <c r="G73" s="52">
        <v>0</v>
      </c>
      <c r="H73" s="52">
        <v>0</v>
      </c>
    </row>
    <row r="74" spans="1:8">
      <c r="A74" s="48">
        <v>141263</v>
      </c>
      <c r="B74" s="49"/>
      <c r="C74" s="50" t="s">
        <v>525</v>
      </c>
      <c r="D74" s="52">
        <v>142263</v>
      </c>
      <c r="E74" s="52">
        <v>710263</v>
      </c>
      <c r="F74" s="52">
        <v>271062</v>
      </c>
      <c r="G74" s="52">
        <v>272062</v>
      </c>
      <c r="H74" s="52">
        <v>720062</v>
      </c>
    </row>
    <row r="75" spans="1:8">
      <c r="A75" s="48">
        <v>141264</v>
      </c>
      <c r="B75" s="49"/>
      <c r="C75" s="50" t="s">
        <v>526</v>
      </c>
      <c r="D75" s="52">
        <v>142264</v>
      </c>
      <c r="E75" s="52">
        <v>710264</v>
      </c>
      <c r="F75" s="52">
        <v>271063</v>
      </c>
      <c r="G75" s="52">
        <v>272063</v>
      </c>
      <c r="H75" s="52">
        <v>720063</v>
      </c>
    </row>
    <row r="76" spans="1:8">
      <c r="A76" s="48">
        <v>141265</v>
      </c>
      <c r="B76" s="49"/>
      <c r="C76" s="50" t="s">
        <v>527</v>
      </c>
      <c r="D76" s="52">
        <v>142265</v>
      </c>
      <c r="E76" s="52">
        <v>710265</v>
      </c>
      <c r="F76" s="52">
        <v>0</v>
      </c>
      <c r="G76" s="52">
        <v>0</v>
      </c>
      <c r="H76" s="52">
        <v>0</v>
      </c>
    </row>
    <row r="77" spans="1:8">
      <c r="A77" s="48">
        <v>141266</v>
      </c>
      <c r="B77" s="49"/>
      <c r="C77" s="50" t="s">
        <v>528</v>
      </c>
      <c r="D77" s="52">
        <v>142266</v>
      </c>
      <c r="E77" s="52">
        <v>710266</v>
      </c>
      <c r="F77" s="52">
        <v>0</v>
      </c>
      <c r="G77" s="52">
        <v>0</v>
      </c>
      <c r="H77" s="52">
        <v>0</v>
      </c>
    </row>
    <row r="78" spans="1:8">
      <c r="A78" s="48">
        <v>141267</v>
      </c>
      <c r="B78" s="49"/>
      <c r="C78" s="50" t="s">
        <v>529</v>
      </c>
      <c r="D78" s="52">
        <v>142267</v>
      </c>
      <c r="E78" s="52">
        <v>710267</v>
      </c>
      <c r="F78" s="52">
        <v>0</v>
      </c>
      <c r="G78" s="52">
        <v>0</v>
      </c>
      <c r="H78" s="52">
        <v>0</v>
      </c>
    </row>
    <row r="79" spans="1:8">
      <c r="A79" s="48">
        <v>141268</v>
      </c>
      <c r="B79" s="49"/>
      <c r="C79" s="50" t="s">
        <v>530</v>
      </c>
      <c r="D79" s="52">
        <v>142268</v>
      </c>
      <c r="E79" s="52">
        <v>710268</v>
      </c>
      <c r="F79" s="52">
        <v>0</v>
      </c>
      <c r="G79" s="52">
        <v>0</v>
      </c>
      <c r="H79" s="52">
        <v>0</v>
      </c>
    </row>
    <row r="80" spans="1:8">
      <c r="A80" s="48">
        <v>141269</v>
      </c>
      <c r="B80" s="49"/>
      <c r="C80" s="50" t="s">
        <v>531</v>
      </c>
      <c r="D80" s="52">
        <v>142269</v>
      </c>
      <c r="E80" s="52">
        <v>710269</v>
      </c>
      <c r="F80" s="52">
        <v>0</v>
      </c>
      <c r="G80" s="52">
        <v>0</v>
      </c>
      <c r="H80" s="52">
        <v>0</v>
      </c>
    </row>
    <row r="81" spans="1:8">
      <c r="A81" s="48">
        <v>141270</v>
      </c>
      <c r="B81" s="49"/>
      <c r="C81" s="50" t="s">
        <v>532</v>
      </c>
      <c r="D81" s="52">
        <v>142270</v>
      </c>
      <c r="E81" s="52">
        <v>710270</v>
      </c>
      <c r="F81" s="52">
        <v>0</v>
      </c>
      <c r="G81" s="52">
        <v>0</v>
      </c>
      <c r="H81" s="52">
        <v>0</v>
      </c>
    </row>
    <row r="82" spans="1:8">
      <c r="A82" s="48">
        <v>141271</v>
      </c>
      <c r="B82" s="49"/>
      <c r="C82" s="50" t="s">
        <v>533</v>
      </c>
      <c r="D82" s="52">
        <v>142271</v>
      </c>
      <c r="E82" s="52">
        <v>710271</v>
      </c>
      <c r="F82" s="52">
        <v>271035</v>
      </c>
      <c r="G82" s="52">
        <v>272035</v>
      </c>
      <c r="H82" s="52">
        <v>720035</v>
      </c>
    </row>
    <row r="83" spans="1:8">
      <c r="A83" s="48">
        <v>141272</v>
      </c>
      <c r="B83" s="49"/>
      <c r="C83" s="50" t="s">
        <v>534</v>
      </c>
      <c r="D83" s="52">
        <v>142272</v>
      </c>
      <c r="E83" s="52">
        <v>710272</v>
      </c>
      <c r="F83" s="52">
        <v>0</v>
      </c>
      <c r="G83" s="52">
        <v>0</v>
      </c>
      <c r="H83" s="52">
        <v>0</v>
      </c>
    </row>
    <row r="84" spans="1:8">
      <c r="A84" s="48">
        <v>141273</v>
      </c>
      <c r="B84" s="49"/>
      <c r="C84" s="50" t="s">
        <v>535</v>
      </c>
      <c r="D84" s="52">
        <v>142273</v>
      </c>
      <c r="E84" s="52">
        <v>710273</v>
      </c>
      <c r="F84" s="52">
        <v>0</v>
      </c>
      <c r="G84" s="52">
        <v>0</v>
      </c>
      <c r="H84" s="52">
        <v>0</v>
      </c>
    </row>
    <row r="85" spans="1:8">
      <c r="A85" s="48">
        <v>141274</v>
      </c>
      <c r="B85" s="49"/>
      <c r="C85" s="50" t="s">
        <v>536</v>
      </c>
      <c r="D85" s="52">
        <v>142274</v>
      </c>
      <c r="E85" s="52">
        <v>710274</v>
      </c>
      <c r="F85" s="52">
        <v>0</v>
      </c>
      <c r="G85" s="52">
        <v>0</v>
      </c>
      <c r="H85" s="52">
        <v>0</v>
      </c>
    </row>
    <row r="86" spans="1:8">
      <c r="A86" s="48">
        <v>141275</v>
      </c>
      <c r="B86" s="49"/>
      <c r="C86" s="50" t="s">
        <v>537</v>
      </c>
      <c r="D86" s="52">
        <v>142275</v>
      </c>
      <c r="E86" s="52">
        <v>710275</v>
      </c>
      <c r="F86" s="52">
        <v>0</v>
      </c>
      <c r="G86" s="52">
        <v>0</v>
      </c>
      <c r="H86" s="52">
        <v>0</v>
      </c>
    </row>
    <row r="87" spans="1:8">
      <c r="A87" s="48">
        <v>141276</v>
      </c>
      <c r="B87" s="49"/>
      <c r="C87" s="50" t="s">
        <v>538</v>
      </c>
      <c r="D87" s="52">
        <v>142276</v>
      </c>
      <c r="E87" s="52">
        <v>710276</v>
      </c>
      <c r="F87" s="52">
        <v>0</v>
      </c>
      <c r="G87" s="52">
        <v>0</v>
      </c>
      <c r="H87" s="52">
        <v>0</v>
      </c>
    </row>
    <row r="88" spans="1:8">
      <c r="A88" s="48">
        <v>141277</v>
      </c>
      <c r="B88" s="49"/>
      <c r="C88" s="50" t="s">
        <v>539</v>
      </c>
      <c r="D88" s="52">
        <v>142277</v>
      </c>
      <c r="E88" s="52">
        <v>710277</v>
      </c>
      <c r="F88" s="52">
        <v>0</v>
      </c>
      <c r="G88" s="52">
        <v>0</v>
      </c>
      <c r="H88" s="52">
        <v>0</v>
      </c>
    </row>
    <row r="89" spans="1:8">
      <c r="A89" s="48">
        <v>141278</v>
      </c>
      <c r="B89" s="49"/>
      <c r="C89" s="50" t="s">
        <v>540</v>
      </c>
      <c r="D89" s="52">
        <v>142278</v>
      </c>
      <c r="E89" s="52">
        <v>710278</v>
      </c>
      <c r="F89" s="52">
        <v>0</v>
      </c>
      <c r="G89" s="52">
        <v>0</v>
      </c>
      <c r="H89" s="52">
        <v>0</v>
      </c>
    </row>
    <row r="90" spans="1:8">
      <c r="A90" s="48">
        <v>141279</v>
      </c>
      <c r="B90" s="49"/>
      <c r="C90" s="50" t="s">
        <v>541</v>
      </c>
      <c r="D90" s="52"/>
      <c r="E90" s="52">
        <v>0</v>
      </c>
      <c r="F90" s="52">
        <v>0</v>
      </c>
      <c r="G90" s="52">
        <v>0</v>
      </c>
      <c r="H90" s="52">
        <v>0</v>
      </c>
    </row>
    <row r="91" spans="1:8">
      <c r="A91" s="48">
        <v>141280</v>
      </c>
      <c r="B91" s="49"/>
      <c r="C91" s="50" t="s">
        <v>542</v>
      </c>
      <c r="D91" s="52"/>
      <c r="E91" s="52">
        <v>0</v>
      </c>
      <c r="F91" s="52">
        <v>0</v>
      </c>
      <c r="G91" s="52">
        <v>0</v>
      </c>
      <c r="H91" s="52">
        <v>0</v>
      </c>
    </row>
    <row r="92" spans="1:8">
      <c r="A92" s="48">
        <v>141281</v>
      </c>
      <c r="B92" s="49"/>
      <c r="C92" s="50" t="s">
        <v>543</v>
      </c>
      <c r="D92" s="52"/>
      <c r="E92" s="52">
        <v>0</v>
      </c>
      <c r="F92" s="52">
        <v>0</v>
      </c>
      <c r="G92" s="52">
        <v>0</v>
      </c>
      <c r="H92" s="52">
        <v>0</v>
      </c>
    </row>
    <row r="93" spans="1:8">
      <c r="A93" s="48">
        <v>141282</v>
      </c>
      <c r="B93" s="49"/>
      <c r="C93" s="50" t="s">
        <v>544</v>
      </c>
      <c r="D93" s="52"/>
      <c r="E93" s="52">
        <v>0</v>
      </c>
      <c r="F93" s="52">
        <v>0</v>
      </c>
      <c r="G93" s="52">
        <v>0</v>
      </c>
      <c r="H93" s="52">
        <v>0</v>
      </c>
    </row>
    <row r="94" spans="1:8">
      <c r="A94" s="48">
        <v>141283</v>
      </c>
      <c r="B94" s="49"/>
      <c r="C94" s="50" t="s">
        <v>545</v>
      </c>
      <c r="D94" s="52"/>
      <c r="E94" s="52">
        <v>0</v>
      </c>
      <c r="F94" s="52">
        <v>0</v>
      </c>
      <c r="G94" s="52">
        <v>0</v>
      </c>
      <c r="H94" s="52">
        <v>0</v>
      </c>
    </row>
    <row r="95" spans="1:8">
      <c r="A95" s="48">
        <v>141284</v>
      </c>
      <c r="B95" s="49"/>
      <c r="C95" s="50" t="s">
        <v>546</v>
      </c>
      <c r="D95" s="52"/>
      <c r="E95" s="52">
        <v>0</v>
      </c>
      <c r="F95" s="52">
        <v>0</v>
      </c>
      <c r="G95" s="52">
        <v>0</v>
      </c>
      <c r="H95" s="52">
        <v>0</v>
      </c>
    </row>
    <row r="96" spans="1:8">
      <c r="A96" s="48">
        <v>141285</v>
      </c>
      <c r="B96" s="49"/>
      <c r="C96" s="50" t="s">
        <v>547</v>
      </c>
      <c r="D96" s="52"/>
      <c r="E96" s="52">
        <v>0</v>
      </c>
      <c r="F96" s="52">
        <v>0</v>
      </c>
      <c r="G96" s="52">
        <v>0</v>
      </c>
      <c r="H96" s="52">
        <v>0</v>
      </c>
    </row>
    <row r="97" spans="1:8">
      <c r="A97" s="48">
        <v>141286</v>
      </c>
      <c r="B97" s="49"/>
      <c r="C97" s="50" t="s">
        <v>548</v>
      </c>
      <c r="D97" s="52"/>
      <c r="E97" s="52">
        <v>0</v>
      </c>
      <c r="F97" s="52">
        <v>0</v>
      </c>
      <c r="G97" s="52">
        <v>0</v>
      </c>
      <c r="H97" s="52">
        <v>0</v>
      </c>
    </row>
    <row r="98" spans="1:8">
      <c r="A98" s="48">
        <v>141287</v>
      </c>
      <c r="B98" s="49"/>
      <c r="C98" s="50" t="s">
        <v>549</v>
      </c>
      <c r="D98" s="52"/>
      <c r="E98" s="52">
        <v>0</v>
      </c>
      <c r="F98" s="52">
        <v>0</v>
      </c>
      <c r="G98" s="52">
        <v>0</v>
      </c>
      <c r="H98" s="52">
        <v>0</v>
      </c>
    </row>
    <row r="99" spans="1:8">
      <c r="A99" s="48">
        <v>141288</v>
      </c>
      <c r="B99" s="49"/>
      <c r="C99" s="50" t="s">
        <v>550</v>
      </c>
      <c r="D99" s="52"/>
      <c r="E99" s="52">
        <v>0</v>
      </c>
      <c r="F99" s="52">
        <v>0</v>
      </c>
      <c r="G99" s="52">
        <v>0</v>
      </c>
      <c r="H99" s="52">
        <v>0</v>
      </c>
    </row>
    <row r="100" spans="1:8">
      <c r="A100" s="48">
        <v>141289</v>
      </c>
      <c r="B100" s="49"/>
      <c r="C100" s="50" t="s">
        <v>551</v>
      </c>
      <c r="D100" s="52"/>
      <c r="E100" s="52">
        <v>0</v>
      </c>
      <c r="F100" s="52">
        <v>0</v>
      </c>
      <c r="G100" s="52">
        <v>0</v>
      </c>
      <c r="H100" s="52">
        <v>0</v>
      </c>
    </row>
    <row r="101" spans="1:8">
      <c r="A101" s="48">
        <v>141290</v>
      </c>
      <c r="B101" s="49"/>
      <c r="C101" s="50" t="s">
        <v>552</v>
      </c>
      <c r="D101" s="52"/>
      <c r="E101" s="52">
        <v>0</v>
      </c>
      <c r="F101" s="52">
        <v>0</v>
      </c>
      <c r="G101" s="52">
        <v>0</v>
      </c>
      <c r="H101" s="52">
        <v>0</v>
      </c>
    </row>
    <row r="102" spans="1:8">
      <c r="A102" s="48">
        <v>141291</v>
      </c>
      <c r="B102" s="49"/>
      <c r="C102" s="50" t="s">
        <v>553</v>
      </c>
      <c r="D102" s="52"/>
      <c r="E102" s="52">
        <v>0</v>
      </c>
      <c r="F102" s="52">
        <v>0</v>
      </c>
      <c r="G102" s="52">
        <v>0</v>
      </c>
      <c r="H102" s="52">
        <v>0</v>
      </c>
    </row>
    <row r="103" spans="1:8">
      <c r="A103" s="48">
        <v>141292</v>
      </c>
      <c r="B103" s="49"/>
      <c r="C103" s="50" t="s">
        <v>554</v>
      </c>
      <c r="D103" s="52">
        <v>142292</v>
      </c>
      <c r="E103" s="52">
        <v>710292</v>
      </c>
      <c r="F103" s="52">
        <v>0</v>
      </c>
      <c r="G103" s="52">
        <v>0</v>
      </c>
      <c r="H103" s="52">
        <v>0</v>
      </c>
    </row>
    <row r="104" spans="1:8">
      <c r="A104" s="48">
        <v>141293</v>
      </c>
      <c r="B104" s="49"/>
      <c r="C104" s="50" t="s">
        <v>555</v>
      </c>
      <c r="D104" s="52">
        <v>142293</v>
      </c>
      <c r="E104" s="52">
        <v>710293</v>
      </c>
      <c r="F104" s="52">
        <v>0</v>
      </c>
      <c r="G104" s="52">
        <v>0</v>
      </c>
      <c r="H104" s="52">
        <v>0</v>
      </c>
    </row>
    <row r="105" spans="1:8">
      <c r="A105" s="48">
        <v>141298</v>
      </c>
      <c r="B105" s="49"/>
      <c r="C105" s="50" t="s">
        <v>556</v>
      </c>
      <c r="D105" s="52"/>
      <c r="E105" s="52">
        <v>0</v>
      </c>
      <c r="F105" s="52">
        <v>0</v>
      </c>
      <c r="G105" s="52">
        <v>0</v>
      </c>
      <c r="H105" s="52">
        <v>0</v>
      </c>
    </row>
    <row r="106" spans="1:8">
      <c r="A106" s="48">
        <v>141299</v>
      </c>
      <c r="B106" s="49"/>
      <c r="C106" s="50" t="s">
        <v>461</v>
      </c>
      <c r="D106" s="52"/>
      <c r="E106" s="52">
        <v>0</v>
      </c>
      <c r="F106" s="52">
        <v>0</v>
      </c>
      <c r="G106" s="52">
        <v>0</v>
      </c>
      <c r="H106" s="52">
        <v>0</v>
      </c>
    </row>
    <row r="107" spans="1:8">
      <c r="A107" s="48">
        <v>141301</v>
      </c>
      <c r="B107" s="49"/>
      <c r="C107" s="50" t="s">
        <v>557</v>
      </c>
      <c r="D107" s="52"/>
      <c r="E107" s="52">
        <v>0</v>
      </c>
      <c r="F107" s="52">
        <v>0</v>
      </c>
      <c r="G107" s="52">
        <v>0</v>
      </c>
      <c r="H107" s="52">
        <v>0</v>
      </c>
    </row>
    <row r="108" spans="1:8">
      <c r="A108" s="48">
        <v>141302</v>
      </c>
      <c r="B108" s="49"/>
      <c r="C108" s="50" t="s">
        <v>558</v>
      </c>
      <c r="D108" s="52"/>
      <c r="E108" s="52">
        <v>0</v>
      </c>
      <c r="F108" s="52">
        <v>0</v>
      </c>
      <c r="G108" s="52">
        <v>0</v>
      </c>
      <c r="H108" s="52">
        <v>0</v>
      </c>
    </row>
    <row r="109" spans="1:8">
      <c r="A109" s="48">
        <v>141303</v>
      </c>
      <c r="B109" s="49"/>
      <c r="C109" s="50" t="s">
        <v>559</v>
      </c>
      <c r="D109" s="52">
        <v>142303</v>
      </c>
      <c r="E109" s="52">
        <v>710303</v>
      </c>
      <c r="F109" s="52">
        <v>271033</v>
      </c>
      <c r="G109" s="52">
        <v>272033</v>
      </c>
      <c r="H109" s="52">
        <v>720033</v>
      </c>
    </row>
    <row r="110" spans="1:8">
      <c r="A110" s="48">
        <v>141304</v>
      </c>
      <c r="B110" s="49"/>
      <c r="C110" s="50" t="s">
        <v>560</v>
      </c>
      <c r="D110" s="52">
        <v>142304</v>
      </c>
      <c r="E110" s="52">
        <v>710304</v>
      </c>
      <c r="F110" s="52">
        <v>0</v>
      </c>
      <c r="G110" s="52">
        <v>0</v>
      </c>
      <c r="H110" s="52">
        <v>0</v>
      </c>
    </row>
    <row r="111" spans="1:8">
      <c r="A111" s="48">
        <v>141305</v>
      </c>
      <c r="B111" s="49"/>
      <c r="C111" s="50" t="s">
        <v>462</v>
      </c>
      <c r="D111" s="52">
        <v>142305</v>
      </c>
      <c r="E111" s="52">
        <v>710305</v>
      </c>
      <c r="F111" s="52">
        <v>271058</v>
      </c>
      <c r="G111" s="52">
        <v>272058</v>
      </c>
      <c r="H111" s="52">
        <v>720058</v>
      </c>
    </row>
    <row r="112" spans="1:8">
      <c r="A112" s="48">
        <v>141306</v>
      </c>
      <c r="B112" s="49"/>
      <c r="C112" s="50" t="s">
        <v>463</v>
      </c>
      <c r="D112" s="52">
        <v>142306</v>
      </c>
      <c r="E112" s="52">
        <v>710306</v>
      </c>
      <c r="F112" s="52">
        <v>271052</v>
      </c>
      <c r="G112" s="52">
        <v>272052</v>
      </c>
      <c r="H112" s="52">
        <v>720052</v>
      </c>
    </row>
    <row r="113" spans="1:8">
      <c r="A113" s="48">
        <v>141307</v>
      </c>
      <c r="B113" s="49"/>
      <c r="C113" s="50" t="s">
        <v>561</v>
      </c>
      <c r="D113" s="52"/>
      <c r="E113" s="52">
        <v>0</v>
      </c>
      <c r="F113" s="52">
        <v>0</v>
      </c>
      <c r="G113" s="52">
        <v>0</v>
      </c>
      <c r="H113" s="52">
        <v>0</v>
      </c>
    </row>
    <row r="114" spans="1:8">
      <c r="A114" s="48">
        <v>141308</v>
      </c>
      <c r="B114" s="49"/>
      <c r="C114" s="50" t="s">
        <v>464</v>
      </c>
      <c r="D114" s="52">
        <v>142308</v>
      </c>
      <c r="E114" s="52">
        <v>710308</v>
      </c>
      <c r="F114" s="52">
        <v>0</v>
      </c>
      <c r="G114" s="52">
        <v>0</v>
      </c>
      <c r="H114" s="52">
        <v>0</v>
      </c>
    </row>
    <row r="115" spans="1:8">
      <c r="A115" s="48">
        <v>141309</v>
      </c>
      <c r="B115" s="49"/>
      <c r="C115" s="50" t="s">
        <v>562</v>
      </c>
      <c r="D115" s="52">
        <v>142309</v>
      </c>
      <c r="E115" s="52">
        <v>710309</v>
      </c>
      <c r="F115" s="52">
        <v>271059</v>
      </c>
      <c r="G115" s="52">
        <v>272059</v>
      </c>
      <c r="H115" s="52">
        <v>720059</v>
      </c>
    </row>
    <row r="116" spans="1:8">
      <c r="A116" s="48">
        <v>141310</v>
      </c>
      <c r="B116" s="49"/>
      <c r="C116" s="50" t="s">
        <v>563</v>
      </c>
      <c r="D116" s="52">
        <v>142310</v>
      </c>
      <c r="E116" s="52">
        <v>710310</v>
      </c>
      <c r="F116" s="52">
        <v>271060</v>
      </c>
      <c r="G116" s="52">
        <v>272060</v>
      </c>
      <c r="H116" s="52">
        <v>720060</v>
      </c>
    </row>
    <row r="117" spans="1:8">
      <c r="A117" s="48">
        <v>141311</v>
      </c>
      <c r="B117" s="49"/>
      <c r="C117" s="50" t="s">
        <v>465</v>
      </c>
      <c r="D117" s="52">
        <v>142311</v>
      </c>
      <c r="E117" s="52">
        <v>710311</v>
      </c>
      <c r="F117" s="52">
        <v>271034</v>
      </c>
      <c r="G117" s="52">
        <v>272034</v>
      </c>
      <c r="H117" s="52">
        <v>720034</v>
      </c>
    </row>
    <row r="118" spans="1:8">
      <c r="A118" s="48">
        <v>141399</v>
      </c>
      <c r="B118" s="49"/>
      <c r="C118" s="50" t="s">
        <v>466</v>
      </c>
      <c r="D118" s="52"/>
      <c r="E118" s="52">
        <v>0</v>
      </c>
      <c r="F118" s="52">
        <v>0</v>
      </c>
      <c r="G118" s="52">
        <v>0</v>
      </c>
      <c r="H118" s="52">
        <v>0</v>
      </c>
    </row>
    <row r="119" spans="1:8">
      <c r="A119" s="53">
        <v>141401</v>
      </c>
      <c r="B119" s="49"/>
      <c r="C119" s="50" t="s">
        <v>564</v>
      </c>
      <c r="D119" s="52">
        <v>142401</v>
      </c>
      <c r="E119" s="52">
        <v>710401</v>
      </c>
      <c r="F119" s="52">
        <v>0</v>
      </c>
      <c r="G119" s="52">
        <v>0</v>
      </c>
      <c r="H119" s="52">
        <v>0</v>
      </c>
    </row>
    <row r="120" spans="1:8">
      <c r="A120" s="54">
        <v>141499</v>
      </c>
      <c r="B120" s="49"/>
      <c r="C120" s="50" t="s">
        <v>565</v>
      </c>
      <c r="D120" s="52"/>
      <c r="E120" s="52">
        <v>0</v>
      </c>
      <c r="F120" s="52">
        <v>0</v>
      </c>
      <c r="G120" s="52">
        <v>0</v>
      </c>
      <c r="H120" s="52">
        <v>0</v>
      </c>
    </row>
    <row r="121" spans="1:8">
      <c r="A121" s="48">
        <v>141501</v>
      </c>
      <c r="B121" s="49"/>
      <c r="C121" s="50" t="s">
        <v>566</v>
      </c>
      <c r="D121" s="52">
        <v>142501</v>
      </c>
      <c r="E121" s="52">
        <v>710501</v>
      </c>
      <c r="F121" s="52">
        <v>0</v>
      </c>
      <c r="G121" s="52">
        <v>0</v>
      </c>
      <c r="H121" s="52">
        <v>0</v>
      </c>
    </row>
    <row r="122" spans="1:8">
      <c r="A122" s="48">
        <v>141502</v>
      </c>
      <c r="B122" s="49"/>
      <c r="C122" s="50" t="s">
        <v>567</v>
      </c>
      <c r="D122" s="52">
        <v>142502</v>
      </c>
      <c r="E122" s="52">
        <v>710502</v>
      </c>
      <c r="F122" s="52">
        <v>0</v>
      </c>
      <c r="G122" s="52">
        <v>0</v>
      </c>
      <c r="H122" s="52">
        <v>0</v>
      </c>
    </row>
    <row r="123" spans="1:8">
      <c r="A123" s="48">
        <v>141503</v>
      </c>
      <c r="B123" s="49"/>
      <c r="C123" s="50" t="s">
        <v>568</v>
      </c>
      <c r="D123" s="52">
        <v>142503</v>
      </c>
      <c r="E123" s="52">
        <v>710503</v>
      </c>
      <c r="F123" s="52">
        <v>0</v>
      </c>
      <c r="G123" s="52">
        <v>0</v>
      </c>
      <c r="H123" s="52">
        <v>0</v>
      </c>
    </row>
    <row r="124" spans="1:8">
      <c r="A124" s="48">
        <v>141504</v>
      </c>
      <c r="B124" s="49"/>
      <c r="C124" s="50" t="s">
        <v>569</v>
      </c>
      <c r="D124" s="52">
        <v>142504</v>
      </c>
      <c r="E124" s="52">
        <v>710504</v>
      </c>
      <c r="F124" s="52">
        <v>0</v>
      </c>
      <c r="G124" s="52">
        <v>0</v>
      </c>
      <c r="H124" s="52">
        <v>0</v>
      </c>
    </row>
    <row r="125" spans="1:8">
      <c r="A125" s="54">
        <v>141601</v>
      </c>
      <c r="B125" s="49"/>
      <c r="C125" s="50" t="s">
        <v>570</v>
      </c>
      <c r="D125" s="52">
        <v>142601</v>
      </c>
      <c r="E125" s="52">
        <v>710601</v>
      </c>
      <c r="F125" s="52">
        <v>0</v>
      </c>
      <c r="G125" s="52">
        <v>0</v>
      </c>
      <c r="H125" s="52">
        <v>0</v>
      </c>
    </row>
    <row r="126" spans="1:8">
      <c r="A126" s="54">
        <v>141602</v>
      </c>
      <c r="B126" s="49"/>
      <c r="C126" s="50" t="s">
        <v>571</v>
      </c>
      <c r="D126" s="52">
        <v>142602</v>
      </c>
      <c r="E126" s="52">
        <v>710602</v>
      </c>
      <c r="F126" s="52">
        <v>0</v>
      </c>
      <c r="G126" s="52">
        <v>0</v>
      </c>
      <c r="H126" s="52">
        <v>0</v>
      </c>
    </row>
    <row r="127" spans="1:8">
      <c r="A127" s="54">
        <v>141603</v>
      </c>
      <c r="B127" s="49"/>
      <c r="C127" s="50" t="s">
        <v>572</v>
      </c>
      <c r="D127" s="52">
        <v>142603</v>
      </c>
      <c r="E127" s="52">
        <v>710603</v>
      </c>
      <c r="F127" s="52">
        <v>0</v>
      </c>
      <c r="G127" s="52">
        <v>0</v>
      </c>
      <c r="H127" s="52">
        <v>0</v>
      </c>
    </row>
  </sheetData>
  <conditionalFormatting sqref="A119:A127">
    <cfRule type="duplicateValues" dxfId="25" priority="1"/>
  </conditionalFormatting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6C70B2-1AB2-4718-8802-EAE15525FE9F}">
  <dimension ref="A1:AA79"/>
  <sheetViews>
    <sheetView workbookViewId="0">
      <pane ySplit="6" topLeftCell="A7" activePane="bottomLeft" state="frozen"/>
      <selection pane="bottomLeft" activeCell="Q35" sqref="Q35"/>
    </sheetView>
  </sheetViews>
  <sheetFormatPr defaultColWidth="9.140625" defaultRowHeight="13.5"/>
  <cols>
    <col min="1" max="1" width="9.140625" style="19"/>
    <col min="2" max="2" width="0.85546875" style="19" customWidth="1"/>
    <col min="3" max="3" width="36.42578125" style="19" bestFit="1" customWidth="1"/>
    <col min="4" max="4" width="13.5703125" style="19" bestFit="1" customWidth="1"/>
    <col min="5" max="5" width="0.85546875" style="19" customWidth="1"/>
    <col min="6" max="6" width="9.140625" style="19" customWidth="1"/>
    <col min="7" max="7" width="0.85546875" style="19" customWidth="1"/>
    <col min="8" max="8" width="9.140625" style="19"/>
    <col min="9" max="9" width="32.42578125" style="19" customWidth="1"/>
    <col min="10" max="20" width="9.140625" style="19"/>
    <col min="21" max="21" width="26.7109375" style="19" bestFit="1" customWidth="1"/>
    <col min="22" max="22" width="18.5703125" style="19" bestFit="1" customWidth="1"/>
    <col min="23" max="23" width="23" style="19" bestFit="1" customWidth="1"/>
    <col min="24" max="24" width="30.28515625" style="19" bestFit="1" customWidth="1"/>
    <col min="25" max="25" width="21.42578125" style="19" bestFit="1" customWidth="1"/>
    <col min="26" max="26" width="26.5703125" style="19" bestFit="1" customWidth="1"/>
    <col min="27" max="16384" width="9.140625" style="19"/>
  </cols>
  <sheetData>
    <row r="1" spans="1:27" ht="15">
      <c r="A1" s="59" t="s">
        <v>777</v>
      </c>
      <c r="B1" s="183"/>
      <c r="C1" s="183"/>
      <c r="D1" s="183"/>
      <c r="E1" s="183"/>
      <c r="F1" s="183"/>
      <c r="G1" s="183"/>
      <c r="H1" s="183"/>
      <c r="I1" s="183"/>
    </row>
    <row r="2" spans="1:27" ht="15">
      <c r="A2" s="62" t="s">
        <v>778</v>
      </c>
      <c r="B2" s="183"/>
      <c r="C2" s="183"/>
      <c r="D2" s="183"/>
      <c r="E2" s="183"/>
      <c r="F2" s="183"/>
      <c r="G2" s="183"/>
      <c r="H2" s="183"/>
      <c r="I2" s="183"/>
    </row>
    <row r="3" spans="1:27" ht="15">
      <c r="A3" s="62" t="s">
        <v>2538</v>
      </c>
      <c r="B3" s="183"/>
      <c r="C3" s="183"/>
      <c r="D3" s="183"/>
      <c r="E3" s="183"/>
      <c r="F3" s="183"/>
      <c r="G3" s="183"/>
      <c r="H3" s="183"/>
      <c r="I3" s="183"/>
    </row>
    <row r="4" spans="1:27">
      <c r="A4" s="52"/>
      <c r="B4" s="183"/>
      <c r="C4" s="183"/>
      <c r="D4" s="183"/>
      <c r="E4" s="183"/>
      <c r="F4" s="183"/>
      <c r="G4" s="183"/>
      <c r="H4" s="183"/>
      <c r="I4" s="183"/>
    </row>
    <row r="5" spans="1:27" ht="15">
      <c r="A5" s="183"/>
      <c r="B5" s="183"/>
      <c r="C5" s="183"/>
      <c r="D5" s="451" t="s">
        <v>2539</v>
      </c>
      <c r="E5" s="451"/>
      <c r="F5" s="451"/>
      <c r="G5" s="183"/>
      <c r="H5" s="183"/>
      <c r="I5" s="183"/>
    </row>
    <row r="6" spans="1:27" ht="15">
      <c r="A6" s="184" t="s">
        <v>412</v>
      </c>
      <c r="B6" s="185"/>
      <c r="C6" s="184" t="s">
        <v>413</v>
      </c>
      <c r="D6" s="184" t="s">
        <v>66</v>
      </c>
      <c r="E6" s="185"/>
      <c r="F6" s="184" t="s">
        <v>414</v>
      </c>
      <c r="G6" s="185"/>
      <c r="H6" s="183"/>
      <c r="I6" s="183"/>
      <c r="P6" s="272" t="s">
        <v>2776</v>
      </c>
    </row>
    <row r="7" spans="1:27" ht="15">
      <c r="A7" s="185"/>
      <c r="B7" s="183"/>
      <c r="C7" s="186" t="s">
        <v>415</v>
      </c>
      <c r="D7" s="183"/>
      <c r="E7" s="183"/>
      <c r="F7" s="183"/>
      <c r="G7" s="183"/>
      <c r="H7" s="183"/>
      <c r="I7" s="59" t="s">
        <v>416</v>
      </c>
    </row>
    <row r="8" spans="1:27" ht="15">
      <c r="A8" s="187">
        <v>1</v>
      </c>
      <c r="B8" s="188"/>
      <c r="C8" s="183" t="s">
        <v>417</v>
      </c>
      <c r="D8" s="189">
        <v>189200.72999999986</v>
      </c>
      <c r="E8" s="188"/>
      <c r="F8" s="190">
        <v>0.61087422965004801</v>
      </c>
      <c r="G8" s="190"/>
      <c r="H8" s="183"/>
      <c r="I8" s="191" t="s">
        <v>418</v>
      </c>
      <c r="N8"/>
      <c r="O8"/>
      <c r="P8" t="s">
        <v>2553</v>
      </c>
      <c r="Q8" t="s">
        <v>924</v>
      </c>
      <c r="R8" t="s">
        <v>2554</v>
      </c>
      <c r="S8" t="s">
        <v>2555</v>
      </c>
      <c r="T8" s="154" t="s">
        <v>2556</v>
      </c>
      <c r="U8" s="202" t="s">
        <v>2557</v>
      </c>
      <c r="V8" s="202" t="s">
        <v>2558</v>
      </c>
      <c r="W8" s="202" t="s">
        <v>2559</v>
      </c>
      <c r="X8" s="202" t="s">
        <v>2560</v>
      </c>
      <c r="Y8" s="202" t="s">
        <v>2561</v>
      </c>
      <c r="Z8" s="202" t="s">
        <v>2562</v>
      </c>
    </row>
    <row r="9" spans="1:27" ht="15">
      <c r="A9" s="187">
        <f>A8+1</f>
        <v>2</v>
      </c>
      <c r="B9" s="188"/>
      <c r="C9" s="183" t="s">
        <v>419</v>
      </c>
      <c r="D9" s="189">
        <v>120253.52000000002</v>
      </c>
      <c r="E9" s="188"/>
      <c r="F9" s="190">
        <v>0.38826370486364775</v>
      </c>
      <c r="G9" s="190"/>
      <c r="H9" s="183"/>
      <c r="I9" s="191" t="s">
        <v>420</v>
      </c>
      <c r="N9"/>
      <c r="O9" s="203"/>
      <c r="P9" t="s">
        <v>984</v>
      </c>
      <c r="Q9" t="s">
        <v>939</v>
      </c>
      <c r="R9" t="s">
        <v>2563</v>
      </c>
      <c r="S9" t="s">
        <v>2564</v>
      </c>
      <c r="T9" t="s">
        <v>2565</v>
      </c>
      <c r="U9" s="204">
        <v>32914246.989999998</v>
      </c>
      <c r="V9" s="204">
        <v>233790690.57000002</v>
      </c>
      <c r="W9" s="204">
        <v>93</v>
      </c>
      <c r="X9" s="205">
        <f>+U9/U$21</f>
        <v>0.61263061890490977</v>
      </c>
      <c r="Y9" s="205">
        <f>+V9/V$21</f>
        <v>0.87103892314227049</v>
      </c>
      <c r="Z9" s="205">
        <f>+W9/W$21</f>
        <v>0.73809523809523814</v>
      </c>
      <c r="AA9" s="273">
        <f>+AVERAGE(X9:Z9)</f>
        <v>0.7405882600474728</v>
      </c>
    </row>
    <row r="10" spans="1:27" ht="15">
      <c r="A10" s="187">
        <f>A9+1</f>
        <v>3</v>
      </c>
      <c r="B10" s="188"/>
      <c r="C10" s="183" t="s">
        <v>421</v>
      </c>
      <c r="D10" s="189">
        <v>267</v>
      </c>
      <c r="E10" s="188"/>
      <c r="F10" s="190">
        <v>8.6206548630421746E-4</v>
      </c>
      <c r="G10" s="190"/>
      <c r="H10" s="183"/>
      <c r="I10" s="191" t="s">
        <v>422</v>
      </c>
      <c r="N10"/>
      <c r="O10" s="203"/>
      <c r="P10"/>
      <c r="Q10"/>
      <c r="R10"/>
      <c r="S10"/>
      <c r="T10"/>
      <c r="U10" s="204"/>
      <c r="V10" s="204"/>
      <c r="W10" s="204"/>
      <c r="X10" s="205"/>
      <c r="Y10" s="205"/>
      <c r="Z10" s="205"/>
    </row>
    <row r="11" spans="1:27" ht="15">
      <c r="A11" s="187">
        <f>A10+1</f>
        <v>4</v>
      </c>
      <c r="B11" s="192"/>
      <c r="C11" s="183" t="s">
        <v>423</v>
      </c>
      <c r="D11" s="193">
        <v>309721.24999999988</v>
      </c>
      <c r="E11" s="192"/>
      <c r="F11" s="194">
        <v>0.99999999999999989</v>
      </c>
      <c r="G11" s="195"/>
      <c r="H11" s="183"/>
      <c r="I11" s="183"/>
      <c r="N11"/>
      <c r="O11" s="203"/>
      <c r="P11"/>
      <c r="Q11"/>
      <c r="R11"/>
      <c r="S11"/>
      <c r="T11"/>
      <c r="U11" s="204"/>
      <c r="V11" s="204"/>
      <c r="W11" s="204"/>
      <c r="X11" s="205"/>
      <c r="Y11" s="205"/>
      <c r="Z11" s="205"/>
    </row>
    <row r="12" spans="1:27" ht="15">
      <c r="A12" s="187"/>
      <c r="B12" s="183"/>
      <c r="C12" s="183"/>
      <c r="D12" s="183"/>
      <c r="E12" s="183"/>
      <c r="F12" s="183"/>
      <c r="G12" s="183"/>
      <c r="H12" s="183"/>
      <c r="I12" s="183"/>
      <c r="N12"/>
      <c r="O12" s="203"/>
      <c r="P12"/>
      <c r="Q12"/>
      <c r="R12"/>
      <c r="S12"/>
      <c r="T12"/>
      <c r="U12" s="204"/>
      <c r="V12" s="204"/>
      <c r="W12" s="204"/>
      <c r="X12" s="205"/>
      <c r="Y12" s="205"/>
      <c r="Z12" s="205"/>
    </row>
    <row r="13" spans="1:27" ht="15.75">
      <c r="A13" s="187"/>
      <c r="B13" s="183"/>
      <c r="C13" s="186" t="s">
        <v>424</v>
      </c>
      <c r="D13" s="183"/>
      <c r="E13" s="183"/>
      <c r="F13" s="183"/>
      <c r="G13" s="183"/>
      <c r="H13" s="183"/>
      <c r="I13" s="183" t="s">
        <v>425</v>
      </c>
      <c r="N13"/>
      <c r="O13" s="203"/>
      <c r="P13"/>
      <c r="Q13"/>
      <c r="R13"/>
      <c r="S13"/>
      <c r="T13"/>
      <c r="U13" s="204"/>
      <c r="V13" s="204"/>
      <c r="W13" s="204"/>
      <c r="X13" s="205"/>
      <c r="Y13" s="205"/>
      <c r="Z13" s="205"/>
    </row>
    <row r="14" spans="1:27" ht="15">
      <c r="A14" s="187">
        <f>A11+1</f>
        <v>5</v>
      </c>
      <c r="B14" s="183"/>
      <c r="C14" s="183" t="s">
        <v>417</v>
      </c>
      <c r="D14" s="189">
        <v>36088.199999999997</v>
      </c>
      <c r="E14" s="183"/>
      <c r="F14" s="190">
        <v>0.69925294978749131</v>
      </c>
      <c r="G14" s="190"/>
      <c r="H14" s="183"/>
      <c r="I14" s="183"/>
      <c r="N14"/>
      <c r="O14" s="203"/>
      <c r="P14"/>
      <c r="Q14"/>
      <c r="R14"/>
      <c r="S14"/>
      <c r="T14"/>
      <c r="U14" s="204"/>
      <c r="V14" s="204"/>
      <c r="W14" s="204"/>
      <c r="X14" s="205"/>
      <c r="Y14" s="205"/>
      <c r="Z14" s="205"/>
    </row>
    <row r="15" spans="1:27" ht="15">
      <c r="A15" s="187">
        <f>A14+1</f>
        <v>6</v>
      </c>
      <c r="B15" s="183"/>
      <c r="C15" s="183" t="s">
        <v>419</v>
      </c>
      <c r="D15" s="189">
        <v>15521.45</v>
      </c>
      <c r="E15" s="183"/>
      <c r="F15" s="190">
        <v>0.30074705021250875</v>
      </c>
      <c r="G15" s="190"/>
      <c r="H15" s="183"/>
      <c r="I15" s="183"/>
      <c r="N15"/>
      <c r="O15" s="203"/>
      <c r="P15"/>
      <c r="Q15"/>
      <c r="R15"/>
      <c r="S15"/>
      <c r="T15"/>
      <c r="U15" s="204"/>
      <c r="V15" s="204"/>
      <c r="W15" s="204"/>
      <c r="X15" s="205"/>
      <c r="Y15" s="205"/>
      <c r="Z15" s="205"/>
    </row>
    <row r="16" spans="1:27" ht="15">
      <c r="A16" s="187">
        <f>A15+1</f>
        <v>7</v>
      </c>
      <c r="B16" s="183"/>
      <c r="C16" s="183" t="s">
        <v>423</v>
      </c>
      <c r="D16" s="196">
        <v>51609.649999999994</v>
      </c>
      <c r="E16" s="183"/>
      <c r="F16" s="194">
        <v>1</v>
      </c>
      <c r="G16" s="195"/>
      <c r="H16" s="183"/>
      <c r="I16" s="183"/>
      <c r="N16"/>
      <c r="O16" s="203"/>
      <c r="P16"/>
      <c r="Q16"/>
      <c r="R16"/>
      <c r="S16"/>
      <c r="T16"/>
      <c r="U16" s="204"/>
      <c r="V16" s="204"/>
      <c r="W16" s="204"/>
      <c r="X16" s="205"/>
      <c r="Y16" s="205"/>
      <c r="Z16" s="205"/>
    </row>
    <row r="17" spans="1:27" ht="15">
      <c r="A17" s="187"/>
      <c r="B17" s="183"/>
      <c r="C17" s="183"/>
      <c r="D17" s="183"/>
      <c r="E17" s="183"/>
      <c r="F17" s="183"/>
      <c r="G17" s="183"/>
      <c r="H17" s="183"/>
      <c r="I17" s="183"/>
      <c r="N17"/>
      <c r="O17" s="203"/>
      <c r="P17"/>
      <c r="Q17"/>
      <c r="R17"/>
      <c r="S17"/>
      <c r="T17"/>
      <c r="U17" s="204"/>
      <c r="V17" s="204"/>
      <c r="W17" s="204"/>
      <c r="X17" s="205"/>
      <c r="Y17" s="205"/>
      <c r="Z17" s="205"/>
    </row>
    <row r="18" spans="1:27" ht="15.75">
      <c r="A18" s="183"/>
      <c r="B18" s="183"/>
      <c r="C18" s="186" t="s">
        <v>2540</v>
      </c>
      <c r="D18" s="183"/>
      <c r="E18" s="183"/>
      <c r="F18" s="183"/>
      <c r="G18" s="183"/>
      <c r="H18" s="183"/>
      <c r="I18" s="183" t="s">
        <v>425</v>
      </c>
      <c r="N18"/>
      <c r="O18" s="203"/>
      <c r="P18"/>
      <c r="Q18"/>
      <c r="R18"/>
      <c r="S18"/>
      <c r="T18"/>
      <c r="U18" s="204"/>
      <c r="V18" s="204"/>
      <c r="W18" s="204"/>
      <c r="X18" s="205"/>
      <c r="Y18" s="205"/>
      <c r="Z18" s="205"/>
    </row>
    <row r="19" spans="1:27" ht="15">
      <c r="A19" s="187">
        <f>+A16+1</f>
        <v>8</v>
      </c>
      <c r="B19" s="183"/>
      <c r="C19" s="183" t="s">
        <v>417</v>
      </c>
      <c r="D19" s="189">
        <v>7046.7</v>
      </c>
      <c r="E19" s="183"/>
      <c r="F19" s="190">
        <v>1</v>
      </c>
      <c r="G19" s="190"/>
      <c r="H19" s="183"/>
      <c r="I19" s="183"/>
      <c r="N19"/>
      <c r="O19" s="203"/>
      <c r="P19" t="s">
        <v>2568</v>
      </c>
      <c r="Q19" t="s">
        <v>939</v>
      </c>
      <c r="R19" t="s">
        <v>2566</v>
      </c>
      <c r="S19" t="s">
        <v>2568</v>
      </c>
      <c r="T19" t="s">
        <v>2567</v>
      </c>
      <c r="U19" s="204">
        <v>20811841.739999998</v>
      </c>
      <c r="V19" s="204">
        <v>34613722.089999996</v>
      </c>
      <c r="W19" s="204">
        <v>33</v>
      </c>
      <c r="X19" s="205">
        <f>+U19/U$21</f>
        <v>0.38736938109509017</v>
      </c>
      <c r="Y19" s="205">
        <f>+V19/V$21</f>
        <v>0.12896107685772945</v>
      </c>
      <c r="Z19" s="205">
        <f>+W19/W$21</f>
        <v>0.26190476190476192</v>
      </c>
      <c r="AA19" s="273">
        <f>+AVERAGE(X19:Z19)</f>
        <v>0.25941173995252714</v>
      </c>
    </row>
    <row r="20" spans="1:27">
      <c r="A20" s="187">
        <f>A19+1</f>
        <v>9</v>
      </c>
      <c r="B20" s="183"/>
      <c r="C20" s="183" t="s">
        <v>419</v>
      </c>
      <c r="D20" s="189">
        <v>0</v>
      </c>
      <c r="E20" s="183"/>
      <c r="F20" s="190">
        <v>0</v>
      </c>
      <c r="G20" s="190"/>
      <c r="H20" s="183"/>
      <c r="I20" s="183"/>
    </row>
    <row r="21" spans="1:27">
      <c r="A21" s="187">
        <f>A20+1</f>
        <v>10</v>
      </c>
      <c r="B21" s="183"/>
      <c r="C21" s="183" t="s">
        <v>423</v>
      </c>
      <c r="D21" s="196">
        <v>7046.7</v>
      </c>
      <c r="E21" s="183"/>
      <c r="F21" s="194">
        <v>1</v>
      </c>
      <c r="G21" s="195"/>
      <c r="H21" s="183"/>
      <c r="I21" s="183"/>
      <c r="U21" s="274">
        <f>SUM(U9:U19)</f>
        <v>53726088.729999997</v>
      </c>
      <c r="V21" s="274">
        <f>SUM(V9:V19)</f>
        <v>268404412.66000003</v>
      </c>
      <c r="W21" s="274">
        <f>SUM(W9:W19)</f>
        <v>126</v>
      </c>
    </row>
    <row r="22" spans="1:27">
      <c r="A22" s="187"/>
      <c r="B22" s="183"/>
      <c r="C22" s="183"/>
      <c r="D22" s="183"/>
      <c r="E22" s="183"/>
      <c r="F22" s="183"/>
      <c r="G22" s="183"/>
      <c r="H22" s="183"/>
      <c r="I22" s="183"/>
    </row>
    <row r="23" spans="1:27" ht="15">
      <c r="A23" s="187"/>
      <c r="B23" s="185"/>
      <c r="C23" s="186" t="s">
        <v>2541</v>
      </c>
      <c r="D23" s="185"/>
      <c r="E23" s="185"/>
      <c r="F23" s="185"/>
      <c r="G23" s="185"/>
      <c r="H23" s="183"/>
      <c r="I23" s="183" t="s">
        <v>425</v>
      </c>
    </row>
    <row r="24" spans="1:27">
      <c r="A24" s="187">
        <f>+A21+1</f>
        <v>11</v>
      </c>
      <c r="B24" s="188"/>
      <c r="C24" s="183" t="s">
        <v>417</v>
      </c>
      <c r="D24" s="189">
        <v>7046.7</v>
      </c>
      <c r="E24" s="188"/>
      <c r="F24" s="190">
        <v>1</v>
      </c>
      <c r="G24" s="190"/>
      <c r="H24" s="183"/>
      <c r="I24" s="183"/>
    </row>
    <row r="25" spans="1:27">
      <c r="A25" s="187">
        <f>A24+1</f>
        <v>12</v>
      </c>
      <c r="B25" s="188"/>
      <c r="C25" s="183" t="s">
        <v>419</v>
      </c>
      <c r="D25" s="189">
        <v>0</v>
      </c>
      <c r="E25" s="188"/>
      <c r="F25" s="190">
        <v>0</v>
      </c>
      <c r="G25" s="190"/>
      <c r="H25" s="183"/>
      <c r="I25" s="183"/>
    </row>
    <row r="26" spans="1:27">
      <c r="A26" s="187">
        <f>A25+1</f>
        <v>13</v>
      </c>
      <c r="B26" s="192"/>
      <c r="C26" s="183" t="s">
        <v>423</v>
      </c>
      <c r="D26" s="193">
        <v>7046.7</v>
      </c>
      <c r="E26" s="192"/>
      <c r="F26" s="194">
        <v>1</v>
      </c>
      <c r="G26" s="195"/>
      <c r="H26" s="183"/>
      <c r="I26" s="183"/>
    </row>
    <row r="27" spans="1:27">
      <c r="A27" s="183"/>
      <c r="B27" s="183"/>
      <c r="C27" s="183"/>
      <c r="D27" s="183"/>
      <c r="E27" s="183"/>
      <c r="F27" s="183"/>
      <c r="G27" s="183"/>
      <c r="H27" s="183"/>
      <c r="I27" s="183"/>
    </row>
    <row r="28" spans="1:27" ht="15">
      <c r="A28" s="187"/>
      <c r="B28" s="183"/>
      <c r="C28" s="186" t="s">
        <v>2542</v>
      </c>
      <c r="D28" s="185"/>
      <c r="E28" s="183"/>
      <c r="F28" s="183"/>
      <c r="G28" s="183"/>
      <c r="H28" s="183"/>
      <c r="I28" s="183" t="s">
        <v>425</v>
      </c>
    </row>
    <row r="29" spans="1:27">
      <c r="A29" s="187">
        <f>+A26+1</f>
        <v>14</v>
      </c>
      <c r="B29" s="183"/>
      <c r="C29" s="183" t="s">
        <v>417</v>
      </c>
      <c r="D29" s="190">
        <v>0.19526327165112142</v>
      </c>
      <c r="E29" s="183"/>
      <c r="F29" s="183"/>
      <c r="G29" s="183"/>
      <c r="H29" s="183"/>
      <c r="I29" s="183"/>
    </row>
    <row r="30" spans="1:27">
      <c r="A30" s="187">
        <f>A29+1</f>
        <v>15</v>
      </c>
      <c r="B30" s="183"/>
      <c r="C30" s="183" t="s">
        <v>419</v>
      </c>
      <c r="D30" s="197">
        <v>0</v>
      </c>
      <c r="E30" s="183"/>
      <c r="F30" s="183"/>
      <c r="G30" s="183"/>
      <c r="H30" s="183"/>
      <c r="I30" s="183"/>
    </row>
    <row r="31" spans="1:27">
      <c r="A31" s="187">
        <f>A30+1</f>
        <v>16</v>
      </c>
      <c r="B31" s="183"/>
      <c r="C31" s="183" t="s">
        <v>423</v>
      </c>
      <c r="D31" s="190">
        <v>0.1365384186872029</v>
      </c>
      <c r="E31" s="183"/>
      <c r="F31" s="183"/>
      <c r="G31" s="183"/>
      <c r="H31" s="183"/>
      <c r="I31" s="183"/>
    </row>
    <row r="32" spans="1:27">
      <c r="A32" s="187"/>
      <c r="B32" s="183"/>
      <c r="C32" s="183"/>
      <c r="D32" s="183"/>
      <c r="E32" s="183"/>
      <c r="F32" s="183"/>
      <c r="G32" s="183"/>
      <c r="H32" s="183"/>
      <c r="I32" s="183"/>
    </row>
    <row r="33" spans="1:10" ht="15">
      <c r="A33" s="187"/>
      <c r="B33" s="185"/>
      <c r="C33" s="186" t="s">
        <v>2668</v>
      </c>
      <c r="D33" s="185"/>
      <c r="E33" s="185"/>
      <c r="F33" s="185"/>
      <c r="G33" s="183"/>
      <c r="H33" s="183"/>
      <c r="I33" s="183" t="s">
        <v>425</v>
      </c>
    </row>
    <row r="34" spans="1:10">
      <c r="A34" s="187">
        <f>+A31+1</f>
        <v>17</v>
      </c>
      <c r="B34" s="188"/>
      <c r="C34" s="183" t="s">
        <v>417</v>
      </c>
      <c r="D34" s="220">
        <v>3.7244570885112363E-2</v>
      </c>
      <c r="E34" s="188"/>
      <c r="F34" s="190">
        <v>5.2853918692597048E-6</v>
      </c>
      <c r="G34" s="183"/>
      <c r="H34" s="183"/>
      <c r="I34" s="183"/>
    </row>
    <row r="35" spans="1:10">
      <c r="A35" s="187">
        <f>A34+1</f>
        <v>18</v>
      </c>
      <c r="B35" s="188"/>
      <c r="C35" s="183" t="s">
        <v>419</v>
      </c>
      <c r="D35" s="220">
        <v>0</v>
      </c>
      <c r="E35" s="188"/>
      <c r="F35" s="190">
        <v>0</v>
      </c>
      <c r="G35" s="183"/>
      <c r="H35" s="183"/>
      <c r="I35" s="183"/>
    </row>
    <row r="36" spans="1:10">
      <c r="A36" s="187">
        <f>A35+1</f>
        <v>19</v>
      </c>
      <c r="B36" s="192"/>
      <c r="C36" s="183" t="s">
        <v>423</v>
      </c>
      <c r="D36" s="242">
        <v>2.27517485480896E-2</v>
      </c>
      <c r="E36" s="192"/>
      <c r="F36" s="194">
        <v>5.2853918692597048E-6</v>
      </c>
      <c r="G36" s="183"/>
      <c r="H36" s="183"/>
      <c r="I36" s="183"/>
    </row>
    <row r="37" spans="1:10">
      <c r="A37" s="183"/>
      <c r="B37" s="183"/>
      <c r="C37" s="183"/>
      <c r="D37" s="183"/>
      <c r="E37" s="183"/>
      <c r="F37" s="183"/>
      <c r="G37" s="183"/>
      <c r="H37" s="183"/>
      <c r="I37" s="183"/>
    </row>
    <row r="38" spans="1:10">
      <c r="A38" s="183"/>
      <c r="B38" s="183"/>
      <c r="C38" s="183"/>
      <c r="D38" s="183"/>
      <c r="E38" s="183"/>
      <c r="F38" s="183"/>
      <c r="G38" s="183"/>
      <c r="H38" s="183"/>
      <c r="I38" s="183"/>
      <c r="J38" s="20"/>
    </row>
    <row r="39" spans="1:10">
      <c r="A39" s="183"/>
      <c r="B39" s="183"/>
      <c r="C39" s="183"/>
      <c r="D39" s="183"/>
      <c r="E39" s="183"/>
      <c r="F39" s="183"/>
      <c r="G39" s="183"/>
      <c r="H39" s="183"/>
      <c r="I39" s="183"/>
      <c r="J39" s="21"/>
    </row>
    <row r="40" spans="1:10">
      <c r="A40" s="183"/>
      <c r="B40" s="183"/>
      <c r="C40" s="183"/>
      <c r="D40" s="183"/>
      <c r="E40" s="183"/>
      <c r="F40" s="183"/>
      <c r="G40" s="183"/>
      <c r="H40" s="183"/>
      <c r="I40" s="183"/>
    </row>
    <row r="41" spans="1:10">
      <c r="A41" s="183"/>
      <c r="B41" s="183"/>
      <c r="C41" s="183"/>
      <c r="D41" s="183"/>
      <c r="E41" s="183"/>
      <c r="F41" s="183"/>
      <c r="G41" s="183"/>
      <c r="H41" s="183"/>
      <c r="I41" s="183"/>
    </row>
    <row r="42" spans="1:10">
      <c r="A42" s="183"/>
      <c r="B42" s="183"/>
      <c r="C42" s="183"/>
      <c r="D42" s="183"/>
      <c r="E42" s="183"/>
      <c r="F42" s="183"/>
      <c r="G42" s="183"/>
      <c r="H42" s="183"/>
      <c r="I42" s="183"/>
    </row>
    <row r="43" spans="1:10">
      <c r="A43" s="183"/>
      <c r="B43" s="183"/>
      <c r="C43" s="183"/>
      <c r="D43" s="183"/>
      <c r="E43" s="183"/>
      <c r="F43" s="183"/>
      <c r="G43" s="183"/>
      <c r="H43" s="183"/>
      <c r="I43" s="183"/>
    </row>
    <row r="44" spans="1:10">
      <c r="A44" s="183"/>
      <c r="B44" s="183"/>
      <c r="C44" s="183"/>
      <c r="D44" s="183"/>
      <c r="E44" s="183"/>
      <c r="F44" s="183"/>
      <c r="G44" s="183"/>
      <c r="H44" s="183"/>
      <c r="I44" s="183"/>
    </row>
    <row r="45" spans="1:10">
      <c r="A45" s="183"/>
      <c r="B45" s="183"/>
      <c r="C45" s="183"/>
      <c r="D45" s="183"/>
      <c r="E45" s="183"/>
      <c r="F45" s="183"/>
      <c r="G45" s="183"/>
      <c r="H45" s="183"/>
      <c r="I45" s="183"/>
    </row>
    <row r="46" spans="1:10">
      <c r="A46" s="183"/>
      <c r="B46" s="183"/>
      <c r="C46" s="183"/>
      <c r="D46" s="183"/>
      <c r="E46" s="183"/>
      <c r="F46" s="183"/>
      <c r="G46" s="183"/>
      <c r="H46" s="183"/>
      <c r="I46" s="183"/>
    </row>
    <row r="47" spans="1:10">
      <c r="A47" s="183"/>
      <c r="B47" s="183"/>
      <c r="C47" s="183"/>
      <c r="D47" s="183"/>
      <c r="E47" s="183"/>
      <c r="F47" s="183"/>
      <c r="G47" s="183"/>
      <c r="H47" s="183"/>
      <c r="I47" s="183"/>
    </row>
    <row r="48" spans="1:10">
      <c r="A48" s="183"/>
      <c r="B48" s="183"/>
      <c r="C48" s="183"/>
      <c r="D48" s="183"/>
      <c r="E48" s="183"/>
      <c r="F48" s="183"/>
      <c r="G48" s="183"/>
      <c r="H48" s="183"/>
      <c r="I48" s="183"/>
    </row>
    <row r="49" spans="1:9">
      <c r="A49" s="183"/>
      <c r="B49" s="183"/>
      <c r="C49" s="183"/>
      <c r="D49" s="183"/>
      <c r="E49" s="183"/>
      <c r="F49" s="183"/>
      <c r="G49" s="183"/>
      <c r="H49" s="183"/>
      <c r="I49" s="183"/>
    </row>
    <row r="50" spans="1:9">
      <c r="A50" s="183"/>
      <c r="B50" s="183"/>
      <c r="C50" s="183"/>
      <c r="D50" s="183"/>
      <c r="E50" s="183"/>
      <c r="F50" s="183"/>
      <c r="G50" s="183"/>
      <c r="H50" s="183"/>
      <c r="I50" s="183"/>
    </row>
    <row r="51" spans="1:9">
      <c r="A51" s="183"/>
      <c r="B51" s="183"/>
      <c r="C51" s="183"/>
      <c r="D51" s="183"/>
      <c r="E51" s="183"/>
      <c r="F51" s="183"/>
      <c r="G51" s="183"/>
      <c r="H51" s="183"/>
      <c r="I51" s="183"/>
    </row>
    <row r="52" spans="1:9">
      <c r="A52" s="183"/>
      <c r="B52" s="183"/>
      <c r="C52" s="183"/>
      <c r="D52" s="183"/>
      <c r="E52" s="183"/>
      <c r="F52" s="183"/>
      <c r="G52" s="183"/>
      <c r="H52" s="183"/>
      <c r="I52" s="183"/>
    </row>
    <row r="53" spans="1:9">
      <c r="A53" s="183"/>
      <c r="B53" s="183"/>
      <c r="C53" s="183"/>
      <c r="D53" s="183"/>
      <c r="E53" s="183"/>
      <c r="F53" s="183"/>
      <c r="G53" s="183"/>
      <c r="H53" s="183"/>
      <c r="I53" s="183"/>
    </row>
    <row r="54" spans="1:9">
      <c r="A54" s="183"/>
      <c r="B54" s="183"/>
      <c r="C54" s="183"/>
      <c r="D54" s="183"/>
      <c r="E54" s="183"/>
      <c r="F54" s="183"/>
      <c r="G54" s="183"/>
      <c r="H54" s="183"/>
      <c r="I54" s="183"/>
    </row>
    <row r="55" spans="1:9">
      <c r="A55" s="183"/>
      <c r="B55" s="183"/>
      <c r="C55" s="183"/>
      <c r="D55" s="183"/>
      <c r="E55" s="183"/>
      <c r="F55" s="183"/>
      <c r="G55" s="183"/>
      <c r="H55" s="183"/>
      <c r="I55" s="183"/>
    </row>
    <row r="56" spans="1:9">
      <c r="A56" s="183"/>
      <c r="B56" s="183"/>
      <c r="C56" s="183"/>
      <c r="D56" s="183"/>
      <c r="E56" s="183"/>
      <c r="F56" s="183"/>
      <c r="G56" s="183"/>
      <c r="H56" s="183"/>
      <c r="I56" s="183"/>
    </row>
    <row r="57" spans="1:9">
      <c r="A57" s="183"/>
      <c r="B57" s="183"/>
      <c r="C57" s="183"/>
      <c r="D57" s="183"/>
      <c r="E57" s="183"/>
      <c r="F57" s="183"/>
      <c r="G57" s="183"/>
      <c r="H57" s="183"/>
      <c r="I57" s="183"/>
    </row>
    <row r="58" spans="1:9">
      <c r="A58" s="183"/>
      <c r="B58" s="183"/>
      <c r="C58" s="183"/>
      <c r="D58" s="183"/>
      <c r="E58" s="183"/>
      <c r="F58" s="183"/>
      <c r="G58" s="183"/>
      <c r="H58" s="183"/>
      <c r="I58" s="183"/>
    </row>
    <row r="59" spans="1:9">
      <c r="A59" s="183"/>
      <c r="B59" s="183"/>
      <c r="C59" s="183"/>
      <c r="D59" s="183"/>
      <c r="E59" s="183"/>
      <c r="F59" s="183"/>
      <c r="G59" s="183"/>
      <c r="H59" s="183"/>
      <c r="I59" s="183"/>
    </row>
    <row r="60" spans="1:9">
      <c r="A60" s="183"/>
      <c r="B60" s="183"/>
      <c r="C60" s="183"/>
      <c r="D60" s="183"/>
      <c r="E60" s="183"/>
      <c r="F60" s="183"/>
      <c r="G60" s="183"/>
      <c r="H60" s="183"/>
      <c r="I60" s="183"/>
    </row>
    <row r="61" spans="1:9">
      <c r="A61" s="183"/>
      <c r="B61" s="183"/>
      <c r="C61" s="183"/>
      <c r="D61" s="183"/>
      <c r="E61" s="183"/>
      <c r="F61" s="183"/>
      <c r="G61" s="183"/>
      <c r="H61" s="183"/>
      <c r="I61" s="183"/>
    </row>
    <row r="62" spans="1:9">
      <c r="A62" s="183"/>
      <c r="B62" s="183"/>
      <c r="C62" s="183"/>
      <c r="D62" s="183"/>
      <c r="E62" s="183"/>
      <c r="F62" s="183"/>
      <c r="G62" s="183"/>
      <c r="H62" s="183"/>
      <c r="I62" s="183"/>
    </row>
    <row r="63" spans="1:9">
      <c r="A63" s="183"/>
      <c r="B63" s="183"/>
      <c r="C63" s="183"/>
      <c r="D63" s="183"/>
      <c r="E63" s="183"/>
      <c r="F63" s="183"/>
      <c r="G63" s="183"/>
      <c r="H63" s="183"/>
      <c r="I63" s="183"/>
    </row>
    <row r="64" spans="1:9">
      <c r="A64" s="183"/>
      <c r="B64" s="183"/>
      <c r="C64" s="183"/>
      <c r="D64" s="183"/>
      <c r="E64" s="183"/>
      <c r="F64" s="183"/>
      <c r="G64" s="183"/>
      <c r="H64" s="183"/>
      <c r="I64" s="183"/>
    </row>
    <row r="65" spans="1:9">
      <c r="A65" s="183"/>
      <c r="B65" s="183"/>
      <c r="C65" s="183"/>
      <c r="D65" s="183"/>
      <c r="E65" s="183"/>
      <c r="F65" s="183"/>
      <c r="G65" s="183"/>
      <c r="H65" s="183"/>
      <c r="I65" s="183"/>
    </row>
    <row r="66" spans="1:9">
      <c r="A66" s="183"/>
      <c r="B66" s="183"/>
      <c r="C66" s="183"/>
      <c r="D66" s="183"/>
      <c r="E66" s="183"/>
      <c r="F66" s="183"/>
      <c r="G66" s="183"/>
      <c r="H66" s="183"/>
      <c r="I66" s="183"/>
    </row>
    <row r="67" spans="1:9">
      <c r="A67" s="183"/>
      <c r="B67" s="183"/>
      <c r="C67" s="183"/>
      <c r="D67" s="183"/>
      <c r="E67" s="183"/>
      <c r="F67" s="183"/>
      <c r="G67" s="183"/>
      <c r="H67" s="183"/>
      <c r="I67" s="183"/>
    </row>
    <row r="68" spans="1:9">
      <c r="A68" s="183"/>
      <c r="B68" s="183"/>
      <c r="C68" s="183"/>
      <c r="D68" s="183"/>
      <c r="E68" s="183"/>
      <c r="F68" s="183"/>
      <c r="G68" s="183"/>
      <c r="H68" s="183"/>
      <c r="I68" s="183"/>
    </row>
    <row r="69" spans="1:9">
      <c r="A69" s="183"/>
      <c r="B69" s="183"/>
      <c r="C69" s="183"/>
      <c r="D69" s="183"/>
      <c r="E69" s="183"/>
      <c r="F69" s="183"/>
      <c r="G69" s="183"/>
      <c r="H69" s="183"/>
      <c r="I69" s="183"/>
    </row>
    <row r="70" spans="1:9">
      <c r="A70" s="183"/>
      <c r="B70" s="183"/>
      <c r="C70" s="183"/>
      <c r="D70" s="183"/>
      <c r="E70" s="183"/>
      <c r="F70" s="183"/>
      <c r="G70" s="183"/>
      <c r="H70" s="183"/>
      <c r="I70" s="183"/>
    </row>
    <row r="71" spans="1:9">
      <c r="A71" s="183"/>
      <c r="B71" s="183"/>
      <c r="C71" s="183"/>
      <c r="D71" s="183"/>
      <c r="E71" s="183"/>
      <c r="F71" s="183"/>
      <c r="G71" s="183"/>
      <c r="H71" s="183"/>
      <c r="I71" s="183"/>
    </row>
    <row r="72" spans="1:9">
      <c r="A72" s="183"/>
      <c r="B72" s="183"/>
      <c r="C72" s="183"/>
      <c r="D72" s="183"/>
      <c r="E72" s="183"/>
      <c r="F72" s="183"/>
      <c r="G72" s="183"/>
      <c r="H72" s="183"/>
      <c r="I72" s="183"/>
    </row>
    <row r="73" spans="1:9">
      <c r="A73" s="183"/>
      <c r="B73" s="183"/>
      <c r="C73" s="183"/>
      <c r="D73" s="183"/>
      <c r="E73" s="183"/>
      <c r="F73" s="183"/>
      <c r="G73" s="183"/>
      <c r="H73" s="183"/>
      <c r="I73" s="183"/>
    </row>
    <row r="74" spans="1:9">
      <c r="A74" s="183"/>
      <c r="B74" s="183"/>
      <c r="C74" s="183"/>
      <c r="D74" s="183"/>
      <c r="E74" s="183"/>
      <c r="F74" s="183"/>
      <c r="G74" s="183"/>
      <c r="H74" s="183"/>
      <c r="I74" s="183"/>
    </row>
    <row r="75" spans="1:9">
      <c r="A75" s="183"/>
      <c r="B75" s="183"/>
      <c r="C75" s="183"/>
      <c r="D75" s="183"/>
      <c r="E75" s="183"/>
      <c r="F75" s="183"/>
      <c r="G75" s="183"/>
      <c r="H75" s="183"/>
      <c r="I75" s="183"/>
    </row>
    <row r="76" spans="1:9">
      <c r="A76" s="183"/>
      <c r="B76" s="183"/>
      <c r="C76" s="183"/>
      <c r="D76" s="183"/>
      <c r="E76" s="183"/>
      <c r="F76" s="183"/>
      <c r="G76" s="183"/>
      <c r="H76" s="183"/>
      <c r="I76" s="183"/>
    </row>
    <row r="77" spans="1:9">
      <c r="A77" s="183"/>
      <c r="B77" s="183"/>
      <c r="C77" s="183"/>
      <c r="D77" s="183"/>
      <c r="E77" s="183"/>
      <c r="F77" s="183"/>
      <c r="G77" s="183"/>
      <c r="H77" s="183"/>
      <c r="I77" s="183"/>
    </row>
    <row r="78" spans="1:9">
      <c r="A78" s="183"/>
      <c r="B78" s="183"/>
      <c r="C78" s="183"/>
      <c r="D78" s="183"/>
      <c r="E78" s="183"/>
      <c r="F78" s="183"/>
      <c r="G78" s="183"/>
      <c r="H78" s="183"/>
      <c r="I78" s="183"/>
    </row>
    <row r="79" spans="1:9">
      <c r="A79" s="183"/>
      <c r="B79" s="183"/>
      <c r="C79" s="183"/>
      <c r="D79" s="183"/>
      <c r="E79" s="183"/>
      <c r="F79" s="183"/>
      <c r="G79" s="183"/>
      <c r="H79" s="183"/>
      <c r="I79" s="183"/>
    </row>
  </sheetData>
  <mergeCells count="1">
    <mergeCell ref="D5:F5"/>
  </mergeCells>
  <dataValidations count="4">
    <dataValidation type="list" allowBlank="1" showInputMessage="1" showErrorMessage="1" sqref="S9:S19" xr:uid="{9B037F59-DD7F-42CD-A3EE-9E42B27E1EEB}">
      <formula1>S$76:S$86</formula1>
    </dataValidation>
    <dataValidation type="list" allowBlank="1" showInputMessage="1" showErrorMessage="1" sqref="T9:T19" xr:uid="{A72DAC2D-E699-42E5-BF31-39A15E991E94}">
      <formula1>T$76:T$84</formula1>
    </dataValidation>
    <dataValidation type="list" allowBlank="1" showInputMessage="1" showErrorMessage="1" sqref="Q9:Q19" xr:uid="{90CA4541-2F55-455A-9318-6728D5DA9901}">
      <formula1>$D$76:$D$77</formula1>
    </dataValidation>
    <dataValidation type="list" allowBlank="1" showInputMessage="1" showErrorMessage="1" sqref="R9:R19" xr:uid="{56B1DA7B-9D36-479B-82FC-E51331BF2261}">
      <formula1>R$76:R$77</formula1>
    </dataValidation>
  </dataValidation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9BB67C-28D0-4878-88DE-5E2A5295B176}">
  <dimension ref="A1:BG17"/>
  <sheetViews>
    <sheetView showGridLines="0" topLeftCell="U1" zoomScale="70" zoomScaleNormal="70" workbookViewId="0">
      <selection activeCell="AJ14" sqref="AJ14:AU14"/>
    </sheetView>
  </sheetViews>
  <sheetFormatPr defaultColWidth="8.5703125" defaultRowHeight="15"/>
  <cols>
    <col min="1" max="1" width="11" style="120" customWidth="1"/>
    <col min="2" max="2" width="9" style="120" bestFit="1" customWidth="1"/>
    <col min="3" max="3" width="15" style="120" bestFit="1" customWidth="1"/>
    <col min="4" max="4" width="8.5703125" style="120" customWidth="1"/>
    <col min="5" max="5" width="10.5703125" style="120" customWidth="1"/>
    <col min="6" max="6" width="11.5703125" style="120" customWidth="1"/>
    <col min="7" max="8" width="11.42578125" style="120" customWidth="1"/>
    <col min="9" max="9" width="10.5703125" style="120" customWidth="1"/>
    <col min="10" max="10" width="9.42578125" style="120" customWidth="1"/>
    <col min="11" max="11" width="15" style="120" customWidth="1"/>
    <col min="12" max="12" width="13.42578125" style="120" customWidth="1"/>
    <col min="13" max="13" width="12.42578125" style="120" customWidth="1"/>
    <col min="14" max="14" width="16" style="120" bestFit="1" customWidth="1"/>
    <col min="15" max="15" width="11.5703125" style="120" customWidth="1"/>
    <col min="16" max="16" width="12.42578125" style="121" customWidth="1"/>
    <col min="17" max="17" width="11.5703125" style="121" customWidth="1"/>
    <col min="18" max="18" width="33" style="120" customWidth="1"/>
    <col min="19" max="19" width="13.5703125" style="124" customWidth="1"/>
    <col min="20" max="20" width="13.5703125" style="84" customWidth="1"/>
    <col min="21" max="21" width="13.5703125" style="125" customWidth="1"/>
    <col min="22" max="22" width="13" style="125" customWidth="1"/>
    <col min="23" max="23" width="13.5703125" style="125" customWidth="1"/>
    <col min="24" max="59" width="13.5703125" style="126" customWidth="1"/>
    <col min="60" max="16384" width="8.5703125" style="83"/>
  </cols>
  <sheetData>
    <row r="1" spans="1:59" s="80" customFormat="1" ht="28.5" customHeight="1">
      <c r="A1" s="75" t="s">
        <v>912</v>
      </c>
      <c r="B1" s="76"/>
      <c r="C1" s="76"/>
      <c r="D1" s="77" t="s">
        <v>913</v>
      </c>
      <c r="E1" s="77" t="s">
        <v>913</v>
      </c>
      <c r="F1" s="77" t="s">
        <v>914</v>
      </c>
      <c r="G1" s="77" t="s">
        <v>914</v>
      </c>
      <c r="H1" s="77" t="s">
        <v>914</v>
      </c>
      <c r="I1" s="78" t="s">
        <v>915</v>
      </c>
      <c r="J1" s="78" t="s">
        <v>915</v>
      </c>
      <c r="K1" s="78" t="s">
        <v>915</v>
      </c>
      <c r="L1" s="77" t="s">
        <v>914</v>
      </c>
      <c r="M1" s="79" t="s">
        <v>916</v>
      </c>
      <c r="N1" s="79" t="s">
        <v>916</v>
      </c>
      <c r="O1" s="78" t="s">
        <v>915</v>
      </c>
      <c r="P1" s="78" t="s">
        <v>915</v>
      </c>
      <c r="Q1" s="78" t="s">
        <v>915</v>
      </c>
      <c r="R1" s="77" t="s">
        <v>913</v>
      </c>
      <c r="S1" s="78" t="s">
        <v>914</v>
      </c>
      <c r="T1" s="77" t="s">
        <v>913</v>
      </c>
      <c r="U1" s="79" t="s">
        <v>916</v>
      </c>
      <c r="V1" s="79" t="s">
        <v>916</v>
      </c>
      <c r="W1" s="79" t="s">
        <v>916</v>
      </c>
      <c r="X1" s="78" t="s">
        <v>913</v>
      </c>
      <c r="Y1" s="78" t="s">
        <v>913</v>
      </c>
      <c r="Z1" s="78" t="s">
        <v>913</v>
      </c>
      <c r="AA1" s="78" t="s">
        <v>913</v>
      </c>
      <c r="AB1" s="78" t="s">
        <v>913</v>
      </c>
      <c r="AC1" s="78" t="s">
        <v>913</v>
      </c>
      <c r="AD1" s="78" t="s">
        <v>913</v>
      </c>
      <c r="AE1" s="78" t="s">
        <v>913</v>
      </c>
      <c r="AF1" s="78" t="s">
        <v>913</v>
      </c>
      <c r="AG1" s="78" t="s">
        <v>913</v>
      </c>
      <c r="AH1" s="78" t="s">
        <v>913</v>
      </c>
      <c r="AI1" s="78" t="s">
        <v>913</v>
      </c>
      <c r="AJ1" s="78" t="s">
        <v>913</v>
      </c>
      <c r="AK1" s="78" t="s">
        <v>913</v>
      </c>
      <c r="AL1" s="78" t="s">
        <v>913</v>
      </c>
      <c r="AM1" s="78" t="s">
        <v>913</v>
      </c>
      <c r="AN1" s="78" t="s">
        <v>913</v>
      </c>
      <c r="AO1" s="78" t="s">
        <v>913</v>
      </c>
      <c r="AP1" s="78" t="s">
        <v>913</v>
      </c>
      <c r="AQ1" s="78" t="s">
        <v>913</v>
      </c>
      <c r="AR1" s="78" t="s">
        <v>913</v>
      </c>
      <c r="AS1" s="78" t="s">
        <v>913</v>
      </c>
      <c r="AT1" s="78" t="s">
        <v>913</v>
      </c>
      <c r="AU1" s="78" t="s">
        <v>913</v>
      </c>
      <c r="AV1" s="78" t="s">
        <v>913</v>
      </c>
      <c r="AW1" s="78" t="s">
        <v>913</v>
      </c>
      <c r="AX1" s="78" t="s">
        <v>913</v>
      </c>
      <c r="AY1" s="78" t="s">
        <v>913</v>
      </c>
      <c r="AZ1" s="78" t="s">
        <v>913</v>
      </c>
      <c r="BA1" s="78" t="s">
        <v>913</v>
      </c>
      <c r="BB1" s="78" t="s">
        <v>913</v>
      </c>
      <c r="BC1" s="78" t="s">
        <v>913</v>
      </c>
      <c r="BD1" s="78" t="s">
        <v>913</v>
      </c>
      <c r="BE1" s="78" t="s">
        <v>913</v>
      </c>
      <c r="BF1" s="78" t="s">
        <v>913</v>
      </c>
      <c r="BG1" s="78" t="s">
        <v>913</v>
      </c>
    </row>
    <row r="2" spans="1:59">
      <c r="A2" s="81" t="s">
        <v>917</v>
      </c>
      <c r="B2" s="82"/>
      <c r="C2" s="82"/>
      <c r="D2" s="83"/>
      <c r="E2" s="83"/>
      <c r="F2" s="83"/>
      <c r="G2" s="83"/>
      <c r="H2" s="83"/>
      <c r="I2" s="83"/>
      <c r="J2" s="83"/>
      <c r="K2" s="83"/>
      <c r="L2" s="83"/>
      <c r="M2" s="83"/>
      <c r="N2" s="83"/>
      <c r="O2" s="83"/>
      <c r="P2" s="83"/>
      <c r="Q2" s="83"/>
      <c r="R2" s="83"/>
      <c r="S2" s="84"/>
      <c r="U2" s="85">
        <f>SUM(U6:U13)-SUM(X6:AI13)</f>
        <v>0</v>
      </c>
      <c r="V2" s="85">
        <f>SUM(V6:V13)-SUM(AJ6:AU13)</f>
        <v>0</v>
      </c>
      <c r="W2" s="85">
        <f>SUM(W6:W13)-SUM(AV6:BG13)</f>
        <v>0</v>
      </c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  <c r="AW2" s="83"/>
      <c r="AX2" s="83"/>
      <c r="AY2" s="83"/>
      <c r="AZ2" s="83"/>
      <c r="BA2" s="83"/>
      <c r="BB2" s="83"/>
      <c r="BC2" s="83"/>
      <c r="BD2" s="83"/>
      <c r="BE2" s="83"/>
      <c r="BF2" s="83"/>
      <c r="BG2" s="83"/>
    </row>
    <row r="3" spans="1:59" s="88" customFormat="1" ht="19.5" thickBot="1">
      <c r="A3" s="82"/>
      <c r="B3" s="82"/>
      <c r="C3" s="82"/>
      <c r="D3" s="87" t="s">
        <v>918</v>
      </c>
      <c r="S3" s="89"/>
      <c r="T3" s="89"/>
      <c r="U3" s="89"/>
      <c r="V3" s="89"/>
      <c r="W3" s="89"/>
    </row>
    <row r="4" spans="1:59" s="91" customFormat="1" ht="15" customHeight="1" thickBot="1">
      <c r="A4" s="90"/>
      <c r="B4" s="90"/>
      <c r="C4" s="90"/>
      <c r="L4" s="92" t="s">
        <v>919</v>
      </c>
      <c r="M4" s="92" t="s">
        <v>919</v>
      </c>
      <c r="O4" s="92" t="s">
        <v>920</v>
      </c>
      <c r="Q4" s="92"/>
      <c r="S4" s="93"/>
      <c r="T4" s="94"/>
      <c r="U4" s="492" t="s">
        <v>921</v>
      </c>
      <c r="V4" s="493"/>
      <c r="W4" s="493"/>
      <c r="X4" s="95" t="s">
        <v>922</v>
      </c>
      <c r="Y4" s="96" t="s">
        <v>922</v>
      </c>
      <c r="Z4" s="96" t="s">
        <v>922</v>
      </c>
      <c r="AA4" s="97" t="s">
        <v>922</v>
      </c>
      <c r="AB4" s="97" t="s">
        <v>922</v>
      </c>
      <c r="AC4" s="97" t="s">
        <v>922</v>
      </c>
      <c r="AD4" s="97" t="s">
        <v>922</v>
      </c>
      <c r="AE4" s="97" t="s">
        <v>922</v>
      </c>
      <c r="AF4" s="97" t="s">
        <v>922</v>
      </c>
      <c r="AG4" s="97" t="s">
        <v>922</v>
      </c>
      <c r="AH4" s="97" t="s">
        <v>922</v>
      </c>
      <c r="AI4" s="97" t="s">
        <v>922</v>
      </c>
      <c r="AJ4" s="95" t="s">
        <v>922</v>
      </c>
      <c r="AK4" s="96" t="s">
        <v>922</v>
      </c>
      <c r="AL4" s="96" t="s">
        <v>922</v>
      </c>
      <c r="AM4" s="97" t="s">
        <v>922</v>
      </c>
      <c r="AN4" s="97" t="s">
        <v>922</v>
      </c>
      <c r="AO4" s="97" t="s">
        <v>922</v>
      </c>
      <c r="AP4" s="97" t="s">
        <v>922</v>
      </c>
      <c r="AQ4" s="97" t="s">
        <v>922</v>
      </c>
      <c r="AR4" s="97" t="s">
        <v>922</v>
      </c>
      <c r="AS4" s="97" t="s">
        <v>922</v>
      </c>
      <c r="AT4" s="97" t="s">
        <v>922</v>
      </c>
      <c r="AU4" s="97" t="s">
        <v>922</v>
      </c>
      <c r="AV4" s="95" t="s">
        <v>922</v>
      </c>
      <c r="AW4" s="96" t="s">
        <v>922</v>
      </c>
      <c r="AX4" s="96" t="s">
        <v>922</v>
      </c>
      <c r="AY4" s="97" t="s">
        <v>922</v>
      </c>
      <c r="AZ4" s="97" t="s">
        <v>922</v>
      </c>
      <c r="BA4" s="97" t="s">
        <v>922</v>
      </c>
      <c r="BB4" s="97" t="s">
        <v>922</v>
      </c>
      <c r="BC4" s="97" t="s">
        <v>922</v>
      </c>
      <c r="BD4" s="97" t="s">
        <v>922</v>
      </c>
      <c r="BE4" s="97" t="s">
        <v>922</v>
      </c>
      <c r="BF4" s="97" t="s">
        <v>922</v>
      </c>
      <c r="BG4" s="97" t="s">
        <v>922</v>
      </c>
    </row>
    <row r="5" spans="1:59" s="105" customFormat="1" ht="51.75">
      <c r="A5" s="98" t="s">
        <v>923</v>
      </c>
      <c r="B5" s="98" t="s">
        <v>924</v>
      </c>
      <c r="C5" s="98" t="s">
        <v>925</v>
      </c>
      <c r="D5" s="99" t="s">
        <v>926</v>
      </c>
      <c r="E5" s="99" t="s">
        <v>427</v>
      </c>
      <c r="F5" s="99" t="s">
        <v>927</v>
      </c>
      <c r="G5" s="99" t="s">
        <v>928</v>
      </c>
      <c r="H5" s="99" t="s">
        <v>929</v>
      </c>
      <c r="I5" s="99" t="s">
        <v>930</v>
      </c>
      <c r="J5" s="99" t="s">
        <v>931</v>
      </c>
      <c r="K5" s="99" t="s">
        <v>428</v>
      </c>
      <c r="L5" s="99" t="s">
        <v>932</v>
      </c>
      <c r="M5" s="99" t="s">
        <v>933</v>
      </c>
      <c r="N5" s="99" t="s">
        <v>429</v>
      </c>
      <c r="O5" s="99" t="s">
        <v>934</v>
      </c>
      <c r="P5" s="99" t="s">
        <v>935</v>
      </c>
      <c r="Q5" s="99" t="s">
        <v>430</v>
      </c>
      <c r="R5" s="99" t="s">
        <v>431</v>
      </c>
      <c r="S5" s="100" t="s">
        <v>936</v>
      </c>
      <c r="T5" s="101" t="s">
        <v>937</v>
      </c>
      <c r="U5" s="102">
        <v>2022</v>
      </c>
      <c r="V5" s="103">
        <v>2023</v>
      </c>
      <c r="W5" s="103">
        <v>2024</v>
      </c>
      <c r="X5" s="104">
        <v>44592</v>
      </c>
      <c r="Y5" s="104">
        <v>44620</v>
      </c>
      <c r="Z5" s="104">
        <v>44651</v>
      </c>
      <c r="AA5" s="104">
        <v>44681</v>
      </c>
      <c r="AB5" s="104">
        <v>44712</v>
      </c>
      <c r="AC5" s="104">
        <v>44742</v>
      </c>
      <c r="AD5" s="104">
        <v>44773</v>
      </c>
      <c r="AE5" s="104">
        <v>44804</v>
      </c>
      <c r="AF5" s="104">
        <v>44834</v>
      </c>
      <c r="AG5" s="104">
        <v>44865</v>
      </c>
      <c r="AH5" s="104">
        <v>44895</v>
      </c>
      <c r="AI5" s="104">
        <v>44926</v>
      </c>
      <c r="AJ5" s="104">
        <v>44957</v>
      </c>
      <c r="AK5" s="104">
        <v>44985</v>
      </c>
      <c r="AL5" s="104">
        <v>45016</v>
      </c>
      <c r="AM5" s="104">
        <v>45046</v>
      </c>
      <c r="AN5" s="104">
        <v>45077</v>
      </c>
      <c r="AO5" s="104">
        <v>45107</v>
      </c>
      <c r="AP5" s="104">
        <v>45138</v>
      </c>
      <c r="AQ5" s="104">
        <v>45169</v>
      </c>
      <c r="AR5" s="104">
        <v>45199</v>
      </c>
      <c r="AS5" s="104">
        <v>45230</v>
      </c>
      <c r="AT5" s="104">
        <v>45260</v>
      </c>
      <c r="AU5" s="104">
        <v>45291</v>
      </c>
      <c r="AV5" s="104">
        <v>45322</v>
      </c>
      <c r="AW5" s="104">
        <v>45351</v>
      </c>
      <c r="AX5" s="104">
        <v>45382</v>
      </c>
      <c r="AY5" s="104">
        <v>45412</v>
      </c>
      <c r="AZ5" s="104">
        <v>45443</v>
      </c>
      <c r="BA5" s="104">
        <v>45473</v>
      </c>
      <c r="BB5" s="104">
        <v>45504</v>
      </c>
      <c r="BC5" s="104">
        <v>45535</v>
      </c>
      <c r="BD5" s="104">
        <v>45565</v>
      </c>
      <c r="BE5" s="104">
        <v>45596</v>
      </c>
      <c r="BF5" s="104">
        <v>45626</v>
      </c>
      <c r="BG5" s="104">
        <v>45657</v>
      </c>
    </row>
    <row r="6" spans="1:59" s="108" customFormat="1">
      <c r="A6" s="106" t="s">
        <v>938</v>
      </c>
      <c r="B6" s="106" t="s">
        <v>939</v>
      </c>
      <c r="C6" s="106"/>
      <c r="D6" s="107">
        <v>1</v>
      </c>
      <c r="E6" s="108" t="s">
        <v>432</v>
      </c>
      <c r="F6" s="108" t="s">
        <v>940</v>
      </c>
      <c r="G6" s="108" t="s">
        <v>941</v>
      </c>
      <c r="H6" s="108" t="s">
        <v>942</v>
      </c>
      <c r="I6" s="109" t="s">
        <v>943</v>
      </c>
      <c r="J6" s="109" t="s">
        <v>944</v>
      </c>
      <c r="K6" s="109" t="s">
        <v>945</v>
      </c>
      <c r="L6" s="109" t="s">
        <v>946</v>
      </c>
      <c r="M6" s="109" t="s">
        <v>946</v>
      </c>
      <c r="N6" s="109" t="s">
        <v>433</v>
      </c>
      <c r="O6" s="109"/>
      <c r="P6" s="110"/>
      <c r="Q6" s="110"/>
      <c r="R6" s="111" t="s">
        <v>947</v>
      </c>
      <c r="S6" s="112"/>
      <c r="T6" s="113">
        <f>+U6+V6+W6</f>
        <v>659497.90005430218</v>
      </c>
      <c r="U6" s="114">
        <f t="shared" ref="U6:U11" si="0">SUM(X6:AI6)</f>
        <v>237350.17002715127</v>
      </c>
      <c r="V6" s="115">
        <f t="shared" ref="V6:V11" si="1">SUM(AJ6:AU6)</f>
        <v>221256.17002715101</v>
      </c>
      <c r="W6" s="115">
        <f t="shared" ref="W6:W11" si="2">SUM(AV6:BG6)</f>
        <v>200891.55999999994</v>
      </c>
      <c r="X6" s="116">
        <v>19779.18083559594</v>
      </c>
      <c r="Y6" s="117">
        <v>19779.18083559594</v>
      </c>
      <c r="Z6" s="117">
        <v>19779.18083559594</v>
      </c>
      <c r="AA6" s="117">
        <v>19779.18083559594</v>
      </c>
      <c r="AB6" s="117">
        <v>19779.18083559594</v>
      </c>
      <c r="AC6" s="117">
        <v>19779.18083559594</v>
      </c>
      <c r="AD6" s="117">
        <v>19779.18083559594</v>
      </c>
      <c r="AE6" s="117">
        <v>19779.18083559594</v>
      </c>
      <c r="AF6" s="117">
        <v>19779.18083559594</v>
      </c>
      <c r="AG6" s="118">
        <v>19779.18083559594</v>
      </c>
      <c r="AH6" s="118">
        <v>19779.18083559594</v>
      </c>
      <c r="AI6" s="119">
        <v>19779.18083559594</v>
      </c>
      <c r="AJ6" s="116">
        <v>18438.01416892925</v>
      </c>
      <c r="AK6" s="117">
        <v>18438.01416892925</v>
      </c>
      <c r="AL6" s="117">
        <v>18438.01416892925</v>
      </c>
      <c r="AM6" s="117">
        <v>18438.01416892925</v>
      </c>
      <c r="AN6" s="117">
        <v>18438.01416892925</v>
      </c>
      <c r="AO6" s="117">
        <v>18438.01416892925</v>
      </c>
      <c r="AP6" s="117">
        <v>18438.01416892925</v>
      </c>
      <c r="AQ6" s="117">
        <v>18438.01416892925</v>
      </c>
      <c r="AR6" s="117">
        <v>18438.01416892925</v>
      </c>
      <c r="AS6" s="118">
        <v>18438.01416892925</v>
      </c>
      <c r="AT6" s="118">
        <v>18438.01416892925</v>
      </c>
      <c r="AU6" s="119">
        <v>18438.01416892925</v>
      </c>
      <c r="AV6" s="116">
        <v>16740.963333333333</v>
      </c>
      <c r="AW6" s="117">
        <v>16740.963333333333</v>
      </c>
      <c r="AX6" s="117">
        <v>16740.963333333333</v>
      </c>
      <c r="AY6" s="117">
        <v>16740.963333333333</v>
      </c>
      <c r="AZ6" s="117">
        <v>16740.963333333333</v>
      </c>
      <c r="BA6" s="117">
        <v>16740.963333333333</v>
      </c>
      <c r="BB6" s="117">
        <v>16740.963333333333</v>
      </c>
      <c r="BC6" s="117">
        <v>16740.963333333333</v>
      </c>
      <c r="BD6" s="117">
        <v>16740.963333333333</v>
      </c>
      <c r="BE6" s="118">
        <v>16740.963333333333</v>
      </c>
      <c r="BF6" s="118">
        <v>16740.963333333333</v>
      </c>
      <c r="BG6" s="119">
        <v>16740.963333333333</v>
      </c>
    </row>
    <row r="7" spans="1:59" s="108" customFormat="1">
      <c r="A7" s="106" t="s">
        <v>948</v>
      </c>
      <c r="B7" s="106" t="s">
        <v>939</v>
      </c>
      <c r="C7" s="106"/>
      <c r="D7" s="107">
        <v>1</v>
      </c>
      <c r="E7" s="108" t="s">
        <v>432</v>
      </c>
      <c r="F7" s="108" t="s">
        <v>940</v>
      </c>
      <c r="G7" s="108" t="s">
        <v>941</v>
      </c>
      <c r="H7" s="108" t="s">
        <v>942</v>
      </c>
      <c r="I7" s="109" t="s">
        <v>943</v>
      </c>
      <c r="J7" s="109" t="s">
        <v>944</v>
      </c>
      <c r="K7" s="109" t="s">
        <v>945</v>
      </c>
      <c r="L7" s="109" t="s">
        <v>946</v>
      </c>
      <c r="M7" s="109" t="s">
        <v>946</v>
      </c>
      <c r="N7" s="109" t="s">
        <v>433</v>
      </c>
      <c r="O7" s="109"/>
      <c r="P7" s="110"/>
      <c r="Q7" s="110"/>
      <c r="R7" s="111" t="s">
        <v>947</v>
      </c>
      <c r="S7" s="112"/>
      <c r="T7" s="113"/>
      <c r="U7" s="114">
        <f t="shared" si="0"/>
        <v>0</v>
      </c>
      <c r="V7" s="115">
        <f t="shared" si="1"/>
        <v>0</v>
      </c>
      <c r="W7" s="115">
        <f t="shared" si="2"/>
        <v>0</v>
      </c>
      <c r="X7" s="116"/>
      <c r="Y7" s="117"/>
      <c r="Z7" s="117"/>
      <c r="AA7" s="117"/>
      <c r="AB7" s="117"/>
      <c r="AC7" s="117"/>
      <c r="AD7" s="117"/>
      <c r="AE7" s="117"/>
      <c r="AF7" s="117"/>
      <c r="AG7" s="118"/>
      <c r="AH7" s="118"/>
      <c r="AI7" s="119"/>
      <c r="AJ7" s="116"/>
      <c r="AK7" s="117"/>
      <c r="AL7" s="117"/>
      <c r="AM7" s="117"/>
      <c r="AN7" s="117"/>
      <c r="AO7" s="117"/>
      <c r="AP7" s="117"/>
      <c r="AQ7" s="117"/>
      <c r="AR7" s="117"/>
      <c r="AS7" s="118"/>
      <c r="AT7" s="118"/>
      <c r="AU7" s="119"/>
      <c r="AV7" s="116"/>
      <c r="AW7" s="117"/>
      <c r="AX7" s="117"/>
      <c r="AY7" s="117"/>
      <c r="AZ7" s="117"/>
      <c r="BA7" s="117"/>
      <c r="BB7" s="117"/>
      <c r="BC7" s="117"/>
      <c r="BD7" s="117"/>
      <c r="BE7" s="118"/>
      <c r="BF7" s="118"/>
      <c r="BG7" s="119"/>
    </row>
    <row r="8" spans="1:59" s="108" customFormat="1">
      <c r="A8" s="106" t="s">
        <v>949</v>
      </c>
      <c r="B8" s="106" t="s">
        <v>939</v>
      </c>
      <c r="C8" s="106"/>
      <c r="D8" s="107">
        <v>1</v>
      </c>
      <c r="E8" s="108" t="s">
        <v>432</v>
      </c>
      <c r="F8" s="108" t="s">
        <v>940</v>
      </c>
      <c r="G8" s="108" t="s">
        <v>941</v>
      </c>
      <c r="H8" s="108" t="s">
        <v>942</v>
      </c>
      <c r="I8" s="109" t="s">
        <v>943</v>
      </c>
      <c r="J8" s="109" t="s">
        <v>944</v>
      </c>
      <c r="K8" s="109" t="s">
        <v>945</v>
      </c>
      <c r="L8" s="109" t="s">
        <v>946</v>
      </c>
      <c r="M8" s="109" t="s">
        <v>946</v>
      </c>
      <c r="N8" s="109" t="s">
        <v>433</v>
      </c>
      <c r="O8" s="109"/>
      <c r="P8" s="110"/>
      <c r="Q8" s="110"/>
      <c r="R8" s="111" t="s">
        <v>950</v>
      </c>
      <c r="S8" s="112"/>
      <c r="T8" s="113">
        <f>+U8+V8+W8</f>
        <v>151053.70976217496</v>
      </c>
      <c r="U8" s="114">
        <f t="shared" si="0"/>
        <v>44316.568018647078</v>
      </c>
      <c r="V8" s="115">
        <f t="shared" si="1"/>
        <v>58536.000000000415</v>
      </c>
      <c r="W8" s="115">
        <f t="shared" si="2"/>
        <v>48201.141743527463</v>
      </c>
      <c r="X8" s="116">
        <v>3693.047334887257</v>
      </c>
      <c r="Y8" s="117">
        <v>3693.047334887257</v>
      </c>
      <c r="Z8" s="117">
        <v>3693.047334887257</v>
      </c>
      <c r="AA8" s="117">
        <v>3693.047334887257</v>
      </c>
      <c r="AB8" s="117">
        <v>3693.047334887257</v>
      </c>
      <c r="AC8" s="117">
        <v>3693.047334887257</v>
      </c>
      <c r="AD8" s="117">
        <v>3693.047334887257</v>
      </c>
      <c r="AE8" s="117">
        <v>3693.047334887257</v>
      </c>
      <c r="AF8" s="117">
        <v>3693.047334887257</v>
      </c>
      <c r="AG8" s="118">
        <v>3693.047334887257</v>
      </c>
      <c r="AH8" s="118">
        <v>3693.047334887257</v>
      </c>
      <c r="AI8" s="119">
        <v>3693.047334887257</v>
      </c>
      <c r="AJ8" s="116">
        <f>11517.6666666667-(79676/12)</f>
        <v>4878.0000000000337</v>
      </c>
      <c r="AK8" s="117">
        <f t="shared" ref="AK8:AU8" si="3">11517.6666666667-(79676/12)</f>
        <v>4878.0000000000337</v>
      </c>
      <c r="AL8" s="117">
        <f t="shared" si="3"/>
        <v>4878.0000000000337</v>
      </c>
      <c r="AM8" s="117">
        <f t="shared" si="3"/>
        <v>4878.0000000000337</v>
      </c>
      <c r="AN8" s="117">
        <f t="shared" si="3"/>
        <v>4878.0000000000337</v>
      </c>
      <c r="AO8" s="117">
        <f t="shared" si="3"/>
        <v>4878.0000000000337</v>
      </c>
      <c r="AP8" s="117">
        <f t="shared" si="3"/>
        <v>4878.0000000000337</v>
      </c>
      <c r="AQ8" s="117">
        <f t="shared" si="3"/>
        <v>4878.0000000000337</v>
      </c>
      <c r="AR8" s="117">
        <f t="shared" si="3"/>
        <v>4878.0000000000337</v>
      </c>
      <c r="AS8" s="118">
        <f t="shared" si="3"/>
        <v>4878.0000000000337</v>
      </c>
      <c r="AT8" s="118">
        <f t="shared" si="3"/>
        <v>4878.0000000000337</v>
      </c>
      <c r="AU8" s="119">
        <f t="shared" si="3"/>
        <v>4878.0000000000337</v>
      </c>
      <c r="AV8" s="116">
        <v>4016.7618119606227</v>
      </c>
      <c r="AW8" s="117">
        <v>4016.7618119606227</v>
      </c>
      <c r="AX8" s="117">
        <v>4016.7618119606227</v>
      </c>
      <c r="AY8" s="117">
        <v>4016.7618119606227</v>
      </c>
      <c r="AZ8" s="117">
        <v>4016.7618119606227</v>
      </c>
      <c r="BA8" s="117">
        <v>4016.7618119606227</v>
      </c>
      <c r="BB8" s="117">
        <v>4016.7618119606227</v>
      </c>
      <c r="BC8" s="117">
        <v>4016.7618119606227</v>
      </c>
      <c r="BD8" s="117">
        <v>4016.7618119606227</v>
      </c>
      <c r="BE8" s="118">
        <v>4016.7618119606227</v>
      </c>
      <c r="BF8" s="118">
        <v>4016.7618119606227</v>
      </c>
      <c r="BG8" s="119">
        <v>4016.7618119606227</v>
      </c>
    </row>
    <row r="9" spans="1:59" s="108" customFormat="1">
      <c r="A9" s="106" t="s">
        <v>951</v>
      </c>
      <c r="B9" s="106" t="s">
        <v>939</v>
      </c>
      <c r="C9" s="106"/>
      <c r="D9" s="107">
        <v>1</v>
      </c>
      <c r="E9" s="108" t="s">
        <v>432</v>
      </c>
      <c r="F9" s="108" t="s">
        <v>940</v>
      </c>
      <c r="G9" s="108" t="s">
        <v>941</v>
      </c>
      <c r="H9" s="108" t="s">
        <v>942</v>
      </c>
      <c r="I9" s="109" t="s">
        <v>943</v>
      </c>
      <c r="J9" s="109" t="s">
        <v>944</v>
      </c>
      <c r="K9" s="109" t="s">
        <v>945</v>
      </c>
      <c r="L9" s="109" t="s">
        <v>946</v>
      </c>
      <c r="M9" s="109" t="s">
        <v>946</v>
      </c>
      <c r="N9" s="109" t="s">
        <v>433</v>
      </c>
      <c r="O9" s="109"/>
      <c r="P9" s="110"/>
      <c r="Q9" s="110"/>
      <c r="R9" s="111" t="s">
        <v>950</v>
      </c>
      <c r="S9" s="112"/>
      <c r="T9" s="113"/>
      <c r="U9" s="114">
        <f t="shared" si="0"/>
        <v>0</v>
      </c>
      <c r="V9" s="115">
        <f t="shared" si="1"/>
        <v>0</v>
      </c>
      <c r="W9" s="115">
        <f t="shared" si="2"/>
        <v>0</v>
      </c>
      <c r="X9" s="116"/>
      <c r="Y9" s="117"/>
      <c r="Z9" s="117"/>
      <c r="AA9" s="117"/>
      <c r="AB9" s="117"/>
      <c r="AC9" s="117"/>
      <c r="AD9" s="117"/>
      <c r="AE9" s="117"/>
      <c r="AF9" s="117"/>
      <c r="AG9" s="118"/>
      <c r="AH9" s="118"/>
      <c r="AI9" s="119"/>
      <c r="AJ9" s="116"/>
      <c r="AK9" s="117"/>
      <c r="AL9" s="117"/>
      <c r="AM9" s="117"/>
      <c r="AN9" s="117"/>
      <c r="AO9" s="117"/>
      <c r="AP9" s="117"/>
      <c r="AQ9" s="117"/>
      <c r="AR9" s="117"/>
      <c r="AS9" s="118"/>
      <c r="AT9" s="118"/>
      <c r="AU9" s="119"/>
      <c r="AV9" s="116"/>
      <c r="AW9" s="117"/>
      <c r="AX9" s="117"/>
      <c r="AY9" s="117"/>
      <c r="AZ9" s="117"/>
      <c r="BA9" s="117"/>
      <c r="BB9" s="117"/>
      <c r="BC9" s="117"/>
      <c r="BD9" s="117"/>
      <c r="BE9" s="118"/>
      <c r="BF9" s="118"/>
      <c r="BG9" s="119"/>
    </row>
    <row r="10" spans="1:59" s="108" customFormat="1">
      <c r="A10" s="106" t="s">
        <v>952</v>
      </c>
      <c r="B10" s="106" t="s">
        <v>939</v>
      </c>
      <c r="C10" s="106"/>
      <c r="D10" s="107">
        <v>2</v>
      </c>
      <c r="E10" s="108" t="s">
        <v>432</v>
      </c>
      <c r="F10" s="108" t="s">
        <v>940</v>
      </c>
      <c r="G10" s="108" t="s">
        <v>941</v>
      </c>
      <c r="H10" s="108" t="s">
        <v>942</v>
      </c>
      <c r="I10" s="109" t="s">
        <v>943</v>
      </c>
      <c r="J10" s="109" t="s">
        <v>944</v>
      </c>
      <c r="K10" s="109" t="s">
        <v>945</v>
      </c>
      <c r="L10" s="109" t="s">
        <v>946</v>
      </c>
      <c r="M10" s="109" t="s">
        <v>946</v>
      </c>
      <c r="N10" s="109" t="s">
        <v>433</v>
      </c>
      <c r="O10" s="109"/>
      <c r="P10" s="110"/>
      <c r="Q10" s="110"/>
      <c r="R10" s="111" t="s">
        <v>434</v>
      </c>
      <c r="S10" s="112"/>
      <c r="T10" s="113"/>
      <c r="U10" s="114">
        <f t="shared" si="0"/>
        <v>0</v>
      </c>
      <c r="V10" s="115">
        <f t="shared" si="1"/>
        <v>0</v>
      </c>
      <c r="W10" s="115">
        <f t="shared" si="2"/>
        <v>0</v>
      </c>
      <c r="X10" s="116"/>
      <c r="Y10" s="117"/>
      <c r="Z10" s="117"/>
      <c r="AA10" s="117"/>
      <c r="AB10" s="117"/>
      <c r="AC10" s="117"/>
      <c r="AD10" s="117"/>
      <c r="AE10" s="117"/>
      <c r="AF10" s="117"/>
      <c r="AG10" s="118"/>
      <c r="AH10" s="118"/>
      <c r="AI10" s="119"/>
      <c r="AJ10" s="116"/>
      <c r="AK10" s="117"/>
      <c r="AL10" s="117"/>
      <c r="AM10" s="117"/>
      <c r="AN10" s="117"/>
      <c r="AO10" s="117"/>
      <c r="AP10" s="117"/>
      <c r="AQ10" s="117"/>
      <c r="AR10" s="117"/>
      <c r="AS10" s="118"/>
      <c r="AT10" s="118"/>
      <c r="AU10" s="119"/>
      <c r="AV10" s="116"/>
      <c r="AW10" s="117"/>
      <c r="AX10" s="117"/>
      <c r="AY10" s="117"/>
      <c r="AZ10" s="117"/>
      <c r="BA10" s="117"/>
      <c r="BB10" s="117"/>
      <c r="BC10" s="117"/>
      <c r="BD10" s="117"/>
      <c r="BE10" s="118"/>
      <c r="BF10" s="118"/>
      <c r="BG10" s="119"/>
    </row>
    <row r="11" spans="1:59" s="108" customFormat="1">
      <c r="A11" s="106" t="s">
        <v>953</v>
      </c>
      <c r="B11" s="106" t="s">
        <v>939</v>
      </c>
      <c r="C11" s="106"/>
      <c r="D11" s="107">
        <v>2</v>
      </c>
      <c r="E11" s="108" t="s">
        <v>432</v>
      </c>
      <c r="F11" s="108" t="s">
        <v>940</v>
      </c>
      <c r="G11" s="108" t="s">
        <v>941</v>
      </c>
      <c r="H11" s="108" t="s">
        <v>942</v>
      </c>
      <c r="I11" s="109" t="s">
        <v>943</v>
      </c>
      <c r="J11" s="109" t="s">
        <v>944</v>
      </c>
      <c r="K11" s="109" t="s">
        <v>945</v>
      </c>
      <c r="L11" s="109" t="s">
        <v>946</v>
      </c>
      <c r="M11" s="109" t="s">
        <v>946</v>
      </c>
      <c r="N11" s="109" t="s">
        <v>433</v>
      </c>
      <c r="O11" s="109"/>
      <c r="P11" s="110"/>
      <c r="Q11" s="110"/>
      <c r="R11" s="111" t="s">
        <v>434</v>
      </c>
      <c r="S11" s="112"/>
      <c r="T11" s="113"/>
      <c r="U11" s="114">
        <f t="shared" si="0"/>
        <v>0</v>
      </c>
      <c r="V11" s="115">
        <f t="shared" si="1"/>
        <v>0</v>
      </c>
      <c r="W11" s="115">
        <f t="shared" si="2"/>
        <v>0</v>
      </c>
      <c r="X11" s="116"/>
      <c r="Y11" s="117"/>
      <c r="Z11" s="117"/>
      <c r="AA11" s="117"/>
      <c r="AB11" s="117"/>
      <c r="AC11" s="117"/>
      <c r="AD11" s="117"/>
      <c r="AE11" s="117"/>
      <c r="AF11" s="117"/>
      <c r="AG11" s="118"/>
      <c r="AH11" s="118"/>
      <c r="AI11" s="119"/>
      <c r="AJ11" s="116"/>
      <c r="AK11" s="117"/>
      <c r="AL11" s="117"/>
      <c r="AM11" s="117"/>
      <c r="AN11" s="117"/>
      <c r="AO11" s="117"/>
      <c r="AP11" s="117"/>
      <c r="AQ11" s="117"/>
      <c r="AR11" s="117"/>
      <c r="AS11" s="118"/>
      <c r="AT11" s="118"/>
      <c r="AU11" s="119"/>
      <c r="AV11" s="116"/>
      <c r="AW11" s="117"/>
      <c r="AX11" s="117"/>
      <c r="AY11" s="117"/>
      <c r="AZ11" s="117"/>
      <c r="BA11" s="117"/>
      <c r="BB11" s="117"/>
      <c r="BC11" s="117"/>
      <c r="BD11" s="117"/>
      <c r="BE11" s="118"/>
      <c r="BF11" s="118"/>
      <c r="BG11" s="119"/>
    </row>
    <row r="12" spans="1:59" s="108" customFormat="1">
      <c r="A12" s="106" t="s">
        <v>956</v>
      </c>
      <c r="B12" s="106" t="s">
        <v>939</v>
      </c>
      <c r="C12" s="106"/>
      <c r="D12" s="107">
        <v>3</v>
      </c>
      <c r="E12" s="108" t="s">
        <v>432</v>
      </c>
      <c r="F12" s="108" t="s">
        <v>940</v>
      </c>
      <c r="G12" s="108" t="s">
        <v>954</v>
      </c>
      <c r="H12" s="108" t="s">
        <v>955</v>
      </c>
      <c r="I12" s="109" t="s">
        <v>943</v>
      </c>
      <c r="J12" s="109" t="s">
        <v>944</v>
      </c>
      <c r="K12" s="109" t="s">
        <v>945</v>
      </c>
      <c r="L12" s="109"/>
      <c r="M12" s="109" t="e">
        <v>#N/A</v>
      </c>
      <c r="N12" s="109" t="e">
        <v>#N/A</v>
      </c>
      <c r="O12" s="109"/>
      <c r="P12" s="110"/>
      <c r="Q12" s="110"/>
      <c r="R12" s="111" t="s">
        <v>968</v>
      </c>
      <c r="S12" s="112"/>
      <c r="T12" s="113">
        <v>350000</v>
      </c>
      <c r="U12" s="114">
        <f t="shared" ref="U12:U13" si="4">SUM(X12:AI12)</f>
        <v>0</v>
      </c>
      <c r="V12" s="115">
        <f t="shared" ref="V12:V13" si="5">SUM(AJ12:AU12)</f>
        <v>504458.19</v>
      </c>
      <c r="W12" s="115">
        <f t="shared" ref="W12:W13" si="6">SUM(AV12:BG12)</f>
        <v>0</v>
      </c>
      <c r="X12" s="116"/>
      <c r="Y12" s="117"/>
      <c r="Z12" s="117"/>
      <c r="AA12" s="117"/>
      <c r="AB12" s="117"/>
      <c r="AC12" s="117"/>
      <c r="AD12" s="117"/>
      <c r="AE12" s="117"/>
      <c r="AF12" s="117"/>
      <c r="AG12" s="118"/>
      <c r="AH12" s="118"/>
      <c r="AI12" s="119"/>
      <c r="AJ12" s="116">
        <f>504458.19/12</f>
        <v>42038.182500000003</v>
      </c>
      <c r="AK12" s="117">
        <f t="shared" ref="AK12:AU12" si="7">504458.19/12</f>
        <v>42038.182500000003</v>
      </c>
      <c r="AL12" s="117">
        <f t="shared" si="7"/>
        <v>42038.182500000003</v>
      </c>
      <c r="AM12" s="117">
        <f t="shared" si="7"/>
        <v>42038.182500000003</v>
      </c>
      <c r="AN12" s="117">
        <f t="shared" si="7"/>
        <v>42038.182500000003</v>
      </c>
      <c r="AO12" s="117">
        <f t="shared" si="7"/>
        <v>42038.182500000003</v>
      </c>
      <c r="AP12" s="117">
        <f t="shared" si="7"/>
        <v>42038.182500000003</v>
      </c>
      <c r="AQ12" s="117">
        <f t="shared" si="7"/>
        <v>42038.182500000003</v>
      </c>
      <c r="AR12" s="117">
        <f t="shared" si="7"/>
        <v>42038.182500000003</v>
      </c>
      <c r="AS12" s="118">
        <f t="shared" si="7"/>
        <v>42038.182500000003</v>
      </c>
      <c r="AT12" s="118">
        <f t="shared" si="7"/>
        <v>42038.182500000003</v>
      </c>
      <c r="AU12" s="119">
        <f t="shared" si="7"/>
        <v>42038.182500000003</v>
      </c>
      <c r="AV12" s="116"/>
      <c r="AW12" s="117"/>
      <c r="AX12" s="117"/>
      <c r="AY12" s="117"/>
      <c r="AZ12" s="117"/>
      <c r="BA12" s="117"/>
      <c r="BB12" s="117"/>
      <c r="BC12" s="117"/>
      <c r="BD12" s="117"/>
      <c r="BE12" s="118"/>
      <c r="BF12" s="118"/>
      <c r="BG12" s="119"/>
    </row>
    <row r="13" spans="1:59" s="108" customFormat="1">
      <c r="A13" s="106" t="s">
        <v>957</v>
      </c>
      <c r="B13" s="106" t="s">
        <v>939</v>
      </c>
      <c r="C13" s="106"/>
      <c r="D13" s="107">
        <v>1</v>
      </c>
      <c r="E13" s="108" t="s">
        <v>432</v>
      </c>
      <c r="F13" s="108" t="s">
        <v>940</v>
      </c>
      <c r="G13" s="108" t="s">
        <v>954</v>
      </c>
      <c r="H13" s="108" t="s">
        <v>958</v>
      </c>
      <c r="I13" s="109" t="s">
        <v>943</v>
      </c>
      <c r="J13" s="109" t="s">
        <v>944</v>
      </c>
      <c r="K13" s="109" t="s">
        <v>945</v>
      </c>
      <c r="L13" s="109"/>
      <c r="M13" s="109" t="e">
        <v>#N/A</v>
      </c>
      <c r="N13" s="109" t="e">
        <v>#N/A</v>
      </c>
      <c r="O13" s="109"/>
      <c r="P13" s="110"/>
      <c r="Q13" s="110"/>
      <c r="R13" s="111" t="s">
        <v>782</v>
      </c>
      <c r="S13" s="112"/>
      <c r="T13" s="113">
        <v>637000</v>
      </c>
      <c r="U13" s="114">
        <f t="shared" si="4"/>
        <v>0</v>
      </c>
      <c r="V13" s="115">
        <f t="shared" si="5"/>
        <v>546550</v>
      </c>
      <c r="W13" s="115">
        <f t="shared" si="6"/>
        <v>0</v>
      </c>
      <c r="X13" s="116">
        <v>0</v>
      </c>
      <c r="Y13" s="117">
        <v>0</v>
      </c>
      <c r="Z13" s="117">
        <v>0</v>
      </c>
      <c r="AA13" s="117">
        <v>0</v>
      </c>
      <c r="AB13" s="117">
        <v>0</v>
      </c>
      <c r="AC13" s="117">
        <v>0</v>
      </c>
      <c r="AD13" s="117">
        <v>0</v>
      </c>
      <c r="AE13" s="117">
        <v>0</v>
      </c>
      <c r="AF13" s="117">
        <v>0</v>
      </c>
      <c r="AG13" s="118">
        <v>0</v>
      </c>
      <c r="AH13" s="118">
        <v>0</v>
      </c>
      <c r="AI13" s="119">
        <v>0</v>
      </c>
      <c r="AJ13" s="116">
        <f>546550*AJ17</f>
        <v>14696.98437839401</v>
      </c>
      <c r="AK13" s="117">
        <f t="shared" ref="AK13:AP13" si="8">546550*AK17</f>
        <v>14696.98437839401</v>
      </c>
      <c r="AL13" s="117">
        <f t="shared" si="8"/>
        <v>14696.98437839401</v>
      </c>
      <c r="AM13" s="117">
        <f t="shared" si="8"/>
        <v>162587.42089593862</v>
      </c>
      <c r="AN13" s="117">
        <f t="shared" si="8"/>
        <v>162587.42089593862</v>
      </c>
      <c r="AO13" s="117">
        <f t="shared" si="8"/>
        <v>162587.42089593862</v>
      </c>
      <c r="AP13" s="117">
        <f t="shared" si="8"/>
        <v>14696.784177002137</v>
      </c>
      <c r="AQ13" s="117">
        <v>0</v>
      </c>
      <c r="AR13" s="117">
        <v>0</v>
      </c>
      <c r="AS13" s="118">
        <v>0</v>
      </c>
      <c r="AT13" s="118">
        <v>0</v>
      </c>
      <c r="AU13" s="119">
        <v>0</v>
      </c>
      <c r="AV13" s="116"/>
      <c r="AW13" s="117"/>
      <c r="AX13" s="117"/>
      <c r="AY13" s="117"/>
      <c r="AZ13" s="117"/>
      <c r="BA13" s="117"/>
      <c r="BB13" s="117"/>
      <c r="BC13" s="117"/>
      <c r="BD13" s="117"/>
      <c r="BE13" s="118"/>
      <c r="BF13" s="118"/>
      <c r="BG13" s="119"/>
    </row>
    <row r="14" spans="1:59">
      <c r="S14" s="122"/>
      <c r="T14" s="86"/>
      <c r="U14" s="123">
        <f t="shared" ref="U14:W14" si="9">SUM(U6:U13)</f>
        <v>281666.73804579832</v>
      </c>
      <c r="V14" s="123">
        <f t="shared" si="9"/>
        <v>1330800.3600271514</v>
      </c>
      <c r="W14" s="123">
        <f t="shared" si="9"/>
        <v>249092.7017435274</v>
      </c>
      <c r="X14" s="123">
        <f>SUM(X6:X13)</f>
        <v>23472.228170483198</v>
      </c>
      <c r="Y14" s="123">
        <f t="shared" ref="Y14:AU14" si="10">SUM(Y6:Y13)</f>
        <v>23472.228170483198</v>
      </c>
      <c r="Z14" s="123">
        <f t="shared" si="10"/>
        <v>23472.228170483198</v>
      </c>
      <c r="AA14" s="123">
        <f t="shared" si="10"/>
        <v>23472.228170483198</v>
      </c>
      <c r="AB14" s="123">
        <f t="shared" si="10"/>
        <v>23472.228170483198</v>
      </c>
      <c r="AC14" s="123">
        <f t="shared" si="10"/>
        <v>23472.228170483198</v>
      </c>
      <c r="AD14" s="123">
        <f t="shared" si="10"/>
        <v>23472.228170483198</v>
      </c>
      <c r="AE14" s="123">
        <f t="shared" si="10"/>
        <v>23472.228170483198</v>
      </c>
      <c r="AF14" s="123">
        <f t="shared" si="10"/>
        <v>23472.228170483198</v>
      </c>
      <c r="AG14" s="123">
        <f t="shared" si="10"/>
        <v>23472.228170483198</v>
      </c>
      <c r="AH14" s="123">
        <f t="shared" si="10"/>
        <v>23472.228170483198</v>
      </c>
      <c r="AI14" s="123">
        <f t="shared" si="10"/>
        <v>23472.228170483198</v>
      </c>
      <c r="AJ14" s="123">
        <f t="shared" si="10"/>
        <v>80051.181047323305</v>
      </c>
      <c r="AK14" s="123">
        <f t="shared" si="10"/>
        <v>80051.181047323305</v>
      </c>
      <c r="AL14" s="123">
        <f t="shared" si="10"/>
        <v>80051.181047323305</v>
      </c>
      <c r="AM14" s="123">
        <f t="shared" si="10"/>
        <v>227941.61756486789</v>
      </c>
      <c r="AN14" s="123">
        <f t="shared" si="10"/>
        <v>227941.61756486789</v>
      </c>
      <c r="AO14" s="123">
        <f t="shared" si="10"/>
        <v>227941.61756486789</v>
      </c>
      <c r="AP14" s="123">
        <f t="shared" si="10"/>
        <v>80050.980845931423</v>
      </c>
      <c r="AQ14" s="123">
        <f t="shared" si="10"/>
        <v>65354.196668929289</v>
      </c>
      <c r="AR14" s="123">
        <f t="shared" si="10"/>
        <v>65354.196668929289</v>
      </c>
      <c r="AS14" s="123">
        <f t="shared" si="10"/>
        <v>65354.196668929289</v>
      </c>
      <c r="AT14" s="123">
        <f t="shared" si="10"/>
        <v>65354.196668929289</v>
      </c>
      <c r="AU14" s="123">
        <f t="shared" si="10"/>
        <v>65354.196668929289</v>
      </c>
      <c r="AV14" s="123">
        <f t="shared" ref="AV14" si="11">SUM(AV6:AV13)</f>
        <v>20757.725145293956</v>
      </c>
      <c r="AW14" s="123">
        <f t="shared" ref="AW14" si="12">SUM(AW6:AW13)</f>
        <v>20757.725145293956</v>
      </c>
      <c r="AX14" s="123">
        <f t="shared" ref="AX14" si="13">SUM(AX6:AX13)</f>
        <v>20757.725145293956</v>
      </c>
      <c r="AY14" s="123">
        <f t="shared" ref="AY14" si="14">SUM(AY6:AY13)</f>
        <v>20757.725145293956</v>
      </c>
      <c r="AZ14" s="123">
        <f t="shared" ref="AZ14" si="15">SUM(AZ6:AZ13)</f>
        <v>20757.725145293956</v>
      </c>
      <c r="BA14" s="123">
        <f t="shared" ref="BA14" si="16">SUM(BA6:BA13)</f>
        <v>20757.725145293956</v>
      </c>
      <c r="BB14" s="123">
        <f t="shared" ref="BB14" si="17">SUM(BB6:BB13)</f>
        <v>20757.725145293956</v>
      </c>
      <c r="BC14" s="123">
        <f t="shared" ref="BC14" si="18">SUM(BC6:BC13)</f>
        <v>20757.725145293956</v>
      </c>
      <c r="BD14" s="123">
        <f t="shared" ref="BD14" si="19">SUM(BD6:BD13)</f>
        <v>20757.725145293956</v>
      </c>
      <c r="BE14" s="123">
        <f t="shared" ref="BE14" si="20">SUM(BE6:BE13)</f>
        <v>20757.725145293956</v>
      </c>
      <c r="BF14" s="123">
        <f t="shared" ref="BF14" si="21">SUM(BF6:BF13)</f>
        <v>20757.725145293956</v>
      </c>
      <c r="BG14" s="123">
        <f t="shared" ref="BG14" si="22">SUM(BG6:BG13)</f>
        <v>20757.725145293956</v>
      </c>
    </row>
    <row r="16" spans="1:59">
      <c r="U16" s="125">
        <f>+U14*0.05</f>
        <v>14083.336902289917</v>
      </c>
      <c r="V16" s="125">
        <f>+V14*0.05</f>
        <v>66540.018001357574</v>
      </c>
      <c r="W16" s="125">
        <f>+W14*0.05</f>
        <v>12454.635087176372</v>
      </c>
    </row>
    <row r="17" spans="36:48">
      <c r="AJ17" s="338">
        <v>2.6890466340488538E-2</v>
      </c>
      <c r="AK17" s="338">
        <v>2.6890466340488538E-2</v>
      </c>
      <c r="AL17" s="338">
        <v>2.6890466340488538E-2</v>
      </c>
      <c r="AM17" s="338">
        <v>0.29747950031275933</v>
      </c>
      <c r="AN17" s="338">
        <v>0.29747950031275933</v>
      </c>
      <c r="AO17" s="338">
        <v>0.29747950031275933</v>
      </c>
      <c r="AP17" s="338">
        <v>2.6890100040256402E-2</v>
      </c>
      <c r="AV17" s="338"/>
    </row>
  </sheetData>
  <autoFilter ref="A5:BG14" xr:uid="{00000000-0001-0000-1A00-000000000000}"/>
  <mergeCells count="1">
    <mergeCell ref="U4:W4"/>
  </mergeCells>
  <conditionalFormatting sqref="X12:AF13 AV12:BD13 AJ12:AR13">
    <cfRule type="expression" dxfId="24" priority="109">
      <formula>X$4="Actual"</formula>
    </cfRule>
  </conditionalFormatting>
  <conditionalFormatting sqref="X4:AI4">
    <cfRule type="containsText" dxfId="23" priority="37" operator="containsText" text="Forecast">
      <formula>NOT(ISERROR(SEARCH("Forecast",X4)))</formula>
    </cfRule>
    <cfRule type="containsText" dxfId="22" priority="38" operator="containsText" text="Actual">
      <formula>NOT(ISERROR(SEARCH("Actual",X4)))</formula>
    </cfRule>
  </conditionalFormatting>
  <conditionalFormatting sqref="X6:AD6 X7:AF7 AV7:BD7 AJ7:AR7 X9:AF9 AV9:BD9 AJ9:AR9 X11:AF11 AV11:BD11 AJ11:AR11">
    <cfRule type="expression" dxfId="21" priority="36">
      <formula>X$4="Actual"</formula>
    </cfRule>
  </conditionalFormatting>
  <conditionalFormatting sqref="AE6:AF6">
    <cfRule type="expression" dxfId="20" priority="35">
      <formula>AE$4="Actual"</formula>
    </cfRule>
  </conditionalFormatting>
  <conditionalFormatting sqref="AJ4:AU4">
    <cfRule type="containsText" dxfId="19" priority="33" operator="containsText" text="Forecast">
      <formula>NOT(ISERROR(SEARCH("Forecast",AJ4)))</formula>
    </cfRule>
    <cfRule type="containsText" dxfId="18" priority="34" operator="containsText" text="Actual">
      <formula>NOT(ISERROR(SEARCH("Actual",AJ4)))</formula>
    </cfRule>
  </conditionalFormatting>
  <conditionalFormatting sqref="AV4:BG4">
    <cfRule type="containsText" dxfId="17" priority="31" operator="containsText" text="Forecast">
      <formula>NOT(ISERROR(SEARCH("Forecast",AV4)))</formula>
    </cfRule>
    <cfRule type="containsText" dxfId="16" priority="32" operator="containsText" text="Actual">
      <formula>NOT(ISERROR(SEARCH("Actual",AV4)))</formula>
    </cfRule>
  </conditionalFormatting>
  <conditionalFormatting sqref="AQ6:AR6">
    <cfRule type="expression" dxfId="15" priority="29">
      <formula>AQ$4="Actual"</formula>
    </cfRule>
  </conditionalFormatting>
  <conditionalFormatting sqref="AV6:BB6">
    <cfRule type="expression" dxfId="14" priority="28">
      <formula>AV$4="Actual"</formula>
    </cfRule>
  </conditionalFormatting>
  <conditionalFormatting sqref="BC6:BD6">
    <cfRule type="expression" dxfId="13" priority="27">
      <formula>BC$4="Actual"</formula>
    </cfRule>
  </conditionalFormatting>
  <conditionalFormatting sqref="AJ6:AP6">
    <cfRule type="expression" dxfId="12" priority="30">
      <formula>AJ$4="Actual"</formula>
    </cfRule>
  </conditionalFormatting>
  <conditionalFormatting sqref="X8:AD8">
    <cfRule type="expression" dxfId="11" priority="20">
      <formula>X$4="Actual"</formula>
    </cfRule>
  </conditionalFormatting>
  <conditionalFormatting sqref="AE8:AF8">
    <cfRule type="expression" dxfId="10" priority="19">
      <formula>AE$4="Actual"</formula>
    </cfRule>
  </conditionalFormatting>
  <conditionalFormatting sqref="AQ8:AR8">
    <cfRule type="expression" dxfId="9" priority="17">
      <formula>AQ$4="Actual"</formula>
    </cfRule>
  </conditionalFormatting>
  <conditionalFormatting sqref="AV8:BB8">
    <cfRule type="expression" dxfId="8" priority="16">
      <formula>AV$4="Actual"</formula>
    </cfRule>
  </conditionalFormatting>
  <conditionalFormatting sqref="BC8:BD8">
    <cfRule type="expression" dxfId="7" priority="15">
      <formula>BC$4="Actual"</formula>
    </cfRule>
  </conditionalFormatting>
  <conditionalFormatting sqref="AJ8:AP8">
    <cfRule type="expression" dxfId="6" priority="18">
      <formula>AJ$4="Actual"</formula>
    </cfRule>
  </conditionalFormatting>
  <conditionalFormatting sqref="X10:AD10">
    <cfRule type="expression" dxfId="5" priority="14">
      <formula>X$4="Actual"</formula>
    </cfRule>
  </conditionalFormatting>
  <conditionalFormatting sqref="AE10:AF10">
    <cfRule type="expression" dxfId="4" priority="13">
      <formula>AE$4="Actual"</formula>
    </cfRule>
  </conditionalFormatting>
  <conditionalFormatting sqref="AQ10:AR10">
    <cfRule type="expression" dxfId="3" priority="11">
      <formula>AQ$4="Actual"</formula>
    </cfRule>
  </conditionalFormatting>
  <conditionalFormatting sqref="AV10:BB10">
    <cfRule type="expression" dxfId="2" priority="10">
      <formula>AV$4="Actual"</formula>
    </cfRule>
  </conditionalFormatting>
  <conditionalFormatting sqref="BC10:BD10">
    <cfRule type="expression" dxfId="1" priority="9">
      <formula>BC$4="Actual"</formula>
    </cfRule>
  </conditionalFormatting>
  <conditionalFormatting sqref="AJ10:AP10">
    <cfRule type="expression" dxfId="0" priority="12">
      <formula>AJ$4="Actual"</formula>
    </cfRule>
  </conditionalFormatting>
  <conditionalFormatting sqref="D6">
    <cfRule type="iconSet" priority="6">
      <iconSet iconSet="3Signs">
        <cfvo type="percent" val="0"/>
        <cfvo type="num" val="2"/>
        <cfvo type="num" val="3"/>
      </iconSet>
    </cfRule>
  </conditionalFormatting>
  <conditionalFormatting sqref="D8">
    <cfRule type="iconSet" priority="4">
      <iconSet iconSet="3Signs">
        <cfvo type="percent" val="0"/>
        <cfvo type="num" val="2"/>
        <cfvo type="num" val="3"/>
      </iconSet>
    </cfRule>
  </conditionalFormatting>
  <conditionalFormatting sqref="D10">
    <cfRule type="iconSet" priority="3">
      <iconSet iconSet="3Signs">
        <cfvo type="percent" val="0"/>
        <cfvo type="num" val="2"/>
        <cfvo type="num" val="3"/>
      </iconSet>
    </cfRule>
  </conditionalFormatting>
  <conditionalFormatting sqref="D11">
    <cfRule type="iconSet" priority="2">
      <iconSet iconSet="3Signs">
        <cfvo type="percent" val="0"/>
        <cfvo type="num" val="2"/>
        <cfvo type="num" val="3"/>
      </iconSet>
    </cfRule>
  </conditionalFormatting>
  <conditionalFormatting sqref="D7">
    <cfRule type="iconSet" priority="7">
      <iconSet iconSet="3Signs">
        <cfvo type="percent" val="0"/>
        <cfvo type="num" val="2"/>
        <cfvo type="num" val="3"/>
      </iconSet>
    </cfRule>
  </conditionalFormatting>
  <conditionalFormatting sqref="D9">
    <cfRule type="iconSet" priority="8">
      <iconSet iconSet="3Signs">
        <cfvo type="percent" val="0"/>
        <cfvo type="num" val="2"/>
        <cfvo type="num" val="3"/>
      </iconSet>
    </cfRule>
  </conditionalFormatting>
  <conditionalFormatting sqref="D12:D13">
    <cfRule type="iconSet" priority="110">
      <iconSet iconSet="3Signs">
        <cfvo type="percent" val="0"/>
        <cfvo type="num" val="2"/>
        <cfvo type="num" val="3"/>
      </iconSet>
    </cfRule>
  </conditionalFormatting>
  <pageMargins left="0.7" right="0.7" top="0.75" bottom="0.75" header="0.3" footer="0.3"/>
  <pageSetup orientation="portrait" r:id="rId1"/>
  <legacy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6FFE6F-EA55-4C29-8CD8-8D2CE59B63DD}">
  <sheetPr filterMode="1"/>
  <dimension ref="A1:AZ1093"/>
  <sheetViews>
    <sheetView workbookViewId="0">
      <selection activeCell="K682" sqref="K682"/>
    </sheetView>
  </sheetViews>
  <sheetFormatPr defaultRowHeight="15"/>
  <cols>
    <col min="1" max="1" width="10.7109375" bestFit="1" customWidth="1"/>
    <col min="2" max="2" width="12.7109375" bestFit="1" customWidth="1"/>
    <col min="3" max="3" width="10.140625" bestFit="1" customWidth="1"/>
    <col min="4" max="4" width="13.140625" bestFit="1" customWidth="1"/>
    <col min="5" max="5" width="12.42578125" bestFit="1" customWidth="1"/>
    <col min="6" max="6" width="9.85546875" bestFit="1" customWidth="1"/>
    <col min="7" max="7" width="33" bestFit="1" customWidth="1"/>
    <col min="8" max="8" width="12.28515625" bestFit="1" customWidth="1"/>
    <col min="9" max="9" width="18.28515625" bestFit="1" customWidth="1"/>
    <col min="10" max="10" width="17.5703125" bestFit="1" customWidth="1"/>
    <col min="11" max="11" width="15.140625" bestFit="1" customWidth="1"/>
    <col min="12" max="12" width="30.28515625" bestFit="1" customWidth="1"/>
    <col min="13" max="13" width="11.28515625" bestFit="1" customWidth="1"/>
    <col min="14" max="14" width="5.5703125" bestFit="1" customWidth="1"/>
    <col min="15" max="15" width="18.28515625" bestFit="1" customWidth="1"/>
    <col min="16" max="16" width="19.7109375" bestFit="1" customWidth="1"/>
    <col min="17" max="17" width="32.7109375" bestFit="1" customWidth="1"/>
    <col min="18" max="18" width="9.85546875" bestFit="1" customWidth="1"/>
    <col min="19" max="19" width="181.5703125" bestFit="1" customWidth="1"/>
    <col min="20" max="20" width="64.5703125" bestFit="1" customWidth="1"/>
    <col min="21" max="21" width="20.28515625" bestFit="1" customWidth="1"/>
    <col min="22" max="22" width="17.5703125" bestFit="1" customWidth="1"/>
    <col min="23" max="23" width="14" bestFit="1" customWidth="1"/>
    <col min="24" max="24" width="18.7109375" bestFit="1" customWidth="1"/>
    <col min="25" max="26" width="18.85546875" bestFit="1" customWidth="1"/>
    <col min="27" max="27" width="60" bestFit="1" customWidth="1"/>
    <col min="28" max="28" width="7.5703125" bestFit="1" customWidth="1"/>
    <col min="29" max="29" width="12.28515625" bestFit="1" customWidth="1"/>
    <col min="30" max="30" width="6.28515625" bestFit="1" customWidth="1"/>
    <col min="31" max="31" width="18.140625" bestFit="1" customWidth="1"/>
    <col min="32" max="32" width="23.140625" bestFit="1" customWidth="1"/>
    <col min="33" max="33" width="19" bestFit="1" customWidth="1"/>
    <col min="34" max="34" width="60" bestFit="1" customWidth="1"/>
    <col min="35" max="35" width="13.85546875" bestFit="1" customWidth="1"/>
    <col min="36" max="36" width="13.140625" bestFit="1" customWidth="1"/>
    <col min="37" max="37" width="181.5703125" bestFit="1" customWidth="1"/>
    <col min="38" max="38" width="19.140625" bestFit="1" customWidth="1"/>
    <col min="39" max="39" width="50.85546875" bestFit="1" customWidth="1"/>
    <col min="40" max="40" width="13.85546875" bestFit="1" customWidth="1"/>
    <col min="41" max="41" width="15" bestFit="1" customWidth="1"/>
    <col min="42" max="42" width="13.7109375" bestFit="1" customWidth="1"/>
    <col min="43" max="43" width="14.85546875" bestFit="1" customWidth="1"/>
    <col min="44" max="44" width="12.42578125" bestFit="1" customWidth="1"/>
    <col min="45" max="45" width="13.5703125" bestFit="1" customWidth="1"/>
    <col min="46" max="46" width="16.5703125" bestFit="1" customWidth="1"/>
    <col min="47" max="47" width="19.7109375" bestFit="1" customWidth="1"/>
    <col min="48" max="48" width="20.85546875" bestFit="1" customWidth="1"/>
    <col min="49" max="49" width="16.85546875" bestFit="1" customWidth="1"/>
    <col min="50" max="50" width="30.140625" bestFit="1" customWidth="1"/>
    <col min="51" max="51" width="16.5703125" bestFit="1" customWidth="1"/>
    <col min="52" max="52" width="32.7109375" bestFit="1" customWidth="1"/>
  </cols>
  <sheetData>
    <row r="1" spans="1:52">
      <c r="A1" s="276" t="s">
        <v>3381</v>
      </c>
      <c r="B1" t="s">
        <v>3382</v>
      </c>
      <c r="C1" t="s">
        <v>64</v>
      </c>
      <c r="D1" t="s">
        <v>65</v>
      </c>
      <c r="E1" t="s">
        <v>1984</v>
      </c>
      <c r="F1" t="s">
        <v>443</v>
      </c>
      <c r="G1" t="s">
        <v>444</v>
      </c>
      <c r="H1" s="414" t="s">
        <v>1979</v>
      </c>
      <c r="I1" s="414" t="s">
        <v>3380</v>
      </c>
      <c r="J1" t="s">
        <v>1951</v>
      </c>
      <c r="K1" t="s">
        <v>1970</v>
      </c>
      <c r="L1" t="s">
        <v>1977</v>
      </c>
      <c r="M1" t="s">
        <v>1976</v>
      </c>
      <c r="N1" t="s">
        <v>3383</v>
      </c>
      <c r="O1" t="s">
        <v>440</v>
      </c>
      <c r="P1" t="s">
        <v>1975</v>
      </c>
      <c r="Q1" t="s">
        <v>1974</v>
      </c>
      <c r="R1" t="s">
        <v>1973</v>
      </c>
      <c r="S1" t="s">
        <v>1972</v>
      </c>
      <c r="T1" t="s">
        <v>1971</v>
      </c>
      <c r="U1" t="s">
        <v>1969</v>
      </c>
      <c r="V1" t="s">
        <v>1968</v>
      </c>
      <c r="W1" t="s">
        <v>1967</v>
      </c>
      <c r="X1" t="s">
        <v>1966</v>
      </c>
      <c r="Y1" t="s">
        <v>1965</v>
      </c>
      <c r="Z1" t="s">
        <v>1964</v>
      </c>
      <c r="AA1" t="s">
        <v>1963</v>
      </c>
      <c r="AB1" t="s">
        <v>1962</v>
      </c>
      <c r="AC1" t="s">
        <v>1961</v>
      </c>
      <c r="AD1" t="s">
        <v>1960</v>
      </c>
      <c r="AE1" t="s">
        <v>1959</v>
      </c>
      <c r="AF1" t="s">
        <v>1958</v>
      </c>
      <c r="AG1" t="s">
        <v>1957</v>
      </c>
      <c r="AH1" t="s">
        <v>1956</v>
      </c>
      <c r="AI1" t="s">
        <v>1955</v>
      </c>
      <c r="AJ1" t="s">
        <v>1954</v>
      </c>
      <c r="AK1" t="s">
        <v>1953</v>
      </c>
      <c r="AL1" t="s">
        <v>1952</v>
      </c>
      <c r="AM1" t="s">
        <v>1950</v>
      </c>
      <c r="AN1" t="s">
        <v>1949</v>
      </c>
      <c r="AO1" t="s">
        <v>1948</v>
      </c>
      <c r="AP1" t="s">
        <v>1947</v>
      </c>
      <c r="AQ1" t="s">
        <v>1946</v>
      </c>
      <c r="AR1" t="s">
        <v>1945</v>
      </c>
      <c r="AS1" t="s">
        <v>1944</v>
      </c>
      <c r="AT1" t="s">
        <v>1943</v>
      </c>
      <c r="AU1" t="s">
        <v>1942</v>
      </c>
      <c r="AV1" t="s">
        <v>1941</v>
      </c>
      <c r="AW1" t="s">
        <v>1940</v>
      </c>
      <c r="AX1" t="s">
        <v>1939</v>
      </c>
      <c r="AY1" t="s">
        <v>1938</v>
      </c>
      <c r="AZ1" t="s">
        <v>1937</v>
      </c>
    </row>
    <row r="2" spans="1:52" hidden="1">
      <c r="A2" s="276">
        <v>44227</v>
      </c>
      <c r="B2" s="276" t="s">
        <v>3384</v>
      </c>
      <c r="C2">
        <v>2210</v>
      </c>
      <c r="D2">
        <v>312005</v>
      </c>
      <c r="E2">
        <v>10</v>
      </c>
      <c r="F2">
        <v>141799</v>
      </c>
      <c r="G2" t="s">
        <v>3385</v>
      </c>
      <c r="H2" s="414">
        <v>885</v>
      </c>
      <c r="I2" s="414" t="s">
        <v>3386</v>
      </c>
      <c r="L2" t="s">
        <v>985</v>
      </c>
      <c r="M2" t="s">
        <v>984</v>
      </c>
      <c r="N2" t="s">
        <v>945</v>
      </c>
      <c r="O2" t="s">
        <v>1862</v>
      </c>
      <c r="P2" t="s">
        <v>1869</v>
      </c>
      <c r="Q2" t="s">
        <v>1167</v>
      </c>
      <c r="R2" t="s">
        <v>1868</v>
      </c>
      <c r="S2" t="s">
        <v>3387</v>
      </c>
      <c r="T2" t="s">
        <v>3388</v>
      </c>
      <c r="U2">
        <v>21713</v>
      </c>
      <c r="AB2">
        <v>1</v>
      </c>
      <c r="AC2">
        <v>21</v>
      </c>
      <c r="AI2" t="s">
        <v>975</v>
      </c>
      <c r="AJ2">
        <v>1</v>
      </c>
      <c r="AK2" t="s">
        <v>3387</v>
      </c>
      <c r="AN2">
        <v>885</v>
      </c>
      <c r="AO2" t="s">
        <v>939</v>
      </c>
      <c r="AP2">
        <v>885</v>
      </c>
      <c r="AQ2" t="s">
        <v>939</v>
      </c>
      <c r="AR2">
        <v>624070</v>
      </c>
      <c r="AS2" s="276">
        <v>44232</v>
      </c>
      <c r="AZ2" t="s">
        <v>1167</v>
      </c>
    </row>
    <row r="3" spans="1:52" hidden="1">
      <c r="A3" s="276">
        <v>44227</v>
      </c>
      <c r="B3" s="276" t="s">
        <v>3384</v>
      </c>
      <c r="C3">
        <v>2210</v>
      </c>
      <c r="D3">
        <v>312005</v>
      </c>
      <c r="E3">
        <v>10</v>
      </c>
      <c r="F3">
        <v>141799</v>
      </c>
      <c r="G3" t="s">
        <v>3385</v>
      </c>
      <c r="H3" s="414">
        <v>2550</v>
      </c>
      <c r="I3" s="414" t="s">
        <v>3386</v>
      </c>
      <c r="L3" t="s">
        <v>985</v>
      </c>
      <c r="M3" t="s">
        <v>984</v>
      </c>
      <c r="N3" t="s">
        <v>945</v>
      </c>
      <c r="O3" t="s">
        <v>1862</v>
      </c>
      <c r="P3" t="s">
        <v>1869</v>
      </c>
      <c r="Q3" t="s">
        <v>1167</v>
      </c>
      <c r="R3" t="s">
        <v>1868</v>
      </c>
      <c r="S3" t="s">
        <v>3387</v>
      </c>
      <c r="T3" t="s">
        <v>3389</v>
      </c>
      <c r="U3">
        <v>21713</v>
      </c>
      <c r="AB3">
        <v>1</v>
      </c>
      <c r="AC3">
        <v>21</v>
      </c>
      <c r="AI3" t="s">
        <v>975</v>
      </c>
      <c r="AJ3">
        <v>2</v>
      </c>
      <c r="AK3" t="s">
        <v>3387</v>
      </c>
      <c r="AN3">
        <v>2550</v>
      </c>
      <c r="AO3" t="s">
        <v>939</v>
      </c>
      <c r="AP3">
        <v>2550</v>
      </c>
      <c r="AQ3" t="s">
        <v>939</v>
      </c>
      <c r="AR3">
        <v>624070</v>
      </c>
      <c r="AS3" s="276">
        <v>44232</v>
      </c>
      <c r="AZ3" t="s">
        <v>1167</v>
      </c>
    </row>
    <row r="4" spans="1:52" hidden="1">
      <c r="A4" s="276">
        <v>44227</v>
      </c>
      <c r="B4" s="276" t="s">
        <v>3384</v>
      </c>
      <c r="C4">
        <v>2210</v>
      </c>
      <c r="D4">
        <v>312005</v>
      </c>
      <c r="E4">
        <v>10</v>
      </c>
      <c r="F4">
        <v>141799</v>
      </c>
      <c r="G4" t="s">
        <v>3385</v>
      </c>
      <c r="H4" s="414">
        <v>4720</v>
      </c>
      <c r="I4" s="414" t="s">
        <v>3386</v>
      </c>
      <c r="L4" t="s">
        <v>985</v>
      </c>
      <c r="M4" t="s">
        <v>984</v>
      </c>
      <c r="N4" t="s">
        <v>945</v>
      </c>
      <c r="O4" t="s">
        <v>1862</v>
      </c>
      <c r="P4" t="s">
        <v>1869</v>
      </c>
      <c r="Q4" t="s">
        <v>1167</v>
      </c>
      <c r="R4" t="s">
        <v>1868</v>
      </c>
      <c r="S4" t="s">
        <v>3387</v>
      </c>
      <c r="T4" t="s">
        <v>3390</v>
      </c>
      <c r="U4">
        <v>21713</v>
      </c>
      <c r="AB4">
        <v>1</v>
      </c>
      <c r="AC4">
        <v>21</v>
      </c>
      <c r="AI4" t="s">
        <v>975</v>
      </c>
      <c r="AJ4">
        <v>4</v>
      </c>
      <c r="AK4" t="s">
        <v>3387</v>
      </c>
      <c r="AN4">
        <v>4720</v>
      </c>
      <c r="AO4" t="s">
        <v>939</v>
      </c>
      <c r="AP4">
        <v>4720</v>
      </c>
      <c r="AQ4" t="s">
        <v>939</v>
      </c>
      <c r="AR4">
        <v>624070</v>
      </c>
      <c r="AS4" s="276">
        <v>44232</v>
      </c>
      <c r="AZ4" t="s">
        <v>1167</v>
      </c>
    </row>
    <row r="5" spans="1:52" hidden="1">
      <c r="A5" s="276">
        <v>44216</v>
      </c>
      <c r="B5" s="276" t="s">
        <v>3384</v>
      </c>
      <c r="C5">
        <v>2210</v>
      </c>
      <c r="D5">
        <v>312005</v>
      </c>
      <c r="E5">
        <v>10</v>
      </c>
      <c r="F5">
        <v>141799</v>
      </c>
      <c r="G5" t="s">
        <v>3385</v>
      </c>
      <c r="H5" s="414">
        <v>-31494.5</v>
      </c>
      <c r="I5" s="414" t="s">
        <v>3386</v>
      </c>
      <c r="L5" t="s">
        <v>985</v>
      </c>
      <c r="M5" t="s">
        <v>984</v>
      </c>
      <c r="N5" t="s">
        <v>945</v>
      </c>
      <c r="O5" t="s">
        <v>1862</v>
      </c>
      <c r="P5" t="s">
        <v>1869</v>
      </c>
      <c r="Q5" t="s">
        <v>990</v>
      </c>
      <c r="S5" t="s">
        <v>3391</v>
      </c>
      <c r="T5" t="s">
        <v>3392</v>
      </c>
      <c r="U5">
        <v>20704</v>
      </c>
      <c r="AB5">
        <v>1</v>
      </c>
      <c r="AC5">
        <v>21</v>
      </c>
      <c r="AI5" t="s">
        <v>975</v>
      </c>
      <c r="AJ5">
        <v>9</v>
      </c>
      <c r="AK5" t="s">
        <v>3391</v>
      </c>
      <c r="AN5">
        <v>-31494.5</v>
      </c>
      <c r="AO5" t="s">
        <v>939</v>
      </c>
      <c r="AP5">
        <v>-31494.5</v>
      </c>
      <c r="AQ5" t="s">
        <v>939</v>
      </c>
      <c r="AR5">
        <v>615571</v>
      </c>
      <c r="AS5" s="276">
        <v>44222</v>
      </c>
      <c r="AZ5" t="s">
        <v>990</v>
      </c>
    </row>
    <row r="6" spans="1:52" hidden="1">
      <c r="A6" s="276">
        <v>44216</v>
      </c>
      <c r="B6" s="276" t="s">
        <v>3384</v>
      </c>
      <c r="C6">
        <v>2210</v>
      </c>
      <c r="D6">
        <v>312005</v>
      </c>
      <c r="E6">
        <v>10</v>
      </c>
      <c r="F6">
        <v>141799</v>
      </c>
      <c r="G6" t="s">
        <v>3385</v>
      </c>
      <c r="H6" s="414">
        <v>-31494.5</v>
      </c>
      <c r="I6" s="414" t="s">
        <v>3386</v>
      </c>
      <c r="L6" t="s">
        <v>985</v>
      </c>
      <c r="M6" t="s">
        <v>984</v>
      </c>
      <c r="N6" t="s">
        <v>945</v>
      </c>
      <c r="O6" t="s">
        <v>1862</v>
      </c>
      <c r="P6" t="s">
        <v>1869</v>
      </c>
      <c r="Q6" t="s">
        <v>990</v>
      </c>
      <c r="S6" t="s">
        <v>3391</v>
      </c>
      <c r="T6" t="s">
        <v>3393</v>
      </c>
      <c r="U6">
        <v>20704</v>
      </c>
      <c r="AB6">
        <v>1</v>
      </c>
      <c r="AC6">
        <v>21</v>
      </c>
      <c r="AI6" t="s">
        <v>975</v>
      </c>
      <c r="AJ6">
        <v>10</v>
      </c>
      <c r="AK6" t="s">
        <v>3391</v>
      </c>
      <c r="AN6">
        <v>-31494.5</v>
      </c>
      <c r="AO6" t="s">
        <v>939</v>
      </c>
      <c r="AP6">
        <v>-31494.5</v>
      </c>
      <c r="AQ6" t="s">
        <v>939</v>
      </c>
      <c r="AR6">
        <v>615571</v>
      </c>
      <c r="AS6" s="276">
        <v>44222</v>
      </c>
      <c r="AZ6" t="s">
        <v>990</v>
      </c>
    </row>
    <row r="7" spans="1:52" hidden="1">
      <c r="A7" s="276">
        <v>44227</v>
      </c>
      <c r="B7" s="276" t="s">
        <v>3384</v>
      </c>
      <c r="C7">
        <v>2210</v>
      </c>
      <c r="D7">
        <v>312005</v>
      </c>
      <c r="E7">
        <v>10</v>
      </c>
      <c r="F7">
        <v>141799</v>
      </c>
      <c r="G7" t="s">
        <v>3385</v>
      </c>
      <c r="H7" s="414">
        <v>3393</v>
      </c>
      <c r="I7" s="414" t="s">
        <v>3386</v>
      </c>
      <c r="L7" t="s">
        <v>985</v>
      </c>
      <c r="M7" t="s">
        <v>984</v>
      </c>
      <c r="N7" t="s">
        <v>945</v>
      </c>
      <c r="O7" t="s">
        <v>1862</v>
      </c>
      <c r="P7" t="s">
        <v>1869</v>
      </c>
      <c r="Q7" t="s">
        <v>1167</v>
      </c>
      <c r="R7" t="s">
        <v>1868</v>
      </c>
      <c r="S7" t="s">
        <v>3387</v>
      </c>
      <c r="T7" t="s">
        <v>3394</v>
      </c>
      <c r="U7">
        <v>21713</v>
      </c>
      <c r="AB7">
        <v>1</v>
      </c>
      <c r="AC7">
        <v>21</v>
      </c>
      <c r="AI7" t="s">
        <v>975</v>
      </c>
      <c r="AJ7">
        <v>3</v>
      </c>
      <c r="AK7" t="s">
        <v>3387</v>
      </c>
      <c r="AN7">
        <v>3393</v>
      </c>
      <c r="AO7" t="s">
        <v>939</v>
      </c>
      <c r="AP7">
        <v>3393</v>
      </c>
      <c r="AQ7" t="s">
        <v>939</v>
      </c>
      <c r="AR7">
        <v>624070</v>
      </c>
      <c r="AS7" s="276">
        <v>44232</v>
      </c>
      <c r="AZ7" t="s">
        <v>1167</v>
      </c>
    </row>
    <row r="8" spans="1:52" hidden="1">
      <c r="A8" s="276">
        <v>44209</v>
      </c>
      <c r="B8" s="276" t="s">
        <v>3384</v>
      </c>
      <c r="C8">
        <v>2210</v>
      </c>
      <c r="D8">
        <v>312005</v>
      </c>
      <c r="E8">
        <v>10</v>
      </c>
      <c r="F8">
        <v>141799</v>
      </c>
      <c r="G8" t="s">
        <v>3385</v>
      </c>
      <c r="H8" s="414">
        <v>31494.5</v>
      </c>
      <c r="I8" s="414" t="s">
        <v>3386</v>
      </c>
      <c r="L8" t="s">
        <v>985</v>
      </c>
      <c r="M8" t="s">
        <v>984</v>
      </c>
      <c r="N8" t="s">
        <v>945</v>
      </c>
      <c r="O8" t="s">
        <v>1862</v>
      </c>
      <c r="P8" t="s">
        <v>1869</v>
      </c>
      <c r="Q8" t="s">
        <v>990</v>
      </c>
      <c r="S8" t="s">
        <v>3395</v>
      </c>
      <c r="T8" t="s">
        <v>3392</v>
      </c>
      <c r="U8">
        <v>20757</v>
      </c>
      <c r="AB8">
        <v>1</v>
      </c>
      <c r="AC8">
        <v>21</v>
      </c>
      <c r="AI8" t="s">
        <v>975</v>
      </c>
      <c r="AJ8">
        <v>5</v>
      </c>
      <c r="AK8" t="s">
        <v>3395</v>
      </c>
      <c r="AN8">
        <v>31494.5</v>
      </c>
      <c r="AO8" t="s">
        <v>939</v>
      </c>
      <c r="AP8">
        <v>31494.5</v>
      </c>
      <c r="AQ8" t="s">
        <v>939</v>
      </c>
      <c r="AR8">
        <v>613571</v>
      </c>
      <c r="AS8" s="276">
        <v>44223</v>
      </c>
      <c r="AZ8" t="s">
        <v>973</v>
      </c>
    </row>
    <row r="9" spans="1:52" hidden="1">
      <c r="A9" s="276">
        <v>44227</v>
      </c>
      <c r="B9" s="276" t="s">
        <v>3384</v>
      </c>
      <c r="C9">
        <v>2210</v>
      </c>
      <c r="D9">
        <v>312005</v>
      </c>
      <c r="E9">
        <v>10</v>
      </c>
      <c r="F9">
        <v>141799</v>
      </c>
      <c r="G9" t="s">
        <v>3385</v>
      </c>
      <c r="H9" s="414">
        <v>26494.5</v>
      </c>
      <c r="I9" s="414" t="s">
        <v>3386</v>
      </c>
      <c r="L9" t="s">
        <v>985</v>
      </c>
      <c r="M9" t="s">
        <v>984</v>
      </c>
      <c r="N9" t="s">
        <v>945</v>
      </c>
      <c r="O9" t="s">
        <v>1862</v>
      </c>
      <c r="P9" t="s">
        <v>1869</v>
      </c>
      <c r="Q9" t="s">
        <v>1167</v>
      </c>
      <c r="R9" t="s">
        <v>1868</v>
      </c>
      <c r="S9" t="s">
        <v>3387</v>
      </c>
      <c r="T9" t="s">
        <v>3396</v>
      </c>
      <c r="U9">
        <v>21713</v>
      </c>
      <c r="AB9">
        <v>1</v>
      </c>
      <c r="AC9">
        <v>21</v>
      </c>
      <c r="AI9" t="s">
        <v>975</v>
      </c>
      <c r="AJ9">
        <v>5</v>
      </c>
      <c r="AK9" t="s">
        <v>3387</v>
      </c>
      <c r="AN9">
        <v>26494.5</v>
      </c>
      <c r="AO9" t="s">
        <v>939</v>
      </c>
      <c r="AP9">
        <v>26494.5</v>
      </c>
      <c r="AQ9" t="s">
        <v>939</v>
      </c>
      <c r="AR9">
        <v>624070</v>
      </c>
      <c r="AS9" s="276">
        <v>44232</v>
      </c>
      <c r="AZ9" t="s">
        <v>1167</v>
      </c>
    </row>
    <row r="10" spans="1:52" hidden="1">
      <c r="A10" s="276">
        <v>44218</v>
      </c>
      <c r="B10" s="276" t="s">
        <v>3397</v>
      </c>
      <c r="C10">
        <v>2210</v>
      </c>
      <c r="D10">
        <v>312015</v>
      </c>
      <c r="E10">
        <v>10</v>
      </c>
      <c r="F10">
        <v>141233</v>
      </c>
      <c r="G10" t="s">
        <v>451</v>
      </c>
      <c r="H10" s="414">
        <v>395.1</v>
      </c>
      <c r="I10" s="414" t="s">
        <v>3386</v>
      </c>
      <c r="K10">
        <v>96128</v>
      </c>
      <c r="L10" t="s">
        <v>985</v>
      </c>
      <c r="M10" t="s">
        <v>984</v>
      </c>
      <c r="N10" t="s">
        <v>945</v>
      </c>
      <c r="O10" t="s">
        <v>1072</v>
      </c>
      <c r="P10" t="s">
        <v>1763</v>
      </c>
      <c r="Q10" t="s">
        <v>973</v>
      </c>
      <c r="S10" t="s">
        <v>1835</v>
      </c>
      <c r="T10" t="s">
        <v>1834</v>
      </c>
      <c r="U10">
        <v>20716</v>
      </c>
      <c r="AB10">
        <v>1</v>
      </c>
      <c r="AC10">
        <v>21</v>
      </c>
      <c r="AI10" t="s">
        <v>975</v>
      </c>
      <c r="AJ10">
        <v>607</v>
      </c>
      <c r="AK10" t="s">
        <v>1834</v>
      </c>
      <c r="AN10">
        <v>8575.4699999999993</v>
      </c>
      <c r="AO10" t="s">
        <v>939</v>
      </c>
      <c r="AP10">
        <v>8575.4699999999993</v>
      </c>
      <c r="AQ10" t="s">
        <v>939</v>
      </c>
      <c r="AR10">
        <v>615816</v>
      </c>
      <c r="AS10" s="276">
        <v>44222</v>
      </c>
      <c r="AZ10" t="s">
        <v>990</v>
      </c>
    </row>
    <row r="11" spans="1:52" hidden="1">
      <c r="A11" s="276">
        <v>44218</v>
      </c>
      <c r="B11" s="276" t="s">
        <v>3397</v>
      </c>
      <c r="C11">
        <v>2210</v>
      </c>
      <c r="D11">
        <v>312015</v>
      </c>
      <c r="E11">
        <v>10</v>
      </c>
      <c r="F11">
        <v>141233</v>
      </c>
      <c r="G11" t="s">
        <v>451</v>
      </c>
      <c r="H11" s="414">
        <v>708.62</v>
      </c>
      <c r="I11" s="414" t="s">
        <v>3386</v>
      </c>
      <c r="K11">
        <v>96128</v>
      </c>
      <c r="L11" t="s">
        <v>985</v>
      </c>
      <c r="M11" t="s">
        <v>984</v>
      </c>
      <c r="N11" t="s">
        <v>945</v>
      </c>
      <c r="O11" t="s">
        <v>1072</v>
      </c>
      <c r="P11" t="s">
        <v>1763</v>
      </c>
      <c r="Q11" t="s">
        <v>973</v>
      </c>
      <c r="S11" t="s">
        <v>1835</v>
      </c>
      <c r="T11" t="s">
        <v>1834</v>
      </c>
      <c r="U11">
        <v>20716</v>
      </c>
      <c r="AB11">
        <v>1</v>
      </c>
      <c r="AC11">
        <v>21</v>
      </c>
      <c r="AI11" t="s">
        <v>975</v>
      </c>
      <c r="AJ11">
        <v>607</v>
      </c>
      <c r="AK11" t="s">
        <v>1834</v>
      </c>
      <c r="AN11">
        <v>8575.4699999999993</v>
      </c>
      <c r="AO11" t="s">
        <v>939</v>
      </c>
      <c r="AP11">
        <v>8575.4699999999993</v>
      </c>
      <c r="AQ11" t="s">
        <v>939</v>
      </c>
      <c r="AR11">
        <v>615816</v>
      </c>
      <c r="AS11" s="276">
        <v>44222</v>
      </c>
      <c r="AZ11" t="s">
        <v>990</v>
      </c>
    </row>
    <row r="12" spans="1:52" hidden="1">
      <c r="A12" s="276">
        <v>44218</v>
      </c>
      <c r="B12" s="276" t="s">
        <v>3397</v>
      </c>
      <c r="C12">
        <v>2210</v>
      </c>
      <c r="D12">
        <v>312015</v>
      </c>
      <c r="E12">
        <v>10</v>
      </c>
      <c r="F12">
        <v>141233</v>
      </c>
      <c r="G12" t="s">
        <v>451</v>
      </c>
      <c r="H12" s="414">
        <v>7471.75</v>
      </c>
      <c r="I12" s="414" t="s">
        <v>3386</v>
      </c>
      <c r="K12">
        <v>96128</v>
      </c>
      <c r="L12" t="s">
        <v>985</v>
      </c>
      <c r="M12" t="s">
        <v>984</v>
      </c>
      <c r="N12" t="s">
        <v>945</v>
      </c>
      <c r="O12" t="s">
        <v>1072</v>
      </c>
      <c r="P12" t="s">
        <v>1763</v>
      </c>
      <c r="Q12" t="s">
        <v>973</v>
      </c>
      <c r="S12" t="s">
        <v>1835</v>
      </c>
      <c r="T12" t="s">
        <v>1834</v>
      </c>
      <c r="U12">
        <v>20716</v>
      </c>
      <c r="AB12">
        <v>1</v>
      </c>
      <c r="AC12">
        <v>21</v>
      </c>
      <c r="AI12" t="s">
        <v>975</v>
      </c>
      <c r="AJ12">
        <v>607</v>
      </c>
      <c r="AK12" t="s">
        <v>1834</v>
      </c>
      <c r="AN12">
        <v>8575.4699999999993</v>
      </c>
      <c r="AO12" t="s">
        <v>939</v>
      </c>
      <c r="AP12">
        <v>8575.4699999999993</v>
      </c>
      <c r="AQ12" t="s">
        <v>939</v>
      </c>
      <c r="AR12">
        <v>615816</v>
      </c>
      <c r="AS12" s="276">
        <v>44222</v>
      </c>
      <c r="AZ12" t="s">
        <v>990</v>
      </c>
    </row>
    <row r="13" spans="1:52" hidden="1">
      <c r="A13" s="276">
        <v>44218</v>
      </c>
      <c r="B13" s="276" t="s">
        <v>3397</v>
      </c>
      <c r="C13">
        <v>2210</v>
      </c>
      <c r="D13">
        <v>312015</v>
      </c>
      <c r="E13">
        <v>10</v>
      </c>
      <c r="F13">
        <v>141235</v>
      </c>
      <c r="G13" t="s">
        <v>453</v>
      </c>
      <c r="H13" s="414">
        <v>1135.79</v>
      </c>
      <c r="I13" s="414" t="s">
        <v>3386</v>
      </c>
      <c r="K13">
        <v>93264</v>
      </c>
      <c r="L13" t="s">
        <v>985</v>
      </c>
      <c r="M13" t="s">
        <v>984</v>
      </c>
      <c r="N13" t="s">
        <v>945</v>
      </c>
      <c r="O13" t="s">
        <v>1072</v>
      </c>
      <c r="P13" t="s">
        <v>1763</v>
      </c>
      <c r="Q13" t="s">
        <v>973</v>
      </c>
      <c r="S13" t="s">
        <v>1835</v>
      </c>
      <c r="T13" t="s">
        <v>1834</v>
      </c>
      <c r="U13">
        <v>20716</v>
      </c>
      <c r="AB13">
        <v>1</v>
      </c>
      <c r="AC13">
        <v>21</v>
      </c>
      <c r="AI13" t="s">
        <v>975</v>
      </c>
      <c r="AJ13">
        <v>248</v>
      </c>
      <c r="AK13" t="s">
        <v>1834</v>
      </c>
      <c r="AN13">
        <v>1135.79</v>
      </c>
      <c r="AO13" t="s">
        <v>939</v>
      </c>
      <c r="AP13">
        <v>1135.79</v>
      </c>
      <c r="AQ13" t="s">
        <v>939</v>
      </c>
      <c r="AR13">
        <v>615816</v>
      </c>
      <c r="AS13" s="276">
        <v>44222</v>
      </c>
      <c r="AZ13" t="s">
        <v>990</v>
      </c>
    </row>
    <row r="14" spans="1:52" hidden="1">
      <c r="A14" s="276">
        <v>44218</v>
      </c>
      <c r="B14" s="276" t="s">
        <v>3384</v>
      </c>
      <c r="C14">
        <v>2210</v>
      </c>
      <c r="D14">
        <v>312015</v>
      </c>
      <c r="E14">
        <v>10</v>
      </c>
      <c r="F14">
        <v>141798</v>
      </c>
      <c r="G14" t="s">
        <v>3398</v>
      </c>
      <c r="H14" s="414">
        <v>-1135.79</v>
      </c>
      <c r="I14" s="414" t="s">
        <v>3386</v>
      </c>
      <c r="K14">
        <v>93264</v>
      </c>
      <c r="L14" t="s">
        <v>985</v>
      </c>
      <c r="M14" t="s">
        <v>984</v>
      </c>
      <c r="N14" t="s">
        <v>945</v>
      </c>
      <c r="O14" t="s">
        <v>1072</v>
      </c>
      <c r="P14" t="s">
        <v>1763</v>
      </c>
      <c r="Q14" t="s">
        <v>973</v>
      </c>
      <c r="S14" t="s">
        <v>1835</v>
      </c>
      <c r="T14" t="s">
        <v>1834</v>
      </c>
      <c r="U14">
        <v>20716</v>
      </c>
      <c r="AB14">
        <v>1</v>
      </c>
      <c r="AC14">
        <v>21</v>
      </c>
      <c r="AI14" t="s">
        <v>975</v>
      </c>
      <c r="AJ14">
        <v>437</v>
      </c>
      <c r="AK14" t="s">
        <v>1834</v>
      </c>
      <c r="AN14">
        <v>-9711.26</v>
      </c>
      <c r="AO14" t="s">
        <v>939</v>
      </c>
      <c r="AP14">
        <v>-9711.26</v>
      </c>
      <c r="AQ14" t="s">
        <v>939</v>
      </c>
      <c r="AR14">
        <v>615816</v>
      </c>
      <c r="AS14" s="276">
        <v>44222</v>
      </c>
      <c r="AZ14" t="s">
        <v>990</v>
      </c>
    </row>
    <row r="15" spans="1:52" hidden="1">
      <c r="A15" s="276">
        <v>44218</v>
      </c>
      <c r="B15" s="276" t="s">
        <v>3384</v>
      </c>
      <c r="C15">
        <v>2210</v>
      </c>
      <c r="D15">
        <v>312015</v>
      </c>
      <c r="E15">
        <v>10</v>
      </c>
      <c r="F15">
        <v>141798</v>
      </c>
      <c r="G15" t="s">
        <v>3398</v>
      </c>
      <c r="H15" s="414">
        <v>-395.1</v>
      </c>
      <c r="I15" s="414" t="s">
        <v>3386</v>
      </c>
      <c r="K15">
        <v>96128</v>
      </c>
      <c r="L15" t="s">
        <v>985</v>
      </c>
      <c r="M15" t="s">
        <v>984</v>
      </c>
      <c r="N15" t="s">
        <v>945</v>
      </c>
      <c r="O15" t="s">
        <v>1072</v>
      </c>
      <c r="P15" t="s">
        <v>1763</v>
      </c>
      <c r="Q15" t="s">
        <v>973</v>
      </c>
      <c r="S15" t="s">
        <v>1835</v>
      </c>
      <c r="T15" t="s">
        <v>1834</v>
      </c>
      <c r="U15">
        <v>20716</v>
      </c>
      <c r="AB15">
        <v>1</v>
      </c>
      <c r="AC15">
        <v>21</v>
      </c>
      <c r="AI15" t="s">
        <v>975</v>
      </c>
      <c r="AJ15">
        <v>437</v>
      </c>
      <c r="AK15" t="s">
        <v>1834</v>
      </c>
      <c r="AN15">
        <v>-9711.26</v>
      </c>
      <c r="AO15" t="s">
        <v>939</v>
      </c>
      <c r="AP15">
        <v>-9711.26</v>
      </c>
      <c r="AQ15" t="s">
        <v>939</v>
      </c>
      <c r="AR15">
        <v>615816</v>
      </c>
      <c r="AS15" s="276">
        <v>44222</v>
      </c>
      <c r="AZ15" t="s">
        <v>990</v>
      </c>
    </row>
    <row r="16" spans="1:52" hidden="1">
      <c r="A16" s="276">
        <v>44218</v>
      </c>
      <c r="B16" s="276" t="s">
        <v>3384</v>
      </c>
      <c r="C16">
        <v>2210</v>
      </c>
      <c r="D16">
        <v>312015</v>
      </c>
      <c r="E16">
        <v>10</v>
      </c>
      <c r="F16">
        <v>141798</v>
      </c>
      <c r="G16" t="s">
        <v>3398</v>
      </c>
      <c r="H16" s="414">
        <v>-708.62</v>
      </c>
      <c r="I16" s="414" t="s">
        <v>3386</v>
      </c>
      <c r="K16">
        <v>96128</v>
      </c>
      <c r="L16" t="s">
        <v>985</v>
      </c>
      <c r="M16" t="s">
        <v>984</v>
      </c>
      <c r="N16" t="s">
        <v>945</v>
      </c>
      <c r="O16" t="s">
        <v>1072</v>
      </c>
      <c r="P16" t="s">
        <v>1763</v>
      </c>
      <c r="Q16" t="s">
        <v>973</v>
      </c>
      <c r="S16" t="s">
        <v>1835</v>
      </c>
      <c r="T16" t="s">
        <v>1834</v>
      </c>
      <c r="U16">
        <v>20716</v>
      </c>
      <c r="AB16">
        <v>1</v>
      </c>
      <c r="AC16">
        <v>21</v>
      </c>
      <c r="AI16" t="s">
        <v>975</v>
      </c>
      <c r="AJ16">
        <v>437</v>
      </c>
      <c r="AK16" t="s">
        <v>1834</v>
      </c>
      <c r="AN16">
        <v>-9711.26</v>
      </c>
      <c r="AO16" t="s">
        <v>939</v>
      </c>
      <c r="AP16">
        <v>-9711.26</v>
      </c>
      <c r="AQ16" t="s">
        <v>939</v>
      </c>
      <c r="AR16">
        <v>615816</v>
      </c>
      <c r="AS16" s="276">
        <v>44222</v>
      </c>
      <c r="AZ16" t="s">
        <v>990</v>
      </c>
    </row>
    <row r="17" spans="1:52" hidden="1">
      <c r="A17" s="276">
        <v>44218</v>
      </c>
      <c r="B17" s="276" t="s">
        <v>3384</v>
      </c>
      <c r="C17">
        <v>2210</v>
      </c>
      <c r="D17">
        <v>312015</v>
      </c>
      <c r="E17">
        <v>10</v>
      </c>
      <c r="F17">
        <v>141798</v>
      </c>
      <c r="G17" t="s">
        <v>3398</v>
      </c>
      <c r="H17" s="414">
        <v>-7471.75</v>
      </c>
      <c r="I17" s="414" t="s">
        <v>3386</v>
      </c>
      <c r="K17">
        <v>96128</v>
      </c>
      <c r="L17" t="s">
        <v>985</v>
      </c>
      <c r="M17" t="s">
        <v>984</v>
      </c>
      <c r="N17" t="s">
        <v>945</v>
      </c>
      <c r="O17" t="s">
        <v>1072</v>
      </c>
      <c r="P17" t="s">
        <v>1763</v>
      </c>
      <c r="Q17" t="s">
        <v>973</v>
      </c>
      <c r="S17" t="s">
        <v>1835</v>
      </c>
      <c r="T17" t="s">
        <v>1834</v>
      </c>
      <c r="U17">
        <v>20716</v>
      </c>
      <c r="AB17">
        <v>1</v>
      </c>
      <c r="AC17">
        <v>21</v>
      </c>
      <c r="AI17" t="s">
        <v>975</v>
      </c>
      <c r="AJ17">
        <v>437</v>
      </c>
      <c r="AK17" t="s">
        <v>1834</v>
      </c>
      <c r="AN17">
        <v>-9711.26</v>
      </c>
      <c r="AO17" t="s">
        <v>939</v>
      </c>
      <c r="AP17">
        <v>-9711.26</v>
      </c>
      <c r="AQ17" t="s">
        <v>939</v>
      </c>
      <c r="AR17">
        <v>615816</v>
      </c>
      <c r="AS17" s="276">
        <v>44222</v>
      </c>
      <c r="AZ17" t="s">
        <v>990</v>
      </c>
    </row>
    <row r="18" spans="1:52" hidden="1">
      <c r="A18" s="276">
        <v>44227</v>
      </c>
      <c r="B18" s="276" t="s">
        <v>3384</v>
      </c>
      <c r="C18">
        <v>2210</v>
      </c>
      <c r="D18">
        <v>312015</v>
      </c>
      <c r="E18">
        <v>10</v>
      </c>
      <c r="F18">
        <v>141702</v>
      </c>
      <c r="G18" t="s">
        <v>3399</v>
      </c>
      <c r="H18" s="414">
        <v>-65.92</v>
      </c>
      <c r="I18" s="414" t="s">
        <v>3386</v>
      </c>
      <c r="K18">
        <v>91928</v>
      </c>
      <c r="L18" t="s">
        <v>985</v>
      </c>
      <c r="M18" t="s">
        <v>984</v>
      </c>
      <c r="N18" t="s">
        <v>945</v>
      </c>
      <c r="O18" t="s">
        <v>1072</v>
      </c>
      <c r="P18" t="s">
        <v>1763</v>
      </c>
      <c r="Q18" t="s">
        <v>973</v>
      </c>
      <c r="S18" t="s">
        <v>1424</v>
      </c>
      <c r="T18" t="s">
        <v>1423</v>
      </c>
      <c r="U18">
        <v>21781</v>
      </c>
      <c r="AB18">
        <v>1</v>
      </c>
      <c r="AC18">
        <v>21</v>
      </c>
      <c r="AI18" t="s">
        <v>975</v>
      </c>
      <c r="AJ18">
        <v>99</v>
      </c>
      <c r="AK18" t="s">
        <v>1423</v>
      </c>
      <c r="AN18">
        <v>-65.92</v>
      </c>
      <c r="AO18" t="s">
        <v>939</v>
      </c>
      <c r="AP18">
        <v>-65.92</v>
      </c>
      <c r="AQ18" t="s">
        <v>939</v>
      </c>
      <c r="AR18">
        <v>624345</v>
      </c>
      <c r="AS18" s="276">
        <v>44235</v>
      </c>
      <c r="AZ18" t="s">
        <v>973</v>
      </c>
    </row>
    <row r="19" spans="1:52" hidden="1">
      <c r="A19" s="276">
        <v>44227</v>
      </c>
      <c r="B19" s="276" t="s">
        <v>3397</v>
      </c>
      <c r="C19">
        <v>2210</v>
      </c>
      <c r="D19">
        <v>312015</v>
      </c>
      <c r="E19">
        <v>10</v>
      </c>
      <c r="F19">
        <v>141232</v>
      </c>
      <c r="G19" t="s">
        <v>450</v>
      </c>
      <c r="H19" s="414">
        <v>65.92</v>
      </c>
      <c r="I19" s="414" t="s">
        <v>3386</v>
      </c>
      <c r="K19">
        <v>91928</v>
      </c>
      <c r="L19" t="s">
        <v>985</v>
      </c>
      <c r="M19" t="s">
        <v>984</v>
      </c>
      <c r="N19" t="s">
        <v>945</v>
      </c>
      <c r="O19" t="s">
        <v>1072</v>
      </c>
      <c r="P19" t="s">
        <v>1763</v>
      </c>
      <c r="Q19" t="s">
        <v>973</v>
      </c>
      <c r="S19" t="s">
        <v>1424</v>
      </c>
      <c r="T19" t="s">
        <v>1423</v>
      </c>
      <c r="U19">
        <v>21781</v>
      </c>
      <c r="AB19">
        <v>1</v>
      </c>
      <c r="AC19">
        <v>21</v>
      </c>
      <c r="AI19" t="s">
        <v>975</v>
      </c>
      <c r="AJ19">
        <v>232</v>
      </c>
      <c r="AK19" t="s">
        <v>1423</v>
      </c>
      <c r="AN19">
        <v>65.92</v>
      </c>
      <c r="AO19" t="s">
        <v>939</v>
      </c>
      <c r="AP19">
        <v>65.92</v>
      </c>
      <c r="AQ19" t="s">
        <v>939</v>
      </c>
      <c r="AR19">
        <v>624345</v>
      </c>
      <c r="AS19" s="276">
        <v>44235</v>
      </c>
      <c r="AZ19" t="s">
        <v>973</v>
      </c>
    </row>
    <row r="20" spans="1:52" hidden="1">
      <c r="A20" s="276">
        <v>44227</v>
      </c>
      <c r="B20" s="276" t="s">
        <v>3397</v>
      </c>
      <c r="C20">
        <v>2210</v>
      </c>
      <c r="D20">
        <v>312015</v>
      </c>
      <c r="E20">
        <v>10</v>
      </c>
      <c r="F20">
        <v>141233</v>
      </c>
      <c r="G20" t="s">
        <v>451</v>
      </c>
      <c r="H20" s="414">
        <v>395.52</v>
      </c>
      <c r="I20" s="414" t="s">
        <v>3386</v>
      </c>
      <c r="K20">
        <v>96128</v>
      </c>
      <c r="L20" t="s">
        <v>985</v>
      </c>
      <c r="M20" t="s">
        <v>984</v>
      </c>
      <c r="N20" t="s">
        <v>945</v>
      </c>
      <c r="O20" t="s">
        <v>1072</v>
      </c>
      <c r="P20" t="s">
        <v>1763</v>
      </c>
      <c r="Q20" t="s">
        <v>973</v>
      </c>
      <c r="S20" t="s">
        <v>1416</v>
      </c>
      <c r="T20" t="s">
        <v>1415</v>
      </c>
      <c r="U20">
        <v>22606</v>
      </c>
      <c r="AB20">
        <v>1</v>
      </c>
      <c r="AC20">
        <v>21</v>
      </c>
      <c r="AI20" t="s">
        <v>975</v>
      </c>
      <c r="AJ20">
        <v>483</v>
      </c>
      <c r="AK20" t="s">
        <v>1415</v>
      </c>
      <c r="AN20">
        <v>395.52</v>
      </c>
      <c r="AO20" t="s">
        <v>939</v>
      </c>
      <c r="AP20">
        <v>395.52</v>
      </c>
      <c r="AQ20" t="s">
        <v>939</v>
      </c>
      <c r="AR20">
        <v>627787</v>
      </c>
      <c r="AS20" s="276">
        <v>44239</v>
      </c>
      <c r="AZ20" t="s">
        <v>973</v>
      </c>
    </row>
    <row r="21" spans="1:52" hidden="1">
      <c r="A21" s="276">
        <v>44227</v>
      </c>
      <c r="B21" s="276" t="s">
        <v>3384</v>
      </c>
      <c r="C21">
        <v>2210</v>
      </c>
      <c r="D21">
        <v>312015</v>
      </c>
      <c r="E21">
        <v>10</v>
      </c>
      <c r="F21">
        <v>141702</v>
      </c>
      <c r="G21" t="s">
        <v>3399</v>
      </c>
      <c r="H21" s="414">
        <v>-296.64</v>
      </c>
      <c r="I21" s="414" t="s">
        <v>3386</v>
      </c>
      <c r="K21">
        <v>91928</v>
      </c>
      <c r="L21" t="s">
        <v>985</v>
      </c>
      <c r="M21" t="s">
        <v>984</v>
      </c>
      <c r="N21" t="s">
        <v>945</v>
      </c>
      <c r="O21" t="s">
        <v>1072</v>
      </c>
      <c r="P21" t="s">
        <v>1763</v>
      </c>
      <c r="Q21" t="s">
        <v>973</v>
      </c>
      <c r="S21" t="s">
        <v>1416</v>
      </c>
      <c r="T21" t="s">
        <v>1415</v>
      </c>
      <c r="U21">
        <v>22606</v>
      </c>
      <c r="AB21">
        <v>1</v>
      </c>
      <c r="AC21">
        <v>21</v>
      </c>
      <c r="AI21" t="s">
        <v>975</v>
      </c>
      <c r="AJ21">
        <v>80</v>
      </c>
      <c r="AK21" t="s">
        <v>1415</v>
      </c>
      <c r="AN21">
        <v>-692.16</v>
      </c>
      <c r="AO21" t="s">
        <v>939</v>
      </c>
      <c r="AP21">
        <v>-692.16</v>
      </c>
      <c r="AQ21" t="s">
        <v>939</v>
      </c>
      <c r="AR21">
        <v>627787</v>
      </c>
      <c r="AS21" s="276">
        <v>44239</v>
      </c>
      <c r="AZ21" t="s">
        <v>973</v>
      </c>
    </row>
    <row r="22" spans="1:52" hidden="1">
      <c r="A22" s="276">
        <v>44227</v>
      </c>
      <c r="B22" s="276" t="s">
        <v>3384</v>
      </c>
      <c r="C22">
        <v>2210</v>
      </c>
      <c r="D22">
        <v>312015</v>
      </c>
      <c r="E22">
        <v>10</v>
      </c>
      <c r="F22">
        <v>141702</v>
      </c>
      <c r="G22" t="s">
        <v>3399</v>
      </c>
      <c r="H22" s="414">
        <v>-395.52</v>
      </c>
      <c r="I22" s="414" t="s">
        <v>3386</v>
      </c>
      <c r="K22">
        <v>96128</v>
      </c>
      <c r="L22" t="s">
        <v>985</v>
      </c>
      <c r="M22" t="s">
        <v>984</v>
      </c>
      <c r="N22" t="s">
        <v>945</v>
      </c>
      <c r="O22" t="s">
        <v>1072</v>
      </c>
      <c r="P22" t="s">
        <v>1763</v>
      </c>
      <c r="Q22" t="s">
        <v>973</v>
      </c>
      <c r="S22" t="s">
        <v>1416</v>
      </c>
      <c r="T22" t="s">
        <v>1415</v>
      </c>
      <c r="U22">
        <v>22606</v>
      </c>
      <c r="AB22">
        <v>1</v>
      </c>
      <c r="AC22">
        <v>21</v>
      </c>
      <c r="AI22" t="s">
        <v>975</v>
      </c>
      <c r="AJ22">
        <v>80</v>
      </c>
      <c r="AK22" t="s">
        <v>1415</v>
      </c>
      <c r="AN22">
        <v>-692.16</v>
      </c>
      <c r="AO22" t="s">
        <v>939</v>
      </c>
      <c r="AP22">
        <v>-692.16</v>
      </c>
      <c r="AQ22" t="s">
        <v>939</v>
      </c>
      <c r="AR22">
        <v>627787</v>
      </c>
      <c r="AS22" s="276">
        <v>44239</v>
      </c>
      <c r="AZ22" t="s">
        <v>973</v>
      </c>
    </row>
    <row r="23" spans="1:52" hidden="1">
      <c r="A23" s="276">
        <v>44227</v>
      </c>
      <c r="B23" s="276" t="s">
        <v>3397</v>
      </c>
      <c r="C23">
        <v>2210</v>
      </c>
      <c r="D23">
        <v>312015</v>
      </c>
      <c r="E23">
        <v>10</v>
      </c>
      <c r="F23">
        <v>141232</v>
      </c>
      <c r="G23" t="s">
        <v>450</v>
      </c>
      <c r="H23" s="414">
        <v>296.64</v>
      </c>
      <c r="I23" s="414" t="s">
        <v>3386</v>
      </c>
      <c r="K23">
        <v>91928</v>
      </c>
      <c r="L23" t="s">
        <v>985</v>
      </c>
      <c r="M23" t="s">
        <v>984</v>
      </c>
      <c r="N23" t="s">
        <v>945</v>
      </c>
      <c r="O23" t="s">
        <v>1072</v>
      </c>
      <c r="P23" t="s">
        <v>1763</v>
      </c>
      <c r="Q23" t="s">
        <v>973</v>
      </c>
      <c r="S23" t="s">
        <v>1416</v>
      </c>
      <c r="T23" t="s">
        <v>1415</v>
      </c>
      <c r="U23">
        <v>22606</v>
      </c>
      <c r="AB23">
        <v>1</v>
      </c>
      <c r="AC23">
        <v>21</v>
      </c>
      <c r="AI23" t="s">
        <v>975</v>
      </c>
      <c r="AJ23">
        <v>183</v>
      </c>
      <c r="AK23" t="s">
        <v>1415</v>
      </c>
      <c r="AN23">
        <v>296.64</v>
      </c>
      <c r="AO23" t="s">
        <v>939</v>
      </c>
      <c r="AP23">
        <v>296.64</v>
      </c>
      <c r="AQ23" t="s">
        <v>939</v>
      </c>
      <c r="AR23">
        <v>627787</v>
      </c>
      <c r="AS23" s="276">
        <v>44239</v>
      </c>
      <c r="AZ23" t="s">
        <v>973</v>
      </c>
    </row>
    <row r="24" spans="1:52" hidden="1">
      <c r="A24" s="276">
        <v>44227</v>
      </c>
      <c r="B24" s="276" t="s">
        <v>3397</v>
      </c>
      <c r="C24">
        <v>2210</v>
      </c>
      <c r="D24">
        <v>312010</v>
      </c>
      <c r="E24">
        <v>10</v>
      </c>
      <c r="F24">
        <v>141229</v>
      </c>
      <c r="G24" t="s">
        <v>504</v>
      </c>
      <c r="H24" s="414">
        <v>1598.56</v>
      </c>
      <c r="I24" s="414" t="s">
        <v>3386</v>
      </c>
      <c r="K24">
        <v>95806</v>
      </c>
      <c r="L24" t="s">
        <v>985</v>
      </c>
      <c r="M24" t="s">
        <v>984</v>
      </c>
      <c r="N24" t="s">
        <v>945</v>
      </c>
      <c r="O24" t="s">
        <v>1072</v>
      </c>
      <c r="P24" t="s">
        <v>1763</v>
      </c>
      <c r="Q24" t="s">
        <v>973</v>
      </c>
      <c r="S24" t="s">
        <v>1416</v>
      </c>
      <c r="T24" t="s">
        <v>1415</v>
      </c>
      <c r="U24">
        <v>22606</v>
      </c>
      <c r="AB24">
        <v>1</v>
      </c>
      <c r="AC24">
        <v>21</v>
      </c>
      <c r="AI24" t="s">
        <v>975</v>
      </c>
      <c r="AJ24">
        <v>242</v>
      </c>
      <c r="AK24" t="s">
        <v>1415</v>
      </c>
      <c r="AN24">
        <v>1598.56</v>
      </c>
      <c r="AO24" t="s">
        <v>939</v>
      </c>
      <c r="AP24">
        <v>1598.56</v>
      </c>
      <c r="AQ24" t="s">
        <v>939</v>
      </c>
      <c r="AR24">
        <v>627787</v>
      </c>
      <c r="AS24" s="276">
        <v>44239</v>
      </c>
      <c r="AZ24" t="s">
        <v>973</v>
      </c>
    </row>
    <row r="25" spans="1:52" hidden="1">
      <c r="A25" s="276">
        <v>44227</v>
      </c>
      <c r="B25" s="276" t="s">
        <v>3384</v>
      </c>
      <c r="C25">
        <v>2210</v>
      </c>
      <c r="D25">
        <v>312010</v>
      </c>
      <c r="E25">
        <v>10</v>
      </c>
      <c r="F25">
        <v>141702</v>
      </c>
      <c r="G25" t="s">
        <v>3399</v>
      </c>
      <c r="H25" s="414">
        <v>-1598.56</v>
      </c>
      <c r="I25" s="414" t="s">
        <v>3386</v>
      </c>
      <c r="K25">
        <v>95806</v>
      </c>
      <c r="L25" t="s">
        <v>985</v>
      </c>
      <c r="M25" t="s">
        <v>984</v>
      </c>
      <c r="N25" t="s">
        <v>945</v>
      </c>
      <c r="O25" t="s">
        <v>1072</v>
      </c>
      <c r="P25" t="s">
        <v>1763</v>
      </c>
      <c r="Q25" t="s">
        <v>973</v>
      </c>
      <c r="S25" t="s">
        <v>1416</v>
      </c>
      <c r="T25" t="s">
        <v>1415</v>
      </c>
      <c r="U25">
        <v>22606</v>
      </c>
      <c r="AB25">
        <v>1</v>
      </c>
      <c r="AC25">
        <v>21</v>
      </c>
      <c r="AI25" t="s">
        <v>975</v>
      </c>
      <c r="AJ25">
        <v>407</v>
      </c>
      <c r="AK25" t="s">
        <v>1415</v>
      </c>
      <c r="AN25">
        <v>-1598.56</v>
      </c>
      <c r="AO25" t="s">
        <v>939</v>
      </c>
      <c r="AP25">
        <v>-1598.56</v>
      </c>
      <c r="AQ25" t="s">
        <v>939</v>
      </c>
      <c r="AR25">
        <v>627787</v>
      </c>
      <c r="AS25" s="276">
        <v>44239</v>
      </c>
      <c r="AZ25" t="s">
        <v>973</v>
      </c>
    </row>
    <row r="26" spans="1:52" hidden="1">
      <c r="A26" s="276">
        <v>44211</v>
      </c>
      <c r="B26" s="276" t="s">
        <v>3397</v>
      </c>
      <c r="C26">
        <v>2210</v>
      </c>
      <c r="D26">
        <v>312015</v>
      </c>
      <c r="E26">
        <v>10</v>
      </c>
      <c r="F26">
        <v>141232</v>
      </c>
      <c r="G26" t="s">
        <v>450</v>
      </c>
      <c r="H26" s="414">
        <v>12565</v>
      </c>
      <c r="I26" s="414" t="s">
        <v>3386</v>
      </c>
      <c r="L26" t="s">
        <v>985</v>
      </c>
      <c r="M26" t="s">
        <v>984</v>
      </c>
      <c r="N26" t="s">
        <v>945</v>
      </c>
      <c r="O26" t="s">
        <v>983</v>
      </c>
      <c r="P26" t="s">
        <v>982</v>
      </c>
      <c r="Q26" t="s">
        <v>973</v>
      </c>
      <c r="S26" t="s">
        <v>995</v>
      </c>
      <c r="T26" t="s">
        <v>994</v>
      </c>
      <c r="U26">
        <v>20667</v>
      </c>
      <c r="V26" t="s">
        <v>993</v>
      </c>
      <c r="W26">
        <v>1</v>
      </c>
      <c r="X26" t="s">
        <v>978</v>
      </c>
      <c r="Y26" t="s">
        <v>977</v>
      </c>
      <c r="AA26" t="s">
        <v>992</v>
      </c>
      <c r="AB26">
        <v>1</v>
      </c>
      <c r="AC26">
        <v>21</v>
      </c>
      <c r="AE26">
        <v>10802</v>
      </c>
      <c r="AI26" t="s">
        <v>975</v>
      </c>
      <c r="AJ26">
        <v>5</v>
      </c>
      <c r="AK26" t="s">
        <v>991</v>
      </c>
      <c r="AN26">
        <v>12565</v>
      </c>
      <c r="AO26" t="s">
        <v>939</v>
      </c>
      <c r="AP26">
        <v>12565</v>
      </c>
      <c r="AQ26" t="s">
        <v>939</v>
      </c>
      <c r="AR26">
        <v>615732</v>
      </c>
      <c r="AS26" s="276">
        <v>44222</v>
      </c>
      <c r="AZ26" t="s">
        <v>990</v>
      </c>
    </row>
    <row r="27" spans="1:52" hidden="1">
      <c r="A27" s="276">
        <v>44213</v>
      </c>
      <c r="B27" s="276" t="s">
        <v>3384</v>
      </c>
      <c r="C27">
        <v>2210</v>
      </c>
      <c r="D27">
        <v>312010</v>
      </c>
      <c r="E27">
        <v>10</v>
      </c>
      <c r="F27">
        <v>141702</v>
      </c>
      <c r="G27" t="s">
        <v>3399</v>
      </c>
      <c r="H27" s="414">
        <v>32.96</v>
      </c>
      <c r="I27" s="414" t="s">
        <v>3400</v>
      </c>
      <c r="J27" t="s">
        <v>3401</v>
      </c>
      <c r="L27" t="s">
        <v>985</v>
      </c>
      <c r="M27" t="s">
        <v>984</v>
      </c>
      <c r="N27" t="s">
        <v>945</v>
      </c>
      <c r="O27" t="s">
        <v>3402</v>
      </c>
      <c r="P27" t="s">
        <v>3403</v>
      </c>
      <c r="Q27" t="s">
        <v>3404</v>
      </c>
      <c r="S27" t="s">
        <v>3405</v>
      </c>
      <c r="T27" t="s">
        <v>1004</v>
      </c>
      <c r="U27">
        <v>22273</v>
      </c>
      <c r="AB27">
        <v>1</v>
      </c>
      <c r="AC27">
        <v>21</v>
      </c>
      <c r="AI27" t="s">
        <v>975</v>
      </c>
      <c r="AJ27">
        <v>8</v>
      </c>
      <c r="AK27" t="s">
        <v>3406</v>
      </c>
      <c r="AL27">
        <v>10361</v>
      </c>
      <c r="AM27" t="s">
        <v>3407</v>
      </c>
      <c r="AN27">
        <v>32.96</v>
      </c>
      <c r="AO27" t="s">
        <v>939</v>
      </c>
      <c r="AP27">
        <v>32.96</v>
      </c>
      <c r="AQ27" t="s">
        <v>939</v>
      </c>
      <c r="AR27">
        <v>627276</v>
      </c>
      <c r="AS27" s="276">
        <v>44236</v>
      </c>
      <c r="AZ27" t="s">
        <v>3404</v>
      </c>
    </row>
    <row r="28" spans="1:52" hidden="1">
      <c r="A28" s="276">
        <v>44215</v>
      </c>
      <c r="B28" s="276" t="s">
        <v>3384</v>
      </c>
      <c r="C28">
        <v>2210</v>
      </c>
      <c r="D28">
        <v>312010</v>
      </c>
      <c r="E28">
        <v>10</v>
      </c>
      <c r="F28">
        <v>141702</v>
      </c>
      <c r="G28" t="s">
        <v>3399</v>
      </c>
      <c r="H28" s="414">
        <v>131.84</v>
      </c>
      <c r="I28" s="414" t="s">
        <v>3400</v>
      </c>
      <c r="J28" t="s">
        <v>3401</v>
      </c>
      <c r="L28" t="s">
        <v>985</v>
      </c>
      <c r="M28" t="s">
        <v>984</v>
      </c>
      <c r="N28" t="s">
        <v>945</v>
      </c>
      <c r="O28" t="s">
        <v>3402</v>
      </c>
      <c r="P28" t="s">
        <v>3403</v>
      </c>
      <c r="Q28" t="s">
        <v>3404</v>
      </c>
      <c r="S28" t="s">
        <v>3408</v>
      </c>
      <c r="T28" t="s">
        <v>3409</v>
      </c>
      <c r="U28">
        <v>22343</v>
      </c>
      <c r="AB28">
        <v>1</v>
      </c>
      <c r="AC28">
        <v>21</v>
      </c>
      <c r="AI28" t="s">
        <v>975</v>
      </c>
      <c r="AJ28">
        <v>42</v>
      </c>
      <c r="AK28" t="s">
        <v>3410</v>
      </c>
      <c r="AL28">
        <v>10532</v>
      </c>
      <c r="AM28" t="s">
        <v>3407</v>
      </c>
      <c r="AN28">
        <v>131.84</v>
      </c>
      <c r="AO28" t="s">
        <v>939</v>
      </c>
      <c r="AP28">
        <v>131.84</v>
      </c>
      <c r="AQ28" t="s">
        <v>939</v>
      </c>
      <c r="AR28">
        <v>627267</v>
      </c>
      <c r="AS28" s="276">
        <v>44237</v>
      </c>
      <c r="AZ28" t="s">
        <v>973</v>
      </c>
    </row>
    <row r="29" spans="1:52" hidden="1">
      <c r="A29" s="276">
        <v>44209</v>
      </c>
      <c r="B29" s="276" t="s">
        <v>3384</v>
      </c>
      <c r="C29">
        <v>2210</v>
      </c>
      <c r="D29">
        <v>312015</v>
      </c>
      <c r="E29">
        <v>10</v>
      </c>
      <c r="F29">
        <v>141702</v>
      </c>
      <c r="G29" t="s">
        <v>3399</v>
      </c>
      <c r="H29" s="414">
        <v>32.96</v>
      </c>
      <c r="I29" s="414" t="s">
        <v>3400</v>
      </c>
      <c r="J29" t="s">
        <v>996</v>
      </c>
      <c r="L29" t="s">
        <v>985</v>
      </c>
      <c r="M29" t="s">
        <v>984</v>
      </c>
      <c r="N29" t="s">
        <v>945</v>
      </c>
      <c r="O29" t="s">
        <v>3402</v>
      </c>
      <c r="P29" t="s">
        <v>3403</v>
      </c>
      <c r="Q29" t="s">
        <v>3404</v>
      </c>
      <c r="S29" t="s">
        <v>3411</v>
      </c>
      <c r="T29" t="s">
        <v>977</v>
      </c>
      <c r="U29">
        <v>22301</v>
      </c>
      <c r="AB29">
        <v>1</v>
      </c>
      <c r="AC29">
        <v>21</v>
      </c>
      <c r="AI29" t="s">
        <v>975</v>
      </c>
      <c r="AJ29">
        <v>32</v>
      </c>
      <c r="AK29" t="s">
        <v>3412</v>
      </c>
      <c r="AL29">
        <v>10470</v>
      </c>
      <c r="AM29" t="s">
        <v>3413</v>
      </c>
      <c r="AN29">
        <v>32.96</v>
      </c>
      <c r="AO29" t="s">
        <v>939</v>
      </c>
      <c r="AP29">
        <v>32.96</v>
      </c>
      <c r="AQ29" t="s">
        <v>939</v>
      </c>
      <c r="AR29">
        <v>627268</v>
      </c>
      <c r="AS29" s="276">
        <v>44237</v>
      </c>
      <c r="AZ29" t="s">
        <v>973</v>
      </c>
    </row>
    <row r="30" spans="1:52" hidden="1">
      <c r="A30" s="276">
        <v>44216</v>
      </c>
      <c r="B30" s="276" t="s">
        <v>3384</v>
      </c>
      <c r="C30">
        <v>2210</v>
      </c>
      <c r="D30">
        <v>312015</v>
      </c>
      <c r="E30">
        <v>10</v>
      </c>
      <c r="F30">
        <v>141702</v>
      </c>
      <c r="G30" t="s">
        <v>3399</v>
      </c>
      <c r="H30" s="414">
        <v>131.84</v>
      </c>
      <c r="I30" s="414" t="s">
        <v>3400</v>
      </c>
      <c r="J30" t="s">
        <v>996</v>
      </c>
      <c r="L30" t="s">
        <v>985</v>
      </c>
      <c r="M30" t="s">
        <v>984</v>
      </c>
      <c r="N30" t="s">
        <v>945</v>
      </c>
      <c r="O30" t="s">
        <v>3402</v>
      </c>
      <c r="P30" t="s">
        <v>3403</v>
      </c>
      <c r="Q30" t="s">
        <v>3404</v>
      </c>
      <c r="S30" t="s">
        <v>3411</v>
      </c>
      <c r="T30" t="s">
        <v>977</v>
      </c>
      <c r="U30">
        <v>22354</v>
      </c>
      <c r="AB30">
        <v>1</v>
      </c>
      <c r="AC30">
        <v>21</v>
      </c>
      <c r="AI30" t="s">
        <v>975</v>
      </c>
      <c r="AJ30">
        <v>28</v>
      </c>
      <c r="AK30" t="s">
        <v>3412</v>
      </c>
      <c r="AL30">
        <v>10470</v>
      </c>
      <c r="AM30" t="s">
        <v>3413</v>
      </c>
      <c r="AN30">
        <v>131.84</v>
      </c>
      <c r="AO30" t="s">
        <v>939</v>
      </c>
      <c r="AP30">
        <v>131.84</v>
      </c>
      <c r="AQ30" t="s">
        <v>939</v>
      </c>
      <c r="AR30">
        <v>627268</v>
      </c>
      <c r="AS30" s="276">
        <v>44237</v>
      </c>
      <c r="AZ30" t="s">
        <v>973</v>
      </c>
    </row>
    <row r="31" spans="1:52" hidden="1">
      <c r="A31" s="276">
        <v>44211</v>
      </c>
      <c r="B31" s="276" t="s">
        <v>3384</v>
      </c>
      <c r="C31">
        <v>2210</v>
      </c>
      <c r="D31">
        <v>312015</v>
      </c>
      <c r="E31">
        <v>10</v>
      </c>
      <c r="F31">
        <v>141702</v>
      </c>
      <c r="G31" t="s">
        <v>3399</v>
      </c>
      <c r="H31" s="414">
        <v>131.84</v>
      </c>
      <c r="I31" s="414" t="s">
        <v>3400</v>
      </c>
      <c r="J31" t="s">
        <v>996</v>
      </c>
      <c r="L31" t="s">
        <v>985</v>
      </c>
      <c r="M31" t="s">
        <v>984</v>
      </c>
      <c r="N31" t="s">
        <v>945</v>
      </c>
      <c r="O31" t="s">
        <v>3402</v>
      </c>
      <c r="P31" t="s">
        <v>3403</v>
      </c>
      <c r="Q31" t="s">
        <v>3404</v>
      </c>
      <c r="S31" t="s">
        <v>3408</v>
      </c>
      <c r="T31" t="s">
        <v>3414</v>
      </c>
      <c r="U31">
        <v>22320</v>
      </c>
      <c r="AB31">
        <v>1</v>
      </c>
      <c r="AC31">
        <v>21</v>
      </c>
      <c r="AI31" t="s">
        <v>975</v>
      </c>
      <c r="AJ31">
        <v>42</v>
      </c>
      <c r="AK31" t="s">
        <v>3410</v>
      </c>
      <c r="AL31">
        <v>10325</v>
      </c>
      <c r="AM31" t="s">
        <v>3415</v>
      </c>
      <c r="AN31">
        <v>395.52</v>
      </c>
      <c r="AO31" t="s">
        <v>939</v>
      </c>
      <c r="AP31">
        <v>395.52</v>
      </c>
      <c r="AQ31" t="s">
        <v>939</v>
      </c>
      <c r="AR31">
        <v>627267</v>
      </c>
      <c r="AS31" s="276">
        <v>44237</v>
      </c>
      <c r="AZ31" t="s">
        <v>973</v>
      </c>
    </row>
    <row r="32" spans="1:52" hidden="1">
      <c r="A32" s="276">
        <v>44202</v>
      </c>
      <c r="B32" s="276" t="s">
        <v>3384</v>
      </c>
      <c r="C32">
        <v>2210</v>
      </c>
      <c r="D32">
        <v>312015</v>
      </c>
      <c r="E32">
        <v>10</v>
      </c>
      <c r="F32">
        <v>141702</v>
      </c>
      <c r="G32" t="s">
        <v>3399</v>
      </c>
      <c r="H32" s="414">
        <v>32.96</v>
      </c>
      <c r="I32" s="414" t="s">
        <v>3400</v>
      </c>
      <c r="J32" t="s">
        <v>996</v>
      </c>
      <c r="L32" t="s">
        <v>985</v>
      </c>
      <c r="M32" t="s">
        <v>984</v>
      </c>
      <c r="N32" t="s">
        <v>945</v>
      </c>
      <c r="O32" t="s">
        <v>3402</v>
      </c>
      <c r="P32" t="s">
        <v>3403</v>
      </c>
      <c r="Q32" t="s">
        <v>973</v>
      </c>
      <c r="S32" t="s">
        <v>3416</v>
      </c>
      <c r="T32" t="s">
        <v>977</v>
      </c>
      <c r="U32">
        <v>21235</v>
      </c>
      <c r="AB32">
        <v>1</v>
      </c>
      <c r="AC32">
        <v>21</v>
      </c>
      <c r="AI32" t="s">
        <v>975</v>
      </c>
      <c r="AJ32">
        <v>40</v>
      </c>
      <c r="AK32" t="s">
        <v>3417</v>
      </c>
      <c r="AL32">
        <v>10470</v>
      </c>
      <c r="AM32" t="s">
        <v>3413</v>
      </c>
      <c r="AN32">
        <v>32.96</v>
      </c>
      <c r="AO32" t="s">
        <v>939</v>
      </c>
      <c r="AP32">
        <v>32.96</v>
      </c>
      <c r="AQ32" t="s">
        <v>939</v>
      </c>
      <c r="AR32">
        <v>615988</v>
      </c>
      <c r="AS32" s="276">
        <v>44224</v>
      </c>
      <c r="AZ32" t="s">
        <v>973</v>
      </c>
    </row>
    <row r="33" spans="1:52" hidden="1">
      <c r="A33" s="276">
        <v>44210</v>
      </c>
      <c r="B33" s="276" t="s">
        <v>3384</v>
      </c>
      <c r="C33">
        <v>2210</v>
      </c>
      <c r="D33">
        <v>312010</v>
      </c>
      <c r="E33">
        <v>10</v>
      </c>
      <c r="F33">
        <v>141702</v>
      </c>
      <c r="G33" t="s">
        <v>3399</v>
      </c>
      <c r="H33" s="414">
        <v>263.68</v>
      </c>
      <c r="I33" s="414" t="s">
        <v>3400</v>
      </c>
      <c r="J33" t="s">
        <v>3401</v>
      </c>
      <c r="L33" t="s">
        <v>985</v>
      </c>
      <c r="M33" t="s">
        <v>984</v>
      </c>
      <c r="N33" t="s">
        <v>945</v>
      </c>
      <c r="O33" t="s">
        <v>3402</v>
      </c>
      <c r="P33" t="s">
        <v>3403</v>
      </c>
      <c r="Q33" t="s">
        <v>3404</v>
      </c>
      <c r="S33" t="s">
        <v>3405</v>
      </c>
      <c r="T33" t="s">
        <v>1004</v>
      </c>
      <c r="U33">
        <v>22270</v>
      </c>
      <c r="AB33">
        <v>1</v>
      </c>
      <c r="AC33">
        <v>21</v>
      </c>
      <c r="AI33" t="s">
        <v>975</v>
      </c>
      <c r="AJ33">
        <v>37</v>
      </c>
      <c r="AK33" t="s">
        <v>3406</v>
      </c>
      <c r="AL33">
        <v>10361</v>
      </c>
      <c r="AM33" t="s">
        <v>3407</v>
      </c>
      <c r="AN33">
        <v>263.68</v>
      </c>
      <c r="AO33" t="s">
        <v>939</v>
      </c>
      <c r="AP33">
        <v>263.68</v>
      </c>
      <c r="AQ33" t="s">
        <v>939</v>
      </c>
      <c r="AR33">
        <v>627276</v>
      </c>
      <c r="AS33" s="276">
        <v>44236</v>
      </c>
      <c r="AZ33" t="s">
        <v>3404</v>
      </c>
    </row>
    <row r="34" spans="1:52" hidden="1">
      <c r="A34" s="276">
        <v>44211</v>
      </c>
      <c r="B34" s="276" t="s">
        <v>3384</v>
      </c>
      <c r="C34">
        <v>2210</v>
      </c>
      <c r="D34">
        <v>312010</v>
      </c>
      <c r="E34">
        <v>10</v>
      </c>
      <c r="F34">
        <v>141702</v>
      </c>
      <c r="G34" t="s">
        <v>3399</v>
      </c>
      <c r="H34" s="414">
        <v>197.76</v>
      </c>
      <c r="I34" s="414" t="s">
        <v>3400</v>
      </c>
      <c r="J34" t="s">
        <v>3401</v>
      </c>
      <c r="L34" t="s">
        <v>985</v>
      </c>
      <c r="M34" t="s">
        <v>984</v>
      </c>
      <c r="N34" t="s">
        <v>945</v>
      </c>
      <c r="O34" t="s">
        <v>3402</v>
      </c>
      <c r="P34" t="s">
        <v>3403</v>
      </c>
      <c r="Q34" t="s">
        <v>3404</v>
      </c>
      <c r="S34" t="s">
        <v>3405</v>
      </c>
      <c r="T34" t="s">
        <v>1004</v>
      </c>
      <c r="U34">
        <v>22271</v>
      </c>
      <c r="AB34">
        <v>1</v>
      </c>
      <c r="AC34">
        <v>21</v>
      </c>
      <c r="AI34" t="s">
        <v>975</v>
      </c>
      <c r="AJ34">
        <v>27</v>
      </c>
      <c r="AK34" t="s">
        <v>3406</v>
      </c>
      <c r="AL34">
        <v>10361</v>
      </c>
      <c r="AM34" t="s">
        <v>3407</v>
      </c>
      <c r="AN34">
        <v>461.44</v>
      </c>
      <c r="AO34" t="s">
        <v>939</v>
      </c>
      <c r="AP34">
        <v>461.44</v>
      </c>
      <c r="AQ34" t="s">
        <v>939</v>
      </c>
      <c r="AR34">
        <v>627276</v>
      </c>
      <c r="AS34" s="276">
        <v>44236</v>
      </c>
      <c r="AZ34" t="s">
        <v>3404</v>
      </c>
    </row>
    <row r="35" spans="1:52" hidden="1">
      <c r="A35" s="276">
        <v>44211</v>
      </c>
      <c r="B35" s="276" t="s">
        <v>3384</v>
      </c>
      <c r="C35">
        <v>2210</v>
      </c>
      <c r="D35">
        <v>312010</v>
      </c>
      <c r="E35">
        <v>10</v>
      </c>
      <c r="F35">
        <v>141702</v>
      </c>
      <c r="G35" t="s">
        <v>3399</v>
      </c>
      <c r="H35" s="414">
        <v>197.76</v>
      </c>
      <c r="I35" s="414" t="s">
        <v>3400</v>
      </c>
      <c r="J35" t="s">
        <v>3401</v>
      </c>
      <c r="L35" t="s">
        <v>985</v>
      </c>
      <c r="M35" t="s">
        <v>984</v>
      </c>
      <c r="N35" t="s">
        <v>945</v>
      </c>
      <c r="O35" t="s">
        <v>3402</v>
      </c>
      <c r="P35" t="s">
        <v>3403</v>
      </c>
      <c r="Q35" t="s">
        <v>3404</v>
      </c>
      <c r="S35" t="s">
        <v>3405</v>
      </c>
      <c r="T35" t="s">
        <v>1004</v>
      </c>
      <c r="U35">
        <v>22271</v>
      </c>
      <c r="AB35">
        <v>1</v>
      </c>
      <c r="AC35">
        <v>21</v>
      </c>
      <c r="AI35" t="s">
        <v>975</v>
      </c>
      <c r="AJ35">
        <v>27</v>
      </c>
      <c r="AK35" t="s">
        <v>3406</v>
      </c>
      <c r="AL35">
        <v>10361</v>
      </c>
      <c r="AM35" t="s">
        <v>3407</v>
      </c>
      <c r="AN35">
        <v>461.44</v>
      </c>
      <c r="AO35" t="s">
        <v>939</v>
      </c>
      <c r="AP35">
        <v>461.44</v>
      </c>
      <c r="AQ35" t="s">
        <v>939</v>
      </c>
      <c r="AR35">
        <v>627276</v>
      </c>
      <c r="AS35" s="276">
        <v>44236</v>
      </c>
      <c r="AZ35" t="s">
        <v>3404</v>
      </c>
    </row>
    <row r="36" spans="1:52" hidden="1">
      <c r="A36" s="276">
        <v>44211</v>
      </c>
      <c r="B36" s="276" t="s">
        <v>3384</v>
      </c>
      <c r="C36">
        <v>2210</v>
      </c>
      <c r="D36">
        <v>312010</v>
      </c>
      <c r="E36">
        <v>10</v>
      </c>
      <c r="F36">
        <v>141702</v>
      </c>
      <c r="G36" t="s">
        <v>3399</v>
      </c>
      <c r="H36" s="414">
        <v>65.92</v>
      </c>
      <c r="I36" s="414" t="s">
        <v>3400</v>
      </c>
      <c r="J36" t="s">
        <v>3401</v>
      </c>
      <c r="L36" t="s">
        <v>985</v>
      </c>
      <c r="M36" t="s">
        <v>984</v>
      </c>
      <c r="N36" t="s">
        <v>945</v>
      </c>
      <c r="O36" t="s">
        <v>3402</v>
      </c>
      <c r="P36" t="s">
        <v>3403</v>
      </c>
      <c r="Q36" t="s">
        <v>3404</v>
      </c>
      <c r="S36" t="s">
        <v>3405</v>
      </c>
      <c r="T36" t="s">
        <v>1004</v>
      </c>
      <c r="U36">
        <v>22271</v>
      </c>
      <c r="AB36">
        <v>1</v>
      </c>
      <c r="AC36">
        <v>21</v>
      </c>
      <c r="AI36" t="s">
        <v>975</v>
      </c>
      <c r="AJ36">
        <v>27</v>
      </c>
      <c r="AK36" t="s">
        <v>3406</v>
      </c>
      <c r="AL36">
        <v>10361</v>
      </c>
      <c r="AM36" t="s">
        <v>3407</v>
      </c>
      <c r="AN36">
        <v>461.44</v>
      </c>
      <c r="AO36" t="s">
        <v>939</v>
      </c>
      <c r="AP36">
        <v>461.44</v>
      </c>
      <c r="AQ36" t="s">
        <v>939</v>
      </c>
      <c r="AR36">
        <v>627276</v>
      </c>
      <c r="AS36" s="276">
        <v>44236</v>
      </c>
      <c r="AZ36" t="s">
        <v>3404</v>
      </c>
    </row>
    <row r="37" spans="1:52" hidden="1">
      <c r="A37" s="276">
        <v>44201</v>
      </c>
      <c r="B37" s="276" t="s">
        <v>3384</v>
      </c>
      <c r="C37">
        <v>2210</v>
      </c>
      <c r="D37">
        <v>312015</v>
      </c>
      <c r="E37">
        <v>10</v>
      </c>
      <c r="F37">
        <v>141702</v>
      </c>
      <c r="G37" t="s">
        <v>3399</v>
      </c>
      <c r="H37" s="414">
        <v>32.96</v>
      </c>
      <c r="I37" s="414" t="s">
        <v>3400</v>
      </c>
      <c r="J37" t="s">
        <v>996</v>
      </c>
      <c r="L37" t="s">
        <v>985</v>
      </c>
      <c r="M37" t="s">
        <v>984</v>
      </c>
      <c r="N37" t="s">
        <v>945</v>
      </c>
      <c r="O37" t="s">
        <v>3402</v>
      </c>
      <c r="P37" t="s">
        <v>3403</v>
      </c>
      <c r="Q37" t="s">
        <v>973</v>
      </c>
      <c r="S37" t="s">
        <v>3416</v>
      </c>
      <c r="T37" t="s">
        <v>977</v>
      </c>
      <c r="U37">
        <v>21225</v>
      </c>
      <c r="AB37">
        <v>1</v>
      </c>
      <c r="AC37">
        <v>21</v>
      </c>
      <c r="AI37" t="s">
        <v>975</v>
      </c>
      <c r="AJ37">
        <v>40</v>
      </c>
      <c r="AK37" t="s">
        <v>3417</v>
      </c>
      <c r="AL37">
        <v>10470</v>
      </c>
      <c r="AM37" t="s">
        <v>3413</v>
      </c>
      <c r="AN37">
        <v>32.96</v>
      </c>
      <c r="AO37" t="s">
        <v>939</v>
      </c>
      <c r="AP37">
        <v>32.96</v>
      </c>
      <c r="AQ37" t="s">
        <v>939</v>
      </c>
      <c r="AR37">
        <v>615988</v>
      </c>
      <c r="AS37" s="276">
        <v>44224</v>
      </c>
      <c r="AZ37" t="s">
        <v>973</v>
      </c>
    </row>
    <row r="38" spans="1:52" hidden="1">
      <c r="A38" s="276">
        <v>44210</v>
      </c>
      <c r="B38" s="276" t="s">
        <v>3384</v>
      </c>
      <c r="C38">
        <v>2210</v>
      </c>
      <c r="D38">
        <v>312015</v>
      </c>
      <c r="E38">
        <v>10</v>
      </c>
      <c r="F38">
        <v>141702</v>
      </c>
      <c r="G38" t="s">
        <v>3399</v>
      </c>
      <c r="H38" s="414">
        <v>131.84</v>
      </c>
      <c r="I38" s="414" t="s">
        <v>3400</v>
      </c>
      <c r="J38" t="s">
        <v>996</v>
      </c>
      <c r="L38" t="s">
        <v>985</v>
      </c>
      <c r="M38" t="s">
        <v>984</v>
      </c>
      <c r="N38" t="s">
        <v>945</v>
      </c>
      <c r="O38" t="s">
        <v>3402</v>
      </c>
      <c r="P38" t="s">
        <v>3403</v>
      </c>
      <c r="Q38" t="s">
        <v>3404</v>
      </c>
      <c r="S38" t="s">
        <v>3411</v>
      </c>
      <c r="T38" t="s">
        <v>977</v>
      </c>
      <c r="U38">
        <v>22309</v>
      </c>
      <c r="AB38">
        <v>1</v>
      </c>
      <c r="AC38">
        <v>21</v>
      </c>
      <c r="AI38" t="s">
        <v>975</v>
      </c>
      <c r="AJ38">
        <v>33</v>
      </c>
      <c r="AK38" t="s">
        <v>3412</v>
      </c>
      <c r="AL38">
        <v>10470</v>
      </c>
      <c r="AM38" t="s">
        <v>3413</v>
      </c>
      <c r="AN38">
        <v>131.84</v>
      </c>
      <c r="AO38" t="s">
        <v>939</v>
      </c>
      <c r="AP38">
        <v>131.84</v>
      </c>
      <c r="AQ38" t="s">
        <v>939</v>
      </c>
      <c r="AR38">
        <v>627268</v>
      </c>
      <c r="AS38" s="276">
        <v>44237</v>
      </c>
      <c r="AZ38" t="s">
        <v>973</v>
      </c>
    </row>
    <row r="39" spans="1:52" hidden="1">
      <c r="A39" s="276">
        <v>44214</v>
      </c>
      <c r="B39" s="276" t="s">
        <v>3384</v>
      </c>
      <c r="C39">
        <v>2210</v>
      </c>
      <c r="D39">
        <v>312010</v>
      </c>
      <c r="E39">
        <v>10</v>
      </c>
      <c r="F39">
        <v>141702</v>
      </c>
      <c r="G39" t="s">
        <v>3399</v>
      </c>
      <c r="H39" s="414">
        <v>98.88</v>
      </c>
      <c r="I39" s="414" t="s">
        <v>3400</v>
      </c>
      <c r="J39" t="s">
        <v>3401</v>
      </c>
      <c r="L39" t="s">
        <v>985</v>
      </c>
      <c r="M39" t="s">
        <v>984</v>
      </c>
      <c r="N39" t="s">
        <v>945</v>
      </c>
      <c r="O39" t="s">
        <v>3402</v>
      </c>
      <c r="P39" t="s">
        <v>3403</v>
      </c>
      <c r="Q39" t="s">
        <v>3404</v>
      </c>
      <c r="S39" t="s">
        <v>3418</v>
      </c>
      <c r="T39" t="s">
        <v>3409</v>
      </c>
      <c r="U39">
        <v>22342</v>
      </c>
      <c r="AB39">
        <v>1</v>
      </c>
      <c r="AC39">
        <v>21</v>
      </c>
      <c r="AI39" t="s">
        <v>975</v>
      </c>
      <c r="AJ39">
        <v>24</v>
      </c>
      <c r="AK39" t="s">
        <v>3419</v>
      </c>
      <c r="AL39">
        <v>10532</v>
      </c>
      <c r="AM39" t="s">
        <v>3407</v>
      </c>
      <c r="AN39">
        <v>98.88</v>
      </c>
      <c r="AO39" t="s">
        <v>939</v>
      </c>
      <c r="AP39">
        <v>98.88</v>
      </c>
      <c r="AQ39" t="s">
        <v>939</v>
      </c>
      <c r="AR39">
        <v>627270</v>
      </c>
      <c r="AS39" s="276">
        <v>44237</v>
      </c>
      <c r="AZ39" t="s">
        <v>973</v>
      </c>
    </row>
    <row r="40" spans="1:52" hidden="1">
      <c r="A40" s="276">
        <v>44211</v>
      </c>
      <c r="B40" s="276" t="s">
        <v>3384</v>
      </c>
      <c r="C40">
        <v>2210</v>
      </c>
      <c r="D40">
        <v>312015</v>
      </c>
      <c r="E40">
        <v>10</v>
      </c>
      <c r="F40">
        <v>141702</v>
      </c>
      <c r="G40" t="s">
        <v>3399</v>
      </c>
      <c r="H40" s="414">
        <v>131.84</v>
      </c>
      <c r="I40" s="414" t="s">
        <v>3400</v>
      </c>
      <c r="J40" t="s">
        <v>996</v>
      </c>
      <c r="L40" t="s">
        <v>985</v>
      </c>
      <c r="M40" t="s">
        <v>984</v>
      </c>
      <c r="N40" t="s">
        <v>945</v>
      </c>
      <c r="O40" t="s">
        <v>3402</v>
      </c>
      <c r="P40" t="s">
        <v>3403</v>
      </c>
      <c r="Q40" t="s">
        <v>3404</v>
      </c>
      <c r="S40" t="s">
        <v>3408</v>
      </c>
      <c r="T40" t="s">
        <v>3420</v>
      </c>
      <c r="U40">
        <v>22320</v>
      </c>
      <c r="AB40">
        <v>1</v>
      </c>
      <c r="AC40">
        <v>21</v>
      </c>
      <c r="AI40" t="s">
        <v>975</v>
      </c>
      <c r="AJ40">
        <v>42</v>
      </c>
      <c r="AK40" t="s">
        <v>3410</v>
      </c>
      <c r="AL40">
        <v>10397</v>
      </c>
      <c r="AM40" t="s">
        <v>3415</v>
      </c>
      <c r="AN40">
        <v>395.52</v>
      </c>
      <c r="AO40" t="s">
        <v>939</v>
      </c>
      <c r="AP40">
        <v>395.52</v>
      </c>
      <c r="AQ40" t="s">
        <v>939</v>
      </c>
      <c r="AR40">
        <v>627267</v>
      </c>
      <c r="AS40" s="276">
        <v>44237</v>
      </c>
      <c r="AZ40" t="s">
        <v>973</v>
      </c>
    </row>
    <row r="41" spans="1:52" hidden="1">
      <c r="A41" s="276">
        <v>44211</v>
      </c>
      <c r="B41" s="276" t="s">
        <v>3384</v>
      </c>
      <c r="C41">
        <v>2210</v>
      </c>
      <c r="D41">
        <v>312015</v>
      </c>
      <c r="E41">
        <v>10</v>
      </c>
      <c r="F41">
        <v>141702</v>
      </c>
      <c r="G41" t="s">
        <v>3399</v>
      </c>
      <c r="H41" s="414">
        <v>131.84</v>
      </c>
      <c r="I41" s="414" t="s">
        <v>3400</v>
      </c>
      <c r="J41" t="s">
        <v>996</v>
      </c>
      <c r="L41" t="s">
        <v>985</v>
      </c>
      <c r="M41" t="s">
        <v>984</v>
      </c>
      <c r="N41" t="s">
        <v>945</v>
      </c>
      <c r="O41" t="s">
        <v>3402</v>
      </c>
      <c r="P41" t="s">
        <v>3403</v>
      </c>
      <c r="Q41" t="s">
        <v>3404</v>
      </c>
      <c r="S41" t="s">
        <v>3408</v>
      </c>
      <c r="T41" t="s">
        <v>3420</v>
      </c>
      <c r="U41">
        <v>22320</v>
      </c>
      <c r="AB41">
        <v>1</v>
      </c>
      <c r="AC41">
        <v>21</v>
      </c>
      <c r="AI41" t="s">
        <v>975</v>
      </c>
      <c r="AJ41">
        <v>42</v>
      </c>
      <c r="AK41" t="s">
        <v>3410</v>
      </c>
      <c r="AL41">
        <v>10397</v>
      </c>
      <c r="AM41" t="s">
        <v>3415</v>
      </c>
      <c r="AN41">
        <v>395.52</v>
      </c>
      <c r="AO41" t="s">
        <v>939</v>
      </c>
      <c r="AP41">
        <v>395.52</v>
      </c>
      <c r="AQ41" t="s">
        <v>939</v>
      </c>
      <c r="AR41">
        <v>627267</v>
      </c>
      <c r="AS41" s="276">
        <v>44237</v>
      </c>
      <c r="AZ41" t="s">
        <v>973</v>
      </c>
    </row>
    <row r="42" spans="1:52" hidden="1">
      <c r="A42" s="276">
        <v>44211</v>
      </c>
      <c r="B42" s="276" t="s">
        <v>3384</v>
      </c>
      <c r="C42">
        <v>2210</v>
      </c>
      <c r="D42">
        <v>312010</v>
      </c>
      <c r="E42">
        <v>10</v>
      </c>
      <c r="F42">
        <v>141702</v>
      </c>
      <c r="G42" t="s">
        <v>3399</v>
      </c>
      <c r="H42" s="414">
        <v>131.84</v>
      </c>
      <c r="I42" s="414" t="s">
        <v>3400</v>
      </c>
      <c r="J42" t="s">
        <v>3401</v>
      </c>
      <c r="L42" t="s">
        <v>985</v>
      </c>
      <c r="M42" t="s">
        <v>984</v>
      </c>
      <c r="N42" t="s">
        <v>945</v>
      </c>
      <c r="O42" t="s">
        <v>3402</v>
      </c>
      <c r="P42" t="s">
        <v>3403</v>
      </c>
      <c r="Q42" t="s">
        <v>3404</v>
      </c>
      <c r="S42" t="s">
        <v>3418</v>
      </c>
      <c r="T42" t="s">
        <v>3409</v>
      </c>
      <c r="U42">
        <v>22319</v>
      </c>
      <c r="AB42">
        <v>1</v>
      </c>
      <c r="AC42">
        <v>21</v>
      </c>
      <c r="AI42" t="s">
        <v>975</v>
      </c>
      <c r="AJ42">
        <v>32</v>
      </c>
      <c r="AK42" t="s">
        <v>3419</v>
      </c>
      <c r="AL42">
        <v>10532</v>
      </c>
      <c r="AM42" t="s">
        <v>3407</v>
      </c>
      <c r="AN42">
        <v>131.84</v>
      </c>
      <c r="AO42" t="s">
        <v>939</v>
      </c>
      <c r="AP42">
        <v>131.84</v>
      </c>
      <c r="AQ42" t="s">
        <v>939</v>
      </c>
      <c r="AR42">
        <v>627270</v>
      </c>
      <c r="AS42" s="276">
        <v>44237</v>
      </c>
      <c r="AZ42" t="s">
        <v>973</v>
      </c>
    </row>
    <row r="43" spans="1:52" hidden="1">
      <c r="A43" s="276">
        <v>44215</v>
      </c>
      <c r="B43" s="276" t="s">
        <v>3384</v>
      </c>
      <c r="C43">
        <v>2210</v>
      </c>
      <c r="D43">
        <v>312010</v>
      </c>
      <c r="E43">
        <v>10</v>
      </c>
      <c r="F43">
        <v>141702</v>
      </c>
      <c r="G43" t="s">
        <v>3399</v>
      </c>
      <c r="H43" s="414">
        <v>131.84</v>
      </c>
      <c r="I43" s="414" t="s">
        <v>3400</v>
      </c>
      <c r="J43" t="s">
        <v>3401</v>
      </c>
      <c r="L43" t="s">
        <v>985</v>
      </c>
      <c r="M43" t="s">
        <v>984</v>
      </c>
      <c r="N43" t="s">
        <v>945</v>
      </c>
      <c r="O43" t="s">
        <v>3402</v>
      </c>
      <c r="P43" t="s">
        <v>3403</v>
      </c>
      <c r="Q43" t="s">
        <v>3404</v>
      </c>
      <c r="S43" t="s">
        <v>3405</v>
      </c>
      <c r="T43" t="s">
        <v>1004</v>
      </c>
      <c r="U43">
        <v>22275</v>
      </c>
      <c r="AB43">
        <v>1</v>
      </c>
      <c r="AC43">
        <v>21</v>
      </c>
      <c r="AI43" t="s">
        <v>975</v>
      </c>
      <c r="AJ43">
        <v>29</v>
      </c>
      <c r="AK43" t="s">
        <v>3406</v>
      </c>
      <c r="AL43">
        <v>10361</v>
      </c>
      <c r="AM43" t="s">
        <v>3407</v>
      </c>
      <c r="AN43">
        <v>131.84</v>
      </c>
      <c r="AO43" t="s">
        <v>939</v>
      </c>
      <c r="AP43">
        <v>131.84</v>
      </c>
      <c r="AQ43" t="s">
        <v>939</v>
      </c>
      <c r="AR43">
        <v>627276</v>
      </c>
      <c r="AS43" s="276">
        <v>44236</v>
      </c>
      <c r="AZ43" t="s">
        <v>3404</v>
      </c>
    </row>
    <row r="44" spans="1:52" hidden="1">
      <c r="A44" s="276">
        <v>44212</v>
      </c>
      <c r="B44" s="276" t="s">
        <v>3384</v>
      </c>
      <c r="C44">
        <v>2210</v>
      </c>
      <c r="D44">
        <v>312010</v>
      </c>
      <c r="E44">
        <v>10</v>
      </c>
      <c r="F44">
        <v>141702</v>
      </c>
      <c r="G44" t="s">
        <v>3399</v>
      </c>
      <c r="H44" s="414">
        <v>115.36</v>
      </c>
      <c r="I44" s="414" t="s">
        <v>3400</v>
      </c>
      <c r="J44" t="s">
        <v>3401</v>
      </c>
      <c r="L44" t="s">
        <v>985</v>
      </c>
      <c r="M44" t="s">
        <v>984</v>
      </c>
      <c r="N44" t="s">
        <v>945</v>
      </c>
      <c r="O44" t="s">
        <v>3402</v>
      </c>
      <c r="P44" t="s">
        <v>3403</v>
      </c>
      <c r="Q44" t="s">
        <v>3404</v>
      </c>
      <c r="S44" t="s">
        <v>3408</v>
      </c>
      <c r="T44" t="s">
        <v>3409</v>
      </c>
      <c r="U44">
        <v>22328</v>
      </c>
      <c r="AB44">
        <v>1</v>
      </c>
      <c r="AC44">
        <v>21</v>
      </c>
      <c r="AI44" t="s">
        <v>975</v>
      </c>
      <c r="AJ44">
        <v>4</v>
      </c>
      <c r="AK44" t="s">
        <v>3410</v>
      </c>
      <c r="AL44">
        <v>10532</v>
      </c>
      <c r="AM44" t="s">
        <v>3407</v>
      </c>
      <c r="AN44">
        <v>115.36</v>
      </c>
      <c r="AO44" t="s">
        <v>939</v>
      </c>
      <c r="AP44">
        <v>115.36</v>
      </c>
      <c r="AQ44" t="s">
        <v>939</v>
      </c>
      <c r="AR44">
        <v>627267</v>
      </c>
      <c r="AS44" s="276">
        <v>44237</v>
      </c>
      <c r="AZ44" t="s">
        <v>973</v>
      </c>
    </row>
    <row r="45" spans="1:52" hidden="1">
      <c r="A45" s="276">
        <v>44213</v>
      </c>
      <c r="B45" s="276" t="s">
        <v>3384</v>
      </c>
      <c r="C45">
        <v>2210</v>
      </c>
      <c r="D45">
        <v>312010</v>
      </c>
      <c r="E45">
        <v>10</v>
      </c>
      <c r="F45">
        <v>141702</v>
      </c>
      <c r="G45" t="s">
        <v>3399</v>
      </c>
      <c r="H45" s="414">
        <v>98.88</v>
      </c>
      <c r="I45" s="414" t="s">
        <v>3400</v>
      </c>
      <c r="J45" t="s">
        <v>3401</v>
      </c>
      <c r="L45" t="s">
        <v>985</v>
      </c>
      <c r="M45" t="s">
        <v>984</v>
      </c>
      <c r="N45" t="s">
        <v>945</v>
      </c>
      <c r="O45" t="s">
        <v>3402</v>
      </c>
      <c r="P45" t="s">
        <v>3403</v>
      </c>
      <c r="Q45" t="s">
        <v>3404</v>
      </c>
      <c r="S45" t="s">
        <v>3418</v>
      </c>
      <c r="T45" t="s">
        <v>3409</v>
      </c>
      <c r="U45">
        <v>22331</v>
      </c>
      <c r="AB45">
        <v>1</v>
      </c>
      <c r="AC45">
        <v>21</v>
      </c>
      <c r="AI45" t="s">
        <v>975</v>
      </c>
      <c r="AJ45">
        <v>4</v>
      </c>
      <c r="AK45" t="s">
        <v>3419</v>
      </c>
      <c r="AL45">
        <v>10532</v>
      </c>
      <c r="AM45" t="s">
        <v>3407</v>
      </c>
      <c r="AN45">
        <v>98.88</v>
      </c>
      <c r="AO45" t="s">
        <v>939</v>
      </c>
      <c r="AP45">
        <v>98.88</v>
      </c>
      <c r="AQ45" t="s">
        <v>939</v>
      </c>
      <c r="AR45">
        <v>627270</v>
      </c>
      <c r="AS45" s="276">
        <v>44237</v>
      </c>
      <c r="AZ45" t="s">
        <v>973</v>
      </c>
    </row>
    <row r="46" spans="1:52" hidden="1">
      <c r="A46" s="276">
        <v>44210</v>
      </c>
      <c r="B46" s="276" t="s">
        <v>3384</v>
      </c>
      <c r="C46">
        <v>2210</v>
      </c>
      <c r="D46">
        <v>312010</v>
      </c>
      <c r="E46">
        <v>10</v>
      </c>
      <c r="F46">
        <v>141702</v>
      </c>
      <c r="G46" t="s">
        <v>3399</v>
      </c>
      <c r="H46" s="414">
        <v>131.84</v>
      </c>
      <c r="I46" s="414" t="s">
        <v>3400</v>
      </c>
      <c r="J46" t="s">
        <v>3401</v>
      </c>
      <c r="L46" t="s">
        <v>985</v>
      </c>
      <c r="M46" t="s">
        <v>984</v>
      </c>
      <c r="N46" t="s">
        <v>945</v>
      </c>
      <c r="O46" t="s">
        <v>3402</v>
      </c>
      <c r="P46" t="s">
        <v>3403</v>
      </c>
      <c r="Q46" t="s">
        <v>3404</v>
      </c>
      <c r="S46" t="s">
        <v>3408</v>
      </c>
      <c r="T46" t="s">
        <v>3409</v>
      </c>
      <c r="U46">
        <v>22311</v>
      </c>
      <c r="AB46">
        <v>1</v>
      </c>
      <c r="AC46">
        <v>21</v>
      </c>
      <c r="AI46" t="s">
        <v>975</v>
      </c>
      <c r="AJ46">
        <v>28</v>
      </c>
      <c r="AK46" t="s">
        <v>3410</v>
      </c>
      <c r="AL46">
        <v>10532</v>
      </c>
      <c r="AM46" t="s">
        <v>3407</v>
      </c>
      <c r="AN46">
        <v>131.84</v>
      </c>
      <c r="AO46" t="s">
        <v>939</v>
      </c>
      <c r="AP46">
        <v>131.84</v>
      </c>
      <c r="AQ46" t="s">
        <v>939</v>
      </c>
      <c r="AR46">
        <v>627267</v>
      </c>
      <c r="AS46" s="276">
        <v>44237</v>
      </c>
      <c r="AZ46" t="s">
        <v>973</v>
      </c>
    </row>
    <row r="47" spans="1:52" hidden="1">
      <c r="A47" s="276">
        <v>44227</v>
      </c>
      <c r="B47" s="276" t="s">
        <v>3384</v>
      </c>
      <c r="C47">
        <v>2210</v>
      </c>
      <c r="D47">
        <v>312005</v>
      </c>
      <c r="E47">
        <v>10</v>
      </c>
      <c r="F47">
        <v>141799</v>
      </c>
      <c r="G47" t="s">
        <v>3385</v>
      </c>
      <c r="H47" s="414">
        <v>-100549.07</v>
      </c>
      <c r="I47" s="414" t="s">
        <v>3386</v>
      </c>
      <c r="L47" t="s">
        <v>985</v>
      </c>
      <c r="M47" t="s">
        <v>984</v>
      </c>
      <c r="N47" t="s">
        <v>945</v>
      </c>
      <c r="O47" t="s">
        <v>1862</v>
      </c>
      <c r="P47" t="s">
        <v>1878</v>
      </c>
      <c r="Q47" t="s">
        <v>1167</v>
      </c>
      <c r="S47" t="s">
        <v>2194</v>
      </c>
      <c r="T47" t="s">
        <v>2194</v>
      </c>
      <c r="U47">
        <v>21719</v>
      </c>
      <c r="AB47">
        <v>1</v>
      </c>
      <c r="AC47">
        <v>21</v>
      </c>
      <c r="AI47" t="s">
        <v>975</v>
      </c>
      <c r="AJ47">
        <v>1</v>
      </c>
      <c r="AK47" t="s">
        <v>2194</v>
      </c>
      <c r="AN47">
        <v>-100549.07</v>
      </c>
      <c r="AO47" t="s">
        <v>939</v>
      </c>
      <c r="AP47">
        <v>-100549.07</v>
      </c>
      <c r="AQ47" t="s">
        <v>939</v>
      </c>
      <c r="AR47">
        <v>624078</v>
      </c>
      <c r="AS47" s="276">
        <v>44232</v>
      </c>
      <c r="AZ47" t="s">
        <v>1167</v>
      </c>
    </row>
    <row r="48" spans="1:52" hidden="1">
      <c r="A48" s="276">
        <v>44227</v>
      </c>
      <c r="B48" s="276" t="s">
        <v>3384</v>
      </c>
      <c r="C48">
        <v>2210</v>
      </c>
      <c r="D48">
        <v>312015</v>
      </c>
      <c r="E48">
        <v>10</v>
      </c>
      <c r="F48">
        <v>141703</v>
      </c>
      <c r="G48" t="s">
        <v>3421</v>
      </c>
      <c r="H48" s="414">
        <v>0.86</v>
      </c>
      <c r="I48" s="414" t="s">
        <v>3422</v>
      </c>
      <c r="J48">
        <v>2020109</v>
      </c>
      <c r="L48" t="s">
        <v>985</v>
      </c>
      <c r="M48" t="s">
        <v>984</v>
      </c>
      <c r="N48" t="s">
        <v>945</v>
      </c>
      <c r="O48" t="s">
        <v>3402</v>
      </c>
      <c r="P48" t="s">
        <v>3423</v>
      </c>
      <c r="Q48" t="s">
        <v>3404</v>
      </c>
      <c r="S48" t="s">
        <v>3424</v>
      </c>
      <c r="U48">
        <v>22581</v>
      </c>
      <c r="AB48">
        <v>1</v>
      </c>
      <c r="AC48">
        <v>21</v>
      </c>
      <c r="AI48" t="s">
        <v>975</v>
      </c>
      <c r="AJ48">
        <v>72</v>
      </c>
      <c r="AK48" t="s">
        <v>3425</v>
      </c>
      <c r="AM48" t="s">
        <v>3426</v>
      </c>
      <c r="AN48">
        <v>0.86</v>
      </c>
      <c r="AO48" t="s">
        <v>939</v>
      </c>
      <c r="AP48">
        <v>0.86</v>
      </c>
      <c r="AQ48" t="s">
        <v>939</v>
      </c>
      <c r="AR48">
        <v>627722</v>
      </c>
      <c r="AS48" s="276">
        <v>44238</v>
      </c>
      <c r="AZ48" t="s">
        <v>3404</v>
      </c>
    </row>
    <row r="49" spans="1:52" hidden="1">
      <c r="A49" s="276">
        <v>44227</v>
      </c>
      <c r="B49" s="276" t="s">
        <v>3384</v>
      </c>
      <c r="C49">
        <v>2210</v>
      </c>
      <c r="D49">
        <v>312005</v>
      </c>
      <c r="E49">
        <v>10</v>
      </c>
      <c r="F49">
        <v>141799</v>
      </c>
      <c r="G49" t="s">
        <v>3385</v>
      </c>
      <c r="H49" s="414">
        <v>-885</v>
      </c>
      <c r="I49" s="414" t="s">
        <v>3386</v>
      </c>
      <c r="J49">
        <v>2020096</v>
      </c>
      <c r="L49" t="s">
        <v>985</v>
      </c>
      <c r="M49" t="s">
        <v>984</v>
      </c>
      <c r="N49" t="s">
        <v>945</v>
      </c>
      <c r="O49" t="s">
        <v>3402</v>
      </c>
      <c r="P49" t="s">
        <v>3423</v>
      </c>
      <c r="Q49" t="s">
        <v>1167</v>
      </c>
      <c r="S49" t="s">
        <v>3427</v>
      </c>
      <c r="U49">
        <v>21709</v>
      </c>
      <c r="AB49">
        <v>1</v>
      </c>
      <c r="AC49">
        <v>21</v>
      </c>
      <c r="AI49" t="s">
        <v>975</v>
      </c>
      <c r="AJ49">
        <v>4</v>
      </c>
      <c r="AK49" t="s">
        <v>3428</v>
      </c>
      <c r="AM49" t="s">
        <v>3429</v>
      </c>
      <c r="AN49">
        <v>-885</v>
      </c>
      <c r="AO49" t="s">
        <v>939</v>
      </c>
      <c r="AP49">
        <v>-885</v>
      </c>
      <c r="AQ49" t="s">
        <v>939</v>
      </c>
      <c r="AR49">
        <v>624064</v>
      </c>
      <c r="AS49" s="276">
        <v>44232</v>
      </c>
      <c r="AZ49" t="s">
        <v>1167</v>
      </c>
    </row>
    <row r="50" spans="1:52" hidden="1">
      <c r="A50" s="276">
        <v>44227</v>
      </c>
      <c r="B50" s="276" t="s">
        <v>3384</v>
      </c>
      <c r="C50">
        <v>2210</v>
      </c>
      <c r="D50">
        <v>312005</v>
      </c>
      <c r="E50">
        <v>10</v>
      </c>
      <c r="F50">
        <v>141799</v>
      </c>
      <c r="G50" t="s">
        <v>3385</v>
      </c>
      <c r="H50" s="414">
        <v>-4720</v>
      </c>
      <c r="I50" s="414" t="s">
        <v>3386</v>
      </c>
      <c r="J50">
        <v>2020096</v>
      </c>
      <c r="L50" t="s">
        <v>985</v>
      </c>
      <c r="M50" t="s">
        <v>984</v>
      </c>
      <c r="N50" t="s">
        <v>945</v>
      </c>
      <c r="O50" t="s">
        <v>3402</v>
      </c>
      <c r="P50" t="s">
        <v>3423</v>
      </c>
      <c r="Q50" t="s">
        <v>1167</v>
      </c>
      <c r="S50" t="s">
        <v>3430</v>
      </c>
      <c r="U50">
        <v>21712</v>
      </c>
      <c r="AB50">
        <v>1</v>
      </c>
      <c r="AC50">
        <v>21</v>
      </c>
      <c r="AI50" t="s">
        <v>975</v>
      </c>
      <c r="AJ50">
        <v>4</v>
      </c>
      <c r="AK50" t="s">
        <v>3431</v>
      </c>
      <c r="AM50" t="s">
        <v>3429</v>
      </c>
      <c r="AN50">
        <v>-4720</v>
      </c>
      <c r="AO50" t="s">
        <v>939</v>
      </c>
      <c r="AP50">
        <v>-4720</v>
      </c>
      <c r="AQ50" t="s">
        <v>939</v>
      </c>
      <c r="AR50">
        <v>624068</v>
      </c>
      <c r="AS50" s="276">
        <v>44232</v>
      </c>
      <c r="AZ50" t="s">
        <v>1167</v>
      </c>
    </row>
    <row r="51" spans="1:52" hidden="1">
      <c r="A51" s="276">
        <v>44227</v>
      </c>
      <c r="B51" s="276" t="s">
        <v>3384</v>
      </c>
      <c r="C51">
        <v>2210</v>
      </c>
      <c r="D51">
        <v>312010</v>
      </c>
      <c r="E51">
        <v>10</v>
      </c>
      <c r="F51">
        <v>141703</v>
      </c>
      <c r="G51" t="s">
        <v>3421</v>
      </c>
      <c r="H51" s="414">
        <v>0.57999999999999996</v>
      </c>
      <c r="I51" s="414" t="s">
        <v>3422</v>
      </c>
      <c r="J51">
        <v>2020110</v>
      </c>
      <c r="L51" t="s">
        <v>985</v>
      </c>
      <c r="M51" t="s">
        <v>984</v>
      </c>
      <c r="N51" t="s">
        <v>945</v>
      </c>
      <c r="O51" t="s">
        <v>3402</v>
      </c>
      <c r="P51" t="s">
        <v>3423</v>
      </c>
      <c r="Q51" t="s">
        <v>3404</v>
      </c>
      <c r="S51" t="s">
        <v>3424</v>
      </c>
      <c r="U51">
        <v>22581</v>
      </c>
      <c r="AB51">
        <v>1</v>
      </c>
      <c r="AC51">
        <v>21</v>
      </c>
      <c r="AI51" t="s">
        <v>975</v>
      </c>
      <c r="AJ51">
        <v>97</v>
      </c>
      <c r="AK51" t="s">
        <v>3425</v>
      </c>
      <c r="AM51" t="s">
        <v>3426</v>
      </c>
      <c r="AN51">
        <v>0.57999999999999996</v>
      </c>
      <c r="AO51" t="s">
        <v>939</v>
      </c>
      <c r="AP51">
        <v>0.57999999999999996</v>
      </c>
      <c r="AQ51" t="s">
        <v>939</v>
      </c>
      <c r="AR51">
        <v>627722</v>
      </c>
      <c r="AS51" s="276">
        <v>44238</v>
      </c>
      <c r="AZ51" t="s">
        <v>3404</v>
      </c>
    </row>
    <row r="52" spans="1:52" hidden="1">
      <c r="A52" s="276">
        <v>44227</v>
      </c>
      <c r="B52" s="276" t="s">
        <v>3384</v>
      </c>
      <c r="C52">
        <v>2210</v>
      </c>
      <c r="D52">
        <v>312005</v>
      </c>
      <c r="E52">
        <v>10</v>
      </c>
      <c r="F52">
        <v>141799</v>
      </c>
      <c r="G52" t="s">
        <v>3385</v>
      </c>
      <c r="H52" s="414">
        <v>-2550</v>
      </c>
      <c r="I52" s="414" t="s">
        <v>3386</v>
      </c>
      <c r="J52">
        <v>2020096</v>
      </c>
      <c r="L52" t="s">
        <v>985</v>
      </c>
      <c r="M52" t="s">
        <v>984</v>
      </c>
      <c r="N52" t="s">
        <v>945</v>
      </c>
      <c r="O52" t="s">
        <v>3402</v>
      </c>
      <c r="P52" t="s">
        <v>3423</v>
      </c>
      <c r="Q52" t="s">
        <v>1167</v>
      </c>
      <c r="S52" t="s">
        <v>3432</v>
      </c>
      <c r="U52">
        <v>21708</v>
      </c>
      <c r="AB52">
        <v>1</v>
      </c>
      <c r="AC52">
        <v>21</v>
      </c>
      <c r="AI52" t="s">
        <v>975</v>
      </c>
      <c r="AJ52">
        <v>4</v>
      </c>
      <c r="AK52" t="s">
        <v>3433</v>
      </c>
      <c r="AM52" t="s">
        <v>3429</v>
      </c>
      <c r="AN52">
        <v>-2550</v>
      </c>
      <c r="AO52" t="s">
        <v>939</v>
      </c>
      <c r="AP52">
        <v>-2550</v>
      </c>
      <c r="AQ52" t="s">
        <v>939</v>
      </c>
      <c r="AR52">
        <v>623334</v>
      </c>
      <c r="AS52" s="276">
        <v>44232</v>
      </c>
      <c r="AZ52" t="s">
        <v>1167</v>
      </c>
    </row>
    <row r="53" spans="1:52" hidden="1">
      <c r="A53" s="276">
        <v>44227</v>
      </c>
      <c r="B53" s="276" t="s">
        <v>3384</v>
      </c>
      <c r="C53">
        <v>2210</v>
      </c>
      <c r="D53">
        <v>312005</v>
      </c>
      <c r="E53">
        <v>10</v>
      </c>
      <c r="F53">
        <v>141799</v>
      </c>
      <c r="G53" t="s">
        <v>3385</v>
      </c>
      <c r="H53" s="414">
        <v>-3393</v>
      </c>
      <c r="I53" s="414" t="s">
        <v>3386</v>
      </c>
      <c r="J53">
        <v>2020096</v>
      </c>
      <c r="L53" t="s">
        <v>985</v>
      </c>
      <c r="M53" t="s">
        <v>984</v>
      </c>
      <c r="N53" t="s">
        <v>945</v>
      </c>
      <c r="O53" t="s">
        <v>3402</v>
      </c>
      <c r="P53" t="s">
        <v>3423</v>
      </c>
      <c r="Q53" t="s">
        <v>1167</v>
      </c>
      <c r="S53" t="s">
        <v>3434</v>
      </c>
      <c r="U53">
        <v>21711</v>
      </c>
      <c r="AB53">
        <v>1</v>
      </c>
      <c r="AC53">
        <v>21</v>
      </c>
      <c r="AI53" t="s">
        <v>975</v>
      </c>
      <c r="AJ53">
        <v>4</v>
      </c>
      <c r="AK53" t="s">
        <v>3435</v>
      </c>
      <c r="AM53" t="s">
        <v>3429</v>
      </c>
      <c r="AN53">
        <v>-3393</v>
      </c>
      <c r="AO53" t="s">
        <v>939</v>
      </c>
      <c r="AP53">
        <v>-3393</v>
      </c>
      <c r="AQ53" t="s">
        <v>939</v>
      </c>
      <c r="AR53">
        <v>624066</v>
      </c>
      <c r="AS53" s="276">
        <v>44232</v>
      </c>
      <c r="AZ53" t="s">
        <v>1167</v>
      </c>
    </row>
    <row r="54" spans="1:52" hidden="1">
      <c r="A54" s="276">
        <v>44227</v>
      </c>
      <c r="B54" s="276" t="s">
        <v>3384</v>
      </c>
      <c r="C54">
        <v>2210</v>
      </c>
      <c r="D54">
        <v>312005</v>
      </c>
      <c r="E54">
        <v>10</v>
      </c>
      <c r="F54">
        <v>141799</v>
      </c>
      <c r="G54" t="s">
        <v>3385</v>
      </c>
      <c r="H54" s="414">
        <v>100549.07</v>
      </c>
      <c r="I54" s="414" t="s">
        <v>3386</v>
      </c>
      <c r="J54">
        <v>2020096</v>
      </c>
      <c r="L54" t="s">
        <v>985</v>
      </c>
      <c r="M54" t="s">
        <v>984</v>
      </c>
      <c r="N54" t="s">
        <v>945</v>
      </c>
      <c r="O54" t="s">
        <v>3402</v>
      </c>
      <c r="P54" t="s">
        <v>3423</v>
      </c>
      <c r="Q54" t="s">
        <v>1167</v>
      </c>
      <c r="S54" t="s">
        <v>3436</v>
      </c>
      <c r="U54">
        <v>21718</v>
      </c>
      <c r="AB54">
        <v>1</v>
      </c>
      <c r="AC54">
        <v>21</v>
      </c>
      <c r="AI54" t="s">
        <v>975</v>
      </c>
      <c r="AJ54">
        <v>4</v>
      </c>
      <c r="AK54" t="s">
        <v>3437</v>
      </c>
      <c r="AM54" t="s">
        <v>3438</v>
      </c>
      <c r="AN54">
        <v>100549.07</v>
      </c>
      <c r="AO54" t="s">
        <v>939</v>
      </c>
      <c r="AP54">
        <v>100549.07</v>
      </c>
      <c r="AQ54" t="s">
        <v>939</v>
      </c>
      <c r="AR54">
        <v>624074</v>
      </c>
      <c r="AS54" s="276">
        <v>44232</v>
      </c>
      <c r="AZ54" t="s">
        <v>1167</v>
      </c>
    </row>
    <row r="55" spans="1:52" hidden="1">
      <c r="A55" s="276">
        <v>44227</v>
      </c>
      <c r="B55" s="276" t="s">
        <v>3384</v>
      </c>
      <c r="C55">
        <v>2210</v>
      </c>
      <c r="D55">
        <v>312005</v>
      </c>
      <c r="E55">
        <v>10</v>
      </c>
      <c r="F55">
        <v>141799</v>
      </c>
      <c r="G55" t="s">
        <v>3385</v>
      </c>
      <c r="H55" s="414">
        <v>-26494.5</v>
      </c>
      <c r="I55" s="414" t="s">
        <v>3386</v>
      </c>
      <c r="J55">
        <v>2020096</v>
      </c>
      <c r="L55" t="s">
        <v>985</v>
      </c>
      <c r="M55" t="s">
        <v>984</v>
      </c>
      <c r="N55" t="s">
        <v>945</v>
      </c>
      <c r="O55" t="s">
        <v>3402</v>
      </c>
      <c r="P55" t="s">
        <v>3423</v>
      </c>
      <c r="Q55" t="s">
        <v>1167</v>
      </c>
      <c r="S55" t="s">
        <v>3439</v>
      </c>
      <c r="U55">
        <v>21710</v>
      </c>
      <c r="AB55">
        <v>1</v>
      </c>
      <c r="AC55">
        <v>21</v>
      </c>
      <c r="AI55" t="s">
        <v>975</v>
      </c>
      <c r="AJ55">
        <v>4</v>
      </c>
      <c r="AK55" t="s">
        <v>3440</v>
      </c>
      <c r="AM55" t="s">
        <v>3429</v>
      </c>
      <c r="AN55">
        <v>-26494.5</v>
      </c>
      <c r="AO55" t="s">
        <v>939</v>
      </c>
      <c r="AP55">
        <v>-26494.5</v>
      </c>
      <c r="AQ55" t="s">
        <v>939</v>
      </c>
      <c r="AR55">
        <v>623336</v>
      </c>
      <c r="AS55" s="276">
        <v>44232</v>
      </c>
      <c r="AZ55" t="s">
        <v>1167</v>
      </c>
    </row>
    <row r="56" spans="1:52" hidden="1">
      <c r="A56" s="276">
        <v>44210</v>
      </c>
      <c r="B56" s="276" t="s">
        <v>3397</v>
      </c>
      <c r="C56">
        <v>2210</v>
      </c>
      <c r="D56">
        <v>312000</v>
      </c>
      <c r="E56">
        <v>91</v>
      </c>
      <c r="F56">
        <v>141504</v>
      </c>
      <c r="G56" t="s">
        <v>569</v>
      </c>
      <c r="H56" s="414">
        <v>534.75</v>
      </c>
      <c r="I56" t="s">
        <v>3441</v>
      </c>
      <c r="L56" t="s">
        <v>985</v>
      </c>
      <c r="M56" t="s">
        <v>984</v>
      </c>
      <c r="N56" t="s">
        <v>945</v>
      </c>
      <c r="O56" t="s">
        <v>1000</v>
      </c>
      <c r="P56" t="s">
        <v>999</v>
      </c>
      <c r="Q56" t="s">
        <v>973</v>
      </c>
      <c r="S56" t="s">
        <v>1035</v>
      </c>
      <c r="T56" t="s">
        <v>1034</v>
      </c>
      <c r="U56">
        <v>21383</v>
      </c>
      <c r="AB56">
        <v>1</v>
      </c>
      <c r="AC56">
        <v>21</v>
      </c>
      <c r="AE56">
        <v>12723</v>
      </c>
      <c r="AF56" t="s">
        <v>1033</v>
      </c>
      <c r="AG56">
        <v>18</v>
      </c>
      <c r="AI56" t="s">
        <v>975</v>
      </c>
      <c r="AJ56">
        <v>2</v>
      </c>
      <c r="AK56" t="s">
        <v>1032</v>
      </c>
      <c r="AN56">
        <v>534.75</v>
      </c>
      <c r="AO56" t="s">
        <v>939</v>
      </c>
      <c r="AP56">
        <v>534.75</v>
      </c>
      <c r="AQ56" t="s">
        <v>939</v>
      </c>
      <c r="AR56">
        <v>614331</v>
      </c>
      <c r="AS56" s="276">
        <v>44225</v>
      </c>
      <c r="AZ56" t="s">
        <v>973</v>
      </c>
    </row>
    <row r="57" spans="1:52" hidden="1">
      <c r="A57" s="276">
        <v>44197</v>
      </c>
      <c r="B57" s="276" t="s">
        <v>3384</v>
      </c>
      <c r="C57">
        <v>2210</v>
      </c>
      <c r="D57">
        <v>312015</v>
      </c>
      <c r="E57">
        <v>10</v>
      </c>
      <c r="F57">
        <v>141798</v>
      </c>
      <c r="G57" t="s">
        <v>3398</v>
      </c>
      <c r="H57" s="414">
        <v>395.1</v>
      </c>
      <c r="I57" s="414" t="s">
        <v>3386</v>
      </c>
      <c r="J57" t="s">
        <v>996</v>
      </c>
      <c r="L57" t="s">
        <v>985</v>
      </c>
      <c r="M57" t="s">
        <v>984</v>
      </c>
      <c r="N57" t="s">
        <v>945</v>
      </c>
      <c r="O57" t="s">
        <v>3402</v>
      </c>
      <c r="P57" t="s">
        <v>3442</v>
      </c>
      <c r="Q57" t="s">
        <v>3404</v>
      </c>
      <c r="S57" t="s">
        <v>3443</v>
      </c>
      <c r="U57">
        <v>21195</v>
      </c>
      <c r="AB57">
        <v>1</v>
      </c>
      <c r="AC57">
        <v>21</v>
      </c>
      <c r="AI57" t="s">
        <v>975</v>
      </c>
      <c r="AJ57">
        <v>67</v>
      </c>
      <c r="AK57" t="s">
        <v>3444</v>
      </c>
      <c r="AM57" t="s">
        <v>3415</v>
      </c>
      <c r="AN57">
        <v>19422.52</v>
      </c>
      <c r="AO57" t="s">
        <v>939</v>
      </c>
      <c r="AP57">
        <v>19422.52</v>
      </c>
      <c r="AQ57" t="s">
        <v>939</v>
      </c>
      <c r="AR57">
        <v>615754</v>
      </c>
      <c r="AS57" s="276">
        <v>44224</v>
      </c>
      <c r="AZ57" t="s">
        <v>973</v>
      </c>
    </row>
    <row r="58" spans="1:52" hidden="1">
      <c r="A58" s="276">
        <v>44197</v>
      </c>
      <c r="B58" s="276" t="s">
        <v>3384</v>
      </c>
      <c r="C58">
        <v>2210</v>
      </c>
      <c r="D58">
        <v>312015</v>
      </c>
      <c r="E58">
        <v>10</v>
      </c>
      <c r="F58">
        <v>141798</v>
      </c>
      <c r="G58" t="s">
        <v>3398</v>
      </c>
      <c r="H58" s="414">
        <v>7471.75</v>
      </c>
      <c r="I58" s="414" t="s">
        <v>3386</v>
      </c>
      <c r="J58" t="s">
        <v>996</v>
      </c>
      <c r="L58" t="s">
        <v>985</v>
      </c>
      <c r="M58" t="s">
        <v>984</v>
      </c>
      <c r="N58" t="s">
        <v>945</v>
      </c>
      <c r="O58" t="s">
        <v>3402</v>
      </c>
      <c r="P58" t="s">
        <v>3442</v>
      </c>
      <c r="Q58" t="s">
        <v>3404</v>
      </c>
      <c r="S58" t="s">
        <v>3443</v>
      </c>
      <c r="U58">
        <v>21195</v>
      </c>
      <c r="AB58">
        <v>1</v>
      </c>
      <c r="AC58">
        <v>21</v>
      </c>
      <c r="AI58" t="s">
        <v>975</v>
      </c>
      <c r="AJ58">
        <v>67</v>
      </c>
      <c r="AK58" t="s">
        <v>3444</v>
      </c>
      <c r="AM58" t="s">
        <v>3415</v>
      </c>
      <c r="AN58">
        <v>19422.52</v>
      </c>
      <c r="AO58" t="s">
        <v>939</v>
      </c>
      <c r="AP58">
        <v>19422.52</v>
      </c>
      <c r="AQ58" t="s">
        <v>939</v>
      </c>
      <c r="AR58">
        <v>615754</v>
      </c>
      <c r="AS58" s="276">
        <v>44224</v>
      </c>
      <c r="AZ58" t="s">
        <v>973</v>
      </c>
    </row>
    <row r="59" spans="1:52" hidden="1">
      <c r="A59" s="276">
        <v>44197</v>
      </c>
      <c r="B59" s="276" t="s">
        <v>3384</v>
      </c>
      <c r="C59">
        <v>2210</v>
      </c>
      <c r="D59">
        <v>312015</v>
      </c>
      <c r="E59">
        <v>10</v>
      </c>
      <c r="F59">
        <v>141798</v>
      </c>
      <c r="G59" t="s">
        <v>3398</v>
      </c>
      <c r="H59" s="414">
        <v>395.1</v>
      </c>
      <c r="I59" s="414" t="s">
        <v>3386</v>
      </c>
      <c r="J59" t="s">
        <v>996</v>
      </c>
      <c r="L59" t="s">
        <v>985</v>
      </c>
      <c r="M59" t="s">
        <v>984</v>
      </c>
      <c r="N59" t="s">
        <v>945</v>
      </c>
      <c r="O59" t="s">
        <v>3402</v>
      </c>
      <c r="P59" t="s">
        <v>3442</v>
      </c>
      <c r="Q59" t="s">
        <v>3404</v>
      </c>
      <c r="S59" t="s">
        <v>3443</v>
      </c>
      <c r="U59">
        <v>21195</v>
      </c>
      <c r="AB59">
        <v>1</v>
      </c>
      <c r="AC59">
        <v>21</v>
      </c>
      <c r="AI59" t="s">
        <v>975</v>
      </c>
      <c r="AJ59">
        <v>67</v>
      </c>
      <c r="AK59" t="s">
        <v>3444</v>
      </c>
      <c r="AM59" t="s">
        <v>3415</v>
      </c>
      <c r="AN59">
        <v>19422.52</v>
      </c>
      <c r="AO59" t="s">
        <v>939</v>
      </c>
      <c r="AP59">
        <v>19422.52</v>
      </c>
      <c r="AQ59" t="s">
        <v>939</v>
      </c>
      <c r="AR59">
        <v>615754</v>
      </c>
      <c r="AS59" s="276">
        <v>44224</v>
      </c>
      <c r="AZ59" t="s">
        <v>973</v>
      </c>
    </row>
    <row r="60" spans="1:52" hidden="1">
      <c r="A60" s="276">
        <v>44197</v>
      </c>
      <c r="B60" s="276" t="s">
        <v>3384</v>
      </c>
      <c r="C60">
        <v>2210</v>
      </c>
      <c r="D60">
        <v>312015</v>
      </c>
      <c r="E60">
        <v>10</v>
      </c>
      <c r="F60">
        <v>141798</v>
      </c>
      <c r="G60" t="s">
        <v>3398</v>
      </c>
      <c r="H60" s="414">
        <v>708.62</v>
      </c>
      <c r="I60" s="414" t="s">
        <v>3386</v>
      </c>
      <c r="J60" t="s">
        <v>996</v>
      </c>
      <c r="L60" t="s">
        <v>985</v>
      </c>
      <c r="M60" t="s">
        <v>984</v>
      </c>
      <c r="N60" t="s">
        <v>945</v>
      </c>
      <c r="O60" t="s">
        <v>3402</v>
      </c>
      <c r="P60" t="s">
        <v>3442</v>
      </c>
      <c r="Q60" t="s">
        <v>3404</v>
      </c>
      <c r="S60" t="s">
        <v>3443</v>
      </c>
      <c r="U60">
        <v>21195</v>
      </c>
      <c r="AB60">
        <v>1</v>
      </c>
      <c r="AC60">
        <v>21</v>
      </c>
      <c r="AI60" t="s">
        <v>975</v>
      </c>
      <c r="AJ60">
        <v>67</v>
      </c>
      <c r="AK60" t="s">
        <v>3444</v>
      </c>
      <c r="AM60" t="s">
        <v>3415</v>
      </c>
      <c r="AN60">
        <v>19422.52</v>
      </c>
      <c r="AO60" t="s">
        <v>939</v>
      </c>
      <c r="AP60">
        <v>19422.52</v>
      </c>
      <c r="AQ60" t="s">
        <v>939</v>
      </c>
      <c r="AR60">
        <v>615754</v>
      </c>
      <c r="AS60" s="276">
        <v>44224</v>
      </c>
      <c r="AZ60" t="s">
        <v>973</v>
      </c>
    </row>
    <row r="61" spans="1:52" hidden="1">
      <c r="A61" s="276">
        <v>44197</v>
      </c>
      <c r="B61" s="276" t="s">
        <v>3384</v>
      </c>
      <c r="C61">
        <v>2210</v>
      </c>
      <c r="D61">
        <v>312015</v>
      </c>
      <c r="E61">
        <v>10</v>
      </c>
      <c r="F61">
        <v>141798</v>
      </c>
      <c r="G61" t="s">
        <v>3398</v>
      </c>
      <c r="H61" s="414">
        <v>1135.79</v>
      </c>
      <c r="I61" s="414" t="s">
        <v>3386</v>
      </c>
      <c r="J61" t="s">
        <v>996</v>
      </c>
      <c r="L61" t="s">
        <v>985</v>
      </c>
      <c r="M61" t="s">
        <v>984</v>
      </c>
      <c r="N61" t="s">
        <v>945</v>
      </c>
      <c r="O61" t="s">
        <v>3402</v>
      </c>
      <c r="P61" t="s">
        <v>3442</v>
      </c>
      <c r="Q61" t="s">
        <v>3404</v>
      </c>
      <c r="S61" t="s">
        <v>3443</v>
      </c>
      <c r="U61">
        <v>21195</v>
      </c>
      <c r="AB61">
        <v>1</v>
      </c>
      <c r="AC61">
        <v>21</v>
      </c>
      <c r="AI61" t="s">
        <v>975</v>
      </c>
      <c r="AJ61">
        <v>67</v>
      </c>
      <c r="AK61" t="s">
        <v>3444</v>
      </c>
      <c r="AM61" t="s">
        <v>3445</v>
      </c>
      <c r="AN61">
        <v>19422.52</v>
      </c>
      <c r="AO61" t="s">
        <v>939</v>
      </c>
      <c r="AP61">
        <v>19422.52</v>
      </c>
      <c r="AQ61" t="s">
        <v>939</v>
      </c>
      <c r="AR61">
        <v>615754</v>
      </c>
      <c r="AS61" s="276">
        <v>44224</v>
      </c>
      <c r="AZ61" t="s">
        <v>973</v>
      </c>
    </row>
    <row r="62" spans="1:52" hidden="1">
      <c r="A62" s="276">
        <v>44197</v>
      </c>
      <c r="B62" s="276" t="s">
        <v>3384</v>
      </c>
      <c r="C62">
        <v>2210</v>
      </c>
      <c r="D62">
        <v>312015</v>
      </c>
      <c r="E62">
        <v>10</v>
      </c>
      <c r="F62">
        <v>141798</v>
      </c>
      <c r="G62" t="s">
        <v>3398</v>
      </c>
      <c r="H62" s="414">
        <v>708.62</v>
      </c>
      <c r="I62" s="414" t="s">
        <v>3386</v>
      </c>
      <c r="J62" t="s">
        <v>996</v>
      </c>
      <c r="L62" t="s">
        <v>985</v>
      </c>
      <c r="M62" t="s">
        <v>984</v>
      </c>
      <c r="N62" t="s">
        <v>945</v>
      </c>
      <c r="O62" t="s">
        <v>3402</v>
      </c>
      <c r="P62" t="s">
        <v>3442</v>
      </c>
      <c r="Q62" t="s">
        <v>3404</v>
      </c>
      <c r="S62" t="s">
        <v>3443</v>
      </c>
      <c r="U62">
        <v>21195</v>
      </c>
      <c r="AB62">
        <v>1</v>
      </c>
      <c r="AC62">
        <v>21</v>
      </c>
      <c r="AI62" t="s">
        <v>975</v>
      </c>
      <c r="AJ62">
        <v>67</v>
      </c>
      <c r="AK62" t="s">
        <v>3444</v>
      </c>
      <c r="AM62" t="s">
        <v>3415</v>
      </c>
      <c r="AN62">
        <v>19422.52</v>
      </c>
      <c r="AO62" t="s">
        <v>939</v>
      </c>
      <c r="AP62">
        <v>19422.52</v>
      </c>
      <c r="AQ62" t="s">
        <v>939</v>
      </c>
      <c r="AR62">
        <v>615754</v>
      </c>
      <c r="AS62" s="276">
        <v>44224</v>
      </c>
      <c r="AZ62" t="s">
        <v>973</v>
      </c>
    </row>
    <row r="63" spans="1:52" hidden="1">
      <c r="A63" s="276">
        <v>44197</v>
      </c>
      <c r="B63" s="276" t="s">
        <v>3384</v>
      </c>
      <c r="C63">
        <v>2210</v>
      </c>
      <c r="D63">
        <v>312015</v>
      </c>
      <c r="E63">
        <v>10</v>
      </c>
      <c r="F63">
        <v>141798</v>
      </c>
      <c r="G63" t="s">
        <v>3398</v>
      </c>
      <c r="H63" s="414">
        <v>-7471.75</v>
      </c>
      <c r="I63" s="414" t="s">
        <v>3386</v>
      </c>
      <c r="J63" t="s">
        <v>996</v>
      </c>
      <c r="L63" t="s">
        <v>985</v>
      </c>
      <c r="M63" t="s">
        <v>984</v>
      </c>
      <c r="N63" t="s">
        <v>945</v>
      </c>
      <c r="O63" t="s">
        <v>3402</v>
      </c>
      <c r="P63" t="s">
        <v>3442</v>
      </c>
      <c r="Q63" t="s">
        <v>3404</v>
      </c>
      <c r="S63" t="s">
        <v>3443</v>
      </c>
      <c r="U63">
        <v>21195</v>
      </c>
      <c r="AB63">
        <v>1</v>
      </c>
      <c r="AC63">
        <v>21</v>
      </c>
      <c r="AI63" t="s">
        <v>975</v>
      </c>
      <c r="AJ63">
        <v>68</v>
      </c>
      <c r="AK63" t="s">
        <v>3444</v>
      </c>
      <c r="AM63" t="s">
        <v>3415</v>
      </c>
      <c r="AN63">
        <v>-19422.52</v>
      </c>
      <c r="AO63" t="s">
        <v>939</v>
      </c>
      <c r="AP63">
        <v>-19422.52</v>
      </c>
      <c r="AQ63" t="s">
        <v>939</v>
      </c>
      <c r="AR63">
        <v>615754</v>
      </c>
      <c r="AS63" s="276">
        <v>44224</v>
      </c>
      <c r="AZ63" t="s">
        <v>973</v>
      </c>
    </row>
    <row r="64" spans="1:52" hidden="1">
      <c r="A64" s="276">
        <v>44197</v>
      </c>
      <c r="B64" s="276" t="s">
        <v>3384</v>
      </c>
      <c r="C64">
        <v>2210</v>
      </c>
      <c r="D64">
        <v>312015</v>
      </c>
      <c r="E64">
        <v>10</v>
      </c>
      <c r="F64">
        <v>141798</v>
      </c>
      <c r="G64" t="s">
        <v>3398</v>
      </c>
      <c r="H64" s="414">
        <v>-1135.79</v>
      </c>
      <c r="I64" s="414" t="s">
        <v>3386</v>
      </c>
      <c r="J64" t="s">
        <v>996</v>
      </c>
      <c r="L64" t="s">
        <v>985</v>
      </c>
      <c r="M64" t="s">
        <v>984</v>
      </c>
      <c r="N64" t="s">
        <v>945</v>
      </c>
      <c r="O64" t="s">
        <v>3402</v>
      </c>
      <c r="P64" t="s">
        <v>3442</v>
      </c>
      <c r="Q64" t="s">
        <v>3404</v>
      </c>
      <c r="S64" t="s">
        <v>3443</v>
      </c>
      <c r="U64">
        <v>21195</v>
      </c>
      <c r="AB64">
        <v>1</v>
      </c>
      <c r="AC64">
        <v>21</v>
      </c>
      <c r="AI64" t="s">
        <v>975</v>
      </c>
      <c r="AJ64">
        <v>68</v>
      </c>
      <c r="AK64" t="s">
        <v>3444</v>
      </c>
      <c r="AM64" t="s">
        <v>3445</v>
      </c>
      <c r="AN64">
        <v>-19422.52</v>
      </c>
      <c r="AO64" t="s">
        <v>939</v>
      </c>
      <c r="AP64">
        <v>-19422.52</v>
      </c>
      <c r="AQ64" t="s">
        <v>939</v>
      </c>
      <c r="AR64">
        <v>615754</v>
      </c>
      <c r="AS64" s="276">
        <v>44224</v>
      </c>
      <c r="AZ64" t="s">
        <v>973</v>
      </c>
    </row>
    <row r="65" spans="1:52" hidden="1">
      <c r="A65" s="276">
        <v>44197</v>
      </c>
      <c r="B65" s="276" t="s">
        <v>3384</v>
      </c>
      <c r="C65">
        <v>2210</v>
      </c>
      <c r="D65">
        <v>312015</v>
      </c>
      <c r="E65">
        <v>10</v>
      </c>
      <c r="F65">
        <v>141798</v>
      </c>
      <c r="G65" t="s">
        <v>3398</v>
      </c>
      <c r="H65" s="414">
        <v>-395.1</v>
      </c>
      <c r="I65" s="414" t="s">
        <v>3386</v>
      </c>
      <c r="J65" t="s">
        <v>996</v>
      </c>
      <c r="L65" t="s">
        <v>985</v>
      </c>
      <c r="M65" t="s">
        <v>984</v>
      </c>
      <c r="N65" t="s">
        <v>945</v>
      </c>
      <c r="O65" t="s">
        <v>3402</v>
      </c>
      <c r="P65" t="s">
        <v>3442</v>
      </c>
      <c r="Q65" t="s">
        <v>3404</v>
      </c>
      <c r="S65" t="s">
        <v>3443</v>
      </c>
      <c r="U65">
        <v>21195</v>
      </c>
      <c r="AB65">
        <v>1</v>
      </c>
      <c r="AC65">
        <v>21</v>
      </c>
      <c r="AI65" t="s">
        <v>975</v>
      </c>
      <c r="AJ65">
        <v>68</v>
      </c>
      <c r="AK65" t="s">
        <v>3444</v>
      </c>
      <c r="AM65" t="s">
        <v>3415</v>
      </c>
      <c r="AN65">
        <v>-19422.52</v>
      </c>
      <c r="AO65" t="s">
        <v>939</v>
      </c>
      <c r="AP65">
        <v>-19422.52</v>
      </c>
      <c r="AQ65" t="s">
        <v>939</v>
      </c>
      <c r="AR65">
        <v>615754</v>
      </c>
      <c r="AS65" s="276">
        <v>44224</v>
      </c>
      <c r="AZ65" t="s">
        <v>973</v>
      </c>
    </row>
    <row r="66" spans="1:52" hidden="1">
      <c r="A66" s="276">
        <v>44197</v>
      </c>
      <c r="B66" s="276" t="s">
        <v>3384</v>
      </c>
      <c r="C66">
        <v>2210</v>
      </c>
      <c r="D66">
        <v>312015</v>
      </c>
      <c r="E66">
        <v>10</v>
      </c>
      <c r="F66">
        <v>141798</v>
      </c>
      <c r="G66" t="s">
        <v>3398</v>
      </c>
      <c r="H66" s="414">
        <v>-708.62</v>
      </c>
      <c r="I66" s="414" t="s">
        <v>3386</v>
      </c>
      <c r="J66" t="s">
        <v>996</v>
      </c>
      <c r="L66" t="s">
        <v>985</v>
      </c>
      <c r="M66" t="s">
        <v>984</v>
      </c>
      <c r="N66" t="s">
        <v>945</v>
      </c>
      <c r="O66" t="s">
        <v>3402</v>
      </c>
      <c r="P66" t="s">
        <v>3442</v>
      </c>
      <c r="Q66" t="s">
        <v>3404</v>
      </c>
      <c r="S66" t="s">
        <v>3443</v>
      </c>
      <c r="U66">
        <v>21195</v>
      </c>
      <c r="AB66">
        <v>1</v>
      </c>
      <c r="AC66">
        <v>21</v>
      </c>
      <c r="AI66" t="s">
        <v>975</v>
      </c>
      <c r="AJ66">
        <v>68</v>
      </c>
      <c r="AK66" t="s">
        <v>3444</v>
      </c>
      <c r="AM66" t="s">
        <v>3415</v>
      </c>
      <c r="AN66">
        <v>-19422.52</v>
      </c>
      <c r="AO66" t="s">
        <v>939</v>
      </c>
      <c r="AP66">
        <v>-19422.52</v>
      </c>
      <c r="AQ66" t="s">
        <v>939</v>
      </c>
      <c r="AR66">
        <v>615754</v>
      </c>
      <c r="AS66" s="276">
        <v>44224</v>
      </c>
      <c r="AZ66" t="s">
        <v>973</v>
      </c>
    </row>
    <row r="67" spans="1:52" hidden="1">
      <c r="A67" s="276">
        <v>44197</v>
      </c>
      <c r="B67" s="276" t="s">
        <v>3384</v>
      </c>
      <c r="C67">
        <v>2210</v>
      </c>
      <c r="D67">
        <v>312015</v>
      </c>
      <c r="E67">
        <v>10</v>
      </c>
      <c r="F67">
        <v>141798</v>
      </c>
      <c r="G67" t="s">
        <v>3398</v>
      </c>
      <c r="H67" s="414">
        <v>1135.79</v>
      </c>
      <c r="I67" s="414" t="s">
        <v>3386</v>
      </c>
      <c r="J67" t="s">
        <v>996</v>
      </c>
      <c r="L67" t="s">
        <v>985</v>
      </c>
      <c r="M67" t="s">
        <v>984</v>
      </c>
      <c r="N67" t="s">
        <v>945</v>
      </c>
      <c r="O67" t="s">
        <v>3402</v>
      </c>
      <c r="P67" t="s">
        <v>3442</v>
      </c>
      <c r="Q67" t="s">
        <v>3404</v>
      </c>
      <c r="S67" t="s">
        <v>3443</v>
      </c>
      <c r="U67">
        <v>21195</v>
      </c>
      <c r="AB67">
        <v>1</v>
      </c>
      <c r="AC67">
        <v>21</v>
      </c>
      <c r="AI67" t="s">
        <v>975</v>
      </c>
      <c r="AJ67">
        <v>67</v>
      </c>
      <c r="AK67" t="s">
        <v>3444</v>
      </c>
      <c r="AM67" t="s">
        <v>3445</v>
      </c>
      <c r="AN67">
        <v>19422.52</v>
      </c>
      <c r="AO67" t="s">
        <v>939</v>
      </c>
      <c r="AP67">
        <v>19422.52</v>
      </c>
      <c r="AQ67" t="s">
        <v>939</v>
      </c>
      <c r="AR67">
        <v>615754</v>
      </c>
      <c r="AS67" s="276">
        <v>44224</v>
      </c>
      <c r="AZ67" t="s">
        <v>973</v>
      </c>
    </row>
    <row r="68" spans="1:52" hidden="1">
      <c r="A68" s="276">
        <v>44197</v>
      </c>
      <c r="B68" s="276" t="s">
        <v>3384</v>
      </c>
      <c r="C68">
        <v>2210</v>
      </c>
      <c r="D68">
        <v>312015</v>
      </c>
      <c r="E68">
        <v>10</v>
      </c>
      <c r="F68">
        <v>141798</v>
      </c>
      <c r="G68" t="s">
        <v>3398</v>
      </c>
      <c r="H68" s="414">
        <v>-1135.79</v>
      </c>
      <c r="I68" s="414" t="s">
        <v>3386</v>
      </c>
      <c r="J68" t="s">
        <v>996</v>
      </c>
      <c r="L68" t="s">
        <v>985</v>
      </c>
      <c r="M68" t="s">
        <v>984</v>
      </c>
      <c r="N68" t="s">
        <v>945</v>
      </c>
      <c r="O68" t="s">
        <v>3402</v>
      </c>
      <c r="P68" t="s">
        <v>3442</v>
      </c>
      <c r="Q68" t="s">
        <v>3404</v>
      </c>
      <c r="S68" t="s">
        <v>3443</v>
      </c>
      <c r="U68">
        <v>21195</v>
      </c>
      <c r="AB68">
        <v>1</v>
      </c>
      <c r="AC68">
        <v>21</v>
      </c>
      <c r="AI68" t="s">
        <v>975</v>
      </c>
      <c r="AJ68">
        <v>68</v>
      </c>
      <c r="AK68" t="s">
        <v>3444</v>
      </c>
      <c r="AM68" t="s">
        <v>3445</v>
      </c>
      <c r="AN68">
        <v>-19422.52</v>
      </c>
      <c r="AO68" t="s">
        <v>939</v>
      </c>
      <c r="AP68">
        <v>-19422.52</v>
      </c>
      <c r="AQ68" t="s">
        <v>939</v>
      </c>
      <c r="AR68">
        <v>615754</v>
      </c>
      <c r="AS68" s="276">
        <v>44224</v>
      </c>
      <c r="AZ68" t="s">
        <v>973</v>
      </c>
    </row>
    <row r="69" spans="1:52" hidden="1">
      <c r="A69" s="276">
        <v>44197</v>
      </c>
      <c r="B69" s="276" t="s">
        <v>3384</v>
      </c>
      <c r="C69">
        <v>2210</v>
      </c>
      <c r="D69">
        <v>312015</v>
      </c>
      <c r="E69">
        <v>10</v>
      </c>
      <c r="F69">
        <v>141798</v>
      </c>
      <c r="G69" t="s">
        <v>3398</v>
      </c>
      <c r="H69" s="414">
        <v>-708.62</v>
      </c>
      <c r="I69" s="414" t="s">
        <v>3386</v>
      </c>
      <c r="J69" t="s">
        <v>996</v>
      </c>
      <c r="L69" t="s">
        <v>985</v>
      </c>
      <c r="M69" t="s">
        <v>984</v>
      </c>
      <c r="N69" t="s">
        <v>945</v>
      </c>
      <c r="O69" t="s">
        <v>3402</v>
      </c>
      <c r="P69" t="s">
        <v>3442</v>
      </c>
      <c r="Q69" t="s">
        <v>3404</v>
      </c>
      <c r="S69" t="s">
        <v>3443</v>
      </c>
      <c r="U69">
        <v>21195</v>
      </c>
      <c r="AB69">
        <v>1</v>
      </c>
      <c r="AC69">
        <v>21</v>
      </c>
      <c r="AI69" t="s">
        <v>975</v>
      </c>
      <c r="AJ69">
        <v>68</v>
      </c>
      <c r="AK69" t="s">
        <v>3444</v>
      </c>
      <c r="AM69" t="s">
        <v>3415</v>
      </c>
      <c r="AN69">
        <v>-19422.52</v>
      </c>
      <c r="AO69" t="s">
        <v>939</v>
      </c>
      <c r="AP69">
        <v>-19422.52</v>
      </c>
      <c r="AQ69" t="s">
        <v>939</v>
      </c>
      <c r="AR69">
        <v>615754</v>
      </c>
      <c r="AS69" s="276">
        <v>44224</v>
      </c>
      <c r="AZ69" t="s">
        <v>973</v>
      </c>
    </row>
    <row r="70" spans="1:52" hidden="1">
      <c r="A70" s="276">
        <v>44197</v>
      </c>
      <c r="B70" s="276" t="s">
        <v>3384</v>
      </c>
      <c r="C70">
        <v>2210</v>
      </c>
      <c r="D70">
        <v>312015</v>
      </c>
      <c r="E70">
        <v>10</v>
      </c>
      <c r="F70">
        <v>141798</v>
      </c>
      <c r="G70" t="s">
        <v>3398</v>
      </c>
      <c r="H70" s="414">
        <v>-7471.75</v>
      </c>
      <c r="I70" s="414" t="s">
        <v>3386</v>
      </c>
      <c r="J70" t="s">
        <v>996</v>
      </c>
      <c r="L70" t="s">
        <v>985</v>
      </c>
      <c r="M70" t="s">
        <v>984</v>
      </c>
      <c r="N70" t="s">
        <v>945</v>
      </c>
      <c r="O70" t="s">
        <v>3402</v>
      </c>
      <c r="P70" t="s">
        <v>3442</v>
      </c>
      <c r="Q70" t="s">
        <v>3404</v>
      </c>
      <c r="S70" t="s">
        <v>3443</v>
      </c>
      <c r="U70">
        <v>21195</v>
      </c>
      <c r="AB70">
        <v>1</v>
      </c>
      <c r="AC70">
        <v>21</v>
      </c>
      <c r="AI70" t="s">
        <v>975</v>
      </c>
      <c r="AJ70">
        <v>68</v>
      </c>
      <c r="AK70" t="s">
        <v>3444</v>
      </c>
      <c r="AM70" t="s">
        <v>3415</v>
      </c>
      <c r="AN70">
        <v>-19422.52</v>
      </c>
      <c r="AO70" t="s">
        <v>939</v>
      </c>
      <c r="AP70">
        <v>-19422.52</v>
      </c>
      <c r="AQ70" t="s">
        <v>939</v>
      </c>
      <c r="AR70">
        <v>615754</v>
      </c>
      <c r="AS70" s="276">
        <v>44224</v>
      </c>
      <c r="AZ70" t="s">
        <v>973</v>
      </c>
    </row>
    <row r="71" spans="1:52" hidden="1">
      <c r="A71" s="276">
        <v>44197</v>
      </c>
      <c r="B71" s="276" t="s">
        <v>3384</v>
      </c>
      <c r="C71">
        <v>2210</v>
      </c>
      <c r="D71">
        <v>312015</v>
      </c>
      <c r="E71">
        <v>10</v>
      </c>
      <c r="F71">
        <v>141798</v>
      </c>
      <c r="G71" t="s">
        <v>3398</v>
      </c>
      <c r="H71" s="414">
        <v>7471.75</v>
      </c>
      <c r="I71" s="414" t="s">
        <v>3386</v>
      </c>
      <c r="J71" t="s">
        <v>996</v>
      </c>
      <c r="L71" t="s">
        <v>985</v>
      </c>
      <c r="M71" t="s">
        <v>984</v>
      </c>
      <c r="N71" t="s">
        <v>945</v>
      </c>
      <c r="O71" t="s">
        <v>3402</v>
      </c>
      <c r="P71" t="s">
        <v>3442</v>
      </c>
      <c r="Q71" t="s">
        <v>3404</v>
      </c>
      <c r="S71" t="s">
        <v>3443</v>
      </c>
      <c r="U71">
        <v>21195</v>
      </c>
      <c r="AB71">
        <v>1</v>
      </c>
      <c r="AC71">
        <v>21</v>
      </c>
      <c r="AI71" t="s">
        <v>975</v>
      </c>
      <c r="AJ71">
        <v>67</v>
      </c>
      <c r="AK71" t="s">
        <v>3444</v>
      </c>
      <c r="AM71" t="s">
        <v>3415</v>
      </c>
      <c r="AN71">
        <v>19422.52</v>
      </c>
      <c r="AO71" t="s">
        <v>939</v>
      </c>
      <c r="AP71">
        <v>19422.52</v>
      </c>
      <c r="AQ71" t="s">
        <v>939</v>
      </c>
      <c r="AR71">
        <v>615754</v>
      </c>
      <c r="AS71" s="276">
        <v>44224</v>
      </c>
      <c r="AZ71" t="s">
        <v>973</v>
      </c>
    </row>
    <row r="72" spans="1:52" hidden="1">
      <c r="A72" s="276">
        <v>44197</v>
      </c>
      <c r="B72" s="276" t="s">
        <v>3384</v>
      </c>
      <c r="C72">
        <v>2210</v>
      </c>
      <c r="D72">
        <v>312015</v>
      </c>
      <c r="E72">
        <v>10</v>
      </c>
      <c r="F72">
        <v>141798</v>
      </c>
      <c r="G72" t="s">
        <v>3398</v>
      </c>
      <c r="H72" s="414">
        <v>-395.1</v>
      </c>
      <c r="I72" s="414" t="s">
        <v>3386</v>
      </c>
      <c r="J72" t="s">
        <v>996</v>
      </c>
      <c r="L72" t="s">
        <v>985</v>
      </c>
      <c r="M72" t="s">
        <v>984</v>
      </c>
      <c r="N72" t="s">
        <v>945</v>
      </c>
      <c r="O72" t="s">
        <v>3402</v>
      </c>
      <c r="P72" t="s">
        <v>3442</v>
      </c>
      <c r="Q72" t="s">
        <v>3404</v>
      </c>
      <c r="S72" t="s">
        <v>3443</v>
      </c>
      <c r="U72">
        <v>21195</v>
      </c>
      <c r="AB72">
        <v>1</v>
      </c>
      <c r="AC72">
        <v>21</v>
      </c>
      <c r="AI72" t="s">
        <v>975</v>
      </c>
      <c r="AJ72">
        <v>68</v>
      </c>
      <c r="AK72" t="s">
        <v>3444</v>
      </c>
      <c r="AM72" t="s">
        <v>3415</v>
      </c>
      <c r="AN72">
        <v>-19422.52</v>
      </c>
      <c r="AO72" t="s">
        <v>939</v>
      </c>
      <c r="AP72">
        <v>-19422.52</v>
      </c>
      <c r="AQ72" t="s">
        <v>939</v>
      </c>
      <c r="AR72">
        <v>615754</v>
      </c>
      <c r="AS72" s="276">
        <v>44224</v>
      </c>
      <c r="AZ72" t="s">
        <v>973</v>
      </c>
    </row>
    <row r="73" spans="1:52" hidden="1">
      <c r="A73" s="276">
        <v>44255</v>
      </c>
      <c r="B73" s="276" t="s">
        <v>3384</v>
      </c>
      <c r="C73">
        <v>2210</v>
      </c>
      <c r="D73">
        <v>312015</v>
      </c>
      <c r="E73">
        <v>10</v>
      </c>
      <c r="F73">
        <v>141702</v>
      </c>
      <c r="G73" t="s">
        <v>3399</v>
      </c>
      <c r="H73" s="414">
        <v>-1598.56</v>
      </c>
      <c r="I73" s="414" t="s">
        <v>3386</v>
      </c>
      <c r="K73">
        <v>96128</v>
      </c>
      <c r="L73" t="s">
        <v>985</v>
      </c>
      <c r="M73" t="s">
        <v>984</v>
      </c>
      <c r="N73" t="s">
        <v>945</v>
      </c>
      <c r="O73" t="s">
        <v>1072</v>
      </c>
      <c r="P73" t="s">
        <v>1763</v>
      </c>
      <c r="Q73" t="s">
        <v>973</v>
      </c>
      <c r="S73" t="s">
        <v>1608</v>
      </c>
      <c r="T73" t="s">
        <v>1607</v>
      </c>
      <c r="U73">
        <v>24046</v>
      </c>
      <c r="AB73">
        <v>2</v>
      </c>
      <c r="AC73">
        <v>21</v>
      </c>
      <c r="AI73" t="s">
        <v>975</v>
      </c>
      <c r="AJ73">
        <v>36</v>
      </c>
      <c r="AK73" t="s">
        <v>1607</v>
      </c>
      <c r="AN73">
        <v>-2060</v>
      </c>
      <c r="AO73" t="s">
        <v>939</v>
      </c>
      <c r="AP73">
        <v>-2060</v>
      </c>
      <c r="AQ73" t="s">
        <v>939</v>
      </c>
      <c r="AR73">
        <v>731225</v>
      </c>
      <c r="AS73" s="276">
        <v>44264</v>
      </c>
      <c r="AZ73" t="s">
        <v>973</v>
      </c>
    </row>
    <row r="74" spans="1:52" hidden="1">
      <c r="A74" s="276">
        <v>44255</v>
      </c>
      <c r="B74" s="276" t="s">
        <v>3384</v>
      </c>
      <c r="C74">
        <v>2210</v>
      </c>
      <c r="D74">
        <v>312015</v>
      </c>
      <c r="E74">
        <v>10</v>
      </c>
      <c r="F74">
        <v>141702</v>
      </c>
      <c r="G74" t="s">
        <v>3399</v>
      </c>
      <c r="H74" s="414">
        <v>-461.44</v>
      </c>
      <c r="I74" s="414" t="s">
        <v>3386</v>
      </c>
      <c r="K74">
        <v>91928</v>
      </c>
      <c r="L74" t="s">
        <v>985</v>
      </c>
      <c r="M74" t="s">
        <v>984</v>
      </c>
      <c r="N74" t="s">
        <v>945</v>
      </c>
      <c r="O74" t="s">
        <v>1072</v>
      </c>
      <c r="P74" t="s">
        <v>1763</v>
      </c>
      <c r="Q74" t="s">
        <v>973</v>
      </c>
      <c r="S74" t="s">
        <v>1608</v>
      </c>
      <c r="T74" t="s">
        <v>1607</v>
      </c>
      <c r="U74">
        <v>24046</v>
      </c>
      <c r="AB74">
        <v>2</v>
      </c>
      <c r="AC74">
        <v>21</v>
      </c>
      <c r="AI74" t="s">
        <v>975</v>
      </c>
      <c r="AJ74">
        <v>36</v>
      </c>
      <c r="AK74" t="s">
        <v>1607</v>
      </c>
      <c r="AN74">
        <v>-2060</v>
      </c>
      <c r="AO74" t="s">
        <v>939</v>
      </c>
      <c r="AP74">
        <v>-2060</v>
      </c>
      <c r="AQ74" t="s">
        <v>939</v>
      </c>
      <c r="AR74">
        <v>731225</v>
      </c>
      <c r="AS74" s="276">
        <v>44264</v>
      </c>
      <c r="AZ74" t="s">
        <v>973</v>
      </c>
    </row>
    <row r="75" spans="1:52" hidden="1">
      <c r="A75" s="276">
        <v>44255</v>
      </c>
      <c r="B75" s="276" t="s">
        <v>3397</v>
      </c>
      <c r="C75">
        <v>2210</v>
      </c>
      <c r="D75">
        <v>312015</v>
      </c>
      <c r="E75">
        <v>10</v>
      </c>
      <c r="F75">
        <v>141232</v>
      </c>
      <c r="G75" t="s">
        <v>450</v>
      </c>
      <c r="H75" s="414">
        <v>461.44</v>
      </c>
      <c r="I75" s="414" t="s">
        <v>3386</v>
      </c>
      <c r="K75">
        <v>91928</v>
      </c>
      <c r="L75" t="s">
        <v>985</v>
      </c>
      <c r="M75" t="s">
        <v>984</v>
      </c>
      <c r="N75" t="s">
        <v>945</v>
      </c>
      <c r="O75" t="s">
        <v>1072</v>
      </c>
      <c r="P75" t="s">
        <v>1763</v>
      </c>
      <c r="Q75" t="s">
        <v>973</v>
      </c>
      <c r="S75" t="s">
        <v>1608</v>
      </c>
      <c r="T75" t="s">
        <v>1607</v>
      </c>
      <c r="U75">
        <v>24046</v>
      </c>
      <c r="AB75">
        <v>2</v>
      </c>
      <c r="AC75">
        <v>21</v>
      </c>
      <c r="AI75" t="s">
        <v>975</v>
      </c>
      <c r="AJ75">
        <v>92</v>
      </c>
      <c r="AK75" t="s">
        <v>1607</v>
      </c>
      <c r="AN75">
        <v>461.44</v>
      </c>
      <c r="AO75" t="s">
        <v>939</v>
      </c>
      <c r="AP75">
        <v>461.44</v>
      </c>
      <c r="AQ75" t="s">
        <v>939</v>
      </c>
      <c r="AR75">
        <v>731225</v>
      </c>
      <c r="AS75" s="276">
        <v>44264</v>
      </c>
      <c r="AZ75" t="s">
        <v>973</v>
      </c>
    </row>
    <row r="76" spans="1:52" hidden="1">
      <c r="A76" s="276">
        <v>44255</v>
      </c>
      <c r="B76" s="276" t="s">
        <v>3397</v>
      </c>
      <c r="C76">
        <v>2210</v>
      </c>
      <c r="D76">
        <v>312010</v>
      </c>
      <c r="E76">
        <v>10</v>
      </c>
      <c r="F76">
        <v>141229</v>
      </c>
      <c r="G76" t="s">
        <v>504</v>
      </c>
      <c r="H76" s="414">
        <v>1421</v>
      </c>
      <c r="I76" s="414" t="s">
        <v>3386</v>
      </c>
      <c r="K76">
        <v>95806</v>
      </c>
      <c r="L76" t="s">
        <v>985</v>
      </c>
      <c r="M76" t="s">
        <v>984</v>
      </c>
      <c r="N76" t="s">
        <v>945</v>
      </c>
      <c r="O76" t="s">
        <v>1072</v>
      </c>
      <c r="P76" t="s">
        <v>1763</v>
      </c>
      <c r="Q76" t="s">
        <v>973</v>
      </c>
      <c r="S76" t="s">
        <v>1608</v>
      </c>
      <c r="T76" t="s">
        <v>1607</v>
      </c>
      <c r="U76">
        <v>24046</v>
      </c>
      <c r="AB76">
        <v>2</v>
      </c>
      <c r="AC76">
        <v>21</v>
      </c>
      <c r="AI76" t="s">
        <v>975</v>
      </c>
      <c r="AJ76">
        <v>120</v>
      </c>
      <c r="AK76" t="s">
        <v>1607</v>
      </c>
      <c r="AN76">
        <v>1506.26</v>
      </c>
      <c r="AO76" t="s">
        <v>939</v>
      </c>
      <c r="AP76">
        <v>1506.26</v>
      </c>
      <c r="AQ76" t="s">
        <v>939</v>
      </c>
      <c r="AR76">
        <v>731225</v>
      </c>
      <c r="AS76" s="276">
        <v>44264</v>
      </c>
      <c r="AZ76" t="s">
        <v>973</v>
      </c>
    </row>
    <row r="77" spans="1:52" hidden="1">
      <c r="A77" s="276">
        <v>44255</v>
      </c>
      <c r="B77" s="276" t="s">
        <v>3397</v>
      </c>
      <c r="C77">
        <v>2210</v>
      </c>
      <c r="D77">
        <v>312010</v>
      </c>
      <c r="E77">
        <v>10</v>
      </c>
      <c r="F77">
        <v>141229</v>
      </c>
      <c r="G77" t="s">
        <v>504</v>
      </c>
      <c r="H77" s="414">
        <v>85.26</v>
      </c>
      <c r="I77" s="414" t="s">
        <v>3386</v>
      </c>
      <c r="K77">
        <v>95806</v>
      </c>
      <c r="L77" t="s">
        <v>985</v>
      </c>
      <c r="M77" t="s">
        <v>984</v>
      </c>
      <c r="N77" t="s">
        <v>945</v>
      </c>
      <c r="O77" t="s">
        <v>1072</v>
      </c>
      <c r="P77" t="s">
        <v>1763</v>
      </c>
      <c r="Q77" t="s">
        <v>973</v>
      </c>
      <c r="S77" t="s">
        <v>1608</v>
      </c>
      <c r="T77" t="s">
        <v>1607</v>
      </c>
      <c r="U77">
        <v>24046</v>
      </c>
      <c r="AB77">
        <v>2</v>
      </c>
      <c r="AC77">
        <v>21</v>
      </c>
      <c r="AI77" t="s">
        <v>975</v>
      </c>
      <c r="AJ77">
        <v>120</v>
      </c>
      <c r="AK77" t="s">
        <v>1607</v>
      </c>
      <c r="AN77">
        <v>1506.26</v>
      </c>
      <c r="AO77" t="s">
        <v>939</v>
      </c>
      <c r="AP77">
        <v>1506.26</v>
      </c>
      <c r="AQ77" t="s">
        <v>939</v>
      </c>
      <c r="AR77">
        <v>731225</v>
      </c>
      <c r="AS77" s="276">
        <v>44264</v>
      </c>
      <c r="AZ77" t="s">
        <v>973</v>
      </c>
    </row>
    <row r="78" spans="1:52" hidden="1">
      <c r="A78" s="276">
        <v>44255</v>
      </c>
      <c r="B78" s="276" t="s">
        <v>3397</v>
      </c>
      <c r="C78">
        <v>2210</v>
      </c>
      <c r="D78">
        <v>312010</v>
      </c>
      <c r="E78">
        <v>10</v>
      </c>
      <c r="F78">
        <v>141233</v>
      </c>
      <c r="G78" t="s">
        <v>451</v>
      </c>
      <c r="H78" s="414">
        <v>795</v>
      </c>
      <c r="I78" s="414" t="s">
        <v>3386</v>
      </c>
      <c r="K78">
        <v>96127</v>
      </c>
      <c r="L78" t="s">
        <v>985</v>
      </c>
      <c r="M78" t="s">
        <v>984</v>
      </c>
      <c r="N78" t="s">
        <v>945</v>
      </c>
      <c r="O78" t="s">
        <v>1072</v>
      </c>
      <c r="P78" t="s">
        <v>1763</v>
      </c>
      <c r="Q78" t="s">
        <v>973</v>
      </c>
      <c r="S78" t="s">
        <v>1608</v>
      </c>
      <c r="T78" t="s">
        <v>1607</v>
      </c>
      <c r="U78">
        <v>24046</v>
      </c>
      <c r="AB78">
        <v>2</v>
      </c>
      <c r="AC78">
        <v>21</v>
      </c>
      <c r="AI78" t="s">
        <v>975</v>
      </c>
      <c r="AJ78">
        <v>128</v>
      </c>
      <c r="AK78" t="s">
        <v>1607</v>
      </c>
      <c r="AN78">
        <v>3663.44</v>
      </c>
      <c r="AO78" t="s">
        <v>939</v>
      </c>
      <c r="AP78">
        <v>3663.44</v>
      </c>
      <c r="AQ78" t="s">
        <v>939</v>
      </c>
      <c r="AR78">
        <v>731225</v>
      </c>
      <c r="AS78" s="276">
        <v>44264</v>
      </c>
      <c r="AZ78" t="s">
        <v>973</v>
      </c>
    </row>
    <row r="79" spans="1:52" hidden="1">
      <c r="A79" s="276">
        <v>44255</v>
      </c>
      <c r="B79" s="276" t="s">
        <v>3397</v>
      </c>
      <c r="C79">
        <v>2210</v>
      </c>
      <c r="D79">
        <v>312010</v>
      </c>
      <c r="E79">
        <v>10</v>
      </c>
      <c r="F79">
        <v>141233</v>
      </c>
      <c r="G79" t="s">
        <v>451</v>
      </c>
      <c r="H79" s="414">
        <v>1597</v>
      </c>
      <c r="I79" s="414" t="s">
        <v>3386</v>
      </c>
      <c r="K79">
        <v>96127</v>
      </c>
      <c r="L79" t="s">
        <v>985</v>
      </c>
      <c r="M79" t="s">
        <v>984</v>
      </c>
      <c r="N79" t="s">
        <v>945</v>
      </c>
      <c r="O79" t="s">
        <v>1072</v>
      </c>
      <c r="P79" t="s">
        <v>1763</v>
      </c>
      <c r="Q79" t="s">
        <v>973</v>
      </c>
      <c r="S79" t="s">
        <v>1608</v>
      </c>
      <c r="T79" t="s">
        <v>1607</v>
      </c>
      <c r="U79">
        <v>24046</v>
      </c>
      <c r="AB79">
        <v>2</v>
      </c>
      <c r="AC79">
        <v>21</v>
      </c>
      <c r="AI79" t="s">
        <v>975</v>
      </c>
      <c r="AJ79">
        <v>128</v>
      </c>
      <c r="AK79" t="s">
        <v>1607</v>
      </c>
      <c r="AN79">
        <v>3663.44</v>
      </c>
      <c r="AO79" t="s">
        <v>939</v>
      </c>
      <c r="AP79">
        <v>3663.44</v>
      </c>
      <c r="AQ79" t="s">
        <v>939</v>
      </c>
      <c r="AR79">
        <v>731225</v>
      </c>
      <c r="AS79" s="276">
        <v>44264</v>
      </c>
      <c r="AZ79" t="s">
        <v>973</v>
      </c>
    </row>
    <row r="80" spans="1:52" hidden="1">
      <c r="A80" s="276">
        <v>44255</v>
      </c>
      <c r="B80" s="276" t="s">
        <v>3397</v>
      </c>
      <c r="C80">
        <v>2210</v>
      </c>
      <c r="D80">
        <v>312010</v>
      </c>
      <c r="E80">
        <v>10</v>
      </c>
      <c r="F80">
        <v>141233</v>
      </c>
      <c r="G80" t="s">
        <v>451</v>
      </c>
      <c r="H80" s="414">
        <v>810</v>
      </c>
      <c r="I80" s="414" t="s">
        <v>3386</v>
      </c>
      <c r="K80">
        <v>96127</v>
      </c>
      <c r="L80" t="s">
        <v>985</v>
      </c>
      <c r="M80" t="s">
        <v>984</v>
      </c>
      <c r="N80" t="s">
        <v>945</v>
      </c>
      <c r="O80" t="s">
        <v>1072</v>
      </c>
      <c r="P80" t="s">
        <v>1763</v>
      </c>
      <c r="Q80" t="s">
        <v>973</v>
      </c>
      <c r="S80" t="s">
        <v>1608</v>
      </c>
      <c r="T80" t="s">
        <v>1607</v>
      </c>
      <c r="U80">
        <v>24046</v>
      </c>
      <c r="AB80">
        <v>2</v>
      </c>
      <c r="AC80">
        <v>21</v>
      </c>
      <c r="AI80" t="s">
        <v>975</v>
      </c>
      <c r="AJ80">
        <v>128</v>
      </c>
      <c r="AK80" t="s">
        <v>1607</v>
      </c>
      <c r="AN80">
        <v>3663.44</v>
      </c>
      <c r="AO80" t="s">
        <v>939</v>
      </c>
      <c r="AP80">
        <v>3663.44</v>
      </c>
      <c r="AQ80" t="s">
        <v>939</v>
      </c>
      <c r="AR80">
        <v>731225</v>
      </c>
      <c r="AS80" s="276">
        <v>44264</v>
      </c>
      <c r="AZ80" t="s">
        <v>973</v>
      </c>
    </row>
    <row r="81" spans="1:52" hidden="1">
      <c r="A81" s="276">
        <v>44255</v>
      </c>
      <c r="B81" s="276" t="s">
        <v>3397</v>
      </c>
      <c r="C81">
        <v>2210</v>
      </c>
      <c r="D81">
        <v>312010</v>
      </c>
      <c r="E81">
        <v>10</v>
      </c>
      <c r="F81">
        <v>141233</v>
      </c>
      <c r="G81" t="s">
        <v>451</v>
      </c>
      <c r="H81" s="414">
        <v>461.44</v>
      </c>
      <c r="I81" s="414" t="s">
        <v>3386</v>
      </c>
      <c r="K81">
        <v>96127</v>
      </c>
      <c r="L81" t="s">
        <v>985</v>
      </c>
      <c r="M81" t="s">
        <v>984</v>
      </c>
      <c r="N81" t="s">
        <v>945</v>
      </c>
      <c r="O81" t="s">
        <v>1072</v>
      </c>
      <c r="P81" t="s">
        <v>1763</v>
      </c>
      <c r="Q81" t="s">
        <v>973</v>
      </c>
      <c r="S81" t="s">
        <v>1608</v>
      </c>
      <c r="T81" t="s">
        <v>1607</v>
      </c>
      <c r="U81">
        <v>24046</v>
      </c>
      <c r="AB81">
        <v>2</v>
      </c>
      <c r="AC81">
        <v>21</v>
      </c>
      <c r="AI81" t="s">
        <v>975</v>
      </c>
      <c r="AJ81">
        <v>128</v>
      </c>
      <c r="AK81" t="s">
        <v>1607</v>
      </c>
      <c r="AN81">
        <v>3663.44</v>
      </c>
      <c r="AO81" t="s">
        <v>939</v>
      </c>
      <c r="AP81">
        <v>3663.44</v>
      </c>
      <c r="AQ81" t="s">
        <v>939</v>
      </c>
      <c r="AR81">
        <v>731225</v>
      </c>
      <c r="AS81" s="276">
        <v>44264</v>
      </c>
      <c r="AZ81" t="s">
        <v>973</v>
      </c>
    </row>
    <row r="82" spans="1:52" hidden="1">
      <c r="A82" s="276">
        <v>44255</v>
      </c>
      <c r="B82" s="276" t="s">
        <v>3384</v>
      </c>
      <c r="C82">
        <v>2210</v>
      </c>
      <c r="D82">
        <v>312010</v>
      </c>
      <c r="E82">
        <v>10</v>
      </c>
      <c r="F82">
        <v>141798</v>
      </c>
      <c r="G82" t="s">
        <v>3398</v>
      </c>
      <c r="H82" s="414">
        <v>-1421</v>
      </c>
      <c r="I82" s="414" t="s">
        <v>3386</v>
      </c>
      <c r="K82">
        <v>95806</v>
      </c>
      <c r="L82" t="s">
        <v>985</v>
      </c>
      <c r="M82" t="s">
        <v>984</v>
      </c>
      <c r="N82" t="s">
        <v>945</v>
      </c>
      <c r="O82" t="s">
        <v>1072</v>
      </c>
      <c r="P82" t="s">
        <v>1763</v>
      </c>
      <c r="Q82" t="s">
        <v>973</v>
      </c>
      <c r="S82" t="s">
        <v>1608</v>
      </c>
      <c r="T82" t="s">
        <v>1607</v>
      </c>
      <c r="U82">
        <v>24046</v>
      </c>
      <c r="AB82">
        <v>2</v>
      </c>
      <c r="AC82">
        <v>21</v>
      </c>
      <c r="AI82" t="s">
        <v>975</v>
      </c>
      <c r="AJ82">
        <v>209</v>
      </c>
      <c r="AK82" t="s">
        <v>1607</v>
      </c>
      <c r="AN82">
        <v>-4708.26</v>
      </c>
      <c r="AO82" t="s">
        <v>939</v>
      </c>
      <c r="AP82">
        <v>-4708.26</v>
      </c>
      <c r="AQ82" t="s">
        <v>939</v>
      </c>
      <c r="AR82">
        <v>731225</v>
      </c>
      <c r="AS82" s="276">
        <v>44264</v>
      </c>
      <c r="AZ82" t="s">
        <v>973</v>
      </c>
    </row>
    <row r="83" spans="1:52" hidden="1">
      <c r="A83" s="276">
        <v>44255</v>
      </c>
      <c r="B83" s="276" t="s">
        <v>3384</v>
      </c>
      <c r="C83">
        <v>2210</v>
      </c>
      <c r="D83">
        <v>312010</v>
      </c>
      <c r="E83">
        <v>10</v>
      </c>
      <c r="F83">
        <v>141798</v>
      </c>
      <c r="G83" t="s">
        <v>3398</v>
      </c>
      <c r="H83" s="414">
        <v>-85.26</v>
      </c>
      <c r="I83" s="414" t="s">
        <v>3386</v>
      </c>
      <c r="K83">
        <v>95806</v>
      </c>
      <c r="L83" t="s">
        <v>985</v>
      </c>
      <c r="M83" t="s">
        <v>984</v>
      </c>
      <c r="N83" t="s">
        <v>945</v>
      </c>
      <c r="O83" t="s">
        <v>1072</v>
      </c>
      <c r="P83" t="s">
        <v>1763</v>
      </c>
      <c r="Q83" t="s">
        <v>973</v>
      </c>
      <c r="S83" t="s">
        <v>1608</v>
      </c>
      <c r="T83" t="s">
        <v>1607</v>
      </c>
      <c r="U83">
        <v>24046</v>
      </c>
      <c r="AB83">
        <v>2</v>
      </c>
      <c r="AC83">
        <v>21</v>
      </c>
      <c r="AI83" t="s">
        <v>975</v>
      </c>
      <c r="AJ83">
        <v>209</v>
      </c>
      <c r="AK83" t="s">
        <v>1607</v>
      </c>
      <c r="AN83">
        <v>-4708.26</v>
      </c>
      <c r="AO83" t="s">
        <v>939</v>
      </c>
      <c r="AP83">
        <v>-4708.26</v>
      </c>
      <c r="AQ83" t="s">
        <v>939</v>
      </c>
      <c r="AR83">
        <v>731225</v>
      </c>
      <c r="AS83" s="276">
        <v>44264</v>
      </c>
      <c r="AZ83" t="s">
        <v>973</v>
      </c>
    </row>
    <row r="84" spans="1:52" hidden="1">
      <c r="A84" s="276">
        <v>44255</v>
      </c>
      <c r="B84" s="276" t="s">
        <v>3384</v>
      </c>
      <c r="C84">
        <v>2210</v>
      </c>
      <c r="D84">
        <v>312010</v>
      </c>
      <c r="E84">
        <v>10</v>
      </c>
      <c r="F84">
        <v>141798</v>
      </c>
      <c r="G84" t="s">
        <v>3398</v>
      </c>
      <c r="H84" s="414">
        <v>-795</v>
      </c>
      <c r="I84" s="414" t="s">
        <v>3386</v>
      </c>
      <c r="K84">
        <v>96127</v>
      </c>
      <c r="L84" t="s">
        <v>985</v>
      </c>
      <c r="M84" t="s">
        <v>984</v>
      </c>
      <c r="N84" t="s">
        <v>945</v>
      </c>
      <c r="O84" t="s">
        <v>1072</v>
      </c>
      <c r="P84" t="s">
        <v>1763</v>
      </c>
      <c r="Q84" t="s">
        <v>973</v>
      </c>
      <c r="S84" t="s">
        <v>1608</v>
      </c>
      <c r="T84" t="s">
        <v>1607</v>
      </c>
      <c r="U84">
        <v>24046</v>
      </c>
      <c r="AB84">
        <v>2</v>
      </c>
      <c r="AC84">
        <v>21</v>
      </c>
      <c r="AI84" t="s">
        <v>975</v>
      </c>
      <c r="AJ84">
        <v>209</v>
      </c>
      <c r="AK84" t="s">
        <v>1607</v>
      </c>
      <c r="AN84">
        <v>-4708.26</v>
      </c>
      <c r="AO84" t="s">
        <v>939</v>
      </c>
      <c r="AP84">
        <v>-4708.26</v>
      </c>
      <c r="AQ84" t="s">
        <v>939</v>
      </c>
      <c r="AR84">
        <v>731225</v>
      </c>
      <c r="AS84" s="276">
        <v>44264</v>
      </c>
      <c r="AZ84" t="s">
        <v>973</v>
      </c>
    </row>
    <row r="85" spans="1:52" hidden="1">
      <c r="A85" s="276">
        <v>44255</v>
      </c>
      <c r="B85" s="276" t="s">
        <v>3384</v>
      </c>
      <c r="C85">
        <v>2210</v>
      </c>
      <c r="D85">
        <v>312010</v>
      </c>
      <c r="E85">
        <v>10</v>
      </c>
      <c r="F85">
        <v>141798</v>
      </c>
      <c r="G85" t="s">
        <v>3398</v>
      </c>
      <c r="H85" s="414">
        <v>-1597</v>
      </c>
      <c r="I85" s="414" t="s">
        <v>3386</v>
      </c>
      <c r="K85">
        <v>96127</v>
      </c>
      <c r="L85" t="s">
        <v>985</v>
      </c>
      <c r="M85" t="s">
        <v>984</v>
      </c>
      <c r="N85" t="s">
        <v>945</v>
      </c>
      <c r="O85" t="s">
        <v>1072</v>
      </c>
      <c r="P85" t="s">
        <v>1763</v>
      </c>
      <c r="Q85" t="s">
        <v>973</v>
      </c>
      <c r="S85" t="s">
        <v>1608</v>
      </c>
      <c r="T85" t="s">
        <v>1607</v>
      </c>
      <c r="U85">
        <v>24046</v>
      </c>
      <c r="AB85">
        <v>2</v>
      </c>
      <c r="AC85">
        <v>21</v>
      </c>
      <c r="AI85" t="s">
        <v>975</v>
      </c>
      <c r="AJ85">
        <v>209</v>
      </c>
      <c r="AK85" t="s">
        <v>1607</v>
      </c>
      <c r="AN85">
        <v>-4708.26</v>
      </c>
      <c r="AO85" t="s">
        <v>939</v>
      </c>
      <c r="AP85">
        <v>-4708.26</v>
      </c>
      <c r="AQ85" t="s">
        <v>939</v>
      </c>
      <c r="AR85">
        <v>731225</v>
      </c>
      <c r="AS85" s="276">
        <v>44264</v>
      </c>
      <c r="AZ85" t="s">
        <v>973</v>
      </c>
    </row>
    <row r="86" spans="1:52" hidden="1">
      <c r="A86" s="276">
        <v>44255</v>
      </c>
      <c r="B86" s="276" t="s">
        <v>3384</v>
      </c>
      <c r="C86">
        <v>2210</v>
      </c>
      <c r="D86">
        <v>312010</v>
      </c>
      <c r="E86">
        <v>10</v>
      </c>
      <c r="F86">
        <v>141798</v>
      </c>
      <c r="G86" t="s">
        <v>3398</v>
      </c>
      <c r="H86" s="414">
        <v>-810</v>
      </c>
      <c r="I86" s="414" t="s">
        <v>3386</v>
      </c>
      <c r="K86">
        <v>96127</v>
      </c>
      <c r="L86" t="s">
        <v>985</v>
      </c>
      <c r="M86" t="s">
        <v>984</v>
      </c>
      <c r="N86" t="s">
        <v>945</v>
      </c>
      <c r="O86" t="s">
        <v>1072</v>
      </c>
      <c r="P86" t="s">
        <v>1763</v>
      </c>
      <c r="Q86" t="s">
        <v>973</v>
      </c>
      <c r="S86" t="s">
        <v>1608</v>
      </c>
      <c r="T86" t="s">
        <v>1607</v>
      </c>
      <c r="U86">
        <v>24046</v>
      </c>
      <c r="AB86">
        <v>2</v>
      </c>
      <c r="AC86">
        <v>21</v>
      </c>
      <c r="AI86" t="s">
        <v>975</v>
      </c>
      <c r="AJ86">
        <v>209</v>
      </c>
      <c r="AK86" t="s">
        <v>1607</v>
      </c>
      <c r="AN86">
        <v>-4708.26</v>
      </c>
      <c r="AO86" t="s">
        <v>939</v>
      </c>
      <c r="AP86">
        <v>-4708.26</v>
      </c>
      <c r="AQ86" t="s">
        <v>939</v>
      </c>
      <c r="AR86">
        <v>731225</v>
      </c>
      <c r="AS86" s="276">
        <v>44264</v>
      </c>
      <c r="AZ86" t="s">
        <v>973</v>
      </c>
    </row>
    <row r="87" spans="1:52" hidden="1">
      <c r="A87" s="276">
        <v>44255</v>
      </c>
      <c r="B87" s="276" t="s">
        <v>3384</v>
      </c>
      <c r="C87">
        <v>2210</v>
      </c>
      <c r="D87">
        <v>312010</v>
      </c>
      <c r="E87">
        <v>10</v>
      </c>
      <c r="F87">
        <v>141702</v>
      </c>
      <c r="G87" t="s">
        <v>3399</v>
      </c>
      <c r="H87" s="414">
        <v>-461.44</v>
      </c>
      <c r="I87" s="414" t="s">
        <v>3386</v>
      </c>
      <c r="K87">
        <v>96127</v>
      </c>
      <c r="L87" t="s">
        <v>985</v>
      </c>
      <c r="M87" t="s">
        <v>984</v>
      </c>
      <c r="N87" t="s">
        <v>945</v>
      </c>
      <c r="O87" t="s">
        <v>1072</v>
      </c>
      <c r="P87" t="s">
        <v>1763</v>
      </c>
      <c r="Q87" t="s">
        <v>973</v>
      </c>
      <c r="S87" t="s">
        <v>1608</v>
      </c>
      <c r="T87" t="s">
        <v>1607</v>
      </c>
      <c r="U87">
        <v>24046</v>
      </c>
      <c r="AB87">
        <v>2</v>
      </c>
      <c r="AC87">
        <v>21</v>
      </c>
      <c r="AI87" t="s">
        <v>975</v>
      </c>
      <c r="AJ87">
        <v>226</v>
      </c>
      <c r="AK87" t="s">
        <v>1607</v>
      </c>
      <c r="AN87">
        <v>-461.44</v>
      </c>
      <c r="AO87" t="s">
        <v>939</v>
      </c>
      <c r="AP87">
        <v>-461.44</v>
      </c>
      <c r="AQ87" t="s">
        <v>939</v>
      </c>
      <c r="AR87">
        <v>731225</v>
      </c>
      <c r="AS87" s="276">
        <v>44264</v>
      </c>
      <c r="AZ87" t="s">
        <v>973</v>
      </c>
    </row>
    <row r="88" spans="1:52" hidden="1">
      <c r="A88" s="276">
        <v>44255</v>
      </c>
      <c r="B88" s="276" t="s">
        <v>3397</v>
      </c>
      <c r="C88">
        <v>2210</v>
      </c>
      <c r="D88">
        <v>312015</v>
      </c>
      <c r="E88">
        <v>10</v>
      </c>
      <c r="F88">
        <v>141233</v>
      </c>
      <c r="G88" t="s">
        <v>451</v>
      </c>
      <c r="H88" s="414">
        <v>1598.56</v>
      </c>
      <c r="I88" s="414" t="s">
        <v>3386</v>
      </c>
      <c r="K88">
        <v>96128</v>
      </c>
      <c r="L88" t="s">
        <v>985</v>
      </c>
      <c r="M88" t="s">
        <v>984</v>
      </c>
      <c r="N88" t="s">
        <v>945</v>
      </c>
      <c r="O88" t="s">
        <v>1072</v>
      </c>
      <c r="P88" t="s">
        <v>1763</v>
      </c>
      <c r="Q88" t="s">
        <v>973</v>
      </c>
      <c r="S88" t="s">
        <v>1608</v>
      </c>
      <c r="T88" t="s">
        <v>1607</v>
      </c>
      <c r="U88">
        <v>24046</v>
      </c>
      <c r="AB88">
        <v>2</v>
      </c>
      <c r="AC88">
        <v>21</v>
      </c>
      <c r="AI88" t="s">
        <v>975</v>
      </c>
      <c r="AJ88">
        <v>251</v>
      </c>
      <c r="AK88" t="s">
        <v>1607</v>
      </c>
      <c r="AN88">
        <v>1598.56</v>
      </c>
      <c r="AO88" t="s">
        <v>939</v>
      </c>
      <c r="AP88">
        <v>1598.56</v>
      </c>
      <c r="AQ88" t="s">
        <v>939</v>
      </c>
      <c r="AR88">
        <v>731225</v>
      </c>
      <c r="AS88" s="276">
        <v>44264</v>
      </c>
      <c r="AZ88" t="s">
        <v>973</v>
      </c>
    </row>
    <row r="89" spans="1:52" hidden="1">
      <c r="A89" s="276">
        <v>44255</v>
      </c>
      <c r="B89" s="276" t="s">
        <v>3397</v>
      </c>
      <c r="C89">
        <v>2210</v>
      </c>
      <c r="D89">
        <v>312005</v>
      </c>
      <c r="E89">
        <v>10</v>
      </c>
      <c r="F89">
        <v>141229</v>
      </c>
      <c r="G89" t="s">
        <v>504</v>
      </c>
      <c r="H89" s="414">
        <v>2700.92</v>
      </c>
      <c r="I89" s="414" t="s">
        <v>3386</v>
      </c>
      <c r="K89">
        <v>2002095</v>
      </c>
      <c r="L89" t="s">
        <v>985</v>
      </c>
      <c r="M89" t="s">
        <v>984</v>
      </c>
      <c r="N89" t="s">
        <v>945</v>
      </c>
      <c r="O89" t="s">
        <v>1072</v>
      </c>
      <c r="P89" t="s">
        <v>1763</v>
      </c>
      <c r="Q89" t="s">
        <v>973</v>
      </c>
      <c r="S89" t="s">
        <v>1610</v>
      </c>
      <c r="T89" t="s">
        <v>1609</v>
      </c>
      <c r="U89">
        <v>24048</v>
      </c>
      <c r="AB89">
        <v>2</v>
      </c>
      <c r="AC89">
        <v>21</v>
      </c>
      <c r="AI89" t="s">
        <v>975</v>
      </c>
      <c r="AJ89">
        <v>154</v>
      </c>
      <c r="AK89" t="s">
        <v>1609</v>
      </c>
      <c r="AN89">
        <v>2700.92</v>
      </c>
      <c r="AO89" t="s">
        <v>939</v>
      </c>
      <c r="AP89">
        <v>2700.92</v>
      </c>
      <c r="AQ89" t="s">
        <v>939</v>
      </c>
      <c r="AR89">
        <v>731227</v>
      </c>
      <c r="AS89" s="276">
        <v>44264</v>
      </c>
      <c r="AZ89" t="s">
        <v>973</v>
      </c>
    </row>
    <row r="90" spans="1:52" hidden="1">
      <c r="A90" s="276">
        <v>44255</v>
      </c>
      <c r="B90" s="276" t="s">
        <v>3397</v>
      </c>
      <c r="C90">
        <v>2210</v>
      </c>
      <c r="D90">
        <v>312005</v>
      </c>
      <c r="E90">
        <v>10</v>
      </c>
      <c r="F90">
        <v>141229</v>
      </c>
      <c r="G90" t="s">
        <v>504</v>
      </c>
      <c r="H90" s="414">
        <v>-15.74</v>
      </c>
      <c r="I90" s="414" t="s">
        <v>3386</v>
      </c>
      <c r="K90">
        <v>2002095</v>
      </c>
      <c r="L90" t="s">
        <v>985</v>
      </c>
      <c r="M90" t="s">
        <v>984</v>
      </c>
      <c r="N90" t="s">
        <v>945</v>
      </c>
      <c r="O90" t="s">
        <v>1072</v>
      </c>
      <c r="P90" t="s">
        <v>1763</v>
      </c>
      <c r="Q90" t="s">
        <v>973</v>
      </c>
      <c r="S90" t="s">
        <v>1610</v>
      </c>
      <c r="T90" t="s">
        <v>1609</v>
      </c>
      <c r="U90">
        <v>24048</v>
      </c>
      <c r="AB90">
        <v>2</v>
      </c>
      <c r="AC90">
        <v>21</v>
      </c>
      <c r="AI90" t="s">
        <v>975</v>
      </c>
      <c r="AJ90">
        <v>155</v>
      </c>
      <c r="AK90" t="s">
        <v>1609</v>
      </c>
      <c r="AN90">
        <v>-15.74</v>
      </c>
      <c r="AO90" t="s">
        <v>939</v>
      </c>
      <c r="AP90">
        <v>-15.74</v>
      </c>
      <c r="AQ90" t="s">
        <v>939</v>
      </c>
      <c r="AR90">
        <v>731227</v>
      </c>
      <c r="AS90" s="276">
        <v>44264</v>
      </c>
      <c r="AZ90" t="s">
        <v>973</v>
      </c>
    </row>
    <row r="91" spans="1:52" hidden="1">
      <c r="A91" s="276">
        <v>44255</v>
      </c>
      <c r="B91" s="276" t="s">
        <v>3384</v>
      </c>
      <c r="C91">
        <v>2210</v>
      </c>
      <c r="D91">
        <v>312005</v>
      </c>
      <c r="E91">
        <v>10</v>
      </c>
      <c r="F91">
        <v>141798</v>
      </c>
      <c r="G91" t="s">
        <v>3398</v>
      </c>
      <c r="H91" s="414">
        <v>15.74</v>
      </c>
      <c r="I91" s="414" t="s">
        <v>3386</v>
      </c>
      <c r="K91">
        <v>2002095</v>
      </c>
      <c r="L91" t="s">
        <v>985</v>
      </c>
      <c r="M91" t="s">
        <v>984</v>
      </c>
      <c r="N91" t="s">
        <v>945</v>
      </c>
      <c r="O91" t="s">
        <v>1072</v>
      </c>
      <c r="P91" t="s">
        <v>1763</v>
      </c>
      <c r="Q91" t="s">
        <v>973</v>
      </c>
      <c r="S91" t="s">
        <v>1610</v>
      </c>
      <c r="T91" t="s">
        <v>1609</v>
      </c>
      <c r="U91">
        <v>24048</v>
      </c>
      <c r="AB91">
        <v>2</v>
      </c>
      <c r="AC91">
        <v>21</v>
      </c>
      <c r="AI91" t="s">
        <v>975</v>
      </c>
      <c r="AJ91">
        <v>183</v>
      </c>
      <c r="AK91" t="s">
        <v>1609</v>
      </c>
      <c r="AN91">
        <v>15.74</v>
      </c>
      <c r="AO91" t="s">
        <v>939</v>
      </c>
      <c r="AP91">
        <v>15.74</v>
      </c>
      <c r="AQ91" t="s">
        <v>939</v>
      </c>
      <c r="AR91">
        <v>731227</v>
      </c>
      <c r="AS91" s="276">
        <v>44264</v>
      </c>
      <c r="AZ91" t="s">
        <v>973</v>
      </c>
    </row>
    <row r="92" spans="1:52" hidden="1">
      <c r="A92" s="276">
        <v>44255</v>
      </c>
      <c r="B92" s="276" t="s">
        <v>3384</v>
      </c>
      <c r="C92">
        <v>2210</v>
      </c>
      <c r="D92">
        <v>312005</v>
      </c>
      <c r="E92">
        <v>10</v>
      </c>
      <c r="F92">
        <v>141798</v>
      </c>
      <c r="G92" t="s">
        <v>3398</v>
      </c>
      <c r="H92" s="414">
        <v>-2700.92</v>
      </c>
      <c r="I92" s="414" t="s">
        <v>3386</v>
      </c>
      <c r="K92">
        <v>2002095</v>
      </c>
      <c r="L92" t="s">
        <v>985</v>
      </c>
      <c r="M92" t="s">
        <v>984</v>
      </c>
      <c r="N92" t="s">
        <v>945</v>
      </c>
      <c r="O92" t="s">
        <v>1072</v>
      </c>
      <c r="P92" t="s">
        <v>1763</v>
      </c>
      <c r="Q92" t="s">
        <v>973</v>
      </c>
      <c r="S92" t="s">
        <v>1610</v>
      </c>
      <c r="T92" t="s">
        <v>1609</v>
      </c>
      <c r="U92">
        <v>24048</v>
      </c>
      <c r="AB92">
        <v>2</v>
      </c>
      <c r="AC92">
        <v>21</v>
      </c>
      <c r="AI92" t="s">
        <v>975</v>
      </c>
      <c r="AJ92">
        <v>184</v>
      </c>
      <c r="AK92" t="s">
        <v>1609</v>
      </c>
      <c r="AN92">
        <v>-2700.92</v>
      </c>
      <c r="AO92" t="s">
        <v>939</v>
      </c>
      <c r="AP92">
        <v>-2700.92</v>
      </c>
      <c r="AQ92" t="s">
        <v>939</v>
      </c>
      <c r="AR92">
        <v>731227</v>
      </c>
      <c r="AS92" s="276">
        <v>44264</v>
      </c>
      <c r="AZ92" t="s">
        <v>973</v>
      </c>
    </row>
    <row r="93" spans="1:52" hidden="1">
      <c r="A93" s="276">
        <v>44230</v>
      </c>
      <c r="B93" s="276" t="s">
        <v>3384</v>
      </c>
      <c r="C93">
        <v>2210</v>
      </c>
      <c r="D93">
        <v>312010</v>
      </c>
      <c r="E93">
        <v>10</v>
      </c>
      <c r="F93">
        <v>141798</v>
      </c>
      <c r="G93" t="s">
        <v>3398</v>
      </c>
      <c r="H93" s="414">
        <v>1597</v>
      </c>
      <c r="I93" s="414" t="s">
        <v>3386</v>
      </c>
      <c r="J93" t="s">
        <v>3401</v>
      </c>
      <c r="L93" t="s">
        <v>985</v>
      </c>
      <c r="M93" t="s">
        <v>984</v>
      </c>
      <c r="N93" t="s">
        <v>945</v>
      </c>
      <c r="O93" t="s">
        <v>1000</v>
      </c>
      <c r="P93" t="s">
        <v>999</v>
      </c>
      <c r="Q93" t="s">
        <v>973</v>
      </c>
      <c r="S93" t="s">
        <v>3446</v>
      </c>
      <c r="T93" t="s">
        <v>3447</v>
      </c>
      <c r="U93">
        <v>22221</v>
      </c>
      <c r="V93" t="s">
        <v>3448</v>
      </c>
      <c r="W93">
        <v>2</v>
      </c>
      <c r="X93" t="s">
        <v>3449</v>
      </c>
      <c r="Y93" t="s">
        <v>1004</v>
      </c>
      <c r="Z93" t="s">
        <v>1004</v>
      </c>
      <c r="AA93" t="s">
        <v>3450</v>
      </c>
      <c r="AB93">
        <v>2</v>
      </c>
      <c r="AC93">
        <v>21</v>
      </c>
      <c r="AE93">
        <v>10810</v>
      </c>
      <c r="AF93">
        <v>7664</v>
      </c>
      <c r="AG93">
        <v>1</v>
      </c>
      <c r="AH93" t="s">
        <v>3450</v>
      </c>
      <c r="AI93" t="s">
        <v>975</v>
      </c>
      <c r="AJ93">
        <v>89</v>
      </c>
      <c r="AK93" t="s">
        <v>3451</v>
      </c>
      <c r="AN93">
        <v>2392</v>
      </c>
      <c r="AO93" t="s">
        <v>939</v>
      </c>
      <c r="AP93">
        <v>2392</v>
      </c>
      <c r="AQ93" t="s">
        <v>939</v>
      </c>
      <c r="AR93">
        <v>622177</v>
      </c>
      <c r="AS93" s="276">
        <v>44236</v>
      </c>
      <c r="AZ93" t="s">
        <v>973</v>
      </c>
    </row>
    <row r="94" spans="1:52" hidden="1">
      <c r="A94" s="276">
        <v>44230</v>
      </c>
      <c r="B94" s="276" t="s">
        <v>3384</v>
      </c>
      <c r="C94">
        <v>2210</v>
      </c>
      <c r="D94">
        <v>312010</v>
      </c>
      <c r="E94">
        <v>10</v>
      </c>
      <c r="F94">
        <v>141798</v>
      </c>
      <c r="G94" t="s">
        <v>3398</v>
      </c>
      <c r="H94" s="414">
        <v>795</v>
      </c>
      <c r="I94" s="414" t="s">
        <v>3386</v>
      </c>
      <c r="J94" t="s">
        <v>3401</v>
      </c>
      <c r="L94" t="s">
        <v>985</v>
      </c>
      <c r="M94" t="s">
        <v>984</v>
      </c>
      <c r="N94" t="s">
        <v>945</v>
      </c>
      <c r="O94" t="s">
        <v>1000</v>
      </c>
      <c r="P94" t="s">
        <v>999</v>
      </c>
      <c r="Q94" t="s">
        <v>973</v>
      </c>
      <c r="S94" t="s">
        <v>3446</v>
      </c>
      <c r="T94" t="s">
        <v>3447</v>
      </c>
      <c r="U94">
        <v>22221</v>
      </c>
      <c r="V94" t="s">
        <v>3448</v>
      </c>
      <c r="W94">
        <v>1</v>
      </c>
      <c r="X94" t="s">
        <v>3449</v>
      </c>
      <c r="Y94" t="s">
        <v>1004</v>
      </c>
      <c r="Z94" t="s">
        <v>1004</v>
      </c>
      <c r="AA94" t="s">
        <v>3452</v>
      </c>
      <c r="AB94">
        <v>2</v>
      </c>
      <c r="AC94">
        <v>21</v>
      </c>
      <c r="AE94">
        <v>10810</v>
      </c>
      <c r="AF94">
        <v>7663</v>
      </c>
      <c r="AG94">
        <v>1</v>
      </c>
      <c r="AH94" t="s">
        <v>3452</v>
      </c>
      <c r="AI94" t="s">
        <v>975</v>
      </c>
      <c r="AJ94">
        <v>89</v>
      </c>
      <c r="AK94" t="s">
        <v>3451</v>
      </c>
      <c r="AN94">
        <v>2392</v>
      </c>
      <c r="AO94" t="s">
        <v>939</v>
      </c>
      <c r="AP94">
        <v>2392</v>
      </c>
      <c r="AQ94" t="s">
        <v>939</v>
      </c>
      <c r="AR94">
        <v>622177</v>
      </c>
      <c r="AS94" s="276">
        <v>44236</v>
      </c>
      <c r="AZ94" t="s">
        <v>973</v>
      </c>
    </row>
    <row r="95" spans="1:52" hidden="1">
      <c r="A95" s="276">
        <v>44235</v>
      </c>
      <c r="B95" s="276" t="s">
        <v>3384</v>
      </c>
      <c r="C95">
        <v>2210</v>
      </c>
      <c r="D95">
        <v>312005</v>
      </c>
      <c r="E95">
        <v>10</v>
      </c>
      <c r="F95">
        <v>141798</v>
      </c>
      <c r="G95" t="s">
        <v>3398</v>
      </c>
      <c r="H95" s="414">
        <v>-15.74</v>
      </c>
      <c r="I95" s="414" t="s">
        <v>3386</v>
      </c>
      <c r="J95" t="s">
        <v>3453</v>
      </c>
      <c r="L95" t="s">
        <v>985</v>
      </c>
      <c r="M95" t="s">
        <v>984</v>
      </c>
      <c r="N95" t="s">
        <v>945</v>
      </c>
      <c r="O95" t="s">
        <v>1000</v>
      </c>
      <c r="P95" t="s">
        <v>999</v>
      </c>
      <c r="Q95" t="s">
        <v>973</v>
      </c>
      <c r="S95" t="s">
        <v>3454</v>
      </c>
      <c r="T95" t="s">
        <v>3455</v>
      </c>
      <c r="U95">
        <v>22248</v>
      </c>
      <c r="V95" t="s">
        <v>3456</v>
      </c>
      <c r="W95">
        <v>1</v>
      </c>
      <c r="X95" t="s">
        <v>978</v>
      </c>
      <c r="Y95" t="s">
        <v>3457</v>
      </c>
      <c r="Z95" t="s">
        <v>3457</v>
      </c>
      <c r="AA95" t="s">
        <v>3458</v>
      </c>
      <c r="AB95">
        <v>2</v>
      </c>
      <c r="AC95">
        <v>21</v>
      </c>
      <c r="AE95">
        <v>10065</v>
      </c>
      <c r="AF95">
        <v>487903</v>
      </c>
      <c r="AG95">
        <v>1</v>
      </c>
      <c r="AH95" t="s">
        <v>3458</v>
      </c>
      <c r="AI95" t="s">
        <v>975</v>
      </c>
      <c r="AJ95">
        <v>28</v>
      </c>
      <c r="AK95" t="s">
        <v>3459</v>
      </c>
      <c r="AN95">
        <v>-15.74</v>
      </c>
      <c r="AO95" t="s">
        <v>939</v>
      </c>
      <c r="AP95">
        <v>-15.74</v>
      </c>
      <c r="AQ95" t="s">
        <v>939</v>
      </c>
      <c r="AR95">
        <v>627057</v>
      </c>
      <c r="AS95" s="276">
        <v>44236</v>
      </c>
      <c r="AZ95" t="s">
        <v>973</v>
      </c>
    </row>
    <row r="96" spans="1:52" hidden="1">
      <c r="A96" s="276">
        <v>44242</v>
      </c>
      <c r="B96" s="276" t="s">
        <v>3384</v>
      </c>
      <c r="C96">
        <v>2210</v>
      </c>
      <c r="D96">
        <v>312010</v>
      </c>
      <c r="E96">
        <v>10</v>
      </c>
      <c r="F96">
        <v>141798</v>
      </c>
      <c r="G96" t="s">
        <v>3398</v>
      </c>
      <c r="H96" s="414">
        <v>810</v>
      </c>
      <c r="I96" s="414" t="s">
        <v>3386</v>
      </c>
      <c r="J96" t="s">
        <v>3401</v>
      </c>
      <c r="L96" t="s">
        <v>985</v>
      </c>
      <c r="M96" t="s">
        <v>984</v>
      </c>
      <c r="N96" t="s">
        <v>945</v>
      </c>
      <c r="O96" t="s">
        <v>1000</v>
      </c>
      <c r="P96" t="s">
        <v>999</v>
      </c>
      <c r="Q96" t="s">
        <v>973</v>
      </c>
      <c r="S96" t="s">
        <v>3460</v>
      </c>
      <c r="T96" t="s">
        <v>3447</v>
      </c>
      <c r="U96">
        <v>22785</v>
      </c>
      <c r="V96" t="s">
        <v>3461</v>
      </c>
      <c r="W96">
        <v>1</v>
      </c>
      <c r="X96" t="s">
        <v>3449</v>
      </c>
      <c r="Y96" t="s">
        <v>1004</v>
      </c>
      <c r="Z96" t="s">
        <v>1004</v>
      </c>
      <c r="AA96" t="s">
        <v>3462</v>
      </c>
      <c r="AB96">
        <v>2</v>
      </c>
      <c r="AC96">
        <v>21</v>
      </c>
      <c r="AE96">
        <v>10810</v>
      </c>
      <c r="AF96">
        <v>7671</v>
      </c>
      <c r="AG96">
        <v>1</v>
      </c>
      <c r="AH96" t="s">
        <v>3462</v>
      </c>
      <c r="AI96" t="s">
        <v>975</v>
      </c>
      <c r="AJ96">
        <v>32</v>
      </c>
      <c r="AK96" t="s">
        <v>3463</v>
      </c>
      <c r="AN96">
        <v>810</v>
      </c>
      <c r="AO96" t="s">
        <v>939</v>
      </c>
      <c r="AP96">
        <v>810</v>
      </c>
      <c r="AQ96" t="s">
        <v>939</v>
      </c>
      <c r="AR96">
        <v>628080</v>
      </c>
      <c r="AS96" s="276">
        <v>44242</v>
      </c>
      <c r="AZ96" t="s">
        <v>973</v>
      </c>
    </row>
    <row r="97" spans="1:52" hidden="1">
      <c r="A97" s="276">
        <v>44243</v>
      </c>
      <c r="B97" s="276" t="s">
        <v>3384</v>
      </c>
      <c r="C97">
        <v>2210</v>
      </c>
      <c r="D97">
        <v>312015</v>
      </c>
      <c r="E97">
        <v>10</v>
      </c>
      <c r="F97">
        <v>141704</v>
      </c>
      <c r="G97" t="s">
        <v>3464</v>
      </c>
      <c r="H97" s="414">
        <v>950</v>
      </c>
      <c r="I97" s="414" t="s">
        <v>3386</v>
      </c>
      <c r="J97">
        <v>2020109</v>
      </c>
      <c r="L97" t="s">
        <v>985</v>
      </c>
      <c r="M97" t="s">
        <v>984</v>
      </c>
      <c r="N97" t="s">
        <v>945</v>
      </c>
      <c r="O97" t="s">
        <v>1000</v>
      </c>
      <c r="P97" t="s">
        <v>999</v>
      </c>
      <c r="Q97" t="s">
        <v>973</v>
      </c>
      <c r="S97" t="s">
        <v>3465</v>
      </c>
      <c r="T97" t="s">
        <v>3466</v>
      </c>
      <c r="U97">
        <v>22931</v>
      </c>
      <c r="V97" t="s">
        <v>3467</v>
      </c>
      <c r="W97">
        <v>1</v>
      </c>
      <c r="X97" t="s">
        <v>3449</v>
      </c>
      <c r="Y97" t="s">
        <v>977</v>
      </c>
      <c r="Z97" t="s">
        <v>3468</v>
      </c>
      <c r="AA97" t="s">
        <v>3469</v>
      </c>
      <c r="AB97">
        <v>2</v>
      </c>
      <c r="AC97">
        <v>21</v>
      </c>
      <c r="AE97">
        <v>11050</v>
      </c>
      <c r="AF97" t="s">
        <v>3470</v>
      </c>
      <c r="AG97">
        <v>1</v>
      </c>
      <c r="AH97" t="s">
        <v>3469</v>
      </c>
      <c r="AI97" t="s">
        <v>975</v>
      </c>
      <c r="AJ97">
        <v>65</v>
      </c>
      <c r="AK97" t="s">
        <v>3471</v>
      </c>
      <c r="AN97">
        <v>950</v>
      </c>
      <c r="AO97" t="s">
        <v>939</v>
      </c>
      <c r="AP97">
        <v>950</v>
      </c>
      <c r="AQ97" t="s">
        <v>939</v>
      </c>
      <c r="AR97">
        <v>628292</v>
      </c>
      <c r="AS97" s="276">
        <v>44244</v>
      </c>
      <c r="AZ97" t="s">
        <v>973</v>
      </c>
    </row>
    <row r="98" spans="1:52" hidden="1">
      <c r="A98" s="276">
        <v>44244</v>
      </c>
      <c r="B98" s="276" t="s">
        <v>3384</v>
      </c>
      <c r="C98">
        <v>2210</v>
      </c>
      <c r="D98">
        <v>312010</v>
      </c>
      <c r="E98">
        <v>10</v>
      </c>
      <c r="F98">
        <v>141704</v>
      </c>
      <c r="G98" t="s">
        <v>3464</v>
      </c>
      <c r="H98" s="414">
        <v>1225</v>
      </c>
      <c r="I98" s="414" t="s">
        <v>3386</v>
      </c>
      <c r="J98">
        <v>2020110</v>
      </c>
      <c r="L98" t="s">
        <v>985</v>
      </c>
      <c r="M98" t="s">
        <v>984</v>
      </c>
      <c r="N98" t="s">
        <v>945</v>
      </c>
      <c r="O98" t="s">
        <v>1000</v>
      </c>
      <c r="P98" t="s">
        <v>999</v>
      </c>
      <c r="Q98" t="s">
        <v>973</v>
      </c>
      <c r="S98" t="s">
        <v>3472</v>
      </c>
      <c r="T98" t="s">
        <v>3466</v>
      </c>
      <c r="U98">
        <v>22998</v>
      </c>
      <c r="V98" t="s">
        <v>3473</v>
      </c>
      <c r="W98">
        <v>1</v>
      </c>
      <c r="X98" t="s">
        <v>3449</v>
      </c>
      <c r="Y98" t="s">
        <v>977</v>
      </c>
      <c r="Z98" t="s">
        <v>3468</v>
      </c>
      <c r="AA98" t="s">
        <v>3474</v>
      </c>
      <c r="AB98">
        <v>2</v>
      </c>
      <c r="AC98">
        <v>21</v>
      </c>
      <c r="AE98">
        <v>11050</v>
      </c>
      <c r="AF98" t="s">
        <v>3475</v>
      </c>
      <c r="AG98">
        <v>1</v>
      </c>
      <c r="AH98" t="s">
        <v>3474</v>
      </c>
      <c r="AI98" t="s">
        <v>975</v>
      </c>
      <c r="AJ98">
        <v>144</v>
      </c>
      <c r="AK98" t="s">
        <v>3476</v>
      </c>
      <c r="AN98">
        <v>1225</v>
      </c>
      <c r="AO98" t="s">
        <v>939</v>
      </c>
      <c r="AP98">
        <v>1225</v>
      </c>
      <c r="AQ98" t="s">
        <v>939</v>
      </c>
      <c r="AR98">
        <v>628401</v>
      </c>
      <c r="AS98" s="276">
        <v>44244</v>
      </c>
      <c r="AZ98" t="s">
        <v>973</v>
      </c>
    </row>
    <row r="99" spans="1:52" hidden="1">
      <c r="A99" s="276">
        <v>44236</v>
      </c>
      <c r="B99" s="276" t="s">
        <v>3384</v>
      </c>
      <c r="C99">
        <v>2210</v>
      </c>
      <c r="D99">
        <v>312010</v>
      </c>
      <c r="E99">
        <v>10</v>
      </c>
      <c r="F99">
        <v>141798</v>
      </c>
      <c r="G99" t="s">
        <v>3398</v>
      </c>
      <c r="H99" s="414">
        <v>85.26</v>
      </c>
      <c r="I99" s="414" t="s">
        <v>3386</v>
      </c>
      <c r="J99" t="s">
        <v>3401</v>
      </c>
      <c r="L99" t="s">
        <v>985</v>
      </c>
      <c r="M99" t="s">
        <v>984</v>
      </c>
      <c r="N99" t="s">
        <v>945</v>
      </c>
      <c r="O99" t="s">
        <v>1000</v>
      </c>
      <c r="P99" t="s">
        <v>999</v>
      </c>
      <c r="Q99" t="s">
        <v>973</v>
      </c>
      <c r="S99" t="s">
        <v>3477</v>
      </c>
      <c r="T99" t="s">
        <v>3478</v>
      </c>
      <c r="U99">
        <v>23189</v>
      </c>
      <c r="V99" t="s">
        <v>3479</v>
      </c>
      <c r="W99">
        <v>1</v>
      </c>
      <c r="X99" t="s">
        <v>978</v>
      </c>
      <c r="Y99" t="s">
        <v>1004</v>
      </c>
      <c r="Z99" t="s">
        <v>1004</v>
      </c>
      <c r="AA99" t="s">
        <v>3480</v>
      </c>
      <c r="AB99">
        <v>2</v>
      </c>
      <c r="AC99">
        <v>21</v>
      </c>
      <c r="AE99">
        <v>11623</v>
      </c>
      <c r="AF99">
        <v>59306</v>
      </c>
      <c r="AG99">
        <v>1</v>
      </c>
      <c r="AH99" t="s">
        <v>3480</v>
      </c>
      <c r="AI99" t="s">
        <v>975</v>
      </c>
      <c r="AJ99">
        <v>1</v>
      </c>
      <c r="AK99" t="s">
        <v>3481</v>
      </c>
      <c r="AN99">
        <v>85.26</v>
      </c>
      <c r="AO99" t="s">
        <v>939</v>
      </c>
      <c r="AP99">
        <v>85.26</v>
      </c>
      <c r="AQ99" t="s">
        <v>939</v>
      </c>
      <c r="AR99">
        <v>651081</v>
      </c>
      <c r="AS99" s="276">
        <v>44250</v>
      </c>
      <c r="AZ99" t="s">
        <v>973</v>
      </c>
    </row>
    <row r="100" spans="1:52" hidden="1">
      <c r="A100" s="276">
        <v>44230</v>
      </c>
      <c r="B100" s="276" t="s">
        <v>3384</v>
      </c>
      <c r="C100">
        <v>2210</v>
      </c>
      <c r="D100">
        <v>312010</v>
      </c>
      <c r="E100">
        <v>10</v>
      </c>
      <c r="F100">
        <v>141702</v>
      </c>
      <c r="G100" t="s">
        <v>3399</v>
      </c>
      <c r="H100" s="414">
        <v>164.8</v>
      </c>
      <c r="I100" s="414" t="s">
        <v>3400</v>
      </c>
      <c r="J100" t="s">
        <v>3401</v>
      </c>
      <c r="L100" t="s">
        <v>985</v>
      </c>
      <c r="M100" t="s">
        <v>984</v>
      </c>
      <c r="N100" t="s">
        <v>945</v>
      </c>
      <c r="O100" t="s">
        <v>3402</v>
      </c>
      <c r="P100" t="s">
        <v>3403</v>
      </c>
      <c r="Q100" t="s">
        <v>973</v>
      </c>
      <c r="S100" t="s">
        <v>3482</v>
      </c>
      <c r="T100" t="s">
        <v>1004</v>
      </c>
      <c r="U100">
        <v>23317</v>
      </c>
      <c r="AB100">
        <v>2</v>
      </c>
      <c r="AC100">
        <v>21</v>
      </c>
      <c r="AI100" t="s">
        <v>975</v>
      </c>
      <c r="AJ100">
        <v>10</v>
      </c>
      <c r="AK100" t="s">
        <v>3483</v>
      </c>
      <c r="AL100">
        <v>10361</v>
      </c>
      <c r="AM100" t="s">
        <v>3415</v>
      </c>
      <c r="AN100">
        <v>164.8</v>
      </c>
      <c r="AO100" t="s">
        <v>939</v>
      </c>
      <c r="AP100">
        <v>164.8</v>
      </c>
      <c r="AQ100" t="s">
        <v>939</v>
      </c>
      <c r="AR100">
        <v>682097</v>
      </c>
      <c r="AS100" s="276">
        <v>44252</v>
      </c>
      <c r="AZ100" t="s">
        <v>973</v>
      </c>
    </row>
    <row r="101" spans="1:52" hidden="1">
      <c r="A101" s="276">
        <v>44231</v>
      </c>
      <c r="B101" s="276" t="s">
        <v>3384</v>
      </c>
      <c r="C101">
        <v>2210</v>
      </c>
      <c r="D101">
        <v>312015</v>
      </c>
      <c r="E101">
        <v>10</v>
      </c>
      <c r="F101">
        <v>141702</v>
      </c>
      <c r="G101" t="s">
        <v>3399</v>
      </c>
      <c r="H101" s="414">
        <v>82.4</v>
      </c>
      <c r="I101" s="414" t="s">
        <v>3400</v>
      </c>
      <c r="J101" t="s">
        <v>996</v>
      </c>
      <c r="L101" t="s">
        <v>985</v>
      </c>
      <c r="M101" t="s">
        <v>984</v>
      </c>
      <c r="N101" t="s">
        <v>945</v>
      </c>
      <c r="O101" t="s">
        <v>3402</v>
      </c>
      <c r="P101" t="s">
        <v>3403</v>
      </c>
      <c r="Q101" t="s">
        <v>973</v>
      </c>
      <c r="S101" t="s">
        <v>3484</v>
      </c>
      <c r="T101" t="s">
        <v>3485</v>
      </c>
      <c r="U101">
        <v>23322</v>
      </c>
      <c r="AB101">
        <v>2</v>
      </c>
      <c r="AC101">
        <v>21</v>
      </c>
      <c r="AI101" t="s">
        <v>975</v>
      </c>
      <c r="AJ101">
        <v>33</v>
      </c>
      <c r="AK101" t="s">
        <v>3486</v>
      </c>
      <c r="AL101">
        <v>30883</v>
      </c>
      <c r="AM101" t="s">
        <v>3415</v>
      </c>
      <c r="AN101">
        <v>82.4</v>
      </c>
      <c r="AO101" t="s">
        <v>939</v>
      </c>
      <c r="AP101">
        <v>82.4</v>
      </c>
      <c r="AQ101" t="s">
        <v>939</v>
      </c>
      <c r="AR101">
        <v>682078</v>
      </c>
      <c r="AS101" s="276">
        <v>44252</v>
      </c>
      <c r="AZ101" t="s">
        <v>973</v>
      </c>
    </row>
    <row r="102" spans="1:52" hidden="1">
      <c r="A102" s="276">
        <v>44231</v>
      </c>
      <c r="B102" s="276" t="s">
        <v>3384</v>
      </c>
      <c r="C102">
        <v>2210</v>
      </c>
      <c r="D102">
        <v>312015</v>
      </c>
      <c r="E102">
        <v>10</v>
      </c>
      <c r="F102">
        <v>141702</v>
      </c>
      <c r="G102" t="s">
        <v>3399</v>
      </c>
      <c r="H102" s="414">
        <v>181.28</v>
      </c>
      <c r="I102" s="414" t="s">
        <v>3400</v>
      </c>
      <c r="J102" t="s">
        <v>996</v>
      </c>
      <c r="L102" t="s">
        <v>985</v>
      </c>
      <c r="M102" t="s">
        <v>984</v>
      </c>
      <c r="N102" t="s">
        <v>945</v>
      </c>
      <c r="O102" t="s">
        <v>3402</v>
      </c>
      <c r="P102" t="s">
        <v>3403</v>
      </c>
      <c r="Q102" t="s">
        <v>973</v>
      </c>
      <c r="S102" t="s">
        <v>3487</v>
      </c>
      <c r="T102" t="s">
        <v>3420</v>
      </c>
      <c r="U102">
        <v>23327</v>
      </c>
      <c r="AB102">
        <v>2</v>
      </c>
      <c r="AC102">
        <v>21</v>
      </c>
      <c r="AI102" t="s">
        <v>975</v>
      </c>
      <c r="AJ102">
        <v>19</v>
      </c>
      <c r="AK102" t="s">
        <v>3488</v>
      </c>
      <c r="AL102">
        <v>10397</v>
      </c>
      <c r="AM102" t="s">
        <v>3415</v>
      </c>
      <c r="AN102">
        <v>181.28</v>
      </c>
      <c r="AO102" t="s">
        <v>939</v>
      </c>
      <c r="AP102">
        <v>181.28</v>
      </c>
      <c r="AQ102" t="s">
        <v>939</v>
      </c>
      <c r="AR102">
        <v>682101</v>
      </c>
      <c r="AS102" s="276">
        <v>44252</v>
      </c>
      <c r="AZ102" t="s">
        <v>973</v>
      </c>
    </row>
    <row r="103" spans="1:52" hidden="1">
      <c r="A103" s="276">
        <v>44231</v>
      </c>
      <c r="B103" s="276" t="s">
        <v>3384</v>
      </c>
      <c r="C103">
        <v>2210</v>
      </c>
      <c r="D103">
        <v>312015</v>
      </c>
      <c r="E103">
        <v>10</v>
      </c>
      <c r="F103">
        <v>141702</v>
      </c>
      <c r="G103" t="s">
        <v>3399</v>
      </c>
      <c r="H103" s="414">
        <v>181.28</v>
      </c>
      <c r="I103" s="414" t="s">
        <v>3400</v>
      </c>
      <c r="J103" t="s">
        <v>996</v>
      </c>
      <c r="L103" t="s">
        <v>985</v>
      </c>
      <c r="M103" t="s">
        <v>984</v>
      </c>
      <c r="N103" t="s">
        <v>945</v>
      </c>
      <c r="O103" t="s">
        <v>3402</v>
      </c>
      <c r="P103" t="s">
        <v>3403</v>
      </c>
      <c r="Q103" t="s">
        <v>973</v>
      </c>
      <c r="S103" t="s">
        <v>3489</v>
      </c>
      <c r="T103" t="s">
        <v>3490</v>
      </c>
      <c r="U103">
        <v>23332</v>
      </c>
      <c r="AB103">
        <v>2</v>
      </c>
      <c r="AC103">
        <v>21</v>
      </c>
      <c r="AI103" t="s">
        <v>975</v>
      </c>
      <c r="AJ103">
        <v>11</v>
      </c>
      <c r="AK103" t="s">
        <v>3491</v>
      </c>
      <c r="AL103">
        <v>30051</v>
      </c>
      <c r="AM103" t="s">
        <v>3415</v>
      </c>
      <c r="AN103">
        <v>181.28</v>
      </c>
      <c r="AO103" t="s">
        <v>939</v>
      </c>
      <c r="AP103">
        <v>181.28</v>
      </c>
      <c r="AQ103" t="s">
        <v>939</v>
      </c>
      <c r="AR103">
        <v>682099</v>
      </c>
      <c r="AS103" s="276">
        <v>44252</v>
      </c>
      <c r="AZ103" t="s">
        <v>973</v>
      </c>
    </row>
    <row r="104" spans="1:52" hidden="1">
      <c r="A104" s="276">
        <v>44232</v>
      </c>
      <c r="B104" s="276" t="s">
        <v>3384</v>
      </c>
      <c r="C104">
        <v>2210</v>
      </c>
      <c r="D104">
        <v>312015</v>
      </c>
      <c r="E104">
        <v>10</v>
      </c>
      <c r="F104">
        <v>141702</v>
      </c>
      <c r="G104" t="s">
        <v>3399</v>
      </c>
      <c r="H104" s="414">
        <v>131.84</v>
      </c>
      <c r="I104" s="414" t="s">
        <v>3400</v>
      </c>
      <c r="J104" t="s">
        <v>996</v>
      </c>
      <c r="L104" t="s">
        <v>985</v>
      </c>
      <c r="M104" t="s">
        <v>984</v>
      </c>
      <c r="N104" t="s">
        <v>945</v>
      </c>
      <c r="O104" t="s">
        <v>3402</v>
      </c>
      <c r="P104" t="s">
        <v>3403</v>
      </c>
      <c r="Q104" t="s">
        <v>973</v>
      </c>
      <c r="S104" t="s">
        <v>3487</v>
      </c>
      <c r="T104" t="s">
        <v>3420</v>
      </c>
      <c r="U104">
        <v>23344</v>
      </c>
      <c r="AB104">
        <v>2</v>
      </c>
      <c r="AC104">
        <v>21</v>
      </c>
      <c r="AI104" t="s">
        <v>975</v>
      </c>
      <c r="AJ104">
        <v>21</v>
      </c>
      <c r="AK104" t="s">
        <v>3488</v>
      </c>
      <c r="AL104">
        <v>10397</v>
      </c>
      <c r="AM104" t="s">
        <v>3415</v>
      </c>
      <c r="AN104">
        <v>329.6</v>
      </c>
      <c r="AO104" t="s">
        <v>939</v>
      </c>
      <c r="AP104">
        <v>329.6</v>
      </c>
      <c r="AQ104" t="s">
        <v>939</v>
      </c>
      <c r="AR104">
        <v>682101</v>
      </c>
      <c r="AS104" s="276">
        <v>44252</v>
      </c>
      <c r="AZ104" t="s">
        <v>973</v>
      </c>
    </row>
    <row r="105" spans="1:52" hidden="1">
      <c r="A105" s="276">
        <v>44232</v>
      </c>
      <c r="B105" s="276" t="s">
        <v>3384</v>
      </c>
      <c r="C105">
        <v>2210</v>
      </c>
      <c r="D105">
        <v>312015</v>
      </c>
      <c r="E105">
        <v>10</v>
      </c>
      <c r="F105">
        <v>141702</v>
      </c>
      <c r="G105" t="s">
        <v>3399</v>
      </c>
      <c r="H105" s="414">
        <v>131.84</v>
      </c>
      <c r="I105" s="414" t="s">
        <v>3400</v>
      </c>
      <c r="J105" t="s">
        <v>996</v>
      </c>
      <c r="L105" t="s">
        <v>985</v>
      </c>
      <c r="M105" t="s">
        <v>984</v>
      </c>
      <c r="N105" t="s">
        <v>945</v>
      </c>
      <c r="O105" t="s">
        <v>3402</v>
      </c>
      <c r="P105" t="s">
        <v>3403</v>
      </c>
      <c r="Q105" t="s">
        <v>973</v>
      </c>
      <c r="S105" t="s">
        <v>3487</v>
      </c>
      <c r="T105" t="s">
        <v>3420</v>
      </c>
      <c r="U105">
        <v>23344</v>
      </c>
      <c r="AB105">
        <v>2</v>
      </c>
      <c r="AC105">
        <v>21</v>
      </c>
      <c r="AI105" t="s">
        <v>975</v>
      </c>
      <c r="AJ105">
        <v>21</v>
      </c>
      <c r="AK105" t="s">
        <v>3488</v>
      </c>
      <c r="AL105">
        <v>10397</v>
      </c>
      <c r="AM105" t="s">
        <v>3415</v>
      </c>
      <c r="AN105">
        <v>329.6</v>
      </c>
      <c r="AO105" t="s">
        <v>939</v>
      </c>
      <c r="AP105">
        <v>329.6</v>
      </c>
      <c r="AQ105" t="s">
        <v>939</v>
      </c>
      <c r="AR105">
        <v>682101</v>
      </c>
      <c r="AS105" s="276">
        <v>44252</v>
      </c>
      <c r="AZ105" t="s">
        <v>973</v>
      </c>
    </row>
    <row r="106" spans="1:52" hidden="1">
      <c r="A106" s="276">
        <v>44232</v>
      </c>
      <c r="B106" s="276" t="s">
        <v>3384</v>
      </c>
      <c r="C106">
        <v>2210</v>
      </c>
      <c r="D106">
        <v>312015</v>
      </c>
      <c r="E106">
        <v>10</v>
      </c>
      <c r="F106">
        <v>141702</v>
      </c>
      <c r="G106" t="s">
        <v>3399</v>
      </c>
      <c r="H106" s="414">
        <v>65.92</v>
      </c>
      <c r="I106" s="414" t="s">
        <v>3400</v>
      </c>
      <c r="J106" t="s">
        <v>996</v>
      </c>
      <c r="L106" t="s">
        <v>985</v>
      </c>
      <c r="M106" t="s">
        <v>984</v>
      </c>
      <c r="N106" t="s">
        <v>945</v>
      </c>
      <c r="O106" t="s">
        <v>3402</v>
      </c>
      <c r="P106" t="s">
        <v>3403</v>
      </c>
      <c r="Q106" t="s">
        <v>973</v>
      </c>
      <c r="S106" t="s">
        <v>3487</v>
      </c>
      <c r="T106" t="s">
        <v>3420</v>
      </c>
      <c r="U106">
        <v>23344</v>
      </c>
      <c r="AB106">
        <v>2</v>
      </c>
      <c r="AC106">
        <v>21</v>
      </c>
      <c r="AI106" t="s">
        <v>975</v>
      </c>
      <c r="AJ106">
        <v>21</v>
      </c>
      <c r="AK106" t="s">
        <v>3488</v>
      </c>
      <c r="AL106">
        <v>10397</v>
      </c>
      <c r="AM106" t="s">
        <v>3415</v>
      </c>
      <c r="AN106">
        <v>329.6</v>
      </c>
      <c r="AO106" t="s">
        <v>939</v>
      </c>
      <c r="AP106">
        <v>329.6</v>
      </c>
      <c r="AQ106" t="s">
        <v>939</v>
      </c>
      <c r="AR106">
        <v>682101</v>
      </c>
      <c r="AS106" s="276">
        <v>44252</v>
      </c>
      <c r="AZ106" t="s">
        <v>973</v>
      </c>
    </row>
    <row r="107" spans="1:52" hidden="1">
      <c r="A107" s="276">
        <v>44232</v>
      </c>
      <c r="B107" s="276" t="s">
        <v>3384</v>
      </c>
      <c r="C107">
        <v>2210</v>
      </c>
      <c r="D107">
        <v>312015</v>
      </c>
      <c r="E107">
        <v>10</v>
      </c>
      <c r="F107">
        <v>141702</v>
      </c>
      <c r="G107" t="s">
        <v>3399</v>
      </c>
      <c r="H107" s="414">
        <v>230.72</v>
      </c>
      <c r="I107" s="414" t="s">
        <v>3400</v>
      </c>
      <c r="J107" t="s">
        <v>996</v>
      </c>
      <c r="L107" t="s">
        <v>985</v>
      </c>
      <c r="M107" t="s">
        <v>984</v>
      </c>
      <c r="N107" t="s">
        <v>945</v>
      </c>
      <c r="O107" t="s">
        <v>3402</v>
      </c>
      <c r="P107" t="s">
        <v>3403</v>
      </c>
      <c r="Q107" t="s">
        <v>973</v>
      </c>
      <c r="S107" t="s">
        <v>3489</v>
      </c>
      <c r="T107" t="s">
        <v>3490</v>
      </c>
      <c r="U107">
        <v>23349</v>
      </c>
      <c r="AB107">
        <v>2</v>
      </c>
      <c r="AC107">
        <v>21</v>
      </c>
      <c r="AI107" t="s">
        <v>975</v>
      </c>
      <c r="AJ107">
        <v>10</v>
      </c>
      <c r="AK107" t="s">
        <v>3491</v>
      </c>
      <c r="AL107">
        <v>30051</v>
      </c>
      <c r="AM107" t="s">
        <v>3413</v>
      </c>
      <c r="AN107">
        <v>461.44</v>
      </c>
      <c r="AO107" t="s">
        <v>939</v>
      </c>
      <c r="AP107">
        <v>461.44</v>
      </c>
      <c r="AQ107" t="s">
        <v>939</v>
      </c>
      <c r="AR107">
        <v>682099</v>
      </c>
      <c r="AS107" s="276">
        <v>44252</v>
      </c>
      <c r="AZ107" t="s">
        <v>973</v>
      </c>
    </row>
    <row r="108" spans="1:52" hidden="1">
      <c r="A108" s="276">
        <v>44232</v>
      </c>
      <c r="B108" s="276" t="s">
        <v>3384</v>
      </c>
      <c r="C108">
        <v>2210</v>
      </c>
      <c r="D108">
        <v>312015</v>
      </c>
      <c r="E108">
        <v>10</v>
      </c>
      <c r="F108">
        <v>141702</v>
      </c>
      <c r="G108" t="s">
        <v>3399</v>
      </c>
      <c r="H108" s="414">
        <v>230.72</v>
      </c>
      <c r="I108" s="414" t="s">
        <v>3400</v>
      </c>
      <c r="J108" t="s">
        <v>996</v>
      </c>
      <c r="L108" t="s">
        <v>985</v>
      </c>
      <c r="M108" t="s">
        <v>984</v>
      </c>
      <c r="N108" t="s">
        <v>945</v>
      </c>
      <c r="O108" t="s">
        <v>3402</v>
      </c>
      <c r="P108" t="s">
        <v>3403</v>
      </c>
      <c r="Q108" t="s">
        <v>973</v>
      </c>
      <c r="S108" t="s">
        <v>3489</v>
      </c>
      <c r="T108" t="s">
        <v>3490</v>
      </c>
      <c r="U108">
        <v>23349</v>
      </c>
      <c r="AB108">
        <v>2</v>
      </c>
      <c r="AC108">
        <v>21</v>
      </c>
      <c r="AI108" t="s">
        <v>975</v>
      </c>
      <c r="AJ108">
        <v>10</v>
      </c>
      <c r="AK108" t="s">
        <v>3491</v>
      </c>
      <c r="AL108">
        <v>30051</v>
      </c>
      <c r="AM108" t="s">
        <v>3413</v>
      </c>
      <c r="AN108">
        <v>461.44</v>
      </c>
      <c r="AO108" t="s">
        <v>939</v>
      </c>
      <c r="AP108">
        <v>461.44</v>
      </c>
      <c r="AQ108" t="s">
        <v>939</v>
      </c>
      <c r="AR108">
        <v>682099</v>
      </c>
      <c r="AS108" s="276">
        <v>44252</v>
      </c>
      <c r="AZ108" t="s">
        <v>973</v>
      </c>
    </row>
    <row r="109" spans="1:52" hidden="1">
      <c r="A109" s="276">
        <v>44245</v>
      </c>
      <c r="B109" s="276" t="s">
        <v>3384</v>
      </c>
      <c r="C109">
        <v>2210</v>
      </c>
      <c r="D109">
        <v>312015</v>
      </c>
      <c r="E109">
        <v>10</v>
      </c>
      <c r="F109">
        <v>141702</v>
      </c>
      <c r="G109" t="s">
        <v>3399</v>
      </c>
      <c r="H109" s="414">
        <v>263.68</v>
      </c>
      <c r="I109" s="414" t="s">
        <v>3400</v>
      </c>
      <c r="J109" t="s">
        <v>996</v>
      </c>
      <c r="L109" t="s">
        <v>985</v>
      </c>
      <c r="M109" t="s">
        <v>984</v>
      </c>
      <c r="N109" t="s">
        <v>945</v>
      </c>
      <c r="O109" t="s">
        <v>3402</v>
      </c>
      <c r="P109" t="s">
        <v>3403</v>
      </c>
      <c r="Q109" t="s">
        <v>3492</v>
      </c>
      <c r="S109" t="s">
        <v>3493</v>
      </c>
      <c r="T109" t="s">
        <v>3494</v>
      </c>
      <c r="U109">
        <v>23651</v>
      </c>
      <c r="AB109">
        <v>2</v>
      </c>
      <c r="AC109">
        <v>21</v>
      </c>
      <c r="AI109" t="s">
        <v>975</v>
      </c>
      <c r="AJ109">
        <v>35</v>
      </c>
      <c r="AK109" t="s">
        <v>3495</v>
      </c>
      <c r="AL109">
        <v>10073</v>
      </c>
      <c r="AM109" t="s">
        <v>3415</v>
      </c>
      <c r="AN109">
        <v>263.68</v>
      </c>
      <c r="AO109" t="s">
        <v>939</v>
      </c>
      <c r="AP109">
        <v>263.68</v>
      </c>
      <c r="AQ109" t="s">
        <v>939</v>
      </c>
      <c r="AR109">
        <v>713072</v>
      </c>
      <c r="AS109" s="276">
        <v>44257</v>
      </c>
      <c r="AZ109" t="s">
        <v>3492</v>
      </c>
    </row>
    <row r="110" spans="1:52" hidden="1">
      <c r="A110" s="276">
        <v>44246</v>
      </c>
      <c r="B110" s="276" t="s">
        <v>3384</v>
      </c>
      <c r="C110">
        <v>2210</v>
      </c>
      <c r="D110">
        <v>312015</v>
      </c>
      <c r="E110">
        <v>10</v>
      </c>
      <c r="F110">
        <v>141702</v>
      </c>
      <c r="G110" t="s">
        <v>3399</v>
      </c>
      <c r="H110" s="414">
        <v>247.2</v>
      </c>
      <c r="I110" s="414" t="s">
        <v>3400</v>
      </c>
      <c r="J110" t="s">
        <v>996</v>
      </c>
      <c r="L110" t="s">
        <v>985</v>
      </c>
      <c r="M110" t="s">
        <v>984</v>
      </c>
      <c r="N110" t="s">
        <v>945</v>
      </c>
      <c r="O110" t="s">
        <v>3402</v>
      </c>
      <c r="P110" t="s">
        <v>3403</v>
      </c>
      <c r="Q110" t="s">
        <v>3492</v>
      </c>
      <c r="S110" t="s">
        <v>3493</v>
      </c>
      <c r="T110" t="s">
        <v>3494</v>
      </c>
      <c r="U110">
        <v>23652</v>
      </c>
      <c r="AB110">
        <v>2</v>
      </c>
      <c r="AC110">
        <v>21</v>
      </c>
      <c r="AI110" t="s">
        <v>975</v>
      </c>
      <c r="AJ110">
        <v>24</v>
      </c>
      <c r="AK110" t="s">
        <v>3495</v>
      </c>
      <c r="AL110">
        <v>10073</v>
      </c>
      <c r="AM110" t="s">
        <v>3415</v>
      </c>
      <c r="AN110">
        <v>247.2</v>
      </c>
      <c r="AO110" t="s">
        <v>939</v>
      </c>
      <c r="AP110">
        <v>247.2</v>
      </c>
      <c r="AQ110" t="s">
        <v>939</v>
      </c>
      <c r="AR110">
        <v>713072</v>
      </c>
      <c r="AS110" s="276">
        <v>44257</v>
      </c>
      <c r="AZ110" t="s">
        <v>3492</v>
      </c>
    </row>
    <row r="111" spans="1:52" hidden="1">
      <c r="A111" s="276">
        <v>44235</v>
      </c>
      <c r="B111" s="276" t="s">
        <v>3384</v>
      </c>
      <c r="C111">
        <v>2210</v>
      </c>
      <c r="D111">
        <v>312010</v>
      </c>
      <c r="E111">
        <v>10</v>
      </c>
      <c r="F111">
        <v>141702</v>
      </c>
      <c r="G111" t="s">
        <v>3399</v>
      </c>
      <c r="H111" s="414">
        <v>49.44</v>
      </c>
      <c r="I111" s="414" t="s">
        <v>3400</v>
      </c>
      <c r="J111">
        <v>2020110</v>
      </c>
      <c r="L111" t="s">
        <v>985</v>
      </c>
      <c r="M111" t="s">
        <v>984</v>
      </c>
      <c r="N111" t="s">
        <v>945</v>
      </c>
      <c r="O111" t="s">
        <v>3402</v>
      </c>
      <c r="P111" t="s">
        <v>3403</v>
      </c>
      <c r="Q111" t="s">
        <v>3492</v>
      </c>
      <c r="S111" t="s">
        <v>3496</v>
      </c>
      <c r="T111" t="s">
        <v>977</v>
      </c>
      <c r="U111">
        <v>23655</v>
      </c>
      <c r="AB111">
        <v>2</v>
      </c>
      <c r="AC111">
        <v>21</v>
      </c>
      <c r="AI111" t="s">
        <v>975</v>
      </c>
      <c r="AJ111">
        <v>49</v>
      </c>
      <c r="AK111" t="s">
        <v>3497</v>
      </c>
      <c r="AL111">
        <v>10470</v>
      </c>
      <c r="AM111" t="s">
        <v>3426</v>
      </c>
      <c r="AN111">
        <v>49.44</v>
      </c>
      <c r="AO111" t="s">
        <v>939</v>
      </c>
      <c r="AP111">
        <v>49.44</v>
      </c>
      <c r="AQ111" t="s">
        <v>939</v>
      </c>
      <c r="AR111">
        <v>713069</v>
      </c>
      <c r="AS111" s="276">
        <v>44257</v>
      </c>
      <c r="AZ111" t="s">
        <v>3492</v>
      </c>
    </row>
    <row r="112" spans="1:52" hidden="1">
      <c r="A112" s="276">
        <v>44235</v>
      </c>
      <c r="B112" s="276" t="s">
        <v>3384</v>
      </c>
      <c r="C112">
        <v>2210</v>
      </c>
      <c r="D112">
        <v>312015</v>
      </c>
      <c r="E112">
        <v>10</v>
      </c>
      <c r="F112">
        <v>141702</v>
      </c>
      <c r="G112" t="s">
        <v>3399</v>
      </c>
      <c r="H112" s="414">
        <v>49.44</v>
      </c>
      <c r="I112" s="414" t="s">
        <v>3400</v>
      </c>
      <c r="J112">
        <v>2020109</v>
      </c>
      <c r="L112" t="s">
        <v>985</v>
      </c>
      <c r="M112" t="s">
        <v>984</v>
      </c>
      <c r="N112" t="s">
        <v>945</v>
      </c>
      <c r="O112" t="s">
        <v>3402</v>
      </c>
      <c r="P112" t="s">
        <v>3403</v>
      </c>
      <c r="Q112" t="s">
        <v>3492</v>
      </c>
      <c r="S112" t="s">
        <v>3496</v>
      </c>
      <c r="T112" t="s">
        <v>977</v>
      </c>
      <c r="U112">
        <v>23655</v>
      </c>
      <c r="AB112">
        <v>2</v>
      </c>
      <c r="AC112">
        <v>21</v>
      </c>
      <c r="AI112" t="s">
        <v>975</v>
      </c>
      <c r="AJ112">
        <v>39</v>
      </c>
      <c r="AK112" t="s">
        <v>3497</v>
      </c>
      <c r="AL112">
        <v>10470</v>
      </c>
      <c r="AM112" t="s">
        <v>3426</v>
      </c>
      <c r="AN112">
        <v>49.44</v>
      </c>
      <c r="AO112" t="s">
        <v>939</v>
      </c>
      <c r="AP112">
        <v>49.44</v>
      </c>
      <c r="AQ112" t="s">
        <v>939</v>
      </c>
      <c r="AR112">
        <v>713069</v>
      </c>
      <c r="AS112" s="276">
        <v>44257</v>
      </c>
      <c r="AZ112" t="s">
        <v>3492</v>
      </c>
    </row>
    <row r="113" spans="1:52" hidden="1">
      <c r="A113" s="276">
        <v>44236</v>
      </c>
      <c r="B113" s="276" t="s">
        <v>3384</v>
      </c>
      <c r="C113">
        <v>2210</v>
      </c>
      <c r="D113">
        <v>312015</v>
      </c>
      <c r="E113">
        <v>10</v>
      </c>
      <c r="F113">
        <v>141702</v>
      </c>
      <c r="G113" t="s">
        <v>3399</v>
      </c>
      <c r="H113" s="414">
        <v>65.92</v>
      </c>
      <c r="I113" s="414" t="s">
        <v>3400</v>
      </c>
      <c r="J113">
        <v>2020109</v>
      </c>
      <c r="L113" t="s">
        <v>985</v>
      </c>
      <c r="M113" t="s">
        <v>984</v>
      </c>
      <c r="N113" t="s">
        <v>945</v>
      </c>
      <c r="O113" t="s">
        <v>3402</v>
      </c>
      <c r="P113" t="s">
        <v>3403</v>
      </c>
      <c r="Q113" t="s">
        <v>3492</v>
      </c>
      <c r="S113" t="s">
        <v>3496</v>
      </c>
      <c r="T113" t="s">
        <v>977</v>
      </c>
      <c r="U113">
        <v>23656</v>
      </c>
      <c r="AB113">
        <v>2</v>
      </c>
      <c r="AC113">
        <v>21</v>
      </c>
      <c r="AI113" t="s">
        <v>975</v>
      </c>
      <c r="AJ113">
        <v>41</v>
      </c>
      <c r="AK113" t="s">
        <v>3497</v>
      </c>
      <c r="AL113">
        <v>10470</v>
      </c>
      <c r="AM113" t="s">
        <v>3426</v>
      </c>
      <c r="AN113">
        <v>65.92</v>
      </c>
      <c r="AO113" t="s">
        <v>939</v>
      </c>
      <c r="AP113">
        <v>65.92</v>
      </c>
      <c r="AQ113" t="s">
        <v>939</v>
      </c>
      <c r="AR113">
        <v>713069</v>
      </c>
      <c r="AS113" s="276">
        <v>44257</v>
      </c>
      <c r="AZ113" t="s">
        <v>3492</v>
      </c>
    </row>
    <row r="114" spans="1:52" hidden="1">
      <c r="A114" s="276">
        <v>44237</v>
      </c>
      <c r="B114" s="276" t="s">
        <v>3384</v>
      </c>
      <c r="C114">
        <v>2210</v>
      </c>
      <c r="D114">
        <v>312015</v>
      </c>
      <c r="E114">
        <v>10</v>
      </c>
      <c r="F114">
        <v>141702</v>
      </c>
      <c r="G114" t="s">
        <v>3399</v>
      </c>
      <c r="H114" s="414">
        <v>65.92</v>
      </c>
      <c r="I114" s="414" t="s">
        <v>3400</v>
      </c>
      <c r="J114">
        <v>2020109</v>
      </c>
      <c r="L114" t="s">
        <v>985</v>
      </c>
      <c r="M114" t="s">
        <v>984</v>
      </c>
      <c r="N114" t="s">
        <v>945</v>
      </c>
      <c r="O114" t="s">
        <v>3402</v>
      </c>
      <c r="P114" t="s">
        <v>3403</v>
      </c>
      <c r="Q114" t="s">
        <v>3492</v>
      </c>
      <c r="S114" t="s">
        <v>3496</v>
      </c>
      <c r="T114" t="s">
        <v>977</v>
      </c>
      <c r="U114">
        <v>23657</v>
      </c>
      <c r="AB114">
        <v>2</v>
      </c>
      <c r="AC114">
        <v>21</v>
      </c>
      <c r="AI114" t="s">
        <v>975</v>
      </c>
      <c r="AJ114">
        <v>49</v>
      </c>
      <c r="AK114" t="s">
        <v>3497</v>
      </c>
      <c r="AL114">
        <v>10470</v>
      </c>
      <c r="AM114" t="s">
        <v>3426</v>
      </c>
      <c r="AN114">
        <v>65.92</v>
      </c>
      <c r="AO114" t="s">
        <v>939</v>
      </c>
      <c r="AP114">
        <v>65.92</v>
      </c>
      <c r="AQ114" t="s">
        <v>939</v>
      </c>
      <c r="AR114">
        <v>713069</v>
      </c>
      <c r="AS114" s="276">
        <v>44257</v>
      </c>
      <c r="AZ114" t="s">
        <v>3492</v>
      </c>
    </row>
    <row r="115" spans="1:52" hidden="1">
      <c r="A115" s="276">
        <v>44239</v>
      </c>
      <c r="B115" s="276" t="s">
        <v>3384</v>
      </c>
      <c r="C115">
        <v>2210</v>
      </c>
      <c r="D115">
        <v>312015</v>
      </c>
      <c r="E115">
        <v>10</v>
      </c>
      <c r="F115">
        <v>141702</v>
      </c>
      <c r="G115" t="s">
        <v>3399</v>
      </c>
      <c r="H115" s="414">
        <v>65.92</v>
      </c>
      <c r="I115" s="414" t="s">
        <v>3400</v>
      </c>
      <c r="J115">
        <v>2020109</v>
      </c>
      <c r="L115" t="s">
        <v>985</v>
      </c>
      <c r="M115" t="s">
        <v>984</v>
      </c>
      <c r="N115" t="s">
        <v>945</v>
      </c>
      <c r="O115" t="s">
        <v>3402</v>
      </c>
      <c r="P115" t="s">
        <v>3403</v>
      </c>
      <c r="Q115" t="s">
        <v>3492</v>
      </c>
      <c r="S115" t="s">
        <v>3496</v>
      </c>
      <c r="T115" t="s">
        <v>977</v>
      </c>
      <c r="U115">
        <v>23659</v>
      </c>
      <c r="AB115">
        <v>2</v>
      </c>
      <c r="AC115">
        <v>21</v>
      </c>
      <c r="AI115" t="s">
        <v>975</v>
      </c>
      <c r="AJ115">
        <v>33</v>
      </c>
      <c r="AK115" t="s">
        <v>3497</v>
      </c>
      <c r="AL115">
        <v>10470</v>
      </c>
      <c r="AM115" t="s">
        <v>3426</v>
      </c>
      <c r="AN115">
        <v>65.92</v>
      </c>
      <c r="AO115" t="s">
        <v>939</v>
      </c>
      <c r="AP115">
        <v>65.92</v>
      </c>
      <c r="AQ115" t="s">
        <v>939</v>
      </c>
      <c r="AR115">
        <v>713069</v>
      </c>
      <c r="AS115" s="276">
        <v>44257</v>
      </c>
      <c r="AZ115" t="s">
        <v>3492</v>
      </c>
    </row>
    <row r="116" spans="1:52" hidden="1">
      <c r="A116" s="276">
        <v>44244</v>
      </c>
      <c r="B116" s="276" t="s">
        <v>3384</v>
      </c>
      <c r="C116">
        <v>2210</v>
      </c>
      <c r="D116">
        <v>312010</v>
      </c>
      <c r="E116">
        <v>10</v>
      </c>
      <c r="F116">
        <v>141702</v>
      </c>
      <c r="G116" t="s">
        <v>3399</v>
      </c>
      <c r="H116" s="414">
        <v>32.96</v>
      </c>
      <c r="I116" s="414" t="s">
        <v>3400</v>
      </c>
      <c r="J116">
        <v>2020110</v>
      </c>
      <c r="L116" t="s">
        <v>985</v>
      </c>
      <c r="M116" t="s">
        <v>984</v>
      </c>
      <c r="N116" t="s">
        <v>945</v>
      </c>
      <c r="O116" t="s">
        <v>3402</v>
      </c>
      <c r="P116" t="s">
        <v>3403</v>
      </c>
      <c r="Q116" t="s">
        <v>3492</v>
      </c>
      <c r="S116" t="s">
        <v>3496</v>
      </c>
      <c r="T116" t="s">
        <v>977</v>
      </c>
      <c r="U116">
        <v>23664</v>
      </c>
      <c r="AB116">
        <v>2</v>
      </c>
      <c r="AC116">
        <v>21</v>
      </c>
      <c r="AI116" t="s">
        <v>975</v>
      </c>
      <c r="AJ116">
        <v>44</v>
      </c>
      <c r="AK116" t="s">
        <v>3497</v>
      </c>
      <c r="AL116">
        <v>10470</v>
      </c>
      <c r="AM116" t="s">
        <v>3426</v>
      </c>
      <c r="AN116">
        <v>32.96</v>
      </c>
      <c r="AO116" t="s">
        <v>939</v>
      </c>
      <c r="AP116">
        <v>32.96</v>
      </c>
      <c r="AQ116" t="s">
        <v>939</v>
      </c>
      <c r="AR116">
        <v>713069</v>
      </c>
      <c r="AS116" s="276">
        <v>44257</v>
      </c>
      <c r="AZ116" t="s">
        <v>3492</v>
      </c>
    </row>
    <row r="117" spans="1:52" hidden="1">
      <c r="A117" s="276">
        <v>44245</v>
      </c>
      <c r="B117" s="276" t="s">
        <v>3384</v>
      </c>
      <c r="C117">
        <v>2210</v>
      </c>
      <c r="D117">
        <v>312015</v>
      </c>
      <c r="E117">
        <v>10</v>
      </c>
      <c r="F117">
        <v>141702</v>
      </c>
      <c r="G117" t="s">
        <v>3399</v>
      </c>
      <c r="H117" s="414">
        <v>32.96</v>
      </c>
      <c r="I117" s="414" t="s">
        <v>3400</v>
      </c>
      <c r="J117">
        <v>2020109</v>
      </c>
      <c r="L117" t="s">
        <v>985</v>
      </c>
      <c r="M117" t="s">
        <v>984</v>
      </c>
      <c r="N117" t="s">
        <v>945</v>
      </c>
      <c r="O117" t="s">
        <v>3402</v>
      </c>
      <c r="P117" t="s">
        <v>3403</v>
      </c>
      <c r="Q117" t="s">
        <v>3492</v>
      </c>
      <c r="S117" t="s">
        <v>3496</v>
      </c>
      <c r="T117" t="s">
        <v>977</v>
      </c>
      <c r="U117">
        <v>23665</v>
      </c>
      <c r="AB117">
        <v>2</v>
      </c>
      <c r="AC117">
        <v>21</v>
      </c>
      <c r="AI117" t="s">
        <v>975</v>
      </c>
      <c r="AJ117">
        <v>34</v>
      </c>
      <c r="AK117" t="s">
        <v>3497</v>
      </c>
      <c r="AL117">
        <v>10470</v>
      </c>
      <c r="AM117" t="s">
        <v>3426</v>
      </c>
      <c r="AN117">
        <v>32.96</v>
      </c>
      <c r="AO117" t="s">
        <v>939</v>
      </c>
      <c r="AP117">
        <v>32.96</v>
      </c>
      <c r="AQ117" t="s">
        <v>939</v>
      </c>
      <c r="AR117">
        <v>713069</v>
      </c>
      <c r="AS117" s="276">
        <v>44257</v>
      </c>
      <c r="AZ117" t="s">
        <v>3492</v>
      </c>
    </row>
    <row r="118" spans="1:52" hidden="1">
      <c r="A118" s="276">
        <v>44246</v>
      </c>
      <c r="B118" s="276" t="s">
        <v>3384</v>
      </c>
      <c r="C118">
        <v>2210</v>
      </c>
      <c r="D118">
        <v>312015</v>
      </c>
      <c r="E118">
        <v>10</v>
      </c>
      <c r="F118">
        <v>141702</v>
      </c>
      <c r="G118" t="s">
        <v>3399</v>
      </c>
      <c r="H118" s="414">
        <v>16.48</v>
      </c>
      <c r="I118" s="414" t="s">
        <v>3400</v>
      </c>
      <c r="J118" t="s">
        <v>996</v>
      </c>
      <c r="L118" t="s">
        <v>985</v>
      </c>
      <c r="M118" t="s">
        <v>984</v>
      </c>
      <c r="N118" t="s">
        <v>945</v>
      </c>
      <c r="O118" t="s">
        <v>3402</v>
      </c>
      <c r="P118" t="s">
        <v>3403</v>
      </c>
      <c r="Q118" t="s">
        <v>3492</v>
      </c>
      <c r="S118" t="s">
        <v>3496</v>
      </c>
      <c r="T118" t="s">
        <v>3494</v>
      </c>
      <c r="U118">
        <v>23666</v>
      </c>
      <c r="AB118">
        <v>2</v>
      </c>
      <c r="AC118">
        <v>21</v>
      </c>
      <c r="AI118" t="s">
        <v>975</v>
      </c>
      <c r="AJ118">
        <v>38</v>
      </c>
      <c r="AK118" t="s">
        <v>3497</v>
      </c>
      <c r="AL118">
        <v>10073</v>
      </c>
      <c r="AM118" t="s">
        <v>3415</v>
      </c>
      <c r="AN118">
        <v>65.92</v>
      </c>
      <c r="AO118" t="s">
        <v>939</v>
      </c>
      <c r="AP118">
        <v>65.92</v>
      </c>
      <c r="AQ118" t="s">
        <v>939</v>
      </c>
      <c r="AR118">
        <v>713069</v>
      </c>
      <c r="AS118" s="276">
        <v>44257</v>
      </c>
      <c r="AZ118" t="s">
        <v>3492</v>
      </c>
    </row>
    <row r="119" spans="1:52" hidden="1">
      <c r="A119" s="276">
        <v>44246</v>
      </c>
      <c r="B119" s="276" t="s">
        <v>3384</v>
      </c>
      <c r="C119">
        <v>2210</v>
      </c>
      <c r="D119">
        <v>312015</v>
      </c>
      <c r="E119">
        <v>10</v>
      </c>
      <c r="F119">
        <v>141702</v>
      </c>
      <c r="G119" t="s">
        <v>3399</v>
      </c>
      <c r="H119" s="414">
        <v>32.96</v>
      </c>
      <c r="I119" s="414" t="s">
        <v>3400</v>
      </c>
      <c r="J119">
        <v>2020109</v>
      </c>
      <c r="L119" t="s">
        <v>985</v>
      </c>
      <c r="M119" t="s">
        <v>984</v>
      </c>
      <c r="N119" t="s">
        <v>945</v>
      </c>
      <c r="O119" t="s">
        <v>3402</v>
      </c>
      <c r="P119" t="s">
        <v>3403</v>
      </c>
      <c r="Q119" t="s">
        <v>3492</v>
      </c>
      <c r="S119" t="s">
        <v>3496</v>
      </c>
      <c r="T119" t="s">
        <v>977</v>
      </c>
      <c r="U119">
        <v>23666</v>
      </c>
      <c r="AB119">
        <v>2</v>
      </c>
      <c r="AC119">
        <v>21</v>
      </c>
      <c r="AI119" t="s">
        <v>975</v>
      </c>
      <c r="AJ119">
        <v>38</v>
      </c>
      <c r="AK119" t="s">
        <v>3497</v>
      </c>
      <c r="AL119">
        <v>10470</v>
      </c>
      <c r="AM119" t="s">
        <v>3426</v>
      </c>
      <c r="AN119">
        <v>65.92</v>
      </c>
      <c r="AO119" t="s">
        <v>939</v>
      </c>
      <c r="AP119">
        <v>65.92</v>
      </c>
      <c r="AQ119" t="s">
        <v>939</v>
      </c>
      <c r="AR119">
        <v>713069</v>
      </c>
      <c r="AS119" s="276">
        <v>44257</v>
      </c>
      <c r="AZ119" t="s">
        <v>3492</v>
      </c>
    </row>
    <row r="120" spans="1:52" hidden="1">
      <c r="A120" s="276">
        <v>44246</v>
      </c>
      <c r="B120" s="276" t="s">
        <v>3384</v>
      </c>
      <c r="C120">
        <v>2210</v>
      </c>
      <c r="D120">
        <v>312015</v>
      </c>
      <c r="E120">
        <v>10</v>
      </c>
      <c r="F120">
        <v>141702</v>
      </c>
      <c r="G120" t="s">
        <v>3399</v>
      </c>
      <c r="H120" s="414">
        <v>16.48</v>
      </c>
      <c r="I120" s="414" t="s">
        <v>3400</v>
      </c>
      <c r="J120" t="s">
        <v>996</v>
      </c>
      <c r="L120" t="s">
        <v>985</v>
      </c>
      <c r="M120" t="s">
        <v>984</v>
      </c>
      <c r="N120" t="s">
        <v>945</v>
      </c>
      <c r="O120" t="s">
        <v>3402</v>
      </c>
      <c r="P120" t="s">
        <v>3403</v>
      </c>
      <c r="Q120" t="s">
        <v>3492</v>
      </c>
      <c r="S120" t="s">
        <v>3496</v>
      </c>
      <c r="T120" t="s">
        <v>3494</v>
      </c>
      <c r="U120">
        <v>23666</v>
      </c>
      <c r="AB120">
        <v>2</v>
      </c>
      <c r="AC120">
        <v>21</v>
      </c>
      <c r="AI120" t="s">
        <v>975</v>
      </c>
      <c r="AJ120">
        <v>38</v>
      </c>
      <c r="AK120" t="s">
        <v>3497</v>
      </c>
      <c r="AL120">
        <v>10073</v>
      </c>
      <c r="AM120" t="s">
        <v>3415</v>
      </c>
      <c r="AN120">
        <v>65.92</v>
      </c>
      <c r="AO120" t="s">
        <v>939</v>
      </c>
      <c r="AP120">
        <v>65.92</v>
      </c>
      <c r="AQ120" t="s">
        <v>939</v>
      </c>
      <c r="AR120">
        <v>713069</v>
      </c>
      <c r="AS120" s="276">
        <v>44257</v>
      </c>
      <c r="AZ120" t="s">
        <v>3492</v>
      </c>
    </row>
    <row r="121" spans="1:52" hidden="1">
      <c r="A121" s="276">
        <v>44244</v>
      </c>
      <c r="B121" s="276" t="s">
        <v>3384</v>
      </c>
      <c r="C121">
        <v>2210</v>
      </c>
      <c r="D121">
        <v>312015</v>
      </c>
      <c r="E121">
        <v>10</v>
      </c>
      <c r="F121">
        <v>141702</v>
      </c>
      <c r="G121" t="s">
        <v>3399</v>
      </c>
      <c r="H121" s="414">
        <v>131.84</v>
      </c>
      <c r="I121" s="414" t="s">
        <v>3400</v>
      </c>
      <c r="J121" t="s">
        <v>996</v>
      </c>
      <c r="L121" t="s">
        <v>985</v>
      </c>
      <c r="M121" t="s">
        <v>984</v>
      </c>
      <c r="N121" t="s">
        <v>945</v>
      </c>
      <c r="O121" t="s">
        <v>3402</v>
      </c>
      <c r="P121" t="s">
        <v>3403</v>
      </c>
      <c r="Q121" t="s">
        <v>3492</v>
      </c>
      <c r="S121" t="s">
        <v>3498</v>
      </c>
      <c r="T121" t="s">
        <v>3420</v>
      </c>
      <c r="U121">
        <v>23692</v>
      </c>
      <c r="AB121">
        <v>2</v>
      </c>
      <c r="AC121">
        <v>21</v>
      </c>
      <c r="AI121" t="s">
        <v>975</v>
      </c>
      <c r="AJ121">
        <v>29</v>
      </c>
      <c r="AK121" t="s">
        <v>3499</v>
      </c>
      <c r="AL121">
        <v>10397</v>
      </c>
      <c r="AM121" t="s">
        <v>3415</v>
      </c>
      <c r="AN121">
        <v>131.84</v>
      </c>
      <c r="AO121" t="s">
        <v>939</v>
      </c>
      <c r="AP121">
        <v>131.84</v>
      </c>
      <c r="AQ121" t="s">
        <v>939</v>
      </c>
      <c r="AR121">
        <v>713073</v>
      </c>
      <c r="AS121" s="276">
        <v>44257</v>
      </c>
      <c r="AZ121" t="s">
        <v>3492</v>
      </c>
    </row>
    <row r="122" spans="1:52" hidden="1">
      <c r="A122" s="276">
        <v>44235</v>
      </c>
      <c r="B122" s="276" t="s">
        <v>3384</v>
      </c>
      <c r="C122">
        <v>2210</v>
      </c>
      <c r="D122">
        <v>312010</v>
      </c>
      <c r="E122">
        <v>10</v>
      </c>
      <c r="F122">
        <v>141702</v>
      </c>
      <c r="G122" t="s">
        <v>3399</v>
      </c>
      <c r="H122" s="414">
        <v>197.76</v>
      </c>
      <c r="I122" s="414" t="s">
        <v>3400</v>
      </c>
      <c r="J122" t="s">
        <v>3401</v>
      </c>
      <c r="L122" t="s">
        <v>985</v>
      </c>
      <c r="M122" t="s">
        <v>984</v>
      </c>
      <c r="N122" t="s">
        <v>945</v>
      </c>
      <c r="O122" t="s">
        <v>3402</v>
      </c>
      <c r="P122" t="s">
        <v>3403</v>
      </c>
      <c r="Q122" t="s">
        <v>3492</v>
      </c>
      <c r="S122" t="s">
        <v>3500</v>
      </c>
      <c r="T122" t="s">
        <v>1004</v>
      </c>
      <c r="U122">
        <v>23697</v>
      </c>
      <c r="AB122">
        <v>2</v>
      </c>
      <c r="AC122">
        <v>21</v>
      </c>
      <c r="AI122" t="s">
        <v>975</v>
      </c>
      <c r="AJ122">
        <v>25</v>
      </c>
      <c r="AK122" t="s">
        <v>3501</v>
      </c>
      <c r="AL122">
        <v>10361</v>
      </c>
      <c r="AM122" t="s">
        <v>3415</v>
      </c>
      <c r="AN122">
        <v>197.76</v>
      </c>
      <c r="AO122" t="s">
        <v>939</v>
      </c>
      <c r="AP122">
        <v>197.76</v>
      </c>
      <c r="AQ122" t="s">
        <v>939</v>
      </c>
      <c r="AR122">
        <v>713077</v>
      </c>
      <c r="AS122" s="276">
        <v>44257</v>
      </c>
      <c r="AZ122" t="s">
        <v>3492</v>
      </c>
    </row>
    <row r="123" spans="1:52" hidden="1">
      <c r="A123" s="276">
        <v>44235</v>
      </c>
      <c r="B123" s="276" t="s">
        <v>3384</v>
      </c>
      <c r="C123">
        <v>2210</v>
      </c>
      <c r="D123">
        <v>312015</v>
      </c>
      <c r="E123">
        <v>10</v>
      </c>
      <c r="F123">
        <v>141702</v>
      </c>
      <c r="G123" t="s">
        <v>3399</v>
      </c>
      <c r="H123" s="414">
        <v>32.96</v>
      </c>
      <c r="I123" s="414" t="s">
        <v>3400</v>
      </c>
      <c r="J123">
        <v>2020109</v>
      </c>
      <c r="L123" t="s">
        <v>985</v>
      </c>
      <c r="M123" t="s">
        <v>984</v>
      </c>
      <c r="N123" t="s">
        <v>945</v>
      </c>
      <c r="O123" t="s">
        <v>3402</v>
      </c>
      <c r="P123" t="s">
        <v>3403</v>
      </c>
      <c r="Q123" t="s">
        <v>3492</v>
      </c>
      <c r="S123" t="s">
        <v>3500</v>
      </c>
      <c r="T123" t="s">
        <v>1004</v>
      </c>
      <c r="U123">
        <v>23697</v>
      </c>
      <c r="AB123">
        <v>2</v>
      </c>
      <c r="AC123">
        <v>21</v>
      </c>
      <c r="AI123" t="s">
        <v>975</v>
      </c>
      <c r="AJ123">
        <v>22</v>
      </c>
      <c r="AK123" t="s">
        <v>3501</v>
      </c>
      <c r="AL123">
        <v>10361</v>
      </c>
      <c r="AM123" t="s">
        <v>3426</v>
      </c>
      <c r="AN123">
        <v>32.96</v>
      </c>
      <c r="AO123" t="s">
        <v>939</v>
      </c>
      <c r="AP123">
        <v>32.96</v>
      </c>
      <c r="AQ123" t="s">
        <v>939</v>
      </c>
      <c r="AR123">
        <v>713077</v>
      </c>
      <c r="AS123" s="276">
        <v>44257</v>
      </c>
      <c r="AZ123" t="s">
        <v>3492</v>
      </c>
    </row>
    <row r="124" spans="1:52" hidden="1">
      <c r="A124" s="276">
        <v>44236</v>
      </c>
      <c r="B124" s="276" t="s">
        <v>3384</v>
      </c>
      <c r="C124">
        <v>2210</v>
      </c>
      <c r="D124">
        <v>312010</v>
      </c>
      <c r="E124">
        <v>10</v>
      </c>
      <c r="F124">
        <v>141702</v>
      </c>
      <c r="G124" t="s">
        <v>3399</v>
      </c>
      <c r="H124" s="414">
        <v>98.88</v>
      </c>
      <c r="I124" s="414" t="s">
        <v>3400</v>
      </c>
      <c r="J124" t="s">
        <v>3401</v>
      </c>
      <c r="L124" t="s">
        <v>985</v>
      </c>
      <c r="M124" t="s">
        <v>984</v>
      </c>
      <c r="N124" t="s">
        <v>945</v>
      </c>
      <c r="O124" t="s">
        <v>3402</v>
      </c>
      <c r="P124" t="s">
        <v>3403</v>
      </c>
      <c r="Q124" t="s">
        <v>3492</v>
      </c>
      <c r="S124" t="s">
        <v>3500</v>
      </c>
      <c r="T124" t="s">
        <v>1004</v>
      </c>
      <c r="U124">
        <v>23698</v>
      </c>
      <c r="AB124">
        <v>2</v>
      </c>
      <c r="AC124">
        <v>21</v>
      </c>
      <c r="AI124" t="s">
        <v>975</v>
      </c>
      <c r="AJ124">
        <v>27</v>
      </c>
      <c r="AK124" t="s">
        <v>3501</v>
      </c>
      <c r="AL124">
        <v>10361</v>
      </c>
      <c r="AM124" t="s">
        <v>3415</v>
      </c>
      <c r="AN124">
        <v>98.88</v>
      </c>
      <c r="AO124" t="s">
        <v>939</v>
      </c>
      <c r="AP124">
        <v>98.88</v>
      </c>
      <c r="AQ124" t="s">
        <v>939</v>
      </c>
      <c r="AR124">
        <v>713077</v>
      </c>
      <c r="AS124" s="276">
        <v>44257</v>
      </c>
      <c r="AZ124" t="s">
        <v>3492</v>
      </c>
    </row>
    <row r="125" spans="1:52" hidden="1">
      <c r="A125" s="276">
        <v>44237</v>
      </c>
      <c r="B125" s="276" t="s">
        <v>3384</v>
      </c>
      <c r="C125">
        <v>2210</v>
      </c>
      <c r="D125">
        <v>312015</v>
      </c>
      <c r="E125">
        <v>10</v>
      </c>
      <c r="F125">
        <v>141702</v>
      </c>
      <c r="G125" t="s">
        <v>3399</v>
      </c>
      <c r="H125" s="414">
        <v>32.96</v>
      </c>
      <c r="I125" s="414" t="s">
        <v>3400</v>
      </c>
      <c r="J125">
        <v>2020109</v>
      </c>
      <c r="L125" t="s">
        <v>985</v>
      </c>
      <c r="M125" t="s">
        <v>984</v>
      </c>
      <c r="N125" t="s">
        <v>945</v>
      </c>
      <c r="O125" t="s">
        <v>3402</v>
      </c>
      <c r="P125" t="s">
        <v>3403</v>
      </c>
      <c r="Q125" t="s">
        <v>3492</v>
      </c>
      <c r="S125" t="s">
        <v>3500</v>
      </c>
      <c r="T125" t="s">
        <v>1004</v>
      </c>
      <c r="U125">
        <v>23699</v>
      </c>
      <c r="AB125">
        <v>2</v>
      </c>
      <c r="AC125">
        <v>21</v>
      </c>
      <c r="AI125" t="s">
        <v>975</v>
      </c>
      <c r="AJ125">
        <v>21</v>
      </c>
      <c r="AK125" t="s">
        <v>3501</v>
      </c>
      <c r="AL125">
        <v>10361</v>
      </c>
      <c r="AM125" t="s">
        <v>3426</v>
      </c>
      <c r="AN125">
        <v>32.96</v>
      </c>
      <c r="AO125" t="s">
        <v>939</v>
      </c>
      <c r="AP125">
        <v>32.96</v>
      </c>
      <c r="AQ125" t="s">
        <v>939</v>
      </c>
      <c r="AR125">
        <v>713077</v>
      </c>
      <c r="AS125" s="276">
        <v>44257</v>
      </c>
      <c r="AZ125" t="s">
        <v>3492</v>
      </c>
    </row>
    <row r="126" spans="1:52" hidden="1">
      <c r="A126" s="276">
        <v>44244</v>
      </c>
      <c r="B126" s="276" t="s">
        <v>3384</v>
      </c>
      <c r="C126">
        <v>2210</v>
      </c>
      <c r="D126">
        <v>312015</v>
      </c>
      <c r="E126">
        <v>10</v>
      </c>
      <c r="F126">
        <v>141702</v>
      </c>
      <c r="G126" t="s">
        <v>3399</v>
      </c>
      <c r="H126" s="414">
        <v>148.32</v>
      </c>
      <c r="I126" s="414" t="s">
        <v>3400</v>
      </c>
      <c r="J126" t="s">
        <v>996</v>
      </c>
      <c r="L126" t="s">
        <v>985</v>
      </c>
      <c r="M126" t="s">
        <v>984</v>
      </c>
      <c r="N126" t="s">
        <v>945</v>
      </c>
      <c r="O126" t="s">
        <v>3402</v>
      </c>
      <c r="P126" t="s">
        <v>3403</v>
      </c>
      <c r="Q126" t="s">
        <v>3492</v>
      </c>
      <c r="S126" t="s">
        <v>3500</v>
      </c>
      <c r="T126" t="s">
        <v>3490</v>
      </c>
      <c r="U126">
        <v>23706</v>
      </c>
      <c r="AB126">
        <v>2</v>
      </c>
      <c r="AC126">
        <v>21</v>
      </c>
      <c r="AI126" t="s">
        <v>975</v>
      </c>
      <c r="AJ126">
        <v>17</v>
      </c>
      <c r="AK126" t="s">
        <v>3501</v>
      </c>
      <c r="AL126">
        <v>30051</v>
      </c>
      <c r="AM126" t="s">
        <v>3415</v>
      </c>
      <c r="AN126">
        <v>148.32</v>
      </c>
      <c r="AO126" t="s">
        <v>939</v>
      </c>
      <c r="AP126">
        <v>148.32</v>
      </c>
      <c r="AQ126" t="s">
        <v>939</v>
      </c>
      <c r="AR126">
        <v>713077</v>
      </c>
      <c r="AS126" s="276">
        <v>44257</v>
      </c>
      <c r="AZ126" t="s">
        <v>3492</v>
      </c>
    </row>
    <row r="127" spans="1:52" hidden="1">
      <c r="A127" s="276">
        <v>44255</v>
      </c>
      <c r="B127" s="276" t="s">
        <v>3384</v>
      </c>
      <c r="C127">
        <v>2210</v>
      </c>
      <c r="D127">
        <v>312005</v>
      </c>
      <c r="E127">
        <v>10</v>
      </c>
      <c r="F127">
        <v>141799</v>
      </c>
      <c r="G127" t="s">
        <v>3385</v>
      </c>
      <c r="H127" s="414">
        <v>38042.5</v>
      </c>
      <c r="I127" s="414" t="s">
        <v>3386</v>
      </c>
      <c r="J127">
        <v>2020096</v>
      </c>
      <c r="L127" t="s">
        <v>985</v>
      </c>
      <c r="M127" t="s">
        <v>984</v>
      </c>
      <c r="N127" t="s">
        <v>945</v>
      </c>
      <c r="O127" t="s">
        <v>3402</v>
      </c>
      <c r="P127" t="s">
        <v>3423</v>
      </c>
      <c r="Q127" t="s">
        <v>3492</v>
      </c>
      <c r="S127" t="s">
        <v>3502</v>
      </c>
      <c r="U127">
        <v>23999</v>
      </c>
      <c r="AB127">
        <v>2</v>
      </c>
      <c r="AC127">
        <v>21</v>
      </c>
      <c r="AI127" t="s">
        <v>975</v>
      </c>
      <c r="AJ127">
        <v>10</v>
      </c>
      <c r="AK127" t="s">
        <v>3503</v>
      </c>
      <c r="AM127" t="s">
        <v>3429</v>
      </c>
      <c r="AN127">
        <v>38042.5</v>
      </c>
      <c r="AO127" t="s">
        <v>939</v>
      </c>
      <c r="AP127">
        <v>38042.5</v>
      </c>
      <c r="AQ127" t="s">
        <v>939</v>
      </c>
      <c r="AR127">
        <v>733067</v>
      </c>
      <c r="AS127" s="276">
        <v>44263</v>
      </c>
      <c r="AZ127" t="s">
        <v>3492</v>
      </c>
    </row>
    <row r="128" spans="1:52" hidden="1">
      <c r="A128" s="276">
        <v>44255</v>
      </c>
      <c r="B128" s="276" t="s">
        <v>3384</v>
      </c>
      <c r="C128">
        <v>2210</v>
      </c>
      <c r="D128">
        <v>312015</v>
      </c>
      <c r="E128">
        <v>10</v>
      </c>
      <c r="F128">
        <v>141703</v>
      </c>
      <c r="G128" t="s">
        <v>3421</v>
      </c>
      <c r="H128" s="414">
        <v>3.31</v>
      </c>
      <c r="I128" s="414" t="s">
        <v>3422</v>
      </c>
      <c r="J128">
        <v>2020109</v>
      </c>
      <c r="L128" t="s">
        <v>985</v>
      </c>
      <c r="M128" t="s">
        <v>984</v>
      </c>
      <c r="N128" t="s">
        <v>945</v>
      </c>
      <c r="O128" t="s">
        <v>3402</v>
      </c>
      <c r="P128" t="s">
        <v>3423</v>
      </c>
      <c r="Q128" t="s">
        <v>3404</v>
      </c>
      <c r="S128" t="s">
        <v>3504</v>
      </c>
      <c r="U128">
        <v>24030</v>
      </c>
      <c r="AB128">
        <v>2</v>
      </c>
      <c r="AC128">
        <v>21</v>
      </c>
      <c r="AI128" t="s">
        <v>975</v>
      </c>
      <c r="AJ128">
        <v>73</v>
      </c>
      <c r="AK128" t="s">
        <v>3505</v>
      </c>
      <c r="AM128" t="s">
        <v>3426</v>
      </c>
      <c r="AN128">
        <v>3.31</v>
      </c>
      <c r="AO128" t="s">
        <v>939</v>
      </c>
      <c r="AP128">
        <v>3.31</v>
      </c>
      <c r="AQ128" t="s">
        <v>939</v>
      </c>
      <c r="AR128">
        <v>733132</v>
      </c>
      <c r="AS128" s="276">
        <v>44263</v>
      </c>
      <c r="AZ128" t="s">
        <v>3404</v>
      </c>
    </row>
    <row r="129" spans="1:52" hidden="1">
      <c r="A129" s="276">
        <v>44255</v>
      </c>
      <c r="B129" s="276" t="s">
        <v>3384</v>
      </c>
      <c r="C129">
        <v>2210</v>
      </c>
      <c r="D129">
        <v>312010</v>
      </c>
      <c r="E129">
        <v>10</v>
      </c>
      <c r="F129">
        <v>141703</v>
      </c>
      <c r="G129" t="s">
        <v>3421</v>
      </c>
      <c r="H129" s="414">
        <v>1.1100000000000001</v>
      </c>
      <c r="I129" s="414" t="s">
        <v>3422</v>
      </c>
      <c r="J129">
        <v>2020110</v>
      </c>
      <c r="L129" t="s">
        <v>985</v>
      </c>
      <c r="M129" t="s">
        <v>984</v>
      </c>
      <c r="N129" t="s">
        <v>945</v>
      </c>
      <c r="O129" t="s">
        <v>3402</v>
      </c>
      <c r="P129" t="s">
        <v>3423</v>
      </c>
      <c r="Q129" t="s">
        <v>3404</v>
      </c>
      <c r="S129" t="s">
        <v>3504</v>
      </c>
      <c r="U129">
        <v>24030</v>
      </c>
      <c r="AB129">
        <v>2</v>
      </c>
      <c r="AC129">
        <v>21</v>
      </c>
      <c r="AI129" t="s">
        <v>975</v>
      </c>
      <c r="AJ129">
        <v>105</v>
      </c>
      <c r="AK129" t="s">
        <v>3505</v>
      </c>
      <c r="AM129" t="s">
        <v>3426</v>
      </c>
      <c r="AN129">
        <v>1.1100000000000001</v>
      </c>
      <c r="AO129" t="s">
        <v>939</v>
      </c>
      <c r="AP129">
        <v>1.1100000000000001</v>
      </c>
      <c r="AQ129" t="s">
        <v>939</v>
      </c>
      <c r="AR129">
        <v>733132</v>
      </c>
      <c r="AS129" s="276">
        <v>44263</v>
      </c>
      <c r="AZ129" t="s">
        <v>3404</v>
      </c>
    </row>
    <row r="130" spans="1:52" hidden="1">
      <c r="A130" s="276">
        <v>44230</v>
      </c>
      <c r="B130" s="276" t="s">
        <v>3384</v>
      </c>
      <c r="C130">
        <v>2210</v>
      </c>
      <c r="D130">
        <v>312010</v>
      </c>
      <c r="E130">
        <v>10</v>
      </c>
      <c r="F130">
        <v>141798</v>
      </c>
      <c r="G130" t="s">
        <v>3398</v>
      </c>
      <c r="H130" s="414">
        <v>-795</v>
      </c>
      <c r="I130" s="414" t="s">
        <v>3386</v>
      </c>
      <c r="J130" t="s">
        <v>3401</v>
      </c>
      <c r="L130" t="s">
        <v>985</v>
      </c>
      <c r="M130" t="s">
        <v>984</v>
      </c>
      <c r="N130" t="s">
        <v>945</v>
      </c>
      <c r="O130" t="s">
        <v>3402</v>
      </c>
      <c r="P130" t="s">
        <v>3442</v>
      </c>
      <c r="Q130" t="s">
        <v>3492</v>
      </c>
      <c r="S130" t="s">
        <v>3506</v>
      </c>
      <c r="U130">
        <v>24003</v>
      </c>
      <c r="AB130">
        <v>2</v>
      </c>
      <c r="AC130">
        <v>21</v>
      </c>
      <c r="AI130" t="s">
        <v>975</v>
      </c>
      <c r="AJ130">
        <v>12</v>
      </c>
      <c r="AK130" t="s">
        <v>3507</v>
      </c>
      <c r="AM130" t="s">
        <v>3415</v>
      </c>
      <c r="AN130">
        <v>-4784</v>
      </c>
      <c r="AO130" t="s">
        <v>939</v>
      </c>
      <c r="AP130">
        <v>-4784</v>
      </c>
      <c r="AQ130" t="s">
        <v>939</v>
      </c>
      <c r="AR130">
        <v>731165</v>
      </c>
      <c r="AS130" s="276">
        <v>44263</v>
      </c>
      <c r="AZ130" t="s">
        <v>3492</v>
      </c>
    </row>
    <row r="131" spans="1:52" hidden="1">
      <c r="A131" s="276">
        <v>44230</v>
      </c>
      <c r="B131" s="276" t="s">
        <v>3384</v>
      </c>
      <c r="C131">
        <v>2210</v>
      </c>
      <c r="D131">
        <v>312010</v>
      </c>
      <c r="E131">
        <v>10</v>
      </c>
      <c r="F131">
        <v>141798</v>
      </c>
      <c r="G131" t="s">
        <v>3398</v>
      </c>
      <c r="H131" s="414">
        <v>795</v>
      </c>
      <c r="I131" s="414" t="s">
        <v>3386</v>
      </c>
      <c r="J131" t="s">
        <v>3401</v>
      </c>
      <c r="L131" t="s">
        <v>985</v>
      </c>
      <c r="M131" t="s">
        <v>984</v>
      </c>
      <c r="N131" t="s">
        <v>945</v>
      </c>
      <c r="O131" t="s">
        <v>3402</v>
      </c>
      <c r="P131" t="s">
        <v>3442</v>
      </c>
      <c r="Q131" t="s">
        <v>3492</v>
      </c>
      <c r="S131" t="s">
        <v>3506</v>
      </c>
      <c r="U131">
        <v>24003</v>
      </c>
      <c r="AB131">
        <v>2</v>
      </c>
      <c r="AC131">
        <v>21</v>
      </c>
      <c r="AI131" t="s">
        <v>975</v>
      </c>
      <c r="AJ131">
        <v>11</v>
      </c>
      <c r="AK131" t="s">
        <v>3507</v>
      </c>
      <c r="AM131" t="s">
        <v>3415</v>
      </c>
      <c r="AN131">
        <v>4784</v>
      </c>
      <c r="AO131" t="s">
        <v>939</v>
      </c>
      <c r="AP131">
        <v>4784</v>
      </c>
      <c r="AQ131" t="s">
        <v>939</v>
      </c>
      <c r="AR131">
        <v>731165</v>
      </c>
      <c r="AS131" s="276">
        <v>44263</v>
      </c>
      <c r="AZ131" t="s">
        <v>3492</v>
      </c>
    </row>
    <row r="132" spans="1:52" hidden="1">
      <c r="A132" s="276">
        <v>44230</v>
      </c>
      <c r="B132" s="276" t="s">
        <v>3384</v>
      </c>
      <c r="C132">
        <v>2210</v>
      </c>
      <c r="D132">
        <v>312010</v>
      </c>
      <c r="E132">
        <v>10</v>
      </c>
      <c r="F132">
        <v>141798</v>
      </c>
      <c r="G132" t="s">
        <v>3398</v>
      </c>
      <c r="H132" s="414">
        <v>-1597</v>
      </c>
      <c r="I132" s="414" t="s">
        <v>3386</v>
      </c>
      <c r="J132" t="s">
        <v>3401</v>
      </c>
      <c r="L132" t="s">
        <v>985</v>
      </c>
      <c r="M132" t="s">
        <v>984</v>
      </c>
      <c r="N132" t="s">
        <v>945</v>
      </c>
      <c r="O132" t="s">
        <v>3402</v>
      </c>
      <c r="P132" t="s">
        <v>3442</v>
      </c>
      <c r="Q132" t="s">
        <v>3492</v>
      </c>
      <c r="S132" t="s">
        <v>3506</v>
      </c>
      <c r="U132">
        <v>24003</v>
      </c>
      <c r="AB132">
        <v>2</v>
      </c>
      <c r="AC132">
        <v>21</v>
      </c>
      <c r="AI132" t="s">
        <v>975</v>
      </c>
      <c r="AJ132">
        <v>12</v>
      </c>
      <c r="AK132" t="s">
        <v>3507</v>
      </c>
      <c r="AM132" t="s">
        <v>3415</v>
      </c>
      <c r="AN132">
        <v>-4784</v>
      </c>
      <c r="AO132" t="s">
        <v>939</v>
      </c>
      <c r="AP132">
        <v>-4784</v>
      </c>
      <c r="AQ132" t="s">
        <v>939</v>
      </c>
      <c r="AR132">
        <v>731165</v>
      </c>
      <c r="AS132" s="276">
        <v>44263</v>
      </c>
      <c r="AZ132" t="s">
        <v>3492</v>
      </c>
    </row>
    <row r="133" spans="1:52" hidden="1">
      <c r="A133" s="276">
        <v>44230</v>
      </c>
      <c r="B133" s="276" t="s">
        <v>3384</v>
      </c>
      <c r="C133">
        <v>2210</v>
      </c>
      <c r="D133">
        <v>312010</v>
      </c>
      <c r="E133">
        <v>10</v>
      </c>
      <c r="F133">
        <v>141798</v>
      </c>
      <c r="G133" t="s">
        <v>3398</v>
      </c>
      <c r="H133" s="414">
        <v>1597</v>
      </c>
      <c r="I133" s="414" t="s">
        <v>3386</v>
      </c>
      <c r="J133" t="s">
        <v>3401</v>
      </c>
      <c r="L133" t="s">
        <v>985</v>
      </c>
      <c r="M133" t="s">
        <v>984</v>
      </c>
      <c r="N133" t="s">
        <v>945</v>
      </c>
      <c r="O133" t="s">
        <v>3402</v>
      </c>
      <c r="P133" t="s">
        <v>3442</v>
      </c>
      <c r="Q133" t="s">
        <v>3492</v>
      </c>
      <c r="S133" t="s">
        <v>3506</v>
      </c>
      <c r="U133">
        <v>24003</v>
      </c>
      <c r="AB133">
        <v>2</v>
      </c>
      <c r="AC133">
        <v>21</v>
      </c>
      <c r="AI133" t="s">
        <v>975</v>
      </c>
      <c r="AJ133">
        <v>11</v>
      </c>
      <c r="AK133" t="s">
        <v>3507</v>
      </c>
      <c r="AM133" t="s">
        <v>3415</v>
      </c>
      <c r="AN133">
        <v>4784</v>
      </c>
      <c r="AO133" t="s">
        <v>939</v>
      </c>
      <c r="AP133">
        <v>4784</v>
      </c>
      <c r="AQ133" t="s">
        <v>939</v>
      </c>
      <c r="AR133">
        <v>731165</v>
      </c>
      <c r="AS133" s="276">
        <v>44263</v>
      </c>
      <c r="AZ133" t="s">
        <v>3492</v>
      </c>
    </row>
    <row r="134" spans="1:52" hidden="1">
      <c r="A134" s="276">
        <v>44230</v>
      </c>
      <c r="B134" s="276" t="s">
        <v>3384</v>
      </c>
      <c r="C134">
        <v>2210</v>
      </c>
      <c r="D134">
        <v>312010</v>
      </c>
      <c r="E134">
        <v>10</v>
      </c>
      <c r="F134">
        <v>141798</v>
      </c>
      <c r="G134" t="s">
        <v>3398</v>
      </c>
      <c r="H134" s="414">
        <v>-795</v>
      </c>
      <c r="I134" s="414" t="s">
        <v>3386</v>
      </c>
      <c r="J134" t="s">
        <v>3401</v>
      </c>
      <c r="L134" t="s">
        <v>985</v>
      </c>
      <c r="M134" t="s">
        <v>984</v>
      </c>
      <c r="N134" t="s">
        <v>945</v>
      </c>
      <c r="O134" t="s">
        <v>3402</v>
      </c>
      <c r="P134" t="s">
        <v>3442</v>
      </c>
      <c r="Q134" t="s">
        <v>3492</v>
      </c>
      <c r="S134" t="s">
        <v>3506</v>
      </c>
      <c r="U134">
        <v>24003</v>
      </c>
      <c r="AB134">
        <v>2</v>
      </c>
      <c r="AC134">
        <v>21</v>
      </c>
      <c r="AI134" t="s">
        <v>975</v>
      </c>
      <c r="AJ134">
        <v>12</v>
      </c>
      <c r="AK134" t="s">
        <v>3507</v>
      </c>
      <c r="AM134" t="s">
        <v>3415</v>
      </c>
      <c r="AN134">
        <v>-4784</v>
      </c>
      <c r="AO134" t="s">
        <v>939</v>
      </c>
      <c r="AP134">
        <v>-4784</v>
      </c>
      <c r="AQ134" t="s">
        <v>939</v>
      </c>
      <c r="AR134">
        <v>731165</v>
      </c>
      <c r="AS134" s="276">
        <v>44263</v>
      </c>
      <c r="AZ134" t="s">
        <v>3492</v>
      </c>
    </row>
    <row r="135" spans="1:52" hidden="1">
      <c r="A135" s="276">
        <v>44230</v>
      </c>
      <c r="B135" s="276" t="s">
        <v>3384</v>
      </c>
      <c r="C135">
        <v>2210</v>
      </c>
      <c r="D135">
        <v>312010</v>
      </c>
      <c r="E135">
        <v>10</v>
      </c>
      <c r="F135">
        <v>141798</v>
      </c>
      <c r="G135" t="s">
        <v>3398</v>
      </c>
      <c r="H135" s="414">
        <v>1597</v>
      </c>
      <c r="I135" s="414" t="s">
        <v>3386</v>
      </c>
      <c r="J135" t="s">
        <v>3401</v>
      </c>
      <c r="L135" t="s">
        <v>985</v>
      </c>
      <c r="M135" t="s">
        <v>984</v>
      </c>
      <c r="N135" t="s">
        <v>945</v>
      </c>
      <c r="O135" t="s">
        <v>3402</v>
      </c>
      <c r="P135" t="s">
        <v>3442</v>
      </c>
      <c r="Q135" t="s">
        <v>3492</v>
      </c>
      <c r="S135" t="s">
        <v>3506</v>
      </c>
      <c r="U135">
        <v>24003</v>
      </c>
      <c r="AB135">
        <v>2</v>
      </c>
      <c r="AC135">
        <v>21</v>
      </c>
      <c r="AI135" t="s">
        <v>975</v>
      </c>
      <c r="AJ135">
        <v>11</v>
      </c>
      <c r="AK135" t="s">
        <v>3507</v>
      </c>
      <c r="AM135" t="s">
        <v>3415</v>
      </c>
      <c r="AN135">
        <v>4784</v>
      </c>
      <c r="AO135" t="s">
        <v>939</v>
      </c>
      <c r="AP135">
        <v>4784</v>
      </c>
      <c r="AQ135" t="s">
        <v>939</v>
      </c>
      <c r="AR135">
        <v>731165</v>
      </c>
      <c r="AS135" s="276">
        <v>44263</v>
      </c>
      <c r="AZ135" t="s">
        <v>3492</v>
      </c>
    </row>
    <row r="136" spans="1:52" hidden="1">
      <c r="A136" s="276">
        <v>44230</v>
      </c>
      <c r="B136" s="276" t="s">
        <v>3384</v>
      </c>
      <c r="C136">
        <v>2210</v>
      </c>
      <c r="D136">
        <v>312010</v>
      </c>
      <c r="E136">
        <v>10</v>
      </c>
      <c r="F136">
        <v>141798</v>
      </c>
      <c r="G136" t="s">
        <v>3398</v>
      </c>
      <c r="H136" s="414">
        <v>795</v>
      </c>
      <c r="I136" s="414" t="s">
        <v>3386</v>
      </c>
      <c r="J136" t="s">
        <v>3401</v>
      </c>
      <c r="L136" t="s">
        <v>985</v>
      </c>
      <c r="M136" t="s">
        <v>984</v>
      </c>
      <c r="N136" t="s">
        <v>945</v>
      </c>
      <c r="O136" t="s">
        <v>3402</v>
      </c>
      <c r="P136" t="s">
        <v>3442</v>
      </c>
      <c r="Q136" t="s">
        <v>3492</v>
      </c>
      <c r="S136" t="s">
        <v>3506</v>
      </c>
      <c r="U136">
        <v>24003</v>
      </c>
      <c r="AB136">
        <v>2</v>
      </c>
      <c r="AC136">
        <v>21</v>
      </c>
      <c r="AI136" t="s">
        <v>975</v>
      </c>
      <c r="AJ136">
        <v>11</v>
      </c>
      <c r="AK136" t="s">
        <v>3507</v>
      </c>
      <c r="AM136" t="s">
        <v>3415</v>
      </c>
      <c r="AN136">
        <v>4784</v>
      </c>
      <c r="AO136" t="s">
        <v>939</v>
      </c>
      <c r="AP136">
        <v>4784</v>
      </c>
      <c r="AQ136" t="s">
        <v>939</v>
      </c>
      <c r="AR136">
        <v>731165</v>
      </c>
      <c r="AS136" s="276">
        <v>44263</v>
      </c>
      <c r="AZ136" t="s">
        <v>3492</v>
      </c>
    </row>
    <row r="137" spans="1:52" hidden="1">
      <c r="A137" s="276">
        <v>44230</v>
      </c>
      <c r="B137" s="276" t="s">
        <v>3384</v>
      </c>
      <c r="C137">
        <v>2210</v>
      </c>
      <c r="D137">
        <v>312010</v>
      </c>
      <c r="E137">
        <v>10</v>
      </c>
      <c r="F137">
        <v>141798</v>
      </c>
      <c r="G137" t="s">
        <v>3398</v>
      </c>
      <c r="H137" s="414">
        <v>-1597</v>
      </c>
      <c r="I137" s="414" t="s">
        <v>3386</v>
      </c>
      <c r="J137" t="s">
        <v>3401</v>
      </c>
      <c r="L137" t="s">
        <v>985</v>
      </c>
      <c r="M137" t="s">
        <v>984</v>
      </c>
      <c r="N137" t="s">
        <v>945</v>
      </c>
      <c r="O137" t="s">
        <v>3402</v>
      </c>
      <c r="P137" t="s">
        <v>3442</v>
      </c>
      <c r="Q137" t="s">
        <v>3492</v>
      </c>
      <c r="S137" t="s">
        <v>3506</v>
      </c>
      <c r="U137">
        <v>24003</v>
      </c>
      <c r="AB137">
        <v>2</v>
      </c>
      <c r="AC137">
        <v>21</v>
      </c>
      <c r="AI137" t="s">
        <v>975</v>
      </c>
      <c r="AJ137">
        <v>12</v>
      </c>
      <c r="AK137" t="s">
        <v>3507</v>
      </c>
      <c r="AM137" t="s">
        <v>3415</v>
      </c>
      <c r="AN137">
        <v>-4784</v>
      </c>
      <c r="AO137" t="s">
        <v>939</v>
      </c>
      <c r="AP137">
        <v>-4784</v>
      </c>
      <c r="AQ137" t="s">
        <v>939</v>
      </c>
      <c r="AR137">
        <v>731165</v>
      </c>
      <c r="AS137" s="276">
        <v>44263</v>
      </c>
      <c r="AZ137" t="s">
        <v>3492</v>
      </c>
    </row>
    <row r="138" spans="1:52" hidden="1">
      <c r="A138" s="276">
        <v>44235</v>
      </c>
      <c r="B138" s="276" t="s">
        <v>3384</v>
      </c>
      <c r="C138">
        <v>2210</v>
      </c>
      <c r="D138">
        <v>312005</v>
      </c>
      <c r="E138">
        <v>10</v>
      </c>
      <c r="F138">
        <v>141798</v>
      </c>
      <c r="G138" t="s">
        <v>3398</v>
      </c>
      <c r="H138" s="414">
        <v>15.74</v>
      </c>
      <c r="I138" s="414" t="s">
        <v>3386</v>
      </c>
      <c r="J138" t="s">
        <v>3453</v>
      </c>
      <c r="L138" t="s">
        <v>985</v>
      </c>
      <c r="M138" t="s">
        <v>984</v>
      </c>
      <c r="N138" t="s">
        <v>945</v>
      </c>
      <c r="O138" t="s">
        <v>3402</v>
      </c>
      <c r="P138" t="s">
        <v>3442</v>
      </c>
      <c r="Q138" t="s">
        <v>3492</v>
      </c>
      <c r="S138" t="s">
        <v>3506</v>
      </c>
      <c r="U138">
        <v>24007</v>
      </c>
      <c r="AB138">
        <v>2</v>
      </c>
      <c r="AC138">
        <v>21</v>
      </c>
      <c r="AI138" t="s">
        <v>975</v>
      </c>
      <c r="AJ138">
        <v>5</v>
      </c>
      <c r="AK138" t="s">
        <v>3507</v>
      </c>
      <c r="AM138" t="s">
        <v>3407</v>
      </c>
      <c r="AN138">
        <v>5433.32</v>
      </c>
      <c r="AO138" t="s">
        <v>939</v>
      </c>
      <c r="AP138">
        <v>5433.32</v>
      </c>
      <c r="AQ138" t="s">
        <v>939</v>
      </c>
      <c r="AR138">
        <v>731165</v>
      </c>
      <c r="AS138" s="276">
        <v>44263</v>
      </c>
      <c r="AZ138" t="s">
        <v>3492</v>
      </c>
    </row>
    <row r="139" spans="1:52" hidden="1">
      <c r="A139" s="276">
        <v>44235</v>
      </c>
      <c r="B139" s="276" t="s">
        <v>3384</v>
      </c>
      <c r="C139">
        <v>2210</v>
      </c>
      <c r="D139">
        <v>312005</v>
      </c>
      <c r="E139">
        <v>10</v>
      </c>
      <c r="F139">
        <v>141798</v>
      </c>
      <c r="G139" t="s">
        <v>3398</v>
      </c>
      <c r="H139" s="414">
        <v>-15.74</v>
      </c>
      <c r="I139" s="414" t="s">
        <v>3386</v>
      </c>
      <c r="J139" t="s">
        <v>3453</v>
      </c>
      <c r="L139" t="s">
        <v>985</v>
      </c>
      <c r="M139" t="s">
        <v>984</v>
      </c>
      <c r="N139" t="s">
        <v>945</v>
      </c>
      <c r="O139" t="s">
        <v>3402</v>
      </c>
      <c r="P139" t="s">
        <v>3442</v>
      </c>
      <c r="Q139" t="s">
        <v>3492</v>
      </c>
      <c r="S139" t="s">
        <v>3506</v>
      </c>
      <c r="U139">
        <v>24007</v>
      </c>
      <c r="AB139">
        <v>2</v>
      </c>
      <c r="AC139">
        <v>21</v>
      </c>
      <c r="AI139" t="s">
        <v>975</v>
      </c>
      <c r="AJ139">
        <v>6</v>
      </c>
      <c r="AK139" t="s">
        <v>3507</v>
      </c>
      <c r="AM139" t="s">
        <v>3407</v>
      </c>
      <c r="AN139">
        <v>-5433.32</v>
      </c>
      <c r="AO139" t="s">
        <v>939</v>
      </c>
      <c r="AP139">
        <v>-5433.32</v>
      </c>
      <c r="AQ139" t="s">
        <v>939</v>
      </c>
      <c r="AR139">
        <v>731165</v>
      </c>
      <c r="AS139" s="276">
        <v>44263</v>
      </c>
      <c r="AZ139" t="s">
        <v>3492</v>
      </c>
    </row>
    <row r="140" spans="1:52" hidden="1">
      <c r="A140" s="276">
        <v>44235</v>
      </c>
      <c r="B140" s="276" t="s">
        <v>3384</v>
      </c>
      <c r="C140">
        <v>2210</v>
      </c>
      <c r="D140">
        <v>312005</v>
      </c>
      <c r="E140">
        <v>10</v>
      </c>
      <c r="F140">
        <v>141798</v>
      </c>
      <c r="G140" t="s">
        <v>3398</v>
      </c>
      <c r="H140" s="414">
        <v>15.74</v>
      </c>
      <c r="I140" s="414" t="s">
        <v>3386</v>
      </c>
      <c r="J140" t="s">
        <v>3453</v>
      </c>
      <c r="L140" t="s">
        <v>985</v>
      </c>
      <c r="M140" t="s">
        <v>984</v>
      </c>
      <c r="N140" t="s">
        <v>945</v>
      </c>
      <c r="O140" t="s">
        <v>3402</v>
      </c>
      <c r="P140" t="s">
        <v>3442</v>
      </c>
      <c r="Q140" t="s">
        <v>3492</v>
      </c>
      <c r="S140" t="s">
        <v>3506</v>
      </c>
      <c r="U140">
        <v>24007</v>
      </c>
      <c r="AB140">
        <v>2</v>
      </c>
      <c r="AC140">
        <v>21</v>
      </c>
      <c r="AI140" t="s">
        <v>975</v>
      </c>
      <c r="AJ140">
        <v>5</v>
      </c>
      <c r="AK140" t="s">
        <v>3507</v>
      </c>
      <c r="AM140" t="s">
        <v>3407</v>
      </c>
      <c r="AN140">
        <v>5433.32</v>
      </c>
      <c r="AO140" t="s">
        <v>939</v>
      </c>
      <c r="AP140">
        <v>5433.32</v>
      </c>
      <c r="AQ140" t="s">
        <v>939</v>
      </c>
      <c r="AR140">
        <v>731165</v>
      </c>
      <c r="AS140" s="276">
        <v>44263</v>
      </c>
      <c r="AZ140" t="s">
        <v>3492</v>
      </c>
    </row>
    <row r="141" spans="1:52" hidden="1">
      <c r="A141" s="276">
        <v>44235</v>
      </c>
      <c r="B141" s="276" t="s">
        <v>3384</v>
      </c>
      <c r="C141">
        <v>2210</v>
      </c>
      <c r="D141">
        <v>312005</v>
      </c>
      <c r="E141">
        <v>10</v>
      </c>
      <c r="F141">
        <v>141798</v>
      </c>
      <c r="G141" t="s">
        <v>3398</v>
      </c>
      <c r="H141" s="414">
        <v>-2700.92</v>
      </c>
      <c r="I141" s="414" t="s">
        <v>3386</v>
      </c>
      <c r="J141" t="s">
        <v>3453</v>
      </c>
      <c r="L141" t="s">
        <v>985</v>
      </c>
      <c r="M141" t="s">
        <v>984</v>
      </c>
      <c r="N141" t="s">
        <v>945</v>
      </c>
      <c r="O141" t="s">
        <v>3402</v>
      </c>
      <c r="P141" t="s">
        <v>3442</v>
      </c>
      <c r="Q141" t="s">
        <v>3492</v>
      </c>
      <c r="S141" t="s">
        <v>3506</v>
      </c>
      <c r="U141">
        <v>24007</v>
      </c>
      <c r="AB141">
        <v>2</v>
      </c>
      <c r="AC141">
        <v>21</v>
      </c>
      <c r="AI141" t="s">
        <v>975</v>
      </c>
      <c r="AJ141">
        <v>6</v>
      </c>
      <c r="AK141" t="s">
        <v>3507</v>
      </c>
      <c r="AM141" t="s">
        <v>3407</v>
      </c>
      <c r="AN141">
        <v>-5433.32</v>
      </c>
      <c r="AO141" t="s">
        <v>939</v>
      </c>
      <c r="AP141">
        <v>-5433.32</v>
      </c>
      <c r="AQ141" t="s">
        <v>939</v>
      </c>
      <c r="AR141">
        <v>731165</v>
      </c>
      <c r="AS141" s="276">
        <v>44263</v>
      </c>
      <c r="AZ141" t="s">
        <v>3492</v>
      </c>
    </row>
    <row r="142" spans="1:52" hidden="1">
      <c r="A142" s="276">
        <v>44235</v>
      </c>
      <c r="B142" s="276" t="s">
        <v>3384</v>
      </c>
      <c r="C142">
        <v>2210</v>
      </c>
      <c r="D142">
        <v>312005</v>
      </c>
      <c r="E142">
        <v>10</v>
      </c>
      <c r="F142">
        <v>141798</v>
      </c>
      <c r="G142" t="s">
        <v>3398</v>
      </c>
      <c r="H142" s="414">
        <v>2700.92</v>
      </c>
      <c r="I142" s="414" t="s">
        <v>3386</v>
      </c>
      <c r="J142" t="s">
        <v>3453</v>
      </c>
      <c r="L142" t="s">
        <v>985</v>
      </c>
      <c r="M142" t="s">
        <v>984</v>
      </c>
      <c r="N142" t="s">
        <v>945</v>
      </c>
      <c r="O142" t="s">
        <v>3402</v>
      </c>
      <c r="P142" t="s">
        <v>3442</v>
      </c>
      <c r="Q142" t="s">
        <v>3492</v>
      </c>
      <c r="S142" t="s">
        <v>3506</v>
      </c>
      <c r="U142">
        <v>24007</v>
      </c>
      <c r="AB142">
        <v>2</v>
      </c>
      <c r="AC142">
        <v>21</v>
      </c>
      <c r="AI142" t="s">
        <v>975</v>
      </c>
      <c r="AJ142">
        <v>5</v>
      </c>
      <c r="AK142" t="s">
        <v>3507</v>
      </c>
      <c r="AM142" t="s">
        <v>3407</v>
      </c>
      <c r="AN142">
        <v>5433.32</v>
      </c>
      <c r="AO142" t="s">
        <v>939</v>
      </c>
      <c r="AP142">
        <v>5433.32</v>
      </c>
      <c r="AQ142" t="s">
        <v>939</v>
      </c>
      <c r="AR142">
        <v>731165</v>
      </c>
      <c r="AS142" s="276">
        <v>44263</v>
      </c>
      <c r="AZ142" t="s">
        <v>3492</v>
      </c>
    </row>
    <row r="143" spans="1:52" hidden="1">
      <c r="A143" s="276">
        <v>44235</v>
      </c>
      <c r="B143" s="276" t="s">
        <v>3384</v>
      </c>
      <c r="C143">
        <v>2210</v>
      </c>
      <c r="D143">
        <v>312005</v>
      </c>
      <c r="E143">
        <v>10</v>
      </c>
      <c r="F143">
        <v>141798</v>
      </c>
      <c r="G143" t="s">
        <v>3398</v>
      </c>
      <c r="H143" s="414">
        <v>-15.74</v>
      </c>
      <c r="I143" s="414" t="s">
        <v>3386</v>
      </c>
      <c r="J143" t="s">
        <v>3453</v>
      </c>
      <c r="L143" t="s">
        <v>985</v>
      </c>
      <c r="M143" t="s">
        <v>984</v>
      </c>
      <c r="N143" t="s">
        <v>945</v>
      </c>
      <c r="O143" t="s">
        <v>3402</v>
      </c>
      <c r="P143" t="s">
        <v>3442</v>
      </c>
      <c r="Q143" t="s">
        <v>3492</v>
      </c>
      <c r="S143" t="s">
        <v>3506</v>
      </c>
      <c r="U143">
        <v>24007</v>
      </c>
      <c r="AB143">
        <v>2</v>
      </c>
      <c r="AC143">
        <v>21</v>
      </c>
      <c r="AI143" t="s">
        <v>975</v>
      </c>
      <c r="AJ143">
        <v>6</v>
      </c>
      <c r="AK143" t="s">
        <v>3507</v>
      </c>
      <c r="AM143" t="s">
        <v>3407</v>
      </c>
      <c r="AN143">
        <v>-5433.32</v>
      </c>
      <c r="AO143" t="s">
        <v>939</v>
      </c>
      <c r="AP143">
        <v>-5433.32</v>
      </c>
      <c r="AQ143" t="s">
        <v>939</v>
      </c>
      <c r="AR143">
        <v>731165</v>
      </c>
      <c r="AS143" s="276">
        <v>44263</v>
      </c>
      <c r="AZ143" t="s">
        <v>3492</v>
      </c>
    </row>
    <row r="144" spans="1:52" hidden="1">
      <c r="A144" s="276">
        <v>44235</v>
      </c>
      <c r="B144" s="276" t="s">
        <v>3384</v>
      </c>
      <c r="C144">
        <v>2210</v>
      </c>
      <c r="D144">
        <v>312005</v>
      </c>
      <c r="E144">
        <v>10</v>
      </c>
      <c r="F144">
        <v>141798</v>
      </c>
      <c r="G144" t="s">
        <v>3398</v>
      </c>
      <c r="H144" s="414">
        <v>2700.92</v>
      </c>
      <c r="I144" s="414" t="s">
        <v>3386</v>
      </c>
      <c r="J144" t="s">
        <v>3453</v>
      </c>
      <c r="L144" t="s">
        <v>985</v>
      </c>
      <c r="M144" t="s">
        <v>984</v>
      </c>
      <c r="N144" t="s">
        <v>945</v>
      </c>
      <c r="O144" t="s">
        <v>3402</v>
      </c>
      <c r="P144" t="s">
        <v>3442</v>
      </c>
      <c r="Q144" t="s">
        <v>3492</v>
      </c>
      <c r="S144" t="s">
        <v>3506</v>
      </c>
      <c r="U144">
        <v>24007</v>
      </c>
      <c r="AB144">
        <v>2</v>
      </c>
      <c r="AC144">
        <v>21</v>
      </c>
      <c r="AI144" t="s">
        <v>975</v>
      </c>
      <c r="AJ144">
        <v>5</v>
      </c>
      <c r="AK144" t="s">
        <v>3507</v>
      </c>
      <c r="AM144" t="s">
        <v>3407</v>
      </c>
      <c r="AN144">
        <v>5433.32</v>
      </c>
      <c r="AO144" t="s">
        <v>939</v>
      </c>
      <c r="AP144">
        <v>5433.32</v>
      </c>
      <c r="AQ144" t="s">
        <v>939</v>
      </c>
      <c r="AR144">
        <v>731165</v>
      </c>
      <c r="AS144" s="276">
        <v>44263</v>
      </c>
      <c r="AZ144" t="s">
        <v>3492</v>
      </c>
    </row>
    <row r="145" spans="1:52" hidden="1">
      <c r="A145" s="276">
        <v>44235</v>
      </c>
      <c r="B145" s="276" t="s">
        <v>3384</v>
      </c>
      <c r="C145">
        <v>2210</v>
      </c>
      <c r="D145">
        <v>312005</v>
      </c>
      <c r="E145">
        <v>10</v>
      </c>
      <c r="F145">
        <v>141798</v>
      </c>
      <c r="G145" t="s">
        <v>3398</v>
      </c>
      <c r="H145" s="414">
        <v>-2700.92</v>
      </c>
      <c r="I145" s="414" t="s">
        <v>3386</v>
      </c>
      <c r="J145" t="s">
        <v>3453</v>
      </c>
      <c r="L145" t="s">
        <v>985</v>
      </c>
      <c r="M145" t="s">
        <v>984</v>
      </c>
      <c r="N145" t="s">
        <v>945</v>
      </c>
      <c r="O145" t="s">
        <v>3402</v>
      </c>
      <c r="P145" t="s">
        <v>3442</v>
      </c>
      <c r="Q145" t="s">
        <v>3492</v>
      </c>
      <c r="S145" t="s">
        <v>3506</v>
      </c>
      <c r="U145">
        <v>24007</v>
      </c>
      <c r="AB145">
        <v>2</v>
      </c>
      <c r="AC145">
        <v>21</v>
      </c>
      <c r="AI145" t="s">
        <v>975</v>
      </c>
      <c r="AJ145">
        <v>6</v>
      </c>
      <c r="AK145" t="s">
        <v>3507</v>
      </c>
      <c r="AM145" t="s">
        <v>3407</v>
      </c>
      <c r="AN145">
        <v>-5433.32</v>
      </c>
      <c r="AO145" t="s">
        <v>939</v>
      </c>
      <c r="AP145">
        <v>-5433.32</v>
      </c>
      <c r="AQ145" t="s">
        <v>939</v>
      </c>
      <c r="AR145">
        <v>731165</v>
      </c>
      <c r="AS145" s="276">
        <v>44263</v>
      </c>
      <c r="AZ145" t="s">
        <v>3492</v>
      </c>
    </row>
    <row r="146" spans="1:52" hidden="1">
      <c r="A146" s="276">
        <v>44239</v>
      </c>
      <c r="B146" s="276" t="s">
        <v>3384</v>
      </c>
      <c r="C146">
        <v>2210</v>
      </c>
      <c r="D146">
        <v>312010</v>
      </c>
      <c r="E146">
        <v>10</v>
      </c>
      <c r="F146">
        <v>141798</v>
      </c>
      <c r="G146" t="s">
        <v>3398</v>
      </c>
      <c r="H146" s="414">
        <v>-1421</v>
      </c>
      <c r="I146" s="414" t="s">
        <v>3386</v>
      </c>
      <c r="J146" t="s">
        <v>3401</v>
      </c>
      <c r="L146" t="s">
        <v>985</v>
      </c>
      <c r="M146" t="s">
        <v>984</v>
      </c>
      <c r="N146" t="s">
        <v>945</v>
      </c>
      <c r="O146" t="s">
        <v>3402</v>
      </c>
      <c r="P146" t="s">
        <v>3442</v>
      </c>
      <c r="Q146" t="s">
        <v>3492</v>
      </c>
      <c r="S146" t="s">
        <v>3506</v>
      </c>
      <c r="U146">
        <v>24011</v>
      </c>
      <c r="AB146">
        <v>2</v>
      </c>
      <c r="AC146">
        <v>21</v>
      </c>
      <c r="AI146" t="s">
        <v>975</v>
      </c>
      <c r="AJ146">
        <v>6</v>
      </c>
      <c r="AK146" t="s">
        <v>3507</v>
      </c>
      <c r="AM146" t="s">
        <v>3407</v>
      </c>
      <c r="AN146">
        <v>-3012.52</v>
      </c>
      <c r="AO146" t="s">
        <v>939</v>
      </c>
      <c r="AP146">
        <v>-3012.52</v>
      </c>
      <c r="AQ146" t="s">
        <v>939</v>
      </c>
      <c r="AR146">
        <v>731165</v>
      </c>
      <c r="AS146" s="276">
        <v>44263</v>
      </c>
      <c r="AZ146" t="s">
        <v>3492</v>
      </c>
    </row>
    <row r="147" spans="1:52" hidden="1">
      <c r="A147" s="276">
        <v>44239</v>
      </c>
      <c r="B147" s="276" t="s">
        <v>3384</v>
      </c>
      <c r="C147">
        <v>2210</v>
      </c>
      <c r="D147">
        <v>312010</v>
      </c>
      <c r="E147">
        <v>10</v>
      </c>
      <c r="F147">
        <v>141798</v>
      </c>
      <c r="G147" t="s">
        <v>3398</v>
      </c>
      <c r="H147" s="414">
        <v>1421</v>
      </c>
      <c r="I147" s="414" t="s">
        <v>3386</v>
      </c>
      <c r="J147" t="s">
        <v>3401</v>
      </c>
      <c r="L147" t="s">
        <v>985</v>
      </c>
      <c r="M147" t="s">
        <v>984</v>
      </c>
      <c r="N147" t="s">
        <v>945</v>
      </c>
      <c r="O147" t="s">
        <v>3402</v>
      </c>
      <c r="P147" t="s">
        <v>3442</v>
      </c>
      <c r="Q147" t="s">
        <v>3492</v>
      </c>
      <c r="S147" t="s">
        <v>3506</v>
      </c>
      <c r="U147">
        <v>24011</v>
      </c>
      <c r="AB147">
        <v>2</v>
      </c>
      <c r="AC147">
        <v>21</v>
      </c>
      <c r="AI147" t="s">
        <v>975</v>
      </c>
      <c r="AJ147">
        <v>5</v>
      </c>
      <c r="AK147" t="s">
        <v>3507</v>
      </c>
      <c r="AM147" t="s">
        <v>3407</v>
      </c>
      <c r="AN147">
        <v>3012.52</v>
      </c>
      <c r="AO147" t="s">
        <v>939</v>
      </c>
      <c r="AP147">
        <v>3012.52</v>
      </c>
      <c r="AQ147" t="s">
        <v>939</v>
      </c>
      <c r="AR147">
        <v>731165</v>
      </c>
      <c r="AS147" s="276">
        <v>44263</v>
      </c>
      <c r="AZ147" t="s">
        <v>3492</v>
      </c>
    </row>
    <row r="148" spans="1:52" hidden="1">
      <c r="A148" s="276">
        <v>44239</v>
      </c>
      <c r="B148" s="276" t="s">
        <v>3384</v>
      </c>
      <c r="C148">
        <v>2210</v>
      </c>
      <c r="D148">
        <v>312010</v>
      </c>
      <c r="E148">
        <v>10</v>
      </c>
      <c r="F148">
        <v>141798</v>
      </c>
      <c r="G148" t="s">
        <v>3398</v>
      </c>
      <c r="H148" s="414">
        <v>1421</v>
      </c>
      <c r="I148" s="414" t="s">
        <v>3386</v>
      </c>
      <c r="J148" t="s">
        <v>3401</v>
      </c>
      <c r="L148" t="s">
        <v>985</v>
      </c>
      <c r="M148" t="s">
        <v>984</v>
      </c>
      <c r="N148" t="s">
        <v>945</v>
      </c>
      <c r="O148" t="s">
        <v>3402</v>
      </c>
      <c r="P148" t="s">
        <v>3442</v>
      </c>
      <c r="Q148" t="s">
        <v>3492</v>
      </c>
      <c r="S148" t="s">
        <v>3506</v>
      </c>
      <c r="U148">
        <v>24011</v>
      </c>
      <c r="AB148">
        <v>2</v>
      </c>
      <c r="AC148">
        <v>21</v>
      </c>
      <c r="AI148" t="s">
        <v>975</v>
      </c>
      <c r="AJ148">
        <v>5</v>
      </c>
      <c r="AK148" t="s">
        <v>3507</v>
      </c>
      <c r="AM148" t="s">
        <v>3407</v>
      </c>
      <c r="AN148">
        <v>3012.52</v>
      </c>
      <c r="AO148" t="s">
        <v>939</v>
      </c>
      <c r="AP148">
        <v>3012.52</v>
      </c>
      <c r="AQ148" t="s">
        <v>939</v>
      </c>
      <c r="AR148">
        <v>731165</v>
      </c>
      <c r="AS148" s="276">
        <v>44263</v>
      </c>
      <c r="AZ148" t="s">
        <v>3492</v>
      </c>
    </row>
    <row r="149" spans="1:52" hidden="1">
      <c r="A149" s="276">
        <v>44239</v>
      </c>
      <c r="B149" s="276" t="s">
        <v>3384</v>
      </c>
      <c r="C149">
        <v>2210</v>
      </c>
      <c r="D149">
        <v>312010</v>
      </c>
      <c r="E149">
        <v>10</v>
      </c>
      <c r="F149">
        <v>141798</v>
      </c>
      <c r="G149" t="s">
        <v>3398</v>
      </c>
      <c r="H149" s="414">
        <v>-85.26</v>
      </c>
      <c r="I149" s="414" t="s">
        <v>3386</v>
      </c>
      <c r="J149" t="s">
        <v>3401</v>
      </c>
      <c r="L149" t="s">
        <v>985</v>
      </c>
      <c r="M149" t="s">
        <v>984</v>
      </c>
      <c r="N149" t="s">
        <v>945</v>
      </c>
      <c r="O149" t="s">
        <v>3402</v>
      </c>
      <c r="P149" t="s">
        <v>3442</v>
      </c>
      <c r="Q149" t="s">
        <v>3492</v>
      </c>
      <c r="S149" t="s">
        <v>3506</v>
      </c>
      <c r="U149">
        <v>24011</v>
      </c>
      <c r="AB149">
        <v>2</v>
      </c>
      <c r="AC149">
        <v>21</v>
      </c>
      <c r="AI149" t="s">
        <v>975</v>
      </c>
      <c r="AJ149">
        <v>6</v>
      </c>
      <c r="AK149" t="s">
        <v>3507</v>
      </c>
      <c r="AM149" t="s">
        <v>3407</v>
      </c>
      <c r="AN149">
        <v>-3012.52</v>
      </c>
      <c r="AO149" t="s">
        <v>939</v>
      </c>
      <c r="AP149">
        <v>-3012.52</v>
      </c>
      <c r="AQ149" t="s">
        <v>939</v>
      </c>
      <c r="AR149">
        <v>731165</v>
      </c>
      <c r="AS149" s="276">
        <v>44263</v>
      </c>
      <c r="AZ149" t="s">
        <v>3492</v>
      </c>
    </row>
    <row r="150" spans="1:52" hidden="1">
      <c r="A150" s="276">
        <v>44239</v>
      </c>
      <c r="B150" s="276" t="s">
        <v>3384</v>
      </c>
      <c r="C150">
        <v>2210</v>
      </c>
      <c r="D150">
        <v>312010</v>
      </c>
      <c r="E150">
        <v>10</v>
      </c>
      <c r="F150">
        <v>141798</v>
      </c>
      <c r="G150" t="s">
        <v>3398</v>
      </c>
      <c r="H150" s="414">
        <v>85.26</v>
      </c>
      <c r="I150" s="414" t="s">
        <v>3386</v>
      </c>
      <c r="J150" t="s">
        <v>3401</v>
      </c>
      <c r="L150" t="s">
        <v>985</v>
      </c>
      <c r="M150" t="s">
        <v>984</v>
      </c>
      <c r="N150" t="s">
        <v>945</v>
      </c>
      <c r="O150" t="s">
        <v>3402</v>
      </c>
      <c r="P150" t="s">
        <v>3442</v>
      </c>
      <c r="Q150" t="s">
        <v>3492</v>
      </c>
      <c r="S150" t="s">
        <v>3506</v>
      </c>
      <c r="U150">
        <v>24011</v>
      </c>
      <c r="AB150">
        <v>2</v>
      </c>
      <c r="AC150">
        <v>21</v>
      </c>
      <c r="AI150" t="s">
        <v>975</v>
      </c>
      <c r="AJ150">
        <v>5</v>
      </c>
      <c r="AK150" t="s">
        <v>3507</v>
      </c>
      <c r="AM150" t="s">
        <v>3407</v>
      </c>
      <c r="AN150">
        <v>3012.52</v>
      </c>
      <c r="AO150" t="s">
        <v>939</v>
      </c>
      <c r="AP150">
        <v>3012.52</v>
      </c>
      <c r="AQ150" t="s">
        <v>939</v>
      </c>
      <c r="AR150">
        <v>731165</v>
      </c>
      <c r="AS150" s="276">
        <v>44263</v>
      </c>
      <c r="AZ150" t="s">
        <v>3492</v>
      </c>
    </row>
    <row r="151" spans="1:52" hidden="1">
      <c r="A151" s="276">
        <v>44239</v>
      </c>
      <c r="B151" s="276" t="s">
        <v>3384</v>
      </c>
      <c r="C151">
        <v>2210</v>
      </c>
      <c r="D151">
        <v>312010</v>
      </c>
      <c r="E151">
        <v>10</v>
      </c>
      <c r="F151">
        <v>141798</v>
      </c>
      <c r="G151" t="s">
        <v>3398</v>
      </c>
      <c r="H151" s="414">
        <v>-85.26</v>
      </c>
      <c r="I151" s="414" t="s">
        <v>3386</v>
      </c>
      <c r="J151" t="s">
        <v>3401</v>
      </c>
      <c r="L151" t="s">
        <v>985</v>
      </c>
      <c r="M151" t="s">
        <v>984</v>
      </c>
      <c r="N151" t="s">
        <v>945</v>
      </c>
      <c r="O151" t="s">
        <v>3402</v>
      </c>
      <c r="P151" t="s">
        <v>3442</v>
      </c>
      <c r="Q151" t="s">
        <v>3492</v>
      </c>
      <c r="S151" t="s">
        <v>3506</v>
      </c>
      <c r="U151">
        <v>24011</v>
      </c>
      <c r="AB151">
        <v>2</v>
      </c>
      <c r="AC151">
        <v>21</v>
      </c>
      <c r="AI151" t="s">
        <v>975</v>
      </c>
      <c r="AJ151">
        <v>6</v>
      </c>
      <c r="AK151" t="s">
        <v>3507</v>
      </c>
      <c r="AM151" t="s">
        <v>3407</v>
      </c>
      <c r="AN151">
        <v>-3012.52</v>
      </c>
      <c r="AO151" t="s">
        <v>939</v>
      </c>
      <c r="AP151">
        <v>-3012.52</v>
      </c>
      <c r="AQ151" t="s">
        <v>939</v>
      </c>
      <c r="AR151">
        <v>731165</v>
      </c>
      <c r="AS151" s="276">
        <v>44263</v>
      </c>
      <c r="AZ151" t="s">
        <v>3492</v>
      </c>
    </row>
    <row r="152" spans="1:52" hidden="1">
      <c r="A152" s="276">
        <v>44239</v>
      </c>
      <c r="B152" s="276" t="s">
        <v>3384</v>
      </c>
      <c r="C152">
        <v>2210</v>
      </c>
      <c r="D152">
        <v>312010</v>
      </c>
      <c r="E152">
        <v>10</v>
      </c>
      <c r="F152">
        <v>141798</v>
      </c>
      <c r="G152" t="s">
        <v>3398</v>
      </c>
      <c r="H152" s="414">
        <v>-1421</v>
      </c>
      <c r="I152" s="414" t="s">
        <v>3386</v>
      </c>
      <c r="J152" t="s">
        <v>3401</v>
      </c>
      <c r="L152" t="s">
        <v>985</v>
      </c>
      <c r="M152" t="s">
        <v>984</v>
      </c>
      <c r="N152" t="s">
        <v>945</v>
      </c>
      <c r="O152" t="s">
        <v>3402</v>
      </c>
      <c r="P152" t="s">
        <v>3442</v>
      </c>
      <c r="Q152" t="s">
        <v>3492</v>
      </c>
      <c r="S152" t="s">
        <v>3506</v>
      </c>
      <c r="U152">
        <v>24011</v>
      </c>
      <c r="AB152">
        <v>2</v>
      </c>
      <c r="AC152">
        <v>21</v>
      </c>
      <c r="AI152" t="s">
        <v>975</v>
      </c>
      <c r="AJ152">
        <v>6</v>
      </c>
      <c r="AK152" t="s">
        <v>3507</v>
      </c>
      <c r="AM152" t="s">
        <v>3407</v>
      </c>
      <c r="AN152">
        <v>-3012.52</v>
      </c>
      <c r="AO152" t="s">
        <v>939</v>
      </c>
      <c r="AP152">
        <v>-3012.52</v>
      </c>
      <c r="AQ152" t="s">
        <v>939</v>
      </c>
      <c r="AR152">
        <v>731165</v>
      </c>
      <c r="AS152" s="276">
        <v>44263</v>
      </c>
      <c r="AZ152" t="s">
        <v>3492</v>
      </c>
    </row>
    <row r="153" spans="1:52" hidden="1">
      <c r="A153" s="276">
        <v>44239</v>
      </c>
      <c r="B153" s="276" t="s">
        <v>3384</v>
      </c>
      <c r="C153">
        <v>2210</v>
      </c>
      <c r="D153">
        <v>312010</v>
      </c>
      <c r="E153">
        <v>10</v>
      </c>
      <c r="F153">
        <v>141798</v>
      </c>
      <c r="G153" t="s">
        <v>3398</v>
      </c>
      <c r="H153" s="414">
        <v>85.26</v>
      </c>
      <c r="I153" s="414" t="s">
        <v>3386</v>
      </c>
      <c r="J153" t="s">
        <v>3401</v>
      </c>
      <c r="L153" t="s">
        <v>985</v>
      </c>
      <c r="M153" t="s">
        <v>984</v>
      </c>
      <c r="N153" t="s">
        <v>945</v>
      </c>
      <c r="O153" t="s">
        <v>3402</v>
      </c>
      <c r="P153" t="s">
        <v>3442</v>
      </c>
      <c r="Q153" t="s">
        <v>3492</v>
      </c>
      <c r="S153" t="s">
        <v>3506</v>
      </c>
      <c r="U153">
        <v>24011</v>
      </c>
      <c r="AB153">
        <v>2</v>
      </c>
      <c r="AC153">
        <v>21</v>
      </c>
      <c r="AI153" t="s">
        <v>975</v>
      </c>
      <c r="AJ153">
        <v>5</v>
      </c>
      <c r="AK153" t="s">
        <v>3507</v>
      </c>
      <c r="AM153" t="s">
        <v>3407</v>
      </c>
      <c r="AN153">
        <v>3012.52</v>
      </c>
      <c r="AO153" t="s">
        <v>939</v>
      </c>
      <c r="AP153">
        <v>3012.52</v>
      </c>
      <c r="AQ153" t="s">
        <v>939</v>
      </c>
      <c r="AR153">
        <v>731165</v>
      </c>
      <c r="AS153" s="276">
        <v>44263</v>
      </c>
      <c r="AZ153" t="s">
        <v>3492</v>
      </c>
    </row>
    <row r="154" spans="1:52" hidden="1">
      <c r="A154" s="276">
        <v>44235</v>
      </c>
      <c r="B154" s="276" t="s">
        <v>3384</v>
      </c>
      <c r="C154">
        <v>2210</v>
      </c>
      <c r="D154">
        <v>312005</v>
      </c>
      <c r="E154">
        <v>10</v>
      </c>
      <c r="F154">
        <v>141798</v>
      </c>
      <c r="G154" t="s">
        <v>3398</v>
      </c>
      <c r="H154" s="414">
        <v>2700.92</v>
      </c>
      <c r="I154" s="414" t="s">
        <v>3386</v>
      </c>
      <c r="L154" t="s">
        <v>985</v>
      </c>
      <c r="M154" t="s">
        <v>984</v>
      </c>
      <c r="N154" t="s">
        <v>945</v>
      </c>
      <c r="O154" t="s">
        <v>983</v>
      </c>
      <c r="P154" t="s">
        <v>982</v>
      </c>
      <c r="Q154" t="s">
        <v>973</v>
      </c>
      <c r="S154" t="s">
        <v>3508</v>
      </c>
      <c r="T154" t="s">
        <v>3455</v>
      </c>
      <c r="U154">
        <v>22247</v>
      </c>
      <c r="V154" t="s">
        <v>3456</v>
      </c>
      <c r="W154">
        <v>1</v>
      </c>
      <c r="X154" t="s">
        <v>978</v>
      </c>
      <c r="Y154" t="s">
        <v>3457</v>
      </c>
      <c r="AA154" t="s">
        <v>3458</v>
      </c>
      <c r="AB154">
        <v>2</v>
      </c>
      <c r="AC154">
        <v>21</v>
      </c>
      <c r="AE154">
        <v>10065</v>
      </c>
      <c r="AI154" t="s">
        <v>975</v>
      </c>
      <c r="AJ154">
        <v>12</v>
      </c>
      <c r="AK154" t="s">
        <v>3509</v>
      </c>
      <c r="AN154">
        <v>2700.92</v>
      </c>
      <c r="AO154" t="s">
        <v>939</v>
      </c>
      <c r="AP154">
        <v>2700.92</v>
      </c>
      <c r="AQ154" t="s">
        <v>939</v>
      </c>
      <c r="AR154">
        <v>627054</v>
      </c>
      <c r="AS154" s="276">
        <v>44236</v>
      </c>
      <c r="AZ154" t="s">
        <v>973</v>
      </c>
    </row>
    <row r="155" spans="1:52" hidden="1">
      <c r="A155" s="276">
        <v>44239</v>
      </c>
      <c r="B155" s="276" t="s">
        <v>3384</v>
      </c>
      <c r="C155">
        <v>2210</v>
      </c>
      <c r="D155">
        <v>312010</v>
      </c>
      <c r="E155">
        <v>10</v>
      </c>
      <c r="F155">
        <v>141798</v>
      </c>
      <c r="G155" t="s">
        <v>3398</v>
      </c>
      <c r="H155" s="414">
        <v>1421</v>
      </c>
      <c r="I155" s="414" t="s">
        <v>3386</v>
      </c>
      <c r="L155" t="s">
        <v>985</v>
      </c>
      <c r="M155" t="s">
        <v>984</v>
      </c>
      <c r="N155" t="s">
        <v>945</v>
      </c>
      <c r="O155" t="s">
        <v>983</v>
      </c>
      <c r="P155" t="s">
        <v>982</v>
      </c>
      <c r="Q155" t="s">
        <v>973</v>
      </c>
      <c r="S155" t="s">
        <v>3510</v>
      </c>
      <c r="T155" t="s">
        <v>3478</v>
      </c>
      <c r="U155">
        <v>22691</v>
      </c>
      <c r="V155" t="s">
        <v>3479</v>
      </c>
      <c r="W155">
        <v>1</v>
      </c>
      <c r="X155" t="s">
        <v>978</v>
      </c>
      <c r="Y155" t="s">
        <v>1004</v>
      </c>
      <c r="AA155" t="s">
        <v>3480</v>
      </c>
      <c r="AB155">
        <v>2</v>
      </c>
      <c r="AC155">
        <v>21</v>
      </c>
      <c r="AE155">
        <v>11623</v>
      </c>
      <c r="AI155" t="s">
        <v>975</v>
      </c>
      <c r="AJ155">
        <v>10</v>
      </c>
      <c r="AK155" t="s">
        <v>3511</v>
      </c>
      <c r="AN155">
        <v>1421</v>
      </c>
      <c r="AO155" t="s">
        <v>939</v>
      </c>
      <c r="AP155">
        <v>1421</v>
      </c>
      <c r="AQ155" t="s">
        <v>939</v>
      </c>
      <c r="AR155">
        <v>626604</v>
      </c>
      <c r="AS155" s="276">
        <v>44240</v>
      </c>
      <c r="AZ155" t="s">
        <v>973</v>
      </c>
    </row>
    <row r="156" spans="1:52" hidden="1">
      <c r="A156" s="276">
        <v>44235</v>
      </c>
      <c r="B156" s="276" t="s">
        <v>3384</v>
      </c>
      <c r="C156">
        <v>2210</v>
      </c>
      <c r="D156">
        <v>312005</v>
      </c>
      <c r="E156">
        <v>10</v>
      </c>
      <c r="F156">
        <v>141798</v>
      </c>
      <c r="G156" t="s">
        <v>3398</v>
      </c>
      <c r="H156" s="414">
        <v>-15.74</v>
      </c>
      <c r="I156" s="414" t="s">
        <v>3386</v>
      </c>
      <c r="L156" t="s">
        <v>985</v>
      </c>
      <c r="M156" t="s">
        <v>984</v>
      </c>
      <c r="N156" t="s">
        <v>945</v>
      </c>
      <c r="O156" t="s">
        <v>983</v>
      </c>
      <c r="P156" t="s">
        <v>982</v>
      </c>
      <c r="Q156" t="s">
        <v>973</v>
      </c>
      <c r="S156" t="s">
        <v>3512</v>
      </c>
      <c r="T156" t="s">
        <v>3455</v>
      </c>
      <c r="U156">
        <v>23103</v>
      </c>
      <c r="V156" t="s">
        <v>3456</v>
      </c>
      <c r="W156">
        <v>1</v>
      </c>
      <c r="X156" t="s">
        <v>978</v>
      </c>
      <c r="Y156" t="s">
        <v>3457</v>
      </c>
      <c r="AA156" t="s">
        <v>3458</v>
      </c>
      <c r="AB156">
        <v>2</v>
      </c>
      <c r="AC156">
        <v>21</v>
      </c>
      <c r="AE156">
        <v>10065</v>
      </c>
      <c r="AI156" t="s">
        <v>975</v>
      </c>
      <c r="AJ156">
        <v>9</v>
      </c>
      <c r="AK156" t="s">
        <v>3513</v>
      </c>
      <c r="AN156">
        <v>-15.74</v>
      </c>
      <c r="AO156" t="s">
        <v>939</v>
      </c>
      <c r="AP156">
        <v>-15.74</v>
      </c>
      <c r="AQ156" t="s">
        <v>939</v>
      </c>
      <c r="AR156">
        <v>626884</v>
      </c>
      <c r="AS156" s="276">
        <v>44246</v>
      </c>
      <c r="AZ156" t="s">
        <v>973</v>
      </c>
    </row>
    <row r="157" spans="1:52" hidden="1">
      <c r="A157" s="276">
        <v>44239</v>
      </c>
      <c r="B157" s="276" t="s">
        <v>3384</v>
      </c>
      <c r="C157">
        <v>2210</v>
      </c>
      <c r="D157">
        <v>312010</v>
      </c>
      <c r="E157">
        <v>10</v>
      </c>
      <c r="F157">
        <v>141798</v>
      </c>
      <c r="G157" t="s">
        <v>3398</v>
      </c>
      <c r="H157" s="414">
        <v>85.26</v>
      </c>
      <c r="I157" s="414" t="s">
        <v>3386</v>
      </c>
      <c r="L157" t="s">
        <v>985</v>
      </c>
      <c r="M157" t="s">
        <v>984</v>
      </c>
      <c r="N157" t="s">
        <v>945</v>
      </c>
      <c r="O157" t="s">
        <v>983</v>
      </c>
      <c r="P157" t="s">
        <v>982</v>
      </c>
      <c r="Q157" t="s">
        <v>973</v>
      </c>
      <c r="S157" t="s">
        <v>3514</v>
      </c>
      <c r="T157" t="s">
        <v>3478</v>
      </c>
      <c r="U157">
        <v>23932</v>
      </c>
      <c r="V157" t="s">
        <v>3479</v>
      </c>
      <c r="W157">
        <v>1</v>
      </c>
      <c r="X157" t="s">
        <v>978</v>
      </c>
      <c r="Y157" t="s">
        <v>1004</v>
      </c>
      <c r="AA157" t="s">
        <v>3480</v>
      </c>
      <c r="AB157">
        <v>2</v>
      </c>
      <c r="AC157">
        <v>21</v>
      </c>
      <c r="AE157">
        <v>11623</v>
      </c>
      <c r="AI157" t="s">
        <v>975</v>
      </c>
      <c r="AJ157">
        <v>1</v>
      </c>
      <c r="AK157" t="s">
        <v>3515</v>
      </c>
      <c r="AN157">
        <v>85.26</v>
      </c>
      <c r="AO157" t="s">
        <v>939</v>
      </c>
      <c r="AP157">
        <v>85.26</v>
      </c>
      <c r="AQ157" t="s">
        <v>939</v>
      </c>
      <c r="AR157">
        <v>722328</v>
      </c>
      <c r="AS157" s="276">
        <v>44260</v>
      </c>
      <c r="AZ157" t="s">
        <v>973</v>
      </c>
    </row>
    <row r="158" spans="1:52" hidden="1">
      <c r="A158" s="276">
        <v>44235</v>
      </c>
      <c r="B158" s="276" t="s">
        <v>3384</v>
      </c>
      <c r="C158">
        <v>2210</v>
      </c>
      <c r="D158">
        <v>312005</v>
      </c>
      <c r="E158">
        <v>10</v>
      </c>
      <c r="F158">
        <v>141798</v>
      </c>
      <c r="G158" t="s">
        <v>3398</v>
      </c>
      <c r="H158" s="414">
        <v>15.74</v>
      </c>
      <c r="I158" s="414" t="s">
        <v>3386</v>
      </c>
      <c r="L158" t="s">
        <v>985</v>
      </c>
      <c r="M158" t="s">
        <v>984</v>
      </c>
      <c r="N158" t="s">
        <v>945</v>
      </c>
      <c r="O158" t="s">
        <v>983</v>
      </c>
      <c r="P158" t="s">
        <v>989</v>
      </c>
      <c r="Q158" t="s">
        <v>973</v>
      </c>
      <c r="S158" t="s">
        <v>3512</v>
      </c>
      <c r="T158" t="s">
        <v>3455</v>
      </c>
      <c r="U158">
        <v>23102</v>
      </c>
      <c r="V158" t="s">
        <v>3456</v>
      </c>
      <c r="W158">
        <v>1</v>
      </c>
      <c r="X158" t="s">
        <v>978</v>
      </c>
      <c r="Y158" t="s">
        <v>3457</v>
      </c>
      <c r="AA158" t="s">
        <v>3458</v>
      </c>
      <c r="AB158">
        <v>2</v>
      </c>
      <c r="AC158">
        <v>21</v>
      </c>
      <c r="AE158">
        <v>10065</v>
      </c>
      <c r="AI158" t="s">
        <v>975</v>
      </c>
      <c r="AJ158">
        <v>9</v>
      </c>
      <c r="AK158" t="s">
        <v>3513</v>
      </c>
      <c r="AN158">
        <v>15.74</v>
      </c>
      <c r="AO158" t="s">
        <v>939</v>
      </c>
      <c r="AP158">
        <v>15.74</v>
      </c>
      <c r="AQ158" t="s">
        <v>939</v>
      </c>
      <c r="AR158">
        <v>626884</v>
      </c>
      <c r="AS158" s="276">
        <v>44246</v>
      </c>
      <c r="AZ158" t="s">
        <v>973</v>
      </c>
    </row>
    <row r="159" spans="1:52" hidden="1">
      <c r="A159" s="276">
        <v>44239</v>
      </c>
      <c r="B159" s="276" t="s">
        <v>3384</v>
      </c>
      <c r="C159">
        <v>2210</v>
      </c>
      <c r="D159">
        <v>312010</v>
      </c>
      <c r="E159">
        <v>10</v>
      </c>
      <c r="F159">
        <v>141798</v>
      </c>
      <c r="G159" t="s">
        <v>3398</v>
      </c>
      <c r="H159" s="414">
        <v>-85.26</v>
      </c>
      <c r="I159" s="414" t="s">
        <v>3386</v>
      </c>
      <c r="L159" t="s">
        <v>985</v>
      </c>
      <c r="M159" t="s">
        <v>984</v>
      </c>
      <c r="N159" t="s">
        <v>945</v>
      </c>
      <c r="O159" t="s">
        <v>983</v>
      </c>
      <c r="P159" t="s">
        <v>989</v>
      </c>
      <c r="Q159" t="s">
        <v>973</v>
      </c>
      <c r="S159" t="s">
        <v>3514</v>
      </c>
      <c r="T159" t="s">
        <v>3478</v>
      </c>
      <c r="U159">
        <v>23933</v>
      </c>
      <c r="V159" t="s">
        <v>3479</v>
      </c>
      <c r="W159">
        <v>1</v>
      </c>
      <c r="X159" t="s">
        <v>978</v>
      </c>
      <c r="Y159" t="s">
        <v>1004</v>
      </c>
      <c r="AA159" t="s">
        <v>3480</v>
      </c>
      <c r="AB159">
        <v>2</v>
      </c>
      <c r="AC159">
        <v>21</v>
      </c>
      <c r="AE159">
        <v>11623</v>
      </c>
      <c r="AI159" t="s">
        <v>975</v>
      </c>
      <c r="AJ159">
        <v>1</v>
      </c>
      <c r="AK159" t="s">
        <v>3515</v>
      </c>
      <c r="AN159">
        <v>-85.26</v>
      </c>
      <c r="AO159" t="s">
        <v>939</v>
      </c>
      <c r="AP159">
        <v>-85.26</v>
      </c>
      <c r="AQ159" t="s">
        <v>939</v>
      </c>
      <c r="AR159">
        <v>722328</v>
      </c>
      <c r="AS159" s="276">
        <v>44260</v>
      </c>
      <c r="AZ159" t="s">
        <v>973</v>
      </c>
    </row>
    <row r="160" spans="1:52" hidden="1">
      <c r="A160" s="276">
        <v>44232</v>
      </c>
      <c r="B160" s="276" t="s">
        <v>3384</v>
      </c>
      <c r="C160">
        <v>2210</v>
      </c>
      <c r="D160">
        <v>312005</v>
      </c>
      <c r="E160">
        <v>10</v>
      </c>
      <c r="F160">
        <v>141799</v>
      </c>
      <c r="G160" t="s">
        <v>3385</v>
      </c>
      <c r="H160" s="414">
        <v>-4720</v>
      </c>
      <c r="I160" s="414" t="s">
        <v>3386</v>
      </c>
      <c r="L160" t="s">
        <v>985</v>
      </c>
      <c r="M160" t="s">
        <v>984</v>
      </c>
      <c r="N160" t="s">
        <v>945</v>
      </c>
      <c r="O160" t="s">
        <v>1862</v>
      </c>
      <c r="P160" t="s">
        <v>1869</v>
      </c>
      <c r="Q160" t="s">
        <v>990</v>
      </c>
      <c r="S160" t="s">
        <v>3516</v>
      </c>
      <c r="T160" t="s">
        <v>3390</v>
      </c>
      <c r="U160">
        <v>22167</v>
      </c>
      <c r="AB160">
        <v>2</v>
      </c>
      <c r="AC160">
        <v>21</v>
      </c>
      <c r="AI160" t="s">
        <v>975</v>
      </c>
      <c r="AJ160">
        <v>4</v>
      </c>
      <c r="AK160" t="s">
        <v>3516</v>
      </c>
      <c r="AN160">
        <v>-4720</v>
      </c>
      <c r="AO160" t="s">
        <v>939</v>
      </c>
      <c r="AP160">
        <v>-4720</v>
      </c>
      <c r="AQ160" t="s">
        <v>939</v>
      </c>
      <c r="AR160">
        <v>624084</v>
      </c>
      <c r="AS160" s="276">
        <v>44236</v>
      </c>
      <c r="AZ160" t="s">
        <v>973</v>
      </c>
    </row>
    <row r="161" spans="1:52" hidden="1">
      <c r="A161" s="276">
        <v>44232</v>
      </c>
      <c r="B161" s="276" t="s">
        <v>3384</v>
      </c>
      <c r="C161">
        <v>2210</v>
      </c>
      <c r="D161">
        <v>312005</v>
      </c>
      <c r="E161">
        <v>10</v>
      </c>
      <c r="F161">
        <v>141799</v>
      </c>
      <c r="G161" t="s">
        <v>3385</v>
      </c>
      <c r="H161" s="414">
        <v>-2550</v>
      </c>
      <c r="I161" s="414" t="s">
        <v>3386</v>
      </c>
      <c r="L161" t="s">
        <v>985</v>
      </c>
      <c r="M161" t="s">
        <v>984</v>
      </c>
      <c r="N161" t="s">
        <v>945</v>
      </c>
      <c r="O161" t="s">
        <v>1862</v>
      </c>
      <c r="P161" t="s">
        <v>1869</v>
      </c>
      <c r="Q161" t="s">
        <v>990</v>
      </c>
      <c r="S161" t="s">
        <v>3516</v>
      </c>
      <c r="T161" t="s">
        <v>3389</v>
      </c>
      <c r="U161">
        <v>22167</v>
      </c>
      <c r="AB161">
        <v>2</v>
      </c>
      <c r="AC161">
        <v>21</v>
      </c>
      <c r="AI161" t="s">
        <v>975</v>
      </c>
      <c r="AJ161">
        <v>2</v>
      </c>
      <c r="AK161" t="s">
        <v>3516</v>
      </c>
      <c r="AN161">
        <v>-2550</v>
      </c>
      <c r="AO161" t="s">
        <v>939</v>
      </c>
      <c r="AP161">
        <v>-2550</v>
      </c>
      <c r="AQ161" t="s">
        <v>939</v>
      </c>
      <c r="AR161">
        <v>624084</v>
      </c>
      <c r="AS161" s="276">
        <v>44236</v>
      </c>
      <c r="AZ161" t="s">
        <v>973</v>
      </c>
    </row>
    <row r="162" spans="1:52" hidden="1">
      <c r="A162" s="276">
        <v>44232</v>
      </c>
      <c r="B162" s="276" t="s">
        <v>3384</v>
      </c>
      <c r="C162">
        <v>2210</v>
      </c>
      <c r="D162">
        <v>312005</v>
      </c>
      <c r="E162">
        <v>10</v>
      </c>
      <c r="F162">
        <v>141799</v>
      </c>
      <c r="G162" t="s">
        <v>3385</v>
      </c>
      <c r="H162" s="414">
        <v>-3393</v>
      </c>
      <c r="I162" s="414" t="s">
        <v>3386</v>
      </c>
      <c r="L162" t="s">
        <v>985</v>
      </c>
      <c r="M162" t="s">
        <v>984</v>
      </c>
      <c r="N162" t="s">
        <v>945</v>
      </c>
      <c r="O162" t="s">
        <v>1862</v>
      </c>
      <c r="P162" t="s">
        <v>1869</v>
      </c>
      <c r="Q162" t="s">
        <v>990</v>
      </c>
      <c r="S162" t="s">
        <v>3516</v>
      </c>
      <c r="T162" t="s">
        <v>3394</v>
      </c>
      <c r="U162">
        <v>22167</v>
      </c>
      <c r="AB162">
        <v>2</v>
      </c>
      <c r="AC162">
        <v>21</v>
      </c>
      <c r="AI162" t="s">
        <v>975</v>
      </c>
      <c r="AJ162">
        <v>3</v>
      </c>
      <c r="AK162" t="s">
        <v>3516</v>
      </c>
      <c r="AN162">
        <v>-3393</v>
      </c>
      <c r="AO162" t="s">
        <v>939</v>
      </c>
      <c r="AP162">
        <v>-3393</v>
      </c>
      <c r="AQ162" t="s">
        <v>939</v>
      </c>
      <c r="AR162">
        <v>624084</v>
      </c>
      <c r="AS162" s="276">
        <v>44236</v>
      </c>
      <c r="AZ162" t="s">
        <v>973</v>
      </c>
    </row>
    <row r="163" spans="1:52" hidden="1">
      <c r="A163" s="276">
        <v>44232</v>
      </c>
      <c r="B163" s="276" t="s">
        <v>3384</v>
      </c>
      <c r="C163">
        <v>2210</v>
      </c>
      <c r="D163">
        <v>312005</v>
      </c>
      <c r="E163">
        <v>10</v>
      </c>
      <c r="F163">
        <v>141799</v>
      </c>
      <c r="G163" t="s">
        <v>3385</v>
      </c>
      <c r="H163" s="414">
        <v>-885</v>
      </c>
      <c r="I163" s="414" t="s">
        <v>3386</v>
      </c>
      <c r="L163" t="s">
        <v>985</v>
      </c>
      <c r="M163" t="s">
        <v>984</v>
      </c>
      <c r="N163" t="s">
        <v>945</v>
      </c>
      <c r="O163" t="s">
        <v>1862</v>
      </c>
      <c r="P163" t="s">
        <v>1869</v>
      </c>
      <c r="Q163" t="s">
        <v>990</v>
      </c>
      <c r="S163" t="s">
        <v>3516</v>
      </c>
      <c r="T163" t="s">
        <v>3388</v>
      </c>
      <c r="U163">
        <v>22167</v>
      </c>
      <c r="AB163">
        <v>2</v>
      </c>
      <c r="AC163">
        <v>21</v>
      </c>
      <c r="AI163" t="s">
        <v>975</v>
      </c>
      <c r="AJ163">
        <v>1</v>
      </c>
      <c r="AK163" t="s">
        <v>3516</v>
      </c>
      <c r="AN163">
        <v>-885</v>
      </c>
      <c r="AO163" t="s">
        <v>939</v>
      </c>
      <c r="AP163">
        <v>-885</v>
      </c>
      <c r="AQ163" t="s">
        <v>939</v>
      </c>
      <c r="AR163">
        <v>624084</v>
      </c>
      <c r="AS163" s="276">
        <v>44236</v>
      </c>
      <c r="AZ163" t="s">
        <v>973</v>
      </c>
    </row>
    <row r="164" spans="1:52" hidden="1">
      <c r="A164" s="276">
        <v>44232</v>
      </c>
      <c r="B164" s="276" t="s">
        <v>3384</v>
      </c>
      <c r="C164">
        <v>2210</v>
      </c>
      <c r="D164">
        <v>312005</v>
      </c>
      <c r="E164">
        <v>10</v>
      </c>
      <c r="F164">
        <v>141799</v>
      </c>
      <c r="G164" t="s">
        <v>3385</v>
      </c>
      <c r="H164" s="414">
        <v>-26494.5</v>
      </c>
      <c r="I164" s="414" t="s">
        <v>3386</v>
      </c>
      <c r="L164" t="s">
        <v>985</v>
      </c>
      <c r="M164" t="s">
        <v>984</v>
      </c>
      <c r="N164" t="s">
        <v>945</v>
      </c>
      <c r="O164" t="s">
        <v>1862</v>
      </c>
      <c r="P164" t="s">
        <v>1869</v>
      </c>
      <c r="Q164" t="s">
        <v>990</v>
      </c>
      <c r="S164" t="s">
        <v>3516</v>
      </c>
      <c r="T164" t="s">
        <v>3396</v>
      </c>
      <c r="U164">
        <v>22167</v>
      </c>
      <c r="AB164">
        <v>2</v>
      </c>
      <c r="AC164">
        <v>21</v>
      </c>
      <c r="AI164" t="s">
        <v>975</v>
      </c>
      <c r="AJ164">
        <v>5</v>
      </c>
      <c r="AK164" t="s">
        <v>3516</v>
      </c>
      <c r="AN164">
        <v>-26494.5</v>
      </c>
      <c r="AO164" t="s">
        <v>939</v>
      </c>
      <c r="AP164">
        <v>-26494.5</v>
      </c>
      <c r="AQ164" t="s">
        <v>939</v>
      </c>
      <c r="AR164">
        <v>624084</v>
      </c>
      <c r="AS164" s="276">
        <v>44236</v>
      </c>
      <c r="AZ164" t="s">
        <v>973</v>
      </c>
    </row>
    <row r="165" spans="1:52" hidden="1">
      <c r="A165" s="276">
        <v>44286</v>
      </c>
      <c r="B165" s="276" t="s">
        <v>3397</v>
      </c>
      <c r="C165">
        <v>2210</v>
      </c>
      <c r="D165">
        <v>312015</v>
      </c>
      <c r="E165">
        <v>10</v>
      </c>
      <c r="F165">
        <v>141228</v>
      </c>
      <c r="G165" t="s">
        <v>447</v>
      </c>
      <c r="H165" s="9">
        <v>131.84</v>
      </c>
      <c r="I165" s="9" t="s">
        <v>3386</v>
      </c>
      <c r="K165">
        <v>91260</v>
      </c>
      <c r="L165" t="s">
        <v>985</v>
      </c>
      <c r="M165" t="s">
        <v>984</v>
      </c>
      <c r="N165" t="s">
        <v>945</v>
      </c>
      <c r="O165" t="s">
        <v>1072</v>
      </c>
      <c r="P165" t="s">
        <v>1763</v>
      </c>
      <c r="Q165" t="s">
        <v>973</v>
      </c>
      <c r="S165" t="s">
        <v>1358</v>
      </c>
      <c r="T165" t="s">
        <v>1357</v>
      </c>
      <c r="U165">
        <v>26721</v>
      </c>
      <c r="AB165">
        <v>3</v>
      </c>
      <c r="AC165">
        <v>21</v>
      </c>
      <c r="AI165" t="s">
        <v>975</v>
      </c>
      <c r="AJ165">
        <v>88</v>
      </c>
      <c r="AK165" t="s">
        <v>1357</v>
      </c>
      <c r="AN165">
        <v>131.84</v>
      </c>
      <c r="AO165" t="s">
        <v>939</v>
      </c>
      <c r="AP165">
        <v>131.84</v>
      </c>
      <c r="AQ165" t="s">
        <v>939</v>
      </c>
      <c r="AR165">
        <v>845034</v>
      </c>
      <c r="AS165" s="276">
        <v>44294</v>
      </c>
      <c r="AZ165" t="s">
        <v>973</v>
      </c>
    </row>
    <row r="166" spans="1:52" hidden="1">
      <c r="A166" s="276">
        <v>44286</v>
      </c>
      <c r="B166" s="276" t="s">
        <v>3397</v>
      </c>
      <c r="C166">
        <v>2210</v>
      </c>
      <c r="D166">
        <v>312015</v>
      </c>
      <c r="E166">
        <v>10</v>
      </c>
      <c r="F166">
        <v>141233</v>
      </c>
      <c r="G166" t="s">
        <v>451</v>
      </c>
      <c r="H166" s="9">
        <v>988.8</v>
      </c>
      <c r="I166" s="9" t="s">
        <v>3386</v>
      </c>
      <c r="K166">
        <v>96128</v>
      </c>
      <c r="L166" t="s">
        <v>985</v>
      </c>
      <c r="M166" t="s">
        <v>984</v>
      </c>
      <c r="N166" t="s">
        <v>945</v>
      </c>
      <c r="O166" t="s">
        <v>1072</v>
      </c>
      <c r="P166" t="s">
        <v>1763</v>
      </c>
      <c r="Q166" t="s">
        <v>973</v>
      </c>
      <c r="S166" t="s">
        <v>1358</v>
      </c>
      <c r="T166" t="s">
        <v>1357</v>
      </c>
      <c r="U166">
        <v>26721</v>
      </c>
      <c r="AB166">
        <v>3</v>
      </c>
      <c r="AC166">
        <v>21</v>
      </c>
      <c r="AI166" t="s">
        <v>975</v>
      </c>
      <c r="AJ166">
        <v>263</v>
      </c>
      <c r="AK166" t="s">
        <v>1357</v>
      </c>
      <c r="AN166">
        <v>988.8</v>
      </c>
      <c r="AO166" t="s">
        <v>939</v>
      </c>
      <c r="AP166">
        <v>988.8</v>
      </c>
      <c r="AQ166" t="s">
        <v>939</v>
      </c>
      <c r="AR166">
        <v>845034</v>
      </c>
      <c r="AS166" s="276">
        <v>44294</v>
      </c>
      <c r="AZ166" t="s">
        <v>973</v>
      </c>
    </row>
    <row r="167" spans="1:52" hidden="1">
      <c r="A167" s="276">
        <v>44286</v>
      </c>
      <c r="B167" s="276" t="s">
        <v>3397</v>
      </c>
      <c r="C167">
        <v>2210</v>
      </c>
      <c r="D167">
        <v>312015</v>
      </c>
      <c r="E167">
        <v>10</v>
      </c>
      <c r="F167">
        <v>141306</v>
      </c>
      <c r="G167" t="s">
        <v>463</v>
      </c>
      <c r="H167" s="9">
        <v>65.92</v>
      </c>
      <c r="I167" s="9" t="s">
        <v>3386</v>
      </c>
      <c r="K167">
        <v>97601</v>
      </c>
      <c r="L167" t="s">
        <v>985</v>
      </c>
      <c r="M167" t="s">
        <v>984</v>
      </c>
      <c r="N167" t="s">
        <v>945</v>
      </c>
      <c r="O167" t="s">
        <v>1072</v>
      </c>
      <c r="P167" t="s">
        <v>1763</v>
      </c>
      <c r="Q167" t="s">
        <v>973</v>
      </c>
      <c r="S167" t="s">
        <v>1358</v>
      </c>
      <c r="T167" t="s">
        <v>1357</v>
      </c>
      <c r="U167">
        <v>26721</v>
      </c>
      <c r="AB167">
        <v>3</v>
      </c>
      <c r="AC167">
        <v>21</v>
      </c>
      <c r="AI167" t="s">
        <v>975</v>
      </c>
      <c r="AJ167">
        <v>148</v>
      </c>
      <c r="AK167" t="s">
        <v>1357</v>
      </c>
      <c r="AN167">
        <v>65.92</v>
      </c>
      <c r="AO167" t="s">
        <v>939</v>
      </c>
      <c r="AP167">
        <v>65.92</v>
      </c>
      <c r="AQ167" t="s">
        <v>939</v>
      </c>
      <c r="AR167">
        <v>845034</v>
      </c>
      <c r="AS167" s="276">
        <v>44294</v>
      </c>
      <c r="AZ167" t="s">
        <v>973</v>
      </c>
    </row>
    <row r="168" spans="1:52" hidden="1">
      <c r="A168" s="276">
        <v>44286</v>
      </c>
      <c r="B168" s="276" t="s">
        <v>3384</v>
      </c>
      <c r="C168">
        <v>2210</v>
      </c>
      <c r="D168">
        <v>312015</v>
      </c>
      <c r="E168">
        <v>10</v>
      </c>
      <c r="F168">
        <v>141702</v>
      </c>
      <c r="G168" t="s">
        <v>3399</v>
      </c>
      <c r="H168" s="9">
        <v>-131.84</v>
      </c>
      <c r="I168" s="9" t="s">
        <v>3386</v>
      </c>
      <c r="K168">
        <v>91260</v>
      </c>
      <c r="L168" t="s">
        <v>985</v>
      </c>
      <c r="M168" t="s">
        <v>984</v>
      </c>
      <c r="N168" t="s">
        <v>945</v>
      </c>
      <c r="O168" t="s">
        <v>1072</v>
      </c>
      <c r="P168" t="s">
        <v>1763</v>
      </c>
      <c r="Q168" t="s">
        <v>973</v>
      </c>
      <c r="S168" t="s">
        <v>1358</v>
      </c>
      <c r="T168" t="s">
        <v>1357</v>
      </c>
      <c r="U168">
        <v>26721</v>
      </c>
      <c r="AB168">
        <v>3</v>
      </c>
      <c r="AC168">
        <v>21</v>
      </c>
      <c r="AI168" t="s">
        <v>975</v>
      </c>
      <c r="AJ168">
        <v>40</v>
      </c>
      <c r="AK168" t="s">
        <v>1357</v>
      </c>
      <c r="AN168">
        <v>-1186.56</v>
      </c>
      <c r="AO168" t="s">
        <v>939</v>
      </c>
      <c r="AP168">
        <v>-1186.56</v>
      </c>
      <c r="AQ168" t="s">
        <v>939</v>
      </c>
      <c r="AR168">
        <v>845034</v>
      </c>
      <c r="AS168" s="276">
        <v>44294</v>
      </c>
      <c r="AZ168" t="s">
        <v>973</v>
      </c>
    </row>
    <row r="169" spans="1:52" hidden="1">
      <c r="A169" s="276">
        <v>44286</v>
      </c>
      <c r="B169" s="276" t="s">
        <v>3384</v>
      </c>
      <c r="C169">
        <v>2210</v>
      </c>
      <c r="D169">
        <v>312015</v>
      </c>
      <c r="E169">
        <v>10</v>
      </c>
      <c r="F169">
        <v>141702</v>
      </c>
      <c r="G169" t="s">
        <v>3399</v>
      </c>
      <c r="H169" s="9">
        <v>-988.8</v>
      </c>
      <c r="I169" s="9" t="s">
        <v>3386</v>
      </c>
      <c r="K169">
        <v>96128</v>
      </c>
      <c r="L169" t="s">
        <v>985</v>
      </c>
      <c r="M169" t="s">
        <v>984</v>
      </c>
      <c r="N169" t="s">
        <v>945</v>
      </c>
      <c r="O169" t="s">
        <v>1072</v>
      </c>
      <c r="P169" t="s">
        <v>1763</v>
      </c>
      <c r="Q169" t="s">
        <v>973</v>
      </c>
      <c r="S169" t="s">
        <v>1358</v>
      </c>
      <c r="T169" t="s">
        <v>1357</v>
      </c>
      <c r="U169">
        <v>26721</v>
      </c>
      <c r="AB169">
        <v>3</v>
      </c>
      <c r="AC169">
        <v>21</v>
      </c>
      <c r="AI169" t="s">
        <v>975</v>
      </c>
      <c r="AJ169">
        <v>40</v>
      </c>
      <c r="AK169" t="s">
        <v>1357</v>
      </c>
      <c r="AN169">
        <v>-1186.56</v>
      </c>
      <c r="AO169" t="s">
        <v>939</v>
      </c>
      <c r="AP169">
        <v>-1186.56</v>
      </c>
      <c r="AQ169" t="s">
        <v>939</v>
      </c>
      <c r="AR169">
        <v>845034</v>
      </c>
      <c r="AS169" s="276">
        <v>44294</v>
      </c>
      <c r="AZ169" t="s">
        <v>973</v>
      </c>
    </row>
    <row r="170" spans="1:52" hidden="1">
      <c r="A170" s="276">
        <v>44286</v>
      </c>
      <c r="B170" s="276" t="s">
        <v>3384</v>
      </c>
      <c r="C170">
        <v>2210</v>
      </c>
      <c r="D170">
        <v>312015</v>
      </c>
      <c r="E170">
        <v>10</v>
      </c>
      <c r="F170">
        <v>141702</v>
      </c>
      <c r="G170" t="s">
        <v>3399</v>
      </c>
      <c r="H170" s="9">
        <v>-65.92</v>
      </c>
      <c r="I170" s="9" t="s">
        <v>3386</v>
      </c>
      <c r="K170">
        <v>97601</v>
      </c>
      <c r="L170" t="s">
        <v>985</v>
      </c>
      <c r="M170" t="s">
        <v>984</v>
      </c>
      <c r="N170" t="s">
        <v>945</v>
      </c>
      <c r="O170" t="s">
        <v>1072</v>
      </c>
      <c r="P170" t="s">
        <v>1763</v>
      </c>
      <c r="Q170" t="s">
        <v>973</v>
      </c>
      <c r="S170" t="s">
        <v>1358</v>
      </c>
      <c r="T170" t="s">
        <v>1357</v>
      </c>
      <c r="U170">
        <v>26721</v>
      </c>
      <c r="AB170">
        <v>3</v>
      </c>
      <c r="AC170">
        <v>21</v>
      </c>
      <c r="AI170" t="s">
        <v>975</v>
      </c>
      <c r="AJ170">
        <v>40</v>
      </c>
      <c r="AK170" t="s">
        <v>1357</v>
      </c>
      <c r="AN170">
        <v>-1186.56</v>
      </c>
      <c r="AO170" t="s">
        <v>939</v>
      </c>
      <c r="AP170">
        <v>-1186.56</v>
      </c>
      <c r="AQ170" t="s">
        <v>939</v>
      </c>
      <c r="AR170">
        <v>845034</v>
      </c>
      <c r="AS170" s="276">
        <v>44294</v>
      </c>
      <c r="AZ170" t="s">
        <v>973</v>
      </c>
    </row>
    <row r="171" spans="1:52" hidden="1">
      <c r="A171" s="276">
        <v>44256</v>
      </c>
      <c r="B171" s="276" t="s">
        <v>3384</v>
      </c>
      <c r="C171">
        <v>2210</v>
      </c>
      <c r="D171">
        <v>312015</v>
      </c>
      <c r="E171">
        <v>10</v>
      </c>
      <c r="F171">
        <v>141702</v>
      </c>
      <c r="G171" t="s">
        <v>3399</v>
      </c>
      <c r="H171" s="9">
        <v>65.92</v>
      </c>
      <c r="I171" s="414" t="s">
        <v>3400</v>
      </c>
      <c r="J171">
        <v>2020109</v>
      </c>
      <c r="L171" t="s">
        <v>985</v>
      </c>
      <c r="M171" t="s">
        <v>984</v>
      </c>
      <c r="N171" t="s">
        <v>945</v>
      </c>
      <c r="O171" t="s">
        <v>3402</v>
      </c>
      <c r="P171" t="s">
        <v>3403</v>
      </c>
      <c r="Q171" t="s">
        <v>973</v>
      </c>
      <c r="S171" t="s">
        <v>3517</v>
      </c>
      <c r="T171" t="s">
        <v>3457</v>
      </c>
      <c r="U171">
        <v>25356</v>
      </c>
      <c r="AB171">
        <v>3</v>
      </c>
      <c r="AC171">
        <v>21</v>
      </c>
      <c r="AI171" t="s">
        <v>975</v>
      </c>
      <c r="AJ171">
        <v>21</v>
      </c>
      <c r="AK171" t="s">
        <v>3518</v>
      </c>
      <c r="AL171">
        <v>10398</v>
      </c>
      <c r="AM171" t="s">
        <v>3426</v>
      </c>
      <c r="AN171">
        <v>197.76</v>
      </c>
      <c r="AO171" t="s">
        <v>939</v>
      </c>
      <c r="AP171">
        <v>197.76</v>
      </c>
      <c r="AQ171" t="s">
        <v>939</v>
      </c>
      <c r="AR171">
        <v>837309</v>
      </c>
      <c r="AS171" s="276">
        <v>44286</v>
      </c>
      <c r="AZ171" t="s">
        <v>973</v>
      </c>
    </row>
    <row r="172" spans="1:52" hidden="1">
      <c r="A172" s="276">
        <v>44256</v>
      </c>
      <c r="B172" s="276" t="s">
        <v>3384</v>
      </c>
      <c r="C172">
        <v>2210</v>
      </c>
      <c r="D172">
        <v>312015</v>
      </c>
      <c r="E172">
        <v>10</v>
      </c>
      <c r="F172">
        <v>141702</v>
      </c>
      <c r="G172" t="s">
        <v>3399</v>
      </c>
      <c r="H172" s="9">
        <v>65.92</v>
      </c>
      <c r="I172" s="414" t="s">
        <v>3400</v>
      </c>
      <c r="J172">
        <v>2020109</v>
      </c>
      <c r="L172" t="s">
        <v>985</v>
      </c>
      <c r="M172" t="s">
        <v>984</v>
      </c>
      <c r="N172" t="s">
        <v>945</v>
      </c>
      <c r="O172" t="s">
        <v>3402</v>
      </c>
      <c r="P172" t="s">
        <v>3403</v>
      </c>
      <c r="Q172" t="s">
        <v>973</v>
      </c>
      <c r="S172" t="s">
        <v>3519</v>
      </c>
      <c r="T172" t="s">
        <v>977</v>
      </c>
      <c r="U172">
        <v>25372</v>
      </c>
      <c r="AB172">
        <v>3</v>
      </c>
      <c r="AC172">
        <v>21</v>
      </c>
      <c r="AI172" t="s">
        <v>975</v>
      </c>
      <c r="AJ172">
        <v>24</v>
      </c>
      <c r="AK172" t="s">
        <v>3520</v>
      </c>
      <c r="AL172">
        <v>10470</v>
      </c>
      <c r="AM172" t="s">
        <v>3426</v>
      </c>
      <c r="AN172">
        <v>131.84</v>
      </c>
      <c r="AO172" t="s">
        <v>939</v>
      </c>
      <c r="AP172">
        <v>131.84</v>
      </c>
      <c r="AQ172" t="s">
        <v>939</v>
      </c>
      <c r="AR172">
        <v>837325</v>
      </c>
      <c r="AS172" s="276">
        <v>44286</v>
      </c>
      <c r="AZ172" t="s">
        <v>973</v>
      </c>
    </row>
    <row r="173" spans="1:52" hidden="1">
      <c r="A173" s="276">
        <v>44256</v>
      </c>
      <c r="B173" s="276" t="s">
        <v>3384</v>
      </c>
      <c r="C173">
        <v>2210</v>
      </c>
      <c r="D173">
        <v>312015</v>
      </c>
      <c r="E173">
        <v>10</v>
      </c>
      <c r="F173">
        <v>141702</v>
      </c>
      <c r="G173" t="s">
        <v>3399</v>
      </c>
      <c r="H173" s="9">
        <v>65.92</v>
      </c>
      <c r="I173" s="414" t="s">
        <v>3400</v>
      </c>
      <c r="J173">
        <v>2020109</v>
      </c>
      <c r="L173" t="s">
        <v>985</v>
      </c>
      <c r="M173" t="s">
        <v>984</v>
      </c>
      <c r="N173" t="s">
        <v>945</v>
      </c>
      <c r="O173" t="s">
        <v>3402</v>
      </c>
      <c r="P173" t="s">
        <v>3403</v>
      </c>
      <c r="Q173" t="s">
        <v>973</v>
      </c>
      <c r="S173" t="s">
        <v>3519</v>
      </c>
      <c r="T173" t="s">
        <v>977</v>
      </c>
      <c r="U173">
        <v>25372</v>
      </c>
      <c r="AB173">
        <v>3</v>
      </c>
      <c r="AC173">
        <v>21</v>
      </c>
      <c r="AI173" t="s">
        <v>975</v>
      </c>
      <c r="AJ173">
        <v>24</v>
      </c>
      <c r="AK173" t="s">
        <v>3520</v>
      </c>
      <c r="AL173">
        <v>10470</v>
      </c>
      <c r="AM173" t="s">
        <v>3426</v>
      </c>
      <c r="AN173">
        <v>131.84</v>
      </c>
      <c r="AO173" t="s">
        <v>939</v>
      </c>
      <c r="AP173">
        <v>131.84</v>
      </c>
      <c r="AQ173" t="s">
        <v>939</v>
      </c>
      <c r="AR173">
        <v>837325</v>
      </c>
      <c r="AS173" s="276">
        <v>44286</v>
      </c>
      <c r="AZ173" t="s">
        <v>973</v>
      </c>
    </row>
    <row r="174" spans="1:52" hidden="1">
      <c r="A174" s="276">
        <v>44258</v>
      </c>
      <c r="B174" s="276" t="s">
        <v>3384</v>
      </c>
      <c r="C174">
        <v>2210</v>
      </c>
      <c r="D174">
        <v>312015</v>
      </c>
      <c r="E174">
        <v>10</v>
      </c>
      <c r="F174">
        <v>141702</v>
      </c>
      <c r="G174" t="s">
        <v>3399</v>
      </c>
      <c r="H174" s="9">
        <v>32.96</v>
      </c>
      <c r="I174" s="414" t="s">
        <v>3400</v>
      </c>
      <c r="J174">
        <v>2020109</v>
      </c>
      <c r="L174" t="s">
        <v>985</v>
      </c>
      <c r="M174" t="s">
        <v>984</v>
      </c>
      <c r="N174" t="s">
        <v>945</v>
      </c>
      <c r="O174" t="s">
        <v>3402</v>
      </c>
      <c r="P174" t="s">
        <v>3403</v>
      </c>
      <c r="Q174" t="s">
        <v>973</v>
      </c>
      <c r="S174" t="s">
        <v>3519</v>
      </c>
      <c r="T174" t="s">
        <v>977</v>
      </c>
      <c r="U174">
        <v>25437</v>
      </c>
      <c r="AB174">
        <v>3</v>
      </c>
      <c r="AC174">
        <v>21</v>
      </c>
      <c r="AI174" t="s">
        <v>975</v>
      </c>
      <c r="AJ174">
        <v>10</v>
      </c>
      <c r="AK174" t="s">
        <v>3520</v>
      </c>
      <c r="AL174">
        <v>10470</v>
      </c>
      <c r="AM174" t="s">
        <v>3426</v>
      </c>
      <c r="AN174">
        <v>32.96</v>
      </c>
      <c r="AO174" t="s">
        <v>939</v>
      </c>
      <c r="AP174">
        <v>32.96</v>
      </c>
      <c r="AQ174" t="s">
        <v>939</v>
      </c>
      <c r="AR174">
        <v>837325</v>
      </c>
      <c r="AS174" s="276">
        <v>44286</v>
      </c>
      <c r="AZ174" t="s">
        <v>973</v>
      </c>
    </row>
    <row r="175" spans="1:52" hidden="1">
      <c r="A175" s="276">
        <v>44265</v>
      </c>
      <c r="B175" s="276" t="s">
        <v>3384</v>
      </c>
      <c r="C175">
        <v>2210</v>
      </c>
      <c r="D175">
        <v>312015</v>
      </c>
      <c r="E175">
        <v>10</v>
      </c>
      <c r="F175">
        <v>141702</v>
      </c>
      <c r="G175" t="s">
        <v>3399</v>
      </c>
      <c r="H175" s="9">
        <v>65.92</v>
      </c>
      <c r="I175" s="414" t="s">
        <v>3400</v>
      </c>
      <c r="J175">
        <v>2020109</v>
      </c>
      <c r="L175" t="s">
        <v>985</v>
      </c>
      <c r="M175" t="s">
        <v>984</v>
      </c>
      <c r="N175" t="s">
        <v>945</v>
      </c>
      <c r="O175" t="s">
        <v>3402</v>
      </c>
      <c r="P175" t="s">
        <v>3403</v>
      </c>
      <c r="Q175" t="s">
        <v>973</v>
      </c>
      <c r="S175" t="s">
        <v>3521</v>
      </c>
      <c r="T175" t="s">
        <v>3457</v>
      </c>
      <c r="U175">
        <v>25672</v>
      </c>
      <c r="AB175">
        <v>3</v>
      </c>
      <c r="AC175">
        <v>21</v>
      </c>
      <c r="AI175" t="s">
        <v>975</v>
      </c>
      <c r="AJ175">
        <v>4</v>
      </c>
      <c r="AK175" t="s">
        <v>3522</v>
      </c>
      <c r="AL175">
        <v>10398</v>
      </c>
      <c r="AM175" t="s">
        <v>3426</v>
      </c>
      <c r="AN175">
        <v>65.92</v>
      </c>
      <c r="AO175" t="s">
        <v>939</v>
      </c>
      <c r="AP175">
        <v>65.92</v>
      </c>
      <c r="AQ175" t="s">
        <v>939</v>
      </c>
      <c r="AR175">
        <v>837289</v>
      </c>
      <c r="AS175" s="276">
        <v>44286</v>
      </c>
      <c r="AZ175" t="s">
        <v>973</v>
      </c>
    </row>
    <row r="176" spans="1:52" hidden="1">
      <c r="A176" s="276">
        <v>44266</v>
      </c>
      <c r="B176" s="276" t="s">
        <v>3384</v>
      </c>
      <c r="C176">
        <v>2210</v>
      </c>
      <c r="D176">
        <v>312015</v>
      </c>
      <c r="E176">
        <v>10</v>
      </c>
      <c r="F176">
        <v>141702</v>
      </c>
      <c r="G176" t="s">
        <v>3399</v>
      </c>
      <c r="H176" s="9">
        <v>131.84</v>
      </c>
      <c r="I176" s="414" t="s">
        <v>3400</v>
      </c>
      <c r="J176">
        <v>2020109</v>
      </c>
      <c r="L176" t="s">
        <v>985</v>
      </c>
      <c r="M176" t="s">
        <v>984</v>
      </c>
      <c r="N176" t="s">
        <v>945</v>
      </c>
      <c r="O176" t="s">
        <v>3402</v>
      </c>
      <c r="P176" t="s">
        <v>3403</v>
      </c>
      <c r="Q176" t="s">
        <v>973</v>
      </c>
      <c r="S176" t="s">
        <v>3521</v>
      </c>
      <c r="T176" t="s">
        <v>3457</v>
      </c>
      <c r="U176">
        <v>25705</v>
      </c>
      <c r="AB176">
        <v>3</v>
      </c>
      <c r="AC176">
        <v>21</v>
      </c>
      <c r="AI176" t="s">
        <v>975</v>
      </c>
      <c r="AJ176">
        <v>6</v>
      </c>
      <c r="AK176" t="s">
        <v>3522</v>
      </c>
      <c r="AL176">
        <v>10398</v>
      </c>
      <c r="AM176" t="s">
        <v>3426</v>
      </c>
      <c r="AN176">
        <v>131.84</v>
      </c>
      <c r="AO176" t="s">
        <v>939</v>
      </c>
      <c r="AP176">
        <v>131.84</v>
      </c>
      <c r="AQ176" t="s">
        <v>939</v>
      </c>
      <c r="AR176">
        <v>837289</v>
      </c>
      <c r="AS176" s="276">
        <v>44286</v>
      </c>
      <c r="AZ176" t="s">
        <v>973</v>
      </c>
    </row>
    <row r="177" spans="1:52" hidden="1">
      <c r="A177" s="276">
        <v>44267</v>
      </c>
      <c r="B177" s="276" t="s">
        <v>3384</v>
      </c>
      <c r="C177">
        <v>2210</v>
      </c>
      <c r="D177">
        <v>312015</v>
      </c>
      <c r="E177">
        <v>10</v>
      </c>
      <c r="F177">
        <v>141702</v>
      </c>
      <c r="G177" t="s">
        <v>3399</v>
      </c>
      <c r="H177" s="9">
        <v>65.92</v>
      </c>
      <c r="I177" s="414" t="s">
        <v>3400</v>
      </c>
      <c r="J177">
        <v>2020109</v>
      </c>
      <c r="L177" t="s">
        <v>985</v>
      </c>
      <c r="M177" t="s">
        <v>984</v>
      </c>
      <c r="N177" t="s">
        <v>945</v>
      </c>
      <c r="O177" t="s">
        <v>3402</v>
      </c>
      <c r="P177" t="s">
        <v>3403</v>
      </c>
      <c r="Q177" t="s">
        <v>973</v>
      </c>
      <c r="S177" t="s">
        <v>3521</v>
      </c>
      <c r="T177" t="s">
        <v>3457</v>
      </c>
      <c r="U177">
        <v>25738</v>
      </c>
      <c r="AB177">
        <v>3</v>
      </c>
      <c r="AC177">
        <v>21</v>
      </c>
      <c r="AI177" t="s">
        <v>975</v>
      </c>
      <c r="AJ177">
        <v>4</v>
      </c>
      <c r="AK177" t="s">
        <v>3522</v>
      </c>
      <c r="AL177">
        <v>10398</v>
      </c>
      <c r="AM177" t="s">
        <v>3426</v>
      </c>
      <c r="AN177">
        <v>65.92</v>
      </c>
      <c r="AO177" t="s">
        <v>939</v>
      </c>
      <c r="AP177">
        <v>65.92</v>
      </c>
      <c r="AQ177" t="s">
        <v>939</v>
      </c>
      <c r="AR177">
        <v>837289</v>
      </c>
      <c r="AS177" s="276">
        <v>44286</v>
      </c>
      <c r="AZ177" t="s">
        <v>973</v>
      </c>
    </row>
    <row r="178" spans="1:52" hidden="1">
      <c r="A178" s="276">
        <v>44270</v>
      </c>
      <c r="B178" s="276" t="s">
        <v>3384</v>
      </c>
      <c r="C178">
        <v>2210</v>
      </c>
      <c r="D178">
        <v>312015</v>
      </c>
      <c r="E178">
        <v>10</v>
      </c>
      <c r="F178">
        <v>141702</v>
      </c>
      <c r="G178" t="s">
        <v>3399</v>
      </c>
      <c r="H178" s="9">
        <v>32.96</v>
      </c>
      <c r="I178" s="414" t="s">
        <v>3400</v>
      </c>
      <c r="J178">
        <v>2020109</v>
      </c>
      <c r="L178" t="s">
        <v>985</v>
      </c>
      <c r="M178" t="s">
        <v>984</v>
      </c>
      <c r="N178" t="s">
        <v>945</v>
      </c>
      <c r="O178" t="s">
        <v>3402</v>
      </c>
      <c r="P178" t="s">
        <v>3403</v>
      </c>
      <c r="Q178" t="s">
        <v>973</v>
      </c>
      <c r="S178" t="s">
        <v>3523</v>
      </c>
      <c r="T178" t="s">
        <v>977</v>
      </c>
      <c r="U178">
        <v>25822</v>
      </c>
      <c r="AB178">
        <v>3</v>
      </c>
      <c r="AC178">
        <v>21</v>
      </c>
      <c r="AI178" t="s">
        <v>975</v>
      </c>
      <c r="AJ178">
        <v>5</v>
      </c>
      <c r="AK178" t="s">
        <v>3524</v>
      </c>
      <c r="AL178">
        <v>10470</v>
      </c>
      <c r="AM178" t="s">
        <v>3426</v>
      </c>
      <c r="AN178">
        <v>32.96</v>
      </c>
      <c r="AO178" t="s">
        <v>939</v>
      </c>
      <c r="AP178">
        <v>32.96</v>
      </c>
      <c r="AQ178" t="s">
        <v>939</v>
      </c>
      <c r="AR178">
        <v>837301</v>
      </c>
      <c r="AS178" s="276">
        <v>44286</v>
      </c>
      <c r="AZ178" t="s">
        <v>973</v>
      </c>
    </row>
    <row r="179" spans="1:52" hidden="1">
      <c r="A179" s="276">
        <v>44270</v>
      </c>
      <c r="B179" s="276" t="s">
        <v>3384</v>
      </c>
      <c r="C179">
        <v>2210</v>
      </c>
      <c r="D179">
        <v>312015</v>
      </c>
      <c r="E179">
        <v>10</v>
      </c>
      <c r="F179">
        <v>141702</v>
      </c>
      <c r="G179" t="s">
        <v>3399</v>
      </c>
      <c r="H179" s="9">
        <v>65.92</v>
      </c>
      <c r="I179" s="414" t="s">
        <v>3400</v>
      </c>
      <c r="J179">
        <v>2020109</v>
      </c>
      <c r="L179" t="s">
        <v>985</v>
      </c>
      <c r="M179" t="s">
        <v>984</v>
      </c>
      <c r="N179" t="s">
        <v>945</v>
      </c>
      <c r="O179" t="s">
        <v>3402</v>
      </c>
      <c r="P179" t="s">
        <v>3403</v>
      </c>
      <c r="Q179" t="s">
        <v>973</v>
      </c>
      <c r="S179" t="s">
        <v>3521</v>
      </c>
      <c r="T179" t="s">
        <v>3457</v>
      </c>
      <c r="U179">
        <v>25834</v>
      </c>
      <c r="AB179">
        <v>3</v>
      </c>
      <c r="AC179">
        <v>21</v>
      </c>
      <c r="AI179" t="s">
        <v>975</v>
      </c>
      <c r="AJ179">
        <v>6</v>
      </c>
      <c r="AK179" t="s">
        <v>3522</v>
      </c>
      <c r="AL179">
        <v>10398</v>
      </c>
      <c r="AM179" t="s">
        <v>3426</v>
      </c>
      <c r="AN179">
        <v>65.92</v>
      </c>
      <c r="AO179" t="s">
        <v>939</v>
      </c>
      <c r="AP179">
        <v>65.92</v>
      </c>
      <c r="AQ179" t="s">
        <v>939</v>
      </c>
      <c r="AR179">
        <v>837289</v>
      </c>
      <c r="AS179" s="276">
        <v>44286</v>
      </c>
      <c r="AZ179" t="s">
        <v>973</v>
      </c>
    </row>
    <row r="180" spans="1:52" hidden="1">
      <c r="A180" s="276">
        <v>44271</v>
      </c>
      <c r="B180" s="276" t="s">
        <v>3384</v>
      </c>
      <c r="C180">
        <v>2210</v>
      </c>
      <c r="D180">
        <v>312015</v>
      </c>
      <c r="E180">
        <v>10</v>
      </c>
      <c r="F180">
        <v>141702</v>
      </c>
      <c r="G180" t="s">
        <v>3399</v>
      </c>
      <c r="H180" s="9">
        <v>32.96</v>
      </c>
      <c r="I180" s="414" t="s">
        <v>3400</v>
      </c>
      <c r="J180">
        <v>2020109</v>
      </c>
      <c r="L180" t="s">
        <v>985</v>
      </c>
      <c r="M180" t="s">
        <v>984</v>
      </c>
      <c r="N180" t="s">
        <v>945</v>
      </c>
      <c r="O180" t="s">
        <v>3402</v>
      </c>
      <c r="P180" t="s">
        <v>3403</v>
      </c>
      <c r="Q180" t="s">
        <v>973</v>
      </c>
      <c r="S180" t="s">
        <v>3523</v>
      </c>
      <c r="T180" t="s">
        <v>977</v>
      </c>
      <c r="U180">
        <v>25855</v>
      </c>
      <c r="AB180">
        <v>3</v>
      </c>
      <c r="AC180">
        <v>21</v>
      </c>
      <c r="AI180" t="s">
        <v>975</v>
      </c>
      <c r="AJ180">
        <v>8</v>
      </c>
      <c r="AK180" t="s">
        <v>3524</v>
      </c>
      <c r="AL180">
        <v>10470</v>
      </c>
      <c r="AM180" t="s">
        <v>3426</v>
      </c>
      <c r="AN180">
        <v>32.96</v>
      </c>
      <c r="AO180" t="s">
        <v>939</v>
      </c>
      <c r="AP180">
        <v>32.96</v>
      </c>
      <c r="AQ180" t="s">
        <v>939</v>
      </c>
      <c r="AR180">
        <v>837301</v>
      </c>
      <c r="AS180" s="276">
        <v>44286</v>
      </c>
      <c r="AZ180" t="s">
        <v>973</v>
      </c>
    </row>
    <row r="181" spans="1:52" hidden="1">
      <c r="A181" s="276">
        <v>44271</v>
      </c>
      <c r="B181" s="276" t="s">
        <v>3384</v>
      </c>
      <c r="C181">
        <v>2210</v>
      </c>
      <c r="D181">
        <v>312015</v>
      </c>
      <c r="E181">
        <v>10</v>
      </c>
      <c r="F181">
        <v>141702</v>
      </c>
      <c r="G181" t="s">
        <v>3399</v>
      </c>
      <c r="H181" s="9">
        <v>65.92</v>
      </c>
      <c r="I181" s="414" t="s">
        <v>3400</v>
      </c>
      <c r="J181">
        <v>2020109</v>
      </c>
      <c r="L181" t="s">
        <v>985</v>
      </c>
      <c r="M181" t="s">
        <v>984</v>
      </c>
      <c r="N181" t="s">
        <v>945</v>
      </c>
      <c r="O181" t="s">
        <v>3402</v>
      </c>
      <c r="P181" t="s">
        <v>3403</v>
      </c>
      <c r="Q181" t="s">
        <v>973</v>
      </c>
      <c r="S181" t="s">
        <v>3525</v>
      </c>
      <c r="T181" t="s">
        <v>3420</v>
      </c>
      <c r="U181">
        <v>25859</v>
      </c>
      <c r="AB181">
        <v>3</v>
      </c>
      <c r="AC181">
        <v>21</v>
      </c>
      <c r="AI181" t="s">
        <v>975</v>
      </c>
      <c r="AJ181">
        <v>9</v>
      </c>
      <c r="AK181" t="s">
        <v>3526</v>
      </c>
      <c r="AL181">
        <v>10397</v>
      </c>
      <c r="AM181" t="s">
        <v>3426</v>
      </c>
      <c r="AN181">
        <v>65.92</v>
      </c>
      <c r="AO181" t="s">
        <v>939</v>
      </c>
      <c r="AP181">
        <v>65.92</v>
      </c>
      <c r="AQ181" t="s">
        <v>939</v>
      </c>
      <c r="AR181">
        <v>837297</v>
      </c>
      <c r="AS181" s="276">
        <v>44286</v>
      </c>
      <c r="AZ181" t="s">
        <v>973</v>
      </c>
    </row>
    <row r="182" spans="1:52" hidden="1">
      <c r="A182" s="276">
        <v>44271</v>
      </c>
      <c r="B182" s="276" t="s">
        <v>3384</v>
      </c>
      <c r="C182">
        <v>2210</v>
      </c>
      <c r="D182">
        <v>312015</v>
      </c>
      <c r="E182">
        <v>10</v>
      </c>
      <c r="F182">
        <v>141702</v>
      </c>
      <c r="G182" t="s">
        <v>3399</v>
      </c>
      <c r="H182" s="9">
        <v>65.92</v>
      </c>
      <c r="I182" s="414" t="s">
        <v>3400</v>
      </c>
      <c r="J182">
        <v>2020109</v>
      </c>
      <c r="L182" t="s">
        <v>985</v>
      </c>
      <c r="M182" t="s">
        <v>984</v>
      </c>
      <c r="N182" t="s">
        <v>945</v>
      </c>
      <c r="O182" t="s">
        <v>3402</v>
      </c>
      <c r="P182" t="s">
        <v>3403</v>
      </c>
      <c r="Q182" t="s">
        <v>973</v>
      </c>
      <c r="S182" t="s">
        <v>3521</v>
      </c>
      <c r="T182" t="s">
        <v>3457</v>
      </c>
      <c r="U182">
        <v>25868</v>
      </c>
      <c r="AB182">
        <v>3</v>
      </c>
      <c r="AC182">
        <v>21</v>
      </c>
      <c r="AI182" t="s">
        <v>975</v>
      </c>
      <c r="AJ182">
        <v>2</v>
      </c>
      <c r="AK182" t="s">
        <v>3522</v>
      </c>
      <c r="AL182">
        <v>10398</v>
      </c>
      <c r="AM182" t="s">
        <v>3426</v>
      </c>
      <c r="AN182">
        <v>65.92</v>
      </c>
      <c r="AO182" t="s">
        <v>939</v>
      </c>
      <c r="AP182">
        <v>65.92</v>
      </c>
      <c r="AQ182" t="s">
        <v>939</v>
      </c>
      <c r="AR182">
        <v>837289</v>
      </c>
      <c r="AS182" s="276">
        <v>44286</v>
      </c>
      <c r="AZ182" t="s">
        <v>973</v>
      </c>
    </row>
    <row r="183" spans="1:52" hidden="1">
      <c r="A183" s="276">
        <v>44272</v>
      </c>
      <c r="B183" s="276" t="s">
        <v>3384</v>
      </c>
      <c r="C183">
        <v>2210</v>
      </c>
      <c r="D183">
        <v>312015</v>
      </c>
      <c r="E183">
        <v>10</v>
      </c>
      <c r="F183">
        <v>141702</v>
      </c>
      <c r="G183" t="s">
        <v>3399</v>
      </c>
      <c r="H183" s="9">
        <v>65.92</v>
      </c>
      <c r="I183" s="414" t="s">
        <v>3400</v>
      </c>
      <c r="J183">
        <v>2020109</v>
      </c>
      <c r="L183" t="s">
        <v>985</v>
      </c>
      <c r="M183" t="s">
        <v>984</v>
      </c>
      <c r="N183" t="s">
        <v>945</v>
      </c>
      <c r="O183" t="s">
        <v>3402</v>
      </c>
      <c r="P183" t="s">
        <v>3403</v>
      </c>
      <c r="Q183" t="s">
        <v>973</v>
      </c>
      <c r="S183" t="s">
        <v>3523</v>
      </c>
      <c r="T183" t="s">
        <v>977</v>
      </c>
      <c r="U183">
        <v>25889</v>
      </c>
      <c r="AB183">
        <v>3</v>
      </c>
      <c r="AC183">
        <v>21</v>
      </c>
      <c r="AI183" t="s">
        <v>975</v>
      </c>
      <c r="AJ183">
        <v>7</v>
      </c>
      <c r="AK183" t="s">
        <v>3524</v>
      </c>
      <c r="AL183">
        <v>10470</v>
      </c>
      <c r="AM183" t="s">
        <v>3426</v>
      </c>
      <c r="AN183">
        <v>65.92</v>
      </c>
      <c r="AO183" t="s">
        <v>939</v>
      </c>
      <c r="AP183">
        <v>65.92</v>
      </c>
      <c r="AQ183" t="s">
        <v>939</v>
      </c>
      <c r="AR183">
        <v>837301</v>
      </c>
      <c r="AS183" s="276">
        <v>44286</v>
      </c>
      <c r="AZ183" t="s">
        <v>973</v>
      </c>
    </row>
    <row r="184" spans="1:52" hidden="1">
      <c r="A184" s="276">
        <v>44272</v>
      </c>
      <c r="B184" s="276" t="s">
        <v>3384</v>
      </c>
      <c r="C184">
        <v>2210</v>
      </c>
      <c r="D184">
        <v>312015</v>
      </c>
      <c r="E184">
        <v>10</v>
      </c>
      <c r="F184">
        <v>141702</v>
      </c>
      <c r="G184" t="s">
        <v>3399</v>
      </c>
      <c r="H184" s="9">
        <v>65.92</v>
      </c>
      <c r="I184" s="414" t="s">
        <v>3400</v>
      </c>
      <c r="J184">
        <v>2020109</v>
      </c>
      <c r="L184" t="s">
        <v>985</v>
      </c>
      <c r="M184" t="s">
        <v>984</v>
      </c>
      <c r="N184" t="s">
        <v>945</v>
      </c>
      <c r="O184" t="s">
        <v>3402</v>
      </c>
      <c r="P184" t="s">
        <v>3403</v>
      </c>
      <c r="Q184" t="s">
        <v>973</v>
      </c>
      <c r="S184" t="s">
        <v>3525</v>
      </c>
      <c r="T184" t="s">
        <v>3420</v>
      </c>
      <c r="U184">
        <v>25892</v>
      </c>
      <c r="AB184">
        <v>3</v>
      </c>
      <c r="AC184">
        <v>21</v>
      </c>
      <c r="AI184" t="s">
        <v>975</v>
      </c>
      <c r="AJ184">
        <v>10</v>
      </c>
      <c r="AK184" t="s">
        <v>3526</v>
      </c>
      <c r="AL184">
        <v>10397</v>
      </c>
      <c r="AM184" t="s">
        <v>3426</v>
      </c>
      <c r="AN184">
        <v>65.92</v>
      </c>
      <c r="AO184" t="s">
        <v>939</v>
      </c>
      <c r="AP184">
        <v>65.92</v>
      </c>
      <c r="AQ184" t="s">
        <v>939</v>
      </c>
      <c r="AR184">
        <v>837297</v>
      </c>
      <c r="AS184" s="276">
        <v>44286</v>
      </c>
      <c r="AZ184" t="s">
        <v>973</v>
      </c>
    </row>
    <row r="185" spans="1:52" hidden="1">
      <c r="A185" s="276">
        <v>44272</v>
      </c>
      <c r="B185" s="276" t="s">
        <v>3384</v>
      </c>
      <c r="C185">
        <v>2210</v>
      </c>
      <c r="D185">
        <v>312015</v>
      </c>
      <c r="E185">
        <v>10</v>
      </c>
      <c r="F185">
        <v>141702</v>
      </c>
      <c r="G185" t="s">
        <v>3399</v>
      </c>
      <c r="H185" s="9">
        <v>65.92</v>
      </c>
      <c r="I185" s="414" t="s">
        <v>3400</v>
      </c>
      <c r="J185">
        <v>2020109</v>
      </c>
      <c r="L185" t="s">
        <v>985</v>
      </c>
      <c r="M185" t="s">
        <v>984</v>
      </c>
      <c r="N185" t="s">
        <v>945</v>
      </c>
      <c r="O185" t="s">
        <v>3402</v>
      </c>
      <c r="P185" t="s">
        <v>3403</v>
      </c>
      <c r="Q185" t="s">
        <v>973</v>
      </c>
      <c r="S185" t="s">
        <v>3521</v>
      </c>
      <c r="T185" t="s">
        <v>3457</v>
      </c>
      <c r="U185">
        <v>25901</v>
      </c>
      <c r="AB185">
        <v>3</v>
      </c>
      <c r="AC185">
        <v>21</v>
      </c>
      <c r="AI185" t="s">
        <v>975</v>
      </c>
      <c r="AJ185">
        <v>8</v>
      </c>
      <c r="AK185" t="s">
        <v>3522</v>
      </c>
      <c r="AL185">
        <v>10398</v>
      </c>
      <c r="AM185" t="s">
        <v>3426</v>
      </c>
      <c r="AN185">
        <v>65.92</v>
      </c>
      <c r="AO185" t="s">
        <v>939</v>
      </c>
      <c r="AP185">
        <v>65.92</v>
      </c>
      <c r="AQ185" t="s">
        <v>939</v>
      </c>
      <c r="AR185">
        <v>837289</v>
      </c>
      <c r="AS185" s="276">
        <v>44286</v>
      </c>
      <c r="AZ185" t="s">
        <v>973</v>
      </c>
    </row>
    <row r="186" spans="1:52" hidden="1">
      <c r="A186" s="276">
        <v>44273</v>
      </c>
      <c r="B186" s="276" t="s">
        <v>3384</v>
      </c>
      <c r="C186">
        <v>2210</v>
      </c>
      <c r="D186">
        <v>312015</v>
      </c>
      <c r="E186">
        <v>10</v>
      </c>
      <c r="F186">
        <v>141702</v>
      </c>
      <c r="G186" t="s">
        <v>3399</v>
      </c>
      <c r="H186" s="9">
        <v>65.92</v>
      </c>
      <c r="I186" s="414" t="s">
        <v>3400</v>
      </c>
      <c r="J186">
        <v>2020109</v>
      </c>
      <c r="L186" t="s">
        <v>985</v>
      </c>
      <c r="M186" t="s">
        <v>984</v>
      </c>
      <c r="N186" t="s">
        <v>945</v>
      </c>
      <c r="O186" t="s">
        <v>3402</v>
      </c>
      <c r="P186" t="s">
        <v>3403</v>
      </c>
      <c r="Q186" t="s">
        <v>973</v>
      </c>
      <c r="S186" t="s">
        <v>3523</v>
      </c>
      <c r="T186" t="s">
        <v>977</v>
      </c>
      <c r="U186">
        <v>25921</v>
      </c>
      <c r="AB186">
        <v>3</v>
      </c>
      <c r="AC186">
        <v>21</v>
      </c>
      <c r="AI186" t="s">
        <v>975</v>
      </c>
      <c r="AJ186">
        <v>9</v>
      </c>
      <c r="AK186" t="s">
        <v>3524</v>
      </c>
      <c r="AL186">
        <v>10470</v>
      </c>
      <c r="AM186" t="s">
        <v>3426</v>
      </c>
      <c r="AN186">
        <v>65.92</v>
      </c>
      <c r="AO186" t="s">
        <v>939</v>
      </c>
      <c r="AP186">
        <v>65.92</v>
      </c>
      <c r="AQ186" t="s">
        <v>939</v>
      </c>
      <c r="AR186">
        <v>837301</v>
      </c>
      <c r="AS186" s="276">
        <v>44286</v>
      </c>
      <c r="AZ186" t="s">
        <v>973</v>
      </c>
    </row>
    <row r="187" spans="1:52" hidden="1">
      <c r="A187" s="276">
        <v>44273</v>
      </c>
      <c r="B187" s="276" t="s">
        <v>3384</v>
      </c>
      <c r="C187">
        <v>2210</v>
      </c>
      <c r="D187">
        <v>312015</v>
      </c>
      <c r="E187">
        <v>10</v>
      </c>
      <c r="F187">
        <v>141702</v>
      </c>
      <c r="G187" t="s">
        <v>3399</v>
      </c>
      <c r="H187" s="9">
        <v>65.92</v>
      </c>
      <c r="I187" s="414" t="s">
        <v>3400</v>
      </c>
      <c r="J187">
        <v>2020109</v>
      </c>
      <c r="L187" t="s">
        <v>985</v>
      </c>
      <c r="M187" t="s">
        <v>984</v>
      </c>
      <c r="N187" t="s">
        <v>945</v>
      </c>
      <c r="O187" t="s">
        <v>3402</v>
      </c>
      <c r="P187" t="s">
        <v>3403</v>
      </c>
      <c r="Q187" t="s">
        <v>973</v>
      </c>
      <c r="S187" t="s">
        <v>3525</v>
      </c>
      <c r="T187" t="s">
        <v>3420</v>
      </c>
      <c r="U187">
        <v>25925</v>
      </c>
      <c r="AB187">
        <v>3</v>
      </c>
      <c r="AC187">
        <v>21</v>
      </c>
      <c r="AI187" t="s">
        <v>975</v>
      </c>
      <c r="AJ187">
        <v>8</v>
      </c>
      <c r="AK187" t="s">
        <v>3526</v>
      </c>
      <c r="AL187">
        <v>10397</v>
      </c>
      <c r="AM187" t="s">
        <v>3426</v>
      </c>
      <c r="AN187">
        <v>65.92</v>
      </c>
      <c r="AO187" t="s">
        <v>939</v>
      </c>
      <c r="AP187">
        <v>65.92</v>
      </c>
      <c r="AQ187" t="s">
        <v>939</v>
      </c>
      <c r="AR187">
        <v>837297</v>
      </c>
      <c r="AS187" s="276">
        <v>44286</v>
      </c>
      <c r="AZ187" t="s">
        <v>973</v>
      </c>
    </row>
    <row r="188" spans="1:52" hidden="1">
      <c r="A188" s="276">
        <v>44273</v>
      </c>
      <c r="B188" s="276" t="s">
        <v>3384</v>
      </c>
      <c r="C188">
        <v>2210</v>
      </c>
      <c r="D188">
        <v>312015</v>
      </c>
      <c r="E188">
        <v>10</v>
      </c>
      <c r="F188">
        <v>141702</v>
      </c>
      <c r="G188" t="s">
        <v>3399</v>
      </c>
      <c r="H188" s="9">
        <v>263.68</v>
      </c>
      <c r="I188" s="414" t="s">
        <v>3400</v>
      </c>
      <c r="J188">
        <v>2020109</v>
      </c>
      <c r="L188" t="s">
        <v>985</v>
      </c>
      <c r="M188" t="s">
        <v>984</v>
      </c>
      <c r="N188" t="s">
        <v>945</v>
      </c>
      <c r="O188" t="s">
        <v>3402</v>
      </c>
      <c r="P188" t="s">
        <v>3403</v>
      </c>
      <c r="Q188" t="s">
        <v>973</v>
      </c>
      <c r="S188" t="s">
        <v>3527</v>
      </c>
      <c r="T188" t="s">
        <v>3490</v>
      </c>
      <c r="U188">
        <v>25926</v>
      </c>
      <c r="AB188">
        <v>3</v>
      </c>
      <c r="AC188">
        <v>21</v>
      </c>
      <c r="AI188" t="s">
        <v>975</v>
      </c>
      <c r="AJ188">
        <v>11</v>
      </c>
      <c r="AK188" t="s">
        <v>3528</v>
      </c>
      <c r="AL188">
        <v>30051</v>
      </c>
      <c r="AM188" t="s">
        <v>3426</v>
      </c>
      <c r="AN188">
        <v>263.68</v>
      </c>
      <c r="AO188" t="s">
        <v>939</v>
      </c>
      <c r="AP188">
        <v>263.68</v>
      </c>
      <c r="AQ188" t="s">
        <v>939</v>
      </c>
      <c r="AR188">
        <v>837318</v>
      </c>
      <c r="AS188" s="276">
        <v>44286</v>
      </c>
      <c r="AZ188" t="s">
        <v>973</v>
      </c>
    </row>
    <row r="189" spans="1:52" hidden="1">
      <c r="A189" s="276">
        <v>44273</v>
      </c>
      <c r="B189" s="276" t="s">
        <v>3384</v>
      </c>
      <c r="C189">
        <v>2210</v>
      </c>
      <c r="D189">
        <v>312015</v>
      </c>
      <c r="E189">
        <v>10</v>
      </c>
      <c r="F189">
        <v>141702</v>
      </c>
      <c r="G189" t="s">
        <v>3399</v>
      </c>
      <c r="H189" s="9">
        <v>65.92</v>
      </c>
      <c r="I189" s="414" t="s">
        <v>3400</v>
      </c>
      <c r="J189">
        <v>2020109</v>
      </c>
      <c r="L189" t="s">
        <v>985</v>
      </c>
      <c r="M189" t="s">
        <v>984</v>
      </c>
      <c r="N189" t="s">
        <v>945</v>
      </c>
      <c r="O189" t="s">
        <v>3402</v>
      </c>
      <c r="P189" t="s">
        <v>3403</v>
      </c>
      <c r="Q189" t="s">
        <v>973</v>
      </c>
      <c r="S189" t="s">
        <v>3521</v>
      </c>
      <c r="T189" t="s">
        <v>3457</v>
      </c>
      <c r="U189">
        <v>25933</v>
      </c>
      <c r="AB189">
        <v>3</v>
      </c>
      <c r="AC189">
        <v>21</v>
      </c>
      <c r="AI189" t="s">
        <v>975</v>
      </c>
      <c r="AJ189">
        <v>4</v>
      </c>
      <c r="AK189" t="s">
        <v>3522</v>
      </c>
      <c r="AL189">
        <v>10398</v>
      </c>
      <c r="AM189" t="s">
        <v>3426</v>
      </c>
      <c r="AN189">
        <v>65.92</v>
      </c>
      <c r="AO189" t="s">
        <v>939</v>
      </c>
      <c r="AP189">
        <v>65.92</v>
      </c>
      <c r="AQ189" t="s">
        <v>939</v>
      </c>
      <c r="AR189">
        <v>837289</v>
      </c>
      <c r="AS189" s="276">
        <v>44286</v>
      </c>
      <c r="AZ189" t="s">
        <v>973</v>
      </c>
    </row>
    <row r="190" spans="1:52" hidden="1">
      <c r="A190" s="276">
        <v>44274</v>
      </c>
      <c r="B190" s="276" t="s">
        <v>3384</v>
      </c>
      <c r="C190">
        <v>2210</v>
      </c>
      <c r="D190">
        <v>312015</v>
      </c>
      <c r="E190">
        <v>10</v>
      </c>
      <c r="F190">
        <v>141702</v>
      </c>
      <c r="G190" t="s">
        <v>3399</v>
      </c>
      <c r="H190" s="9">
        <v>32.96</v>
      </c>
      <c r="I190" s="414" t="s">
        <v>3400</v>
      </c>
      <c r="J190">
        <v>2020109</v>
      </c>
      <c r="L190" t="s">
        <v>985</v>
      </c>
      <c r="M190" t="s">
        <v>984</v>
      </c>
      <c r="N190" t="s">
        <v>945</v>
      </c>
      <c r="O190" t="s">
        <v>3402</v>
      </c>
      <c r="P190" t="s">
        <v>3403</v>
      </c>
      <c r="Q190" t="s">
        <v>973</v>
      </c>
      <c r="S190" t="s">
        <v>3523</v>
      </c>
      <c r="T190" t="s">
        <v>977</v>
      </c>
      <c r="U190">
        <v>25955</v>
      </c>
      <c r="AB190">
        <v>3</v>
      </c>
      <c r="AC190">
        <v>21</v>
      </c>
      <c r="AI190" t="s">
        <v>975</v>
      </c>
      <c r="AJ190">
        <v>10</v>
      </c>
      <c r="AK190" t="s">
        <v>3524</v>
      </c>
      <c r="AL190">
        <v>10470</v>
      </c>
      <c r="AM190" t="s">
        <v>3426</v>
      </c>
      <c r="AN190">
        <v>32.96</v>
      </c>
      <c r="AO190" t="s">
        <v>939</v>
      </c>
      <c r="AP190">
        <v>32.96</v>
      </c>
      <c r="AQ190" t="s">
        <v>939</v>
      </c>
      <c r="AR190">
        <v>837301</v>
      </c>
      <c r="AS190" s="276">
        <v>44286</v>
      </c>
      <c r="AZ190" t="s">
        <v>973</v>
      </c>
    </row>
    <row r="191" spans="1:52" hidden="1">
      <c r="A191" s="276">
        <v>44274</v>
      </c>
      <c r="B191" s="276" t="s">
        <v>3384</v>
      </c>
      <c r="C191">
        <v>2210</v>
      </c>
      <c r="D191">
        <v>312015</v>
      </c>
      <c r="E191">
        <v>10</v>
      </c>
      <c r="F191">
        <v>141702</v>
      </c>
      <c r="G191" t="s">
        <v>3399</v>
      </c>
      <c r="H191" s="9">
        <v>197.76</v>
      </c>
      <c r="I191" s="414" t="s">
        <v>3400</v>
      </c>
      <c r="J191">
        <v>2020109</v>
      </c>
      <c r="L191" t="s">
        <v>985</v>
      </c>
      <c r="M191" t="s">
        <v>984</v>
      </c>
      <c r="N191" t="s">
        <v>945</v>
      </c>
      <c r="O191" t="s">
        <v>3402</v>
      </c>
      <c r="P191" t="s">
        <v>3403</v>
      </c>
      <c r="Q191" t="s">
        <v>973</v>
      </c>
      <c r="S191" t="s">
        <v>3525</v>
      </c>
      <c r="T191" t="s">
        <v>3420</v>
      </c>
      <c r="U191">
        <v>25958</v>
      </c>
      <c r="AB191">
        <v>3</v>
      </c>
      <c r="AC191">
        <v>21</v>
      </c>
      <c r="AI191" t="s">
        <v>975</v>
      </c>
      <c r="AJ191">
        <v>3</v>
      </c>
      <c r="AK191" t="s">
        <v>3526</v>
      </c>
      <c r="AL191">
        <v>10397</v>
      </c>
      <c r="AM191" t="s">
        <v>3426</v>
      </c>
      <c r="AN191">
        <v>197.76</v>
      </c>
      <c r="AO191" t="s">
        <v>939</v>
      </c>
      <c r="AP191">
        <v>197.76</v>
      </c>
      <c r="AQ191" t="s">
        <v>939</v>
      </c>
      <c r="AR191">
        <v>837297</v>
      </c>
      <c r="AS191" s="276">
        <v>44286</v>
      </c>
      <c r="AZ191" t="s">
        <v>973</v>
      </c>
    </row>
    <row r="192" spans="1:52" hidden="1">
      <c r="A192" s="276">
        <v>44274</v>
      </c>
      <c r="B192" s="276" t="s">
        <v>3384</v>
      </c>
      <c r="C192">
        <v>2210</v>
      </c>
      <c r="D192">
        <v>312015</v>
      </c>
      <c r="E192">
        <v>10</v>
      </c>
      <c r="F192">
        <v>141702</v>
      </c>
      <c r="G192" t="s">
        <v>3399</v>
      </c>
      <c r="H192" s="9">
        <v>32.96</v>
      </c>
      <c r="I192" s="414" t="s">
        <v>3400</v>
      </c>
      <c r="J192">
        <v>2020109</v>
      </c>
      <c r="L192" t="s">
        <v>985</v>
      </c>
      <c r="M192" t="s">
        <v>984</v>
      </c>
      <c r="N192" t="s">
        <v>945</v>
      </c>
      <c r="O192" t="s">
        <v>3402</v>
      </c>
      <c r="P192" t="s">
        <v>3403</v>
      </c>
      <c r="Q192" t="s">
        <v>973</v>
      </c>
      <c r="S192" t="s">
        <v>3527</v>
      </c>
      <c r="T192" t="s">
        <v>3490</v>
      </c>
      <c r="U192">
        <v>25959</v>
      </c>
      <c r="AB192">
        <v>3</v>
      </c>
      <c r="AC192">
        <v>21</v>
      </c>
      <c r="AI192" t="s">
        <v>975</v>
      </c>
      <c r="AJ192">
        <v>6</v>
      </c>
      <c r="AK192" t="s">
        <v>3528</v>
      </c>
      <c r="AL192">
        <v>30051</v>
      </c>
      <c r="AM192" t="s">
        <v>3426</v>
      </c>
      <c r="AN192">
        <v>296.64</v>
      </c>
      <c r="AO192" t="s">
        <v>939</v>
      </c>
      <c r="AP192">
        <v>296.64</v>
      </c>
      <c r="AQ192" t="s">
        <v>939</v>
      </c>
      <c r="AR192">
        <v>837318</v>
      </c>
      <c r="AS192" s="276">
        <v>44286</v>
      </c>
      <c r="AZ192" t="s">
        <v>973</v>
      </c>
    </row>
    <row r="193" spans="1:52" hidden="1">
      <c r="A193" s="276">
        <v>44274</v>
      </c>
      <c r="B193" s="276" t="s">
        <v>3384</v>
      </c>
      <c r="C193">
        <v>2210</v>
      </c>
      <c r="D193">
        <v>312015</v>
      </c>
      <c r="E193">
        <v>10</v>
      </c>
      <c r="F193">
        <v>141702</v>
      </c>
      <c r="G193" t="s">
        <v>3399</v>
      </c>
      <c r="H193" s="9">
        <v>230.72</v>
      </c>
      <c r="I193" s="414" t="s">
        <v>3400</v>
      </c>
      <c r="J193">
        <v>2020109</v>
      </c>
      <c r="L193" t="s">
        <v>985</v>
      </c>
      <c r="M193" t="s">
        <v>984</v>
      </c>
      <c r="N193" t="s">
        <v>945</v>
      </c>
      <c r="O193" t="s">
        <v>3402</v>
      </c>
      <c r="P193" t="s">
        <v>3403</v>
      </c>
      <c r="Q193" t="s">
        <v>973</v>
      </c>
      <c r="S193" t="s">
        <v>3527</v>
      </c>
      <c r="T193" t="s">
        <v>3490</v>
      </c>
      <c r="U193">
        <v>25959</v>
      </c>
      <c r="AB193">
        <v>3</v>
      </c>
      <c r="AC193">
        <v>21</v>
      </c>
      <c r="AI193" t="s">
        <v>975</v>
      </c>
      <c r="AJ193">
        <v>6</v>
      </c>
      <c r="AK193" t="s">
        <v>3528</v>
      </c>
      <c r="AL193">
        <v>30051</v>
      </c>
      <c r="AM193" t="s">
        <v>3426</v>
      </c>
      <c r="AN193">
        <v>296.64</v>
      </c>
      <c r="AO193" t="s">
        <v>939</v>
      </c>
      <c r="AP193">
        <v>296.64</v>
      </c>
      <c r="AQ193" t="s">
        <v>939</v>
      </c>
      <c r="AR193">
        <v>837318</v>
      </c>
      <c r="AS193" s="276">
        <v>44286</v>
      </c>
      <c r="AZ193" t="s">
        <v>973</v>
      </c>
    </row>
    <row r="194" spans="1:52" hidden="1">
      <c r="A194" s="276">
        <v>44274</v>
      </c>
      <c r="B194" s="276" t="s">
        <v>3384</v>
      </c>
      <c r="C194">
        <v>2210</v>
      </c>
      <c r="D194">
        <v>312015</v>
      </c>
      <c r="E194">
        <v>10</v>
      </c>
      <c r="F194">
        <v>141702</v>
      </c>
      <c r="G194" t="s">
        <v>3399</v>
      </c>
      <c r="H194" s="9">
        <v>32.96</v>
      </c>
      <c r="I194" s="414" t="s">
        <v>3400</v>
      </c>
      <c r="J194">
        <v>2020109</v>
      </c>
      <c r="L194" t="s">
        <v>985</v>
      </c>
      <c r="M194" t="s">
        <v>984</v>
      </c>
      <c r="N194" t="s">
        <v>945</v>
      </c>
      <c r="O194" t="s">
        <v>3402</v>
      </c>
      <c r="P194" t="s">
        <v>3403</v>
      </c>
      <c r="Q194" t="s">
        <v>973</v>
      </c>
      <c r="S194" t="s">
        <v>3527</v>
      </c>
      <c r="T194" t="s">
        <v>3490</v>
      </c>
      <c r="U194">
        <v>25959</v>
      </c>
      <c r="AB194">
        <v>3</v>
      </c>
      <c r="AC194">
        <v>21</v>
      </c>
      <c r="AI194" t="s">
        <v>975</v>
      </c>
      <c r="AJ194">
        <v>6</v>
      </c>
      <c r="AK194" t="s">
        <v>3528</v>
      </c>
      <c r="AL194">
        <v>30051</v>
      </c>
      <c r="AM194" t="s">
        <v>3426</v>
      </c>
      <c r="AN194">
        <v>296.64</v>
      </c>
      <c r="AO194" t="s">
        <v>939</v>
      </c>
      <c r="AP194">
        <v>296.64</v>
      </c>
      <c r="AQ194" t="s">
        <v>939</v>
      </c>
      <c r="AR194">
        <v>837318</v>
      </c>
      <c r="AS194" s="276">
        <v>44286</v>
      </c>
      <c r="AZ194" t="s">
        <v>973</v>
      </c>
    </row>
    <row r="195" spans="1:52" hidden="1">
      <c r="A195" s="276">
        <v>44274</v>
      </c>
      <c r="B195" s="276" t="s">
        <v>3384</v>
      </c>
      <c r="C195">
        <v>2210</v>
      </c>
      <c r="D195">
        <v>312015</v>
      </c>
      <c r="E195">
        <v>10</v>
      </c>
      <c r="F195">
        <v>141702</v>
      </c>
      <c r="G195" t="s">
        <v>3399</v>
      </c>
      <c r="H195" s="9">
        <v>65.92</v>
      </c>
      <c r="I195" s="414" t="s">
        <v>3400</v>
      </c>
      <c r="J195">
        <v>2020109</v>
      </c>
      <c r="L195" t="s">
        <v>985</v>
      </c>
      <c r="M195" t="s">
        <v>984</v>
      </c>
      <c r="N195" t="s">
        <v>945</v>
      </c>
      <c r="O195" t="s">
        <v>3402</v>
      </c>
      <c r="P195" t="s">
        <v>3403</v>
      </c>
      <c r="Q195" t="s">
        <v>973</v>
      </c>
      <c r="S195" t="s">
        <v>3521</v>
      </c>
      <c r="T195" t="s">
        <v>3457</v>
      </c>
      <c r="U195">
        <v>25967</v>
      </c>
      <c r="AB195">
        <v>3</v>
      </c>
      <c r="AC195">
        <v>21</v>
      </c>
      <c r="AI195" t="s">
        <v>975</v>
      </c>
      <c r="AJ195">
        <v>4</v>
      </c>
      <c r="AK195" t="s">
        <v>3522</v>
      </c>
      <c r="AL195">
        <v>10398</v>
      </c>
      <c r="AM195" t="s">
        <v>3426</v>
      </c>
      <c r="AN195">
        <v>65.92</v>
      </c>
      <c r="AO195" t="s">
        <v>939</v>
      </c>
      <c r="AP195">
        <v>65.92</v>
      </c>
      <c r="AQ195" t="s">
        <v>939</v>
      </c>
      <c r="AR195">
        <v>837289</v>
      </c>
      <c r="AS195" s="276">
        <v>44286</v>
      </c>
      <c r="AZ195" t="s">
        <v>973</v>
      </c>
    </row>
    <row r="196" spans="1:52" hidden="1">
      <c r="A196" s="276">
        <v>44256</v>
      </c>
      <c r="B196" s="276" t="s">
        <v>3384</v>
      </c>
      <c r="C196">
        <v>2210</v>
      </c>
      <c r="D196">
        <v>312010</v>
      </c>
      <c r="E196">
        <v>10</v>
      </c>
      <c r="F196">
        <v>141702</v>
      </c>
      <c r="G196" t="s">
        <v>3399</v>
      </c>
      <c r="H196" s="9">
        <v>44.66</v>
      </c>
      <c r="I196" s="414" t="s">
        <v>3400</v>
      </c>
      <c r="J196">
        <v>2020110</v>
      </c>
      <c r="L196" t="s">
        <v>985</v>
      </c>
      <c r="M196" t="s">
        <v>984</v>
      </c>
      <c r="N196" t="s">
        <v>945</v>
      </c>
      <c r="O196" t="s">
        <v>3402</v>
      </c>
      <c r="P196" t="s">
        <v>3403</v>
      </c>
      <c r="Q196" t="s">
        <v>973</v>
      </c>
      <c r="S196" t="s">
        <v>3529</v>
      </c>
      <c r="T196" t="s">
        <v>3468</v>
      </c>
      <c r="U196">
        <v>25351</v>
      </c>
      <c r="AB196">
        <v>3</v>
      </c>
      <c r="AC196">
        <v>21</v>
      </c>
      <c r="AI196" t="s">
        <v>975</v>
      </c>
      <c r="AJ196">
        <v>46</v>
      </c>
      <c r="AK196" t="s">
        <v>3530</v>
      </c>
      <c r="AL196">
        <v>10189</v>
      </c>
      <c r="AM196" t="s">
        <v>3426</v>
      </c>
      <c r="AN196">
        <v>44.66</v>
      </c>
      <c r="AO196" t="s">
        <v>939</v>
      </c>
      <c r="AP196">
        <v>44.66</v>
      </c>
      <c r="AQ196" t="s">
        <v>939</v>
      </c>
      <c r="AR196">
        <v>839079</v>
      </c>
      <c r="AS196" s="276">
        <v>44286</v>
      </c>
      <c r="AZ196" t="s">
        <v>973</v>
      </c>
    </row>
    <row r="197" spans="1:52" hidden="1">
      <c r="A197" s="276">
        <v>44256</v>
      </c>
      <c r="B197" s="276" t="s">
        <v>3384</v>
      </c>
      <c r="C197">
        <v>2210</v>
      </c>
      <c r="D197">
        <v>312015</v>
      </c>
      <c r="E197">
        <v>10</v>
      </c>
      <c r="F197">
        <v>141702</v>
      </c>
      <c r="G197" t="s">
        <v>3399</v>
      </c>
      <c r="H197" s="9">
        <v>98.88</v>
      </c>
      <c r="I197" s="414" t="s">
        <v>3400</v>
      </c>
      <c r="J197" t="s">
        <v>996</v>
      </c>
      <c r="L197" t="s">
        <v>985</v>
      </c>
      <c r="M197" t="s">
        <v>984</v>
      </c>
      <c r="N197" t="s">
        <v>945</v>
      </c>
      <c r="O197" t="s">
        <v>3402</v>
      </c>
      <c r="P197" t="s">
        <v>3403</v>
      </c>
      <c r="Q197" t="s">
        <v>973</v>
      </c>
      <c r="S197" t="s">
        <v>3517</v>
      </c>
      <c r="T197" t="s">
        <v>3457</v>
      </c>
      <c r="U197">
        <v>25356</v>
      </c>
      <c r="AB197">
        <v>3</v>
      </c>
      <c r="AC197">
        <v>21</v>
      </c>
      <c r="AI197" t="s">
        <v>975</v>
      </c>
      <c r="AJ197">
        <v>21</v>
      </c>
      <c r="AK197" t="s">
        <v>3518</v>
      </c>
      <c r="AL197">
        <v>10398</v>
      </c>
      <c r="AM197" t="s">
        <v>3531</v>
      </c>
      <c r="AN197">
        <v>197.76</v>
      </c>
      <c r="AO197" t="s">
        <v>939</v>
      </c>
      <c r="AP197">
        <v>197.76</v>
      </c>
      <c r="AQ197" t="s">
        <v>939</v>
      </c>
      <c r="AR197">
        <v>837309</v>
      </c>
      <c r="AS197" s="276">
        <v>44286</v>
      </c>
      <c r="AZ197" t="s">
        <v>973</v>
      </c>
    </row>
    <row r="198" spans="1:52" hidden="1">
      <c r="A198" s="276">
        <v>44256</v>
      </c>
      <c r="B198" s="276" t="s">
        <v>3384</v>
      </c>
      <c r="C198">
        <v>2210</v>
      </c>
      <c r="D198">
        <v>312015</v>
      </c>
      <c r="E198">
        <v>10</v>
      </c>
      <c r="F198">
        <v>141702</v>
      </c>
      <c r="G198" t="s">
        <v>3399</v>
      </c>
      <c r="H198" s="9">
        <v>32.96</v>
      </c>
      <c r="I198" s="414" t="s">
        <v>3400</v>
      </c>
      <c r="J198" t="s">
        <v>996</v>
      </c>
      <c r="L198" t="s">
        <v>985</v>
      </c>
      <c r="M198" t="s">
        <v>984</v>
      </c>
      <c r="N198" t="s">
        <v>945</v>
      </c>
      <c r="O198" t="s">
        <v>3402</v>
      </c>
      <c r="P198" t="s">
        <v>3403</v>
      </c>
      <c r="Q198" t="s">
        <v>973</v>
      </c>
      <c r="S198" t="s">
        <v>3517</v>
      </c>
      <c r="T198" t="s">
        <v>3457</v>
      </c>
      <c r="U198">
        <v>25356</v>
      </c>
      <c r="AB198">
        <v>3</v>
      </c>
      <c r="AC198">
        <v>21</v>
      </c>
      <c r="AI198" t="s">
        <v>975</v>
      </c>
      <c r="AJ198">
        <v>21</v>
      </c>
      <c r="AK198" t="s">
        <v>3518</v>
      </c>
      <c r="AL198">
        <v>10398</v>
      </c>
      <c r="AM198" t="s">
        <v>3531</v>
      </c>
      <c r="AN198">
        <v>197.76</v>
      </c>
      <c r="AO198" t="s">
        <v>939</v>
      </c>
      <c r="AP198">
        <v>197.76</v>
      </c>
      <c r="AQ198" t="s">
        <v>939</v>
      </c>
      <c r="AR198">
        <v>837309</v>
      </c>
      <c r="AS198" s="276">
        <v>44286</v>
      </c>
      <c r="AZ198" t="s">
        <v>973</v>
      </c>
    </row>
    <row r="199" spans="1:52" hidden="1">
      <c r="A199" s="276">
        <v>44256</v>
      </c>
      <c r="B199" s="276" t="s">
        <v>3384</v>
      </c>
      <c r="C199">
        <v>2210</v>
      </c>
      <c r="D199">
        <v>312015</v>
      </c>
      <c r="E199">
        <v>10</v>
      </c>
      <c r="F199">
        <v>141702</v>
      </c>
      <c r="G199" t="s">
        <v>3399</v>
      </c>
      <c r="H199" s="9">
        <v>263.68</v>
      </c>
      <c r="I199" s="414" t="s">
        <v>3400</v>
      </c>
      <c r="J199" t="s">
        <v>996</v>
      </c>
      <c r="L199" t="s">
        <v>985</v>
      </c>
      <c r="M199" t="s">
        <v>984</v>
      </c>
      <c r="N199" t="s">
        <v>945</v>
      </c>
      <c r="O199" t="s">
        <v>3402</v>
      </c>
      <c r="P199" t="s">
        <v>3403</v>
      </c>
      <c r="Q199" t="s">
        <v>973</v>
      </c>
      <c r="S199" t="s">
        <v>3532</v>
      </c>
      <c r="T199" t="s">
        <v>3494</v>
      </c>
      <c r="U199">
        <v>25373</v>
      </c>
      <c r="AB199">
        <v>3</v>
      </c>
      <c r="AC199">
        <v>21</v>
      </c>
      <c r="AI199" t="s">
        <v>975</v>
      </c>
      <c r="AJ199">
        <v>21</v>
      </c>
      <c r="AK199" t="s">
        <v>3533</v>
      </c>
      <c r="AL199">
        <v>10073</v>
      </c>
      <c r="AM199" t="s">
        <v>3415</v>
      </c>
      <c r="AN199">
        <v>263.68</v>
      </c>
      <c r="AO199" t="s">
        <v>939</v>
      </c>
      <c r="AP199">
        <v>263.68</v>
      </c>
      <c r="AQ199" t="s">
        <v>939</v>
      </c>
      <c r="AR199">
        <v>837298</v>
      </c>
      <c r="AS199" s="276">
        <v>44286</v>
      </c>
      <c r="AZ199" t="s">
        <v>973</v>
      </c>
    </row>
    <row r="200" spans="1:52" hidden="1">
      <c r="A200" s="276">
        <v>44258</v>
      </c>
      <c r="B200" s="276" t="s">
        <v>3384</v>
      </c>
      <c r="C200">
        <v>2210</v>
      </c>
      <c r="D200">
        <v>312015</v>
      </c>
      <c r="E200">
        <v>10</v>
      </c>
      <c r="F200">
        <v>141702</v>
      </c>
      <c r="G200" t="s">
        <v>3399</v>
      </c>
      <c r="H200" s="9">
        <v>346.08</v>
      </c>
      <c r="I200" s="414" t="s">
        <v>3400</v>
      </c>
      <c r="J200" t="s">
        <v>996</v>
      </c>
      <c r="L200" t="s">
        <v>985</v>
      </c>
      <c r="M200" t="s">
        <v>984</v>
      </c>
      <c r="N200" t="s">
        <v>945</v>
      </c>
      <c r="O200" t="s">
        <v>3402</v>
      </c>
      <c r="P200" t="s">
        <v>3403</v>
      </c>
      <c r="Q200" t="s">
        <v>973</v>
      </c>
      <c r="S200" t="s">
        <v>3527</v>
      </c>
      <c r="T200" t="s">
        <v>3490</v>
      </c>
      <c r="U200">
        <v>25436</v>
      </c>
      <c r="AB200">
        <v>3</v>
      </c>
      <c r="AC200">
        <v>21</v>
      </c>
      <c r="AI200" t="s">
        <v>975</v>
      </c>
      <c r="AJ200">
        <v>8</v>
      </c>
      <c r="AK200" t="s">
        <v>3528</v>
      </c>
      <c r="AL200">
        <v>30051</v>
      </c>
      <c r="AM200" t="s">
        <v>3415</v>
      </c>
      <c r="AN200">
        <v>346.08</v>
      </c>
      <c r="AO200" t="s">
        <v>939</v>
      </c>
      <c r="AP200">
        <v>346.08</v>
      </c>
      <c r="AQ200" t="s">
        <v>939</v>
      </c>
      <c r="AR200">
        <v>837318</v>
      </c>
      <c r="AS200" s="276">
        <v>44286</v>
      </c>
      <c r="AZ200" t="s">
        <v>973</v>
      </c>
    </row>
    <row r="201" spans="1:52" hidden="1">
      <c r="A201" s="276">
        <v>44258</v>
      </c>
      <c r="B201" s="276" t="s">
        <v>3384</v>
      </c>
      <c r="C201">
        <v>2210</v>
      </c>
      <c r="D201">
        <v>312015</v>
      </c>
      <c r="E201">
        <v>10</v>
      </c>
      <c r="F201">
        <v>141702</v>
      </c>
      <c r="G201" t="s">
        <v>3399</v>
      </c>
      <c r="H201" s="9">
        <v>313.12</v>
      </c>
      <c r="I201" s="414" t="s">
        <v>3400</v>
      </c>
      <c r="J201" t="s">
        <v>996</v>
      </c>
      <c r="L201" t="s">
        <v>985</v>
      </c>
      <c r="M201" t="s">
        <v>984</v>
      </c>
      <c r="N201" t="s">
        <v>945</v>
      </c>
      <c r="O201" t="s">
        <v>3402</v>
      </c>
      <c r="P201" t="s">
        <v>3403</v>
      </c>
      <c r="Q201" t="s">
        <v>973</v>
      </c>
      <c r="S201" t="s">
        <v>3532</v>
      </c>
      <c r="T201" t="s">
        <v>3494</v>
      </c>
      <c r="U201">
        <v>25438</v>
      </c>
      <c r="AB201">
        <v>3</v>
      </c>
      <c r="AC201">
        <v>21</v>
      </c>
      <c r="AI201" t="s">
        <v>975</v>
      </c>
      <c r="AJ201">
        <v>9</v>
      </c>
      <c r="AK201" t="s">
        <v>3533</v>
      </c>
      <c r="AL201">
        <v>10073</v>
      </c>
      <c r="AM201" t="s">
        <v>3415</v>
      </c>
      <c r="AN201">
        <v>313.12</v>
      </c>
      <c r="AO201" t="s">
        <v>939</v>
      </c>
      <c r="AP201">
        <v>313.12</v>
      </c>
      <c r="AQ201" t="s">
        <v>939</v>
      </c>
      <c r="AR201">
        <v>837298</v>
      </c>
      <c r="AS201" s="276">
        <v>44286</v>
      </c>
      <c r="AZ201" t="s">
        <v>973</v>
      </c>
    </row>
    <row r="202" spans="1:52" hidden="1">
      <c r="A202" s="276">
        <v>44259</v>
      </c>
      <c r="B202" s="276" t="s">
        <v>3384</v>
      </c>
      <c r="C202">
        <v>2210</v>
      </c>
      <c r="D202">
        <v>312015</v>
      </c>
      <c r="E202">
        <v>10</v>
      </c>
      <c r="F202">
        <v>141702</v>
      </c>
      <c r="G202" t="s">
        <v>3399</v>
      </c>
      <c r="H202" s="9">
        <v>65.92</v>
      </c>
      <c r="I202" s="414" t="s">
        <v>3400</v>
      </c>
      <c r="J202" t="s">
        <v>996</v>
      </c>
      <c r="L202" t="s">
        <v>985</v>
      </c>
      <c r="M202" t="s">
        <v>984</v>
      </c>
      <c r="N202" t="s">
        <v>945</v>
      </c>
      <c r="O202" t="s">
        <v>3402</v>
      </c>
      <c r="P202" t="s">
        <v>3403</v>
      </c>
      <c r="Q202" t="s">
        <v>973</v>
      </c>
      <c r="S202" t="s">
        <v>3517</v>
      </c>
      <c r="T202" t="s">
        <v>3457</v>
      </c>
      <c r="U202">
        <v>25456</v>
      </c>
      <c r="AB202">
        <v>3</v>
      </c>
      <c r="AC202">
        <v>21</v>
      </c>
      <c r="AI202" t="s">
        <v>975</v>
      </c>
      <c r="AJ202">
        <v>12</v>
      </c>
      <c r="AK202" t="s">
        <v>3518</v>
      </c>
      <c r="AL202">
        <v>10398</v>
      </c>
      <c r="AM202" t="s">
        <v>3534</v>
      </c>
      <c r="AN202">
        <v>65.92</v>
      </c>
      <c r="AO202" t="s">
        <v>939</v>
      </c>
      <c r="AP202">
        <v>65.92</v>
      </c>
      <c r="AQ202" t="s">
        <v>939</v>
      </c>
      <c r="AR202">
        <v>837309</v>
      </c>
      <c r="AS202" s="276">
        <v>44286</v>
      </c>
      <c r="AZ202" t="s">
        <v>973</v>
      </c>
    </row>
    <row r="203" spans="1:52" hidden="1">
      <c r="A203" s="276">
        <v>44264</v>
      </c>
      <c r="B203" s="276" t="s">
        <v>3384</v>
      </c>
      <c r="C203">
        <v>2210</v>
      </c>
      <c r="D203">
        <v>312015</v>
      </c>
      <c r="E203">
        <v>10</v>
      </c>
      <c r="F203">
        <v>141702</v>
      </c>
      <c r="G203" t="s">
        <v>3399</v>
      </c>
      <c r="H203" s="9">
        <v>65.92</v>
      </c>
      <c r="I203" s="414" t="s">
        <v>3400</v>
      </c>
      <c r="J203" t="s">
        <v>996</v>
      </c>
      <c r="L203" t="s">
        <v>985</v>
      </c>
      <c r="M203" t="s">
        <v>984</v>
      </c>
      <c r="N203" t="s">
        <v>945</v>
      </c>
      <c r="O203" t="s">
        <v>3402</v>
      </c>
      <c r="P203" t="s">
        <v>3403</v>
      </c>
      <c r="Q203" t="s">
        <v>973</v>
      </c>
      <c r="S203" t="s">
        <v>3535</v>
      </c>
      <c r="T203" t="s">
        <v>3420</v>
      </c>
      <c r="U203">
        <v>25622</v>
      </c>
      <c r="AB203">
        <v>3</v>
      </c>
      <c r="AC203">
        <v>21</v>
      </c>
      <c r="AI203" t="s">
        <v>975</v>
      </c>
      <c r="AJ203">
        <v>14</v>
      </c>
      <c r="AK203" t="s">
        <v>3536</v>
      </c>
      <c r="AL203">
        <v>10397</v>
      </c>
      <c r="AM203" t="s">
        <v>3415</v>
      </c>
      <c r="AN203">
        <v>65.92</v>
      </c>
      <c r="AO203" t="s">
        <v>939</v>
      </c>
      <c r="AP203">
        <v>65.92</v>
      </c>
      <c r="AQ203" t="s">
        <v>939</v>
      </c>
      <c r="AR203">
        <v>837300</v>
      </c>
      <c r="AS203" s="276">
        <v>44286</v>
      </c>
      <c r="AZ203" t="s">
        <v>973</v>
      </c>
    </row>
    <row r="204" spans="1:52" hidden="1">
      <c r="A204" s="276">
        <v>44286</v>
      </c>
      <c r="B204" s="276" t="s">
        <v>3384</v>
      </c>
      <c r="C204">
        <v>2210</v>
      </c>
      <c r="D204">
        <v>312015</v>
      </c>
      <c r="E204">
        <v>10</v>
      </c>
      <c r="F204">
        <v>141703</v>
      </c>
      <c r="G204" t="s">
        <v>3421</v>
      </c>
      <c r="H204" s="9">
        <v>10.51</v>
      </c>
      <c r="I204" s="414" t="s">
        <v>3422</v>
      </c>
      <c r="J204">
        <v>2020109</v>
      </c>
      <c r="L204" t="s">
        <v>985</v>
      </c>
      <c r="M204" t="s">
        <v>984</v>
      </c>
      <c r="N204" t="s">
        <v>945</v>
      </c>
      <c r="O204" t="s">
        <v>3402</v>
      </c>
      <c r="P204" t="s">
        <v>3423</v>
      </c>
      <c r="Q204" t="s">
        <v>3492</v>
      </c>
      <c r="S204" t="s">
        <v>3537</v>
      </c>
      <c r="U204">
        <v>26683</v>
      </c>
      <c r="AB204">
        <v>3</v>
      </c>
      <c r="AC204">
        <v>21</v>
      </c>
      <c r="AI204" t="s">
        <v>975</v>
      </c>
      <c r="AJ204">
        <v>74</v>
      </c>
      <c r="AK204" t="s">
        <v>3538</v>
      </c>
      <c r="AM204" t="s">
        <v>3539</v>
      </c>
      <c r="AN204">
        <v>26.79</v>
      </c>
      <c r="AO204" t="s">
        <v>939</v>
      </c>
      <c r="AP204">
        <v>26.79</v>
      </c>
      <c r="AQ204" t="s">
        <v>939</v>
      </c>
      <c r="AR204">
        <v>844982</v>
      </c>
      <c r="AS204" s="276">
        <v>44293</v>
      </c>
      <c r="AZ204" t="s">
        <v>3492</v>
      </c>
    </row>
    <row r="205" spans="1:52" hidden="1">
      <c r="A205" s="276">
        <v>44286</v>
      </c>
      <c r="B205" s="276" t="s">
        <v>3384</v>
      </c>
      <c r="C205">
        <v>2210</v>
      </c>
      <c r="D205">
        <v>312015</v>
      </c>
      <c r="E205">
        <v>10</v>
      </c>
      <c r="F205">
        <v>141703</v>
      </c>
      <c r="G205" t="s">
        <v>3421</v>
      </c>
      <c r="H205" s="9">
        <v>16.28</v>
      </c>
      <c r="I205" s="414" t="s">
        <v>3422</v>
      </c>
      <c r="J205">
        <v>2020109</v>
      </c>
      <c r="L205" t="s">
        <v>985</v>
      </c>
      <c r="M205" t="s">
        <v>984</v>
      </c>
      <c r="N205" t="s">
        <v>945</v>
      </c>
      <c r="O205" t="s">
        <v>3402</v>
      </c>
      <c r="P205" t="s">
        <v>3423</v>
      </c>
      <c r="Q205" t="s">
        <v>3492</v>
      </c>
      <c r="S205" t="s">
        <v>3537</v>
      </c>
      <c r="U205">
        <v>26683</v>
      </c>
      <c r="AB205">
        <v>3</v>
      </c>
      <c r="AC205">
        <v>21</v>
      </c>
      <c r="AI205" t="s">
        <v>975</v>
      </c>
      <c r="AJ205">
        <v>74</v>
      </c>
      <c r="AK205" t="s">
        <v>3538</v>
      </c>
      <c r="AM205" t="s">
        <v>3426</v>
      </c>
      <c r="AN205">
        <v>26.79</v>
      </c>
      <c r="AO205" t="s">
        <v>939</v>
      </c>
      <c r="AP205">
        <v>26.79</v>
      </c>
      <c r="AQ205" t="s">
        <v>939</v>
      </c>
      <c r="AR205">
        <v>844982</v>
      </c>
      <c r="AS205" s="276">
        <v>44293</v>
      </c>
      <c r="AZ205" t="s">
        <v>3492</v>
      </c>
    </row>
    <row r="206" spans="1:52" hidden="1">
      <c r="A206" s="276">
        <v>44286</v>
      </c>
      <c r="B206" s="276" t="s">
        <v>3384</v>
      </c>
      <c r="C206">
        <v>2210</v>
      </c>
      <c r="D206">
        <v>312010</v>
      </c>
      <c r="E206">
        <v>10</v>
      </c>
      <c r="F206">
        <v>141703</v>
      </c>
      <c r="G206" t="s">
        <v>3421</v>
      </c>
      <c r="H206" s="9">
        <v>1.4</v>
      </c>
      <c r="I206" s="414" t="s">
        <v>3422</v>
      </c>
      <c r="J206">
        <v>2020110</v>
      </c>
      <c r="L206" t="s">
        <v>985</v>
      </c>
      <c r="M206" t="s">
        <v>984</v>
      </c>
      <c r="N206" t="s">
        <v>945</v>
      </c>
      <c r="O206" t="s">
        <v>3402</v>
      </c>
      <c r="P206" t="s">
        <v>3423</v>
      </c>
      <c r="Q206" t="s">
        <v>3492</v>
      </c>
      <c r="S206" t="s">
        <v>3537</v>
      </c>
      <c r="U206">
        <v>26683</v>
      </c>
      <c r="AB206">
        <v>3</v>
      </c>
      <c r="AC206">
        <v>21</v>
      </c>
      <c r="AI206" t="s">
        <v>975</v>
      </c>
      <c r="AJ206">
        <v>106</v>
      </c>
      <c r="AK206" t="s">
        <v>3538</v>
      </c>
      <c r="AM206" t="s">
        <v>3426</v>
      </c>
      <c r="AN206">
        <v>1.4</v>
      </c>
      <c r="AO206" t="s">
        <v>939</v>
      </c>
      <c r="AP206">
        <v>1.4</v>
      </c>
      <c r="AQ206" t="s">
        <v>939</v>
      </c>
      <c r="AR206">
        <v>844982</v>
      </c>
      <c r="AS206" s="276">
        <v>44293</v>
      </c>
      <c r="AZ206" t="s">
        <v>3492</v>
      </c>
    </row>
    <row r="207" spans="1:52" hidden="1">
      <c r="A207" s="276">
        <v>44285</v>
      </c>
      <c r="B207" s="276" t="s">
        <v>3384</v>
      </c>
      <c r="C207">
        <v>2210</v>
      </c>
      <c r="D207">
        <v>312015</v>
      </c>
      <c r="E207">
        <v>10</v>
      </c>
      <c r="F207">
        <v>141761</v>
      </c>
      <c r="G207" t="s">
        <v>3540</v>
      </c>
      <c r="H207" s="9">
        <v>1416.8</v>
      </c>
      <c r="I207" s="414" t="s">
        <v>3386</v>
      </c>
      <c r="L207" t="s">
        <v>985</v>
      </c>
      <c r="M207" t="s">
        <v>984</v>
      </c>
      <c r="N207" t="s">
        <v>945</v>
      </c>
      <c r="O207" t="s">
        <v>1000</v>
      </c>
      <c r="P207" t="s">
        <v>999</v>
      </c>
      <c r="Q207" t="s">
        <v>973</v>
      </c>
      <c r="S207" t="s">
        <v>3541</v>
      </c>
      <c r="T207" t="s">
        <v>1010</v>
      </c>
      <c r="U207">
        <v>26029</v>
      </c>
      <c r="AB207">
        <v>3</v>
      </c>
      <c r="AC207">
        <v>21</v>
      </c>
      <c r="AF207" t="s">
        <v>3542</v>
      </c>
      <c r="AG207">
        <v>4</v>
      </c>
      <c r="AH207" t="s">
        <v>3543</v>
      </c>
      <c r="AI207" t="s">
        <v>975</v>
      </c>
      <c r="AJ207">
        <v>219</v>
      </c>
      <c r="AK207" t="s">
        <v>3544</v>
      </c>
      <c r="AN207">
        <v>1629.22</v>
      </c>
      <c r="AO207" t="s">
        <v>939</v>
      </c>
      <c r="AP207">
        <v>1629.22</v>
      </c>
      <c r="AQ207" t="s">
        <v>939</v>
      </c>
      <c r="AR207">
        <v>837364</v>
      </c>
      <c r="AS207" s="276">
        <v>44286</v>
      </c>
      <c r="AZ207" t="s">
        <v>973</v>
      </c>
    </row>
    <row r="208" spans="1:52" hidden="1">
      <c r="A208" s="276">
        <v>44285</v>
      </c>
      <c r="B208" s="276" t="s">
        <v>3384</v>
      </c>
      <c r="C208">
        <v>2210</v>
      </c>
      <c r="D208">
        <v>312015</v>
      </c>
      <c r="E208">
        <v>10</v>
      </c>
      <c r="F208">
        <v>141761</v>
      </c>
      <c r="G208" t="s">
        <v>3540</v>
      </c>
      <c r="H208" s="9">
        <v>212.42</v>
      </c>
      <c r="I208" s="414" t="s">
        <v>3386</v>
      </c>
      <c r="L208" t="s">
        <v>985</v>
      </c>
      <c r="M208" t="s">
        <v>984</v>
      </c>
      <c r="N208" t="s">
        <v>945</v>
      </c>
      <c r="O208" t="s">
        <v>1000</v>
      </c>
      <c r="P208" t="s">
        <v>999</v>
      </c>
      <c r="Q208" t="s">
        <v>973</v>
      </c>
      <c r="S208" t="s">
        <v>3541</v>
      </c>
      <c r="T208" t="s">
        <v>1010</v>
      </c>
      <c r="U208">
        <v>26029</v>
      </c>
      <c r="AB208">
        <v>3</v>
      </c>
      <c r="AC208">
        <v>21</v>
      </c>
      <c r="AF208" t="s">
        <v>3542</v>
      </c>
      <c r="AG208">
        <v>3</v>
      </c>
      <c r="AH208" t="s">
        <v>3545</v>
      </c>
      <c r="AI208" t="s">
        <v>975</v>
      </c>
      <c r="AJ208">
        <v>219</v>
      </c>
      <c r="AK208" t="s">
        <v>3544</v>
      </c>
      <c r="AN208">
        <v>1629.22</v>
      </c>
      <c r="AO208" t="s">
        <v>939</v>
      </c>
      <c r="AP208">
        <v>1629.22</v>
      </c>
      <c r="AQ208" t="s">
        <v>939</v>
      </c>
      <c r="AR208">
        <v>837364</v>
      </c>
      <c r="AS208" s="276">
        <v>44286</v>
      </c>
      <c r="AZ208" t="s">
        <v>973</v>
      </c>
    </row>
    <row r="209" spans="1:52" hidden="1">
      <c r="A209" s="276">
        <v>44277</v>
      </c>
      <c r="B209" s="276" t="s">
        <v>3384</v>
      </c>
      <c r="C209">
        <v>2210</v>
      </c>
      <c r="D209">
        <v>312010</v>
      </c>
      <c r="E209">
        <v>10</v>
      </c>
      <c r="F209">
        <v>141798</v>
      </c>
      <c r="G209" t="s">
        <v>3398</v>
      </c>
      <c r="H209" s="9">
        <v>1578.58</v>
      </c>
      <c r="I209" s="414" t="s">
        <v>3386</v>
      </c>
      <c r="L209" t="s">
        <v>985</v>
      </c>
      <c r="M209" t="s">
        <v>984</v>
      </c>
      <c r="N209" t="s">
        <v>945</v>
      </c>
      <c r="O209" t="s">
        <v>983</v>
      </c>
      <c r="P209" t="s">
        <v>982</v>
      </c>
      <c r="Q209" t="s">
        <v>973</v>
      </c>
      <c r="S209" t="s">
        <v>3546</v>
      </c>
      <c r="T209" t="s">
        <v>3547</v>
      </c>
      <c r="U209">
        <v>24960</v>
      </c>
      <c r="V209" t="s">
        <v>3548</v>
      </c>
      <c r="W209">
        <v>1</v>
      </c>
      <c r="X209" t="s">
        <v>978</v>
      </c>
      <c r="Y209" t="s">
        <v>1004</v>
      </c>
      <c r="AA209" t="s">
        <v>3549</v>
      </c>
      <c r="AB209">
        <v>3</v>
      </c>
      <c r="AC209">
        <v>21</v>
      </c>
      <c r="AE209">
        <v>11417</v>
      </c>
      <c r="AI209" t="s">
        <v>975</v>
      </c>
      <c r="AJ209">
        <v>11</v>
      </c>
      <c r="AK209" t="s">
        <v>3550</v>
      </c>
      <c r="AN209">
        <v>1578.58</v>
      </c>
      <c r="AO209" t="s">
        <v>939</v>
      </c>
      <c r="AP209">
        <v>1578.58</v>
      </c>
      <c r="AQ209" t="s">
        <v>939</v>
      </c>
      <c r="AR209">
        <v>778065</v>
      </c>
      <c r="AS209" s="276">
        <v>44278</v>
      </c>
      <c r="AZ209" t="s">
        <v>973</v>
      </c>
    </row>
    <row r="210" spans="1:52" hidden="1">
      <c r="A210" s="276">
        <v>44316</v>
      </c>
      <c r="B210" t="s">
        <v>3397</v>
      </c>
      <c r="C210">
        <v>2210</v>
      </c>
      <c r="D210">
        <v>312015</v>
      </c>
      <c r="E210">
        <v>10</v>
      </c>
      <c r="F210">
        <v>141232</v>
      </c>
      <c r="G210" t="s">
        <v>450</v>
      </c>
      <c r="H210" s="414">
        <v>659.2</v>
      </c>
      <c r="I210" s="414" t="s">
        <v>3386</v>
      </c>
      <c r="K210">
        <v>91928</v>
      </c>
      <c r="L210" t="s">
        <v>985</v>
      </c>
      <c r="M210" t="s">
        <v>984</v>
      </c>
      <c r="N210" t="s">
        <v>945</v>
      </c>
      <c r="O210" t="s">
        <v>1072</v>
      </c>
      <c r="P210" t="s">
        <v>1763</v>
      </c>
      <c r="Q210" t="s">
        <v>973</v>
      </c>
      <c r="S210" t="s">
        <v>1817</v>
      </c>
      <c r="T210" t="s">
        <v>1816</v>
      </c>
      <c r="U210">
        <v>28441</v>
      </c>
      <c r="AB210">
        <v>4</v>
      </c>
      <c r="AC210">
        <v>21</v>
      </c>
      <c r="AI210" t="s">
        <v>975</v>
      </c>
      <c r="AJ210">
        <v>121</v>
      </c>
      <c r="AK210" t="s">
        <v>1816</v>
      </c>
      <c r="AN210">
        <v>3159.2</v>
      </c>
      <c r="AO210" t="s">
        <v>939</v>
      </c>
      <c r="AP210">
        <v>3159.2</v>
      </c>
      <c r="AQ210" t="s">
        <v>939</v>
      </c>
      <c r="AR210">
        <v>857573</v>
      </c>
      <c r="AS210">
        <v>44322</v>
      </c>
      <c r="AZ210" t="s">
        <v>973</v>
      </c>
    </row>
    <row r="211" spans="1:52" hidden="1">
      <c r="A211" s="276">
        <v>44316</v>
      </c>
      <c r="B211" t="s">
        <v>3397</v>
      </c>
      <c r="C211">
        <v>2210</v>
      </c>
      <c r="D211">
        <v>312015</v>
      </c>
      <c r="E211">
        <v>10</v>
      </c>
      <c r="F211">
        <v>141232</v>
      </c>
      <c r="G211" t="s">
        <v>450</v>
      </c>
      <c r="H211" s="414">
        <v>2500</v>
      </c>
      <c r="I211" s="414" t="s">
        <v>3386</v>
      </c>
      <c r="K211">
        <v>91928</v>
      </c>
      <c r="L211" t="s">
        <v>985</v>
      </c>
      <c r="M211" t="s">
        <v>984</v>
      </c>
      <c r="N211" t="s">
        <v>945</v>
      </c>
      <c r="O211" t="s">
        <v>1072</v>
      </c>
      <c r="P211" t="s">
        <v>1763</v>
      </c>
      <c r="Q211" t="s">
        <v>973</v>
      </c>
      <c r="S211" t="s">
        <v>1817</v>
      </c>
      <c r="T211" t="s">
        <v>1816</v>
      </c>
      <c r="U211">
        <v>28441</v>
      </c>
      <c r="AB211">
        <v>4</v>
      </c>
      <c r="AC211">
        <v>21</v>
      </c>
      <c r="AI211" t="s">
        <v>975</v>
      </c>
      <c r="AJ211">
        <v>121</v>
      </c>
      <c r="AK211" t="s">
        <v>1816</v>
      </c>
      <c r="AN211">
        <v>3159.2</v>
      </c>
      <c r="AO211" t="s">
        <v>939</v>
      </c>
      <c r="AP211">
        <v>3159.2</v>
      </c>
      <c r="AQ211" t="s">
        <v>939</v>
      </c>
      <c r="AR211">
        <v>857573</v>
      </c>
      <c r="AS211">
        <v>44322</v>
      </c>
      <c r="AZ211" t="s">
        <v>973</v>
      </c>
    </row>
    <row r="212" spans="1:52" hidden="1">
      <c r="A212" s="276">
        <v>44316</v>
      </c>
      <c r="B212" t="s">
        <v>3397</v>
      </c>
      <c r="C212">
        <v>2210</v>
      </c>
      <c r="D212">
        <v>312010</v>
      </c>
      <c r="E212">
        <v>10</v>
      </c>
      <c r="F212">
        <v>141233</v>
      </c>
      <c r="G212" t="s">
        <v>451</v>
      </c>
      <c r="H212" s="414">
        <v>1578.58</v>
      </c>
      <c r="I212" s="414" t="s">
        <v>3386</v>
      </c>
      <c r="K212">
        <v>96127</v>
      </c>
      <c r="L212" t="s">
        <v>985</v>
      </c>
      <c r="M212" t="s">
        <v>984</v>
      </c>
      <c r="N212" t="s">
        <v>945</v>
      </c>
      <c r="O212" t="s">
        <v>1072</v>
      </c>
      <c r="P212" t="s">
        <v>1763</v>
      </c>
      <c r="Q212" t="s">
        <v>973</v>
      </c>
      <c r="S212" t="s">
        <v>1817</v>
      </c>
      <c r="T212" t="s">
        <v>1816</v>
      </c>
      <c r="U212">
        <v>28441</v>
      </c>
      <c r="AB212">
        <v>4</v>
      </c>
      <c r="AC212">
        <v>21</v>
      </c>
      <c r="AI212" t="s">
        <v>975</v>
      </c>
      <c r="AJ212">
        <v>172</v>
      </c>
      <c r="AK212" t="s">
        <v>1816</v>
      </c>
      <c r="AN212">
        <v>3289.82</v>
      </c>
      <c r="AO212" t="s">
        <v>939</v>
      </c>
      <c r="AP212">
        <v>3289.82</v>
      </c>
      <c r="AQ212" t="s">
        <v>939</v>
      </c>
      <c r="AR212">
        <v>857573</v>
      </c>
      <c r="AS212">
        <v>44322</v>
      </c>
      <c r="AZ212" t="s">
        <v>973</v>
      </c>
    </row>
    <row r="213" spans="1:52" hidden="1">
      <c r="A213" s="276">
        <v>44316</v>
      </c>
      <c r="B213" t="s">
        <v>3397</v>
      </c>
      <c r="C213">
        <v>2210</v>
      </c>
      <c r="D213">
        <v>312010</v>
      </c>
      <c r="E213">
        <v>10</v>
      </c>
      <c r="F213">
        <v>141233</v>
      </c>
      <c r="G213" t="s">
        <v>451</v>
      </c>
      <c r="H213" s="414">
        <v>1282.25</v>
      </c>
      <c r="I213" s="414" t="s">
        <v>3386</v>
      </c>
      <c r="K213">
        <v>96127</v>
      </c>
      <c r="L213" t="s">
        <v>985</v>
      </c>
      <c r="M213" t="s">
        <v>984</v>
      </c>
      <c r="N213" t="s">
        <v>945</v>
      </c>
      <c r="O213" t="s">
        <v>1072</v>
      </c>
      <c r="P213" t="s">
        <v>1763</v>
      </c>
      <c r="Q213" t="s">
        <v>973</v>
      </c>
      <c r="S213" t="s">
        <v>1817</v>
      </c>
      <c r="T213" t="s">
        <v>1816</v>
      </c>
      <c r="U213">
        <v>28441</v>
      </c>
      <c r="AB213">
        <v>4</v>
      </c>
      <c r="AC213">
        <v>21</v>
      </c>
      <c r="AI213" t="s">
        <v>975</v>
      </c>
      <c r="AJ213">
        <v>172</v>
      </c>
      <c r="AK213" t="s">
        <v>1816</v>
      </c>
      <c r="AN213">
        <v>3289.82</v>
      </c>
      <c r="AO213" t="s">
        <v>939</v>
      </c>
      <c r="AP213">
        <v>3289.82</v>
      </c>
      <c r="AQ213" t="s">
        <v>939</v>
      </c>
      <c r="AR213">
        <v>857573</v>
      </c>
      <c r="AS213">
        <v>44322</v>
      </c>
      <c r="AZ213" t="s">
        <v>973</v>
      </c>
    </row>
    <row r="214" spans="1:52" hidden="1">
      <c r="A214" s="276">
        <v>44316</v>
      </c>
      <c r="B214" t="s">
        <v>3397</v>
      </c>
      <c r="C214">
        <v>2210</v>
      </c>
      <c r="D214">
        <v>312010</v>
      </c>
      <c r="E214">
        <v>10</v>
      </c>
      <c r="F214">
        <v>141233</v>
      </c>
      <c r="G214" t="s">
        <v>451</v>
      </c>
      <c r="H214" s="414">
        <v>243.58</v>
      </c>
      <c r="I214" s="414" t="s">
        <v>3386</v>
      </c>
      <c r="K214">
        <v>96127</v>
      </c>
      <c r="L214" t="s">
        <v>985</v>
      </c>
      <c r="M214" t="s">
        <v>984</v>
      </c>
      <c r="N214" t="s">
        <v>945</v>
      </c>
      <c r="O214" t="s">
        <v>1072</v>
      </c>
      <c r="P214" t="s">
        <v>1763</v>
      </c>
      <c r="Q214" t="s">
        <v>973</v>
      </c>
      <c r="S214" t="s">
        <v>1817</v>
      </c>
      <c r="T214" t="s">
        <v>1816</v>
      </c>
      <c r="U214">
        <v>28441</v>
      </c>
      <c r="AB214">
        <v>4</v>
      </c>
      <c r="AC214">
        <v>21</v>
      </c>
      <c r="AI214" t="s">
        <v>975</v>
      </c>
      <c r="AJ214">
        <v>172</v>
      </c>
      <c r="AK214" t="s">
        <v>1816</v>
      </c>
      <c r="AN214">
        <v>3289.82</v>
      </c>
      <c r="AO214" t="s">
        <v>939</v>
      </c>
      <c r="AP214">
        <v>3289.82</v>
      </c>
      <c r="AQ214" t="s">
        <v>939</v>
      </c>
      <c r="AR214">
        <v>857573</v>
      </c>
      <c r="AS214">
        <v>44322</v>
      </c>
      <c r="AZ214" t="s">
        <v>973</v>
      </c>
    </row>
    <row r="215" spans="1:52" hidden="1">
      <c r="A215" s="276">
        <v>44316</v>
      </c>
      <c r="B215" t="s">
        <v>3397</v>
      </c>
      <c r="C215">
        <v>2210</v>
      </c>
      <c r="D215">
        <v>312010</v>
      </c>
      <c r="E215">
        <v>10</v>
      </c>
      <c r="F215">
        <v>141233</v>
      </c>
      <c r="G215" t="s">
        <v>451</v>
      </c>
      <c r="H215" s="414">
        <v>0.89</v>
      </c>
      <c r="I215" s="414" t="s">
        <v>3386</v>
      </c>
      <c r="K215">
        <v>96127</v>
      </c>
      <c r="L215" t="s">
        <v>985</v>
      </c>
      <c r="M215" t="s">
        <v>984</v>
      </c>
      <c r="N215" t="s">
        <v>945</v>
      </c>
      <c r="O215" t="s">
        <v>1072</v>
      </c>
      <c r="P215" t="s">
        <v>1763</v>
      </c>
      <c r="Q215" t="s">
        <v>973</v>
      </c>
      <c r="S215" t="s">
        <v>1817</v>
      </c>
      <c r="T215" t="s">
        <v>1816</v>
      </c>
      <c r="U215">
        <v>28441</v>
      </c>
      <c r="AB215">
        <v>4</v>
      </c>
      <c r="AC215">
        <v>21</v>
      </c>
      <c r="AI215" t="s">
        <v>975</v>
      </c>
      <c r="AJ215">
        <v>172</v>
      </c>
      <c r="AK215" t="s">
        <v>1816</v>
      </c>
      <c r="AN215">
        <v>3289.82</v>
      </c>
      <c r="AO215" t="s">
        <v>939</v>
      </c>
      <c r="AP215">
        <v>3289.82</v>
      </c>
      <c r="AQ215" t="s">
        <v>939</v>
      </c>
      <c r="AR215">
        <v>857573</v>
      </c>
      <c r="AS215">
        <v>44322</v>
      </c>
      <c r="AZ215" t="s">
        <v>973</v>
      </c>
    </row>
    <row r="216" spans="1:52" hidden="1">
      <c r="A216" s="276">
        <v>44316</v>
      </c>
      <c r="B216" t="s">
        <v>3397</v>
      </c>
      <c r="C216">
        <v>2210</v>
      </c>
      <c r="D216">
        <v>312010</v>
      </c>
      <c r="E216">
        <v>10</v>
      </c>
      <c r="F216">
        <v>141233</v>
      </c>
      <c r="G216" t="s">
        <v>451</v>
      </c>
      <c r="H216" s="414">
        <v>118.6</v>
      </c>
      <c r="I216" s="414" t="s">
        <v>3386</v>
      </c>
      <c r="K216">
        <v>96127</v>
      </c>
      <c r="L216" t="s">
        <v>985</v>
      </c>
      <c r="M216" t="s">
        <v>984</v>
      </c>
      <c r="N216" t="s">
        <v>945</v>
      </c>
      <c r="O216" t="s">
        <v>1072</v>
      </c>
      <c r="P216" t="s">
        <v>1763</v>
      </c>
      <c r="Q216" t="s">
        <v>973</v>
      </c>
      <c r="S216" t="s">
        <v>1817</v>
      </c>
      <c r="T216" t="s">
        <v>1816</v>
      </c>
      <c r="U216">
        <v>28441</v>
      </c>
      <c r="AB216">
        <v>4</v>
      </c>
      <c r="AC216">
        <v>21</v>
      </c>
      <c r="AI216" t="s">
        <v>975</v>
      </c>
      <c r="AJ216">
        <v>172</v>
      </c>
      <c r="AK216" t="s">
        <v>1816</v>
      </c>
      <c r="AN216">
        <v>3289.82</v>
      </c>
      <c r="AO216" t="s">
        <v>939</v>
      </c>
      <c r="AP216">
        <v>3289.82</v>
      </c>
      <c r="AQ216" t="s">
        <v>939</v>
      </c>
      <c r="AR216">
        <v>857573</v>
      </c>
      <c r="AS216">
        <v>44322</v>
      </c>
      <c r="AZ216" t="s">
        <v>973</v>
      </c>
    </row>
    <row r="217" spans="1:52" hidden="1">
      <c r="A217" s="276">
        <v>44316</v>
      </c>
      <c r="B217" t="s">
        <v>3397</v>
      </c>
      <c r="C217">
        <v>2210</v>
      </c>
      <c r="D217">
        <v>312010</v>
      </c>
      <c r="E217">
        <v>10</v>
      </c>
      <c r="F217">
        <v>141233</v>
      </c>
      <c r="G217" t="s">
        <v>451</v>
      </c>
      <c r="H217" s="414">
        <v>65.92</v>
      </c>
      <c r="I217" s="414" t="s">
        <v>3386</v>
      </c>
      <c r="K217">
        <v>96127</v>
      </c>
      <c r="L217" t="s">
        <v>985</v>
      </c>
      <c r="M217" t="s">
        <v>984</v>
      </c>
      <c r="N217" t="s">
        <v>945</v>
      </c>
      <c r="O217" t="s">
        <v>1072</v>
      </c>
      <c r="P217" t="s">
        <v>1763</v>
      </c>
      <c r="Q217" t="s">
        <v>973</v>
      </c>
      <c r="S217" t="s">
        <v>1817</v>
      </c>
      <c r="T217" t="s">
        <v>1816</v>
      </c>
      <c r="U217">
        <v>28441</v>
      </c>
      <c r="AB217">
        <v>4</v>
      </c>
      <c r="AC217">
        <v>21</v>
      </c>
      <c r="AI217" t="s">
        <v>975</v>
      </c>
      <c r="AJ217">
        <v>172</v>
      </c>
      <c r="AK217" t="s">
        <v>1816</v>
      </c>
      <c r="AN217">
        <v>3289.82</v>
      </c>
      <c r="AO217" t="s">
        <v>939</v>
      </c>
      <c r="AP217">
        <v>3289.82</v>
      </c>
      <c r="AQ217" t="s">
        <v>939</v>
      </c>
      <c r="AR217">
        <v>857573</v>
      </c>
      <c r="AS217">
        <v>44322</v>
      </c>
      <c r="AZ217" t="s">
        <v>973</v>
      </c>
    </row>
    <row r="218" spans="1:52" hidden="1">
      <c r="A218" s="276">
        <v>44316</v>
      </c>
      <c r="B218" t="s">
        <v>3397</v>
      </c>
      <c r="C218">
        <v>2210</v>
      </c>
      <c r="D218">
        <v>312010</v>
      </c>
      <c r="E218">
        <v>10</v>
      </c>
      <c r="F218">
        <v>141233</v>
      </c>
      <c r="G218" t="s">
        <v>451</v>
      </c>
      <c r="H218" s="414">
        <v>-243.58</v>
      </c>
      <c r="I218" s="414" t="s">
        <v>3386</v>
      </c>
      <c r="K218">
        <v>96127</v>
      </c>
      <c r="L218" t="s">
        <v>985</v>
      </c>
      <c r="M218" t="s">
        <v>984</v>
      </c>
      <c r="N218" t="s">
        <v>945</v>
      </c>
      <c r="O218" t="s">
        <v>1072</v>
      </c>
      <c r="P218" t="s">
        <v>1763</v>
      </c>
      <c r="Q218" t="s">
        <v>973</v>
      </c>
      <c r="S218" t="s">
        <v>1817</v>
      </c>
      <c r="T218" t="s">
        <v>1816</v>
      </c>
      <c r="U218">
        <v>28441</v>
      </c>
      <c r="AB218">
        <v>4</v>
      </c>
      <c r="AC218">
        <v>21</v>
      </c>
      <c r="AI218" t="s">
        <v>975</v>
      </c>
      <c r="AJ218">
        <v>173</v>
      </c>
      <c r="AK218" t="s">
        <v>1816</v>
      </c>
      <c r="AN218">
        <v>-1592.57</v>
      </c>
      <c r="AO218" t="s">
        <v>939</v>
      </c>
      <c r="AP218">
        <v>-1592.57</v>
      </c>
      <c r="AQ218" t="s">
        <v>939</v>
      </c>
      <c r="AR218">
        <v>857573</v>
      </c>
      <c r="AS218">
        <v>44322</v>
      </c>
      <c r="AZ218" t="s">
        <v>973</v>
      </c>
    </row>
    <row r="219" spans="1:52" hidden="1">
      <c r="A219" s="276">
        <v>44316</v>
      </c>
      <c r="B219" t="s">
        <v>3397</v>
      </c>
      <c r="C219">
        <v>2210</v>
      </c>
      <c r="D219">
        <v>312010</v>
      </c>
      <c r="E219">
        <v>10</v>
      </c>
      <c r="F219">
        <v>141233</v>
      </c>
      <c r="G219" t="s">
        <v>451</v>
      </c>
      <c r="H219" s="414">
        <v>-1282.25</v>
      </c>
      <c r="I219" s="414" t="s">
        <v>3386</v>
      </c>
      <c r="K219">
        <v>96127</v>
      </c>
      <c r="L219" t="s">
        <v>985</v>
      </c>
      <c r="M219" t="s">
        <v>984</v>
      </c>
      <c r="N219" t="s">
        <v>945</v>
      </c>
      <c r="O219" t="s">
        <v>1072</v>
      </c>
      <c r="P219" t="s">
        <v>1763</v>
      </c>
      <c r="Q219" t="s">
        <v>973</v>
      </c>
      <c r="S219" t="s">
        <v>1817</v>
      </c>
      <c r="T219" t="s">
        <v>1816</v>
      </c>
      <c r="U219">
        <v>28441</v>
      </c>
      <c r="AB219">
        <v>4</v>
      </c>
      <c r="AC219">
        <v>21</v>
      </c>
      <c r="AI219" t="s">
        <v>975</v>
      </c>
      <c r="AJ219">
        <v>173</v>
      </c>
      <c r="AK219" t="s">
        <v>1816</v>
      </c>
      <c r="AN219">
        <v>-1592.57</v>
      </c>
      <c r="AO219" t="s">
        <v>939</v>
      </c>
      <c r="AP219">
        <v>-1592.57</v>
      </c>
      <c r="AQ219" t="s">
        <v>939</v>
      </c>
      <c r="AR219">
        <v>857573</v>
      </c>
      <c r="AS219">
        <v>44322</v>
      </c>
      <c r="AZ219" t="s">
        <v>973</v>
      </c>
    </row>
    <row r="220" spans="1:52" hidden="1">
      <c r="A220" s="276">
        <v>44316</v>
      </c>
      <c r="B220" t="s">
        <v>3397</v>
      </c>
      <c r="C220">
        <v>2210</v>
      </c>
      <c r="D220">
        <v>312010</v>
      </c>
      <c r="E220">
        <v>10</v>
      </c>
      <c r="F220">
        <v>141233</v>
      </c>
      <c r="G220" t="s">
        <v>451</v>
      </c>
      <c r="H220" s="414">
        <v>-66.739999999999995</v>
      </c>
      <c r="I220" s="414" t="s">
        <v>3386</v>
      </c>
      <c r="K220">
        <v>96127</v>
      </c>
      <c r="L220" t="s">
        <v>985</v>
      </c>
      <c r="M220" t="s">
        <v>984</v>
      </c>
      <c r="N220" t="s">
        <v>945</v>
      </c>
      <c r="O220" t="s">
        <v>1072</v>
      </c>
      <c r="P220" t="s">
        <v>1763</v>
      </c>
      <c r="Q220" t="s">
        <v>973</v>
      </c>
      <c r="S220" t="s">
        <v>1817</v>
      </c>
      <c r="T220" t="s">
        <v>1816</v>
      </c>
      <c r="U220">
        <v>28441</v>
      </c>
      <c r="AB220">
        <v>4</v>
      </c>
      <c r="AC220">
        <v>21</v>
      </c>
      <c r="AI220" t="s">
        <v>975</v>
      </c>
      <c r="AJ220">
        <v>173</v>
      </c>
      <c r="AK220" t="s">
        <v>1816</v>
      </c>
      <c r="AN220">
        <v>-1592.57</v>
      </c>
      <c r="AO220" t="s">
        <v>939</v>
      </c>
      <c r="AP220">
        <v>-1592.57</v>
      </c>
      <c r="AQ220" t="s">
        <v>939</v>
      </c>
      <c r="AR220">
        <v>857573</v>
      </c>
      <c r="AS220">
        <v>44322</v>
      </c>
      <c r="AZ220" t="s">
        <v>973</v>
      </c>
    </row>
    <row r="221" spans="1:52" hidden="1">
      <c r="A221" s="276">
        <v>44316</v>
      </c>
      <c r="B221" t="s">
        <v>3397</v>
      </c>
      <c r="C221">
        <v>2210</v>
      </c>
      <c r="D221">
        <v>312015</v>
      </c>
      <c r="E221">
        <v>10</v>
      </c>
      <c r="F221">
        <v>141234</v>
      </c>
      <c r="G221" t="s">
        <v>452</v>
      </c>
      <c r="H221" s="414">
        <v>127.27</v>
      </c>
      <c r="I221" s="414" t="s">
        <v>3386</v>
      </c>
      <c r="K221">
        <v>97906</v>
      </c>
      <c r="L221" t="s">
        <v>985</v>
      </c>
      <c r="M221" t="s">
        <v>984</v>
      </c>
      <c r="N221" t="s">
        <v>945</v>
      </c>
      <c r="O221" t="s">
        <v>1072</v>
      </c>
      <c r="P221" t="s">
        <v>1763</v>
      </c>
      <c r="Q221" t="s">
        <v>973</v>
      </c>
      <c r="S221" t="s">
        <v>1817</v>
      </c>
      <c r="T221" t="s">
        <v>1816</v>
      </c>
      <c r="U221">
        <v>28441</v>
      </c>
      <c r="AB221">
        <v>4</v>
      </c>
      <c r="AC221">
        <v>21</v>
      </c>
      <c r="AI221" t="s">
        <v>975</v>
      </c>
      <c r="AJ221">
        <v>199</v>
      </c>
      <c r="AK221" t="s">
        <v>1816</v>
      </c>
      <c r="AN221">
        <v>2191.23</v>
      </c>
      <c r="AO221" t="s">
        <v>939</v>
      </c>
      <c r="AP221">
        <v>2191.23</v>
      </c>
      <c r="AQ221" t="s">
        <v>939</v>
      </c>
      <c r="AR221">
        <v>857573</v>
      </c>
      <c r="AS221">
        <v>44322</v>
      </c>
      <c r="AZ221" t="s">
        <v>973</v>
      </c>
    </row>
    <row r="222" spans="1:52" hidden="1">
      <c r="A222" s="276">
        <v>44316</v>
      </c>
      <c r="B222" t="s">
        <v>3397</v>
      </c>
      <c r="C222">
        <v>2210</v>
      </c>
      <c r="D222">
        <v>312015</v>
      </c>
      <c r="E222">
        <v>10</v>
      </c>
      <c r="F222">
        <v>141234</v>
      </c>
      <c r="G222" t="s">
        <v>452</v>
      </c>
      <c r="H222" s="414">
        <v>117.8</v>
      </c>
      <c r="I222" s="414" t="s">
        <v>3386</v>
      </c>
      <c r="K222">
        <v>97906</v>
      </c>
      <c r="L222" t="s">
        <v>985</v>
      </c>
      <c r="M222" t="s">
        <v>984</v>
      </c>
      <c r="N222" t="s">
        <v>945</v>
      </c>
      <c r="O222" t="s">
        <v>1072</v>
      </c>
      <c r="P222" t="s">
        <v>1763</v>
      </c>
      <c r="Q222" t="s">
        <v>973</v>
      </c>
      <c r="S222" t="s">
        <v>1817</v>
      </c>
      <c r="T222" t="s">
        <v>1816</v>
      </c>
      <c r="U222">
        <v>28441</v>
      </c>
      <c r="AB222">
        <v>4</v>
      </c>
      <c r="AC222">
        <v>21</v>
      </c>
      <c r="AI222" t="s">
        <v>975</v>
      </c>
      <c r="AJ222">
        <v>199</v>
      </c>
      <c r="AK222" t="s">
        <v>1816</v>
      </c>
      <c r="AN222">
        <v>2191.23</v>
      </c>
      <c r="AO222" t="s">
        <v>939</v>
      </c>
      <c r="AP222">
        <v>2191.23</v>
      </c>
      <c r="AQ222" t="s">
        <v>939</v>
      </c>
      <c r="AR222">
        <v>857573</v>
      </c>
      <c r="AS222">
        <v>44322</v>
      </c>
      <c r="AZ222" t="s">
        <v>973</v>
      </c>
    </row>
    <row r="223" spans="1:52" hidden="1">
      <c r="A223" s="276">
        <v>44316</v>
      </c>
      <c r="B223" t="s">
        <v>3397</v>
      </c>
      <c r="C223">
        <v>2210</v>
      </c>
      <c r="D223">
        <v>312015</v>
      </c>
      <c r="E223">
        <v>10</v>
      </c>
      <c r="F223">
        <v>141234</v>
      </c>
      <c r="G223" t="s">
        <v>452</v>
      </c>
      <c r="H223" s="414">
        <v>1946.16</v>
      </c>
      <c r="I223" s="414" t="s">
        <v>3386</v>
      </c>
      <c r="K223">
        <v>97906</v>
      </c>
      <c r="L223" t="s">
        <v>985</v>
      </c>
      <c r="M223" t="s">
        <v>984</v>
      </c>
      <c r="N223" t="s">
        <v>945</v>
      </c>
      <c r="O223" t="s">
        <v>1072</v>
      </c>
      <c r="P223" t="s">
        <v>1763</v>
      </c>
      <c r="Q223" t="s">
        <v>973</v>
      </c>
      <c r="S223" t="s">
        <v>1817</v>
      </c>
      <c r="T223" t="s">
        <v>1816</v>
      </c>
      <c r="U223">
        <v>28441</v>
      </c>
      <c r="AB223">
        <v>4</v>
      </c>
      <c r="AC223">
        <v>21</v>
      </c>
      <c r="AI223" t="s">
        <v>975</v>
      </c>
      <c r="AJ223">
        <v>199</v>
      </c>
      <c r="AK223" t="s">
        <v>1816</v>
      </c>
      <c r="AN223">
        <v>2191.23</v>
      </c>
      <c r="AO223" t="s">
        <v>939</v>
      </c>
      <c r="AP223">
        <v>2191.23</v>
      </c>
      <c r="AQ223" t="s">
        <v>939</v>
      </c>
      <c r="AR223">
        <v>857573</v>
      </c>
      <c r="AS223">
        <v>44322</v>
      </c>
      <c r="AZ223" t="s">
        <v>973</v>
      </c>
    </row>
    <row r="224" spans="1:52" hidden="1">
      <c r="A224" s="276">
        <v>44316</v>
      </c>
      <c r="B224" t="s">
        <v>3397</v>
      </c>
      <c r="C224">
        <v>2210</v>
      </c>
      <c r="D224">
        <v>312015</v>
      </c>
      <c r="E224">
        <v>10</v>
      </c>
      <c r="F224">
        <v>141234</v>
      </c>
      <c r="G224" t="s">
        <v>452</v>
      </c>
      <c r="H224" s="414">
        <v>-110.16</v>
      </c>
      <c r="I224" s="414" t="s">
        <v>3386</v>
      </c>
      <c r="K224">
        <v>97906</v>
      </c>
      <c r="L224" t="s">
        <v>985</v>
      </c>
      <c r="M224" t="s">
        <v>984</v>
      </c>
      <c r="N224" t="s">
        <v>945</v>
      </c>
      <c r="O224" t="s">
        <v>1072</v>
      </c>
      <c r="P224" t="s">
        <v>1763</v>
      </c>
      <c r="Q224" t="s">
        <v>973</v>
      </c>
      <c r="S224" t="s">
        <v>1817</v>
      </c>
      <c r="T224" t="s">
        <v>1816</v>
      </c>
      <c r="U224">
        <v>28441</v>
      </c>
      <c r="AB224">
        <v>4</v>
      </c>
      <c r="AC224">
        <v>21</v>
      </c>
      <c r="AI224" t="s">
        <v>975</v>
      </c>
      <c r="AJ224">
        <v>200</v>
      </c>
      <c r="AK224" t="s">
        <v>1816</v>
      </c>
      <c r="AN224">
        <v>-110.16</v>
      </c>
      <c r="AO224" t="s">
        <v>939</v>
      </c>
      <c r="AP224">
        <v>-110.16</v>
      </c>
      <c r="AQ224" t="s">
        <v>939</v>
      </c>
      <c r="AR224">
        <v>857573</v>
      </c>
      <c r="AS224">
        <v>44322</v>
      </c>
      <c r="AZ224" t="s">
        <v>973</v>
      </c>
    </row>
    <row r="225" spans="1:52" hidden="1">
      <c r="A225" s="276">
        <v>44316</v>
      </c>
      <c r="B225" t="s">
        <v>3384</v>
      </c>
      <c r="C225">
        <v>2210</v>
      </c>
      <c r="D225">
        <v>312015</v>
      </c>
      <c r="E225">
        <v>10</v>
      </c>
      <c r="F225">
        <v>141702</v>
      </c>
      <c r="G225" t="s">
        <v>3399</v>
      </c>
      <c r="H225" s="414">
        <v>-659.2</v>
      </c>
      <c r="I225" s="414" t="s">
        <v>3386</v>
      </c>
      <c r="K225">
        <v>91928</v>
      </c>
      <c r="L225" t="s">
        <v>985</v>
      </c>
      <c r="M225" t="s">
        <v>984</v>
      </c>
      <c r="N225" t="s">
        <v>945</v>
      </c>
      <c r="O225" t="s">
        <v>1072</v>
      </c>
      <c r="P225" t="s">
        <v>1763</v>
      </c>
      <c r="Q225" t="s">
        <v>973</v>
      </c>
      <c r="S225" t="s">
        <v>1817</v>
      </c>
      <c r="T225" t="s">
        <v>1816</v>
      </c>
      <c r="U225">
        <v>28441</v>
      </c>
      <c r="AB225">
        <v>4</v>
      </c>
      <c r="AC225">
        <v>21</v>
      </c>
      <c r="AI225" t="s">
        <v>975</v>
      </c>
      <c r="AJ225">
        <v>51</v>
      </c>
      <c r="AK225" t="s">
        <v>1816</v>
      </c>
      <c r="AN225">
        <v>-659.2</v>
      </c>
      <c r="AO225" t="s">
        <v>939</v>
      </c>
      <c r="AP225">
        <v>-659.2</v>
      </c>
      <c r="AQ225" t="s">
        <v>939</v>
      </c>
      <c r="AR225">
        <v>857573</v>
      </c>
      <c r="AS225">
        <v>44322</v>
      </c>
      <c r="AZ225" t="s">
        <v>973</v>
      </c>
    </row>
    <row r="226" spans="1:52" hidden="1">
      <c r="A226" s="276">
        <v>44316</v>
      </c>
      <c r="B226" t="s">
        <v>3384</v>
      </c>
      <c r="C226">
        <v>2210</v>
      </c>
      <c r="D226">
        <v>312010</v>
      </c>
      <c r="E226">
        <v>10</v>
      </c>
      <c r="F226">
        <v>141702</v>
      </c>
      <c r="G226" t="s">
        <v>3399</v>
      </c>
      <c r="H226" s="414">
        <v>-65.92</v>
      </c>
      <c r="I226" s="414" t="s">
        <v>3386</v>
      </c>
      <c r="K226">
        <v>96127</v>
      </c>
      <c r="L226" t="s">
        <v>985</v>
      </c>
      <c r="M226" t="s">
        <v>984</v>
      </c>
      <c r="N226" t="s">
        <v>945</v>
      </c>
      <c r="O226" t="s">
        <v>1072</v>
      </c>
      <c r="P226" t="s">
        <v>1763</v>
      </c>
      <c r="Q226" t="s">
        <v>973</v>
      </c>
      <c r="S226" t="s">
        <v>1817</v>
      </c>
      <c r="T226" t="s">
        <v>1816</v>
      </c>
      <c r="U226">
        <v>28441</v>
      </c>
      <c r="AB226">
        <v>4</v>
      </c>
      <c r="AC226">
        <v>21</v>
      </c>
      <c r="AI226" t="s">
        <v>975</v>
      </c>
      <c r="AJ226">
        <v>319</v>
      </c>
      <c r="AK226" t="s">
        <v>1816</v>
      </c>
      <c r="AN226">
        <v>-65.92</v>
      </c>
      <c r="AO226" t="s">
        <v>939</v>
      </c>
      <c r="AP226">
        <v>-65.92</v>
      </c>
      <c r="AQ226" t="s">
        <v>939</v>
      </c>
      <c r="AR226">
        <v>857573</v>
      </c>
      <c r="AS226">
        <v>44322</v>
      </c>
      <c r="AZ226" t="s">
        <v>973</v>
      </c>
    </row>
    <row r="227" spans="1:52" hidden="1">
      <c r="A227" s="276">
        <v>44287</v>
      </c>
      <c r="B227" t="s">
        <v>3384</v>
      </c>
      <c r="C227">
        <v>2210</v>
      </c>
      <c r="D227">
        <v>312015</v>
      </c>
      <c r="E227">
        <v>10</v>
      </c>
      <c r="F227">
        <v>141702</v>
      </c>
      <c r="G227" t="s">
        <v>3399</v>
      </c>
      <c r="H227" s="414">
        <v>65.92</v>
      </c>
      <c r="I227" s="414" t="s">
        <v>3400</v>
      </c>
      <c r="J227">
        <v>2020109</v>
      </c>
      <c r="L227" t="s">
        <v>985</v>
      </c>
      <c r="M227" t="s">
        <v>984</v>
      </c>
      <c r="N227" t="s">
        <v>945</v>
      </c>
      <c r="O227" t="s">
        <v>3402</v>
      </c>
      <c r="P227" t="s">
        <v>3403</v>
      </c>
      <c r="Q227" t="s">
        <v>3492</v>
      </c>
      <c r="S227" t="s">
        <v>3551</v>
      </c>
      <c r="T227" t="s">
        <v>3457</v>
      </c>
      <c r="U227">
        <v>27844</v>
      </c>
      <c r="AB227">
        <v>4</v>
      </c>
      <c r="AC227">
        <v>21</v>
      </c>
      <c r="AI227" t="s">
        <v>975</v>
      </c>
      <c r="AJ227">
        <v>71</v>
      </c>
      <c r="AK227" t="s">
        <v>3552</v>
      </c>
      <c r="AL227">
        <v>10398</v>
      </c>
      <c r="AM227" t="s">
        <v>3426</v>
      </c>
      <c r="AN227">
        <v>725.12</v>
      </c>
      <c r="AO227" t="s">
        <v>939</v>
      </c>
      <c r="AP227">
        <v>725.12</v>
      </c>
      <c r="AQ227" t="s">
        <v>939</v>
      </c>
      <c r="AR227">
        <v>853992</v>
      </c>
      <c r="AS227">
        <v>44319</v>
      </c>
      <c r="AZ227" t="s">
        <v>3492</v>
      </c>
    </row>
    <row r="228" spans="1:52" hidden="1">
      <c r="A228" s="276">
        <v>44287</v>
      </c>
      <c r="B228" t="s">
        <v>3384</v>
      </c>
      <c r="C228">
        <v>2210</v>
      </c>
      <c r="D228">
        <v>312015</v>
      </c>
      <c r="E228">
        <v>10</v>
      </c>
      <c r="F228">
        <v>141702</v>
      </c>
      <c r="G228" t="s">
        <v>3399</v>
      </c>
      <c r="H228" s="414">
        <v>65.92</v>
      </c>
      <c r="I228" s="414" t="s">
        <v>3400</v>
      </c>
      <c r="J228">
        <v>2020109</v>
      </c>
      <c r="L228" t="s">
        <v>985</v>
      </c>
      <c r="M228" t="s">
        <v>984</v>
      </c>
      <c r="N228" t="s">
        <v>945</v>
      </c>
      <c r="O228" t="s">
        <v>3402</v>
      </c>
      <c r="P228" t="s">
        <v>3403</v>
      </c>
      <c r="Q228" t="s">
        <v>3492</v>
      </c>
      <c r="S228" t="s">
        <v>3551</v>
      </c>
      <c r="T228" t="s">
        <v>3457</v>
      </c>
      <c r="U228">
        <v>27844</v>
      </c>
      <c r="AB228">
        <v>4</v>
      </c>
      <c r="AC228">
        <v>21</v>
      </c>
      <c r="AI228" t="s">
        <v>975</v>
      </c>
      <c r="AJ228">
        <v>71</v>
      </c>
      <c r="AK228" t="s">
        <v>3552</v>
      </c>
      <c r="AL228">
        <v>10398</v>
      </c>
      <c r="AM228" t="s">
        <v>3426</v>
      </c>
      <c r="AN228">
        <v>725.12</v>
      </c>
      <c r="AO228" t="s">
        <v>939</v>
      </c>
      <c r="AP228">
        <v>725.12</v>
      </c>
      <c r="AQ228" t="s">
        <v>939</v>
      </c>
      <c r="AR228">
        <v>853992</v>
      </c>
      <c r="AS228">
        <v>44319</v>
      </c>
      <c r="AZ228" t="s">
        <v>3492</v>
      </c>
    </row>
    <row r="229" spans="1:52" hidden="1">
      <c r="A229" s="276">
        <v>44287</v>
      </c>
      <c r="B229" t="s">
        <v>3384</v>
      </c>
      <c r="C229">
        <v>2210</v>
      </c>
      <c r="D229">
        <v>312015</v>
      </c>
      <c r="E229">
        <v>10</v>
      </c>
      <c r="F229">
        <v>141702</v>
      </c>
      <c r="G229" t="s">
        <v>3399</v>
      </c>
      <c r="H229" s="414">
        <v>263.68</v>
      </c>
      <c r="I229" s="414" t="s">
        <v>3400</v>
      </c>
      <c r="J229">
        <v>2020109</v>
      </c>
      <c r="L229" t="s">
        <v>985</v>
      </c>
      <c r="M229" t="s">
        <v>984</v>
      </c>
      <c r="N229" t="s">
        <v>945</v>
      </c>
      <c r="O229" t="s">
        <v>3402</v>
      </c>
      <c r="P229" t="s">
        <v>3403</v>
      </c>
      <c r="Q229" t="s">
        <v>3492</v>
      </c>
      <c r="S229" t="s">
        <v>3553</v>
      </c>
      <c r="T229" t="s">
        <v>3490</v>
      </c>
      <c r="U229">
        <v>27869</v>
      </c>
      <c r="AB229">
        <v>4</v>
      </c>
      <c r="AC229">
        <v>21</v>
      </c>
      <c r="AI229" t="s">
        <v>975</v>
      </c>
      <c r="AJ229">
        <v>82</v>
      </c>
      <c r="AK229" t="s">
        <v>3554</v>
      </c>
      <c r="AL229">
        <v>30051</v>
      </c>
      <c r="AM229" t="s">
        <v>3426</v>
      </c>
      <c r="AN229">
        <v>375.33</v>
      </c>
      <c r="AO229" t="s">
        <v>939</v>
      </c>
      <c r="AP229">
        <v>375.33</v>
      </c>
      <c r="AQ229" t="s">
        <v>939</v>
      </c>
      <c r="AR229">
        <v>854000</v>
      </c>
      <c r="AS229">
        <v>44319</v>
      </c>
      <c r="AZ229" t="s">
        <v>3492</v>
      </c>
    </row>
    <row r="230" spans="1:52" hidden="1">
      <c r="A230" s="276">
        <v>44287</v>
      </c>
      <c r="B230" t="s">
        <v>3384</v>
      </c>
      <c r="C230">
        <v>2210</v>
      </c>
      <c r="D230">
        <v>312015</v>
      </c>
      <c r="E230">
        <v>10</v>
      </c>
      <c r="F230">
        <v>141702</v>
      </c>
      <c r="G230" t="s">
        <v>3399</v>
      </c>
      <c r="H230" s="414">
        <v>32.96</v>
      </c>
      <c r="I230" s="414" t="s">
        <v>3400</v>
      </c>
      <c r="J230">
        <v>2020109</v>
      </c>
      <c r="L230" t="s">
        <v>985</v>
      </c>
      <c r="M230" t="s">
        <v>984</v>
      </c>
      <c r="N230" t="s">
        <v>945</v>
      </c>
      <c r="O230" t="s">
        <v>3402</v>
      </c>
      <c r="P230" t="s">
        <v>3403</v>
      </c>
      <c r="Q230" t="s">
        <v>3492</v>
      </c>
      <c r="S230" t="s">
        <v>3555</v>
      </c>
      <c r="T230" t="s">
        <v>977</v>
      </c>
      <c r="U230">
        <v>27884</v>
      </c>
      <c r="AB230">
        <v>4</v>
      </c>
      <c r="AC230">
        <v>21</v>
      </c>
      <c r="AI230" t="s">
        <v>975</v>
      </c>
      <c r="AJ230">
        <v>90</v>
      </c>
      <c r="AK230" t="s">
        <v>3556</v>
      </c>
      <c r="AL230">
        <v>10470</v>
      </c>
      <c r="AM230" t="s">
        <v>3426</v>
      </c>
      <c r="AN230">
        <v>230.72</v>
      </c>
      <c r="AO230" t="s">
        <v>939</v>
      </c>
      <c r="AP230">
        <v>230.72</v>
      </c>
      <c r="AQ230" t="s">
        <v>939</v>
      </c>
      <c r="AR230">
        <v>854008</v>
      </c>
      <c r="AS230">
        <v>44319</v>
      </c>
      <c r="AZ230" t="s">
        <v>3492</v>
      </c>
    </row>
    <row r="231" spans="1:52" hidden="1">
      <c r="A231" s="276">
        <v>44287</v>
      </c>
      <c r="B231" t="s">
        <v>3384</v>
      </c>
      <c r="C231">
        <v>2210</v>
      </c>
      <c r="D231">
        <v>312015</v>
      </c>
      <c r="E231">
        <v>10</v>
      </c>
      <c r="F231">
        <v>141702</v>
      </c>
      <c r="G231" t="s">
        <v>3399</v>
      </c>
      <c r="H231" s="414">
        <v>32.96</v>
      </c>
      <c r="I231" s="414" t="s">
        <v>3400</v>
      </c>
      <c r="J231">
        <v>2020109</v>
      </c>
      <c r="L231" t="s">
        <v>985</v>
      </c>
      <c r="M231" t="s">
        <v>984</v>
      </c>
      <c r="N231" t="s">
        <v>945</v>
      </c>
      <c r="O231" t="s">
        <v>3402</v>
      </c>
      <c r="P231" t="s">
        <v>3403</v>
      </c>
      <c r="Q231" t="s">
        <v>3492</v>
      </c>
      <c r="S231" t="s">
        <v>3557</v>
      </c>
      <c r="T231" t="s">
        <v>1004</v>
      </c>
      <c r="U231">
        <v>27875</v>
      </c>
      <c r="AB231">
        <v>4</v>
      </c>
      <c r="AC231">
        <v>21</v>
      </c>
      <c r="AI231" t="s">
        <v>975</v>
      </c>
      <c r="AJ231">
        <v>103</v>
      </c>
      <c r="AK231" t="s">
        <v>3558</v>
      </c>
      <c r="AL231">
        <v>10361</v>
      </c>
      <c r="AM231" t="s">
        <v>3426</v>
      </c>
      <c r="AN231">
        <v>230.72</v>
      </c>
      <c r="AO231" t="s">
        <v>939</v>
      </c>
      <c r="AP231">
        <v>230.72</v>
      </c>
      <c r="AQ231" t="s">
        <v>939</v>
      </c>
      <c r="AR231">
        <v>854003</v>
      </c>
      <c r="AS231">
        <v>44319</v>
      </c>
      <c r="AZ231" t="s">
        <v>3492</v>
      </c>
    </row>
    <row r="232" spans="1:52" hidden="1">
      <c r="A232" s="276">
        <v>44291</v>
      </c>
      <c r="B232" t="s">
        <v>3384</v>
      </c>
      <c r="C232">
        <v>2210</v>
      </c>
      <c r="D232">
        <v>312010</v>
      </c>
      <c r="E232">
        <v>10</v>
      </c>
      <c r="F232">
        <v>141702</v>
      </c>
      <c r="G232" t="s">
        <v>3399</v>
      </c>
      <c r="H232" s="414">
        <v>65.92</v>
      </c>
      <c r="I232" s="414" t="s">
        <v>3400</v>
      </c>
      <c r="J232" t="s">
        <v>3401</v>
      </c>
      <c r="L232" t="s">
        <v>985</v>
      </c>
      <c r="M232" t="s">
        <v>984</v>
      </c>
      <c r="N232" t="s">
        <v>945</v>
      </c>
      <c r="O232" t="s">
        <v>3402</v>
      </c>
      <c r="P232" t="s">
        <v>3403</v>
      </c>
      <c r="Q232" t="s">
        <v>3492</v>
      </c>
      <c r="S232" t="s">
        <v>3559</v>
      </c>
      <c r="T232" t="s">
        <v>1004</v>
      </c>
      <c r="U232">
        <v>28171</v>
      </c>
      <c r="AB232">
        <v>4</v>
      </c>
      <c r="AC232">
        <v>21</v>
      </c>
      <c r="AI232" t="s">
        <v>975</v>
      </c>
      <c r="AJ232">
        <v>53</v>
      </c>
      <c r="AK232" t="s">
        <v>3560</v>
      </c>
      <c r="AL232">
        <v>10361</v>
      </c>
      <c r="AM232" t="s">
        <v>3415</v>
      </c>
      <c r="AN232">
        <v>65.92</v>
      </c>
      <c r="AO232" t="s">
        <v>939</v>
      </c>
      <c r="AP232">
        <v>65.92</v>
      </c>
      <c r="AQ232" t="s">
        <v>939</v>
      </c>
      <c r="AR232">
        <v>858162</v>
      </c>
      <c r="AS232">
        <v>44319</v>
      </c>
      <c r="AZ232" t="s">
        <v>3492</v>
      </c>
    </row>
    <row r="233" spans="1:52" hidden="1">
      <c r="A233" s="276">
        <v>44287</v>
      </c>
      <c r="B233" t="s">
        <v>3384</v>
      </c>
      <c r="C233">
        <v>2210</v>
      </c>
      <c r="D233">
        <v>312015</v>
      </c>
      <c r="E233">
        <v>10</v>
      </c>
      <c r="F233">
        <v>141702</v>
      </c>
      <c r="G233" t="s">
        <v>3399</v>
      </c>
      <c r="H233" s="414">
        <v>32.96</v>
      </c>
      <c r="I233" s="414" t="s">
        <v>3400</v>
      </c>
      <c r="J233">
        <v>2020109</v>
      </c>
      <c r="L233" t="s">
        <v>985</v>
      </c>
      <c r="M233" t="s">
        <v>984</v>
      </c>
      <c r="N233" t="s">
        <v>945</v>
      </c>
      <c r="O233" t="s">
        <v>3402</v>
      </c>
      <c r="P233" t="s">
        <v>3403</v>
      </c>
      <c r="Q233" t="s">
        <v>3492</v>
      </c>
      <c r="S233" t="s">
        <v>3555</v>
      </c>
      <c r="T233" t="s">
        <v>977</v>
      </c>
      <c r="U233">
        <v>27884</v>
      </c>
      <c r="AB233">
        <v>4</v>
      </c>
      <c r="AC233">
        <v>21</v>
      </c>
      <c r="AI233" t="s">
        <v>975</v>
      </c>
      <c r="AJ233">
        <v>90</v>
      </c>
      <c r="AK233" t="s">
        <v>3556</v>
      </c>
      <c r="AL233">
        <v>10470</v>
      </c>
      <c r="AM233" t="s">
        <v>3426</v>
      </c>
      <c r="AN233">
        <v>230.72</v>
      </c>
      <c r="AO233" t="s">
        <v>939</v>
      </c>
      <c r="AP233">
        <v>230.72</v>
      </c>
      <c r="AQ233" t="s">
        <v>939</v>
      </c>
      <c r="AR233">
        <v>854008</v>
      </c>
      <c r="AS233">
        <v>44319</v>
      </c>
      <c r="AZ233" t="s">
        <v>3492</v>
      </c>
    </row>
    <row r="234" spans="1:52" hidden="1">
      <c r="A234" s="276">
        <v>44287</v>
      </c>
      <c r="B234" t="s">
        <v>3384</v>
      </c>
      <c r="C234">
        <v>2210</v>
      </c>
      <c r="D234">
        <v>312015</v>
      </c>
      <c r="E234">
        <v>10</v>
      </c>
      <c r="F234">
        <v>141702</v>
      </c>
      <c r="G234" t="s">
        <v>3399</v>
      </c>
      <c r="H234" s="414">
        <v>32.96</v>
      </c>
      <c r="I234" s="414" t="s">
        <v>3400</v>
      </c>
      <c r="J234">
        <v>2020109</v>
      </c>
      <c r="L234" t="s">
        <v>985</v>
      </c>
      <c r="M234" t="s">
        <v>984</v>
      </c>
      <c r="N234" t="s">
        <v>945</v>
      </c>
      <c r="O234" t="s">
        <v>3402</v>
      </c>
      <c r="P234" t="s">
        <v>3403</v>
      </c>
      <c r="Q234" t="s">
        <v>3492</v>
      </c>
      <c r="S234" t="s">
        <v>3555</v>
      </c>
      <c r="T234" t="s">
        <v>977</v>
      </c>
      <c r="U234">
        <v>27884</v>
      </c>
      <c r="AB234">
        <v>4</v>
      </c>
      <c r="AC234">
        <v>21</v>
      </c>
      <c r="AI234" t="s">
        <v>975</v>
      </c>
      <c r="AJ234">
        <v>90</v>
      </c>
      <c r="AK234" t="s">
        <v>3556</v>
      </c>
      <c r="AL234">
        <v>10470</v>
      </c>
      <c r="AM234" t="s">
        <v>3426</v>
      </c>
      <c r="AN234">
        <v>230.72</v>
      </c>
      <c r="AO234" t="s">
        <v>939</v>
      </c>
      <c r="AP234">
        <v>230.72</v>
      </c>
      <c r="AQ234" t="s">
        <v>939</v>
      </c>
      <c r="AR234">
        <v>854008</v>
      </c>
      <c r="AS234">
        <v>44319</v>
      </c>
      <c r="AZ234" t="s">
        <v>3492</v>
      </c>
    </row>
    <row r="235" spans="1:52" hidden="1">
      <c r="A235" s="276">
        <v>44287</v>
      </c>
      <c r="B235" t="s">
        <v>3384</v>
      </c>
      <c r="C235">
        <v>2210</v>
      </c>
      <c r="D235">
        <v>312010</v>
      </c>
      <c r="E235">
        <v>10</v>
      </c>
      <c r="F235">
        <v>141702</v>
      </c>
      <c r="G235" t="s">
        <v>3399</v>
      </c>
      <c r="H235" s="414">
        <v>32.96</v>
      </c>
      <c r="I235" s="414" t="s">
        <v>3400</v>
      </c>
      <c r="J235">
        <v>2020110</v>
      </c>
      <c r="L235" t="s">
        <v>985</v>
      </c>
      <c r="M235" t="s">
        <v>984</v>
      </c>
      <c r="N235" t="s">
        <v>945</v>
      </c>
      <c r="O235" t="s">
        <v>3402</v>
      </c>
      <c r="P235" t="s">
        <v>3403</v>
      </c>
      <c r="Q235" t="s">
        <v>3492</v>
      </c>
      <c r="S235" t="s">
        <v>3555</v>
      </c>
      <c r="T235" t="s">
        <v>977</v>
      </c>
      <c r="U235">
        <v>27884</v>
      </c>
      <c r="AB235">
        <v>4</v>
      </c>
      <c r="AC235">
        <v>21</v>
      </c>
      <c r="AI235" t="s">
        <v>975</v>
      </c>
      <c r="AJ235">
        <v>106</v>
      </c>
      <c r="AK235" t="s">
        <v>3556</v>
      </c>
      <c r="AL235">
        <v>10470</v>
      </c>
      <c r="AM235" t="s">
        <v>3426</v>
      </c>
      <c r="AN235">
        <v>98.88</v>
      </c>
      <c r="AO235" t="s">
        <v>939</v>
      </c>
      <c r="AP235">
        <v>98.88</v>
      </c>
      <c r="AQ235" t="s">
        <v>939</v>
      </c>
      <c r="AR235">
        <v>854008</v>
      </c>
      <c r="AS235">
        <v>44319</v>
      </c>
      <c r="AZ235" t="s">
        <v>3492</v>
      </c>
    </row>
    <row r="236" spans="1:52" hidden="1">
      <c r="A236" s="276">
        <v>44287</v>
      </c>
      <c r="B236" t="s">
        <v>3384</v>
      </c>
      <c r="C236">
        <v>2210</v>
      </c>
      <c r="D236">
        <v>312010</v>
      </c>
      <c r="E236">
        <v>10</v>
      </c>
      <c r="F236">
        <v>141702</v>
      </c>
      <c r="G236" t="s">
        <v>3399</v>
      </c>
      <c r="H236" s="414">
        <v>32.96</v>
      </c>
      <c r="I236" s="414" t="s">
        <v>3400</v>
      </c>
      <c r="J236">
        <v>2020110</v>
      </c>
      <c r="L236" t="s">
        <v>985</v>
      </c>
      <c r="M236" t="s">
        <v>984</v>
      </c>
      <c r="N236" t="s">
        <v>945</v>
      </c>
      <c r="O236" t="s">
        <v>3402</v>
      </c>
      <c r="P236" t="s">
        <v>3403</v>
      </c>
      <c r="Q236" t="s">
        <v>3492</v>
      </c>
      <c r="S236" t="s">
        <v>3555</v>
      </c>
      <c r="T236" t="s">
        <v>977</v>
      </c>
      <c r="U236">
        <v>27884</v>
      </c>
      <c r="AB236">
        <v>4</v>
      </c>
      <c r="AC236">
        <v>21</v>
      </c>
      <c r="AI236" t="s">
        <v>975</v>
      </c>
      <c r="AJ236">
        <v>106</v>
      </c>
      <c r="AK236" t="s">
        <v>3556</v>
      </c>
      <c r="AL236">
        <v>10470</v>
      </c>
      <c r="AM236" t="s">
        <v>3426</v>
      </c>
      <c r="AN236">
        <v>98.88</v>
      </c>
      <c r="AO236" t="s">
        <v>939</v>
      </c>
      <c r="AP236">
        <v>98.88</v>
      </c>
      <c r="AQ236" t="s">
        <v>939</v>
      </c>
      <c r="AR236">
        <v>854008</v>
      </c>
      <c r="AS236">
        <v>44319</v>
      </c>
      <c r="AZ236" t="s">
        <v>3492</v>
      </c>
    </row>
    <row r="237" spans="1:52" hidden="1">
      <c r="A237" s="276">
        <v>44287</v>
      </c>
      <c r="B237" t="s">
        <v>3384</v>
      </c>
      <c r="C237">
        <v>2210</v>
      </c>
      <c r="D237">
        <v>312015</v>
      </c>
      <c r="E237">
        <v>10</v>
      </c>
      <c r="F237">
        <v>141702</v>
      </c>
      <c r="G237" t="s">
        <v>3399</v>
      </c>
      <c r="H237" s="414">
        <v>32.96</v>
      </c>
      <c r="I237" s="414" t="s">
        <v>3400</v>
      </c>
      <c r="J237">
        <v>2020109</v>
      </c>
      <c r="L237" t="s">
        <v>985</v>
      </c>
      <c r="M237" t="s">
        <v>984</v>
      </c>
      <c r="N237" t="s">
        <v>945</v>
      </c>
      <c r="O237" t="s">
        <v>3402</v>
      </c>
      <c r="P237" t="s">
        <v>3403</v>
      </c>
      <c r="Q237" t="s">
        <v>3492</v>
      </c>
      <c r="S237" t="s">
        <v>3557</v>
      </c>
      <c r="T237" t="s">
        <v>1004</v>
      </c>
      <c r="U237">
        <v>27875</v>
      </c>
      <c r="AB237">
        <v>4</v>
      </c>
      <c r="AC237">
        <v>21</v>
      </c>
      <c r="AI237" t="s">
        <v>975</v>
      </c>
      <c r="AJ237">
        <v>103</v>
      </c>
      <c r="AK237" t="s">
        <v>3558</v>
      </c>
      <c r="AL237">
        <v>10361</v>
      </c>
      <c r="AM237" t="s">
        <v>3426</v>
      </c>
      <c r="AN237">
        <v>230.72</v>
      </c>
      <c r="AO237" t="s">
        <v>939</v>
      </c>
      <c r="AP237">
        <v>230.72</v>
      </c>
      <c r="AQ237" t="s">
        <v>939</v>
      </c>
      <c r="AR237">
        <v>854003</v>
      </c>
      <c r="AS237">
        <v>44319</v>
      </c>
      <c r="AZ237" t="s">
        <v>3492</v>
      </c>
    </row>
    <row r="238" spans="1:52" hidden="1">
      <c r="A238" s="276">
        <v>44287</v>
      </c>
      <c r="B238" t="s">
        <v>3384</v>
      </c>
      <c r="C238">
        <v>2210</v>
      </c>
      <c r="D238">
        <v>312015</v>
      </c>
      <c r="E238">
        <v>10</v>
      </c>
      <c r="F238">
        <v>141702</v>
      </c>
      <c r="G238" t="s">
        <v>3399</v>
      </c>
      <c r="H238" s="414">
        <v>32.96</v>
      </c>
      <c r="I238" s="414" t="s">
        <v>3400</v>
      </c>
      <c r="J238">
        <v>2020109</v>
      </c>
      <c r="L238" t="s">
        <v>985</v>
      </c>
      <c r="M238" t="s">
        <v>984</v>
      </c>
      <c r="N238" t="s">
        <v>945</v>
      </c>
      <c r="O238" t="s">
        <v>3402</v>
      </c>
      <c r="P238" t="s">
        <v>3403</v>
      </c>
      <c r="Q238" t="s">
        <v>3492</v>
      </c>
      <c r="S238" t="s">
        <v>3557</v>
      </c>
      <c r="T238" t="s">
        <v>1004</v>
      </c>
      <c r="U238">
        <v>27875</v>
      </c>
      <c r="AB238">
        <v>4</v>
      </c>
      <c r="AC238">
        <v>21</v>
      </c>
      <c r="AI238" t="s">
        <v>975</v>
      </c>
      <c r="AJ238">
        <v>103</v>
      </c>
      <c r="AK238" t="s">
        <v>3558</v>
      </c>
      <c r="AL238">
        <v>10361</v>
      </c>
      <c r="AM238" t="s">
        <v>3426</v>
      </c>
      <c r="AN238">
        <v>230.72</v>
      </c>
      <c r="AO238" t="s">
        <v>939</v>
      </c>
      <c r="AP238">
        <v>230.72</v>
      </c>
      <c r="AQ238" t="s">
        <v>939</v>
      </c>
      <c r="AR238">
        <v>854003</v>
      </c>
      <c r="AS238">
        <v>44319</v>
      </c>
      <c r="AZ238" t="s">
        <v>3492</v>
      </c>
    </row>
    <row r="239" spans="1:52" hidden="1">
      <c r="A239" s="276">
        <v>44302</v>
      </c>
      <c r="B239" t="s">
        <v>3384</v>
      </c>
      <c r="C239">
        <v>2210</v>
      </c>
      <c r="D239">
        <v>312015</v>
      </c>
      <c r="E239">
        <v>10</v>
      </c>
      <c r="F239">
        <v>141702</v>
      </c>
      <c r="G239" t="s">
        <v>3399</v>
      </c>
      <c r="H239" s="414">
        <v>22.33</v>
      </c>
      <c r="I239" s="414" t="s">
        <v>3400</v>
      </c>
      <c r="J239">
        <v>2020109</v>
      </c>
      <c r="L239" t="s">
        <v>985</v>
      </c>
      <c r="M239" t="s">
        <v>984</v>
      </c>
      <c r="N239" t="s">
        <v>945</v>
      </c>
      <c r="O239" t="s">
        <v>3402</v>
      </c>
      <c r="P239" t="s">
        <v>3403</v>
      </c>
      <c r="Q239" t="s">
        <v>3492</v>
      </c>
      <c r="S239" t="s">
        <v>3559</v>
      </c>
      <c r="T239" t="s">
        <v>3468</v>
      </c>
      <c r="U239">
        <v>28182</v>
      </c>
      <c r="AB239">
        <v>4</v>
      </c>
      <c r="AC239">
        <v>21</v>
      </c>
      <c r="AI239" t="s">
        <v>975</v>
      </c>
      <c r="AJ239">
        <v>32</v>
      </c>
      <c r="AK239" t="s">
        <v>3560</v>
      </c>
      <c r="AL239">
        <v>10189</v>
      </c>
      <c r="AM239" t="s">
        <v>3426</v>
      </c>
      <c r="AN239">
        <v>22.33</v>
      </c>
      <c r="AO239" t="s">
        <v>939</v>
      </c>
      <c r="AP239">
        <v>22.33</v>
      </c>
      <c r="AQ239" t="s">
        <v>939</v>
      </c>
      <c r="AR239">
        <v>858162</v>
      </c>
      <c r="AS239">
        <v>44319</v>
      </c>
      <c r="AZ239" t="s">
        <v>3492</v>
      </c>
    </row>
    <row r="240" spans="1:52" hidden="1">
      <c r="A240" s="276">
        <v>44287</v>
      </c>
      <c r="B240" t="s">
        <v>3384</v>
      </c>
      <c r="C240">
        <v>2210</v>
      </c>
      <c r="D240">
        <v>312015</v>
      </c>
      <c r="E240">
        <v>10</v>
      </c>
      <c r="F240">
        <v>141702</v>
      </c>
      <c r="G240" t="s">
        <v>3399</v>
      </c>
      <c r="H240" s="414">
        <v>65.92</v>
      </c>
      <c r="I240" s="414" t="s">
        <v>3400</v>
      </c>
      <c r="J240">
        <v>2020109</v>
      </c>
      <c r="L240" t="s">
        <v>985</v>
      </c>
      <c r="M240" t="s">
        <v>984</v>
      </c>
      <c r="N240" t="s">
        <v>945</v>
      </c>
      <c r="O240" t="s">
        <v>3402</v>
      </c>
      <c r="P240" t="s">
        <v>3403</v>
      </c>
      <c r="Q240" t="s">
        <v>3492</v>
      </c>
      <c r="S240" t="s">
        <v>3551</v>
      </c>
      <c r="T240" t="s">
        <v>3457</v>
      </c>
      <c r="U240">
        <v>27844</v>
      </c>
      <c r="AB240">
        <v>4</v>
      </c>
      <c r="AC240">
        <v>21</v>
      </c>
      <c r="AI240" t="s">
        <v>975</v>
      </c>
      <c r="AJ240">
        <v>71</v>
      </c>
      <c r="AK240" t="s">
        <v>3552</v>
      </c>
      <c r="AL240">
        <v>10398</v>
      </c>
      <c r="AM240" t="s">
        <v>3426</v>
      </c>
      <c r="AN240">
        <v>725.12</v>
      </c>
      <c r="AO240" t="s">
        <v>939</v>
      </c>
      <c r="AP240">
        <v>725.12</v>
      </c>
      <c r="AQ240" t="s">
        <v>939</v>
      </c>
      <c r="AR240">
        <v>853992</v>
      </c>
      <c r="AS240">
        <v>44319</v>
      </c>
      <c r="AZ240" t="s">
        <v>3492</v>
      </c>
    </row>
    <row r="241" spans="1:52" hidden="1">
      <c r="A241" s="276">
        <v>44287</v>
      </c>
      <c r="B241" t="s">
        <v>3384</v>
      </c>
      <c r="C241">
        <v>2210</v>
      </c>
      <c r="D241">
        <v>312015</v>
      </c>
      <c r="E241">
        <v>10</v>
      </c>
      <c r="F241">
        <v>141702</v>
      </c>
      <c r="G241" t="s">
        <v>3399</v>
      </c>
      <c r="H241" s="414">
        <v>65.92</v>
      </c>
      <c r="I241" s="414" t="s">
        <v>3400</v>
      </c>
      <c r="J241">
        <v>2020109</v>
      </c>
      <c r="L241" t="s">
        <v>985</v>
      </c>
      <c r="M241" t="s">
        <v>984</v>
      </c>
      <c r="N241" t="s">
        <v>945</v>
      </c>
      <c r="O241" t="s">
        <v>3402</v>
      </c>
      <c r="P241" t="s">
        <v>3403</v>
      </c>
      <c r="Q241" t="s">
        <v>3492</v>
      </c>
      <c r="S241" t="s">
        <v>3551</v>
      </c>
      <c r="T241" t="s">
        <v>3457</v>
      </c>
      <c r="U241">
        <v>27844</v>
      </c>
      <c r="AB241">
        <v>4</v>
      </c>
      <c r="AC241">
        <v>21</v>
      </c>
      <c r="AI241" t="s">
        <v>975</v>
      </c>
      <c r="AJ241">
        <v>71</v>
      </c>
      <c r="AK241" t="s">
        <v>3552</v>
      </c>
      <c r="AL241">
        <v>10398</v>
      </c>
      <c r="AM241" t="s">
        <v>3426</v>
      </c>
      <c r="AN241">
        <v>725.12</v>
      </c>
      <c r="AO241" t="s">
        <v>939</v>
      </c>
      <c r="AP241">
        <v>725.12</v>
      </c>
      <c r="AQ241" t="s">
        <v>939</v>
      </c>
      <c r="AR241">
        <v>853992</v>
      </c>
      <c r="AS241">
        <v>44319</v>
      </c>
      <c r="AZ241" t="s">
        <v>3492</v>
      </c>
    </row>
    <row r="242" spans="1:52" hidden="1">
      <c r="A242" s="276">
        <v>44287</v>
      </c>
      <c r="B242" t="s">
        <v>3384</v>
      </c>
      <c r="C242">
        <v>2210</v>
      </c>
      <c r="D242">
        <v>312015</v>
      </c>
      <c r="E242">
        <v>10</v>
      </c>
      <c r="F242">
        <v>141702</v>
      </c>
      <c r="G242" t="s">
        <v>3399</v>
      </c>
      <c r="H242" s="414">
        <v>32.96</v>
      </c>
      <c r="I242" s="414" t="s">
        <v>3400</v>
      </c>
      <c r="J242">
        <v>2020109</v>
      </c>
      <c r="L242" t="s">
        <v>985</v>
      </c>
      <c r="M242" t="s">
        <v>984</v>
      </c>
      <c r="N242" t="s">
        <v>945</v>
      </c>
      <c r="O242" t="s">
        <v>3402</v>
      </c>
      <c r="P242" t="s">
        <v>3403</v>
      </c>
      <c r="Q242" t="s">
        <v>3492</v>
      </c>
      <c r="S242" t="s">
        <v>3555</v>
      </c>
      <c r="T242" t="s">
        <v>977</v>
      </c>
      <c r="U242">
        <v>27884</v>
      </c>
      <c r="AB242">
        <v>4</v>
      </c>
      <c r="AC242">
        <v>21</v>
      </c>
      <c r="AI242" t="s">
        <v>975</v>
      </c>
      <c r="AJ242">
        <v>90</v>
      </c>
      <c r="AK242" t="s">
        <v>3556</v>
      </c>
      <c r="AL242">
        <v>10470</v>
      </c>
      <c r="AM242" t="s">
        <v>3426</v>
      </c>
      <c r="AN242">
        <v>230.72</v>
      </c>
      <c r="AO242" t="s">
        <v>939</v>
      </c>
      <c r="AP242">
        <v>230.72</v>
      </c>
      <c r="AQ242" t="s">
        <v>939</v>
      </c>
      <c r="AR242">
        <v>854008</v>
      </c>
      <c r="AS242">
        <v>44319</v>
      </c>
      <c r="AZ242" t="s">
        <v>3492</v>
      </c>
    </row>
    <row r="243" spans="1:52" hidden="1">
      <c r="A243" s="276">
        <v>44287</v>
      </c>
      <c r="B243" t="s">
        <v>3384</v>
      </c>
      <c r="C243">
        <v>2210</v>
      </c>
      <c r="D243">
        <v>312015</v>
      </c>
      <c r="E243">
        <v>10</v>
      </c>
      <c r="F243">
        <v>141702</v>
      </c>
      <c r="G243" t="s">
        <v>3399</v>
      </c>
      <c r="H243" s="414">
        <v>32.96</v>
      </c>
      <c r="I243" s="414" t="s">
        <v>3400</v>
      </c>
      <c r="J243">
        <v>2020109</v>
      </c>
      <c r="L243" t="s">
        <v>985</v>
      </c>
      <c r="M243" t="s">
        <v>984</v>
      </c>
      <c r="N243" t="s">
        <v>945</v>
      </c>
      <c r="O243" t="s">
        <v>3402</v>
      </c>
      <c r="P243" t="s">
        <v>3403</v>
      </c>
      <c r="Q243" t="s">
        <v>3492</v>
      </c>
      <c r="S243" t="s">
        <v>3555</v>
      </c>
      <c r="T243" t="s">
        <v>977</v>
      </c>
      <c r="U243">
        <v>27884</v>
      </c>
      <c r="AB243">
        <v>4</v>
      </c>
      <c r="AC243">
        <v>21</v>
      </c>
      <c r="AI243" t="s">
        <v>975</v>
      </c>
      <c r="AJ243">
        <v>90</v>
      </c>
      <c r="AK243" t="s">
        <v>3556</v>
      </c>
      <c r="AL243">
        <v>10470</v>
      </c>
      <c r="AM243" t="s">
        <v>3426</v>
      </c>
      <c r="AN243">
        <v>230.72</v>
      </c>
      <c r="AO243" t="s">
        <v>939</v>
      </c>
      <c r="AP243">
        <v>230.72</v>
      </c>
      <c r="AQ243" t="s">
        <v>939</v>
      </c>
      <c r="AR243">
        <v>854008</v>
      </c>
      <c r="AS243">
        <v>44319</v>
      </c>
      <c r="AZ243" t="s">
        <v>3492</v>
      </c>
    </row>
    <row r="244" spans="1:52" hidden="1">
      <c r="A244" s="276">
        <v>44287</v>
      </c>
      <c r="B244" t="s">
        <v>3384</v>
      </c>
      <c r="C244">
        <v>2210</v>
      </c>
      <c r="D244">
        <v>312015</v>
      </c>
      <c r="E244">
        <v>10</v>
      </c>
      <c r="F244">
        <v>141702</v>
      </c>
      <c r="G244" t="s">
        <v>3399</v>
      </c>
      <c r="H244" s="414">
        <v>32.96</v>
      </c>
      <c r="I244" s="414" t="s">
        <v>3400</v>
      </c>
      <c r="J244">
        <v>2020109</v>
      </c>
      <c r="L244" t="s">
        <v>985</v>
      </c>
      <c r="M244" t="s">
        <v>984</v>
      </c>
      <c r="N244" t="s">
        <v>945</v>
      </c>
      <c r="O244" t="s">
        <v>3402</v>
      </c>
      <c r="P244" t="s">
        <v>3403</v>
      </c>
      <c r="Q244" t="s">
        <v>3492</v>
      </c>
      <c r="S244" t="s">
        <v>3557</v>
      </c>
      <c r="T244" t="s">
        <v>1004</v>
      </c>
      <c r="U244">
        <v>27875</v>
      </c>
      <c r="AB244">
        <v>4</v>
      </c>
      <c r="AC244">
        <v>21</v>
      </c>
      <c r="AI244" t="s">
        <v>975</v>
      </c>
      <c r="AJ244">
        <v>103</v>
      </c>
      <c r="AK244" t="s">
        <v>3558</v>
      </c>
      <c r="AL244">
        <v>10361</v>
      </c>
      <c r="AM244" t="s">
        <v>3426</v>
      </c>
      <c r="AN244">
        <v>230.72</v>
      </c>
      <c r="AO244" t="s">
        <v>939</v>
      </c>
      <c r="AP244">
        <v>230.72</v>
      </c>
      <c r="AQ244" t="s">
        <v>939</v>
      </c>
      <c r="AR244">
        <v>854003</v>
      </c>
      <c r="AS244">
        <v>44319</v>
      </c>
      <c r="AZ244" t="s">
        <v>3492</v>
      </c>
    </row>
    <row r="245" spans="1:52" hidden="1">
      <c r="A245" s="276">
        <v>44287</v>
      </c>
      <c r="B245" t="s">
        <v>3384</v>
      </c>
      <c r="C245">
        <v>2210</v>
      </c>
      <c r="D245">
        <v>312015</v>
      </c>
      <c r="E245">
        <v>10</v>
      </c>
      <c r="F245">
        <v>141702</v>
      </c>
      <c r="G245" t="s">
        <v>3399</v>
      </c>
      <c r="H245" s="414">
        <v>65.92</v>
      </c>
      <c r="I245" s="414" t="s">
        <v>3400</v>
      </c>
      <c r="J245">
        <v>2020109</v>
      </c>
      <c r="L245" t="s">
        <v>985</v>
      </c>
      <c r="M245" t="s">
        <v>984</v>
      </c>
      <c r="N245" t="s">
        <v>945</v>
      </c>
      <c r="O245" t="s">
        <v>3402</v>
      </c>
      <c r="P245" t="s">
        <v>3403</v>
      </c>
      <c r="Q245" t="s">
        <v>3492</v>
      </c>
      <c r="S245" t="s">
        <v>3551</v>
      </c>
      <c r="T245" t="s">
        <v>3457</v>
      </c>
      <c r="U245">
        <v>27844</v>
      </c>
      <c r="AB245">
        <v>4</v>
      </c>
      <c r="AC245">
        <v>21</v>
      </c>
      <c r="AI245" t="s">
        <v>975</v>
      </c>
      <c r="AJ245">
        <v>71</v>
      </c>
      <c r="AK245" t="s">
        <v>3552</v>
      </c>
      <c r="AL245">
        <v>10398</v>
      </c>
      <c r="AM245" t="s">
        <v>3426</v>
      </c>
      <c r="AN245">
        <v>725.12</v>
      </c>
      <c r="AO245" t="s">
        <v>939</v>
      </c>
      <c r="AP245">
        <v>725.12</v>
      </c>
      <c r="AQ245" t="s">
        <v>939</v>
      </c>
      <c r="AR245">
        <v>853992</v>
      </c>
      <c r="AS245">
        <v>44319</v>
      </c>
      <c r="AZ245" t="s">
        <v>3492</v>
      </c>
    </row>
    <row r="246" spans="1:52" hidden="1">
      <c r="A246" s="276">
        <v>44287</v>
      </c>
      <c r="B246" t="s">
        <v>3384</v>
      </c>
      <c r="C246">
        <v>2210</v>
      </c>
      <c r="D246">
        <v>312015</v>
      </c>
      <c r="E246">
        <v>10</v>
      </c>
      <c r="F246">
        <v>141702</v>
      </c>
      <c r="G246" t="s">
        <v>3399</v>
      </c>
      <c r="H246" s="414">
        <v>65.92</v>
      </c>
      <c r="I246" s="414" t="s">
        <v>3400</v>
      </c>
      <c r="J246">
        <v>2020109</v>
      </c>
      <c r="L246" t="s">
        <v>985</v>
      </c>
      <c r="M246" t="s">
        <v>984</v>
      </c>
      <c r="N246" t="s">
        <v>945</v>
      </c>
      <c r="O246" t="s">
        <v>3402</v>
      </c>
      <c r="P246" t="s">
        <v>3403</v>
      </c>
      <c r="Q246" t="s">
        <v>3492</v>
      </c>
      <c r="S246" t="s">
        <v>3551</v>
      </c>
      <c r="T246" t="s">
        <v>3457</v>
      </c>
      <c r="U246">
        <v>27844</v>
      </c>
      <c r="AB246">
        <v>4</v>
      </c>
      <c r="AC246">
        <v>21</v>
      </c>
      <c r="AI246" t="s">
        <v>975</v>
      </c>
      <c r="AJ246">
        <v>71</v>
      </c>
      <c r="AK246" t="s">
        <v>3552</v>
      </c>
      <c r="AL246">
        <v>10398</v>
      </c>
      <c r="AM246" t="s">
        <v>3426</v>
      </c>
      <c r="AN246">
        <v>725.12</v>
      </c>
      <c r="AO246" t="s">
        <v>939</v>
      </c>
      <c r="AP246">
        <v>725.12</v>
      </c>
      <c r="AQ246" t="s">
        <v>939</v>
      </c>
      <c r="AR246">
        <v>853992</v>
      </c>
      <c r="AS246">
        <v>44319</v>
      </c>
      <c r="AZ246" t="s">
        <v>3492</v>
      </c>
    </row>
    <row r="247" spans="1:52" hidden="1">
      <c r="A247" s="276">
        <v>44289</v>
      </c>
      <c r="B247" t="s">
        <v>3384</v>
      </c>
      <c r="C247">
        <v>2210</v>
      </c>
      <c r="D247">
        <v>312015</v>
      </c>
      <c r="E247">
        <v>10</v>
      </c>
      <c r="F247">
        <v>141702</v>
      </c>
      <c r="G247" t="s">
        <v>3399</v>
      </c>
      <c r="H247" s="414">
        <v>164.8</v>
      </c>
      <c r="I247" s="414" t="s">
        <v>3400</v>
      </c>
      <c r="J247" t="s">
        <v>996</v>
      </c>
      <c r="L247" t="s">
        <v>985</v>
      </c>
      <c r="M247" t="s">
        <v>984</v>
      </c>
      <c r="N247" t="s">
        <v>945</v>
      </c>
      <c r="O247" t="s">
        <v>3402</v>
      </c>
      <c r="P247" t="s">
        <v>3403</v>
      </c>
      <c r="Q247" t="s">
        <v>3492</v>
      </c>
      <c r="S247" t="s">
        <v>3551</v>
      </c>
      <c r="T247" t="s">
        <v>3420</v>
      </c>
      <c r="U247">
        <v>27847</v>
      </c>
      <c r="AB247">
        <v>4</v>
      </c>
      <c r="AC247">
        <v>21</v>
      </c>
      <c r="AI247" t="s">
        <v>975</v>
      </c>
      <c r="AJ247">
        <v>6</v>
      </c>
      <c r="AK247" t="s">
        <v>3552</v>
      </c>
      <c r="AL247">
        <v>10397</v>
      </c>
      <c r="AM247" t="s">
        <v>3413</v>
      </c>
      <c r="AN247">
        <v>329.6</v>
      </c>
      <c r="AO247" t="s">
        <v>939</v>
      </c>
      <c r="AP247">
        <v>329.6</v>
      </c>
      <c r="AQ247" t="s">
        <v>939</v>
      </c>
      <c r="AR247">
        <v>853992</v>
      </c>
      <c r="AS247">
        <v>44319</v>
      </c>
      <c r="AZ247" t="s">
        <v>3492</v>
      </c>
    </row>
    <row r="248" spans="1:52" hidden="1">
      <c r="A248" s="276">
        <v>44287</v>
      </c>
      <c r="B248" t="s">
        <v>3384</v>
      </c>
      <c r="C248">
        <v>2210</v>
      </c>
      <c r="D248">
        <v>312015</v>
      </c>
      <c r="E248">
        <v>10</v>
      </c>
      <c r="F248">
        <v>141702</v>
      </c>
      <c r="G248" t="s">
        <v>3399</v>
      </c>
      <c r="H248" s="414">
        <v>44.66</v>
      </c>
      <c r="I248" s="414" t="s">
        <v>3400</v>
      </c>
      <c r="J248">
        <v>2020109</v>
      </c>
      <c r="L248" t="s">
        <v>985</v>
      </c>
      <c r="M248" t="s">
        <v>984</v>
      </c>
      <c r="N248" t="s">
        <v>945</v>
      </c>
      <c r="O248" t="s">
        <v>3402</v>
      </c>
      <c r="P248" t="s">
        <v>3403</v>
      </c>
      <c r="Q248" t="s">
        <v>3492</v>
      </c>
      <c r="S248" t="s">
        <v>3553</v>
      </c>
      <c r="T248" t="s">
        <v>3468</v>
      </c>
      <c r="U248">
        <v>27869</v>
      </c>
      <c r="AB248">
        <v>4</v>
      </c>
      <c r="AC248">
        <v>21</v>
      </c>
      <c r="AI248" t="s">
        <v>975</v>
      </c>
      <c r="AJ248">
        <v>82</v>
      </c>
      <c r="AK248" t="s">
        <v>3554</v>
      </c>
      <c r="AL248">
        <v>10189</v>
      </c>
      <c r="AM248" t="s">
        <v>3426</v>
      </c>
      <c r="AN248">
        <v>375.33</v>
      </c>
      <c r="AO248" t="s">
        <v>939</v>
      </c>
      <c r="AP248">
        <v>375.33</v>
      </c>
      <c r="AQ248" t="s">
        <v>939</v>
      </c>
      <c r="AR248">
        <v>854000</v>
      </c>
      <c r="AS248">
        <v>44319</v>
      </c>
      <c r="AZ248" t="s">
        <v>3492</v>
      </c>
    </row>
    <row r="249" spans="1:52" hidden="1">
      <c r="A249" s="276">
        <v>44289</v>
      </c>
      <c r="B249" t="s">
        <v>3384</v>
      </c>
      <c r="C249">
        <v>2210</v>
      </c>
      <c r="D249">
        <v>312015</v>
      </c>
      <c r="E249">
        <v>10</v>
      </c>
      <c r="F249">
        <v>141702</v>
      </c>
      <c r="G249" t="s">
        <v>3399</v>
      </c>
      <c r="H249" s="414">
        <v>164.8</v>
      </c>
      <c r="I249" s="414" t="s">
        <v>3400</v>
      </c>
      <c r="J249" t="s">
        <v>996</v>
      </c>
      <c r="L249" t="s">
        <v>985</v>
      </c>
      <c r="M249" t="s">
        <v>984</v>
      </c>
      <c r="N249" t="s">
        <v>945</v>
      </c>
      <c r="O249" t="s">
        <v>3402</v>
      </c>
      <c r="P249" t="s">
        <v>3403</v>
      </c>
      <c r="Q249" t="s">
        <v>3492</v>
      </c>
      <c r="S249" t="s">
        <v>3553</v>
      </c>
      <c r="T249" t="s">
        <v>3490</v>
      </c>
      <c r="U249">
        <v>27871</v>
      </c>
      <c r="AB249">
        <v>4</v>
      </c>
      <c r="AC249">
        <v>21</v>
      </c>
      <c r="AI249" t="s">
        <v>975</v>
      </c>
      <c r="AJ249">
        <v>2</v>
      </c>
      <c r="AK249" t="s">
        <v>3554</v>
      </c>
      <c r="AL249">
        <v>30051</v>
      </c>
      <c r="AM249" t="s">
        <v>3413</v>
      </c>
      <c r="AN249">
        <v>329.6</v>
      </c>
      <c r="AO249" t="s">
        <v>939</v>
      </c>
      <c r="AP249">
        <v>329.6</v>
      </c>
      <c r="AQ249" t="s">
        <v>939</v>
      </c>
      <c r="AR249">
        <v>854000</v>
      </c>
      <c r="AS249">
        <v>44319</v>
      </c>
      <c r="AZ249" t="s">
        <v>3492</v>
      </c>
    </row>
    <row r="250" spans="1:52" hidden="1">
      <c r="A250" s="276">
        <v>44289</v>
      </c>
      <c r="B250" t="s">
        <v>3384</v>
      </c>
      <c r="C250">
        <v>2210</v>
      </c>
      <c r="D250">
        <v>312015</v>
      </c>
      <c r="E250">
        <v>10</v>
      </c>
      <c r="F250">
        <v>141702</v>
      </c>
      <c r="G250" t="s">
        <v>3399</v>
      </c>
      <c r="H250" s="414">
        <v>164.8</v>
      </c>
      <c r="I250" s="414" t="s">
        <v>3400</v>
      </c>
      <c r="J250" t="s">
        <v>996</v>
      </c>
      <c r="L250" t="s">
        <v>985</v>
      </c>
      <c r="M250" t="s">
        <v>984</v>
      </c>
      <c r="N250" t="s">
        <v>945</v>
      </c>
      <c r="O250" t="s">
        <v>3402</v>
      </c>
      <c r="P250" t="s">
        <v>3403</v>
      </c>
      <c r="Q250" t="s">
        <v>3492</v>
      </c>
      <c r="S250" t="s">
        <v>3553</v>
      </c>
      <c r="T250" t="s">
        <v>3490</v>
      </c>
      <c r="U250">
        <v>27871</v>
      </c>
      <c r="AB250">
        <v>4</v>
      </c>
      <c r="AC250">
        <v>21</v>
      </c>
      <c r="AI250" t="s">
        <v>975</v>
      </c>
      <c r="AJ250">
        <v>2</v>
      </c>
      <c r="AK250" t="s">
        <v>3554</v>
      </c>
      <c r="AL250">
        <v>30051</v>
      </c>
      <c r="AM250" t="s">
        <v>3413</v>
      </c>
      <c r="AN250">
        <v>329.6</v>
      </c>
      <c r="AO250" t="s">
        <v>939</v>
      </c>
      <c r="AP250">
        <v>329.6</v>
      </c>
      <c r="AQ250" t="s">
        <v>939</v>
      </c>
      <c r="AR250">
        <v>854000</v>
      </c>
      <c r="AS250">
        <v>44319</v>
      </c>
      <c r="AZ250" t="s">
        <v>3492</v>
      </c>
    </row>
    <row r="251" spans="1:52" hidden="1">
      <c r="A251" s="276">
        <v>44287</v>
      </c>
      <c r="B251" t="s">
        <v>3384</v>
      </c>
      <c r="C251">
        <v>2210</v>
      </c>
      <c r="D251">
        <v>312015</v>
      </c>
      <c r="E251">
        <v>10</v>
      </c>
      <c r="F251">
        <v>141702</v>
      </c>
      <c r="G251" t="s">
        <v>3399</v>
      </c>
      <c r="H251" s="414">
        <v>32.96</v>
      </c>
      <c r="I251" s="414" t="s">
        <v>3400</v>
      </c>
      <c r="J251">
        <v>2020109</v>
      </c>
      <c r="L251" t="s">
        <v>985</v>
      </c>
      <c r="M251" t="s">
        <v>984</v>
      </c>
      <c r="N251" t="s">
        <v>945</v>
      </c>
      <c r="O251" t="s">
        <v>3402</v>
      </c>
      <c r="P251" t="s">
        <v>3403</v>
      </c>
      <c r="Q251" t="s">
        <v>3492</v>
      </c>
      <c r="S251" t="s">
        <v>3557</v>
      </c>
      <c r="T251" t="s">
        <v>1004</v>
      </c>
      <c r="U251">
        <v>27875</v>
      </c>
      <c r="AB251">
        <v>4</v>
      </c>
      <c r="AC251">
        <v>21</v>
      </c>
      <c r="AI251" t="s">
        <v>975</v>
      </c>
      <c r="AJ251">
        <v>103</v>
      </c>
      <c r="AK251" t="s">
        <v>3558</v>
      </c>
      <c r="AL251">
        <v>10361</v>
      </c>
      <c r="AM251" t="s">
        <v>3426</v>
      </c>
      <c r="AN251">
        <v>230.72</v>
      </c>
      <c r="AO251" t="s">
        <v>939</v>
      </c>
      <c r="AP251">
        <v>230.72</v>
      </c>
      <c r="AQ251" t="s">
        <v>939</v>
      </c>
      <c r="AR251">
        <v>854003</v>
      </c>
      <c r="AS251">
        <v>44319</v>
      </c>
      <c r="AZ251" t="s">
        <v>3492</v>
      </c>
    </row>
    <row r="252" spans="1:52" hidden="1">
      <c r="A252" s="276">
        <v>44301</v>
      </c>
      <c r="B252" t="s">
        <v>3384</v>
      </c>
      <c r="C252">
        <v>2210</v>
      </c>
      <c r="D252">
        <v>312015</v>
      </c>
      <c r="E252">
        <v>10</v>
      </c>
      <c r="F252">
        <v>141702</v>
      </c>
      <c r="G252" t="s">
        <v>3399</v>
      </c>
      <c r="H252" s="414">
        <v>32.96</v>
      </c>
      <c r="I252" s="414" t="s">
        <v>3400</v>
      </c>
      <c r="J252">
        <v>2020109</v>
      </c>
      <c r="L252" t="s">
        <v>985</v>
      </c>
      <c r="M252" t="s">
        <v>984</v>
      </c>
      <c r="N252" t="s">
        <v>945</v>
      </c>
      <c r="O252" t="s">
        <v>3402</v>
      </c>
      <c r="P252" t="s">
        <v>3403</v>
      </c>
      <c r="Q252" t="s">
        <v>3492</v>
      </c>
      <c r="S252" t="s">
        <v>3561</v>
      </c>
      <c r="T252" t="s">
        <v>1004</v>
      </c>
      <c r="U252">
        <v>28139</v>
      </c>
      <c r="AB252">
        <v>4</v>
      </c>
      <c r="AC252">
        <v>21</v>
      </c>
      <c r="AI252" t="s">
        <v>975</v>
      </c>
      <c r="AJ252">
        <v>29</v>
      </c>
      <c r="AK252" t="s">
        <v>3562</v>
      </c>
      <c r="AL252">
        <v>10361</v>
      </c>
      <c r="AM252" t="s">
        <v>3426</v>
      </c>
      <c r="AN252">
        <v>98.88</v>
      </c>
      <c r="AO252" t="s">
        <v>939</v>
      </c>
      <c r="AP252">
        <v>98.88</v>
      </c>
      <c r="AQ252" t="s">
        <v>939</v>
      </c>
      <c r="AR252">
        <v>858159</v>
      </c>
      <c r="AS252">
        <v>44319</v>
      </c>
      <c r="AZ252" t="s">
        <v>3492</v>
      </c>
    </row>
    <row r="253" spans="1:52" hidden="1">
      <c r="A253" s="276">
        <v>44298</v>
      </c>
      <c r="B253" t="s">
        <v>3384</v>
      </c>
      <c r="C253">
        <v>2210</v>
      </c>
      <c r="D253">
        <v>312010</v>
      </c>
      <c r="E253">
        <v>10</v>
      </c>
      <c r="F253">
        <v>141702</v>
      </c>
      <c r="G253" t="s">
        <v>3399</v>
      </c>
      <c r="H253" s="414">
        <v>32.96</v>
      </c>
      <c r="I253" s="414" t="s">
        <v>3400</v>
      </c>
      <c r="J253">
        <v>2020110</v>
      </c>
      <c r="L253" t="s">
        <v>985</v>
      </c>
      <c r="M253" t="s">
        <v>984</v>
      </c>
      <c r="N253" t="s">
        <v>945</v>
      </c>
      <c r="O253" t="s">
        <v>3402</v>
      </c>
      <c r="P253" t="s">
        <v>3403</v>
      </c>
      <c r="Q253" t="s">
        <v>3492</v>
      </c>
      <c r="S253" t="s">
        <v>3561</v>
      </c>
      <c r="T253" t="s">
        <v>977</v>
      </c>
      <c r="U253">
        <v>28136</v>
      </c>
      <c r="AB253">
        <v>4</v>
      </c>
      <c r="AC253">
        <v>21</v>
      </c>
      <c r="AI253" t="s">
        <v>975</v>
      </c>
      <c r="AJ253">
        <v>31</v>
      </c>
      <c r="AK253" t="s">
        <v>3562</v>
      </c>
      <c r="AL253">
        <v>10470</v>
      </c>
      <c r="AM253" t="s">
        <v>3426</v>
      </c>
      <c r="AN253">
        <v>32.96</v>
      </c>
      <c r="AO253" t="s">
        <v>939</v>
      </c>
      <c r="AP253">
        <v>32.96</v>
      </c>
      <c r="AQ253" t="s">
        <v>939</v>
      </c>
      <c r="AR253">
        <v>858159</v>
      </c>
      <c r="AS253">
        <v>44319</v>
      </c>
      <c r="AZ253" t="s">
        <v>3492</v>
      </c>
    </row>
    <row r="254" spans="1:52" hidden="1">
      <c r="A254" s="276">
        <v>44298</v>
      </c>
      <c r="B254" t="s">
        <v>3384</v>
      </c>
      <c r="C254">
        <v>2210</v>
      </c>
      <c r="D254">
        <v>312015</v>
      </c>
      <c r="E254">
        <v>10</v>
      </c>
      <c r="F254">
        <v>141702</v>
      </c>
      <c r="G254" t="s">
        <v>3399</v>
      </c>
      <c r="H254" s="414">
        <v>32.96</v>
      </c>
      <c r="I254" s="414" t="s">
        <v>3400</v>
      </c>
      <c r="J254">
        <v>2020109</v>
      </c>
      <c r="L254" t="s">
        <v>985</v>
      </c>
      <c r="M254" t="s">
        <v>984</v>
      </c>
      <c r="N254" t="s">
        <v>945</v>
      </c>
      <c r="O254" t="s">
        <v>3402</v>
      </c>
      <c r="P254" t="s">
        <v>3403</v>
      </c>
      <c r="Q254" t="s">
        <v>3492</v>
      </c>
      <c r="S254" t="s">
        <v>3559</v>
      </c>
      <c r="T254" t="s">
        <v>1004</v>
      </c>
      <c r="U254">
        <v>28178</v>
      </c>
      <c r="AB254">
        <v>4</v>
      </c>
      <c r="AC254">
        <v>21</v>
      </c>
      <c r="AI254" t="s">
        <v>975</v>
      </c>
      <c r="AJ254">
        <v>38</v>
      </c>
      <c r="AK254" t="s">
        <v>3560</v>
      </c>
      <c r="AL254">
        <v>10361</v>
      </c>
      <c r="AM254" t="s">
        <v>3426</v>
      </c>
      <c r="AN254">
        <v>32.96</v>
      </c>
      <c r="AO254" t="s">
        <v>939</v>
      </c>
      <c r="AP254">
        <v>32.96</v>
      </c>
      <c r="AQ254" t="s">
        <v>939</v>
      </c>
      <c r="AR254">
        <v>858162</v>
      </c>
      <c r="AS254">
        <v>44319</v>
      </c>
      <c r="AZ254" t="s">
        <v>3492</v>
      </c>
    </row>
    <row r="255" spans="1:52" hidden="1">
      <c r="A255" s="276">
        <v>44287</v>
      </c>
      <c r="B255" t="s">
        <v>3384</v>
      </c>
      <c r="C255">
        <v>2210</v>
      </c>
      <c r="D255">
        <v>312015</v>
      </c>
      <c r="E255">
        <v>10</v>
      </c>
      <c r="F255">
        <v>141702</v>
      </c>
      <c r="G255" t="s">
        <v>3399</v>
      </c>
      <c r="H255" s="414">
        <v>65.92</v>
      </c>
      <c r="I255" s="414" t="s">
        <v>3400</v>
      </c>
      <c r="J255">
        <v>2020109</v>
      </c>
      <c r="L255" t="s">
        <v>985</v>
      </c>
      <c r="M255" t="s">
        <v>984</v>
      </c>
      <c r="N255" t="s">
        <v>945</v>
      </c>
      <c r="O255" t="s">
        <v>3402</v>
      </c>
      <c r="P255" t="s">
        <v>3403</v>
      </c>
      <c r="Q255" t="s">
        <v>3492</v>
      </c>
      <c r="S255" t="s">
        <v>3551</v>
      </c>
      <c r="T255" t="s">
        <v>3457</v>
      </c>
      <c r="U255">
        <v>27844</v>
      </c>
      <c r="AB255">
        <v>4</v>
      </c>
      <c r="AC255">
        <v>21</v>
      </c>
      <c r="AI255" t="s">
        <v>975</v>
      </c>
      <c r="AJ255">
        <v>71</v>
      </c>
      <c r="AK255" t="s">
        <v>3552</v>
      </c>
      <c r="AL255">
        <v>10398</v>
      </c>
      <c r="AM255" t="s">
        <v>3426</v>
      </c>
      <c r="AN255">
        <v>725.12</v>
      </c>
      <c r="AO255" t="s">
        <v>939</v>
      </c>
      <c r="AP255">
        <v>725.12</v>
      </c>
      <c r="AQ255" t="s">
        <v>939</v>
      </c>
      <c r="AR255">
        <v>853992</v>
      </c>
      <c r="AS255">
        <v>44319</v>
      </c>
      <c r="AZ255" t="s">
        <v>3492</v>
      </c>
    </row>
    <row r="256" spans="1:52" hidden="1">
      <c r="A256" s="276">
        <v>44287</v>
      </c>
      <c r="B256" t="s">
        <v>3384</v>
      </c>
      <c r="C256">
        <v>2210</v>
      </c>
      <c r="D256">
        <v>312015</v>
      </c>
      <c r="E256">
        <v>10</v>
      </c>
      <c r="F256">
        <v>141702</v>
      </c>
      <c r="G256" t="s">
        <v>3399</v>
      </c>
      <c r="H256" s="414">
        <v>263.68</v>
      </c>
      <c r="I256" s="414" t="s">
        <v>3400</v>
      </c>
      <c r="J256">
        <v>2020109</v>
      </c>
      <c r="L256" t="s">
        <v>985</v>
      </c>
      <c r="M256" t="s">
        <v>984</v>
      </c>
      <c r="N256" t="s">
        <v>945</v>
      </c>
      <c r="O256" t="s">
        <v>3402</v>
      </c>
      <c r="P256" t="s">
        <v>3403</v>
      </c>
      <c r="Q256" t="s">
        <v>3492</v>
      </c>
      <c r="S256" t="s">
        <v>3563</v>
      </c>
      <c r="T256" t="s">
        <v>3494</v>
      </c>
      <c r="U256">
        <v>27866</v>
      </c>
      <c r="AB256">
        <v>4</v>
      </c>
      <c r="AC256">
        <v>21</v>
      </c>
      <c r="AI256" t="s">
        <v>975</v>
      </c>
      <c r="AJ256">
        <v>90</v>
      </c>
      <c r="AK256" t="s">
        <v>3564</v>
      </c>
      <c r="AL256">
        <v>10073</v>
      </c>
      <c r="AM256" t="s">
        <v>3426</v>
      </c>
      <c r="AN256">
        <v>263.68</v>
      </c>
      <c r="AO256" t="s">
        <v>939</v>
      </c>
      <c r="AP256">
        <v>263.68</v>
      </c>
      <c r="AQ256" t="s">
        <v>939</v>
      </c>
      <c r="AR256">
        <v>854004</v>
      </c>
      <c r="AS256">
        <v>44319</v>
      </c>
      <c r="AZ256" t="s">
        <v>3492</v>
      </c>
    </row>
    <row r="257" spans="1:52" hidden="1">
      <c r="A257" s="276">
        <v>44287</v>
      </c>
      <c r="B257" t="s">
        <v>3384</v>
      </c>
      <c r="C257">
        <v>2210</v>
      </c>
      <c r="D257">
        <v>312015</v>
      </c>
      <c r="E257">
        <v>10</v>
      </c>
      <c r="F257">
        <v>141702</v>
      </c>
      <c r="G257" t="s">
        <v>3399</v>
      </c>
      <c r="H257" s="414">
        <v>32.96</v>
      </c>
      <c r="I257" s="414" t="s">
        <v>3400</v>
      </c>
      <c r="J257">
        <v>2020109</v>
      </c>
      <c r="L257" t="s">
        <v>985</v>
      </c>
      <c r="M257" t="s">
        <v>984</v>
      </c>
      <c r="N257" t="s">
        <v>945</v>
      </c>
      <c r="O257" t="s">
        <v>3402</v>
      </c>
      <c r="P257" t="s">
        <v>3403</v>
      </c>
      <c r="Q257" t="s">
        <v>3492</v>
      </c>
      <c r="S257" t="s">
        <v>3555</v>
      </c>
      <c r="T257" t="s">
        <v>977</v>
      </c>
      <c r="U257">
        <v>27884</v>
      </c>
      <c r="AB257">
        <v>4</v>
      </c>
      <c r="AC257">
        <v>21</v>
      </c>
      <c r="AI257" t="s">
        <v>975</v>
      </c>
      <c r="AJ257">
        <v>90</v>
      </c>
      <c r="AK257" t="s">
        <v>3556</v>
      </c>
      <c r="AL257">
        <v>10470</v>
      </c>
      <c r="AM257" t="s">
        <v>3426</v>
      </c>
      <c r="AN257">
        <v>230.72</v>
      </c>
      <c r="AO257" t="s">
        <v>939</v>
      </c>
      <c r="AP257">
        <v>230.72</v>
      </c>
      <c r="AQ257" t="s">
        <v>939</v>
      </c>
      <c r="AR257">
        <v>854008</v>
      </c>
      <c r="AS257">
        <v>44319</v>
      </c>
      <c r="AZ257" t="s">
        <v>3492</v>
      </c>
    </row>
    <row r="258" spans="1:52" hidden="1">
      <c r="A258" s="276">
        <v>44287</v>
      </c>
      <c r="B258" t="s">
        <v>3384</v>
      </c>
      <c r="C258">
        <v>2210</v>
      </c>
      <c r="D258">
        <v>312015</v>
      </c>
      <c r="E258">
        <v>10</v>
      </c>
      <c r="F258">
        <v>141702</v>
      </c>
      <c r="G258" t="s">
        <v>3399</v>
      </c>
      <c r="H258" s="414">
        <v>32.96</v>
      </c>
      <c r="I258" s="414" t="s">
        <v>3400</v>
      </c>
      <c r="J258">
        <v>2020109</v>
      </c>
      <c r="L258" t="s">
        <v>985</v>
      </c>
      <c r="M258" t="s">
        <v>984</v>
      </c>
      <c r="N258" t="s">
        <v>945</v>
      </c>
      <c r="O258" t="s">
        <v>3402</v>
      </c>
      <c r="P258" t="s">
        <v>3403</v>
      </c>
      <c r="Q258" t="s">
        <v>3492</v>
      </c>
      <c r="S258" t="s">
        <v>3557</v>
      </c>
      <c r="T258" t="s">
        <v>1004</v>
      </c>
      <c r="U258">
        <v>27875</v>
      </c>
      <c r="AB258">
        <v>4</v>
      </c>
      <c r="AC258">
        <v>21</v>
      </c>
      <c r="AI258" t="s">
        <v>975</v>
      </c>
      <c r="AJ258">
        <v>103</v>
      </c>
      <c r="AK258" t="s">
        <v>3558</v>
      </c>
      <c r="AL258">
        <v>10361</v>
      </c>
      <c r="AM258" t="s">
        <v>3426</v>
      </c>
      <c r="AN258">
        <v>230.72</v>
      </c>
      <c r="AO258" t="s">
        <v>939</v>
      </c>
      <c r="AP258">
        <v>230.72</v>
      </c>
      <c r="AQ258" t="s">
        <v>939</v>
      </c>
      <c r="AR258">
        <v>854003</v>
      </c>
      <c r="AS258">
        <v>44319</v>
      </c>
      <c r="AZ258" t="s">
        <v>3492</v>
      </c>
    </row>
    <row r="259" spans="1:52" hidden="1">
      <c r="A259" s="276">
        <v>44295</v>
      </c>
      <c r="B259" t="s">
        <v>3384</v>
      </c>
      <c r="C259">
        <v>2210</v>
      </c>
      <c r="D259">
        <v>312015</v>
      </c>
      <c r="E259">
        <v>10</v>
      </c>
      <c r="F259">
        <v>141702</v>
      </c>
      <c r="G259" t="s">
        <v>3399</v>
      </c>
      <c r="H259" s="414">
        <v>131.84</v>
      </c>
      <c r="I259" s="414" t="s">
        <v>3400</v>
      </c>
      <c r="J259">
        <v>2020109</v>
      </c>
      <c r="L259" t="s">
        <v>985</v>
      </c>
      <c r="M259" t="s">
        <v>984</v>
      </c>
      <c r="N259" t="s">
        <v>945</v>
      </c>
      <c r="O259" t="s">
        <v>3402</v>
      </c>
      <c r="P259" t="s">
        <v>3403</v>
      </c>
      <c r="Q259" t="s">
        <v>3492</v>
      </c>
      <c r="S259" t="s">
        <v>3561</v>
      </c>
      <c r="T259" t="s">
        <v>3457</v>
      </c>
      <c r="U259">
        <v>28133</v>
      </c>
      <c r="AB259">
        <v>4</v>
      </c>
      <c r="AC259">
        <v>21</v>
      </c>
      <c r="AI259" t="s">
        <v>975</v>
      </c>
      <c r="AJ259">
        <v>27</v>
      </c>
      <c r="AK259" t="s">
        <v>3562</v>
      </c>
      <c r="AL259">
        <v>10398</v>
      </c>
      <c r="AM259" t="s">
        <v>3426</v>
      </c>
      <c r="AN259">
        <v>263.68</v>
      </c>
      <c r="AO259" t="s">
        <v>939</v>
      </c>
      <c r="AP259">
        <v>263.68</v>
      </c>
      <c r="AQ259" t="s">
        <v>939</v>
      </c>
      <c r="AR259">
        <v>858159</v>
      </c>
      <c r="AS259">
        <v>44319</v>
      </c>
      <c r="AZ259" t="s">
        <v>3492</v>
      </c>
    </row>
    <row r="260" spans="1:52" hidden="1">
      <c r="A260" s="276">
        <v>44292</v>
      </c>
      <c r="B260" t="s">
        <v>3384</v>
      </c>
      <c r="C260">
        <v>2210</v>
      </c>
      <c r="D260">
        <v>312015</v>
      </c>
      <c r="E260">
        <v>10</v>
      </c>
      <c r="F260">
        <v>141702</v>
      </c>
      <c r="G260" t="s">
        <v>3399</v>
      </c>
      <c r="H260" s="414">
        <v>32.96</v>
      </c>
      <c r="I260" s="414" t="s">
        <v>3400</v>
      </c>
      <c r="J260">
        <v>2020109</v>
      </c>
      <c r="L260" t="s">
        <v>985</v>
      </c>
      <c r="M260" t="s">
        <v>984</v>
      </c>
      <c r="N260" t="s">
        <v>945</v>
      </c>
      <c r="O260" t="s">
        <v>3402</v>
      </c>
      <c r="P260" t="s">
        <v>3403</v>
      </c>
      <c r="Q260" t="s">
        <v>3492</v>
      </c>
      <c r="S260" t="s">
        <v>3561</v>
      </c>
      <c r="T260" t="s">
        <v>1004</v>
      </c>
      <c r="U260">
        <v>28130</v>
      </c>
      <c r="AB260">
        <v>4</v>
      </c>
      <c r="AC260">
        <v>21</v>
      </c>
      <c r="AI260" t="s">
        <v>975</v>
      </c>
      <c r="AJ260">
        <v>38</v>
      </c>
      <c r="AK260" t="s">
        <v>3562</v>
      </c>
      <c r="AL260">
        <v>10361</v>
      </c>
      <c r="AM260" t="s">
        <v>3426</v>
      </c>
      <c r="AN260">
        <v>197.76</v>
      </c>
      <c r="AO260" t="s">
        <v>939</v>
      </c>
      <c r="AP260">
        <v>197.76</v>
      </c>
      <c r="AQ260" t="s">
        <v>939</v>
      </c>
      <c r="AR260">
        <v>858159</v>
      </c>
      <c r="AS260">
        <v>44319</v>
      </c>
      <c r="AZ260" t="s">
        <v>3492</v>
      </c>
    </row>
    <row r="261" spans="1:52" hidden="1">
      <c r="A261" s="276">
        <v>44293</v>
      </c>
      <c r="B261" t="s">
        <v>3384</v>
      </c>
      <c r="C261">
        <v>2210</v>
      </c>
      <c r="D261">
        <v>312015</v>
      </c>
      <c r="E261">
        <v>10</v>
      </c>
      <c r="F261">
        <v>141702</v>
      </c>
      <c r="G261" t="s">
        <v>3399</v>
      </c>
      <c r="H261" s="414">
        <v>98.88</v>
      </c>
      <c r="I261" s="414" t="s">
        <v>3400</v>
      </c>
      <c r="J261">
        <v>2020109</v>
      </c>
      <c r="L261" t="s">
        <v>985</v>
      </c>
      <c r="M261" t="s">
        <v>984</v>
      </c>
      <c r="N261" t="s">
        <v>945</v>
      </c>
      <c r="O261" t="s">
        <v>3402</v>
      </c>
      <c r="P261" t="s">
        <v>3403</v>
      </c>
      <c r="Q261" t="s">
        <v>3492</v>
      </c>
      <c r="S261" t="s">
        <v>3561</v>
      </c>
      <c r="T261" t="s">
        <v>3457</v>
      </c>
      <c r="U261">
        <v>28131</v>
      </c>
      <c r="AB261">
        <v>4</v>
      </c>
      <c r="AC261">
        <v>21</v>
      </c>
      <c r="AI261" t="s">
        <v>975</v>
      </c>
      <c r="AJ261">
        <v>19</v>
      </c>
      <c r="AK261" t="s">
        <v>3562</v>
      </c>
      <c r="AL261">
        <v>10398</v>
      </c>
      <c r="AM261" t="s">
        <v>3426</v>
      </c>
      <c r="AN261">
        <v>164.8</v>
      </c>
      <c r="AO261" t="s">
        <v>939</v>
      </c>
      <c r="AP261">
        <v>164.8</v>
      </c>
      <c r="AQ261" t="s">
        <v>939</v>
      </c>
      <c r="AR261">
        <v>858159</v>
      </c>
      <c r="AS261">
        <v>44319</v>
      </c>
      <c r="AZ261" t="s">
        <v>3492</v>
      </c>
    </row>
    <row r="262" spans="1:52" hidden="1">
      <c r="A262" s="276">
        <v>44298</v>
      </c>
      <c r="B262" t="s">
        <v>3384</v>
      </c>
      <c r="C262">
        <v>2210</v>
      </c>
      <c r="D262">
        <v>312015</v>
      </c>
      <c r="E262">
        <v>10</v>
      </c>
      <c r="F262">
        <v>141702</v>
      </c>
      <c r="G262" t="s">
        <v>3399</v>
      </c>
      <c r="H262" s="414">
        <v>98.88</v>
      </c>
      <c r="I262" s="414" t="s">
        <v>3400</v>
      </c>
      <c r="J262">
        <v>2020109</v>
      </c>
      <c r="L262" t="s">
        <v>985</v>
      </c>
      <c r="M262" t="s">
        <v>984</v>
      </c>
      <c r="N262" t="s">
        <v>945</v>
      </c>
      <c r="O262" t="s">
        <v>3402</v>
      </c>
      <c r="P262" t="s">
        <v>3403</v>
      </c>
      <c r="Q262" t="s">
        <v>3492</v>
      </c>
      <c r="S262" t="s">
        <v>3561</v>
      </c>
      <c r="T262" t="s">
        <v>3457</v>
      </c>
      <c r="U262">
        <v>28136</v>
      </c>
      <c r="AB262">
        <v>4</v>
      </c>
      <c r="AC262">
        <v>21</v>
      </c>
      <c r="AI262" t="s">
        <v>975</v>
      </c>
      <c r="AJ262">
        <v>26</v>
      </c>
      <c r="AK262" t="s">
        <v>3562</v>
      </c>
      <c r="AL262">
        <v>10398</v>
      </c>
      <c r="AM262" t="s">
        <v>3426</v>
      </c>
      <c r="AN262">
        <v>197.76</v>
      </c>
      <c r="AO262" t="s">
        <v>939</v>
      </c>
      <c r="AP262">
        <v>197.76</v>
      </c>
      <c r="AQ262" t="s">
        <v>939</v>
      </c>
      <c r="AR262">
        <v>858159</v>
      </c>
      <c r="AS262">
        <v>44319</v>
      </c>
      <c r="AZ262" t="s">
        <v>3492</v>
      </c>
    </row>
    <row r="263" spans="1:52" hidden="1">
      <c r="A263" s="276">
        <v>44300</v>
      </c>
      <c r="B263" t="s">
        <v>3384</v>
      </c>
      <c r="C263">
        <v>2210</v>
      </c>
      <c r="D263">
        <v>312015</v>
      </c>
      <c r="E263">
        <v>10</v>
      </c>
      <c r="F263">
        <v>141702</v>
      </c>
      <c r="G263" t="s">
        <v>3399</v>
      </c>
      <c r="H263" s="414">
        <v>32.96</v>
      </c>
      <c r="I263" s="414" t="s">
        <v>3400</v>
      </c>
      <c r="J263">
        <v>2020109</v>
      </c>
      <c r="L263" t="s">
        <v>985</v>
      </c>
      <c r="M263" t="s">
        <v>984</v>
      </c>
      <c r="N263" t="s">
        <v>945</v>
      </c>
      <c r="O263" t="s">
        <v>3402</v>
      </c>
      <c r="P263" t="s">
        <v>3403</v>
      </c>
      <c r="Q263" t="s">
        <v>3492</v>
      </c>
      <c r="S263" t="s">
        <v>3559</v>
      </c>
      <c r="T263" t="s">
        <v>1004</v>
      </c>
      <c r="U263">
        <v>28180</v>
      </c>
      <c r="AB263">
        <v>4</v>
      </c>
      <c r="AC263">
        <v>21</v>
      </c>
      <c r="AI263" t="s">
        <v>975</v>
      </c>
      <c r="AJ263">
        <v>41</v>
      </c>
      <c r="AK263" t="s">
        <v>3560</v>
      </c>
      <c r="AL263">
        <v>10361</v>
      </c>
      <c r="AM263" t="s">
        <v>3426</v>
      </c>
      <c r="AN263">
        <v>32.96</v>
      </c>
      <c r="AO263" t="s">
        <v>939</v>
      </c>
      <c r="AP263">
        <v>32.96</v>
      </c>
      <c r="AQ263" t="s">
        <v>939</v>
      </c>
      <c r="AR263">
        <v>858162</v>
      </c>
      <c r="AS263">
        <v>44319</v>
      </c>
      <c r="AZ263" t="s">
        <v>3492</v>
      </c>
    </row>
    <row r="264" spans="1:52" hidden="1">
      <c r="A264" s="276">
        <v>44295</v>
      </c>
      <c r="B264" t="s">
        <v>3384</v>
      </c>
      <c r="C264">
        <v>2210</v>
      </c>
      <c r="D264">
        <v>312015</v>
      </c>
      <c r="E264">
        <v>10</v>
      </c>
      <c r="F264">
        <v>141702</v>
      </c>
      <c r="G264" t="s">
        <v>3399</v>
      </c>
      <c r="H264" s="414">
        <v>32.96</v>
      </c>
      <c r="I264" s="414" t="s">
        <v>3400</v>
      </c>
      <c r="J264">
        <v>2020109</v>
      </c>
      <c r="L264" t="s">
        <v>985</v>
      </c>
      <c r="M264" t="s">
        <v>984</v>
      </c>
      <c r="N264" t="s">
        <v>945</v>
      </c>
      <c r="O264" t="s">
        <v>3402</v>
      </c>
      <c r="P264" t="s">
        <v>3403</v>
      </c>
      <c r="Q264" t="s">
        <v>3492</v>
      </c>
      <c r="S264" t="s">
        <v>3559</v>
      </c>
      <c r="T264" t="s">
        <v>1004</v>
      </c>
      <c r="U264">
        <v>28175</v>
      </c>
      <c r="AB264">
        <v>4</v>
      </c>
      <c r="AC264">
        <v>21</v>
      </c>
      <c r="AI264" t="s">
        <v>975</v>
      </c>
      <c r="AJ264">
        <v>37</v>
      </c>
      <c r="AK264" t="s">
        <v>3560</v>
      </c>
      <c r="AL264">
        <v>10361</v>
      </c>
      <c r="AM264" t="s">
        <v>3426</v>
      </c>
      <c r="AN264">
        <v>32.96</v>
      </c>
      <c r="AO264" t="s">
        <v>939</v>
      </c>
      <c r="AP264">
        <v>32.96</v>
      </c>
      <c r="AQ264" t="s">
        <v>939</v>
      </c>
      <c r="AR264">
        <v>858162</v>
      </c>
      <c r="AS264">
        <v>44319</v>
      </c>
      <c r="AZ264" t="s">
        <v>3492</v>
      </c>
    </row>
    <row r="265" spans="1:52" hidden="1">
      <c r="A265" s="276">
        <v>44287</v>
      </c>
      <c r="B265" t="s">
        <v>3384</v>
      </c>
      <c r="C265">
        <v>2210</v>
      </c>
      <c r="D265">
        <v>312015</v>
      </c>
      <c r="E265">
        <v>10</v>
      </c>
      <c r="F265">
        <v>141702</v>
      </c>
      <c r="G265" t="s">
        <v>3399</v>
      </c>
      <c r="H265" s="414">
        <v>65.92</v>
      </c>
      <c r="I265" s="414" t="s">
        <v>3400</v>
      </c>
      <c r="J265">
        <v>2020109</v>
      </c>
      <c r="L265" t="s">
        <v>985</v>
      </c>
      <c r="M265" t="s">
        <v>984</v>
      </c>
      <c r="N265" t="s">
        <v>945</v>
      </c>
      <c r="O265" t="s">
        <v>3402</v>
      </c>
      <c r="P265" t="s">
        <v>3403</v>
      </c>
      <c r="Q265" t="s">
        <v>3492</v>
      </c>
      <c r="S265" t="s">
        <v>3551</v>
      </c>
      <c r="T265" t="s">
        <v>3420</v>
      </c>
      <c r="U265">
        <v>27844</v>
      </c>
      <c r="AB265">
        <v>4</v>
      </c>
      <c r="AC265">
        <v>21</v>
      </c>
      <c r="AI265" t="s">
        <v>975</v>
      </c>
      <c r="AJ265">
        <v>71</v>
      </c>
      <c r="AK265" t="s">
        <v>3552</v>
      </c>
      <c r="AL265">
        <v>10397</v>
      </c>
      <c r="AM265" t="s">
        <v>3426</v>
      </c>
      <c r="AN265">
        <v>725.12</v>
      </c>
      <c r="AO265" t="s">
        <v>939</v>
      </c>
      <c r="AP265">
        <v>725.12</v>
      </c>
      <c r="AQ265" t="s">
        <v>939</v>
      </c>
      <c r="AR265">
        <v>853992</v>
      </c>
      <c r="AS265">
        <v>44319</v>
      </c>
      <c r="AZ265" t="s">
        <v>3492</v>
      </c>
    </row>
    <row r="266" spans="1:52" hidden="1">
      <c r="A266" s="276">
        <v>44287</v>
      </c>
      <c r="B266" t="s">
        <v>3384</v>
      </c>
      <c r="C266">
        <v>2210</v>
      </c>
      <c r="D266">
        <v>312010</v>
      </c>
      <c r="E266">
        <v>10</v>
      </c>
      <c r="F266">
        <v>141702</v>
      </c>
      <c r="G266" t="s">
        <v>3399</v>
      </c>
      <c r="H266" s="414">
        <v>32.96</v>
      </c>
      <c r="I266" s="414" t="s">
        <v>3400</v>
      </c>
      <c r="J266">
        <v>2020110</v>
      </c>
      <c r="L266" t="s">
        <v>985</v>
      </c>
      <c r="M266" t="s">
        <v>984</v>
      </c>
      <c r="N266" t="s">
        <v>945</v>
      </c>
      <c r="O266" t="s">
        <v>3402</v>
      </c>
      <c r="P266" t="s">
        <v>3403</v>
      </c>
      <c r="Q266" t="s">
        <v>3492</v>
      </c>
      <c r="S266" t="s">
        <v>3555</v>
      </c>
      <c r="T266" t="s">
        <v>977</v>
      </c>
      <c r="U266">
        <v>27884</v>
      </c>
      <c r="AB266">
        <v>4</v>
      </c>
      <c r="AC266">
        <v>21</v>
      </c>
      <c r="AI266" t="s">
        <v>975</v>
      </c>
      <c r="AJ266">
        <v>106</v>
      </c>
      <c r="AK266" t="s">
        <v>3556</v>
      </c>
      <c r="AL266">
        <v>10470</v>
      </c>
      <c r="AM266" t="s">
        <v>3426</v>
      </c>
      <c r="AN266">
        <v>98.88</v>
      </c>
      <c r="AO266" t="s">
        <v>939</v>
      </c>
      <c r="AP266">
        <v>98.88</v>
      </c>
      <c r="AQ266" t="s">
        <v>939</v>
      </c>
      <c r="AR266">
        <v>854008</v>
      </c>
      <c r="AS266">
        <v>44319</v>
      </c>
      <c r="AZ266" t="s">
        <v>3492</v>
      </c>
    </row>
    <row r="267" spans="1:52" hidden="1">
      <c r="A267" s="276">
        <v>44287</v>
      </c>
      <c r="B267" t="s">
        <v>3384</v>
      </c>
      <c r="C267">
        <v>2210</v>
      </c>
      <c r="D267">
        <v>312015</v>
      </c>
      <c r="E267">
        <v>10</v>
      </c>
      <c r="F267">
        <v>141702</v>
      </c>
      <c r="G267" t="s">
        <v>3399</v>
      </c>
      <c r="H267" s="414">
        <v>32.96</v>
      </c>
      <c r="I267" s="414" t="s">
        <v>3400</v>
      </c>
      <c r="J267">
        <v>2020109</v>
      </c>
      <c r="L267" t="s">
        <v>985</v>
      </c>
      <c r="M267" t="s">
        <v>984</v>
      </c>
      <c r="N267" t="s">
        <v>945</v>
      </c>
      <c r="O267" t="s">
        <v>3402</v>
      </c>
      <c r="P267" t="s">
        <v>3403</v>
      </c>
      <c r="Q267" t="s">
        <v>3492</v>
      </c>
      <c r="S267" t="s">
        <v>3557</v>
      </c>
      <c r="T267" t="s">
        <v>1004</v>
      </c>
      <c r="U267">
        <v>27875</v>
      </c>
      <c r="AB267">
        <v>4</v>
      </c>
      <c r="AC267">
        <v>21</v>
      </c>
      <c r="AI267" t="s">
        <v>975</v>
      </c>
      <c r="AJ267">
        <v>103</v>
      </c>
      <c r="AK267" t="s">
        <v>3558</v>
      </c>
      <c r="AL267">
        <v>10361</v>
      </c>
      <c r="AM267" t="s">
        <v>3426</v>
      </c>
      <c r="AN267">
        <v>230.72</v>
      </c>
      <c r="AO267" t="s">
        <v>939</v>
      </c>
      <c r="AP267">
        <v>230.72</v>
      </c>
      <c r="AQ267" t="s">
        <v>939</v>
      </c>
      <c r="AR267">
        <v>854003</v>
      </c>
      <c r="AS267">
        <v>44319</v>
      </c>
      <c r="AZ267" t="s">
        <v>3492</v>
      </c>
    </row>
    <row r="268" spans="1:52" hidden="1">
      <c r="A268" s="276">
        <v>44295</v>
      </c>
      <c r="B268" t="s">
        <v>3384</v>
      </c>
      <c r="C268">
        <v>2210</v>
      </c>
      <c r="D268">
        <v>312015</v>
      </c>
      <c r="E268">
        <v>10</v>
      </c>
      <c r="F268">
        <v>141702</v>
      </c>
      <c r="G268" t="s">
        <v>3399</v>
      </c>
      <c r="H268" s="414">
        <v>131.84</v>
      </c>
      <c r="I268" s="414" t="s">
        <v>3400</v>
      </c>
      <c r="J268">
        <v>2020109</v>
      </c>
      <c r="L268" t="s">
        <v>985</v>
      </c>
      <c r="M268" t="s">
        <v>984</v>
      </c>
      <c r="N268" t="s">
        <v>945</v>
      </c>
      <c r="O268" t="s">
        <v>3402</v>
      </c>
      <c r="P268" t="s">
        <v>3403</v>
      </c>
      <c r="Q268" t="s">
        <v>3492</v>
      </c>
      <c r="S268" t="s">
        <v>3561</v>
      </c>
      <c r="T268" t="s">
        <v>3457</v>
      </c>
      <c r="U268">
        <v>28133</v>
      </c>
      <c r="AB268">
        <v>4</v>
      </c>
      <c r="AC268">
        <v>21</v>
      </c>
      <c r="AI268" t="s">
        <v>975</v>
      </c>
      <c r="AJ268">
        <v>27</v>
      </c>
      <c r="AK268" t="s">
        <v>3562</v>
      </c>
      <c r="AL268">
        <v>10398</v>
      </c>
      <c r="AM268" t="s">
        <v>3426</v>
      </c>
      <c r="AN268">
        <v>263.68</v>
      </c>
      <c r="AO268" t="s">
        <v>939</v>
      </c>
      <c r="AP268">
        <v>263.68</v>
      </c>
      <c r="AQ268" t="s">
        <v>939</v>
      </c>
      <c r="AR268">
        <v>858159</v>
      </c>
      <c r="AS268">
        <v>44319</v>
      </c>
      <c r="AZ268" t="s">
        <v>3492</v>
      </c>
    </row>
    <row r="269" spans="1:52" hidden="1">
      <c r="A269" s="276">
        <v>44291</v>
      </c>
      <c r="B269" t="s">
        <v>3384</v>
      </c>
      <c r="C269">
        <v>2210</v>
      </c>
      <c r="D269">
        <v>312015</v>
      </c>
      <c r="E269">
        <v>10</v>
      </c>
      <c r="F269">
        <v>141702</v>
      </c>
      <c r="G269" t="s">
        <v>3399</v>
      </c>
      <c r="H269" s="414">
        <v>197.76</v>
      </c>
      <c r="I269" s="414" t="s">
        <v>3400</v>
      </c>
      <c r="J269">
        <v>2020109</v>
      </c>
      <c r="L269" t="s">
        <v>985</v>
      </c>
      <c r="M269" t="s">
        <v>984</v>
      </c>
      <c r="N269" t="s">
        <v>945</v>
      </c>
      <c r="O269" t="s">
        <v>3402</v>
      </c>
      <c r="P269" t="s">
        <v>3403</v>
      </c>
      <c r="Q269" t="s">
        <v>3492</v>
      </c>
      <c r="S269" t="s">
        <v>3561</v>
      </c>
      <c r="T269" t="s">
        <v>3457</v>
      </c>
      <c r="U269">
        <v>28129</v>
      </c>
      <c r="AB269">
        <v>4</v>
      </c>
      <c r="AC269">
        <v>21</v>
      </c>
      <c r="AI269" t="s">
        <v>975</v>
      </c>
      <c r="AJ269">
        <v>24</v>
      </c>
      <c r="AK269" t="s">
        <v>3562</v>
      </c>
      <c r="AL269">
        <v>10398</v>
      </c>
      <c r="AM269" t="s">
        <v>3426</v>
      </c>
      <c r="AN269">
        <v>197.76</v>
      </c>
      <c r="AO269" t="s">
        <v>939</v>
      </c>
      <c r="AP269">
        <v>197.76</v>
      </c>
      <c r="AQ269" t="s">
        <v>939</v>
      </c>
      <c r="AR269">
        <v>858159</v>
      </c>
      <c r="AS269">
        <v>44319</v>
      </c>
      <c r="AZ269" t="s">
        <v>3492</v>
      </c>
    </row>
    <row r="270" spans="1:52" hidden="1">
      <c r="A270" s="276">
        <v>44300</v>
      </c>
      <c r="B270" t="s">
        <v>3384</v>
      </c>
      <c r="C270">
        <v>2210</v>
      </c>
      <c r="D270">
        <v>312015</v>
      </c>
      <c r="E270">
        <v>10</v>
      </c>
      <c r="F270">
        <v>141702</v>
      </c>
      <c r="G270" t="s">
        <v>3399</v>
      </c>
      <c r="H270" s="414">
        <v>65.92</v>
      </c>
      <c r="I270" s="414" t="s">
        <v>3400</v>
      </c>
      <c r="J270">
        <v>2020109</v>
      </c>
      <c r="L270" t="s">
        <v>985</v>
      </c>
      <c r="M270" t="s">
        <v>984</v>
      </c>
      <c r="N270" t="s">
        <v>945</v>
      </c>
      <c r="O270" t="s">
        <v>3402</v>
      </c>
      <c r="P270" t="s">
        <v>3403</v>
      </c>
      <c r="Q270" t="s">
        <v>3492</v>
      </c>
      <c r="S270" t="s">
        <v>3561</v>
      </c>
      <c r="T270" t="s">
        <v>3457</v>
      </c>
      <c r="U270">
        <v>28138</v>
      </c>
      <c r="AB270">
        <v>4</v>
      </c>
      <c r="AC270">
        <v>21</v>
      </c>
      <c r="AI270" t="s">
        <v>975</v>
      </c>
      <c r="AJ270">
        <v>32</v>
      </c>
      <c r="AK270" t="s">
        <v>3562</v>
      </c>
      <c r="AL270">
        <v>10398</v>
      </c>
      <c r="AM270" t="s">
        <v>3426</v>
      </c>
      <c r="AN270">
        <v>65.92</v>
      </c>
      <c r="AO270" t="s">
        <v>939</v>
      </c>
      <c r="AP270">
        <v>65.92</v>
      </c>
      <c r="AQ270" t="s">
        <v>939</v>
      </c>
      <c r="AR270">
        <v>858159</v>
      </c>
      <c r="AS270">
        <v>44319</v>
      </c>
      <c r="AZ270" t="s">
        <v>3492</v>
      </c>
    </row>
    <row r="271" spans="1:52" hidden="1">
      <c r="A271" s="276">
        <v>44299</v>
      </c>
      <c r="B271" t="s">
        <v>3384</v>
      </c>
      <c r="C271">
        <v>2210</v>
      </c>
      <c r="D271">
        <v>312015</v>
      </c>
      <c r="E271">
        <v>10</v>
      </c>
      <c r="F271">
        <v>141702</v>
      </c>
      <c r="G271" t="s">
        <v>3399</v>
      </c>
      <c r="H271" s="414">
        <v>32.96</v>
      </c>
      <c r="I271" s="414" t="s">
        <v>3400</v>
      </c>
      <c r="J271">
        <v>2020109</v>
      </c>
      <c r="L271" t="s">
        <v>985</v>
      </c>
      <c r="M271" t="s">
        <v>984</v>
      </c>
      <c r="N271" t="s">
        <v>945</v>
      </c>
      <c r="O271" t="s">
        <v>3402</v>
      </c>
      <c r="P271" t="s">
        <v>3403</v>
      </c>
      <c r="Q271" t="s">
        <v>3492</v>
      </c>
      <c r="S271" t="s">
        <v>3559</v>
      </c>
      <c r="T271" t="s">
        <v>1004</v>
      </c>
      <c r="U271">
        <v>28179</v>
      </c>
      <c r="AB271">
        <v>4</v>
      </c>
      <c r="AC271">
        <v>21</v>
      </c>
      <c r="AI271" t="s">
        <v>975</v>
      </c>
      <c r="AJ271">
        <v>33</v>
      </c>
      <c r="AK271" t="s">
        <v>3560</v>
      </c>
      <c r="AL271">
        <v>10361</v>
      </c>
      <c r="AM271" t="s">
        <v>3426</v>
      </c>
      <c r="AN271">
        <v>32.96</v>
      </c>
      <c r="AO271" t="s">
        <v>939</v>
      </c>
      <c r="AP271">
        <v>32.96</v>
      </c>
      <c r="AQ271" t="s">
        <v>939</v>
      </c>
      <c r="AR271">
        <v>858162</v>
      </c>
      <c r="AS271">
        <v>44319</v>
      </c>
      <c r="AZ271" t="s">
        <v>3492</v>
      </c>
    </row>
    <row r="272" spans="1:52" hidden="1">
      <c r="A272" s="276">
        <v>44287</v>
      </c>
      <c r="B272" t="s">
        <v>3384</v>
      </c>
      <c r="C272">
        <v>2210</v>
      </c>
      <c r="D272">
        <v>312015</v>
      </c>
      <c r="E272">
        <v>10</v>
      </c>
      <c r="F272">
        <v>141702</v>
      </c>
      <c r="G272" t="s">
        <v>3399</v>
      </c>
      <c r="H272" s="414">
        <v>65.92</v>
      </c>
      <c r="I272" s="414" t="s">
        <v>3400</v>
      </c>
      <c r="J272">
        <v>2020109</v>
      </c>
      <c r="L272" t="s">
        <v>985</v>
      </c>
      <c r="M272" t="s">
        <v>984</v>
      </c>
      <c r="N272" t="s">
        <v>945</v>
      </c>
      <c r="O272" t="s">
        <v>3402</v>
      </c>
      <c r="P272" t="s">
        <v>3403</v>
      </c>
      <c r="Q272" t="s">
        <v>3492</v>
      </c>
      <c r="S272" t="s">
        <v>3551</v>
      </c>
      <c r="T272" t="s">
        <v>3420</v>
      </c>
      <c r="U272">
        <v>27844</v>
      </c>
      <c r="AB272">
        <v>4</v>
      </c>
      <c r="AC272">
        <v>21</v>
      </c>
      <c r="AI272" t="s">
        <v>975</v>
      </c>
      <c r="AJ272">
        <v>71</v>
      </c>
      <c r="AK272" t="s">
        <v>3552</v>
      </c>
      <c r="AL272">
        <v>10397</v>
      </c>
      <c r="AM272" t="s">
        <v>3426</v>
      </c>
      <c r="AN272">
        <v>725.12</v>
      </c>
      <c r="AO272" t="s">
        <v>939</v>
      </c>
      <c r="AP272">
        <v>725.12</v>
      </c>
      <c r="AQ272" t="s">
        <v>939</v>
      </c>
      <c r="AR272">
        <v>853992</v>
      </c>
      <c r="AS272">
        <v>44319</v>
      </c>
      <c r="AZ272" t="s">
        <v>3492</v>
      </c>
    </row>
    <row r="273" spans="1:52" hidden="1">
      <c r="A273" s="276">
        <v>44289</v>
      </c>
      <c r="B273" t="s">
        <v>3384</v>
      </c>
      <c r="C273">
        <v>2210</v>
      </c>
      <c r="D273">
        <v>312015</v>
      </c>
      <c r="E273">
        <v>10</v>
      </c>
      <c r="F273">
        <v>141702</v>
      </c>
      <c r="G273" t="s">
        <v>3399</v>
      </c>
      <c r="H273" s="414">
        <v>164.8</v>
      </c>
      <c r="I273" s="414" t="s">
        <v>3400</v>
      </c>
      <c r="J273" t="s">
        <v>996</v>
      </c>
      <c r="L273" t="s">
        <v>985</v>
      </c>
      <c r="M273" t="s">
        <v>984</v>
      </c>
      <c r="N273" t="s">
        <v>945</v>
      </c>
      <c r="O273" t="s">
        <v>3402</v>
      </c>
      <c r="P273" t="s">
        <v>3403</v>
      </c>
      <c r="Q273" t="s">
        <v>3492</v>
      </c>
      <c r="S273" t="s">
        <v>3551</v>
      </c>
      <c r="T273" t="s">
        <v>3420</v>
      </c>
      <c r="U273">
        <v>27847</v>
      </c>
      <c r="AB273">
        <v>4</v>
      </c>
      <c r="AC273">
        <v>21</v>
      </c>
      <c r="AI273" t="s">
        <v>975</v>
      </c>
      <c r="AJ273">
        <v>6</v>
      </c>
      <c r="AK273" t="s">
        <v>3552</v>
      </c>
      <c r="AL273">
        <v>10397</v>
      </c>
      <c r="AM273" t="s">
        <v>3413</v>
      </c>
      <c r="AN273">
        <v>329.6</v>
      </c>
      <c r="AO273" t="s">
        <v>939</v>
      </c>
      <c r="AP273">
        <v>329.6</v>
      </c>
      <c r="AQ273" t="s">
        <v>939</v>
      </c>
      <c r="AR273">
        <v>853992</v>
      </c>
      <c r="AS273">
        <v>44319</v>
      </c>
      <c r="AZ273" t="s">
        <v>3492</v>
      </c>
    </row>
    <row r="274" spans="1:52" hidden="1">
      <c r="A274" s="276">
        <v>44287</v>
      </c>
      <c r="B274" t="s">
        <v>3384</v>
      </c>
      <c r="C274">
        <v>2210</v>
      </c>
      <c r="D274">
        <v>312015</v>
      </c>
      <c r="E274">
        <v>10</v>
      </c>
      <c r="F274">
        <v>141702</v>
      </c>
      <c r="G274" t="s">
        <v>3399</v>
      </c>
      <c r="H274" s="414">
        <v>66.989999999999995</v>
      </c>
      <c r="I274" s="414" t="s">
        <v>3400</v>
      </c>
      <c r="J274">
        <v>2020109</v>
      </c>
      <c r="L274" t="s">
        <v>985</v>
      </c>
      <c r="M274" t="s">
        <v>984</v>
      </c>
      <c r="N274" t="s">
        <v>945</v>
      </c>
      <c r="O274" t="s">
        <v>3402</v>
      </c>
      <c r="P274" t="s">
        <v>3403</v>
      </c>
      <c r="Q274" t="s">
        <v>3492</v>
      </c>
      <c r="S274" t="s">
        <v>3553</v>
      </c>
      <c r="T274" t="s">
        <v>3468</v>
      </c>
      <c r="U274">
        <v>27869</v>
      </c>
      <c r="AB274">
        <v>4</v>
      </c>
      <c r="AC274">
        <v>21</v>
      </c>
      <c r="AI274" t="s">
        <v>975</v>
      </c>
      <c r="AJ274">
        <v>82</v>
      </c>
      <c r="AK274" t="s">
        <v>3554</v>
      </c>
      <c r="AL274">
        <v>10189</v>
      </c>
      <c r="AM274" t="s">
        <v>3426</v>
      </c>
      <c r="AN274">
        <v>375.33</v>
      </c>
      <c r="AO274" t="s">
        <v>939</v>
      </c>
      <c r="AP274">
        <v>375.33</v>
      </c>
      <c r="AQ274" t="s">
        <v>939</v>
      </c>
      <c r="AR274">
        <v>854000</v>
      </c>
      <c r="AS274">
        <v>44319</v>
      </c>
      <c r="AZ274" t="s">
        <v>3492</v>
      </c>
    </row>
    <row r="275" spans="1:52" hidden="1">
      <c r="A275" s="276">
        <v>44294</v>
      </c>
      <c r="B275" t="s">
        <v>3384</v>
      </c>
      <c r="C275">
        <v>2210</v>
      </c>
      <c r="D275">
        <v>312015</v>
      </c>
      <c r="E275">
        <v>10</v>
      </c>
      <c r="F275">
        <v>141702</v>
      </c>
      <c r="G275" t="s">
        <v>3399</v>
      </c>
      <c r="H275" s="414">
        <v>164.8</v>
      </c>
      <c r="I275" s="414" t="s">
        <v>3400</v>
      </c>
      <c r="J275">
        <v>2020109</v>
      </c>
      <c r="L275" t="s">
        <v>985</v>
      </c>
      <c r="M275" t="s">
        <v>984</v>
      </c>
      <c r="N275" t="s">
        <v>945</v>
      </c>
      <c r="O275" t="s">
        <v>3402</v>
      </c>
      <c r="P275" t="s">
        <v>3403</v>
      </c>
      <c r="Q275" t="s">
        <v>3492</v>
      </c>
      <c r="S275" t="s">
        <v>3561</v>
      </c>
      <c r="T275" t="s">
        <v>3457</v>
      </c>
      <c r="U275">
        <v>28132</v>
      </c>
      <c r="AB275">
        <v>4</v>
      </c>
      <c r="AC275">
        <v>21</v>
      </c>
      <c r="AI275" t="s">
        <v>975</v>
      </c>
      <c r="AJ275">
        <v>35</v>
      </c>
      <c r="AK275" t="s">
        <v>3562</v>
      </c>
      <c r="AL275">
        <v>10398</v>
      </c>
      <c r="AM275" t="s">
        <v>3426</v>
      </c>
      <c r="AN275">
        <v>197.76</v>
      </c>
      <c r="AO275" t="s">
        <v>939</v>
      </c>
      <c r="AP275">
        <v>197.76</v>
      </c>
      <c r="AQ275" t="s">
        <v>939</v>
      </c>
      <c r="AR275">
        <v>858159</v>
      </c>
      <c r="AS275">
        <v>44319</v>
      </c>
      <c r="AZ275" t="s">
        <v>3492</v>
      </c>
    </row>
    <row r="276" spans="1:52" hidden="1">
      <c r="A276" s="276">
        <v>44301</v>
      </c>
      <c r="B276" t="s">
        <v>3384</v>
      </c>
      <c r="C276">
        <v>2210</v>
      </c>
      <c r="D276">
        <v>312015</v>
      </c>
      <c r="E276">
        <v>10</v>
      </c>
      <c r="F276">
        <v>141702</v>
      </c>
      <c r="G276" t="s">
        <v>3399</v>
      </c>
      <c r="H276" s="414">
        <v>65.92</v>
      </c>
      <c r="I276" s="414" t="s">
        <v>3400</v>
      </c>
      <c r="J276">
        <v>2020109</v>
      </c>
      <c r="L276" t="s">
        <v>985</v>
      </c>
      <c r="M276" t="s">
        <v>984</v>
      </c>
      <c r="N276" t="s">
        <v>945</v>
      </c>
      <c r="O276" t="s">
        <v>3402</v>
      </c>
      <c r="P276" t="s">
        <v>3403</v>
      </c>
      <c r="Q276" t="s">
        <v>3492</v>
      </c>
      <c r="S276" t="s">
        <v>3561</v>
      </c>
      <c r="T276" t="s">
        <v>3457</v>
      </c>
      <c r="U276">
        <v>28139</v>
      </c>
      <c r="AB276">
        <v>4</v>
      </c>
      <c r="AC276">
        <v>21</v>
      </c>
      <c r="AI276" t="s">
        <v>975</v>
      </c>
      <c r="AJ276">
        <v>29</v>
      </c>
      <c r="AK276" t="s">
        <v>3562</v>
      </c>
      <c r="AL276">
        <v>10398</v>
      </c>
      <c r="AM276" t="s">
        <v>3426</v>
      </c>
      <c r="AN276">
        <v>98.88</v>
      </c>
      <c r="AO276" t="s">
        <v>939</v>
      </c>
      <c r="AP276">
        <v>98.88</v>
      </c>
      <c r="AQ276" t="s">
        <v>939</v>
      </c>
      <c r="AR276">
        <v>858159</v>
      </c>
      <c r="AS276">
        <v>44319</v>
      </c>
      <c r="AZ276" t="s">
        <v>3492</v>
      </c>
    </row>
    <row r="277" spans="1:52" hidden="1">
      <c r="A277" s="276">
        <v>44293</v>
      </c>
      <c r="B277" t="s">
        <v>3384</v>
      </c>
      <c r="C277">
        <v>2210</v>
      </c>
      <c r="D277">
        <v>312015</v>
      </c>
      <c r="E277">
        <v>10</v>
      </c>
      <c r="F277">
        <v>141702</v>
      </c>
      <c r="G277" t="s">
        <v>3399</v>
      </c>
      <c r="H277" s="414">
        <v>65.92</v>
      </c>
      <c r="I277" s="414" t="s">
        <v>3400</v>
      </c>
      <c r="J277">
        <v>2020109</v>
      </c>
      <c r="L277" t="s">
        <v>985</v>
      </c>
      <c r="M277" t="s">
        <v>984</v>
      </c>
      <c r="N277" t="s">
        <v>945</v>
      </c>
      <c r="O277" t="s">
        <v>3402</v>
      </c>
      <c r="P277" t="s">
        <v>3403</v>
      </c>
      <c r="Q277" t="s">
        <v>3492</v>
      </c>
      <c r="S277" t="s">
        <v>3561</v>
      </c>
      <c r="T277" t="s">
        <v>1004</v>
      </c>
      <c r="U277">
        <v>28131</v>
      </c>
      <c r="AB277">
        <v>4</v>
      </c>
      <c r="AC277">
        <v>21</v>
      </c>
      <c r="AI277" t="s">
        <v>975</v>
      </c>
      <c r="AJ277">
        <v>19</v>
      </c>
      <c r="AK277" t="s">
        <v>3562</v>
      </c>
      <c r="AL277">
        <v>10361</v>
      </c>
      <c r="AM277" t="s">
        <v>3426</v>
      </c>
      <c r="AN277">
        <v>164.8</v>
      </c>
      <c r="AO277" t="s">
        <v>939</v>
      </c>
      <c r="AP277">
        <v>164.8</v>
      </c>
      <c r="AQ277" t="s">
        <v>939</v>
      </c>
      <c r="AR277">
        <v>858159</v>
      </c>
      <c r="AS277">
        <v>44319</v>
      </c>
      <c r="AZ277" t="s">
        <v>3492</v>
      </c>
    </row>
    <row r="278" spans="1:52" hidden="1">
      <c r="A278" s="276">
        <v>44298</v>
      </c>
      <c r="B278" t="s">
        <v>3384</v>
      </c>
      <c r="C278">
        <v>2210</v>
      </c>
      <c r="D278">
        <v>312015</v>
      </c>
      <c r="E278">
        <v>10</v>
      </c>
      <c r="F278">
        <v>141702</v>
      </c>
      <c r="G278" t="s">
        <v>3399</v>
      </c>
      <c r="H278" s="414">
        <v>98.88</v>
      </c>
      <c r="I278" s="414" t="s">
        <v>3400</v>
      </c>
      <c r="J278">
        <v>2020109</v>
      </c>
      <c r="L278" t="s">
        <v>985</v>
      </c>
      <c r="M278" t="s">
        <v>984</v>
      </c>
      <c r="N278" t="s">
        <v>945</v>
      </c>
      <c r="O278" t="s">
        <v>3402</v>
      </c>
      <c r="P278" t="s">
        <v>3403</v>
      </c>
      <c r="Q278" t="s">
        <v>3492</v>
      </c>
      <c r="S278" t="s">
        <v>3561</v>
      </c>
      <c r="T278" t="s">
        <v>977</v>
      </c>
      <c r="U278">
        <v>28136</v>
      </c>
      <c r="AB278">
        <v>4</v>
      </c>
      <c r="AC278">
        <v>21</v>
      </c>
      <c r="AI278" t="s">
        <v>975</v>
      </c>
      <c r="AJ278">
        <v>26</v>
      </c>
      <c r="AK278" t="s">
        <v>3562</v>
      </c>
      <c r="AL278">
        <v>10470</v>
      </c>
      <c r="AM278" t="s">
        <v>3426</v>
      </c>
      <c r="AN278">
        <v>197.76</v>
      </c>
      <c r="AO278" t="s">
        <v>939</v>
      </c>
      <c r="AP278">
        <v>197.76</v>
      </c>
      <c r="AQ278" t="s">
        <v>939</v>
      </c>
      <c r="AR278">
        <v>858159</v>
      </c>
      <c r="AS278">
        <v>44319</v>
      </c>
      <c r="AZ278" t="s">
        <v>3492</v>
      </c>
    </row>
    <row r="279" spans="1:52" hidden="1">
      <c r="A279" s="276">
        <v>44287</v>
      </c>
      <c r="B279" t="s">
        <v>3384</v>
      </c>
      <c r="C279">
        <v>2210</v>
      </c>
      <c r="D279">
        <v>312015</v>
      </c>
      <c r="E279">
        <v>10</v>
      </c>
      <c r="F279">
        <v>141702</v>
      </c>
      <c r="G279" t="s">
        <v>3399</v>
      </c>
      <c r="H279" s="414">
        <v>65.92</v>
      </c>
      <c r="I279" s="414" t="s">
        <v>3400</v>
      </c>
      <c r="J279">
        <v>2020109</v>
      </c>
      <c r="L279" t="s">
        <v>985</v>
      </c>
      <c r="M279" t="s">
        <v>984</v>
      </c>
      <c r="N279" t="s">
        <v>945</v>
      </c>
      <c r="O279" t="s">
        <v>3402</v>
      </c>
      <c r="P279" t="s">
        <v>3403</v>
      </c>
      <c r="Q279" t="s">
        <v>3492</v>
      </c>
      <c r="S279" t="s">
        <v>3551</v>
      </c>
      <c r="T279" t="s">
        <v>3457</v>
      </c>
      <c r="U279">
        <v>27844</v>
      </c>
      <c r="AB279">
        <v>4</v>
      </c>
      <c r="AC279">
        <v>21</v>
      </c>
      <c r="AI279" t="s">
        <v>975</v>
      </c>
      <c r="AJ279">
        <v>71</v>
      </c>
      <c r="AK279" t="s">
        <v>3552</v>
      </c>
      <c r="AL279">
        <v>10398</v>
      </c>
      <c r="AM279" t="s">
        <v>3426</v>
      </c>
      <c r="AN279">
        <v>725.12</v>
      </c>
      <c r="AO279" t="s">
        <v>939</v>
      </c>
      <c r="AP279">
        <v>725.12</v>
      </c>
      <c r="AQ279" t="s">
        <v>939</v>
      </c>
      <c r="AR279">
        <v>853992</v>
      </c>
      <c r="AS279">
        <v>44319</v>
      </c>
      <c r="AZ279" t="s">
        <v>3492</v>
      </c>
    </row>
    <row r="280" spans="1:52" hidden="1">
      <c r="A280" s="276">
        <v>44287</v>
      </c>
      <c r="B280" t="s">
        <v>3384</v>
      </c>
      <c r="C280">
        <v>2210</v>
      </c>
      <c r="D280">
        <v>312015</v>
      </c>
      <c r="E280">
        <v>10</v>
      </c>
      <c r="F280">
        <v>141702</v>
      </c>
      <c r="G280" t="s">
        <v>3399</v>
      </c>
      <c r="H280" s="414">
        <v>65.92</v>
      </c>
      <c r="I280" s="414" t="s">
        <v>3400</v>
      </c>
      <c r="J280">
        <v>2020109</v>
      </c>
      <c r="L280" t="s">
        <v>985</v>
      </c>
      <c r="M280" t="s">
        <v>984</v>
      </c>
      <c r="N280" t="s">
        <v>945</v>
      </c>
      <c r="O280" t="s">
        <v>3402</v>
      </c>
      <c r="P280" t="s">
        <v>3403</v>
      </c>
      <c r="Q280" t="s">
        <v>3492</v>
      </c>
      <c r="S280" t="s">
        <v>3551</v>
      </c>
      <c r="T280" t="s">
        <v>3457</v>
      </c>
      <c r="U280">
        <v>27844</v>
      </c>
      <c r="AB280">
        <v>4</v>
      </c>
      <c r="AC280">
        <v>21</v>
      </c>
      <c r="AI280" t="s">
        <v>975</v>
      </c>
      <c r="AJ280">
        <v>71</v>
      </c>
      <c r="AK280" t="s">
        <v>3552</v>
      </c>
      <c r="AL280">
        <v>10398</v>
      </c>
      <c r="AM280" t="s">
        <v>3426</v>
      </c>
      <c r="AN280">
        <v>725.12</v>
      </c>
      <c r="AO280" t="s">
        <v>939</v>
      </c>
      <c r="AP280">
        <v>725.12</v>
      </c>
      <c r="AQ280" t="s">
        <v>939</v>
      </c>
      <c r="AR280">
        <v>853992</v>
      </c>
      <c r="AS280">
        <v>44319</v>
      </c>
      <c r="AZ280" t="s">
        <v>3492</v>
      </c>
    </row>
    <row r="281" spans="1:52" hidden="1">
      <c r="A281" s="276">
        <v>44287</v>
      </c>
      <c r="B281" t="s">
        <v>3384</v>
      </c>
      <c r="C281">
        <v>2210</v>
      </c>
      <c r="D281">
        <v>312015</v>
      </c>
      <c r="E281">
        <v>10</v>
      </c>
      <c r="F281">
        <v>141702</v>
      </c>
      <c r="G281" t="s">
        <v>3399</v>
      </c>
      <c r="H281" s="414">
        <v>32.96</v>
      </c>
      <c r="I281" s="414" t="s">
        <v>3400</v>
      </c>
      <c r="J281">
        <v>2020109</v>
      </c>
      <c r="L281" t="s">
        <v>985</v>
      </c>
      <c r="M281" t="s">
        <v>984</v>
      </c>
      <c r="N281" t="s">
        <v>945</v>
      </c>
      <c r="O281" t="s">
        <v>3402</v>
      </c>
      <c r="P281" t="s">
        <v>3403</v>
      </c>
      <c r="Q281" t="s">
        <v>3492</v>
      </c>
      <c r="S281" t="s">
        <v>3555</v>
      </c>
      <c r="T281" t="s">
        <v>977</v>
      </c>
      <c r="U281">
        <v>27884</v>
      </c>
      <c r="AB281">
        <v>4</v>
      </c>
      <c r="AC281">
        <v>21</v>
      </c>
      <c r="AI281" t="s">
        <v>975</v>
      </c>
      <c r="AJ281">
        <v>90</v>
      </c>
      <c r="AK281" t="s">
        <v>3556</v>
      </c>
      <c r="AL281">
        <v>10470</v>
      </c>
      <c r="AM281" t="s">
        <v>3426</v>
      </c>
      <c r="AN281">
        <v>230.72</v>
      </c>
      <c r="AO281" t="s">
        <v>939</v>
      </c>
      <c r="AP281">
        <v>230.72</v>
      </c>
      <c r="AQ281" t="s">
        <v>939</v>
      </c>
      <c r="AR281">
        <v>854008</v>
      </c>
      <c r="AS281">
        <v>44319</v>
      </c>
      <c r="AZ281" t="s">
        <v>3492</v>
      </c>
    </row>
    <row r="282" spans="1:52" hidden="1">
      <c r="A282" s="276">
        <v>44302</v>
      </c>
      <c r="B282" t="s">
        <v>3384</v>
      </c>
      <c r="C282">
        <v>2210</v>
      </c>
      <c r="D282">
        <v>312015</v>
      </c>
      <c r="E282">
        <v>10</v>
      </c>
      <c r="F282">
        <v>141702</v>
      </c>
      <c r="G282" t="s">
        <v>3399</v>
      </c>
      <c r="H282" s="414">
        <v>65.92</v>
      </c>
      <c r="I282" s="414" t="s">
        <v>3400</v>
      </c>
      <c r="J282">
        <v>2020109</v>
      </c>
      <c r="L282" t="s">
        <v>985</v>
      </c>
      <c r="M282" t="s">
        <v>984</v>
      </c>
      <c r="N282" t="s">
        <v>945</v>
      </c>
      <c r="O282" t="s">
        <v>3402</v>
      </c>
      <c r="P282" t="s">
        <v>3403</v>
      </c>
      <c r="Q282" t="s">
        <v>3492</v>
      </c>
      <c r="S282" t="s">
        <v>3561</v>
      </c>
      <c r="T282" t="s">
        <v>3457</v>
      </c>
      <c r="U282">
        <v>28140</v>
      </c>
      <c r="AB282">
        <v>4</v>
      </c>
      <c r="AC282">
        <v>21</v>
      </c>
      <c r="AI282" t="s">
        <v>975</v>
      </c>
      <c r="AJ282">
        <v>19</v>
      </c>
      <c r="AK282" t="s">
        <v>3562</v>
      </c>
      <c r="AL282">
        <v>10398</v>
      </c>
      <c r="AM282" t="s">
        <v>3426</v>
      </c>
      <c r="AN282">
        <v>65.92</v>
      </c>
      <c r="AO282" t="s">
        <v>939</v>
      </c>
      <c r="AP282">
        <v>65.92</v>
      </c>
      <c r="AQ282" t="s">
        <v>939</v>
      </c>
      <c r="AR282">
        <v>858159</v>
      </c>
      <c r="AS282">
        <v>44319</v>
      </c>
      <c r="AZ282" t="s">
        <v>3492</v>
      </c>
    </row>
    <row r="283" spans="1:52" hidden="1">
      <c r="A283" s="276">
        <v>44292</v>
      </c>
      <c r="B283" t="s">
        <v>3384</v>
      </c>
      <c r="C283">
        <v>2210</v>
      </c>
      <c r="D283">
        <v>312015</v>
      </c>
      <c r="E283">
        <v>10</v>
      </c>
      <c r="F283">
        <v>141702</v>
      </c>
      <c r="G283" t="s">
        <v>3399</v>
      </c>
      <c r="H283" s="414">
        <v>164.8</v>
      </c>
      <c r="I283" s="414" t="s">
        <v>3400</v>
      </c>
      <c r="J283">
        <v>2020109</v>
      </c>
      <c r="L283" t="s">
        <v>985</v>
      </c>
      <c r="M283" t="s">
        <v>984</v>
      </c>
      <c r="N283" t="s">
        <v>945</v>
      </c>
      <c r="O283" t="s">
        <v>3402</v>
      </c>
      <c r="P283" t="s">
        <v>3403</v>
      </c>
      <c r="Q283" t="s">
        <v>3492</v>
      </c>
      <c r="S283" t="s">
        <v>3561</v>
      </c>
      <c r="T283" t="s">
        <v>3457</v>
      </c>
      <c r="U283">
        <v>28130</v>
      </c>
      <c r="AB283">
        <v>4</v>
      </c>
      <c r="AC283">
        <v>21</v>
      </c>
      <c r="AI283" t="s">
        <v>975</v>
      </c>
      <c r="AJ283">
        <v>38</v>
      </c>
      <c r="AK283" t="s">
        <v>3562</v>
      </c>
      <c r="AL283">
        <v>10398</v>
      </c>
      <c r="AM283" t="s">
        <v>3426</v>
      </c>
      <c r="AN283">
        <v>197.76</v>
      </c>
      <c r="AO283" t="s">
        <v>939</v>
      </c>
      <c r="AP283">
        <v>197.76</v>
      </c>
      <c r="AQ283" t="s">
        <v>939</v>
      </c>
      <c r="AR283">
        <v>858159</v>
      </c>
      <c r="AS283">
        <v>44319</v>
      </c>
      <c r="AZ283" t="s">
        <v>3492</v>
      </c>
    </row>
    <row r="284" spans="1:52" hidden="1">
      <c r="A284" s="276">
        <v>44294</v>
      </c>
      <c r="B284" t="s">
        <v>3384</v>
      </c>
      <c r="C284">
        <v>2210</v>
      </c>
      <c r="D284">
        <v>312015</v>
      </c>
      <c r="E284">
        <v>10</v>
      </c>
      <c r="F284">
        <v>141702</v>
      </c>
      <c r="G284" t="s">
        <v>3399</v>
      </c>
      <c r="H284" s="414">
        <v>32.96</v>
      </c>
      <c r="I284" s="414" t="s">
        <v>3400</v>
      </c>
      <c r="J284">
        <v>2020109</v>
      </c>
      <c r="L284" t="s">
        <v>985</v>
      </c>
      <c r="M284" t="s">
        <v>984</v>
      </c>
      <c r="N284" t="s">
        <v>945</v>
      </c>
      <c r="O284" t="s">
        <v>3402</v>
      </c>
      <c r="P284" t="s">
        <v>3403</v>
      </c>
      <c r="Q284" t="s">
        <v>3492</v>
      </c>
      <c r="S284" t="s">
        <v>3561</v>
      </c>
      <c r="T284" t="s">
        <v>1004</v>
      </c>
      <c r="U284">
        <v>28132</v>
      </c>
      <c r="AB284">
        <v>4</v>
      </c>
      <c r="AC284">
        <v>21</v>
      </c>
      <c r="AI284" t="s">
        <v>975</v>
      </c>
      <c r="AJ284">
        <v>35</v>
      </c>
      <c r="AK284" t="s">
        <v>3562</v>
      </c>
      <c r="AL284">
        <v>10361</v>
      </c>
      <c r="AM284" t="s">
        <v>3426</v>
      </c>
      <c r="AN284">
        <v>197.76</v>
      </c>
      <c r="AO284" t="s">
        <v>939</v>
      </c>
      <c r="AP284">
        <v>197.76</v>
      </c>
      <c r="AQ284" t="s">
        <v>939</v>
      </c>
      <c r="AR284">
        <v>858159</v>
      </c>
      <c r="AS284">
        <v>44319</v>
      </c>
      <c r="AZ284" t="s">
        <v>3492</v>
      </c>
    </row>
    <row r="285" spans="1:52" hidden="1">
      <c r="A285" s="276">
        <v>44299</v>
      </c>
      <c r="B285" t="s">
        <v>3384</v>
      </c>
      <c r="C285">
        <v>2210</v>
      </c>
      <c r="D285">
        <v>312015</v>
      </c>
      <c r="E285">
        <v>10</v>
      </c>
      <c r="F285">
        <v>141702</v>
      </c>
      <c r="G285" t="s">
        <v>3399</v>
      </c>
      <c r="H285" s="414">
        <v>65.92</v>
      </c>
      <c r="I285" s="414" t="s">
        <v>3400</v>
      </c>
      <c r="J285">
        <v>2020109</v>
      </c>
      <c r="L285" t="s">
        <v>985</v>
      </c>
      <c r="M285" t="s">
        <v>984</v>
      </c>
      <c r="N285" t="s">
        <v>945</v>
      </c>
      <c r="O285" t="s">
        <v>3402</v>
      </c>
      <c r="P285" t="s">
        <v>3403</v>
      </c>
      <c r="Q285" t="s">
        <v>3492</v>
      </c>
      <c r="S285" t="s">
        <v>3561</v>
      </c>
      <c r="T285" t="s">
        <v>3457</v>
      </c>
      <c r="U285">
        <v>28137</v>
      </c>
      <c r="AB285">
        <v>4</v>
      </c>
      <c r="AC285">
        <v>21</v>
      </c>
      <c r="AI285" t="s">
        <v>975</v>
      </c>
      <c r="AJ285">
        <v>35</v>
      </c>
      <c r="AK285" t="s">
        <v>3562</v>
      </c>
      <c r="AL285">
        <v>10398</v>
      </c>
      <c r="AM285" t="s">
        <v>3426</v>
      </c>
      <c r="AN285">
        <v>65.92</v>
      </c>
      <c r="AO285" t="s">
        <v>939</v>
      </c>
      <c r="AP285">
        <v>65.92</v>
      </c>
      <c r="AQ285" t="s">
        <v>939</v>
      </c>
      <c r="AR285">
        <v>858159</v>
      </c>
      <c r="AS285">
        <v>44319</v>
      </c>
      <c r="AZ285" t="s">
        <v>3492</v>
      </c>
    </row>
    <row r="286" spans="1:52" hidden="1">
      <c r="A286" s="276">
        <v>44301</v>
      </c>
      <c r="B286" t="s">
        <v>3384</v>
      </c>
      <c r="C286">
        <v>2210</v>
      </c>
      <c r="D286">
        <v>312010</v>
      </c>
      <c r="E286">
        <v>10</v>
      </c>
      <c r="F286">
        <v>141702</v>
      </c>
      <c r="G286" t="s">
        <v>3399</v>
      </c>
      <c r="H286" s="414">
        <v>44.66</v>
      </c>
      <c r="I286" s="414" t="s">
        <v>3400</v>
      </c>
      <c r="J286">
        <v>2020110</v>
      </c>
      <c r="L286" t="s">
        <v>985</v>
      </c>
      <c r="M286" t="s">
        <v>984</v>
      </c>
      <c r="N286" t="s">
        <v>945</v>
      </c>
      <c r="O286" t="s">
        <v>3402</v>
      </c>
      <c r="P286" t="s">
        <v>3403</v>
      </c>
      <c r="Q286" t="s">
        <v>3492</v>
      </c>
      <c r="S286" t="s">
        <v>3559</v>
      </c>
      <c r="T286" t="s">
        <v>3468</v>
      </c>
      <c r="U286">
        <v>28181</v>
      </c>
      <c r="AB286">
        <v>4</v>
      </c>
      <c r="AC286">
        <v>21</v>
      </c>
      <c r="AI286" t="s">
        <v>975</v>
      </c>
      <c r="AJ286">
        <v>43</v>
      </c>
      <c r="AK286" t="s">
        <v>3560</v>
      </c>
      <c r="AL286">
        <v>10189</v>
      </c>
      <c r="AM286" t="s">
        <v>3426</v>
      </c>
      <c r="AN286">
        <v>44.66</v>
      </c>
      <c r="AO286" t="s">
        <v>939</v>
      </c>
      <c r="AP286">
        <v>44.66</v>
      </c>
      <c r="AQ286" t="s">
        <v>939</v>
      </c>
      <c r="AR286">
        <v>858162</v>
      </c>
      <c r="AS286">
        <v>44319</v>
      </c>
      <c r="AZ286" t="s">
        <v>3492</v>
      </c>
    </row>
    <row r="287" spans="1:52" hidden="1">
      <c r="A287" s="276">
        <v>44316</v>
      </c>
      <c r="B287" t="s">
        <v>3384</v>
      </c>
      <c r="C287">
        <v>2210</v>
      </c>
      <c r="D287">
        <v>312010</v>
      </c>
      <c r="E287">
        <v>10</v>
      </c>
      <c r="F287">
        <v>141703</v>
      </c>
      <c r="G287" t="s">
        <v>3421</v>
      </c>
      <c r="H287" s="414">
        <v>2.5299999999999998</v>
      </c>
      <c r="I287" s="414" t="s">
        <v>3422</v>
      </c>
      <c r="J287">
        <v>2020110</v>
      </c>
      <c r="L287" t="s">
        <v>985</v>
      </c>
      <c r="M287" t="s">
        <v>984</v>
      </c>
      <c r="N287" t="s">
        <v>945</v>
      </c>
      <c r="O287" t="s">
        <v>3402</v>
      </c>
      <c r="P287" t="s">
        <v>3423</v>
      </c>
      <c r="Q287" t="s">
        <v>3492</v>
      </c>
      <c r="S287" t="s">
        <v>3565</v>
      </c>
      <c r="U287">
        <v>28423</v>
      </c>
      <c r="AB287">
        <v>4</v>
      </c>
      <c r="AC287">
        <v>21</v>
      </c>
      <c r="AI287" t="s">
        <v>975</v>
      </c>
      <c r="AJ287">
        <v>108</v>
      </c>
      <c r="AK287" t="s">
        <v>3566</v>
      </c>
      <c r="AM287" t="s">
        <v>3426</v>
      </c>
      <c r="AN287">
        <v>2.5299999999999998</v>
      </c>
      <c r="AO287" t="s">
        <v>939</v>
      </c>
      <c r="AP287">
        <v>2.5299999999999998</v>
      </c>
      <c r="AQ287" t="s">
        <v>939</v>
      </c>
      <c r="AR287">
        <v>857420</v>
      </c>
      <c r="AS287">
        <v>44321</v>
      </c>
      <c r="AZ287" t="s">
        <v>3492</v>
      </c>
    </row>
    <row r="288" spans="1:52" hidden="1">
      <c r="A288" s="276">
        <v>44316</v>
      </c>
      <c r="B288" t="s">
        <v>3384</v>
      </c>
      <c r="C288">
        <v>2210</v>
      </c>
      <c r="D288">
        <v>312015</v>
      </c>
      <c r="E288">
        <v>10</v>
      </c>
      <c r="F288">
        <v>141703</v>
      </c>
      <c r="G288" t="s">
        <v>3421</v>
      </c>
      <c r="H288" s="414">
        <v>38.83</v>
      </c>
      <c r="I288" s="414" t="s">
        <v>3422</v>
      </c>
      <c r="J288">
        <v>2020109</v>
      </c>
      <c r="L288" t="s">
        <v>985</v>
      </c>
      <c r="M288" t="s">
        <v>984</v>
      </c>
      <c r="N288" t="s">
        <v>945</v>
      </c>
      <c r="O288" t="s">
        <v>3402</v>
      </c>
      <c r="P288" t="s">
        <v>3423</v>
      </c>
      <c r="Q288" t="s">
        <v>3492</v>
      </c>
      <c r="S288" t="s">
        <v>3565</v>
      </c>
      <c r="U288">
        <v>28423</v>
      </c>
      <c r="AB288">
        <v>4</v>
      </c>
      <c r="AC288">
        <v>21</v>
      </c>
      <c r="AI288" t="s">
        <v>975</v>
      </c>
      <c r="AJ288">
        <v>75</v>
      </c>
      <c r="AK288" t="s">
        <v>3566</v>
      </c>
      <c r="AM288" t="s">
        <v>3426</v>
      </c>
      <c r="AN288">
        <v>49.34</v>
      </c>
      <c r="AO288" t="s">
        <v>939</v>
      </c>
      <c r="AP288">
        <v>49.34</v>
      </c>
      <c r="AQ288" t="s">
        <v>939</v>
      </c>
      <c r="AR288">
        <v>857420</v>
      </c>
      <c r="AS288">
        <v>44321</v>
      </c>
      <c r="AZ288" t="s">
        <v>3492</v>
      </c>
    </row>
    <row r="289" spans="1:52" hidden="1">
      <c r="A289" s="276">
        <v>44316</v>
      </c>
      <c r="B289" t="s">
        <v>3384</v>
      </c>
      <c r="C289">
        <v>2210</v>
      </c>
      <c r="D289">
        <v>312015</v>
      </c>
      <c r="E289">
        <v>10</v>
      </c>
      <c r="F289">
        <v>141703</v>
      </c>
      <c r="G289" t="s">
        <v>3421</v>
      </c>
      <c r="H289" s="414">
        <v>10.51</v>
      </c>
      <c r="I289" s="414" t="s">
        <v>3422</v>
      </c>
      <c r="J289">
        <v>2020109</v>
      </c>
      <c r="L289" t="s">
        <v>985</v>
      </c>
      <c r="M289" t="s">
        <v>984</v>
      </c>
      <c r="N289" t="s">
        <v>945</v>
      </c>
      <c r="O289" t="s">
        <v>3402</v>
      </c>
      <c r="P289" t="s">
        <v>3423</v>
      </c>
      <c r="Q289" t="s">
        <v>3492</v>
      </c>
      <c r="S289" t="s">
        <v>3565</v>
      </c>
      <c r="U289">
        <v>28423</v>
      </c>
      <c r="AB289">
        <v>4</v>
      </c>
      <c r="AC289">
        <v>21</v>
      </c>
      <c r="AI289" t="s">
        <v>975</v>
      </c>
      <c r="AJ289">
        <v>75</v>
      </c>
      <c r="AK289" t="s">
        <v>3566</v>
      </c>
      <c r="AM289" t="s">
        <v>3539</v>
      </c>
      <c r="AN289">
        <v>49.34</v>
      </c>
      <c r="AO289" t="s">
        <v>939</v>
      </c>
      <c r="AP289">
        <v>49.34</v>
      </c>
      <c r="AQ289" t="s">
        <v>939</v>
      </c>
      <c r="AR289">
        <v>857420</v>
      </c>
      <c r="AS289">
        <v>44321</v>
      </c>
      <c r="AZ289" t="s">
        <v>3492</v>
      </c>
    </row>
    <row r="290" spans="1:52" hidden="1">
      <c r="A290" s="276">
        <v>44303</v>
      </c>
      <c r="B290" t="s">
        <v>3384</v>
      </c>
      <c r="C290">
        <v>2210</v>
      </c>
      <c r="D290">
        <v>312010</v>
      </c>
      <c r="E290">
        <v>10</v>
      </c>
      <c r="F290">
        <v>141704</v>
      </c>
      <c r="G290" t="s">
        <v>3464</v>
      </c>
      <c r="H290" s="414">
        <v>-16943.34</v>
      </c>
      <c r="I290" s="414" t="s">
        <v>3386</v>
      </c>
      <c r="J290">
        <v>2020110</v>
      </c>
      <c r="L290" t="s">
        <v>985</v>
      </c>
      <c r="M290" t="s">
        <v>984</v>
      </c>
      <c r="N290" t="s">
        <v>945</v>
      </c>
      <c r="O290" t="s">
        <v>1000</v>
      </c>
      <c r="P290" t="s">
        <v>999</v>
      </c>
      <c r="Q290" t="s">
        <v>973</v>
      </c>
      <c r="S290" t="s">
        <v>3567</v>
      </c>
      <c r="T290" t="s">
        <v>3466</v>
      </c>
      <c r="U290">
        <v>27330</v>
      </c>
      <c r="V290" t="s">
        <v>3568</v>
      </c>
      <c r="W290">
        <v>1</v>
      </c>
      <c r="X290" t="s">
        <v>3449</v>
      </c>
      <c r="Y290" t="s">
        <v>3468</v>
      </c>
      <c r="Z290" t="s">
        <v>3468</v>
      </c>
      <c r="AA290" t="s">
        <v>3569</v>
      </c>
      <c r="AB290">
        <v>4</v>
      </c>
      <c r="AC290">
        <v>21</v>
      </c>
      <c r="AE290">
        <v>11050</v>
      </c>
      <c r="AF290" t="s">
        <v>3570</v>
      </c>
      <c r="AG290">
        <v>1</v>
      </c>
      <c r="AH290" t="s">
        <v>3569</v>
      </c>
      <c r="AI290" t="s">
        <v>975</v>
      </c>
      <c r="AJ290">
        <v>45</v>
      </c>
      <c r="AK290" t="s">
        <v>3571</v>
      </c>
      <c r="AN290">
        <v>-16943.34</v>
      </c>
      <c r="AO290" t="s">
        <v>939</v>
      </c>
      <c r="AP290">
        <v>-16943.34</v>
      </c>
      <c r="AQ290" t="s">
        <v>939</v>
      </c>
      <c r="AR290">
        <v>852163</v>
      </c>
      <c r="AS290">
        <v>44307</v>
      </c>
      <c r="AZ290" t="s">
        <v>973</v>
      </c>
    </row>
    <row r="291" spans="1:52" hidden="1">
      <c r="A291" s="276">
        <v>44303</v>
      </c>
      <c r="B291" t="s">
        <v>3384</v>
      </c>
      <c r="C291">
        <v>2210</v>
      </c>
      <c r="D291">
        <v>312010</v>
      </c>
      <c r="E291">
        <v>10</v>
      </c>
      <c r="F291">
        <v>141704</v>
      </c>
      <c r="G291" t="s">
        <v>3464</v>
      </c>
      <c r="H291" s="414">
        <v>16943.34</v>
      </c>
      <c r="I291" s="414" t="s">
        <v>3386</v>
      </c>
      <c r="J291">
        <v>2020110</v>
      </c>
      <c r="L291" t="s">
        <v>985</v>
      </c>
      <c r="M291" t="s">
        <v>984</v>
      </c>
      <c r="N291" t="s">
        <v>945</v>
      </c>
      <c r="O291" t="s">
        <v>1000</v>
      </c>
      <c r="P291" t="s">
        <v>999</v>
      </c>
      <c r="Q291" t="s">
        <v>973</v>
      </c>
      <c r="S291" t="s">
        <v>3567</v>
      </c>
      <c r="T291" t="s">
        <v>3466</v>
      </c>
      <c r="U291">
        <v>27330</v>
      </c>
      <c r="V291" t="s">
        <v>3568</v>
      </c>
      <c r="W291">
        <v>1</v>
      </c>
      <c r="X291" t="s">
        <v>3449</v>
      </c>
      <c r="Y291" t="s">
        <v>3468</v>
      </c>
      <c r="Z291" t="s">
        <v>3468</v>
      </c>
      <c r="AA291" t="s">
        <v>3569</v>
      </c>
      <c r="AB291">
        <v>4</v>
      </c>
      <c r="AC291">
        <v>21</v>
      </c>
      <c r="AE291">
        <v>11050</v>
      </c>
      <c r="AF291" t="s">
        <v>3570</v>
      </c>
      <c r="AG291">
        <v>1</v>
      </c>
      <c r="AH291" t="s">
        <v>3569</v>
      </c>
      <c r="AI291" t="s">
        <v>975</v>
      </c>
      <c r="AJ291">
        <v>44</v>
      </c>
      <c r="AK291" t="s">
        <v>3571</v>
      </c>
      <c r="AN291">
        <v>16943.34</v>
      </c>
      <c r="AO291" t="s">
        <v>939</v>
      </c>
      <c r="AP291">
        <v>16943.34</v>
      </c>
      <c r="AQ291" t="s">
        <v>939</v>
      </c>
      <c r="AR291">
        <v>852163</v>
      </c>
      <c r="AS291">
        <v>44307</v>
      </c>
      <c r="AZ291" t="s">
        <v>973</v>
      </c>
    </row>
    <row r="292" spans="1:52" hidden="1">
      <c r="A292" s="276">
        <v>44306</v>
      </c>
      <c r="B292" t="s">
        <v>3384</v>
      </c>
      <c r="C292">
        <v>2210</v>
      </c>
      <c r="D292">
        <v>312015</v>
      </c>
      <c r="E292">
        <v>10</v>
      </c>
      <c r="F292">
        <v>141704</v>
      </c>
      <c r="G292" t="s">
        <v>3464</v>
      </c>
      <c r="H292" s="414">
        <v>5450</v>
      </c>
      <c r="I292" s="414" t="s">
        <v>3386</v>
      </c>
      <c r="J292">
        <v>2020109</v>
      </c>
      <c r="L292" t="s">
        <v>985</v>
      </c>
      <c r="M292" t="s">
        <v>984</v>
      </c>
      <c r="N292" t="s">
        <v>945</v>
      </c>
      <c r="O292" t="s">
        <v>1000</v>
      </c>
      <c r="P292" t="s">
        <v>999</v>
      </c>
      <c r="Q292" t="s">
        <v>973</v>
      </c>
      <c r="S292" t="s">
        <v>3567</v>
      </c>
      <c r="T292" t="s">
        <v>3466</v>
      </c>
      <c r="U292">
        <v>27331</v>
      </c>
      <c r="V292" t="s">
        <v>3467</v>
      </c>
      <c r="W292">
        <v>1</v>
      </c>
      <c r="X292" t="s">
        <v>3449</v>
      </c>
      <c r="Y292" t="s">
        <v>977</v>
      </c>
      <c r="Z292" t="s">
        <v>3468</v>
      </c>
      <c r="AA292" t="s">
        <v>3469</v>
      </c>
      <c r="AB292">
        <v>4</v>
      </c>
      <c r="AC292">
        <v>21</v>
      </c>
      <c r="AE292">
        <v>11050</v>
      </c>
      <c r="AF292" t="s">
        <v>3572</v>
      </c>
      <c r="AG292">
        <v>1</v>
      </c>
      <c r="AH292" t="s">
        <v>3469</v>
      </c>
      <c r="AI292" t="s">
        <v>975</v>
      </c>
      <c r="AJ292">
        <v>15</v>
      </c>
      <c r="AK292" t="s">
        <v>3571</v>
      </c>
      <c r="AN292">
        <v>22393.34</v>
      </c>
      <c r="AO292" t="s">
        <v>939</v>
      </c>
      <c r="AP292">
        <v>22393.34</v>
      </c>
      <c r="AQ292" t="s">
        <v>939</v>
      </c>
      <c r="AR292">
        <v>852163</v>
      </c>
      <c r="AS292">
        <v>44307</v>
      </c>
      <c r="AZ292" t="s">
        <v>973</v>
      </c>
    </row>
    <row r="293" spans="1:52" hidden="1">
      <c r="A293" s="276">
        <v>44306</v>
      </c>
      <c r="B293" t="s">
        <v>3384</v>
      </c>
      <c r="C293">
        <v>2210</v>
      </c>
      <c r="D293">
        <v>312015</v>
      </c>
      <c r="E293">
        <v>10</v>
      </c>
      <c r="F293">
        <v>141704</v>
      </c>
      <c r="G293" t="s">
        <v>3464</v>
      </c>
      <c r="H293" s="414">
        <v>16943.34</v>
      </c>
      <c r="I293" s="414" t="s">
        <v>3386</v>
      </c>
      <c r="J293">
        <v>2020109</v>
      </c>
      <c r="L293" t="s">
        <v>985</v>
      </c>
      <c r="M293" t="s">
        <v>984</v>
      </c>
      <c r="N293" t="s">
        <v>945</v>
      </c>
      <c r="O293" t="s">
        <v>1000</v>
      </c>
      <c r="P293" t="s">
        <v>999</v>
      </c>
      <c r="Q293" t="s">
        <v>973</v>
      </c>
      <c r="S293" t="s">
        <v>3567</v>
      </c>
      <c r="T293" t="s">
        <v>3466</v>
      </c>
      <c r="U293">
        <v>27331</v>
      </c>
      <c r="V293" t="s">
        <v>3467</v>
      </c>
      <c r="W293">
        <v>1</v>
      </c>
      <c r="X293" t="s">
        <v>3449</v>
      </c>
      <c r="Y293" t="s">
        <v>977</v>
      </c>
      <c r="Z293" t="s">
        <v>3468</v>
      </c>
      <c r="AA293" t="s">
        <v>3469</v>
      </c>
      <c r="AB293">
        <v>4</v>
      </c>
      <c r="AC293">
        <v>21</v>
      </c>
      <c r="AE293">
        <v>11050</v>
      </c>
      <c r="AF293" t="s">
        <v>3573</v>
      </c>
      <c r="AG293">
        <v>1</v>
      </c>
      <c r="AH293" t="s">
        <v>3469</v>
      </c>
      <c r="AI293" t="s">
        <v>975</v>
      </c>
      <c r="AJ293">
        <v>15</v>
      </c>
      <c r="AK293" t="s">
        <v>3571</v>
      </c>
      <c r="AN293">
        <v>22393.34</v>
      </c>
      <c r="AO293" t="s">
        <v>939</v>
      </c>
      <c r="AP293">
        <v>22393.34</v>
      </c>
      <c r="AQ293" t="s">
        <v>939</v>
      </c>
      <c r="AR293">
        <v>852163</v>
      </c>
      <c r="AS293">
        <v>44307</v>
      </c>
      <c r="AZ293" t="s">
        <v>973</v>
      </c>
    </row>
    <row r="294" spans="1:52" hidden="1">
      <c r="A294" s="276">
        <v>44306</v>
      </c>
      <c r="B294" t="s">
        <v>3384</v>
      </c>
      <c r="C294">
        <v>2210</v>
      </c>
      <c r="D294">
        <v>312010</v>
      </c>
      <c r="E294">
        <v>10</v>
      </c>
      <c r="F294">
        <v>141704</v>
      </c>
      <c r="G294" t="s">
        <v>3464</v>
      </c>
      <c r="H294" s="414">
        <v>3150</v>
      </c>
      <c r="I294" s="414" t="s">
        <v>3386</v>
      </c>
      <c r="J294">
        <v>2020110</v>
      </c>
      <c r="L294" t="s">
        <v>985</v>
      </c>
      <c r="M294" t="s">
        <v>984</v>
      </c>
      <c r="N294" t="s">
        <v>945</v>
      </c>
      <c r="O294" t="s">
        <v>1000</v>
      </c>
      <c r="P294" t="s">
        <v>999</v>
      </c>
      <c r="Q294" t="s">
        <v>973</v>
      </c>
      <c r="S294" t="s">
        <v>3567</v>
      </c>
      <c r="T294" t="s">
        <v>3466</v>
      </c>
      <c r="U294">
        <v>27331</v>
      </c>
      <c r="V294" t="s">
        <v>3473</v>
      </c>
      <c r="W294">
        <v>1</v>
      </c>
      <c r="X294" t="s">
        <v>3449</v>
      </c>
      <c r="Y294" t="s">
        <v>977</v>
      </c>
      <c r="Z294" t="s">
        <v>3468</v>
      </c>
      <c r="AA294" t="s">
        <v>3474</v>
      </c>
      <c r="AB294">
        <v>4</v>
      </c>
      <c r="AC294">
        <v>21</v>
      </c>
      <c r="AE294">
        <v>11050</v>
      </c>
      <c r="AF294" t="s">
        <v>3574</v>
      </c>
      <c r="AG294">
        <v>1</v>
      </c>
      <c r="AH294" t="s">
        <v>3474</v>
      </c>
      <c r="AI294" t="s">
        <v>975</v>
      </c>
      <c r="AJ294">
        <v>25</v>
      </c>
      <c r="AK294" t="s">
        <v>3571</v>
      </c>
      <c r="AN294">
        <v>3150</v>
      </c>
      <c r="AO294" t="s">
        <v>939</v>
      </c>
      <c r="AP294">
        <v>3150</v>
      </c>
      <c r="AQ294" t="s">
        <v>939</v>
      </c>
      <c r="AR294">
        <v>852163</v>
      </c>
      <c r="AS294">
        <v>44307</v>
      </c>
      <c r="AZ294" t="s">
        <v>973</v>
      </c>
    </row>
    <row r="295" spans="1:52" hidden="1">
      <c r="A295" s="276">
        <v>44306</v>
      </c>
      <c r="B295" t="s">
        <v>3384</v>
      </c>
      <c r="C295">
        <v>2210</v>
      </c>
      <c r="D295">
        <v>312015</v>
      </c>
      <c r="E295">
        <v>10</v>
      </c>
      <c r="F295">
        <v>141761</v>
      </c>
      <c r="G295" t="s">
        <v>3540</v>
      </c>
      <c r="H295" s="414">
        <v>297150</v>
      </c>
      <c r="I295" s="414" t="s">
        <v>3386</v>
      </c>
      <c r="J295">
        <v>2020109</v>
      </c>
      <c r="L295" t="s">
        <v>985</v>
      </c>
      <c r="M295" t="s">
        <v>984</v>
      </c>
      <c r="N295" t="s">
        <v>945</v>
      </c>
      <c r="O295" t="s">
        <v>1000</v>
      </c>
      <c r="P295" t="s">
        <v>999</v>
      </c>
      <c r="Q295" t="s">
        <v>973</v>
      </c>
      <c r="S295" t="s">
        <v>3575</v>
      </c>
      <c r="T295" t="s">
        <v>3576</v>
      </c>
      <c r="U295">
        <v>27318</v>
      </c>
      <c r="V295" t="s">
        <v>3577</v>
      </c>
      <c r="W295">
        <v>1</v>
      </c>
      <c r="X295" t="s">
        <v>3449</v>
      </c>
      <c r="Y295" t="s">
        <v>977</v>
      </c>
      <c r="Z295" t="s">
        <v>3468</v>
      </c>
      <c r="AA295" t="s">
        <v>3578</v>
      </c>
      <c r="AB295">
        <v>4</v>
      </c>
      <c r="AC295">
        <v>21</v>
      </c>
      <c r="AE295">
        <v>11848</v>
      </c>
      <c r="AF295" t="s">
        <v>3579</v>
      </c>
      <c r="AG295">
        <v>1</v>
      </c>
      <c r="AH295" t="s">
        <v>3578</v>
      </c>
      <c r="AI295" t="s">
        <v>975</v>
      </c>
      <c r="AJ295">
        <v>128</v>
      </c>
      <c r="AK295" t="s">
        <v>3580</v>
      </c>
      <c r="AN295">
        <v>297150</v>
      </c>
      <c r="AO295" t="s">
        <v>939</v>
      </c>
      <c r="AP295">
        <v>297150</v>
      </c>
      <c r="AQ295" t="s">
        <v>939</v>
      </c>
      <c r="AR295">
        <v>851186</v>
      </c>
      <c r="AS295">
        <v>44306</v>
      </c>
      <c r="AZ295" t="s">
        <v>973</v>
      </c>
    </row>
    <row r="296" spans="1:52" hidden="1">
      <c r="A296" s="276">
        <v>44316</v>
      </c>
      <c r="B296" t="s">
        <v>3384</v>
      </c>
      <c r="C296">
        <v>2210</v>
      </c>
      <c r="D296">
        <v>312015</v>
      </c>
      <c r="E296">
        <v>10</v>
      </c>
      <c r="F296">
        <v>141798</v>
      </c>
      <c r="G296" t="s">
        <v>3398</v>
      </c>
      <c r="H296" s="414">
        <v>-2500</v>
      </c>
      <c r="I296" s="414" t="s">
        <v>3386</v>
      </c>
      <c r="K296">
        <v>91928</v>
      </c>
      <c r="L296" t="s">
        <v>985</v>
      </c>
      <c r="M296" t="s">
        <v>984</v>
      </c>
      <c r="N296" t="s">
        <v>945</v>
      </c>
      <c r="O296" t="s">
        <v>1072</v>
      </c>
      <c r="P296" t="s">
        <v>1763</v>
      </c>
      <c r="Q296" t="s">
        <v>973</v>
      </c>
      <c r="S296" t="s">
        <v>1817</v>
      </c>
      <c r="T296" t="s">
        <v>1816</v>
      </c>
      <c r="U296">
        <v>28441</v>
      </c>
      <c r="AB296">
        <v>4</v>
      </c>
      <c r="AC296">
        <v>21</v>
      </c>
      <c r="AI296" t="s">
        <v>975</v>
      </c>
      <c r="AJ296">
        <v>251</v>
      </c>
      <c r="AK296" t="s">
        <v>1816</v>
      </c>
      <c r="AN296">
        <v>-4691.2299999999996</v>
      </c>
      <c r="AO296" t="s">
        <v>939</v>
      </c>
      <c r="AP296">
        <v>-4691.2299999999996</v>
      </c>
      <c r="AQ296" t="s">
        <v>939</v>
      </c>
      <c r="AR296">
        <v>857573</v>
      </c>
      <c r="AS296">
        <v>44322</v>
      </c>
      <c r="AZ296" t="s">
        <v>973</v>
      </c>
    </row>
    <row r="297" spans="1:52" hidden="1">
      <c r="A297" s="276">
        <v>44316</v>
      </c>
      <c r="B297" t="s">
        <v>3384</v>
      </c>
      <c r="C297">
        <v>2210</v>
      </c>
      <c r="D297">
        <v>312010</v>
      </c>
      <c r="E297">
        <v>10</v>
      </c>
      <c r="F297">
        <v>141798</v>
      </c>
      <c r="G297" t="s">
        <v>3398</v>
      </c>
      <c r="H297" s="414">
        <v>243.58</v>
      </c>
      <c r="I297" s="414" t="s">
        <v>3386</v>
      </c>
      <c r="K297">
        <v>96127</v>
      </c>
      <c r="L297" t="s">
        <v>985</v>
      </c>
      <c r="M297" t="s">
        <v>984</v>
      </c>
      <c r="N297" t="s">
        <v>945</v>
      </c>
      <c r="O297" t="s">
        <v>1072</v>
      </c>
      <c r="P297" t="s">
        <v>1763</v>
      </c>
      <c r="Q297" t="s">
        <v>973</v>
      </c>
      <c r="S297" t="s">
        <v>1817</v>
      </c>
      <c r="T297" t="s">
        <v>1816</v>
      </c>
      <c r="U297">
        <v>28441</v>
      </c>
      <c r="AB297">
        <v>4</v>
      </c>
      <c r="AC297">
        <v>21</v>
      </c>
      <c r="AI297" t="s">
        <v>975</v>
      </c>
      <c r="AJ297">
        <v>296</v>
      </c>
      <c r="AK297" t="s">
        <v>1816</v>
      </c>
      <c r="AN297">
        <v>1592.57</v>
      </c>
      <c r="AO297" t="s">
        <v>939</v>
      </c>
      <c r="AP297">
        <v>1592.57</v>
      </c>
      <c r="AQ297" t="s">
        <v>939</v>
      </c>
      <c r="AR297">
        <v>857573</v>
      </c>
      <c r="AS297">
        <v>44322</v>
      </c>
      <c r="AZ297" t="s">
        <v>973</v>
      </c>
    </row>
    <row r="298" spans="1:52" hidden="1">
      <c r="A298" s="276">
        <v>44316</v>
      </c>
      <c r="B298" t="s">
        <v>3384</v>
      </c>
      <c r="C298">
        <v>2210</v>
      </c>
      <c r="D298">
        <v>312010</v>
      </c>
      <c r="E298">
        <v>10</v>
      </c>
      <c r="F298">
        <v>141798</v>
      </c>
      <c r="G298" t="s">
        <v>3398</v>
      </c>
      <c r="H298" s="414">
        <v>1282.25</v>
      </c>
      <c r="I298" s="414" t="s">
        <v>3386</v>
      </c>
      <c r="K298">
        <v>96127</v>
      </c>
      <c r="L298" t="s">
        <v>985</v>
      </c>
      <c r="M298" t="s">
        <v>984</v>
      </c>
      <c r="N298" t="s">
        <v>945</v>
      </c>
      <c r="O298" t="s">
        <v>1072</v>
      </c>
      <c r="P298" t="s">
        <v>1763</v>
      </c>
      <c r="Q298" t="s">
        <v>973</v>
      </c>
      <c r="S298" t="s">
        <v>1817</v>
      </c>
      <c r="T298" t="s">
        <v>1816</v>
      </c>
      <c r="U298">
        <v>28441</v>
      </c>
      <c r="AB298">
        <v>4</v>
      </c>
      <c r="AC298">
        <v>21</v>
      </c>
      <c r="AI298" t="s">
        <v>975</v>
      </c>
      <c r="AJ298">
        <v>296</v>
      </c>
      <c r="AK298" t="s">
        <v>1816</v>
      </c>
      <c r="AN298">
        <v>1592.57</v>
      </c>
      <c r="AO298" t="s">
        <v>939</v>
      </c>
      <c r="AP298">
        <v>1592.57</v>
      </c>
      <c r="AQ298" t="s">
        <v>939</v>
      </c>
      <c r="AR298">
        <v>857573</v>
      </c>
      <c r="AS298">
        <v>44322</v>
      </c>
      <c r="AZ298" t="s">
        <v>973</v>
      </c>
    </row>
    <row r="299" spans="1:52" hidden="1">
      <c r="A299" s="276">
        <v>44316</v>
      </c>
      <c r="B299" t="s">
        <v>3384</v>
      </c>
      <c r="C299">
        <v>2210</v>
      </c>
      <c r="D299">
        <v>312010</v>
      </c>
      <c r="E299">
        <v>10</v>
      </c>
      <c r="F299">
        <v>141798</v>
      </c>
      <c r="G299" t="s">
        <v>3398</v>
      </c>
      <c r="H299" s="414">
        <v>66.739999999999995</v>
      </c>
      <c r="I299" s="414" t="s">
        <v>3386</v>
      </c>
      <c r="K299">
        <v>96127</v>
      </c>
      <c r="L299" t="s">
        <v>985</v>
      </c>
      <c r="M299" t="s">
        <v>984</v>
      </c>
      <c r="N299" t="s">
        <v>945</v>
      </c>
      <c r="O299" t="s">
        <v>1072</v>
      </c>
      <c r="P299" t="s">
        <v>1763</v>
      </c>
      <c r="Q299" t="s">
        <v>973</v>
      </c>
      <c r="S299" t="s">
        <v>1817</v>
      </c>
      <c r="T299" t="s">
        <v>1816</v>
      </c>
      <c r="U299">
        <v>28441</v>
      </c>
      <c r="AB299">
        <v>4</v>
      </c>
      <c r="AC299">
        <v>21</v>
      </c>
      <c r="AI299" t="s">
        <v>975</v>
      </c>
      <c r="AJ299">
        <v>296</v>
      </c>
      <c r="AK299" t="s">
        <v>1816</v>
      </c>
      <c r="AN299">
        <v>1592.57</v>
      </c>
      <c r="AO299" t="s">
        <v>939</v>
      </c>
      <c r="AP299">
        <v>1592.57</v>
      </c>
      <c r="AQ299" t="s">
        <v>939</v>
      </c>
      <c r="AR299">
        <v>857573</v>
      </c>
      <c r="AS299">
        <v>44322</v>
      </c>
      <c r="AZ299" t="s">
        <v>973</v>
      </c>
    </row>
    <row r="300" spans="1:52" hidden="1">
      <c r="A300" s="276">
        <v>44316</v>
      </c>
      <c r="B300" t="s">
        <v>3384</v>
      </c>
      <c r="C300">
        <v>2210</v>
      </c>
      <c r="D300">
        <v>312010</v>
      </c>
      <c r="E300">
        <v>10</v>
      </c>
      <c r="F300">
        <v>141798</v>
      </c>
      <c r="G300" t="s">
        <v>3398</v>
      </c>
      <c r="H300" s="414">
        <v>-1578.58</v>
      </c>
      <c r="I300" s="414" t="s">
        <v>3386</v>
      </c>
      <c r="K300">
        <v>96127</v>
      </c>
      <c r="L300" t="s">
        <v>985</v>
      </c>
      <c r="M300" t="s">
        <v>984</v>
      </c>
      <c r="N300" t="s">
        <v>945</v>
      </c>
      <c r="O300" t="s">
        <v>1072</v>
      </c>
      <c r="P300" t="s">
        <v>1763</v>
      </c>
      <c r="Q300" t="s">
        <v>973</v>
      </c>
      <c r="S300" t="s">
        <v>1817</v>
      </c>
      <c r="T300" t="s">
        <v>1816</v>
      </c>
      <c r="U300">
        <v>28441</v>
      </c>
      <c r="AB300">
        <v>4</v>
      </c>
      <c r="AC300">
        <v>21</v>
      </c>
      <c r="AI300" t="s">
        <v>975</v>
      </c>
      <c r="AJ300">
        <v>297</v>
      </c>
      <c r="AK300" t="s">
        <v>1816</v>
      </c>
      <c r="AN300">
        <v>-3223.9</v>
      </c>
      <c r="AO300" t="s">
        <v>939</v>
      </c>
      <c r="AP300">
        <v>-3223.9</v>
      </c>
      <c r="AQ300" t="s">
        <v>939</v>
      </c>
      <c r="AR300">
        <v>857573</v>
      </c>
      <c r="AS300">
        <v>44322</v>
      </c>
      <c r="AZ300" t="s">
        <v>973</v>
      </c>
    </row>
    <row r="301" spans="1:52" hidden="1">
      <c r="A301" s="276">
        <v>44316</v>
      </c>
      <c r="B301" t="s">
        <v>3384</v>
      </c>
      <c r="C301">
        <v>2210</v>
      </c>
      <c r="D301">
        <v>312010</v>
      </c>
      <c r="E301">
        <v>10</v>
      </c>
      <c r="F301">
        <v>141798</v>
      </c>
      <c r="G301" t="s">
        <v>3398</v>
      </c>
      <c r="H301" s="414">
        <v>-1282.25</v>
      </c>
      <c r="I301" s="414" t="s">
        <v>3386</v>
      </c>
      <c r="K301">
        <v>96127</v>
      </c>
      <c r="L301" t="s">
        <v>985</v>
      </c>
      <c r="M301" t="s">
        <v>984</v>
      </c>
      <c r="N301" t="s">
        <v>945</v>
      </c>
      <c r="O301" t="s">
        <v>1072</v>
      </c>
      <c r="P301" t="s">
        <v>1763</v>
      </c>
      <c r="Q301" t="s">
        <v>973</v>
      </c>
      <c r="S301" t="s">
        <v>1817</v>
      </c>
      <c r="T301" t="s">
        <v>1816</v>
      </c>
      <c r="U301">
        <v>28441</v>
      </c>
      <c r="AB301">
        <v>4</v>
      </c>
      <c r="AC301">
        <v>21</v>
      </c>
      <c r="AI301" t="s">
        <v>975</v>
      </c>
      <c r="AJ301">
        <v>297</v>
      </c>
      <c r="AK301" t="s">
        <v>1816</v>
      </c>
      <c r="AN301">
        <v>-3223.9</v>
      </c>
      <c r="AO301" t="s">
        <v>939</v>
      </c>
      <c r="AP301">
        <v>-3223.9</v>
      </c>
      <c r="AQ301" t="s">
        <v>939</v>
      </c>
      <c r="AR301">
        <v>857573</v>
      </c>
      <c r="AS301">
        <v>44322</v>
      </c>
      <c r="AZ301" t="s">
        <v>973</v>
      </c>
    </row>
    <row r="302" spans="1:52" hidden="1">
      <c r="A302" s="276">
        <v>44316</v>
      </c>
      <c r="B302" t="s">
        <v>3384</v>
      </c>
      <c r="C302">
        <v>2210</v>
      </c>
      <c r="D302">
        <v>312010</v>
      </c>
      <c r="E302">
        <v>10</v>
      </c>
      <c r="F302">
        <v>141798</v>
      </c>
      <c r="G302" t="s">
        <v>3398</v>
      </c>
      <c r="H302" s="414">
        <v>-243.58</v>
      </c>
      <c r="I302" s="414" t="s">
        <v>3386</v>
      </c>
      <c r="K302">
        <v>96127</v>
      </c>
      <c r="L302" t="s">
        <v>985</v>
      </c>
      <c r="M302" t="s">
        <v>984</v>
      </c>
      <c r="N302" t="s">
        <v>945</v>
      </c>
      <c r="O302" t="s">
        <v>1072</v>
      </c>
      <c r="P302" t="s">
        <v>1763</v>
      </c>
      <c r="Q302" t="s">
        <v>973</v>
      </c>
      <c r="S302" t="s">
        <v>1817</v>
      </c>
      <c r="T302" t="s">
        <v>1816</v>
      </c>
      <c r="U302">
        <v>28441</v>
      </c>
      <c r="AB302">
        <v>4</v>
      </c>
      <c r="AC302">
        <v>21</v>
      </c>
      <c r="AI302" t="s">
        <v>975</v>
      </c>
      <c r="AJ302">
        <v>297</v>
      </c>
      <c r="AK302" t="s">
        <v>1816</v>
      </c>
      <c r="AN302">
        <v>-3223.9</v>
      </c>
      <c r="AO302" t="s">
        <v>939</v>
      </c>
      <c r="AP302">
        <v>-3223.9</v>
      </c>
      <c r="AQ302" t="s">
        <v>939</v>
      </c>
      <c r="AR302">
        <v>857573</v>
      </c>
      <c r="AS302">
        <v>44322</v>
      </c>
      <c r="AZ302" t="s">
        <v>973</v>
      </c>
    </row>
    <row r="303" spans="1:52" hidden="1">
      <c r="A303" s="276">
        <v>44316</v>
      </c>
      <c r="B303" t="s">
        <v>3384</v>
      </c>
      <c r="C303">
        <v>2210</v>
      </c>
      <c r="D303">
        <v>312010</v>
      </c>
      <c r="E303">
        <v>10</v>
      </c>
      <c r="F303">
        <v>141798</v>
      </c>
      <c r="G303" t="s">
        <v>3398</v>
      </c>
      <c r="H303" s="414">
        <v>-0.89</v>
      </c>
      <c r="I303" s="414" t="s">
        <v>3386</v>
      </c>
      <c r="K303">
        <v>96127</v>
      </c>
      <c r="L303" t="s">
        <v>985</v>
      </c>
      <c r="M303" t="s">
        <v>984</v>
      </c>
      <c r="N303" t="s">
        <v>945</v>
      </c>
      <c r="O303" t="s">
        <v>1072</v>
      </c>
      <c r="P303" t="s">
        <v>1763</v>
      </c>
      <c r="Q303" t="s">
        <v>973</v>
      </c>
      <c r="S303" t="s">
        <v>1817</v>
      </c>
      <c r="T303" t="s">
        <v>1816</v>
      </c>
      <c r="U303">
        <v>28441</v>
      </c>
      <c r="AB303">
        <v>4</v>
      </c>
      <c r="AC303">
        <v>21</v>
      </c>
      <c r="AI303" t="s">
        <v>975</v>
      </c>
      <c r="AJ303">
        <v>297</v>
      </c>
      <c r="AK303" t="s">
        <v>1816</v>
      </c>
      <c r="AN303">
        <v>-3223.9</v>
      </c>
      <c r="AO303" t="s">
        <v>939</v>
      </c>
      <c r="AP303">
        <v>-3223.9</v>
      </c>
      <c r="AQ303" t="s">
        <v>939</v>
      </c>
      <c r="AR303">
        <v>857573</v>
      </c>
      <c r="AS303">
        <v>44322</v>
      </c>
      <c r="AZ303" t="s">
        <v>973</v>
      </c>
    </row>
    <row r="304" spans="1:52" hidden="1">
      <c r="A304" s="276">
        <v>44316</v>
      </c>
      <c r="B304" t="s">
        <v>3384</v>
      </c>
      <c r="C304">
        <v>2210</v>
      </c>
      <c r="D304">
        <v>312010</v>
      </c>
      <c r="E304">
        <v>10</v>
      </c>
      <c r="F304">
        <v>141798</v>
      </c>
      <c r="G304" t="s">
        <v>3398</v>
      </c>
      <c r="H304" s="414">
        <v>-118.6</v>
      </c>
      <c r="I304" s="414" t="s">
        <v>3386</v>
      </c>
      <c r="K304">
        <v>96127</v>
      </c>
      <c r="L304" t="s">
        <v>985</v>
      </c>
      <c r="M304" t="s">
        <v>984</v>
      </c>
      <c r="N304" t="s">
        <v>945</v>
      </c>
      <c r="O304" t="s">
        <v>1072</v>
      </c>
      <c r="P304" t="s">
        <v>1763</v>
      </c>
      <c r="Q304" t="s">
        <v>973</v>
      </c>
      <c r="S304" t="s">
        <v>1817</v>
      </c>
      <c r="T304" t="s">
        <v>1816</v>
      </c>
      <c r="U304">
        <v>28441</v>
      </c>
      <c r="AB304">
        <v>4</v>
      </c>
      <c r="AC304">
        <v>21</v>
      </c>
      <c r="AI304" t="s">
        <v>975</v>
      </c>
      <c r="AJ304">
        <v>297</v>
      </c>
      <c r="AK304" t="s">
        <v>1816</v>
      </c>
      <c r="AN304">
        <v>-3223.9</v>
      </c>
      <c r="AO304" t="s">
        <v>939</v>
      </c>
      <c r="AP304">
        <v>-3223.9</v>
      </c>
      <c r="AQ304" t="s">
        <v>939</v>
      </c>
      <c r="AR304">
        <v>857573</v>
      </c>
      <c r="AS304">
        <v>44322</v>
      </c>
      <c r="AZ304" t="s">
        <v>973</v>
      </c>
    </row>
    <row r="305" spans="1:52" hidden="1">
      <c r="A305" s="276">
        <v>44316</v>
      </c>
      <c r="B305" t="s">
        <v>3384</v>
      </c>
      <c r="C305">
        <v>2210</v>
      </c>
      <c r="D305">
        <v>312015</v>
      </c>
      <c r="E305">
        <v>10</v>
      </c>
      <c r="F305">
        <v>141798</v>
      </c>
      <c r="G305" t="s">
        <v>3398</v>
      </c>
      <c r="H305" s="414">
        <v>110.16</v>
      </c>
      <c r="I305" s="414" t="s">
        <v>3386</v>
      </c>
      <c r="K305">
        <v>97906</v>
      </c>
      <c r="L305" t="s">
        <v>985</v>
      </c>
      <c r="M305" t="s">
        <v>984</v>
      </c>
      <c r="N305" t="s">
        <v>945</v>
      </c>
      <c r="O305" t="s">
        <v>1072</v>
      </c>
      <c r="P305" t="s">
        <v>1763</v>
      </c>
      <c r="Q305" t="s">
        <v>973</v>
      </c>
      <c r="S305" t="s">
        <v>1817</v>
      </c>
      <c r="T305" t="s">
        <v>1816</v>
      </c>
      <c r="U305">
        <v>28441</v>
      </c>
      <c r="AB305">
        <v>4</v>
      </c>
      <c r="AC305">
        <v>21</v>
      </c>
      <c r="AI305" t="s">
        <v>975</v>
      </c>
      <c r="AJ305">
        <v>250</v>
      </c>
      <c r="AK305" t="s">
        <v>1816</v>
      </c>
      <c r="AN305">
        <v>110.16</v>
      </c>
      <c r="AO305" t="s">
        <v>939</v>
      </c>
      <c r="AP305">
        <v>110.16</v>
      </c>
      <c r="AQ305" t="s">
        <v>939</v>
      </c>
      <c r="AR305">
        <v>857573</v>
      </c>
      <c r="AS305">
        <v>44322</v>
      </c>
      <c r="AZ305" t="s">
        <v>973</v>
      </c>
    </row>
    <row r="306" spans="1:52" hidden="1">
      <c r="A306" s="276">
        <v>44316</v>
      </c>
      <c r="B306" t="s">
        <v>3384</v>
      </c>
      <c r="C306">
        <v>2210</v>
      </c>
      <c r="D306">
        <v>312015</v>
      </c>
      <c r="E306">
        <v>10</v>
      </c>
      <c r="F306">
        <v>141798</v>
      </c>
      <c r="G306" t="s">
        <v>3398</v>
      </c>
      <c r="H306" s="414">
        <v>-127.27</v>
      </c>
      <c r="I306" s="414" t="s">
        <v>3386</v>
      </c>
      <c r="K306">
        <v>97906</v>
      </c>
      <c r="L306" t="s">
        <v>985</v>
      </c>
      <c r="M306" t="s">
        <v>984</v>
      </c>
      <c r="N306" t="s">
        <v>945</v>
      </c>
      <c r="O306" t="s">
        <v>1072</v>
      </c>
      <c r="P306" t="s">
        <v>1763</v>
      </c>
      <c r="Q306" t="s">
        <v>973</v>
      </c>
      <c r="S306" t="s">
        <v>1817</v>
      </c>
      <c r="T306" t="s">
        <v>1816</v>
      </c>
      <c r="U306">
        <v>28441</v>
      </c>
      <c r="AB306">
        <v>4</v>
      </c>
      <c r="AC306">
        <v>21</v>
      </c>
      <c r="AI306" t="s">
        <v>975</v>
      </c>
      <c r="AJ306">
        <v>251</v>
      </c>
      <c r="AK306" t="s">
        <v>1816</v>
      </c>
      <c r="AN306">
        <v>-4691.2299999999996</v>
      </c>
      <c r="AO306" t="s">
        <v>939</v>
      </c>
      <c r="AP306">
        <v>-4691.2299999999996</v>
      </c>
      <c r="AQ306" t="s">
        <v>939</v>
      </c>
      <c r="AR306">
        <v>857573</v>
      </c>
      <c r="AS306">
        <v>44322</v>
      </c>
      <c r="AZ306" t="s">
        <v>973</v>
      </c>
    </row>
    <row r="307" spans="1:52" hidden="1">
      <c r="A307" s="276">
        <v>44316</v>
      </c>
      <c r="B307" t="s">
        <v>3384</v>
      </c>
      <c r="C307">
        <v>2210</v>
      </c>
      <c r="D307">
        <v>312015</v>
      </c>
      <c r="E307">
        <v>10</v>
      </c>
      <c r="F307">
        <v>141798</v>
      </c>
      <c r="G307" t="s">
        <v>3398</v>
      </c>
      <c r="H307" s="414">
        <v>-117.8</v>
      </c>
      <c r="I307" s="414" t="s">
        <v>3386</v>
      </c>
      <c r="K307">
        <v>97906</v>
      </c>
      <c r="L307" t="s">
        <v>985</v>
      </c>
      <c r="M307" t="s">
        <v>984</v>
      </c>
      <c r="N307" t="s">
        <v>945</v>
      </c>
      <c r="O307" t="s">
        <v>1072</v>
      </c>
      <c r="P307" t="s">
        <v>1763</v>
      </c>
      <c r="Q307" t="s">
        <v>973</v>
      </c>
      <c r="S307" t="s">
        <v>1817</v>
      </c>
      <c r="T307" t="s">
        <v>1816</v>
      </c>
      <c r="U307">
        <v>28441</v>
      </c>
      <c r="AB307">
        <v>4</v>
      </c>
      <c r="AC307">
        <v>21</v>
      </c>
      <c r="AI307" t="s">
        <v>975</v>
      </c>
      <c r="AJ307">
        <v>251</v>
      </c>
      <c r="AK307" t="s">
        <v>1816</v>
      </c>
      <c r="AN307">
        <v>-4691.2299999999996</v>
      </c>
      <c r="AO307" t="s">
        <v>939</v>
      </c>
      <c r="AP307">
        <v>-4691.2299999999996</v>
      </c>
      <c r="AQ307" t="s">
        <v>939</v>
      </c>
      <c r="AR307">
        <v>857573</v>
      </c>
      <c r="AS307">
        <v>44322</v>
      </c>
      <c r="AZ307" t="s">
        <v>973</v>
      </c>
    </row>
    <row r="308" spans="1:52" hidden="1">
      <c r="A308" s="276">
        <v>44316</v>
      </c>
      <c r="B308" t="s">
        <v>3384</v>
      </c>
      <c r="C308">
        <v>2210</v>
      </c>
      <c r="D308">
        <v>312015</v>
      </c>
      <c r="E308">
        <v>10</v>
      </c>
      <c r="F308">
        <v>141798</v>
      </c>
      <c r="G308" t="s">
        <v>3398</v>
      </c>
      <c r="H308" s="414">
        <v>-1946.16</v>
      </c>
      <c r="I308" s="414" t="s">
        <v>3386</v>
      </c>
      <c r="K308">
        <v>97906</v>
      </c>
      <c r="L308" t="s">
        <v>985</v>
      </c>
      <c r="M308" t="s">
        <v>984</v>
      </c>
      <c r="N308" t="s">
        <v>945</v>
      </c>
      <c r="O308" t="s">
        <v>1072</v>
      </c>
      <c r="P308" t="s">
        <v>1763</v>
      </c>
      <c r="Q308" t="s">
        <v>973</v>
      </c>
      <c r="S308" t="s">
        <v>1817</v>
      </c>
      <c r="T308" t="s">
        <v>1816</v>
      </c>
      <c r="U308">
        <v>28441</v>
      </c>
      <c r="AB308">
        <v>4</v>
      </c>
      <c r="AC308">
        <v>21</v>
      </c>
      <c r="AI308" t="s">
        <v>975</v>
      </c>
      <c r="AJ308">
        <v>251</v>
      </c>
      <c r="AK308" t="s">
        <v>1816</v>
      </c>
      <c r="AN308">
        <v>-4691.2299999999996</v>
      </c>
      <c r="AO308" t="s">
        <v>939</v>
      </c>
      <c r="AP308">
        <v>-4691.2299999999996</v>
      </c>
      <c r="AQ308" t="s">
        <v>939</v>
      </c>
      <c r="AR308">
        <v>857573</v>
      </c>
      <c r="AS308">
        <v>44322</v>
      </c>
      <c r="AZ308" t="s">
        <v>973</v>
      </c>
    </row>
    <row r="309" spans="1:52" hidden="1">
      <c r="A309" s="276">
        <v>44287</v>
      </c>
      <c r="B309" t="s">
        <v>3384</v>
      </c>
      <c r="C309">
        <v>2210</v>
      </c>
      <c r="D309">
        <v>312010</v>
      </c>
      <c r="E309">
        <v>10</v>
      </c>
      <c r="F309">
        <v>141798</v>
      </c>
      <c r="G309" t="s">
        <v>3398</v>
      </c>
      <c r="H309" s="414">
        <v>-1282.25</v>
      </c>
      <c r="I309" s="414" t="s">
        <v>3386</v>
      </c>
      <c r="L309" t="s">
        <v>985</v>
      </c>
      <c r="M309" t="s">
        <v>984</v>
      </c>
      <c r="N309" t="s">
        <v>945</v>
      </c>
      <c r="O309" t="s">
        <v>983</v>
      </c>
      <c r="P309" t="s">
        <v>982</v>
      </c>
      <c r="Q309" t="s">
        <v>973</v>
      </c>
      <c r="S309" t="s">
        <v>3581</v>
      </c>
      <c r="T309" t="s">
        <v>3547</v>
      </c>
      <c r="U309">
        <v>28313</v>
      </c>
      <c r="V309" t="s">
        <v>3548</v>
      </c>
      <c r="W309">
        <v>1</v>
      </c>
      <c r="X309" t="s">
        <v>978</v>
      </c>
      <c r="Y309" t="s">
        <v>1004</v>
      </c>
      <c r="AA309" t="s">
        <v>3549</v>
      </c>
      <c r="AB309">
        <v>4</v>
      </c>
      <c r="AC309">
        <v>21</v>
      </c>
      <c r="AE309">
        <v>11417</v>
      </c>
      <c r="AI309" t="s">
        <v>975</v>
      </c>
      <c r="AJ309">
        <v>6</v>
      </c>
      <c r="AK309" t="s">
        <v>3582</v>
      </c>
      <c r="AN309">
        <v>-1592.57</v>
      </c>
      <c r="AO309" t="s">
        <v>939</v>
      </c>
      <c r="AP309">
        <v>-1592.57</v>
      </c>
      <c r="AQ309" t="s">
        <v>939</v>
      </c>
      <c r="AR309">
        <v>857329</v>
      </c>
      <c r="AS309">
        <v>44321</v>
      </c>
      <c r="AZ309" t="s">
        <v>973</v>
      </c>
    </row>
    <row r="310" spans="1:52" hidden="1">
      <c r="A310" s="276">
        <v>44287</v>
      </c>
      <c r="B310" t="s">
        <v>3384</v>
      </c>
      <c r="C310">
        <v>2210</v>
      </c>
      <c r="D310">
        <v>312010</v>
      </c>
      <c r="E310">
        <v>10</v>
      </c>
      <c r="F310">
        <v>141798</v>
      </c>
      <c r="G310" t="s">
        <v>3398</v>
      </c>
      <c r="H310" s="414">
        <v>1282.25</v>
      </c>
      <c r="I310" s="414" t="s">
        <v>3386</v>
      </c>
      <c r="L310" t="s">
        <v>985</v>
      </c>
      <c r="M310" t="s">
        <v>984</v>
      </c>
      <c r="N310" t="s">
        <v>945</v>
      </c>
      <c r="O310" t="s">
        <v>983</v>
      </c>
      <c r="P310" t="s">
        <v>982</v>
      </c>
      <c r="Q310" t="s">
        <v>973</v>
      </c>
      <c r="S310" t="s">
        <v>3581</v>
      </c>
      <c r="T310" t="s">
        <v>3547</v>
      </c>
      <c r="U310">
        <v>28313</v>
      </c>
      <c r="V310" t="s">
        <v>3548</v>
      </c>
      <c r="W310">
        <v>1</v>
      </c>
      <c r="X310" t="s">
        <v>978</v>
      </c>
      <c r="Y310" t="s">
        <v>1004</v>
      </c>
      <c r="AA310" t="s">
        <v>3549</v>
      </c>
      <c r="AB310">
        <v>4</v>
      </c>
      <c r="AC310">
        <v>21</v>
      </c>
      <c r="AE310">
        <v>11417</v>
      </c>
      <c r="AI310" t="s">
        <v>975</v>
      </c>
      <c r="AJ310">
        <v>5</v>
      </c>
      <c r="AK310" t="s">
        <v>3582</v>
      </c>
      <c r="AN310">
        <v>1526.72</v>
      </c>
      <c r="AO310" t="s">
        <v>939</v>
      </c>
      <c r="AP310">
        <v>1526.72</v>
      </c>
      <c r="AQ310" t="s">
        <v>939</v>
      </c>
      <c r="AR310">
        <v>857329</v>
      </c>
      <c r="AS310">
        <v>44321</v>
      </c>
      <c r="AZ310" t="s">
        <v>973</v>
      </c>
    </row>
    <row r="311" spans="1:52" hidden="1">
      <c r="A311" s="276">
        <v>44287</v>
      </c>
      <c r="B311" t="s">
        <v>3384</v>
      </c>
      <c r="C311">
        <v>2210</v>
      </c>
      <c r="D311">
        <v>312010</v>
      </c>
      <c r="E311">
        <v>10</v>
      </c>
      <c r="F311">
        <v>141798</v>
      </c>
      <c r="G311" t="s">
        <v>3398</v>
      </c>
      <c r="H311" s="414">
        <v>243.58</v>
      </c>
      <c r="I311" s="414" t="s">
        <v>3386</v>
      </c>
      <c r="L311" t="s">
        <v>985</v>
      </c>
      <c r="M311" t="s">
        <v>984</v>
      </c>
      <c r="N311" t="s">
        <v>945</v>
      </c>
      <c r="O311" t="s">
        <v>983</v>
      </c>
      <c r="P311" t="s">
        <v>982</v>
      </c>
      <c r="Q311" t="s">
        <v>973</v>
      </c>
      <c r="S311" t="s">
        <v>3581</v>
      </c>
      <c r="T311" t="s">
        <v>3547</v>
      </c>
      <c r="U311">
        <v>28313</v>
      </c>
      <c r="V311" t="s">
        <v>3548</v>
      </c>
      <c r="W311">
        <v>1</v>
      </c>
      <c r="X311" t="s">
        <v>978</v>
      </c>
      <c r="Y311" t="s">
        <v>1004</v>
      </c>
      <c r="AA311" t="s">
        <v>3549</v>
      </c>
      <c r="AB311">
        <v>4</v>
      </c>
      <c r="AC311">
        <v>21</v>
      </c>
      <c r="AE311">
        <v>11417</v>
      </c>
      <c r="AI311" t="s">
        <v>975</v>
      </c>
      <c r="AJ311">
        <v>5</v>
      </c>
      <c r="AK311" t="s">
        <v>3582</v>
      </c>
      <c r="AN311">
        <v>1526.72</v>
      </c>
      <c r="AO311" t="s">
        <v>939</v>
      </c>
      <c r="AP311">
        <v>1526.72</v>
      </c>
      <c r="AQ311" t="s">
        <v>939</v>
      </c>
      <c r="AR311">
        <v>857329</v>
      </c>
      <c r="AS311">
        <v>44321</v>
      </c>
      <c r="AZ311" t="s">
        <v>973</v>
      </c>
    </row>
    <row r="312" spans="1:52" hidden="1">
      <c r="A312" s="276">
        <v>44287</v>
      </c>
      <c r="B312" t="s">
        <v>3384</v>
      </c>
      <c r="C312">
        <v>2210</v>
      </c>
      <c r="D312">
        <v>312010</v>
      </c>
      <c r="E312">
        <v>10</v>
      </c>
      <c r="F312">
        <v>141798</v>
      </c>
      <c r="G312" t="s">
        <v>3398</v>
      </c>
      <c r="H312" s="414">
        <v>-66.739999999999995</v>
      </c>
      <c r="I312" s="414" t="s">
        <v>3386</v>
      </c>
      <c r="L312" t="s">
        <v>985</v>
      </c>
      <c r="M312" t="s">
        <v>984</v>
      </c>
      <c r="N312" t="s">
        <v>945</v>
      </c>
      <c r="O312" t="s">
        <v>983</v>
      </c>
      <c r="P312" t="s">
        <v>982</v>
      </c>
      <c r="Q312" t="s">
        <v>973</v>
      </c>
      <c r="S312" t="s">
        <v>3581</v>
      </c>
      <c r="T312" t="s">
        <v>3547</v>
      </c>
      <c r="U312">
        <v>28313</v>
      </c>
      <c r="V312" t="s">
        <v>3548</v>
      </c>
      <c r="W312">
        <v>1</v>
      </c>
      <c r="X312" t="s">
        <v>978</v>
      </c>
      <c r="Y312" t="s">
        <v>1004</v>
      </c>
      <c r="AA312" t="s">
        <v>3549</v>
      </c>
      <c r="AB312">
        <v>4</v>
      </c>
      <c r="AC312">
        <v>21</v>
      </c>
      <c r="AE312">
        <v>11417</v>
      </c>
      <c r="AI312" t="s">
        <v>975</v>
      </c>
      <c r="AJ312">
        <v>6</v>
      </c>
      <c r="AK312" t="s">
        <v>3582</v>
      </c>
      <c r="AN312">
        <v>-1592.57</v>
      </c>
      <c r="AO312" t="s">
        <v>939</v>
      </c>
      <c r="AP312">
        <v>-1592.57</v>
      </c>
      <c r="AQ312" t="s">
        <v>939</v>
      </c>
      <c r="AR312">
        <v>857329</v>
      </c>
      <c r="AS312">
        <v>44321</v>
      </c>
      <c r="AZ312" t="s">
        <v>973</v>
      </c>
    </row>
    <row r="313" spans="1:52" hidden="1">
      <c r="A313" s="276">
        <v>44287</v>
      </c>
      <c r="B313" t="s">
        <v>3384</v>
      </c>
      <c r="C313">
        <v>2210</v>
      </c>
      <c r="D313">
        <v>312010</v>
      </c>
      <c r="E313">
        <v>10</v>
      </c>
      <c r="F313">
        <v>141798</v>
      </c>
      <c r="G313" t="s">
        <v>3398</v>
      </c>
      <c r="H313" s="414">
        <v>0.89</v>
      </c>
      <c r="I313" s="414" t="s">
        <v>3386</v>
      </c>
      <c r="L313" t="s">
        <v>985</v>
      </c>
      <c r="M313" t="s">
        <v>984</v>
      </c>
      <c r="N313" t="s">
        <v>945</v>
      </c>
      <c r="O313" t="s">
        <v>983</v>
      </c>
      <c r="P313" t="s">
        <v>982</v>
      </c>
      <c r="Q313" t="s">
        <v>973</v>
      </c>
      <c r="S313" t="s">
        <v>3581</v>
      </c>
      <c r="T313" t="s">
        <v>3547</v>
      </c>
      <c r="U313">
        <v>28313</v>
      </c>
      <c r="V313" t="s">
        <v>3548</v>
      </c>
      <c r="W313">
        <v>1</v>
      </c>
      <c r="X313" t="s">
        <v>978</v>
      </c>
      <c r="Y313" t="s">
        <v>1004</v>
      </c>
      <c r="AA313" t="s">
        <v>3549</v>
      </c>
      <c r="AB313">
        <v>4</v>
      </c>
      <c r="AC313">
        <v>21</v>
      </c>
      <c r="AE313">
        <v>11417</v>
      </c>
      <c r="AI313" t="s">
        <v>975</v>
      </c>
      <c r="AJ313">
        <v>5</v>
      </c>
      <c r="AK313" t="s">
        <v>3582</v>
      </c>
      <c r="AN313">
        <v>1526.72</v>
      </c>
      <c r="AO313" t="s">
        <v>939</v>
      </c>
      <c r="AP313">
        <v>1526.72</v>
      </c>
      <c r="AQ313" t="s">
        <v>939</v>
      </c>
      <c r="AR313">
        <v>857329</v>
      </c>
      <c r="AS313">
        <v>44321</v>
      </c>
      <c r="AZ313" t="s">
        <v>973</v>
      </c>
    </row>
    <row r="314" spans="1:52" hidden="1">
      <c r="A314" s="276">
        <v>44287</v>
      </c>
      <c r="B314" t="s">
        <v>3384</v>
      </c>
      <c r="C314">
        <v>2210</v>
      </c>
      <c r="D314">
        <v>312010</v>
      </c>
      <c r="E314">
        <v>10</v>
      </c>
      <c r="F314">
        <v>141798</v>
      </c>
      <c r="G314" t="s">
        <v>3398</v>
      </c>
      <c r="H314" s="414">
        <v>-243.58</v>
      </c>
      <c r="I314" s="414" t="s">
        <v>3386</v>
      </c>
      <c r="L314" t="s">
        <v>985</v>
      </c>
      <c r="M314" t="s">
        <v>984</v>
      </c>
      <c r="N314" t="s">
        <v>945</v>
      </c>
      <c r="O314" t="s">
        <v>983</v>
      </c>
      <c r="P314" t="s">
        <v>982</v>
      </c>
      <c r="Q314" t="s">
        <v>973</v>
      </c>
      <c r="S314" t="s">
        <v>3581</v>
      </c>
      <c r="T314" t="s">
        <v>3547</v>
      </c>
      <c r="U314">
        <v>28313</v>
      </c>
      <c r="V314" t="s">
        <v>3548</v>
      </c>
      <c r="W314">
        <v>1</v>
      </c>
      <c r="X314" t="s">
        <v>978</v>
      </c>
      <c r="Y314" t="s">
        <v>1004</v>
      </c>
      <c r="AA314" t="s">
        <v>3549</v>
      </c>
      <c r="AB314">
        <v>4</v>
      </c>
      <c r="AC314">
        <v>21</v>
      </c>
      <c r="AE314">
        <v>11417</v>
      </c>
      <c r="AI314" t="s">
        <v>975</v>
      </c>
      <c r="AJ314">
        <v>6</v>
      </c>
      <c r="AK314" t="s">
        <v>3582</v>
      </c>
      <c r="AN314">
        <v>-1592.57</v>
      </c>
      <c r="AO314" t="s">
        <v>939</v>
      </c>
      <c r="AP314">
        <v>-1592.57</v>
      </c>
      <c r="AQ314" t="s">
        <v>939</v>
      </c>
      <c r="AR314">
        <v>857329</v>
      </c>
      <c r="AS314">
        <v>44321</v>
      </c>
      <c r="AZ314" t="s">
        <v>973</v>
      </c>
    </row>
    <row r="315" spans="1:52" hidden="1">
      <c r="A315" s="276">
        <v>44298</v>
      </c>
      <c r="B315" t="s">
        <v>3384</v>
      </c>
      <c r="C315">
        <v>2210</v>
      </c>
      <c r="D315">
        <v>312015</v>
      </c>
      <c r="E315">
        <v>10</v>
      </c>
      <c r="F315">
        <v>141798</v>
      </c>
      <c r="G315" t="s">
        <v>3398</v>
      </c>
      <c r="H315" s="414">
        <v>1946.16</v>
      </c>
      <c r="I315" s="414" t="s">
        <v>3386</v>
      </c>
      <c r="L315" t="s">
        <v>985</v>
      </c>
      <c r="M315" t="s">
        <v>984</v>
      </c>
      <c r="N315" t="s">
        <v>945</v>
      </c>
      <c r="O315" t="s">
        <v>983</v>
      </c>
      <c r="P315" t="s">
        <v>982</v>
      </c>
      <c r="Q315" t="s">
        <v>973</v>
      </c>
      <c r="S315" t="s">
        <v>3583</v>
      </c>
      <c r="T315" t="s">
        <v>980</v>
      </c>
      <c r="U315">
        <v>27016</v>
      </c>
      <c r="V315" t="s">
        <v>3584</v>
      </c>
      <c r="W315">
        <v>1</v>
      </c>
      <c r="X315" t="s">
        <v>978</v>
      </c>
      <c r="Y315" t="s">
        <v>3457</v>
      </c>
      <c r="AA315" t="s">
        <v>3585</v>
      </c>
      <c r="AB315">
        <v>4</v>
      </c>
      <c r="AC315">
        <v>21</v>
      </c>
      <c r="AE315">
        <v>10838</v>
      </c>
      <c r="AI315" t="s">
        <v>975</v>
      </c>
      <c r="AJ315">
        <v>10</v>
      </c>
      <c r="AK315" t="s">
        <v>3586</v>
      </c>
      <c r="AN315">
        <v>1946.16</v>
      </c>
      <c r="AO315" t="s">
        <v>939</v>
      </c>
      <c r="AP315">
        <v>1946.16</v>
      </c>
      <c r="AQ315" t="s">
        <v>939</v>
      </c>
      <c r="AR315">
        <v>848166</v>
      </c>
      <c r="AS315">
        <v>44299</v>
      </c>
      <c r="AZ315" t="s">
        <v>973</v>
      </c>
    </row>
    <row r="316" spans="1:52" hidden="1">
      <c r="A316" s="276">
        <v>44291</v>
      </c>
      <c r="B316" t="s">
        <v>3384</v>
      </c>
      <c r="C316">
        <v>2210</v>
      </c>
      <c r="D316">
        <v>312015</v>
      </c>
      <c r="E316">
        <v>10</v>
      </c>
      <c r="F316">
        <v>141798</v>
      </c>
      <c r="G316" t="s">
        <v>3398</v>
      </c>
      <c r="H316" s="414">
        <v>2237.66</v>
      </c>
      <c r="I316" s="414" t="s">
        <v>3386</v>
      </c>
      <c r="L316" t="s">
        <v>985</v>
      </c>
      <c r="M316" t="s">
        <v>984</v>
      </c>
      <c r="N316" t="s">
        <v>945</v>
      </c>
      <c r="O316" t="s">
        <v>983</v>
      </c>
      <c r="P316" t="s">
        <v>982</v>
      </c>
      <c r="Q316" t="s">
        <v>973</v>
      </c>
      <c r="S316" t="s">
        <v>3587</v>
      </c>
      <c r="T316" t="s">
        <v>3547</v>
      </c>
      <c r="U316">
        <v>28438</v>
      </c>
      <c r="V316" t="s">
        <v>3588</v>
      </c>
      <c r="W316">
        <v>1</v>
      </c>
      <c r="X316" t="s">
        <v>978</v>
      </c>
      <c r="Y316" t="s">
        <v>3457</v>
      </c>
      <c r="AA316" t="s">
        <v>3589</v>
      </c>
      <c r="AB316">
        <v>4</v>
      </c>
      <c r="AC316">
        <v>21</v>
      </c>
      <c r="AE316">
        <v>11417</v>
      </c>
      <c r="AI316" t="s">
        <v>975</v>
      </c>
      <c r="AJ316">
        <v>1</v>
      </c>
      <c r="AK316" t="s">
        <v>3590</v>
      </c>
      <c r="AN316">
        <v>2237.66</v>
      </c>
      <c r="AO316" t="s">
        <v>939</v>
      </c>
      <c r="AP316">
        <v>2237.66</v>
      </c>
      <c r="AQ316" t="s">
        <v>939</v>
      </c>
      <c r="AR316">
        <v>857564</v>
      </c>
      <c r="AS316">
        <v>44322</v>
      </c>
      <c r="AZ316" t="s">
        <v>973</v>
      </c>
    </row>
    <row r="317" spans="1:52" hidden="1">
      <c r="A317" s="276">
        <v>44307</v>
      </c>
      <c r="B317" t="s">
        <v>3384</v>
      </c>
      <c r="C317">
        <v>2210</v>
      </c>
      <c r="D317">
        <v>312015</v>
      </c>
      <c r="E317">
        <v>10</v>
      </c>
      <c r="F317">
        <v>141798</v>
      </c>
      <c r="G317" t="s">
        <v>3398</v>
      </c>
      <c r="H317" s="414">
        <v>-110.16</v>
      </c>
      <c r="I317" s="414" t="s">
        <v>3386</v>
      </c>
      <c r="L317" t="s">
        <v>985</v>
      </c>
      <c r="M317" t="s">
        <v>984</v>
      </c>
      <c r="N317" t="s">
        <v>945</v>
      </c>
      <c r="O317" t="s">
        <v>983</v>
      </c>
      <c r="P317" t="s">
        <v>982</v>
      </c>
      <c r="Q317" t="s">
        <v>3591</v>
      </c>
      <c r="S317" t="s">
        <v>3592</v>
      </c>
      <c r="T317" t="s">
        <v>980</v>
      </c>
      <c r="U317">
        <v>28212</v>
      </c>
      <c r="V317" t="s">
        <v>3584</v>
      </c>
      <c r="W317">
        <v>1</v>
      </c>
      <c r="X317" t="s">
        <v>978</v>
      </c>
      <c r="Y317" t="s">
        <v>3457</v>
      </c>
      <c r="AA317" t="s">
        <v>3585</v>
      </c>
      <c r="AB317">
        <v>4</v>
      </c>
      <c r="AC317">
        <v>21</v>
      </c>
      <c r="AE317">
        <v>10838</v>
      </c>
      <c r="AI317" t="s">
        <v>975</v>
      </c>
      <c r="AJ317">
        <v>3</v>
      </c>
      <c r="AK317" t="s">
        <v>3593</v>
      </c>
      <c r="AN317">
        <v>-110.16</v>
      </c>
      <c r="AO317" t="s">
        <v>939</v>
      </c>
      <c r="AP317">
        <v>-110.16</v>
      </c>
      <c r="AQ317" t="s">
        <v>939</v>
      </c>
      <c r="AR317">
        <v>858183</v>
      </c>
      <c r="AS317">
        <v>44319</v>
      </c>
      <c r="AZ317" t="s">
        <v>3591</v>
      </c>
    </row>
    <row r="318" spans="1:52" hidden="1">
      <c r="A318" s="276">
        <v>44287</v>
      </c>
      <c r="B318" t="s">
        <v>3384</v>
      </c>
      <c r="C318">
        <v>2210</v>
      </c>
      <c r="D318">
        <v>312010</v>
      </c>
      <c r="E318">
        <v>10</v>
      </c>
      <c r="F318">
        <v>141798</v>
      </c>
      <c r="G318" t="s">
        <v>3398</v>
      </c>
      <c r="H318" s="414">
        <v>-0.89</v>
      </c>
      <c r="I318" s="414" t="s">
        <v>3386</v>
      </c>
      <c r="L318" t="s">
        <v>985</v>
      </c>
      <c r="M318" t="s">
        <v>984</v>
      </c>
      <c r="N318" t="s">
        <v>945</v>
      </c>
      <c r="O318" t="s">
        <v>983</v>
      </c>
      <c r="P318" t="s">
        <v>989</v>
      </c>
      <c r="Q318" t="s">
        <v>973</v>
      </c>
      <c r="S318" t="s">
        <v>3581</v>
      </c>
      <c r="T318" t="s">
        <v>3547</v>
      </c>
      <c r="U318">
        <v>28310</v>
      </c>
      <c r="V318" t="s">
        <v>3548</v>
      </c>
      <c r="W318">
        <v>1</v>
      </c>
      <c r="X318" t="s">
        <v>978</v>
      </c>
      <c r="Y318" t="s">
        <v>1004</v>
      </c>
      <c r="AA318" t="s">
        <v>3549</v>
      </c>
      <c r="AB318">
        <v>4</v>
      </c>
      <c r="AC318">
        <v>21</v>
      </c>
      <c r="AE318">
        <v>11417</v>
      </c>
      <c r="AI318" t="s">
        <v>975</v>
      </c>
      <c r="AJ318">
        <v>6</v>
      </c>
      <c r="AK318" t="s">
        <v>3582</v>
      </c>
      <c r="AN318">
        <v>-1526.72</v>
      </c>
      <c r="AO318" t="s">
        <v>939</v>
      </c>
      <c r="AP318">
        <v>-1526.72</v>
      </c>
      <c r="AQ318" t="s">
        <v>939</v>
      </c>
      <c r="AR318">
        <v>857329</v>
      </c>
      <c r="AS318">
        <v>44321</v>
      </c>
      <c r="AZ318" t="s">
        <v>973</v>
      </c>
    </row>
    <row r="319" spans="1:52" hidden="1">
      <c r="A319" s="276">
        <v>44287</v>
      </c>
      <c r="B319" t="s">
        <v>3384</v>
      </c>
      <c r="C319">
        <v>2210</v>
      </c>
      <c r="D319">
        <v>312010</v>
      </c>
      <c r="E319">
        <v>10</v>
      </c>
      <c r="F319">
        <v>141798</v>
      </c>
      <c r="G319" t="s">
        <v>3398</v>
      </c>
      <c r="H319" s="414">
        <v>66.739999999999995</v>
      </c>
      <c r="I319" s="414" t="s">
        <v>3386</v>
      </c>
      <c r="L319" t="s">
        <v>985</v>
      </c>
      <c r="M319" t="s">
        <v>984</v>
      </c>
      <c r="N319" t="s">
        <v>945</v>
      </c>
      <c r="O319" t="s">
        <v>983</v>
      </c>
      <c r="P319" t="s">
        <v>989</v>
      </c>
      <c r="Q319" t="s">
        <v>973</v>
      </c>
      <c r="S319" t="s">
        <v>3581</v>
      </c>
      <c r="T319" t="s">
        <v>3547</v>
      </c>
      <c r="U319">
        <v>28310</v>
      </c>
      <c r="V319" t="s">
        <v>3548</v>
      </c>
      <c r="W319">
        <v>1</v>
      </c>
      <c r="X319" t="s">
        <v>978</v>
      </c>
      <c r="Y319" t="s">
        <v>1004</v>
      </c>
      <c r="AA319" t="s">
        <v>3549</v>
      </c>
      <c r="AB319">
        <v>4</v>
      </c>
      <c r="AC319">
        <v>21</v>
      </c>
      <c r="AE319">
        <v>11417</v>
      </c>
      <c r="AI319" t="s">
        <v>975</v>
      </c>
      <c r="AJ319">
        <v>5</v>
      </c>
      <c r="AK319" t="s">
        <v>3582</v>
      </c>
      <c r="AN319">
        <v>1592.57</v>
      </c>
      <c r="AO319" t="s">
        <v>939</v>
      </c>
      <c r="AP319">
        <v>1592.57</v>
      </c>
      <c r="AQ319" t="s">
        <v>939</v>
      </c>
      <c r="AR319">
        <v>857329</v>
      </c>
      <c r="AS319">
        <v>44321</v>
      </c>
      <c r="AZ319" t="s">
        <v>973</v>
      </c>
    </row>
    <row r="320" spans="1:52" hidden="1">
      <c r="A320" s="276">
        <v>44287</v>
      </c>
      <c r="B320" t="s">
        <v>3384</v>
      </c>
      <c r="C320">
        <v>2210</v>
      </c>
      <c r="D320">
        <v>312010</v>
      </c>
      <c r="E320">
        <v>10</v>
      </c>
      <c r="F320">
        <v>141798</v>
      </c>
      <c r="G320" t="s">
        <v>3398</v>
      </c>
      <c r="H320" s="414">
        <v>-1282.25</v>
      </c>
      <c r="I320" s="414" t="s">
        <v>3386</v>
      </c>
      <c r="L320" t="s">
        <v>985</v>
      </c>
      <c r="M320" t="s">
        <v>984</v>
      </c>
      <c r="N320" t="s">
        <v>945</v>
      </c>
      <c r="O320" t="s">
        <v>983</v>
      </c>
      <c r="P320" t="s">
        <v>989</v>
      </c>
      <c r="Q320" t="s">
        <v>973</v>
      </c>
      <c r="S320" t="s">
        <v>3581</v>
      </c>
      <c r="T320" t="s">
        <v>3547</v>
      </c>
      <c r="U320">
        <v>28310</v>
      </c>
      <c r="V320" t="s">
        <v>3548</v>
      </c>
      <c r="W320">
        <v>1</v>
      </c>
      <c r="X320" t="s">
        <v>978</v>
      </c>
      <c r="Y320" t="s">
        <v>1004</v>
      </c>
      <c r="AA320" t="s">
        <v>3549</v>
      </c>
      <c r="AB320">
        <v>4</v>
      </c>
      <c r="AC320">
        <v>21</v>
      </c>
      <c r="AE320">
        <v>11417</v>
      </c>
      <c r="AI320" t="s">
        <v>975</v>
      </c>
      <c r="AJ320">
        <v>6</v>
      </c>
      <c r="AK320" t="s">
        <v>3582</v>
      </c>
      <c r="AN320">
        <v>-1526.72</v>
      </c>
      <c r="AO320" t="s">
        <v>939</v>
      </c>
      <c r="AP320">
        <v>-1526.72</v>
      </c>
      <c r="AQ320" t="s">
        <v>939</v>
      </c>
      <c r="AR320">
        <v>857329</v>
      </c>
      <c r="AS320">
        <v>44321</v>
      </c>
      <c r="AZ320" t="s">
        <v>973</v>
      </c>
    </row>
    <row r="321" spans="1:52" hidden="1">
      <c r="A321" s="276">
        <v>44287</v>
      </c>
      <c r="B321" t="s">
        <v>3384</v>
      </c>
      <c r="C321">
        <v>2210</v>
      </c>
      <c r="D321">
        <v>312010</v>
      </c>
      <c r="E321">
        <v>10</v>
      </c>
      <c r="F321">
        <v>141798</v>
      </c>
      <c r="G321" t="s">
        <v>3398</v>
      </c>
      <c r="H321" s="414">
        <v>243.58</v>
      </c>
      <c r="I321" s="414" t="s">
        <v>3386</v>
      </c>
      <c r="L321" t="s">
        <v>985</v>
      </c>
      <c r="M321" t="s">
        <v>984</v>
      </c>
      <c r="N321" t="s">
        <v>945</v>
      </c>
      <c r="O321" t="s">
        <v>983</v>
      </c>
      <c r="P321" t="s">
        <v>989</v>
      </c>
      <c r="Q321" t="s">
        <v>973</v>
      </c>
      <c r="S321" t="s">
        <v>3581</v>
      </c>
      <c r="T321" t="s">
        <v>3547</v>
      </c>
      <c r="U321">
        <v>28310</v>
      </c>
      <c r="V321" t="s">
        <v>3548</v>
      </c>
      <c r="W321">
        <v>1</v>
      </c>
      <c r="X321" t="s">
        <v>978</v>
      </c>
      <c r="Y321" t="s">
        <v>1004</v>
      </c>
      <c r="AA321" t="s">
        <v>3549</v>
      </c>
      <c r="AB321">
        <v>4</v>
      </c>
      <c r="AC321">
        <v>21</v>
      </c>
      <c r="AE321">
        <v>11417</v>
      </c>
      <c r="AI321" t="s">
        <v>975</v>
      </c>
      <c r="AJ321">
        <v>5</v>
      </c>
      <c r="AK321" t="s">
        <v>3582</v>
      </c>
      <c r="AN321">
        <v>1592.57</v>
      </c>
      <c r="AO321" t="s">
        <v>939</v>
      </c>
      <c r="AP321">
        <v>1592.57</v>
      </c>
      <c r="AQ321" t="s">
        <v>939</v>
      </c>
      <c r="AR321">
        <v>857329</v>
      </c>
      <c r="AS321">
        <v>44321</v>
      </c>
      <c r="AZ321" t="s">
        <v>973</v>
      </c>
    </row>
    <row r="322" spans="1:52" hidden="1">
      <c r="A322" s="276">
        <v>44287</v>
      </c>
      <c r="B322" t="s">
        <v>3384</v>
      </c>
      <c r="C322">
        <v>2210</v>
      </c>
      <c r="D322">
        <v>312010</v>
      </c>
      <c r="E322">
        <v>10</v>
      </c>
      <c r="F322">
        <v>141798</v>
      </c>
      <c r="G322" t="s">
        <v>3398</v>
      </c>
      <c r="H322" s="414">
        <v>1282.25</v>
      </c>
      <c r="I322" s="414" t="s">
        <v>3386</v>
      </c>
      <c r="L322" t="s">
        <v>985</v>
      </c>
      <c r="M322" t="s">
        <v>984</v>
      </c>
      <c r="N322" t="s">
        <v>945</v>
      </c>
      <c r="O322" t="s">
        <v>983</v>
      </c>
      <c r="P322" t="s">
        <v>989</v>
      </c>
      <c r="Q322" t="s">
        <v>973</v>
      </c>
      <c r="S322" t="s">
        <v>3581</v>
      </c>
      <c r="T322" t="s">
        <v>3547</v>
      </c>
      <c r="U322">
        <v>28310</v>
      </c>
      <c r="V322" t="s">
        <v>3548</v>
      </c>
      <c r="W322">
        <v>1</v>
      </c>
      <c r="X322" t="s">
        <v>978</v>
      </c>
      <c r="Y322" t="s">
        <v>1004</v>
      </c>
      <c r="AA322" t="s">
        <v>3549</v>
      </c>
      <c r="AB322">
        <v>4</v>
      </c>
      <c r="AC322">
        <v>21</v>
      </c>
      <c r="AE322">
        <v>11417</v>
      </c>
      <c r="AI322" t="s">
        <v>975</v>
      </c>
      <c r="AJ322">
        <v>5</v>
      </c>
      <c r="AK322" t="s">
        <v>3582</v>
      </c>
      <c r="AN322">
        <v>1592.57</v>
      </c>
      <c r="AO322" t="s">
        <v>939</v>
      </c>
      <c r="AP322">
        <v>1592.57</v>
      </c>
      <c r="AQ322" t="s">
        <v>939</v>
      </c>
      <c r="AR322">
        <v>857329</v>
      </c>
      <c r="AS322">
        <v>44321</v>
      </c>
      <c r="AZ322" t="s">
        <v>973</v>
      </c>
    </row>
    <row r="323" spans="1:52" hidden="1">
      <c r="A323" s="276">
        <v>44287</v>
      </c>
      <c r="B323" t="s">
        <v>3384</v>
      </c>
      <c r="C323">
        <v>2210</v>
      </c>
      <c r="D323">
        <v>312010</v>
      </c>
      <c r="E323">
        <v>10</v>
      </c>
      <c r="F323">
        <v>141798</v>
      </c>
      <c r="G323" t="s">
        <v>3398</v>
      </c>
      <c r="H323" s="414">
        <v>-243.58</v>
      </c>
      <c r="I323" s="414" t="s">
        <v>3386</v>
      </c>
      <c r="L323" t="s">
        <v>985</v>
      </c>
      <c r="M323" t="s">
        <v>984</v>
      </c>
      <c r="N323" t="s">
        <v>945</v>
      </c>
      <c r="O323" t="s">
        <v>983</v>
      </c>
      <c r="P323" t="s">
        <v>989</v>
      </c>
      <c r="Q323" t="s">
        <v>973</v>
      </c>
      <c r="S323" t="s">
        <v>3581</v>
      </c>
      <c r="T323" t="s">
        <v>3547</v>
      </c>
      <c r="U323">
        <v>28310</v>
      </c>
      <c r="V323" t="s">
        <v>3548</v>
      </c>
      <c r="W323">
        <v>1</v>
      </c>
      <c r="X323" t="s">
        <v>978</v>
      </c>
      <c r="Y323" t="s">
        <v>1004</v>
      </c>
      <c r="AA323" t="s">
        <v>3549</v>
      </c>
      <c r="AB323">
        <v>4</v>
      </c>
      <c r="AC323">
        <v>21</v>
      </c>
      <c r="AE323">
        <v>11417</v>
      </c>
      <c r="AI323" t="s">
        <v>975</v>
      </c>
      <c r="AJ323">
        <v>6</v>
      </c>
      <c r="AK323" t="s">
        <v>3582</v>
      </c>
      <c r="AN323">
        <v>-1526.72</v>
      </c>
      <c r="AO323" t="s">
        <v>939</v>
      </c>
      <c r="AP323">
        <v>-1526.72</v>
      </c>
      <c r="AQ323" t="s">
        <v>939</v>
      </c>
      <c r="AR323">
        <v>857329</v>
      </c>
      <c r="AS323">
        <v>44321</v>
      </c>
      <c r="AZ323" t="s">
        <v>973</v>
      </c>
    </row>
    <row r="324" spans="1:52" hidden="1">
      <c r="A324" s="276">
        <v>44307</v>
      </c>
      <c r="B324" t="s">
        <v>3384</v>
      </c>
      <c r="C324">
        <v>2210</v>
      </c>
      <c r="D324">
        <v>312015</v>
      </c>
      <c r="E324">
        <v>10</v>
      </c>
      <c r="F324">
        <v>141798</v>
      </c>
      <c r="G324" t="s">
        <v>3398</v>
      </c>
      <c r="H324" s="414">
        <v>110.16</v>
      </c>
      <c r="I324" s="414" t="s">
        <v>3386</v>
      </c>
      <c r="L324" t="s">
        <v>985</v>
      </c>
      <c r="M324" t="s">
        <v>984</v>
      </c>
      <c r="N324" t="s">
        <v>945</v>
      </c>
      <c r="O324" t="s">
        <v>983</v>
      </c>
      <c r="P324" t="s">
        <v>989</v>
      </c>
      <c r="Q324" t="s">
        <v>3591</v>
      </c>
      <c r="S324" t="s">
        <v>3592</v>
      </c>
      <c r="T324" t="s">
        <v>980</v>
      </c>
      <c r="U324">
        <v>28211</v>
      </c>
      <c r="V324" t="s">
        <v>3584</v>
      </c>
      <c r="W324">
        <v>1</v>
      </c>
      <c r="X324" t="s">
        <v>978</v>
      </c>
      <c r="Y324" t="s">
        <v>3457</v>
      </c>
      <c r="AA324" t="s">
        <v>3585</v>
      </c>
      <c r="AB324">
        <v>4</v>
      </c>
      <c r="AC324">
        <v>21</v>
      </c>
      <c r="AE324">
        <v>10838</v>
      </c>
      <c r="AI324" t="s">
        <v>975</v>
      </c>
      <c r="AJ324">
        <v>3</v>
      </c>
      <c r="AK324" t="s">
        <v>3593</v>
      </c>
      <c r="AN324">
        <v>110.16</v>
      </c>
      <c r="AO324" t="s">
        <v>939</v>
      </c>
      <c r="AP324">
        <v>110.16</v>
      </c>
      <c r="AQ324" t="s">
        <v>939</v>
      </c>
      <c r="AR324">
        <v>858183</v>
      </c>
      <c r="AS324">
        <v>44319</v>
      </c>
      <c r="AZ324" t="s">
        <v>3591</v>
      </c>
    </row>
    <row r="325" spans="1:52" hidden="1">
      <c r="A325" s="276">
        <v>44307</v>
      </c>
      <c r="B325" t="s">
        <v>3384</v>
      </c>
      <c r="C325">
        <v>2210</v>
      </c>
      <c r="D325">
        <v>312015</v>
      </c>
      <c r="E325">
        <v>10</v>
      </c>
      <c r="F325">
        <v>141798</v>
      </c>
      <c r="G325" t="s">
        <v>3398</v>
      </c>
      <c r="H325" s="414">
        <v>117.8</v>
      </c>
      <c r="I325" s="414" t="s">
        <v>3386</v>
      </c>
      <c r="J325" t="s">
        <v>996</v>
      </c>
      <c r="L325" t="s">
        <v>985</v>
      </c>
      <c r="M325" t="s">
        <v>984</v>
      </c>
      <c r="N325" t="s">
        <v>945</v>
      </c>
      <c r="O325" t="s">
        <v>1000</v>
      </c>
      <c r="P325" t="s">
        <v>999</v>
      </c>
      <c r="Q325" t="s">
        <v>973</v>
      </c>
      <c r="S325" t="s">
        <v>3594</v>
      </c>
      <c r="T325" t="s">
        <v>980</v>
      </c>
      <c r="U325">
        <v>27354</v>
      </c>
      <c r="V325" t="s">
        <v>3584</v>
      </c>
      <c r="W325">
        <v>1</v>
      </c>
      <c r="X325" t="s">
        <v>978</v>
      </c>
      <c r="Y325" t="s">
        <v>3457</v>
      </c>
      <c r="Z325" t="s">
        <v>3457</v>
      </c>
      <c r="AA325" t="s">
        <v>3585</v>
      </c>
      <c r="AB325">
        <v>4</v>
      </c>
      <c r="AC325">
        <v>21</v>
      </c>
      <c r="AE325">
        <v>10838</v>
      </c>
      <c r="AF325">
        <v>145177</v>
      </c>
      <c r="AG325">
        <v>1</v>
      </c>
      <c r="AH325" t="s">
        <v>3585</v>
      </c>
      <c r="AI325" t="s">
        <v>975</v>
      </c>
      <c r="AJ325">
        <v>108</v>
      </c>
      <c r="AK325" t="s">
        <v>3595</v>
      </c>
      <c r="AN325">
        <v>245.07</v>
      </c>
      <c r="AO325" t="s">
        <v>939</v>
      </c>
      <c r="AP325">
        <v>245.07</v>
      </c>
      <c r="AQ325" t="s">
        <v>939</v>
      </c>
      <c r="AR325">
        <v>852207</v>
      </c>
      <c r="AS325">
        <v>44307</v>
      </c>
      <c r="AZ325" t="s">
        <v>973</v>
      </c>
    </row>
    <row r="326" spans="1:52" hidden="1">
      <c r="A326" s="276">
        <v>44307</v>
      </c>
      <c r="B326" t="s">
        <v>3384</v>
      </c>
      <c r="C326">
        <v>2210</v>
      </c>
      <c r="D326">
        <v>312015</v>
      </c>
      <c r="E326">
        <v>10</v>
      </c>
      <c r="F326">
        <v>141798</v>
      </c>
      <c r="G326" t="s">
        <v>3398</v>
      </c>
      <c r="H326" s="414">
        <v>-110.16</v>
      </c>
      <c r="I326" s="414" t="s">
        <v>3386</v>
      </c>
      <c r="J326" t="s">
        <v>996</v>
      </c>
      <c r="L326" t="s">
        <v>985</v>
      </c>
      <c r="M326" t="s">
        <v>984</v>
      </c>
      <c r="N326" t="s">
        <v>945</v>
      </c>
      <c r="O326" t="s">
        <v>1000</v>
      </c>
      <c r="P326" t="s">
        <v>999</v>
      </c>
      <c r="Q326" t="s">
        <v>973</v>
      </c>
      <c r="S326" t="s">
        <v>3594</v>
      </c>
      <c r="T326" t="s">
        <v>980</v>
      </c>
      <c r="U326">
        <v>27354</v>
      </c>
      <c r="V326" t="s">
        <v>3584</v>
      </c>
      <c r="W326">
        <v>1</v>
      </c>
      <c r="X326" t="s">
        <v>978</v>
      </c>
      <c r="Y326" t="s">
        <v>3457</v>
      </c>
      <c r="Z326" t="s">
        <v>3457</v>
      </c>
      <c r="AA326" t="s">
        <v>3585</v>
      </c>
      <c r="AB326">
        <v>4</v>
      </c>
      <c r="AC326">
        <v>21</v>
      </c>
      <c r="AE326">
        <v>10838</v>
      </c>
      <c r="AF326">
        <v>145177</v>
      </c>
      <c r="AG326">
        <v>1</v>
      </c>
      <c r="AH326" t="s">
        <v>3585</v>
      </c>
      <c r="AI326" t="s">
        <v>975</v>
      </c>
      <c r="AJ326">
        <v>109</v>
      </c>
      <c r="AK326" t="s">
        <v>3595</v>
      </c>
      <c r="AN326">
        <v>-110.16</v>
      </c>
      <c r="AO326" t="s">
        <v>939</v>
      </c>
      <c r="AP326">
        <v>-110.16</v>
      </c>
      <c r="AQ326" t="s">
        <v>939</v>
      </c>
      <c r="AR326">
        <v>852207</v>
      </c>
      <c r="AS326">
        <v>44307</v>
      </c>
      <c r="AZ326" t="s">
        <v>973</v>
      </c>
    </row>
    <row r="327" spans="1:52" hidden="1">
      <c r="A327" s="276">
        <v>44307</v>
      </c>
      <c r="B327" t="s">
        <v>3384</v>
      </c>
      <c r="C327">
        <v>2210</v>
      </c>
      <c r="D327">
        <v>312015</v>
      </c>
      <c r="E327">
        <v>10</v>
      </c>
      <c r="F327">
        <v>141798</v>
      </c>
      <c r="G327" t="s">
        <v>3398</v>
      </c>
      <c r="H327" s="414">
        <v>127.27</v>
      </c>
      <c r="I327" s="414" t="s">
        <v>3386</v>
      </c>
      <c r="J327" t="s">
        <v>996</v>
      </c>
      <c r="L327" t="s">
        <v>985</v>
      </c>
      <c r="M327" t="s">
        <v>984</v>
      </c>
      <c r="N327" t="s">
        <v>945</v>
      </c>
      <c r="O327" t="s">
        <v>1000</v>
      </c>
      <c r="P327" t="s">
        <v>999</v>
      </c>
      <c r="Q327" t="s">
        <v>973</v>
      </c>
      <c r="S327" t="s">
        <v>3594</v>
      </c>
      <c r="T327" t="s">
        <v>980</v>
      </c>
      <c r="U327">
        <v>27354</v>
      </c>
      <c r="V327" t="s">
        <v>3584</v>
      </c>
      <c r="W327">
        <v>1</v>
      </c>
      <c r="X327" t="s">
        <v>978</v>
      </c>
      <c r="Y327" t="s">
        <v>3457</v>
      </c>
      <c r="Z327" t="s">
        <v>3457</v>
      </c>
      <c r="AA327" t="s">
        <v>3585</v>
      </c>
      <c r="AB327">
        <v>4</v>
      </c>
      <c r="AC327">
        <v>21</v>
      </c>
      <c r="AE327">
        <v>10838</v>
      </c>
      <c r="AF327">
        <v>145177</v>
      </c>
      <c r="AG327">
        <v>1</v>
      </c>
      <c r="AH327" t="s">
        <v>3585</v>
      </c>
      <c r="AI327" t="s">
        <v>975</v>
      </c>
      <c r="AJ327">
        <v>108</v>
      </c>
      <c r="AK327" t="s">
        <v>3595</v>
      </c>
      <c r="AN327">
        <v>245.07</v>
      </c>
      <c r="AO327" t="s">
        <v>939</v>
      </c>
      <c r="AP327">
        <v>245.07</v>
      </c>
      <c r="AQ327" t="s">
        <v>939</v>
      </c>
      <c r="AR327">
        <v>852207</v>
      </c>
      <c r="AS327">
        <v>44307</v>
      </c>
      <c r="AZ327" t="s">
        <v>973</v>
      </c>
    </row>
    <row r="328" spans="1:52" hidden="1">
      <c r="A328" s="276">
        <v>44306</v>
      </c>
      <c r="B328" t="s">
        <v>3384</v>
      </c>
      <c r="C328">
        <v>2210</v>
      </c>
      <c r="D328">
        <v>312015</v>
      </c>
      <c r="E328">
        <v>10</v>
      </c>
      <c r="F328">
        <v>141798</v>
      </c>
      <c r="G328" t="s">
        <v>3398</v>
      </c>
      <c r="H328" s="414">
        <v>2500</v>
      </c>
      <c r="I328" s="414" t="s">
        <v>3386</v>
      </c>
      <c r="J328" t="s">
        <v>996</v>
      </c>
      <c r="L328" t="s">
        <v>985</v>
      </c>
      <c r="M328" t="s">
        <v>984</v>
      </c>
      <c r="N328" t="s">
        <v>945</v>
      </c>
      <c r="O328" t="s">
        <v>1000</v>
      </c>
      <c r="P328" t="s">
        <v>999</v>
      </c>
      <c r="Q328" t="s">
        <v>973</v>
      </c>
      <c r="S328" t="s">
        <v>3575</v>
      </c>
      <c r="T328" t="s">
        <v>2038</v>
      </c>
      <c r="U328">
        <v>27318</v>
      </c>
      <c r="V328" t="s">
        <v>3596</v>
      </c>
      <c r="W328">
        <v>1</v>
      </c>
      <c r="X328" t="s">
        <v>3449</v>
      </c>
      <c r="Y328" t="s">
        <v>3457</v>
      </c>
      <c r="Z328" t="s">
        <v>3457</v>
      </c>
      <c r="AA328" t="s">
        <v>3597</v>
      </c>
      <c r="AB328">
        <v>4</v>
      </c>
      <c r="AC328">
        <v>21</v>
      </c>
      <c r="AE328">
        <v>11040</v>
      </c>
      <c r="AF328">
        <v>1127</v>
      </c>
      <c r="AG328">
        <v>1</v>
      </c>
      <c r="AH328" t="s">
        <v>3597</v>
      </c>
      <c r="AI328" t="s">
        <v>975</v>
      </c>
      <c r="AJ328">
        <v>61</v>
      </c>
      <c r="AK328" t="s">
        <v>3580</v>
      </c>
      <c r="AN328">
        <v>2500</v>
      </c>
      <c r="AO328" t="s">
        <v>939</v>
      </c>
      <c r="AP328">
        <v>2500</v>
      </c>
      <c r="AQ328" t="s">
        <v>939</v>
      </c>
      <c r="AR328">
        <v>851186</v>
      </c>
      <c r="AS328">
        <v>44306</v>
      </c>
      <c r="AZ328" t="s">
        <v>973</v>
      </c>
    </row>
    <row r="329" spans="1:52" hidden="1">
      <c r="A329" s="276">
        <v>44287</v>
      </c>
      <c r="B329" t="s">
        <v>3384</v>
      </c>
      <c r="C329">
        <v>2210</v>
      </c>
      <c r="D329">
        <v>312010</v>
      </c>
      <c r="E329">
        <v>10</v>
      </c>
      <c r="F329">
        <v>141798</v>
      </c>
      <c r="G329" t="s">
        <v>3398</v>
      </c>
      <c r="H329" s="414">
        <v>1282.25</v>
      </c>
      <c r="I329" s="414" t="s">
        <v>3386</v>
      </c>
      <c r="J329" t="s">
        <v>3401</v>
      </c>
      <c r="L329" t="s">
        <v>985</v>
      </c>
      <c r="M329" t="s">
        <v>984</v>
      </c>
      <c r="N329" t="s">
        <v>945</v>
      </c>
      <c r="O329" t="s">
        <v>1000</v>
      </c>
      <c r="P329" t="s">
        <v>999</v>
      </c>
      <c r="Q329" t="s">
        <v>3598</v>
      </c>
      <c r="S329" t="s">
        <v>3599</v>
      </c>
      <c r="T329" t="s">
        <v>3547</v>
      </c>
      <c r="U329">
        <v>27967</v>
      </c>
      <c r="V329" t="s">
        <v>3548</v>
      </c>
      <c r="W329">
        <v>1</v>
      </c>
      <c r="X329" t="s">
        <v>978</v>
      </c>
      <c r="Y329" t="s">
        <v>1004</v>
      </c>
      <c r="Z329" t="s">
        <v>1004</v>
      </c>
      <c r="AA329" t="s">
        <v>3549</v>
      </c>
      <c r="AB329">
        <v>4</v>
      </c>
      <c r="AC329">
        <v>21</v>
      </c>
      <c r="AE329">
        <v>11417</v>
      </c>
      <c r="AF329">
        <v>6811628</v>
      </c>
      <c r="AG329">
        <v>1</v>
      </c>
      <c r="AH329" t="s">
        <v>3549</v>
      </c>
      <c r="AI329" t="s">
        <v>975</v>
      </c>
      <c r="AJ329">
        <v>53</v>
      </c>
      <c r="AK329" t="s">
        <v>3600</v>
      </c>
      <c r="AN329">
        <v>-66.739999999999995</v>
      </c>
      <c r="AO329" t="s">
        <v>939</v>
      </c>
      <c r="AP329">
        <v>-66.739999999999995</v>
      </c>
      <c r="AQ329" t="s">
        <v>939</v>
      </c>
      <c r="AR329">
        <v>858104</v>
      </c>
      <c r="AS329">
        <v>44319</v>
      </c>
      <c r="AZ329" t="s">
        <v>3598</v>
      </c>
    </row>
    <row r="330" spans="1:52" hidden="1">
      <c r="A330" s="276">
        <v>44287</v>
      </c>
      <c r="B330" t="s">
        <v>3384</v>
      </c>
      <c r="C330">
        <v>2210</v>
      </c>
      <c r="D330">
        <v>312010</v>
      </c>
      <c r="E330">
        <v>10</v>
      </c>
      <c r="F330">
        <v>141798</v>
      </c>
      <c r="G330" t="s">
        <v>3398</v>
      </c>
      <c r="H330" s="414">
        <v>-243.58</v>
      </c>
      <c r="I330" s="414" t="s">
        <v>3386</v>
      </c>
      <c r="J330" t="s">
        <v>3401</v>
      </c>
      <c r="L330" t="s">
        <v>985</v>
      </c>
      <c r="M330" t="s">
        <v>984</v>
      </c>
      <c r="N330" t="s">
        <v>945</v>
      </c>
      <c r="O330" t="s">
        <v>1000</v>
      </c>
      <c r="P330" t="s">
        <v>999</v>
      </c>
      <c r="Q330" t="s">
        <v>3598</v>
      </c>
      <c r="S330" t="s">
        <v>3599</v>
      </c>
      <c r="T330" t="s">
        <v>3547</v>
      </c>
      <c r="U330">
        <v>27967</v>
      </c>
      <c r="V330" t="s">
        <v>3548</v>
      </c>
      <c r="W330">
        <v>1</v>
      </c>
      <c r="X330" t="s">
        <v>978</v>
      </c>
      <c r="Y330" t="s">
        <v>1004</v>
      </c>
      <c r="Z330" t="s">
        <v>1004</v>
      </c>
      <c r="AA330" t="s">
        <v>3549</v>
      </c>
      <c r="AB330">
        <v>4</v>
      </c>
      <c r="AC330">
        <v>21</v>
      </c>
      <c r="AE330">
        <v>11417</v>
      </c>
      <c r="AF330">
        <v>6811076</v>
      </c>
      <c r="AG330">
        <v>1</v>
      </c>
      <c r="AH330" t="s">
        <v>3549</v>
      </c>
      <c r="AI330" t="s">
        <v>975</v>
      </c>
      <c r="AJ330">
        <v>52</v>
      </c>
      <c r="AK330" t="s">
        <v>3600</v>
      </c>
      <c r="AN330">
        <v>119.49</v>
      </c>
      <c r="AO330" t="s">
        <v>939</v>
      </c>
      <c r="AP330">
        <v>119.49</v>
      </c>
      <c r="AQ330" t="s">
        <v>939</v>
      </c>
      <c r="AR330">
        <v>858104</v>
      </c>
      <c r="AS330">
        <v>44319</v>
      </c>
      <c r="AZ330" t="s">
        <v>3598</v>
      </c>
    </row>
    <row r="331" spans="1:52" hidden="1">
      <c r="A331" s="276">
        <v>44287</v>
      </c>
      <c r="B331" t="s">
        <v>3384</v>
      </c>
      <c r="C331">
        <v>2210</v>
      </c>
      <c r="D331">
        <v>312010</v>
      </c>
      <c r="E331">
        <v>10</v>
      </c>
      <c r="F331">
        <v>141798</v>
      </c>
      <c r="G331" t="s">
        <v>3398</v>
      </c>
      <c r="H331" s="414">
        <v>243.58</v>
      </c>
      <c r="I331" s="414" t="s">
        <v>3386</v>
      </c>
      <c r="J331" t="s">
        <v>3401</v>
      </c>
      <c r="L331" t="s">
        <v>985</v>
      </c>
      <c r="M331" t="s">
        <v>984</v>
      </c>
      <c r="N331" t="s">
        <v>945</v>
      </c>
      <c r="O331" t="s">
        <v>1000</v>
      </c>
      <c r="P331" t="s">
        <v>999</v>
      </c>
      <c r="Q331" t="s">
        <v>3598</v>
      </c>
      <c r="S331" t="s">
        <v>3599</v>
      </c>
      <c r="T331" t="s">
        <v>3547</v>
      </c>
      <c r="U331">
        <v>27967</v>
      </c>
      <c r="V331" t="s">
        <v>3548</v>
      </c>
      <c r="W331">
        <v>1</v>
      </c>
      <c r="X331" t="s">
        <v>978</v>
      </c>
      <c r="Y331" t="s">
        <v>1004</v>
      </c>
      <c r="Z331" t="s">
        <v>1004</v>
      </c>
      <c r="AA331" t="s">
        <v>3549</v>
      </c>
      <c r="AB331">
        <v>4</v>
      </c>
      <c r="AC331">
        <v>21</v>
      </c>
      <c r="AE331">
        <v>11417</v>
      </c>
      <c r="AF331">
        <v>6811076</v>
      </c>
      <c r="AG331">
        <v>1</v>
      </c>
      <c r="AH331" t="s">
        <v>3549</v>
      </c>
      <c r="AI331" t="s">
        <v>975</v>
      </c>
      <c r="AJ331">
        <v>52</v>
      </c>
      <c r="AK331" t="s">
        <v>3600</v>
      </c>
      <c r="AN331">
        <v>119.49</v>
      </c>
      <c r="AO331" t="s">
        <v>939</v>
      </c>
      <c r="AP331">
        <v>119.49</v>
      </c>
      <c r="AQ331" t="s">
        <v>939</v>
      </c>
      <c r="AR331">
        <v>858104</v>
      </c>
      <c r="AS331">
        <v>44319</v>
      </c>
      <c r="AZ331" t="s">
        <v>3598</v>
      </c>
    </row>
    <row r="332" spans="1:52" hidden="1">
      <c r="A332" s="276">
        <v>44287</v>
      </c>
      <c r="B332" t="s">
        <v>3384</v>
      </c>
      <c r="C332">
        <v>2210</v>
      </c>
      <c r="D332">
        <v>312010</v>
      </c>
      <c r="E332">
        <v>10</v>
      </c>
      <c r="F332">
        <v>141798</v>
      </c>
      <c r="G332" t="s">
        <v>3398</v>
      </c>
      <c r="H332" s="414">
        <v>0.89</v>
      </c>
      <c r="I332" s="414" t="s">
        <v>3386</v>
      </c>
      <c r="J332" t="s">
        <v>3401</v>
      </c>
      <c r="L332" t="s">
        <v>985</v>
      </c>
      <c r="M332" t="s">
        <v>984</v>
      </c>
      <c r="N332" t="s">
        <v>945</v>
      </c>
      <c r="O332" t="s">
        <v>1000</v>
      </c>
      <c r="P332" t="s">
        <v>999</v>
      </c>
      <c r="Q332" t="s">
        <v>3598</v>
      </c>
      <c r="S332" t="s">
        <v>3599</v>
      </c>
      <c r="T332" t="s">
        <v>3547</v>
      </c>
      <c r="U332">
        <v>27967</v>
      </c>
      <c r="V332" t="s">
        <v>3548</v>
      </c>
      <c r="W332">
        <v>1</v>
      </c>
      <c r="X332" t="s">
        <v>978</v>
      </c>
      <c r="Y332" t="s">
        <v>1004</v>
      </c>
      <c r="Z332" t="s">
        <v>1004</v>
      </c>
      <c r="AA332" t="s">
        <v>3549</v>
      </c>
      <c r="AB332">
        <v>4</v>
      </c>
      <c r="AC332">
        <v>21</v>
      </c>
      <c r="AE332">
        <v>11417</v>
      </c>
      <c r="AF332">
        <v>6811076</v>
      </c>
      <c r="AG332">
        <v>2</v>
      </c>
      <c r="AH332" t="s">
        <v>3549</v>
      </c>
      <c r="AI332" t="s">
        <v>975</v>
      </c>
      <c r="AJ332">
        <v>52</v>
      </c>
      <c r="AK332" t="s">
        <v>3600</v>
      </c>
      <c r="AN332">
        <v>119.49</v>
      </c>
      <c r="AO332" t="s">
        <v>939</v>
      </c>
      <c r="AP332">
        <v>119.49</v>
      </c>
      <c r="AQ332" t="s">
        <v>939</v>
      </c>
      <c r="AR332">
        <v>858104</v>
      </c>
      <c r="AS332">
        <v>44319</v>
      </c>
      <c r="AZ332" t="s">
        <v>3598</v>
      </c>
    </row>
    <row r="333" spans="1:52" hidden="1">
      <c r="A333" s="276">
        <v>44287</v>
      </c>
      <c r="B333" t="s">
        <v>3384</v>
      </c>
      <c r="C333">
        <v>2210</v>
      </c>
      <c r="D333">
        <v>312010</v>
      </c>
      <c r="E333">
        <v>10</v>
      </c>
      <c r="F333">
        <v>141798</v>
      </c>
      <c r="G333" t="s">
        <v>3398</v>
      </c>
      <c r="H333" s="414">
        <v>-1282.25</v>
      </c>
      <c r="I333" s="414" t="s">
        <v>3386</v>
      </c>
      <c r="J333" t="s">
        <v>3401</v>
      </c>
      <c r="L333" t="s">
        <v>985</v>
      </c>
      <c r="M333" t="s">
        <v>984</v>
      </c>
      <c r="N333" t="s">
        <v>945</v>
      </c>
      <c r="O333" t="s">
        <v>1000</v>
      </c>
      <c r="P333" t="s">
        <v>999</v>
      </c>
      <c r="Q333" t="s">
        <v>3598</v>
      </c>
      <c r="S333" t="s">
        <v>3599</v>
      </c>
      <c r="T333" t="s">
        <v>3547</v>
      </c>
      <c r="U333">
        <v>27967</v>
      </c>
      <c r="V333" t="s">
        <v>3548</v>
      </c>
      <c r="W333">
        <v>1</v>
      </c>
      <c r="X333" t="s">
        <v>978</v>
      </c>
      <c r="Y333" t="s">
        <v>1004</v>
      </c>
      <c r="Z333" t="s">
        <v>1004</v>
      </c>
      <c r="AA333" t="s">
        <v>3549</v>
      </c>
      <c r="AB333">
        <v>4</v>
      </c>
      <c r="AC333">
        <v>21</v>
      </c>
      <c r="AE333">
        <v>11417</v>
      </c>
      <c r="AF333">
        <v>6811628</v>
      </c>
      <c r="AG333">
        <v>1</v>
      </c>
      <c r="AH333" t="s">
        <v>3549</v>
      </c>
      <c r="AI333" t="s">
        <v>975</v>
      </c>
      <c r="AJ333">
        <v>53</v>
      </c>
      <c r="AK333" t="s">
        <v>3600</v>
      </c>
      <c r="AN333">
        <v>-66.739999999999995</v>
      </c>
      <c r="AO333" t="s">
        <v>939</v>
      </c>
      <c r="AP333">
        <v>-66.739999999999995</v>
      </c>
      <c r="AQ333" t="s">
        <v>939</v>
      </c>
      <c r="AR333">
        <v>858104</v>
      </c>
      <c r="AS333">
        <v>44319</v>
      </c>
      <c r="AZ333" t="s">
        <v>3598</v>
      </c>
    </row>
    <row r="334" spans="1:52" hidden="1">
      <c r="A334" s="276">
        <v>44287</v>
      </c>
      <c r="B334" t="s">
        <v>3384</v>
      </c>
      <c r="C334">
        <v>2210</v>
      </c>
      <c r="D334">
        <v>312010</v>
      </c>
      <c r="E334">
        <v>10</v>
      </c>
      <c r="F334">
        <v>141798</v>
      </c>
      <c r="G334" t="s">
        <v>3398</v>
      </c>
      <c r="H334" s="414">
        <v>-66.739999999999995</v>
      </c>
      <c r="I334" s="414" t="s">
        <v>3386</v>
      </c>
      <c r="J334" t="s">
        <v>3401</v>
      </c>
      <c r="L334" t="s">
        <v>985</v>
      </c>
      <c r="M334" t="s">
        <v>984</v>
      </c>
      <c r="N334" t="s">
        <v>945</v>
      </c>
      <c r="O334" t="s">
        <v>1000</v>
      </c>
      <c r="P334" t="s">
        <v>999</v>
      </c>
      <c r="Q334" t="s">
        <v>3598</v>
      </c>
      <c r="S334" t="s">
        <v>3599</v>
      </c>
      <c r="T334" t="s">
        <v>3547</v>
      </c>
      <c r="U334">
        <v>27967</v>
      </c>
      <c r="V334" t="s">
        <v>3548</v>
      </c>
      <c r="W334">
        <v>1</v>
      </c>
      <c r="X334" t="s">
        <v>978</v>
      </c>
      <c r="Y334" t="s">
        <v>1004</v>
      </c>
      <c r="Z334" t="s">
        <v>1004</v>
      </c>
      <c r="AA334" t="s">
        <v>3549</v>
      </c>
      <c r="AB334">
        <v>4</v>
      </c>
      <c r="AC334">
        <v>21</v>
      </c>
      <c r="AE334">
        <v>11417</v>
      </c>
      <c r="AF334">
        <v>6811628</v>
      </c>
      <c r="AG334">
        <v>2</v>
      </c>
      <c r="AH334" t="s">
        <v>3549</v>
      </c>
      <c r="AI334" t="s">
        <v>975</v>
      </c>
      <c r="AJ334">
        <v>53</v>
      </c>
      <c r="AK334" t="s">
        <v>3600</v>
      </c>
      <c r="AN334">
        <v>-66.739999999999995</v>
      </c>
      <c r="AO334" t="s">
        <v>939</v>
      </c>
      <c r="AP334">
        <v>-66.739999999999995</v>
      </c>
      <c r="AQ334" t="s">
        <v>939</v>
      </c>
      <c r="AR334">
        <v>858104</v>
      </c>
      <c r="AS334">
        <v>44319</v>
      </c>
      <c r="AZ334" t="s">
        <v>3598</v>
      </c>
    </row>
    <row r="335" spans="1:52" hidden="1">
      <c r="A335" s="276">
        <v>44287</v>
      </c>
      <c r="B335" t="s">
        <v>3384</v>
      </c>
      <c r="C335">
        <v>2210</v>
      </c>
      <c r="D335">
        <v>312010</v>
      </c>
      <c r="E335">
        <v>10</v>
      </c>
      <c r="F335">
        <v>141798</v>
      </c>
      <c r="G335" t="s">
        <v>3398</v>
      </c>
      <c r="H335" s="414">
        <v>118.6</v>
      </c>
      <c r="I335" s="414" t="s">
        <v>3386</v>
      </c>
      <c r="J335" t="s">
        <v>3401</v>
      </c>
      <c r="L335" t="s">
        <v>985</v>
      </c>
      <c r="M335" t="s">
        <v>984</v>
      </c>
      <c r="N335" t="s">
        <v>945</v>
      </c>
      <c r="O335" t="s">
        <v>1000</v>
      </c>
      <c r="P335" t="s">
        <v>999</v>
      </c>
      <c r="Q335" t="s">
        <v>3598</v>
      </c>
      <c r="S335" t="s">
        <v>3599</v>
      </c>
      <c r="T335" t="s">
        <v>3547</v>
      </c>
      <c r="U335">
        <v>27967</v>
      </c>
      <c r="V335" t="s">
        <v>3548</v>
      </c>
      <c r="W335">
        <v>1</v>
      </c>
      <c r="X335" t="s">
        <v>978</v>
      </c>
      <c r="Y335" t="s">
        <v>1004</v>
      </c>
      <c r="Z335" t="s">
        <v>1004</v>
      </c>
      <c r="AA335" t="s">
        <v>3549</v>
      </c>
      <c r="AB335">
        <v>4</v>
      </c>
      <c r="AC335">
        <v>21</v>
      </c>
      <c r="AE335">
        <v>11417</v>
      </c>
      <c r="AF335">
        <v>6811076</v>
      </c>
      <c r="AG335">
        <v>2</v>
      </c>
      <c r="AH335" t="s">
        <v>3549</v>
      </c>
      <c r="AI335" t="s">
        <v>975</v>
      </c>
      <c r="AJ335">
        <v>52</v>
      </c>
      <c r="AK335" t="s">
        <v>3600</v>
      </c>
      <c r="AN335">
        <v>119.49</v>
      </c>
      <c r="AO335" t="s">
        <v>939</v>
      </c>
      <c r="AP335">
        <v>119.49</v>
      </c>
      <c r="AQ335" t="s">
        <v>939</v>
      </c>
      <c r="AR335">
        <v>858104</v>
      </c>
      <c r="AS335">
        <v>44319</v>
      </c>
      <c r="AZ335" t="s">
        <v>3598</v>
      </c>
    </row>
    <row r="336" spans="1:52" hidden="1">
      <c r="A336" s="276">
        <v>44307</v>
      </c>
      <c r="B336" t="s">
        <v>3384</v>
      </c>
      <c r="C336">
        <v>2210</v>
      </c>
      <c r="D336">
        <v>312015</v>
      </c>
      <c r="E336">
        <v>10</v>
      </c>
      <c r="F336">
        <v>141798</v>
      </c>
      <c r="G336" t="s">
        <v>3398</v>
      </c>
      <c r="H336" s="414">
        <v>-127.27</v>
      </c>
      <c r="I336" s="414" t="s">
        <v>3386</v>
      </c>
      <c r="J336" t="s">
        <v>996</v>
      </c>
      <c r="L336" t="s">
        <v>985</v>
      </c>
      <c r="M336" t="s">
        <v>984</v>
      </c>
      <c r="N336" t="s">
        <v>945</v>
      </c>
      <c r="O336" t="s">
        <v>3402</v>
      </c>
      <c r="P336" t="s">
        <v>3442</v>
      </c>
      <c r="Q336" t="s">
        <v>3492</v>
      </c>
      <c r="S336" t="s">
        <v>3601</v>
      </c>
      <c r="U336">
        <v>27436</v>
      </c>
      <c r="AB336">
        <v>4</v>
      </c>
      <c r="AC336">
        <v>21</v>
      </c>
      <c r="AI336" t="s">
        <v>975</v>
      </c>
      <c r="AJ336">
        <v>4</v>
      </c>
      <c r="AK336" t="s">
        <v>3602</v>
      </c>
      <c r="AM336" t="s">
        <v>3603</v>
      </c>
      <c r="AN336">
        <v>-490.14</v>
      </c>
      <c r="AO336" t="s">
        <v>939</v>
      </c>
      <c r="AP336">
        <v>-490.14</v>
      </c>
      <c r="AQ336" t="s">
        <v>939</v>
      </c>
      <c r="AR336">
        <v>853077</v>
      </c>
      <c r="AS336">
        <v>44309</v>
      </c>
      <c r="AZ336" t="s">
        <v>3492</v>
      </c>
    </row>
    <row r="337" spans="1:52" hidden="1">
      <c r="A337" s="276">
        <v>44298</v>
      </c>
      <c r="B337" t="s">
        <v>3384</v>
      </c>
      <c r="C337">
        <v>2210</v>
      </c>
      <c r="D337">
        <v>312015</v>
      </c>
      <c r="E337">
        <v>10</v>
      </c>
      <c r="F337">
        <v>141798</v>
      </c>
      <c r="G337" t="s">
        <v>3398</v>
      </c>
      <c r="H337" s="414">
        <v>1946.16</v>
      </c>
      <c r="I337" s="414" t="s">
        <v>3386</v>
      </c>
      <c r="J337" t="s">
        <v>996</v>
      </c>
      <c r="L337" t="s">
        <v>985</v>
      </c>
      <c r="M337" t="s">
        <v>984</v>
      </c>
      <c r="N337" t="s">
        <v>945</v>
      </c>
      <c r="O337" t="s">
        <v>3402</v>
      </c>
      <c r="P337" t="s">
        <v>3442</v>
      </c>
      <c r="Q337" t="s">
        <v>3492</v>
      </c>
      <c r="S337" t="s">
        <v>3601</v>
      </c>
      <c r="U337">
        <v>27428</v>
      </c>
      <c r="AB337">
        <v>4</v>
      </c>
      <c r="AC337">
        <v>21</v>
      </c>
      <c r="AI337" t="s">
        <v>975</v>
      </c>
      <c r="AJ337">
        <v>1</v>
      </c>
      <c r="AK337" t="s">
        <v>3602</v>
      </c>
      <c r="AM337" t="s">
        <v>3603</v>
      </c>
      <c r="AN337">
        <v>3892.32</v>
      </c>
      <c r="AO337" t="s">
        <v>939</v>
      </c>
      <c r="AP337">
        <v>3892.32</v>
      </c>
      <c r="AQ337" t="s">
        <v>939</v>
      </c>
      <c r="AR337">
        <v>853077</v>
      </c>
      <c r="AS337">
        <v>44309</v>
      </c>
      <c r="AZ337" t="s">
        <v>3492</v>
      </c>
    </row>
    <row r="338" spans="1:52" hidden="1">
      <c r="A338" s="276">
        <v>44306</v>
      </c>
      <c r="B338" t="s">
        <v>3384</v>
      </c>
      <c r="C338">
        <v>2210</v>
      </c>
      <c r="D338">
        <v>312015</v>
      </c>
      <c r="E338">
        <v>10</v>
      </c>
      <c r="F338">
        <v>141798</v>
      </c>
      <c r="G338" t="s">
        <v>3398</v>
      </c>
      <c r="H338" s="414">
        <v>-2500</v>
      </c>
      <c r="I338" s="414" t="s">
        <v>3386</v>
      </c>
      <c r="J338" t="s">
        <v>996</v>
      </c>
      <c r="L338" t="s">
        <v>985</v>
      </c>
      <c r="M338" t="s">
        <v>984</v>
      </c>
      <c r="N338" t="s">
        <v>945</v>
      </c>
      <c r="O338" t="s">
        <v>3402</v>
      </c>
      <c r="P338" t="s">
        <v>3442</v>
      </c>
      <c r="Q338" t="s">
        <v>3492</v>
      </c>
      <c r="S338" t="s">
        <v>3601</v>
      </c>
      <c r="U338">
        <v>27435</v>
      </c>
      <c r="AB338">
        <v>4</v>
      </c>
      <c r="AC338">
        <v>21</v>
      </c>
      <c r="AI338" t="s">
        <v>975</v>
      </c>
      <c r="AJ338">
        <v>6</v>
      </c>
      <c r="AK338" t="s">
        <v>3602</v>
      </c>
      <c r="AM338" t="s">
        <v>3413</v>
      </c>
      <c r="AN338">
        <v>-5000</v>
      </c>
      <c r="AO338" t="s">
        <v>939</v>
      </c>
      <c r="AP338">
        <v>-5000</v>
      </c>
      <c r="AQ338" t="s">
        <v>939</v>
      </c>
      <c r="AR338">
        <v>853077</v>
      </c>
      <c r="AS338">
        <v>44309</v>
      </c>
      <c r="AZ338" t="s">
        <v>3492</v>
      </c>
    </row>
    <row r="339" spans="1:52" hidden="1">
      <c r="A339" s="276">
        <v>44307</v>
      </c>
      <c r="B339" t="s">
        <v>3384</v>
      </c>
      <c r="C339">
        <v>2210</v>
      </c>
      <c r="D339">
        <v>312015</v>
      </c>
      <c r="E339">
        <v>10</v>
      </c>
      <c r="F339">
        <v>141798</v>
      </c>
      <c r="G339" t="s">
        <v>3398</v>
      </c>
      <c r="H339" s="414">
        <v>117.8</v>
      </c>
      <c r="I339" s="414" t="s">
        <v>3386</v>
      </c>
      <c r="J339" t="s">
        <v>996</v>
      </c>
      <c r="L339" t="s">
        <v>985</v>
      </c>
      <c r="M339" t="s">
        <v>984</v>
      </c>
      <c r="N339" t="s">
        <v>945</v>
      </c>
      <c r="O339" t="s">
        <v>3402</v>
      </c>
      <c r="P339" t="s">
        <v>3442</v>
      </c>
      <c r="Q339" t="s">
        <v>3492</v>
      </c>
      <c r="S339" t="s">
        <v>3601</v>
      </c>
      <c r="U339">
        <v>27436</v>
      </c>
      <c r="AB339">
        <v>4</v>
      </c>
      <c r="AC339">
        <v>21</v>
      </c>
      <c r="AI339" t="s">
        <v>975</v>
      </c>
      <c r="AJ339">
        <v>3</v>
      </c>
      <c r="AK339" t="s">
        <v>3602</v>
      </c>
      <c r="AM339" t="s">
        <v>3603</v>
      </c>
      <c r="AN339">
        <v>490.14</v>
      </c>
      <c r="AO339" t="s">
        <v>939</v>
      </c>
      <c r="AP339">
        <v>490.14</v>
      </c>
      <c r="AQ339" t="s">
        <v>939</v>
      </c>
      <c r="AR339">
        <v>853077</v>
      </c>
      <c r="AS339">
        <v>44309</v>
      </c>
      <c r="AZ339" t="s">
        <v>3492</v>
      </c>
    </row>
    <row r="340" spans="1:52" hidden="1">
      <c r="A340" s="276">
        <v>44307</v>
      </c>
      <c r="B340" t="s">
        <v>3384</v>
      </c>
      <c r="C340">
        <v>2210</v>
      </c>
      <c r="D340">
        <v>312015</v>
      </c>
      <c r="E340">
        <v>10</v>
      </c>
      <c r="F340">
        <v>141798</v>
      </c>
      <c r="G340" t="s">
        <v>3398</v>
      </c>
      <c r="H340" s="414">
        <v>-117.8</v>
      </c>
      <c r="I340" s="414" t="s">
        <v>3386</v>
      </c>
      <c r="J340" t="s">
        <v>996</v>
      </c>
      <c r="L340" t="s">
        <v>985</v>
      </c>
      <c r="M340" t="s">
        <v>984</v>
      </c>
      <c r="N340" t="s">
        <v>945</v>
      </c>
      <c r="O340" t="s">
        <v>3402</v>
      </c>
      <c r="P340" t="s">
        <v>3442</v>
      </c>
      <c r="Q340" t="s">
        <v>3492</v>
      </c>
      <c r="S340" t="s">
        <v>3601</v>
      </c>
      <c r="U340">
        <v>27436</v>
      </c>
      <c r="AB340">
        <v>4</v>
      </c>
      <c r="AC340">
        <v>21</v>
      </c>
      <c r="AI340" t="s">
        <v>975</v>
      </c>
      <c r="AJ340">
        <v>4</v>
      </c>
      <c r="AK340" t="s">
        <v>3602</v>
      </c>
      <c r="AM340" t="s">
        <v>3603</v>
      </c>
      <c r="AN340">
        <v>-490.14</v>
      </c>
      <c r="AO340" t="s">
        <v>939</v>
      </c>
      <c r="AP340">
        <v>-490.14</v>
      </c>
      <c r="AQ340" t="s">
        <v>939</v>
      </c>
      <c r="AR340">
        <v>853077</v>
      </c>
      <c r="AS340">
        <v>44309</v>
      </c>
      <c r="AZ340" t="s">
        <v>3492</v>
      </c>
    </row>
    <row r="341" spans="1:52" hidden="1">
      <c r="A341" s="276">
        <v>44287</v>
      </c>
      <c r="B341" t="s">
        <v>3384</v>
      </c>
      <c r="C341">
        <v>2210</v>
      </c>
      <c r="D341">
        <v>312010</v>
      </c>
      <c r="E341">
        <v>10</v>
      </c>
      <c r="F341">
        <v>141798</v>
      </c>
      <c r="G341" t="s">
        <v>3398</v>
      </c>
      <c r="H341" s="414">
        <v>-1578.58</v>
      </c>
      <c r="I341" s="414" t="s">
        <v>3386</v>
      </c>
      <c r="J341" t="s">
        <v>3401</v>
      </c>
      <c r="L341" t="s">
        <v>985</v>
      </c>
      <c r="M341" t="s">
        <v>984</v>
      </c>
      <c r="N341" t="s">
        <v>945</v>
      </c>
      <c r="O341" t="s">
        <v>3402</v>
      </c>
      <c r="P341" t="s">
        <v>3442</v>
      </c>
      <c r="Q341" t="s">
        <v>3492</v>
      </c>
      <c r="S341" t="s">
        <v>3601</v>
      </c>
      <c r="U341">
        <v>27420</v>
      </c>
      <c r="AB341">
        <v>4</v>
      </c>
      <c r="AC341">
        <v>21</v>
      </c>
      <c r="AI341" t="s">
        <v>975</v>
      </c>
      <c r="AJ341">
        <v>84</v>
      </c>
      <c r="AK341" t="s">
        <v>3602</v>
      </c>
      <c r="AM341" t="s">
        <v>3415</v>
      </c>
      <c r="AN341">
        <v>-3157.16</v>
      </c>
      <c r="AO341" t="s">
        <v>939</v>
      </c>
      <c r="AP341">
        <v>-3157.16</v>
      </c>
      <c r="AQ341" t="s">
        <v>939</v>
      </c>
      <c r="AR341">
        <v>853077</v>
      </c>
      <c r="AS341">
        <v>44309</v>
      </c>
      <c r="AZ341" t="s">
        <v>3492</v>
      </c>
    </row>
    <row r="342" spans="1:52" hidden="1">
      <c r="A342" s="276">
        <v>44287</v>
      </c>
      <c r="B342" t="s">
        <v>3384</v>
      </c>
      <c r="C342">
        <v>2210</v>
      </c>
      <c r="D342">
        <v>312010</v>
      </c>
      <c r="E342">
        <v>10</v>
      </c>
      <c r="F342">
        <v>141798</v>
      </c>
      <c r="G342" t="s">
        <v>3398</v>
      </c>
      <c r="H342" s="414">
        <v>-1578.58</v>
      </c>
      <c r="I342" s="414" t="s">
        <v>3386</v>
      </c>
      <c r="J342" t="s">
        <v>3401</v>
      </c>
      <c r="L342" t="s">
        <v>985</v>
      </c>
      <c r="M342" t="s">
        <v>984</v>
      </c>
      <c r="N342" t="s">
        <v>945</v>
      </c>
      <c r="O342" t="s">
        <v>3402</v>
      </c>
      <c r="P342" t="s">
        <v>3442</v>
      </c>
      <c r="Q342" t="s">
        <v>3492</v>
      </c>
      <c r="S342" t="s">
        <v>3601</v>
      </c>
      <c r="U342">
        <v>27420</v>
      </c>
      <c r="AB342">
        <v>4</v>
      </c>
      <c r="AC342">
        <v>21</v>
      </c>
      <c r="AI342" t="s">
        <v>975</v>
      </c>
      <c r="AJ342">
        <v>84</v>
      </c>
      <c r="AK342" t="s">
        <v>3602</v>
      </c>
      <c r="AM342" t="s">
        <v>3415</v>
      </c>
      <c r="AN342">
        <v>-3157.16</v>
      </c>
      <c r="AO342" t="s">
        <v>939</v>
      </c>
      <c r="AP342">
        <v>-3157.16</v>
      </c>
      <c r="AQ342" t="s">
        <v>939</v>
      </c>
      <c r="AR342">
        <v>853077</v>
      </c>
      <c r="AS342">
        <v>44309</v>
      </c>
      <c r="AZ342" t="s">
        <v>3492</v>
      </c>
    </row>
    <row r="343" spans="1:52" hidden="1">
      <c r="A343" s="276">
        <v>44306</v>
      </c>
      <c r="B343" t="s">
        <v>3384</v>
      </c>
      <c r="C343">
        <v>2210</v>
      </c>
      <c r="D343">
        <v>312015</v>
      </c>
      <c r="E343">
        <v>10</v>
      </c>
      <c r="F343">
        <v>141798</v>
      </c>
      <c r="G343" t="s">
        <v>3398</v>
      </c>
      <c r="H343" s="414">
        <v>2500</v>
      </c>
      <c r="I343" s="414" t="s">
        <v>3386</v>
      </c>
      <c r="J343" t="s">
        <v>996</v>
      </c>
      <c r="L343" t="s">
        <v>985</v>
      </c>
      <c r="M343" t="s">
        <v>984</v>
      </c>
      <c r="N343" t="s">
        <v>945</v>
      </c>
      <c r="O343" t="s">
        <v>3402</v>
      </c>
      <c r="P343" t="s">
        <v>3442</v>
      </c>
      <c r="Q343" t="s">
        <v>3492</v>
      </c>
      <c r="S343" t="s">
        <v>3601</v>
      </c>
      <c r="U343">
        <v>27435</v>
      </c>
      <c r="AB343">
        <v>4</v>
      </c>
      <c r="AC343">
        <v>21</v>
      </c>
      <c r="AI343" t="s">
        <v>975</v>
      </c>
      <c r="AJ343">
        <v>5</v>
      </c>
      <c r="AK343" t="s">
        <v>3602</v>
      </c>
      <c r="AM343" t="s">
        <v>3413</v>
      </c>
      <c r="AN343">
        <v>5000</v>
      </c>
      <c r="AO343" t="s">
        <v>939</v>
      </c>
      <c r="AP343">
        <v>5000</v>
      </c>
      <c r="AQ343" t="s">
        <v>939</v>
      </c>
      <c r="AR343">
        <v>853077</v>
      </c>
      <c r="AS343">
        <v>44309</v>
      </c>
      <c r="AZ343" t="s">
        <v>3492</v>
      </c>
    </row>
    <row r="344" spans="1:52" hidden="1">
      <c r="A344" s="276">
        <v>44287</v>
      </c>
      <c r="B344" t="s">
        <v>3384</v>
      </c>
      <c r="C344">
        <v>2210</v>
      </c>
      <c r="D344">
        <v>312010</v>
      </c>
      <c r="E344">
        <v>10</v>
      </c>
      <c r="F344">
        <v>141798</v>
      </c>
      <c r="G344" t="s">
        <v>3398</v>
      </c>
      <c r="H344" s="414">
        <v>243.58</v>
      </c>
      <c r="I344" s="414" t="s">
        <v>3386</v>
      </c>
      <c r="J344" t="s">
        <v>3401</v>
      </c>
      <c r="L344" t="s">
        <v>985</v>
      </c>
      <c r="M344" t="s">
        <v>984</v>
      </c>
      <c r="N344" t="s">
        <v>945</v>
      </c>
      <c r="O344" t="s">
        <v>3402</v>
      </c>
      <c r="P344" t="s">
        <v>3442</v>
      </c>
      <c r="Q344" t="s">
        <v>3492</v>
      </c>
      <c r="S344" t="s">
        <v>3604</v>
      </c>
      <c r="U344">
        <v>28384</v>
      </c>
      <c r="AB344">
        <v>4</v>
      </c>
      <c r="AC344">
        <v>21</v>
      </c>
      <c r="AI344" t="s">
        <v>975</v>
      </c>
      <c r="AJ344">
        <v>1</v>
      </c>
      <c r="AK344" t="s">
        <v>3605</v>
      </c>
      <c r="AM344" t="s">
        <v>3415</v>
      </c>
      <c r="AN344">
        <v>6475.78</v>
      </c>
      <c r="AO344" t="s">
        <v>939</v>
      </c>
      <c r="AP344">
        <v>6475.78</v>
      </c>
      <c r="AQ344" t="s">
        <v>939</v>
      </c>
      <c r="AR344">
        <v>858524</v>
      </c>
      <c r="AS344">
        <v>44321</v>
      </c>
      <c r="AZ344" t="s">
        <v>3492</v>
      </c>
    </row>
    <row r="345" spans="1:52" hidden="1">
      <c r="A345" s="276">
        <v>44287</v>
      </c>
      <c r="B345" t="s">
        <v>3384</v>
      </c>
      <c r="C345">
        <v>2210</v>
      </c>
      <c r="D345">
        <v>312010</v>
      </c>
      <c r="E345">
        <v>10</v>
      </c>
      <c r="F345">
        <v>141798</v>
      </c>
      <c r="G345" t="s">
        <v>3398</v>
      </c>
      <c r="H345" s="414">
        <v>-1282.25</v>
      </c>
      <c r="I345" s="414" t="s">
        <v>3386</v>
      </c>
      <c r="J345" t="s">
        <v>3401</v>
      </c>
      <c r="L345" t="s">
        <v>985</v>
      </c>
      <c r="M345" t="s">
        <v>984</v>
      </c>
      <c r="N345" t="s">
        <v>945</v>
      </c>
      <c r="O345" t="s">
        <v>3402</v>
      </c>
      <c r="P345" t="s">
        <v>3442</v>
      </c>
      <c r="Q345" t="s">
        <v>3492</v>
      </c>
      <c r="S345" t="s">
        <v>3604</v>
      </c>
      <c r="U345">
        <v>28384</v>
      </c>
      <c r="AB345">
        <v>4</v>
      </c>
      <c r="AC345">
        <v>21</v>
      </c>
      <c r="AI345" t="s">
        <v>975</v>
      </c>
      <c r="AJ345">
        <v>2</v>
      </c>
      <c r="AK345" t="s">
        <v>3605</v>
      </c>
      <c r="AM345" t="s">
        <v>3415</v>
      </c>
      <c r="AN345">
        <v>-6475.78</v>
      </c>
      <c r="AO345" t="s">
        <v>939</v>
      </c>
      <c r="AP345">
        <v>-6475.78</v>
      </c>
      <c r="AQ345" t="s">
        <v>939</v>
      </c>
      <c r="AR345">
        <v>858524</v>
      </c>
      <c r="AS345">
        <v>44321</v>
      </c>
      <c r="AZ345" t="s">
        <v>3492</v>
      </c>
    </row>
    <row r="346" spans="1:52" hidden="1">
      <c r="A346" s="276">
        <v>44287</v>
      </c>
      <c r="B346" t="s">
        <v>3384</v>
      </c>
      <c r="C346">
        <v>2210</v>
      </c>
      <c r="D346">
        <v>312010</v>
      </c>
      <c r="E346">
        <v>10</v>
      </c>
      <c r="F346">
        <v>141798</v>
      </c>
      <c r="G346" t="s">
        <v>3398</v>
      </c>
      <c r="H346" s="414">
        <v>1578.58</v>
      </c>
      <c r="I346" s="414" t="s">
        <v>3386</v>
      </c>
      <c r="J346" t="s">
        <v>3401</v>
      </c>
      <c r="L346" t="s">
        <v>985</v>
      </c>
      <c r="M346" t="s">
        <v>984</v>
      </c>
      <c r="N346" t="s">
        <v>945</v>
      </c>
      <c r="O346" t="s">
        <v>3402</v>
      </c>
      <c r="P346" t="s">
        <v>3442</v>
      </c>
      <c r="Q346" t="s">
        <v>3492</v>
      </c>
      <c r="S346" t="s">
        <v>3601</v>
      </c>
      <c r="U346">
        <v>27420</v>
      </c>
      <c r="AB346">
        <v>4</v>
      </c>
      <c r="AC346">
        <v>21</v>
      </c>
      <c r="AI346" t="s">
        <v>975</v>
      </c>
      <c r="AJ346">
        <v>83</v>
      </c>
      <c r="AK346" t="s">
        <v>3602</v>
      </c>
      <c r="AM346" t="s">
        <v>3415</v>
      </c>
      <c r="AN346">
        <v>3157.16</v>
      </c>
      <c r="AO346" t="s">
        <v>939</v>
      </c>
      <c r="AP346">
        <v>3157.16</v>
      </c>
      <c r="AQ346" t="s">
        <v>939</v>
      </c>
      <c r="AR346">
        <v>853077</v>
      </c>
      <c r="AS346">
        <v>44309</v>
      </c>
      <c r="AZ346" t="s">
        <v>3492</v>
      </c>
    </row>
    <row r="347" spans="1:52" hidden="1">
      <c r="A347" s="276">
        <v>44306</v>
      </c>
      <c r="B347" t="s">
        <v>3384</v>
      </c>
      <c r="C347">
        <v>2210</v>
      </c>
      <c r="D347">
        <v>312015</v>
      </c>
      <c r="E347">
        <v>10</v>
      </c>
      <c r="F347">
        <v>141798</v>
      </c>
      <c r="G347" t="s">
        <v>3398</v>
      </c>
      <c r="H347" s="414">
        <v>-2500</v>
      </c>
      <c r="I347" s="414" t="s">
        <v>3386</v>
      </c>
      <c r="J347" t="s">
        <v>996</v>
      </c>
      <c r="L347" t="s">
        <v>985</v>
      </c>
      <c r="M347" t="s">
        <v>984</v>
      </c>
      <c r="N347" t="s">
        <v>945</v>
      </c>
      <c r="O347" t="s">
        <v>3402</v>
      </c>
      <c r="P347" t="s">
        <v>3442</v>
      </c>
      <c r="Q347" t="s">
        <v>3492</v>
      </c>
      <c r="S347" t="s">
        <v>3601</v>
      </c>
      <c r="U347">
        <v>27435</v>
      </c>
      <c r="AB347">
        <v>4</v>
      </c>
      <c r="AC347">
        <v>21</v>
      </c>
      <c r="AI347" t="s">
        <v>975</v>
      </c>
      <c r="AJ347">
        <v>6</v>
      </c>
      <c r="AK347" t="s">
        <v>3602</v>
      </c>
      <c r="AM347" t="s">
        <v>3413</v>
      </c>
      <c r="AN347">
        <v>-5000</v>
      </c>
      <c r="AO347" t="s">
        <v>939</v>
      </c>
      <c r="AP347">
        <v>-5000</v>
      </c>
      <c r="AQ347" t="s">
        <v>939</v>
      </c>
      <c r="AR347">
        <v>853077</v>
      </c>
      <c r="AS347">
        <v>44309</v>
      </c>
      <c r="AZ347" t="s">
        <v>3492</v>
      </c>
    </row>
    <row r="348" spans="1:52" hidden="1">
      <c r="A348" s="276">
        <v>44287</v>
      </c>
      <c r="B348" t="s">
        <v>3384</v>
      </c>
      <c r="C348">
        <v>2210</v>
      </c>
      <c r="D348">
        <v>312010</v>
      </c>
      <c r="E348">
        <v>10</v>
      </c>
      <c r="F348">
        <v>141798</v>
      </c>
      <c r="G348" t="s">
        <v>3398</v>
      </c>
      <c r="H348" s="414">
        <v>243.58</v>
      </c>
      <c r="I348" s="414" t="s">
        <v>3386</v>
      </c>
      <c r="J348" t="s">
        <v>3401</v>
      </c>
      <c r="L348" t="s">
        <v>985</v>
      </c>
      <c r="M348" t="s">
        <v>984</v>
      </c>
      <c r="N348" t="s">
        <v>945</v>
      </c>
      <c r="O348" t="s">
        <v>3402</v>
      </c>
      <c r="P348" t="s">
        <v>3442</v>
      </c>
      <c r="Q348" t="s">
        <v>3492</v>
      </c>
      <c r="S348" t="s">
        <v>3604</v>
      </c>
      <c r="U348">
        <v>28384</v>
      </c>
      <c r="AB348">
        <v>4</v>
      </c>
      <c r="AC348">
        <v>21</v>
      </c>
      <c r="AI348" t="s">
        <v>975</v>
      </c>
      <c r="AJ348">
        <v>1</v>
      </c>
      <c r="AK348" t="s">
        <v>3605</v>
      </c>
      <c r="AM348" t="s">
        <v>3415</v>
      </c>
      <c r="AN348">
        <v>6475.78</v>
      </c>
      <c r="AO348" t="s">
        <v>939</v>
      </c>
      <c r="AP348">
        <v>6475.78</v>
      </c>
      <c r="AQ348" t="s">
        <v>939</v>
      </c>
      <c r="AR348">
        <v>858524</v>
      </c>
      <c r="AS348">
        <v>44321</v>
      </c>
      <c r="AZ348" t="s">
        <v>3492</v>
      </c>
    </row>
    <row r="349" spans="1:52" hidden="1">
      <c r="A349" s="276">
        <v>44287</v>
      </c>
      <c r="B349" t="s">
        <v>3384</v>
      </c>
      <c r="C349">
        <v>2210</v>
      </c>
      <c r="D349">
        <v>312010</v>
      </c>
      <c r="E349">
        <v>10</v>
      </c>
      <c r="F349">
        <v>141798</v>
      </c>
      <c r="G349" t="s">
        <v>3398</v>
      </c>
      <c r="H349" s="414">
        <v>1282.25</v>
      </c>
      <c r="I349" s="414" t="s">
        <v>3386</v>
      </c>
      <c r="J349" t="s">
        <v>3401</v>
      </c>
      <c r="L349" t="s">
        <v>985</v>
      </c>
      <c r="M349" t="s">
        <v>984</v>
      </c>
      <c r="N349" t="s">
        <v>945</v>
      </c>
      <c r="O349" t="s">
        <v>3402</v>
      </c>
      <c r="P349" t="s">
        <v>3442</v>
      </c>
      <c r="Q349" t="s">
        <v>3492</v>
      </c>
      <c r="S349" t="s">
        <v>3604</v>
      </c>
      <c r="U349">
        <v>28384</v>
      </c>
      <c r="AB349">
        <v>4</v>
      </c>
      <c r="AC349">
        <v>21</v>
      </c>
      <c r="AI349" t="s">
        <v>975</v>
      </c>
      <c r="AJ349">
        <v>1</v>
      </c>
      <c r="AK349" t="s">
        <v>3605</v>
      </c>
      <c r="AM349" t="s">
        <v>3415</v>
      </c>
      <c r="AN349">
        <v>6475.78</v>
      </c>
      <c r="AO349" t="s">
        <v>939</v>
      </c>
      <c r="AP349">
        <v>6475.78</v>
      </c>
      <c r="AQ349" t="s">
        <v>939</v>
      </c>
      <c r="AR349">
        <v>858524</v>
      </c>
      <c r="AS349">
        <v>44321</v>
      </c>
      <c r="AZ349" t="s">
        <v>3492</v>
      </c>
    </row>
    <row r="350" spans="1:52" hidden="1">
      <c r="A350" s="276">
        <v>44287</v>
      </c>
      <c r="B350" t="s">
        <v>3384</v>
      </c>
      <c r="C350">
        <v>2210</v>
      </c>
      <c r="D350">
        <v>312010</v>
      </c>
      <c r="E350">
        <v>10</v>
      </c>
      <c r="F350">
        <v>141798</v>
      </c>
      <c r="G350" t="s">
        <v>3398</v>
      </c>
      <c r="H350" s="414">
        <v>-118.6</v>
      </c>
      <c r="I350" s="414" t="s">
        <v>3386</v>
      </c>
      <c r="J350" t="s">
        <v>3401</v>
      </c>
      <c r="L350" t="s">
        <v>985</v>
      </c>
      <c r="M350" t="s">
        <v>984</v>
      </c>
      <c r="N350" t="s">
        <v>945</v>
      </c>
      <c r="O350" t="s">
        <v>3402</v>
      </c>
      <c r="P350" t="s">
        <v>3442</v>
      </c>
      <c r="Q350" t="s">
        <v>3492</v>
      </c>
      <c r="S350" t="s">
        <v>3604</v>
      </c>
      <c r="U350">
        <v>28384</v>
      </c>
      <c r="AB350">
        <v>4</v>
      </c>
      <c r="AC350">
        <v>21</v>
      </c>
      <c r="AI350" t="s">
        <v>975</v>
      </c>
      <c r="AJ350">
        <v>2</v>
      </c>
      <c r="AK350" t="s">
        <v>3605</v>
      </c>
      <c r="AM350" t="s">
        <v>3415</v>
      </c>
      <c r="AN350">
        <v>-6475.78</v>
      </c>
      <c r="AO350" t="s">
        <v>939</v>
      </c>
      <c r="AP350">
        <v>-6475.78</v>
      </c>
      <c r="AQ350" t="s">
        <v>939</v>
      </c>
      <c r="AR350">
        <v>858524</v>
      </c>
      <c r="AS350">
        <v>44321</v>
      </c>
      <c r="AZ350" t="s">
        <v>3492</v>
      </c>
    </row>
    <row r="351" spans="1:52" hidden="1">
      <c r="A351" s="276">
        <v>44287</v>
      </c>
      <c r="B351" t="s">
        <v>3384</v>
      </c>
      <c r="C351">
        <v>2210</v>
      </c>
      <c r="D351">
        <v>312010</v>
      </c>
      <c r="E351">
        <v>10</v>
      </c>
      <c r="F351">
        <v>141798</v>
      </c>
      <c r="G351" t="s">
        <v>3398</v>
      </c>
      <c r="H351" s="414">
        <v>-0.89</v>
      </c>
      <c r="I351" s="414" t="s">
        <v>3386</v>
      </c>
      <c r="J351" t="s">
        <v>3401</v>
      </c>
      <c r="L351" t="s">
        <v>985</v>
      </c>
      <c r="M351" t="s">
        <v>984</v>
      </c>
      <c r="N351" t="s">
        <v>945</v>
      </c>
      <c r="O351" t="s">
        <v>3402</v>
      </c>
      <c r="P351" t="s">
        <v>3442</v>
      </c>
      <c r="Q351" t="s">
        <v>3492</v>
      </c>
      <c r="S351" t="s">
        <v>3604</v>
      </c>
      <c r="U351">
        <v>28384</v>
      </c>
      <c r="AB351">
        <v>4</v>
      </c>
      <c r="AC351">
        <v>21</v>
      </c>
      <c r="AI351" t="s">
        <v>975</v>
      </c>
      <c r="AJ351">
        <v>2</v>
      </c>
      <c r="AK351" t="s">
        <v>3605</v>
      </c>
      <c r="AM351" t="s">
        <v>3415</v>
      </c>
      <c r="AN351">
        <v>-6475.78</v>
      </c>
      <c r="AO351" t="s">
        <v>939</v>
      </c>
      <c r="AP351">
        <v>-6475.78</v>
      </c>
      <c r="AQ351" t="s">
        <v>939</v>
      </c>
      <c r="AR351">
        <v>858524</v>
      </c>
      <c r="AS351">
        <v>44321</v>
      </c>
      <c r="AZ351" t="s">
        <v>3492</v>
      </c>
    </row>
    <row r="352" spans="1:52" hidden="1">
      <c r="A352" s="276">
        <v>44307</v>
      </c>
      <c r="B352" t="s">
        <v>3384</v>
      </c>
      <c r="C352">
        <v>2210</v>
      </c>
      <c r="D352">
        <v>312015</v>
      </c>
      <c r="E352">
        <v>10</v>
      </c>
      <c r="F352">
        <v>141798</v>
      </c>
      <c r="G352" t="s">
        <v>3398</v>
      </c>
      <c r="H352" s="414">
        <v>110.16</v>
      </c>
      <c r="I352" s="414" t="s">
        <v>3386</v>
      </c>
      <c r="J352" t="s">
        <v>996</v>
      </c>
      <c r="L352" t="s">
        <v>985</v>
      </c>
      <c r="M352" t="s">
        <v>984</v>
      </c>
      <c r="N352" t="s">
        <v>945</v>
      </c>
      <c r="O352" t="s">
        <v>3402</v>
      </c>
      <c r="P352" t="s">
        <v>3442</v>
      </c>
      <c r="Q352" t="s">
        <v>3492</v>
      </c>
      <c r="S352" t="s">
        <v>3604</v>
      </c>
      <c r="U352">
        <v>28406</v>
      </c>
      <c r="AB352">
        <v>4</v>
      </c>
      <c r="AC352">
        <v>21</v>
      </c>
      <c r="AI352" t="s">
        <v>975</v>
      </c>
      <c r="AJ352">
        <v>1</v>
      </c>
      <c r="AK352" t="s">
        <v>3605</v>
      </c>
      <c r="AM352" t="s">
        <v>3603</v>
      </c>
      <c r="AN352">
        <v>220.32</v>
      </c>
      <c r="AO352" t="s">
        <v>939</v>
      </c>
      <c r="AP352">
        <v>220.32</v>
      </c>
      <c r="AQ352" t="s">
        <v>939</v>
      </c>
      <c r="AR352">
        <v>858524</v>
      </c>
      <c r="AS352">
        <v>44321</v>
      </c>
      <c r="AZ352" t="s">
        <v>3492</v>
      </c>
    </row>
    <row r="353" spans="1:52" hidden="1">
      <c r="A353" s="276">
        <v>44287</v>
      </c>
      <c r="B353" t="s">
        <v>3384</v>
      </c>
      <c r="C353">
        <v>2210</v>
      </c>
      <c r="D353">
        <v>312010</v>
      </c>
      <c r="E353">
        <v>10</v>
      </c>
      <c r="F353">
        <v>141798</v>
      </c>
      <c r="G353" t="s">
        <v>3398</v>
      </c>
      <c r="H353" s="414">
        <v>118.6</v>
      </c>
      <c r="I353" s="414" t="s">
        <v>3386</v>
      </c>
      <c r="J353" t="s">
        <v>3401</v>
      </c>
      <c r="L353" t="s">
        <v>985</v>
      </c>
      <c r="M353" t="s">
        <v>984</v>
      </c>
      <c r="N353" t="s">
        <v>945</v>
      </c>
      <c r="O353" t="s">
        <v>3402</v>
      </c>
      <c r="P353" t="s">
        <v>3442</v>
      </c>
      <c r="Q353" t="s">
        <v>3492</v>
      </c>
      <c r="S353" t="s">
        <v>3604</v>
      </c>
      <c r="U353">
        <v>28384</v>
      </c>
      <c r="AB353">
        <v>4</v>
      </c>
      <c r="AC353">
        <v>21</v>
      </c>
      <c r="AI353" t="s">
        <v>975</v>
      </c>
      <c r="AJ353">
        <v>1</v>
      </c>
      <c r="AK353" t="s">
        <v>3605</v>
      </c>
      <c r="AM353" t="s">
        <v>3415</v>
      </c>
      <c r="AN353">
        <v>6475.78</v>
      </c>
      <c r="AO353" t="s">
        <v>939</v>
      </c>
      <c r="AP353">
        <v>6475.78</v>
      </c>
      <c r="AQ353" t="s">
        <v>939</v>
      </c>
      <c r="AR353">
        <v>858524</v>
      </c>
      <c r="AS353">
        <v>44321</v>
      </c>
      <c r="AZ353" t="s">
        <v>3492</v>
      </c>
    </row>
    <row r="354" spans="1:52" hidden="1">
      <c r="A354" s="276">
        <v>44287</v>
      </c>
      <c r="B354" t="s">
        <v>3384</v>
      </c>
      <c r="C354">
        <v>2210</v>
      </c>
      <c r="D354">
        <v>312010</v>
      </c>
      <c r="E354">
        <v>10</v>
      </c>
      <c r="F354">
        <v>141798</v>
      </c>
      <c r="G354" t="s">
        <v>3398</v>
      </c>
      <c r="H354" s="414">
        <v>-243.58</v>
      </c>
      <c r="I354" s="414" t="s">
        <v>3386</v>
      </c>
      <c r="J354" t="s">
        <v>3401</v>
      </c>
      <c r="L354" t="s">
        <v>985</v>
      </c>
      <c r="M354" t="s">
        <v>984</v>
      </c>
      <c r="N354" t="s">
        <v>945</v>
      </c>
      <c r="O354" t="s">
        <v>3402</v>
      </c>
      <c r="P354" t="s">
        <v>3442</v>
      </c>
      <c r="Q354" t="s">
        <v>3492</v>
      </c>
      <c r="S354" t="s">
        <v>3604</v>
      </c>
      <c r="U354">
        <v>28384</v>
      </c>
      <c r="AB354">
        <v>4</v>
      </c>
      <c r="AC354">
        <v>21</v>
      </c>
      <c r="AI354" t="s">
        <v>975</v>
      </c>
      <c r="AJ354">
        <v>2</v>
      </c>
      <c r="AK354" t="s">
        <v>3605</v>
      </c>
      <c r="AM354" t="s">
        <v>3415</v>
      </c>
      <c r="AN354">
        <v>-6475.78</v>
      </c>
      <c r="AO354" t="s">
        <v>939</v>
      </c>
      <c r="AP354">
        <v>-6475.78</v>
      </c>
      <c r="AQ354" t="s">
        <v>939</v>
      </c>
      <c r="AR354">
        <v>858524</v>
      </c>
      <c r="AS354">
        <v>44321</v>
      </c>
      <c r="AZ354" t="s">
        <v>3492</v>
      </c>
    </row>
    <row r="355" spans="1:52" hidden="1">
      <c r="A355" s="276">
        <v>44287</v>
      </c>
      <c r="B355" t="s">
        <v>3384</v>
      </c>
      <c r="C355">
        <v>2210</v>
      </c>
      <c r="D355">
        <v>312010</v>
      </c>
      <c r="E355">
        <v>10</v>
      </c>
      <c r="F355">
        <v>141798</v>
      </c>
      <c r="G355" t="s">
        <v>3398</v>
      </c>
      <c r="H355" s="414">
        <v>-0.89</v>
      </c>
      <c r="I355" s="414" t="s">
        <v>3386</v>
      </c>
      <c r="J355" t="s">
        <v>3401</v>
      </c>
      <c r="L355" t="s">
        <v>985</v>
      </c>
      <c r="M355" t="s">
        <v>984</v>
      </c>
      <c r="N355" t="s">
        <v>945</v>
      </c>
      <c r="O355" t="s">
        <v>3402</v>
      </c>
      <c r="P355" t="s">
        <v>3442</v>
      </c>
      <c r="Q355" t="s">
        <v>3492</v>
      </c>
      <c r="S355" t="s">
        <v>3604</v>
      </c>
      <c r="U355">
        <v>28384</v>
      </c>
      <c r="AB355">
        <v>4</v>
      </c>
      <c r="AC355">
        <v>21</v>
      </c>
      <c r="AI355" t="s">
        <v>975</v>
      </c>
      <c r="AJ355">
        <v>2</v>
      </c>
      <c r="AK355" t="s">
        <v>3605</v>
      </c>
      <c r="AM355" t="s">
        <v>3415</v>
      </c>
      <c r="AN355">
        <v>-6475.78</v>
      </c>
      <c r="AO355" t="s">
        <v>939</v>
      </c>
      <c r="AP355">
        <v>-6475.78</v>
      </c>
      <c r="AQ355" t="s">
        <v>939</v>
      </c>
      <c r="AR355">
        <v>858524</v>
      </c>
      <c r="AS355">
        <v>44321</v>
      </c>
      <c r="AZ355" t="s">
        <v>3492</v>
      </c>
    </row>
    <row r="356" spans="1:52" hidden="1">
      <c r="A356" s="276">
        <v>44287</v>
      </c>
      <c r="B356" t="s">
        <v>3384</v>
      </c>
      <c r="C356">
        <v>2210</v>
      </c>
      <c r="D356">
        <v>312010</v>
      </c>
      <c r="E356">
        <v>10</v>
      </c>
      <c r="F356">
        <v>141798</v>
      </c>
      <c r="G356" t="s">
        <v>3398</v>
      </c>
      <c r="H356" s="414">
        <v>-1282.25</v>
      </c>
      <c r="I356" s="414" t="s">
        <v>3386</v>
      </c>
      <c r="J356" t="s">
        <v>3401</v>
      </c>
      <c r="L356" t="s">
        <v>985</v>
      </c>
      <c r="M356" t="s">
        <v>984</v>
      </c>
      <c r="N356" t="s">
        <v>945</v>
      </c>
      <c r="O356" t="s">
        <v>3402</v>
      </c>
      <c r="P356" t="s">
        <v>3442</v>
      </c>
      <c r="Q356" t="s">
        <v>3492</v>
      </c>
      <c r="S356" t="s">
        <v>3604</v>
      </c>
      <c r="U356">
        <v>28384</v>
      </c>
      <c r="AB356">
        <v>4</v>
      </c>
      <c r="AC356">
        <v>21</v>
      </c>
      <c r="AI356" t="s">
        <v>975</v>
      </c>
      <c r="AJ356">
        <v>2</v>
      </c>
      <c r="AK356" t="s">
        <v>3605</v>
      </c>
      <c r="AM356" t="s">
        <v>3415</v>
      </c>
      <c r="AN356">
        <v>-6475.78</v>
      </c>
      <c r="AO356" t="s">
        <v>939</v>
      </c>
      <c r="AP356">
        <v>-6475.78</v>
      </c>
      <c r="AQ356" t="s">
        <v>939</v>
      </c>
      <c r="AR356">
        <v>858524</v>
      </c>
      <c r="AS356">
        <v>44321</v>
      </c>
      <c r="AZ356" t="s">
        <v>3492</v>
      </c>
    </row>
    <row r="357" spans="1:52" hidden="1">
      <c r="A357" s="276">
        <v>44307</v>
      </c>
      <c r="B357" t="s">
        <v>3384</v>
      </c>
      <c r="C357">
        <v>2210</v>
      </c>
      <c r="D357">
        <v>312015</v>
      </c>
      <c r="E357">
        <v>10</v>
      </c>
      <c r="F357">
        <v>141798</v>
      </c>
      <c r="G357" t="s">
        <v>3398</v>
      </c>
      <c r="H357" s="414">
        <v>-110.16</v>
      </c>
      <c r="I357" s="414" t="s">
        <v>3386</v>
      </c>
      <c r="J357" t="s">
        <v>996</v>
      </c>
      <c r="L357" t="s">
        <v>985</v>
      </c>
      <c r="M357" t="s">
        <v>984</v>
      </c>
      <c r="N357" t="s">
        <v>945</v>
      </c>
      <c r="O357" t="s">
        <v>3402</v>
      </c>
      <c r="P357" t="s">
        <v>3442</v>
      </c>
      <c r="Q357" t="s">
        <v>3492</v>
      </c>
      <c r="S357" t="s">
        <v>3604</v>
      </c>
      <c r="U357">
        <v>28406</v>
      </c>
      <c r="AB357">
        <v>4</v>
      </c>
      <c r="AC357">
        <v>21</v>
      </c>
      <c r="AI357" t="s">
        <v>975</v>
      </c>
      <c r="AJ357">
        <v>2</v>
      </c>
      <c r="AK357" t="s">
        <v>3605</v>
      </c>
      <c r="AM357" t="s">
        <v>3603</v>
      </c>
      <c r="AN357">
        <v>-220.32</v>
      </c>
      <c r="AO357" t="s">
        <v>939</v>
      </c>
      <c r="AP357">
        <v>-220.32</v>
      </c>
      <c r="AQ357" t="s">
        <v>939</v>
      </c>
      <c r="AR357">
        <v>858524</v>
      </c>
      <c r="AS357">
        <v>44321</v>
      </c>
      <c r="AZ357" t="s">
        <v>3492</v>
      </c>
    </row>
    <row r="358" spans="1:52" hidden="1">
      <c r="A358" s="276">
        <v>44307</v>
      </c>
      <c r="B358" t="s">
        <v>3384</v>
      </c>
      <c r="C358">
        <v>2210</v>
      </c>
      <c r="D358">
        <v>312015</v>
      </c>
      <c r="E358">
        <v>10</v>
      </c>
      <c r="F358">
        <v>141798</v>
      </c>
      <c r="G358" t="s">
        <v>3398</v>
      </c>
      <c r="H358" s="414">
        <v>127.27</v>
      </c>
      <c r="I358" s="414" t="s">
        <v>3386</v>
      </c>
      <c r="J358" t="s">
        <v>996</v>
      </c>
      <c r="L358" t="s">
        <v>985</v>
      </c>
      <c r="M358" t="s">
        <v>984</v>
      </c>
      <c r="N358" t="s">
        <v>945</v>
      </c>
      <c r="O358" t="s">
        <v>3402</v>
      </c>
      <c r="P358" t="s">
        <v>3442</v>
      </c>
      <c r="Q358" t="s">
        <v>3492</v>
      </c>
      <c r="S358" t="s">
        <v>3601</v>
      </c>
      <c r="U358">
        <v>27436</v>
      </c>
      <c r="AB358">
        <v>4</v>
      </c>
      <c r="AC358">
        <v>21</v>
      </c>
      <c r="AI358" t="s">
        <v>975</v>
      </c>
      <c r="AJ358">
        <v>3</v>
      </c>
      <c r="AK358" t="s">
        <v>3602</v>
      </c>
      <c r="AM358" t="s">
        <v>3603</v>
      </c>
      <c r="AN358">
        <v>490.14</v>
      </c>
      <c r="AO358" t="s">
        <v>939</v>
      </c>
      <c r="AP358">
        <v>490.14</v>
      </c>
      <c r="AQ358" t="s">
        <v>939</v>
      </c>
      <c r="AR358">
        <v>853077</v>
      </c>
      <c r="AS358">
        <v>44309</v>
      </c>
      <c r="AZ358" t="s">
        <v>3492</v>
      </c>
    </row>
    <row r="359" spans="1:52" hidden="1">
      <c r="A359" s="276">
        <v>44287</v>
      </c>
      <c r="B359" t="s">
        <v>3384</v>
      </c>
      <c r="C359">
        <v>2210</v>
      </c>
      <c r="D359">
        <v>312010</v>
      </c>
      <c r="E359">
        <v>10</v>
      </c>
      <c r="F359">
        <v>141798</v>
      </c>
      <c r="G359" t="s">
        <v>3398</v>
      </c>
      <c r="H359" s="414">
        <v>1578.58</v>
      </c>
      <c r="I359" s="414" t="s">
        <v>3386</v>
      </c>
      <c r="J359" t="s">
        <v>3401</v>
      </c>
      <c r="L359" t="s">
        <v>985</v>
      </c>
      <c r="M359" t="s">
        <v>984</v>
      </c>
      <c r="N359" t="s">
        <v>945</v>
      </c>
      <c r="O359" t="s">
        <v>3402</v>
      </c>
      <c r="P359" t="s">
        <v>3442</v>
      </c>
      <c r="Q359" t="s">
        <v>3492</v>
      </c>
      <c r="S359" t="s">
        <v>3601</v>
      </c>
      <c r="U359">
        <v>27420</v>
      </c>
      <c r="AB359">
        <v>4</v>
      </c>
      <c r="AC359">
        <v>21</v>
      </c>
      <c r="AI359" t="s">
        <v>975</v>
      </c>
      <c r="AJ359">
        <v>83</v>
      </c>
      <c r="AK359" t="s">
        <v>3602</v>
      </c>
      <c r="AM359" t="s">
        <v>3415</v>
      </c>
      <c r="AN359">
        <v>3157.16</v>
      </c>
      <c r="AO359" t="s">
        <v>939</v>
      </c>
      <c r="AP359">
        <v>3157.16</v>
      </c>
      <c r="AQ359" t="s">
        <v>939</v>
      </c>
      <c r="AR359">
        <v>853077</v>
      </c>
      <c r="AS359">
        <v>44309</v>
      </c>
      <c r="AZ359" t="s">
        <v>3492</v>
      </c>
    </row>
    <row r="360" spans="1:52" hidden="1">
      <c r="A360" s="276">
        <v>44298</v>
      </c>
      <c r="B360" t="s">
        <v>3384</v>
      </c>
      <c r="C360">
        <v>2210</v>
      </c>
      <c r="D360">
        <v>312015</v>
      </c>
      <c r="E360">
        <v>10</v>
      </c>
      <c r="F360">
        <v>141798</v>
      </c>
      <c r="G360" t="s">
        <v>3398</v>
      </c>
      <c r="H360" s="414">
        <v>1946.16</v>
      </c>
      <c r="I360" s="414" t="s">
        <v>3386</v>
      </c>
      <c r="J360" t="s">
        <v>996</v>
      </c>
      <c r="L360" t="s">
        <v>985</v>
      </c>
      <c r="M360" t="s">
        <v>984</v>
      </c>
      <c r="N360" t="s">
        <v>945</v>
      </c>
      <c r="O360" t="s">
        <v>3402</v>
      </c>
      <c r="P360" t="s">
        <v>3442</v>
      </c>
      <c r="Q360" t="s">
        <v>3492</v>
      </c>
      <c r="S360" t="s">
        <v>3601</v>
      </c>
      <c r="U360">
        <v>27428</v>
      </c>
      <c r="AB360">
        <v>4</v>
      </c>
      <c r="AC360">
        <v>21</v>
      </c>
      <c r="AI360" t="s">
        <v>975</v>
      </c>
      <c r="AJ360">
        <v>1</v>
      </c>
      <c r="AK360" t="s">
        <v>3602</v>
      </c>
      <c r="AM360" t="s">
        <v>3603</v>
      </c>
      <c r="AN360">
        <v>3892.32</v>
      </c>
      <c r="AO360" t="s">
        <v>939</v>
      </c>
      <c r="AP360">
        <v>3892.32</v>
      </c>
      <c r="AQ360" t="s">
        <v>939</v>
      </c>
      <c r="AR360">
        <v>853077</v>
      </c>
      <c r="AS360">
        <v>44309</v>
      </c>
      <c r="AZ360" t="s">
        <v>3492</v>
      </c>
    </row>
    <row r="361" spans="1:52" hidden="1">
      <c r="A361" s="276">
        <v>44287</v>
      </c>
      <c r="B361" t="s">
        <v>3384</v>
      </c>
      <c r="C361">
        <v>2210</v>
      </c>
      <c r="D361">
        <v>312010</v>
      </c>
      <c r="E361">
        <v>10</v>
      </c>
      <c r="F361">
        <v>141798</v>
      </c>
      <c r="G361" t="s">
        <v>3398</v>
      </c>
      <c r="H361" s="414">
        <v>66.739999999999995</v>
      </c>
      <c r="I361" s="414" t="s">
        <v>3386</v>
      </c>
      <c r="J361" t="s">
        <v>3401</v>
      </c>
      <c r="L361" t="s">
        <v>985</v>
      </c>
      <c r="M361" t="s">
        <v>984</v>
      </c>
      <c r="N361" t="s">
        <v>945</v>
      </c>
      <c r="O361" t="s">
        <v>3402</v>
      </c>
      <c r="P361" t="s">
        <v>3442</v>
      </c>
      <c r="Q361" t="s">
        <v>3492</v>
      </c>
      <c r="S361" t="s">
        <v>3604</v>
      </c>
      <c r="U361">
        <v>28384</v>
      </c>
      <c r="AB361">
        <v>4</v>
      </c>
      <c r="AC361">
        <v>21</v>
      </c>
      <c r="AI361" t="s">
        <v>975</v>
      </c>
      <c r="AJ361">
        <v>1</v>
      </c>
      <c r="AK361" t="s">
        <v>3605</v>
      </c>
      <c r="AM361" t="s">
        <v>3415</v>
      </c>
      <c r="AN361">
        <v>6475.78</v>
      </c>
      <c r="AO361" t="s">
        <v>939</v>
      </c>
      <c r="AP361">
        <v>6475.78</v>
      </c>
      <c r="AQ361" t="s">
        <v>939</v>
      </c>
      <c r="AR361">
        <v>858524</v>
      </c>
      <c r="AS361">
        <v>44321</v>
      </c>
      <c r="AZ361" t="s">
        <v>3492</v>
      </c>
    </row>
    <row r="362" spans="1:52" hidden="1">
      <c r="A362" s="276">
        <v>44287</v>
      </c>
      <c r="B362" t="s">
        <v>3384</v>
      </c>
      <c r="C362">
        <v>2210</v>
      </c>
      <c r="D362">
        <v>312010</v>
      </c>
      <c r="E362">
        <v>10</v>
      </c>
      <c r="F362">
        <v>141798</v>
      </c>
      <c r="G362" t="s">
        <v>3398</v>
      </c>
      <c r="H362" s="414">
        <v>-66.739999999999995</v>
      </c>
      <c r="I362" s="414" t="s">
        <v>3386</v>
      </c>
      <c r="J362" t="s">
        <v>3401</v>
      </c>
      <c r="L362" t="s">
        <v>985</v>
      </c>
      <c r="M362" t="s">
        <v>984</v>
      </c>
      <c r="N362" t="s">
        <v>945</v>
      </c>
      <c r="O362" t="s">
        <v>3402</v>
      </c>
      <c r="P362" t="s">
        <v>3442</v>
      </c>
      <c r="Q362" t="s">
        <v>3492</v>
      </c>
      <c r="S362" t="s">
        <v>3604</v>
      </c>
      <c r="U362">
        <v>28384</v>
      </c>
      <c r="AB362">
        <v>4</v>
      </c>
      <c r="AC362">
        <v>21</v>
      </c>
      <c r="AI362" t="s">
        <v>975</v>
      </c>
      <c r="AJ362">
        <v>2</v>
      </c>
      <c r="AK362" t="s">
        <v>3605</v>
      </c>
      <c r="AM362" t="s">
        <v>3415</v>
      </c>
      <c r="AN362">
        <v>-6475.78</v>
      </c>
      <c r="AO362" t="s">
        <v>939</v>
      </c>
      <c r="AP362">
        <v>-6475.78</v>
      </c>
      <c r="AQ362" t="s">
        <v>939</v>
      </c>
      <c r="AR362">
        <v>858524</v>
      </c>
      <c r="AS362">
        <v>44321</v>
      </c>
      <c r="AZ362" t="s">
        <v>3492</v>
      </c>
    </row>
    <row r="363" spans="1:52" hidden="1">
      <c r="A363" s="276">
        <v>44287</v>
      </c>
      <c r="B363" t="s">
        <v>3384</v>
      </c>
      <c r="C363">
        <v>2210</v>
      </c>
      <c r="D363">
        <v>312010</v>
      </c>
      <c r="E363">
        <v>10</v>
      </c>
      <c r="F363">
        <v>141798</v>
      </c>
      <c r="G363" t="s">
        <v>3398</v>
      </c>
      <c r="H363" s="414">
        <v>-243.58</v>
      </c>
      <c r="I363" s="414" t="s">
        <v>3386</v>
      </c>
      <c r="J363" t="s">
        <v>3401</v>
      </c>
      <c r="L363" t="s">
        <v>985</v>
      </c>
      <c r="M363" t="s">
        <v>984</v>
      </c>
      <c r="N363" t="s">
        <v>945</v>
      </c>
      <c r="O363" t="s">
        <v>3402</v>
      </c>
      <c r="P363" t="s">
        <v>3442</v>
      </c>
      <c r="Q363" t="s">
        <v>3492</v>
      </c>
      <c r="S363" t="s">
        <v>3604</v>
      </c>
      <c r="U363">
        <v>28384</v>
      </c>
      <c r="AB363">
        <v>4</v>
      </c>
      <c r="AC363">
        <v>21</v>
      </c>
      <c r="AI363" t="s">
        <v>975</v>
      </c>
      <c r="AJ363">
        <v>2</v>
      </c>
      <c r="AK363" t="s">
        <v>3605</v>
      </c>
      <c r="AM363" t="s">
        <v>3415</v>
      </c>
      <c r="AN363">
        <v>-6475.78</v>
      </c>
      <c r="AO363" t="s">
        <v>939</v>
      </c>
      <c r="AP363">
        <v>-6475.78</v>
      </c>
      <c r="AQ363" t="s">
        <v>939</v>
      </c>
      <c r="AR363">
        <v>858524</v>
      </c>
      <c r="AS363">
        <v>44321</v>
      </c>
      <c r="AZ363" t="s">
        <v>3492</v>
      </c>
    </row>
    <row r="364" spans="1:52" hidden="1">
      <c r="A364" s="276">
        <v>44287</v>
      </c>
      <c r="B364" t="s">
        <v>3384</v>
      </c>
      <c r="C364">
        <v>2210</v>
      </c>
      <c r="D364">
        <v>312010</v>
      </c>
      <c r="E364">
        <v>10</v>
      </c>
      <c r="F364">
        <v>141798</v>
      </c>
      <c r="G364" t="s">
        <v>3398</v>
      </c>
      <c r="H364" s="414">
        <v>-243.58</v>
      </c>
      <c r="I364" s="414" t="s">
        <v>3386</v>
      </c>
      <c r="J364" t="s">
        <v>3401</v>
      </c>
      <c r="L364" t="s">
        <v>985</v>
      </c>
      <c r="M364" t="s">
        <v>984</v>
      </c>
      <c r="N364" t="s">
        <v>945</v>
      </c>
      <c r="O364" t="s">
        <v>3402</v>
      </c>
      <c r="P364" t="s">
        <v>3442</v>
      </c>
      <c r="Q364" t="s">
        <v>3492</v>
      </c>
      <c r="S364" t="s">
        <v>3604</v>
      </c>
      <c r="U364">
        <v>28384</v>
      </c>
      <c r="AB364">
        <v>4</v>
      </c>
      <c r="AC364">
        <v>21</v>
      </c>
      <c r="AI364" t="s">
        <v>975</v>
      </c>
      <c r="AJ364">
        <v>2</v>
      </c>
      <c r="AK364" t="s">
        <v>3605</v>
      </c>
      <c r="AM364" t="s">
        <v>3415</v>
      </c>
      <c r="AN364">
        <v>-6475.78</v>
      </c>
      <c r="AO364" t="s">
        <v>939</v>
      </c>
      <c r="AP364">
        <v>-6475.78</v>
      </c>
      <c r="AQ364" t="s">
        <v>939</v>
      </c>
      <c r="AR364">
        <v>858524</v>
      </c>
      <c r="AS364">
        <v>44321</v>
      </c>
      <c r="AZ364" t="s">
        <v>3492</v>
      </c>
    </row>
    <row r="365" spans="1:52" hidden="1">
      <c r="A365" s="276">
        <v>44307</v>
      </c>
      <c r="B365" t="s">
        <v>3384</v>
      </c>
      <c r="C365">
        <v>2210</v>
      </c>
      <c r="D365">
        <v>312015</v>
      </c>
      <c r="E365">
        <v>10</v>
      </c>
      <c r="F365">
        <v>141798</v>
      </c>
      <c r="G365" t="s">
        <v>3398</v>
      </c>
      <c r="H365" s="414">
        <v>110.16</v>
      </c>
      <c r="I365" s="414" t="s">
        <v>3386</v>
      </c>
      <c r="J365" t="s">
        <v>996</v>
      </c>
      <c r="L365" t="s">
        <v>985</v>
      </c>
      <c r="M365" t="s">
        <v>984</v>
      </c>
      <c r="N365" t="s">
        <v>945</v>
      </c>
      <c r="O365" t="s">
        <v>3402</v>
      </c>
      <c r="P365" t="s">
        <v>3442</v>
      </c>
      <c r="Q365" t="s">
        <v>3492</v>
      </c>
      <c r="S365" t="s">
        <v>3604</v>
      </c>
      <c r="U365">
        <v>28406</v>
      </c>
      <c r="AB365">
        <v>4</v>
      </c>
      <c r="AC365">
        <v>21</v>
      </c>
      <c r="AI365" t="s">
        <v>975</v>
      </c>
      <c r="AJ365">
        <v>1</v>
      </c>
      <c r="AK365" t="s">
        <v>3605</v>
      </c>
      <c r="AM365" t="s">
        <v>3603</v>
      </c>
      <c r="AN365">
        <v>220.32</v>
      </c>
      <c r="AO365" t="s">
        <v>939</v>
      </c>
      <c r="AP365">
        <v>220.32</v>
      </c>
      <c r="AQ365" t="s">
        <v>939</v>
      </c>
      <c r="AR365">
        <v>858524</v>
      </c>
      <c r="AS365">
        <v>44321</v>
      </c>
      <c r="AZ365" t="s">
        <v>3492</v>
      </c>
    </row>
    <row r="366" spans="1:52" hidden="1">
      <c r="A366" s="276">
        <v>44307</v>
      </c>
      <c r="B366" t="s">
        <v>3384</v>
      </c>
      <c r="C366">
        <v>2210</v>
      </c>
      <c r="D366">
        <v>312015</v>
      </c>
      <c r="E366">
        <v>10</v>
      </c>
      <c r="F366">
        <v>141798</v>
      </c>
      <c r="G366" t="s">
        <v>3398</v>
      </c>
      <c r="H366" s="414">
        <v>117.8</v>
      </c>
      <c r="I366" s="414" t="s">
        <v>3386</v>
      </c>
      <c r="J366" t="s">
        <v>996</v>
      </c>
      <c r="L366" t="s">
        <v>985</v>
      </c>
      <c r="M366" t="s">
        <v>984</v>
      </c>
      <c r="N366" t="s">
        <v>945</v>
      </c>
      <c r="O366" t="s">
        <v>3402</v>
      </c>
      <c r="P366" t="s">
        <v>3442</v>
      </c>
      <c r="Q366" t="s">
        <v>3492</v>
      </c>
      <c r="S366" t="s">
        <v>3601</v>
      </c>
      <c r="U366">
        <v>27436</v>
      </c>
      <c r="AB366">
        <v>4</v>
      </c>
      <c r="AC366">
        <v>21</v>
      </c>
      <c r="AI366" t="s">
        <v>975</v>
      </c>
      <c r="AJ366">
        <v>3</v>
      </c>
      <c r="AK366" t="s">
        <v>3602</v>
      </c>
      <c r="AM366" t="s">
        <v>3603</v>
      </c>
      <c r="AN366">
        <v>490.14</v>
      </c>
      <c r="AO366" t="s">
        <v>939</v>
      </c>
      <c r="AP366">
        <v>490.14</v>
      </c>
      <c r="AQ366" t="s">
        <v>939</v>
      </c>
      <c r="AR366">
        <v>853077</v>
      </c>
      <c r="AS366">
        <v>44309</v>
      </c>
      <c r="AZ366" t="s">
        <v>3492</v>
      </c>
    </row>
    <row r="367" spans="1:52" hidden="1">
      <c r="A367" s="276">
        <v>44298</v>
      </c>
      <c r="B367" t="s">
        <v>3384</v>
      </c>
      <c r="C367">
        <v>2210</v>
      </c>
      <c r="D367">
        <v>312015</v>
      </c>
      <c r="E367">
        <v>10</v>
      </c>
      <c r="F367">
        <v>141798</v>
      </c>
      <c r="G367" t="s">
        <v>3398</v>
      </c>
      <c r="H367" s="414">
        <v>-1946.16</v>
      </c>
      <c r="I367" s="414" t="s">
        <v>3386</v>
      </c>
      <c r="J367" t="s">
        <v>996</v>
      </c>
      <c r="L367" t="s">
        <v>985</v>
      </c>
      <c r="M367" t="s">
        <v>984</v>
      </c>
      <c r="N367" t="s">
        <v>945</v>
      </c>
      <c r="O367" t="s">
        <v>3402</v>
      </c>
      <c r="P367" t="s">
        <v>3442</v>
      </c>
      <c r="Q367" t="s">
        <v>3492</v>
      </c>
      <c r="S367" t="s">
        <v>3601</v>
      </c>
      <c r="U367">
        <v>27428</v>
      </c>
      <c r="AB367">
        <v>4</v>
      </c>
      <c r="AC367">
        <v>21</v>
      </c>
      <c r="AI367" t="s">
        <v>975</v>
      </c>
      <c r="AJ367">
        <v>2</v>
      </c>
      <c r="AK367" t="s">
        <v>3602</v>
      </c>
      <c r="AM367" t="s">
        <v>3603</v>
      </c>
      <c r="AN367">
        <v>-3892.32</v>
      </c>
      <c r="AO367" t="s">
        <v>939</v>
      </c>
      <c r="AP367">
        <v>-3892.32</v>
      </c>
      <c r="AQ367" t="s">
        <v>939</v>
      </c>
      <c r="AR367">
        <v>853077</v>
      </c>
      <c r="AS367">
        <v>44309</v>
      </c>
      <c r="AZ367" t="s">
        <v>3492</v>
      </c>
    </row>
    <row r="368" spans="1:52" hidden="1">
      <c r="A368" s="276">
        <v>44306</v>
      </c>
      <c r="B368" t="s">
        <v>3384</v>
      </c>
      <c r="C368">
        <v>2210</v>
      </c>
      <c r="D368">
        <v>312015</v>
      </c>
      <c r="E368">
        <v>10</v>
      </c>
      <c r="F368">
        <v>141798</v>
      </c>
      <c r="G368" t="s">
        <v>3398</v>
      </c>
      <c r="H368" s="414">
        <v>2500</v>
      </c>
      <c r="I368" s="414" t="s">
        <v>3386</v>
      </c>
      <c r="J368" t="s">
        <v>996</v>
      </c>
      <c r="L368" t="s">
        <v>985</v>
      </c>
      <c r="M368" t="s">
        <v>984</v>
      </c>
      <c r="N368" t="s">
        <v>945</v>
      </c>
      <c r="O368" t="s">
        <v>3402</v>
      </c>
      <c r="P368" t="s">
        <v>3442</v>
      </c>
      <c r="Q368" t="s">
        <v>3492</v>
      </c>
      <c r="S368" t="s">
        <v>3601</v>
      </c>
      <c r="U368">
        <v>27435</v>
      </c>
      <c r="AB368">
        <v>4</v>
      </c>
      <c r="AC368">
        <v>21</v>
      </c>
      <c r="AI368" t="s">
        <v>975</v>
      </c>
      <c r="AJ368">
        <v>5</v>
      </c>
      <c r="AK368" t="s">
        <v>3602</v>
      </c>
      <c r="AM368" t="s">
        <v>3413</v>
      </c>
      <c r="AN368">
        <v>5000</v>
      </c>
      <c r="AO368" t="s">
        <v>939</v>
      </c>
      <c r="AP368">
        <v>5000</v>
      </c>
      <c r="AQ368" t="s">
        <v>939</v>
      </c>
      <c r="AR368">
        <v>853077</v>
      </c>
      <c r="AS368">
        <v>44309</v>
      </c>
      <c r="AZ368" t="s">
        <v>3492</v>
      </c>
    </row>
    <row r="369" spans="1:52" hidden="1">
      <c r="A369" s="276">
        <v>44287</v>
      </c>
      <c r="B369" t="s">
        <v>3384</v>
      </c>
      <c r="C369">
        <v>2210</v>
      </c>
      <c r="D369">
        <v>312010</v>
      </c>
      <c r="E369">
        <v>10</v>
      </c>
      <c r="F369">
        <v>141798</v>
      </c>
      <c r="G369" t="s">
        <v>3398</v>
      </c>
      <c r="H369" s="414">
        <v>243.58</v>
      </c>
      <c r="I369" s="414" t="s">
        <v>3386</v>
      </c>
      <c r="J369" t="s">
        <v>3401</v>
      </c>
      <c r="L369" t="s">
        <v>985</v>
      </c>
      <c r="M369" t="s">
        <v>984</v>
      </c>
      <c r="N369" t="s">
        <v>945</v>
      </c>
      <c r="O369" t="s">
        <v>3402</v>
      </c>
      <c r="P369" t="s">
        <v>3442</v>
      </c>
      <c r="Q369" t="s">
        <v>3492</v>
      </c>
      <c r="S369" t="s">
        <v>3604</v>
      </c>
      <c r="U369">
        <v>28384</v>
      </c>
      <c r="AB369">
        <v>4</v>
      </c>
      <c r="AC369">
        <v>21</v>
      </c>
      <c r="AI369" t="s">
        <v>975</v>
      </c>
      <c r="AJ369">
        <v>1</v>
      </c>
      <c r="AK369" t="s">
        <v>3605</v>
      </c>
      <c r="AM369" t="s">
        <v>3415</v>
      </c>
      <c r="AN369">
        <v>6475.78</v>
      </c>
      <c r="AO369" t="s">
        <v>939</v>
      </c>
      <c r="AP369">
        <v>6475.78</v>
      </c>
      <c r="AQ369" t="s">
        <v>939</v>
      </c>
      <c r="AR369">
        <v>858524</v>
      </c>
      <c r="AS369">
        <v>44321</v>
      </c>
      <c r="AZ369" t="s">
        <v>3492</v>
      </c>
    </row>
    <row r="370" spans="1:52" hidden="1">
      <c r="A370" s="276">
        <v>44287</v>
      </c>
      <c r="B370" t="s">
        <v>3384</v>
      </c>
      <c r="C370">
        <v>2210</v>
      </c>
      <c r="D370">
        <v>312010</v>
      </c>
      <c r="E370">
        <v>10</v>
      </c>
      <c r="F370">
        <v>141798</v>
      </c>
      <c r="G370" t="s">
        <v>3398</v>
      </c>
      <c r="H370" s="414">
        <v>0.89</v>
      </c>
      <c r="I370" s="414" t="s">
        <v>3386</v>
      </c>
      <c r="J370" t="s">
        <v>3401</v>
      </c>
      <c r="L370" t="s">
        <v>985</v>
      </c>
      <c r="M370" t="s">
        <v>984</v>
      </c>
      <c r="N370" t="s">
        <v>945</v>
      </c>
      <c r="O370" t="s">
        <v>3402</v>
      </c>
      <c r="P370" t="s">
        <v>3442</v>
      </c>
      <c r="Q370" t="s">
        <v>3492</v>
      </c>
      <c r="S370" t="s">
        <v>3604</v>
      </c>
      <c r="U370">
        <v>28384</v>
      </c>
      <c r="AB370">
        <v>4</v>
      </c>
      <c r="AC370">
        <v>21</v>
      </c>
      <c r="AI370" t="s">
        <v>975</v>
      </c>
      <c r="AJ370">
        <v>1</v>
      </c>
      <c r="AK370" t="s">
        <v>3605</v>
      </c>
      <c r="AM370" t="s">
        <v>3415</v>
      </c>
      <c r="AN370">
        <v>6475.78</v>
      </c>
      <c r="AO370" t="s">
        <v>939</v>
      </c>
      <c r="AP370">
        <v>6475.78</v>
      </c>
      <c r="AQ370" t="s">
        <v>939</v>
      </c>
      <c r="AR370">
        <v>858524</v>
      </c>
      <c r="AS370">
        <v>44321</v>
      </c>
      <c r="AZ370" t="s">
        <v>3492</v>
      </c>
    </row>
    <row r="371" spans="1:52" hidden="1">
      <c r="A371" s="276">
        <v>44287</v>
      </c>
      <c r="B371" t="s">
        <v>3384</v>
      </c>
      <c r="C371">
        <v>2210</v>
      </c>
      <c r="D371">
        <v>312010</v>
      </c>
      <c r="E371">
        <v>10</v>
      </c>
      <c r="F371">
        <v>141798</v>
      </c>
      <c r="G371" t="s">
        <v>3398</v>
      </c>
      <c r="H371" s="414">
        <v>66.739999999999995</v>
      </c>
      <c r="I371" s="414" t="s">
        <v>3386</v>
      </c>
      <c r="J371" t="s">
        <v>3401</v>
      </c>
      <c r="L371" t="s">
        <v>985</v>
      </c>
      <c r="M371" t="s">
        <v>984</v>
      </c>
      <c r="N371" t="s">
        <v>945</v>
      </c>
      <c r="O371" t="s">
        <v>3402</v>
      </c>
      <c r="P371" t="s">
        <v>3442</v>
      </c>
      <c r="Q371" t="s">
        <v>3492</v>
      </c>
      <c r="S371" t="s">
        <v>3604</v>
      </c>
      <c r="U371">
        <v>28384</v>
      </c>
      <c r="AB371">
        <v>4</v>
      </c>
      <c r="AC371">
        <v>21</v>
      </c>
      <c r="AI371" t="s">
        <v>975</v>
      </c>
      <c r="AJ371">
        <v>1</v>
      </c>
      <c r="AK371" t="s">
        <v>3605</v>
      </c>
      <c r="AM371" t="s">
        <v>3415</v>
      </c>
      <c r="AN371">
        <v>6475.78</v>
      </c>
      <c r="AO371" t="s">
        <v>939</v>
      </c>
      <c r="AP371">
        <v>6475.78</v>
      </c>
      <c r="AQ371" t="s">
        <v>939</v>
      </c>
      <c r="AR371">
        <v>858524</v>
      </c>
      <c r="AS371">
        <v>44321</v>
      </c>
      <c r="AZ371" t="s">
        <v>3492</v>
      </c>
    </row>
    <row r="372" spans="1:52" hidden="1">
      <c r="A372" s="276">
        <v>44287</v>
      </c>
      <c r="B372" t="s">
        <v>3384</v>
      </c>
      <c r="C372">
        <v>2210</v>
      </c>
      <c r="D372">
        <v>312010</v>
      </c>
      <c r="E372">
        <v>10</v>
      </c>
      <c r="F372">
        <v>141798</v>
      </c>
      <c r="G372" t="s">
        <v>3398</v>
      </c>
      <c r="H372" s="414">
        <v>1282.25</v>
      </c>
      <c r="I372" s="414" t="s">
        <v>3386</v>
      </c>
      <c r="J372" t="s">
        <v>3401</v>
      </c>
      <c r="L372" t="s">
        <v>985</v>
      </c>
      <c r="M372" t="s">
        <v>984</v>
      </c>
      <c r="N372" t="s">
        <v>945</v>
      </c>
      <c r="O372" t="s">
        <v>3402</v>
      </c>
      <c r="P372" t="s">
        <v>3442</v>
      </c>
      <c r="Q372" t="s">
        <v>3492</v>
      </c>
      <c r="S372" t="s">
        <v>3604</v>
      </c>
      <c r="U372">
        <v>28384</v>
      </c>
      <c r="AB372">
        <v>4</v>
      </c>
      <c r="AC372">
        <v>21</v>
      </c>
      <c r="AI372" t="s">
        <v>975</v>
      </c>
      <c r="AJ372">
        <v>1</v>
      </c>
      <c r="AK372" t="s">
        <v>3605</v>
      </c>
      <c r="AM372" t="s">
        <v>3415</v>
      </c>
      <c r="AN372">
        <v>6475.78</v>
      </c>
      <c r="AO372" t="s">
        <v>939</v>
      </c>
      <c r="AP372">
        <v>6475.78</v>
      </c>
      <c r="AQ372" t="s">
        <v>939</v>
      </c>
      <c r="AR372">
        <v>858524</v>
      </c>
      <c r="AS372">
        <v>44321</v>
      </c>
      <c r="AZ372" t="s">
        <v>3492</v>
      </c>
    </row>
    <row r="373" spans="1:52" hidden="1">
      <c r="A373" s="276">
        <v>44287</v>
      </c>
      <c r="B373" t="s">
        <v>3384</v>
      </c>
      <c r="C373">
        <v>2210</v>
      </c>
      <c r="D373">
        <v>312010</v>
      </c>
      <c r="E373">
        <v>10</v>
      </c>
      <c r="F373">
        <v>141798</v>
      </c>
      <c r="G373" t="s">
        <v>3398</v>
      </c>
      <c r="H373" s="414">
        <v>243.58</v>
      </c>
      <c r="I373" s="414" t="s">
        <v>3386</v>
      </c>
      <c r="J373" t="s">
        <v>3401</v>
      </c>
      <c r="L373" t="s">
        <v>985</v>
      </c>
      <c r="M373" t="s">
        <v>984</v>
      </c>
      <c r="N373" t="s">
        <v>945</v>
      </c>
      <c r="O373" t="s">
        <v>3402</v>
      </c>
      <c r="P373" t="s">
        <v>3442</v>
      </c>
      <c r="Q373" t="s">
        <v>3492</v>
      </c>
      <c r="S373" t="s">
        <v>3604</v>
      </c>
      <c r="U373">
        <v>28384</v>
      </c>
      <c r="AB373">
        <v>4</v>
      </c>
      <c r="AC373">
        <v>21</v>
      </c>
      <c r="AI373" t="s">
        <v>975</v>
      </c>
      <c r="AJ373">
        <v>1</v>
      </c>
      <c r="AK373" t="s">
        <v>3605</v>
      </c>
      <c r="AM373" t="s">
        <v>3415</v>
      </c>
      <c r="AN373">
        <v>6475.78</v>
      </c>
      <c r="AO373" t="s">
        <v>939</v>
      </c>
      <c r="AP373">
        <v>6475.78</v>
      </c>
      <c r="AQ373" t="s">
        <v>939</v>
      </c>
      <c r="AR373">
        <v>858524</v>
      </c>
      <c r="AS373">
        <v>44321</v>
      </c>
      <c r="AZ373" t="s">
        <v>3492</v>
      </c>
    </row>
    <row r="374" spans="1:52" hidden="1">
      <c r="A374" s="276">
        <v>44307</v>
      </c>
      <c r="B374" t="s">
        <v>3384</v>
      </c>
      <c r="C374">
        <v>2210</v>
      </c>
      <c r="D374">
        <v>312015</v>
      </c>
      <c r="E374">
        <v>10</v>
      </c>
      <c r="F374">
        <v>141798</v>
      </c>
      <c r="G374" t="s">
        <v>3398</v>
      </c>
      <c r="H374" s="414">
        <v>-110.16</v>
      </c>
      <c r="I374" s="414" t="s">
        <v>3386</v>
      </c>
      <c r="J374" t="s">
        <v>996</v>
      </c>
      <c r="L374" t="s">
        <v>985</v>
      </c>
      <c r="M374" t="s">
        <v>984</v>
      </c>
      <c r="N374" t="s">
        <v>945</v>
      </c>
      <c r="O374" t="s">
        <v>3402</v>
      </c>
      <c r="P374" t="s">
        <v>3442</v>
      </c>
      <c r="Q374" t="s">
        <v>3492</v>
      </c>
      <c r="S374" t="s">
        <v>3604</v>
      </c>
      <c r="U374">
        <v>28406</v>
      </c>
      <c r="AB374">
        <v>4</v>
      </c>
      <c r="AC374">
        <v>21</v>
      </c>
      <c r="AI374" t="s">
        <v>975</v>
      </c>
      <c r="AJ374">
        <v>2</v>
      </c>
      <c r="AK374" t="s">
        <v>3605</v>
      </c>
      <c r="AM374" t="s">
        <v>3603</v>
      </c>
      <c r="AN374">
        <v>-220.32</v>
      </c>
      <c r="AO374" t="s">
        <v>939</v>
      </c>
      <c r="AP374">
        <v>-220.32</v>
      </c>
      <c r="AQ374" t="s">
        <v>939</v>
      </c>
      <c r="AR374">
        <v>858524</v>
      </c>
      <c r="AS374">
        <v>44321</v>
      </c>
      <c r="AZ374" t="s">
        <v>3492</v>
      </c>
    </row>
    <row r="375" spans="1:52" hidden="1">
      <c r="A375" s="276">
        <v>44307</v>
      </c>
      <c r="B375" t="s">
        <v>3384</v>
      </c>
      <c r="C375">
        <v>2210</v>
      </c>
      <c r="D375">
        <v>312015</v>
      </c>
      <c r="E375">
        <v>10</v>
      </c>
      <c r="F375">
        <v>141798</v>
      </c>
      <c r="G375" t="s">
        <v>3398</v>
      </c>
      <c r="H375" s="414">
        <v>127.27</v>
      </c>
      <c r="I375" s="414" t="s">
        <v>3386</v>
      </c>
      <c r="J375" t="s">
        <v>996</v>
      </c>
      <c r="L375" t="s">
        <v>985</v>
      </c>
      <c r="M375" t="s">
        <v>984</v>
      </c>
      <c r="N375" t="s">
        <v>945</v>
      </c>
      <c r="O375" t="s">
        <v>3402</v>
      </c>
      <c r="P375" t="s">
        <v>3442</v>
      </c>
      <c r="Q375" t="s">
        <v>3492</v>
      </c>
      <c r="S375" t="s">
        <v>3601</v>
      </c>
      <c r="U375">
        <v>27436</v>
      </c>
      <c r="AB375">
        <v>4</v>
      </c>
      <c r="AC375">
        <v>21</v>
      </c>
      <c r="AI375" t="s">
        <v>975</v>
      </c>
      <c r="AJ375">
        <v>3</v>
      </c>
      <c r="AK375" t="s">
        <v>3602</v>
      </c>
      <c r="AM375" t="s">
        <v>3603</v>
      </c>
      <c r="AN375">
        <v>490.14</v>
      </c>
      <c r="AO375" t="s">
        <v>939</v>
      </c>
      <c r="AP375">
        <v>490.14</v>
      </c>
      <c r="AQ375" t="s">
        <v>939</v>
      </c>
      <c r="AR375">
        <v>853077</v>
      </c>
      <c r="AS375">
        <v>44309</v>
      </c>
      <c r="AZ375" t="s">
        <v>3492</v>
      </c>
    </row>
    <row r="376" spans="1:52" hidden="1">
      <c r="A376" s="276">
        <v>44307</v>
      </c>
      <c r="B376" t="s">
        <v>3384</v>
      </c>
      <c r="C376">
        <v>2210</v>
      </c>
      <c r="D376">
        <v>312015</v>
      </c>
      <c r="E376">
        <v>10</v>
      </c>
      <c r="F376">
        <v>141798</v>
      </c>
      <c r="G376" t="s">
        <v>3398</v>
      </c>
      <c r="H376" s="414">
        <v>-127.27</v>
      </c>
      <c r="I376" s="414" t="s">
        <v>3386</v>
      </c>
      <c r="J376" t="s">
        <v>996</v>
      </c>
      <c r="L376" t="s">
        <v>985</v>
      </c>
      <c r="M376" t="s">
        <v>984</v>
      </c>
      <c r="N376" t="s">
        <v>945</v>
      </c>
      <c r="O376" t="s">
        <v>3402</v>
      </c>
      <c r="P376" t="s">
        <v>3442</v>
      </c>
      <c r="Q376" t="s">
        <v>3492</v>
      </c>
      <c r="S376" t="s">
        <v>3601</v>
      </c>
      <c r="U376">
        <v>27436</v>
      </c>
      <c r="AB376">
        <v>4</v>
      </c>
      <c r="AC376">
        <v>21</v>
      </c>
      <c r="AI376" t="s">
        <v>975</v>
      </c>
      <c r="AJ376">
        <v>4</v>
      </c>
      <c r="AK376" t="s">
        <v>3602</v>
      </c>
      <c r="AM376" t="s">
        <v>3603</v>
      </c>
      <c r="AN376">
        <v>-490.14</v>
      </c>
      <c r="AO376" t="s">
        <v>939</v>
      </c>
      <c r="AP376">
        <v>-490.14</v>
      </c>
      <c r="AQ376" t="s">
        <v>939</v>
      </c>
      <c r="AR376">
        <v>853077</v>
      </c>
      <c r="AS376">
        <v>44309</v>
      </c>
      <c r="AZ376" t="s">
        <v>3492</v>
      </c>
    </row>
    <row r="377" spans="1:52" hidden="1">
      <c r="A377" s="276">
        <v>44307</v>
      </c>
      <c r="B377" t="s">
        <v>3384</v>
      </c>
      <c r="C377">
        <v>2210</v>
      </c>
      <c r="D377">
        <v>312015</v>
      </c>
      <c r="E377">
        <v>10</v>
      </c>
      <c r="F377">
        <v>141798</v>
      </c>
      <c r="G377" t="s">
        <v>3398</v>
      </c>
      <c r="H377" s="414">
        <v>-117.8</v>
      </c>
      <c r="I377" s="414" t="s">
        <v>3386</v>
      </c>
      <c r="J377" t="s">
        <v>996</v>
      </c>
      <c r="L377" t="s">
        <v>985</v>
      </c>
      <c r="M377" t="s">
        <v>984</v>
      </c>
      <c r="N377" t="s">
        <v>945</v>
      </c>
      <c r="O377" t="s">
        <v>3402</v>
      </c>
      <c r="P377" t="s">
        <v>3442</v>
      </c>
      <c r="Q377" t="s">
        <v>3492</v>
      </c>
      <c r="S377" t="s">
        <v>3601</v>
      </c>
      <c r="U377">
        <v>27436</v>
      </c>
      <c r="AB377">
        <v>4</v>
      </c>
      <c r="AC377">
        <v>21</v>
      </c>
      <c r="AI377" t="s">
        <v>975</v>
      </c>
      <c r="AJ377">
        <v>4</v>
      </c>
      <c r="AK377" t="s">
        <v>3602</v>
      </c>
      <c r="AM377" t="s">
        <v>3603</v>
      </c>
      <c r="AN377">
        <v>-490.14</v>
      </c>
      <c r="AO377" t="s">
        <v>939</v>
      </c>
      <c r="AP377">
        <v>-490.14</v>
      </c>
      <c r="AQ377" t="s">
        <v>939</v>
      </c>
      <c r="AR377">
        <v>853077</v>
      </c>
      <c r="AS377">
        <v>44309</v>
      </c>
      <c r="AZ377" t="s">
        <v>3492</v>
      </c>
    </row>
    <row r="378" spans="1:52" hidden="1">
      <c r="A378" s="276">
        <v>44298</v>
      </c>
      <c r="B378" t="s">
        <v>3384</v>
      </c>
      <c r="C378">
        <v>2210</v>
      </c>
      <c r="D378">
        <v>312015</v>
      </c>
      <c r="E378">
        <v>10</v>
      </c>
      <c r="F378">
        <v>141798</v>
      </c>
      <c r="G378" t="s">
        <v>3398</v>
      </c>
      <c r="H378" s="414">
        <v>-1946.16</v>
      </c>
      <c r="I378" s="414" t="s">
        <v>3386</v>
      </c>
      <c r="J378" t="s">
        <v>996</v>
      </c>
      <c r="L378" t="s">
        <v>985</v>
      </c>
      <c r="M378" t="s">
        <v>984</v>
      </c>
      <c r="N378" t="s">
        <v>945</v>
      </c>
      <c r="O378" t="s">
        <v>3402</v>
      </c>
      <c r="P378" t="s">
        <v>3442</v>
      </c>
      <c r="Q378" t="s">
        <v>3492</v>
      </c>
      <c r="S378" t="s">
        <v>3601</v>
      </c>
      <c r="U378">
        <v>27428</v>
      </c>
      <c r="AB378">
        <v>4</v>
      </c>
      <c r="AC378">
        <v>21</v>
      </c>
      <c r="AI378" t="s">
        <v>975</v>
      </c>
      <c r="AJ378">
        <v>2</v>
      </c>
      <c r="AK378" t="s">
        <v>3602</v>
      </c>
      <c r="AM378" t="s">
        <v>3603</v>
      </c>
      <c r="AN378">
        <v>-3892.32</v>
      </c>
      <c r="AO378" t="s">
        <v>939</v>
      </c>
      <c r="AP378">
        <v>-3892.32</v>
      </c>
      <c r="AQ378" t="s">
        <v>939</v>
      </c>
      <c r="AR378">
        <v>853077</v>
      </c>
      <c r="AS378">
        <v>44309</v>
      </c>
      <c r="AZ378" t="s">
        <v>3492</v>
      </c>
    </row>
    <row r="379" spans="1:52" hidden="1">
      <c r="A379" s="276">
        <v>44287</v>
      </c>
      <c r="B379" t="s">
        <v>3384</v>
      </c>
      <c r="C379">
        <v>2210</v>
      </c>
      <c r="D379">
        <v>312010</v>
      </c>
      <c r="E379">
        <v>10</v>
      </c>
      <c r="F379">
        <v>141798</v>
      </c>
      <c r="G379" t="s">
        <v>3398</v>
      </c>
      <c r="H379" s="414">
        <v>118.6</v>
      </c>
      <c r="I379" s="414" t="s">
        <v>3386</v>
      </c>
      <c r="J379" t="s">
        <v>3401</v>
      </c>
      <c r="L379" t="s">
        <v>985</v>
      </c>
      <c r="M379" t="s">
        <v>984</v>
      </c>
      <c r="N379" t="s">
        <v>945</v>
      </c>
      <c r="O379" t="s">
        <v>3402</v>
      </c>
      <c r="P379" t="s">
        <v>3442</v>
      </c>
      <c r="Q379" t="s">
        <v>3492</v>
      </c>
      <c r="S379" t="s">
        <v>3604</v>
      </c>
      <c r="U379">
        <v>28384</v>
      </c>
      <c r="AB379">
        <v>4</v>
      </c>
      <c r="AC379">
        <v>21</v>
      </c>
      <c r="AI379" t="s">
        <v>975</v>
      </c>
      <c r="AJ379">
        <v>1</v>
      </c>
      <c r="AK379" t="s">
        <v>3605</v>
      </c>
      <c r="AM379" t="s">
        <v>3415</v>
      </c>
      <c r="AN379">
        <v>6475.78</v>
      </c>
      <c r="AO379" t="s">
        <v>939</v>
      </c>
      <c r="AP379">
        <v>6475.78</v>
      </c>
      <c r="AQ379" t="s">
        <v>939</v>
      </c>
      <c r="AR379">
        <v>858524</v>
      </c>
      <c r="AS379">
        <v>44321</v>
      </c>
      <c r="AZ379" t="s">
        <v>3492</v>
      </c>
    </row>
    <row r="380" spans="1:52" hidden="1">
      <c r="A380" s="276">
        <v>44287</v>
      </c>
      <c r="B380" t="s">
        <v>3384</v>
      </c>
      <c r="C380">
        <v>2210</v>
      </c>
      <c r="D380">
        <v>312010</v>
      </c>
      <c r="E380">
        <v>10</v>
      </c>
      <c r="F380">
        <v>141798</v>
      </c>
      <c r="G380" t="s">
        <v>3398</v>
      </c>
      <c r="H380" s="414">
        <v>0.89</v>
      </c>
      <c r="I380" s="414" t="s">
        <v>3386</v>
      </c>
      <c r="J380" t="s">
        <v>3401</v>
      </c>
      <c r="L380" t="s">
        <v>985</v>
      </c>
      <c r="M380" t="s">
        <v>984</v>
      </c>
      <c r="N380" t="s">
        <v>945</v>
      </c>
      <c r="O380" t="s">
        <v>3402</v>
      </c>
      <c r="P380" t="s">
        <v>3442</v>
      </c>
      <c r="Q380" t="s">
        <v>3492</v>
      </c>
      <c r="S380" t="s">
        <v>3604</v>
      </c>
      <c r="U380">
        <v>28384</v>
      </c>
      <c r="AB380">
        <v>4</v>
      </c>
      <c r="AC380">
        <v>21</v>
      </c>
      <c r="AI380" t="s">
        <v>975</v>
      </c>
      <c r="AJ380">
        <v>1</v>
      </c>
      <c r="AK380" t="s">
        <v>3605</v>
      </c>
      <c r="AM380" t="s">
        <v>3415</v>
      </c>
      <c r="AN380">
        <v>6475.78</v>
      </c>
      <c r="AO380" t="s">
        <v>939</v>
      </c>
      <c r="AP380">
        <v>6475.78</v>
      </c>
      <c r="AQ380" t="s">
        <v>939</v>
      </c>
      <c r="AR380">
        <v>858524</v>
      </c>
      <c r="AS380">
        <v>44321</v>
      </c>
      <c r="AZ380" t="s">
        <v>3492</v>
      </c>
    </row>
    <row r="381" spans="1:52" hidden="1">
      <c r="A381" s="276">
        <v>44287</v>
      </c>
      <c r="B381" t="s">
        <v>3384</v>
      </c>
      <c r="C381">
        <v>2210</v>
      </c>
      <c r="D381">
        <v>312010</v>
      </c>
      <c r="E381">
        <v>10</v>
      </c>
      <c r="F381">
        <v>141798</v>
      </c>
      <c r="G381" t="s">
        <v>3398</v>
      </c>
      <c r="H381" s="414">
        <v>1282.25</v>
      </c>
      <c r="I381" s="414" t="s">
        <v>3386</v>
      </c>
      <c r="J381" t="s">
        <v>3401</v>
      </c>
      <c r="L381" t="s">
        <v>985</v>
      </c>
      <c r="M381" t="s">
        <v>984</v>
      </c>
      <c r="N381" t="s">
        <v>945</v>
      </c>
      <c r="O381" t="s">
        <v>3402</v>
      </c>
      <c r="P381" t="s">
        <v>3442</v>
      </c>
      <c r="Q381" t="s">
        <v>3492</v>
      </c>
      <c r="S381" t="s">
        <v>3604</v>
      </c>
      <c r="U381">
        <v>28384</v>
      </c>
      <c r="AB381">
        <v>4</v>
      </c>
      <c r="AC381">
        <v>21</v>
      </c>
      <c r="AI381" t="s">
        <v>975</v>
      </c>
      <c r="AJ381">
        <v>1</v>
      </c>
      <c r="AK381" t="s">
        <v>3605</v>
      </c>
      <c r="AM381" t="s">
        <v>3415</v>
      </c>
      <c r="AN381">
        <v>6475.78</v>
      </c>
      <c r="AO381" t="s">
        <v>939</v>
      </c>
      <c r="AP381">
        <v>6475.78</v>
      </c>
      <c r="AQ381" t="s">
        <v>939</v>
      </c>
      <c r="AR381">
        <v>858524</v>
      </c>
      <c r="AS381">
        <v>44321</v>
      </c>
      <c r="AZ381" t="s">
        <v>3492</v>
      </c>
    </row>
    <row r="382" spans="1:52" hidden="1">
      <c r="A382" s="276">
        <v>44287</v>
      </c>
      <c r="B382" t="s">
        <v>3384</v>
      </c>
      <c r="C382">
        <v>2210</v>
      </c>
      <c r="D382">
        <v>312010</v>
      </c>
      <c r="E382">
        <v>10</v>
      </c>
      <c r="F382">
        <v>141798</v>
      </c>
      <c r="G382" t="s">
        <v>3398</v>
      </c>
      <c r="H382" s="414">
        <v>-243.58</v>
      </c>
      <c r="I382" s="414" t="s">
        <v>3386</v>
      </c>
      <c r="J382" t="s">
        <v>3401</v>
      </c>
      <c r="L382" t="s">
        <v>985</v>
      </c>
      <c r="M382" t="s">
        <v>984</v>
      </c>
      <c r="N382" t="s">
        <v>945</v>
      </c>
      <c r="O382" t="s">
        <v>3402</v>
      </c>
      <c r="P382" t="s">
        <v>3442</v>
      </c>
      <c r="Q382" t="s">
        <v>3492</v>
      </c>
      <c r="S382" t="s">
        <v>3604</v>
      </c>
      <c r="U382">
        <v>28384</v>
      </c>
      <c r="AB382">
        <v>4</v>
      </c>
      <c r="AC382">
        <v>21</v>
      </c>
      <c r="AI382" t="s">
        <v>975</v>
      </c>
      <c r="AJ382">
        <v>2</v>
      </c>
      <c r="AK382" t="s">
        <v>3605</v>
      </c>
      <c r="AM382" t="s">
        <v>3415</v>
      </c>
      <c r="AN382">
        <v>-6475.78</v>
      </c>
      <c r="AO382" t="s">
        <v>939</v>
      </c>
      <c r="AP382">
        <v>-6475.78</v>
      </c>
      <c r="AQ382" t="s">
        <v>939</v>
      </c>
      <c r="AR382">
        <v>858524</v>
      </c>
      <c r="AS382">
        <v>44321</v>
      </c>
      <c r="AZ382" t="s">
        <v>3492</v>
      </c>
    </row>
    <row r="383" spans="1:52" hidden="1">
      <c r="A383" s="276">
        <v>44287</v>
      </c>
      <c r="B383" t="s">
        <v>3384</v>
      </c>
      <c r="C383">
        <v>2210</v>
      </c>
      <c r="D383">
        <v>312010</v>
      </c>
      <c r="E383">
        <v>10</v>
      </c>
      <c r="F383">
        <v>141798</v>
      </c>
      <c r="G383" t="s">
        <v>3398</v>
      </c>
      <c r="H383" s="414">
        <v>-66.739999999999995</v>
      </c>
      <c r="I383" s="414" t="s">
        <v>3386</v>
      </c>
      <c r="J383" t="s">
        <v>3401</v>
      </c>
      <c r="L383" t="s">
        <v>985</v>
      </c>
      <c r="M383" t="s">
        <v>984</v>
      </c>
      <c r="N383" t="s">
        <v>945</v>
      </c>
      <c r="O383" t="s">
        <v>3402</v>
      </c>
      <c r="P383" t="s">
        <v>3442</v>
      </c>
      <c r="Q383" t="s">
        <v>3492</v>
      </c>
      <c r="S383" t="s">
        <v>3604</v>
      </c>
      <c r="U383">
        <v>28384</v>
      </c>
      <c r="AB383">
        <v>4</v>
      </c>
      <c r="AC383">
        <v>21</v>
      </c>
      <c r="AI383" t="s">
        <v>975</v>
      </c>
      <c r="AJ383">
        <v>2</v>
      </c>
      <c r="AK383" t="s">
        <v>3605</v>
      </c>
      <c r="AM383" t="s">
        <v>3415</v>
      </c>
      <c r="AN383">
        <v>-6475.78</v>
      </c>
      <c r="AO383" t="s">
        <v>939</v>
      </c>
      <c r="AP383">
        <v>-6475.78</v>
      </c>
      <c r="AQ383" t="s">
        <v>939</v>
      </c>
      <c r="AR383">
        <v>858524</v>
      </c>
      <c r="AS383">
        <v>44321</v>
      </c>
      <c r="AZ383" t="s">
        <v>3492</v>
      </c>
    </row>
    <row r="384" spans="1:52" hidden="1">
      <c r="A384" s="276">
        <v>44287</v>
      </c>
      <c r="B384" t="s">
        <v>3384</v>
      </c>
      <c r="C384">
        <v>2210</v>
      </c>
      <c r="D384">
        <v>312010</v>
      </c>
      <c r="E384">
        <v>10</v>
      </c>
      <c r="F384">
        <v>141798</v>
      </c>
      <c r="G384" t="s">
        <v>3398</v>
      </c>
      <c r="H384" s="414">
        <v>-1282.25</v>
      </c>
      <c r="I384" s="414" t="s">
        <v>3386</v>
      </c>
      <c r="J384" t="s">
        <v>3401</v>
      </c>
      <c r="L384" t="s">
        <v>985</v>
      </c>
      <c r="M384" t="s">
        <v>984</v>
      </c>
      <c r="N384" t="s">
        <v>945</v>
      </c>
      <c r="O384" t="s">
        <v>3402</v>
      </c>
      <c r="P384" t="s">
        <v>3442</v>
      </c>
      <c r="Q384" t="s">
        <v>3492</v>
      </c>
      <c r="S384" t="s">
        <v>3604</v>
      </c>
      <c r="U384">
        <v>28384</v>
      </c>
      <c r="AB384">
        <v>4</v>
      </c>
      <c r="AC384">
        <v>21</v>
      </c>
      <c r="AI384" t="s">
        <v>975</v>
      </c>
      <c r="AJ384">
        <v>2</v>
      </c>
      <c r="AK384" t="s">
        <v>3605</v>
      </c>
      <c r="AM384" t="s">
        <v>3415</v>
      </c>
      <c r="AN384">
        <v>-6475.78</v>
      </c>
      <c r="AO384" t="s">
        <v>939</v>
      </c>
      <c r="AP384">
        <v>-6475.78</v>
      </c>
      <c r="AQ384" t="s">
        <v>939</v>
      </c>
      <c r="AR384">
        <v>858524</v>
      </c>
      <c r="AS384">
        <v>44321</v>
      </c>
      <c r="AZ384" t="s">
        <v>3492</v>
      </c>
    </row>
    <row r="385" spans="1:52" hidden="1">
      <c r="A385" s="276">
        <v>44287</v>
      </c>
      <c r="B385" t="s">
        <v>3384</v>
      </c>
      <c r="C385">
        <v>2210</v>
      </c>
      <c r="D385">
        <v>312010</v>
      </c>
      <c r="E385">
        <v>10</v>
      </c>
      <c r="F385">
        <v>141798</v>
      </c>
      <c r="G385" t="s">
        <v>3398</v>
      </c>
      <c r="H385" s="414">
        <v>1282.25</v>
      </c>
      <c r="I385" s="414" t="s">
        <v>3386</v>
      </c>
      <c r="J385" t="s">
        <v>3401</v>
      </c>
      <c r="L385" t="s">
        <v>985</v>
      </c>
      <c r="M385" t="s">
        <v>984</v>
      </c>
      <c r="N385" t="s">
        <v>945</v>
      </c>
      <c r="O385" t="s">
        <v>3402</v>
      </c>
      <c r="P385" t="s">
        <v>3442</v>
      </c>
      <c r="Q385" t="s">
        <v>3492</v>
      </c>
      <c r="S385" t="s">
        <v>3604</v>
      </c>
      <c r="U385">
        <v>28384</v>
      </c>
      <c r="AB385">
        <v>4</v>
      </c>
      <c r="AC385">
        <v>21</v>
      </c>
      <c r="AI385" t="s">
        <v>975</v>
      </c>
      <c r="AJ385">
        <v>1</v>
      </c>
      <c r="AK385" t="s">
        <v>3605</v>
      </c>
      <c r="AM385" t="s">
        <v>3415</v>
      </c>
      <c r="AN385">
        <v>6475.78</v>
      </c>
      <c r="AO385" t="s">
        <v>939</v>
      </c>
      <c r="AP385">
        <v>6475.78</v>
      </c>
      <c r="AQ385" t="s">
        <v>939</v>
      </c>
      <c r="AR385">
        <v>858524</v>
      </c>
      <c r="AS385">
        <v>44321</v>
      </c>
      <c r="AZ385" t="s">
        <v>3492</v>
      </c>
    </row>
    <row r="386" spans="1:52" hidden="1">
      <c r="A386" s="276">
        <v>44287</v>
      </c>
      <c r="B386" t="s">
        <v>3384</v>
      </c>
      <c r="C386">
        <v>2210</v>
      </c>
      <c r="D386">
        <v>312010</v>
      </c>
      <c r="E386">
        <v>10</v>
      </c>
      <c r="F386">
        <v>141798</v>
      </c>
      <c r="G386" t="s">
        <v>3398</v>
      </c>
      <c r="H386" s="414">
        <v>-118.6</v>
      </c>
      <c r="I386" s="414" t="s">
        <v>3386</v>
      </c>
      <c r="J386" t="s">
        <v>3401</v>
      </c>
      <c r="L386" t="s">
        <v>985</v>
      </c>
      <c r="M386" t="s">
        <v>984</v>
      </c>
      <c r="N386" t="s">
        <v>945</v>
      </c>
      <c r="O386" t="s">
        <v>3402</v>
      </c>
      <c r="P386" t="s">
        <v>3442</v>
      </c>
      <c r="Q386" t="s">
        <v>3492</v>
      </c>
      <c r="S386" t="s">
        <v>3604</v>
      </c>
      <c r="U386">
        <v>28384</v>
      </c>
      <c r="AB386">
        <v>4</v>
      </c>
      <c r="AC386">
        <v>21</v>
      </c>
      <c r="AI386" t="s">
        <v>975</v>
      </c>
      <c r="AJ386">
        <v>2</v>
      </c>
      <c r="AK386" t="s">
        <v>3605</v>
      </c>
      <c r="AM386" t="s">
        <v>3415</v>
      </c>
      <c r="AN386">
        <v>-6475.78</v>
      </c>
      <c r="AO386" t="s">
        <v>939</v>
      </c>
      <c r="AP386">
        <v>-6475.78</v>
      </c>
      <c r="AQ386" t="s">
        <v>939</v>
      </c>
      <c r="AR386">
        <v>858524</v>
      </c>
      <c r="AS386">
        <v>44321</v>
      </c>
      <c r="AZ386" t="s">
        <v>3492</v>
      </c>
    </row>
    <row r="387" spans="1:52" hidden="1">
      <c r="A387" s="276">
        <v>44287</v>
      </c>
      <c r="B387" t="s">
        <v>3384</v>
      </c>
      <c r="C387">
        <v>2210</v>
      </c>
      <c r="D387">
        <v>312010</v>
      </c>
      <c r="E387">
        <v>10</v>
      </c>
      <c r="F387">
        <v>141798</v>
      </c>
      <c r="G387" t="s">
        <v>3398</v>
      </c>
      <c r="H387" s="414">
        <v>-1282.25</v>
      </c>
      <c r="I387" s="414" t="s">
        <v>3386</v>
      </c>
      <c r="J387" t="s">
        <v>3401</v>
      </c>
      <c r="L387" t="s">
        <v>985</v>
      </c>
      <c r="M387" t="s">
        <v>984</v>
      </c>
      <c r="N387" t="s">
        <v>945</v>
      </c>
      <c r="O387" t="s">
        <v>3402</v>
      </c>
      <c r="P387" t="s">
        <v>3442</v>
      </c>
      <c r="Q387" t="s">
        <v>3492</v>
      </c>
      <c r="S387" t="s">
        <v>3604</v>
      </c>
      <c r="U387">
        <v>28384</v>
      </c>
      <c r="AB387">
        <v>4</v>
      </c>
      <c r="AC387">
        <v>21</v>
      </c>
      <c r="AI387" t="s">
        <v>975</v>
      </c>
      <c r="AJ387">
        <v>2</v>
      </c>
      <c r="AK387" t="s">
        <v>3605</v>
      </c>
      <c r="AM387" t="s">
        <v>3415</v>
      </c>
      <c r="AN387">
        <v>-6475.78</v>
      </c>
      <c r="AO387" t="s">
        <v>939</v>
      </c>
      <c r="AP387">
        <v>-6475.78</v>
      </c>
      <c r="AQ387" t="s">
        <v>939</v>
      </c>
      <c r="AR387">
        <v>858524</v>
      </c>
      <c r="AS387">
        <v>44321</v>
      </c>
      <c r="AZ387" t="s">
        <v>3492</v>
      </c>
    </row>
    <row r="388" spans="1:52" hidden="1">
      <c r="A388" s="276">
        <v>44317</v>
      </c>
      <c r="B388" t="s">
        <v>3397</v>
      </c>
      <c r="C388">
        <v>2210</v>
      </c>
      <c r="D388">
        <v>312015</v>
      </c>
      <c r="E388">
        <v>10</v>
      </c>
      <c r="F388">
        <v>141699</v>
      </c>
      <c r="G388" t="s">
        <v>573</v>
      </c>
      <c r="H388" s="414">
        <v>-52.97</v>
      </c>
      <c r="I388" s="414" t="s">
        <v>3441</v>
      </c>
      <c r="K388">
        <v>1013169</v>
      </c>
      <c r="L388" t="s">
        <v>985</v>
      </c>
      <c r="M388" t="s">
        <v>984</v>
      </c>
      <c r="N388" t="s">
        <v>945</v>
      </c>
      <c r="O388" t="s">
        <v>1072</v>
      </c>
      <c r="P388" t="s">
        <v>1764</v>
      </c>
      <c r="Q388" t="s">
        <v>973</v>
      </c>
      <c r="S388" t="s">
        <v>1266</v>
      </c>
      <c r="T388" t="s">
        <v>1265</v>
      </c>
      <c r="U388">
        <v>29435</v>
      </c>
      <c r="AB388">
        <v>5</v>
      </c>
      <c r="AC388">
        <v>21</v>
      </c>
      <c r="AI388" t="s">
        <v>975</v>
      </c>
      <c r="AJ388">
        <v>22</v>
      </c>
      <c r="AK388" t="s">
        <v>1265</v>
      </c>
      <c r="AN388">
        <v>-52.97</v>
      </c>
      <c r="AO388" t="s">
        <v>939</v>
      </c>
      <c r="AP388">
        <v>-52.97</v>
      </c>
      <c r="AQ388" t="s">
        <v>939</v>
      </c>
      <c r="AR388">
        <v>904079</v>
      </c>
      <c r="AS388">
        <v>44344</v>
      </c>
      <c r="AZ388" t="s">
        <v>973</v>
      </c>
    </row>
    <row r="389" spans="1:52" hidden="1">
      <c r="A389" s="276">
        <v>44317</v>
      </c>
      <c r="B389" t="s">
        <v>3397</v>
      </c>
      <c r="C389">
        <v>2210</v>
      </c>
      <c r="D389">
        <v>312015</v>
      </c>
      <c r="E389">
        <v>10</v>
      </c>
      <c r="F389">
        <v>141501</v>
      </c>
      <c r="G389" t="s">
        <v>566</v>
      </c>
      <c r="H389" s="414">
        <v>52.97</v>
      </c>
      <c r="I389" s="414" t="s">
        <v>3441</v>
      </c>
      <c r="K389">
        <v>1013169</v>
      </c>
      <c r="L389" t="s">
        <v>985</v>
      </c>
      <c r="M389" t="s">
        <v>984</v>
      </c>
      <c r="N389" t="s">
        <v>945</v>
      </c>
      <c r="O389" t="s">
        <v>1072</v>
      </c>
      <c r="P389" t="s">
        <v>1764</v>
      </c>
      <c r="Q389" t="s">
        <v>973</v>
      </c>
      <c r="S389" t="s">
        <v>1266</v>
      </c>
      <c r="T389" t="s">
        <v>1265</v>
      </c>
      <c r="U389">
        <v>29435</v>
      </c>
      <c r="AB389">
        <v>5</v>
      </c>
      <c r="AC389">
        <v>21</v>
      </c>
      <c r="AI389" t="s">
        <v>975</v>
      </c>
      <c r="AJ389">
        <v>18</v>
      </c>
      <c r="AK389" t="s">
        <v>1265</v>
      </c>
      <c r="AN389">
        <v>52.97</v>
      </c>
      <c r="AO389" t="s">
        <v>939</v>
      </c>
      <c r="AP389">
        <v>52.97</v>
      </c>
      <c r="AQ389" t="s">
        <v>939</v>
      </c>
      <c r="AR389">
        <v>904079</v>
      </c>
      <c r="AS389">
        <v>44344</v>
      </c>
      <c r="AZ389" t="s">
        <v>973</v>
      </c>
    </row>
    <row r="390" spans="1:52" hidden="1">
      <c r="A390" s="276">
        <v>44317</v>
      </c>
      <c r="B390" t="s">
        <v>3384</v>
      </c>
      <c r="C390">
        <v>2210</v>
      </c>
      <c r="D390">
        <v>312015</v>
      </c>
      <c r="E390">
        <v>10</v>
      </c>
      <c r="F390">
        <v>141704</v>
      </c>
      <c r="G390" t="s">
        <v>3464</v>
      </c>
      <c r="H390" s="414">
        <v>-4000</v>
      </c>
      <c r="I390" s="414" t="s">
        <v>3386</v>
      </c>
      <c r="K390">
        <v>1013221</v>
      </c>
      <c r="L390" t="s">
        <v>985</v>
      </c>
      <c r="M390" t="s">
        <v>984</v>
      </c>
      <c r="N390" t="s">
        <v>945</v>
      </c>
      <c r="O390" t="s">
        <v>1072</v>
      </c>
      <c r="P390" t="s">
        <v>1764</v>
      </c>
      <c r="Q390" t="s">
        <v>1256</v>
      </c>
      <c r="S390" t="s">
        <v>1258</v>
      </c>
      <c r="T390" t="s">
        <v>1257</v>
      </c>
      <c r="U390">
        <v>30249</v>
      </c>
      <c r="AB390">
        <v>5</v>
      </c>
      <c r="AC390">
        <v>21</v>
      </c>
      <c r="AI390" t="s">
        <v>975</v>
      </c>
      <c r="AJ390">
        <v>11</v>
      </c>
      <c r="AK390" t="s">
        <v>1257</v>
      </c>
      <c r="AN390">
        <v>-4000</v>
      </c>
      <c r="AO390" t="s">
        <v>939</v>
      </c>
      <c r="AP390">
        <v>-4000</v>
      </c>
      <c r="AQ390" t="s">
        <v>939</v>
      </c>
      <c r="AR390">
        <v>931104</v>
      </c>
      <c r="AS390">
        <v>44351</v>
      </c>
      <c r="AZ390" t="s">
        <v>1256</v>
      </c>
    </row>
    <row r="391" spans="1:52" hidden="1">
      <c r="A391" s="276">
        <v>44317</v>
      </c>
      <c r="B391" t="s">
        <v>3384</v>
      </c>
      <c r="C391">
        <v>2210</v>
      </c>
      <c r="D391">
        <v>312015</v>
      </c>
      <c r="E391">
        <v>10</v>
      </c>
      <c r="F391">
        <v>141703</v>
      </c>
      <c r="G391" t="s">
        <v>3421</v>
      </c>
      <c r="H391" s="414">
        <v>-86.32</v>
      </c>
      <c r="I391" s="414" t="s">
        <v>3386</v>
      </c>
      <c r="K391">
        <v>1013221</v>
      </c>
      <c r="L391" t="s">
        <v>985</v>
      </c>
      <c r="M391" t="s">
        <v>984</v>
      </c>
      <c r="N391" t="s">
        <v>945</v>
      </c>
      <c r="O391" t="s">
        <v>1072</v>
      </c>
      <c r="P391" t="s">
        <v>1764</v>
      </c>
      <c r="Q391" t="s">
        <v>1256</v>
      </c>
      <c r="S391" t="s">
        <v>1258</v>
      </c>
      <c r="T391" t="s">
        <v>1257</v>
      </c>
      <c r="U391">
        <v>30249</v>
      </c>
      <c r="AB391">
        <v>5</v>
      </c>
      <c r="AC391">
        <v>21</v>
      </c>
      <c r="AI391" t="s">
        <v>975</v>
      </c>
      <c r="AJ391">
        <v>12</v>
      </c>
      <c r="AK391" t="s">
        <v>1257</v>
      </c>
      <c r="AN391">
        <v>-86.32</v>
      </c>
      <c r="AO391" t="s">
        <v>939</v>
      </c>
      <c r="AP391">
        <v>-86.32</v>
      </c>
      <c r="AQ391" t="s">
        <v>939</v>
      </c>
      <c r="AR391">
        <v>931104</v>
      </c>
      <c r="AS391">
        <v>44351</v>
      </c>
      <c r="AZ391" t="s">
        <v>1256</v>
      </c>
    </row>
    <row r="392" spans="1:52" hidden="1">
      <c r="A392" s="276">
        <v>44317</v>
      </c>
      <c r="B392" t="s">
        <v>3384</v>
      </c>
      <c r="C392">
        <v>2210</v>
      </c>
      <c r="D392">
        <v>312015</v>
      </c>
      <c r="E392">
        <v>10</v>
      </c>
      <c r="F392">
        <v>141702</v>
      </c>
      <c r="G392" t="s">
        <v>3399</v>
      </c>
      <c r="H392" s="414">
        <v>-8843.7199999999993</v>
      </c>
      <c r="I392" s="414" t="s">
        <v>3386</v>
      </c>
      <c r="K392">
        <v>1013221</v>
      </c>
      <c r="L392" t="s">
        <v>985</v>
      </c>
      <c r="M392" t="s">
        <v>984</v>
      </c>
      <c r="N392" t="s">
        <v>945</v>
      </c>
      <c r="O392" t="s">
        <v>1072</v>
      </c>
      <c r="P392" t="s">
        <v>1764</v>
      </c>
      <c r="Q392" t="s">
        <v>1256</v>
      </c>
      <c r="S392" t="s">
        <v>1258</v>
      </c>
      <c r="T392" t="s">
        <v>1257</v>
      </c>
      <c r="U392">
        <v>30249</v>
      </c>
      <c r="AB392">
        <v>5</v>
      </c>
      <c r="AC392">
        <v>21</v>
      </c>
      <c r="AI392" t="s">
        <v>975</v>
      </c>
      <c r="AJ392">
        <v>13</v>
      </c>
      <c r="AK392" t="s">
        <v>1257</v>
      </c>
      <c r="AN392">
        <v>-8843.7199999999993</v>
      </c>
      <c r="AO392" t="s">
        <v>939</v>
      </c>
      <c r="AP392">
        <v>-8843.7199999999993</v>
      </c>
      <c r="AQ392" t="s">
        <v>939</v>
      </c>
      <c r="AR392">
        <v>931104</v>
      </c>
      <c r="AS392">
        <v>44351</v>
      </c>
      <c r="AZ392" t="s">
        <v>1256</v>
      </c>
    </row>
    <row r="393" spans="1:52" hidden="1">
      <c r="A393" s="276">
        <v>44317</v>
      </c>
      <c r="B393" t="s">
        <v>3384</v>
      </c>
      <c r="C393">
        <v>2210</v>
      </c>
      <c r="D393">
        <v>312015</v>
      </c>
      <c r="E393">
        <v>10</v>
      </c>
      <c r="F393">
        <v>141761</v>
      </c>
      <c r="G393" t="s">
        <v>3540</v>
      </c>
      <c r="H393" s="414">
        <v>-1629.22</v>
      </c>
      <c r="I393" s="414" t="s">
        <v>3386</v>
      </c>
      <c r="K393">
        <v>1013221</v>
      </c>
      <c r="L393" t="s">
        <v>985</v>
      </c>
      <c r="M393" t="s">
        <v>984</v>
      </c>
      <c r="N393" t="s">
        <v>945</v>
      </c>
      <c r="O393" t="s">
        <v>1072</v>
      </c>
      <c r="P393" t="s">
        <v>1764</v>
      </c>
      <c r="Q393" t="s">
        <v>1256</v>
      </c>
      <c r="S393" t="s">
        <v>1258</v>
      </c>
      <c r="T393" t="s">
        <v>1257</v>
      </c>
      <c r="U393">
        <v>30249</v>
      </c>
      <c r="AB393">
        <v>5</v>
      </c>
      <c r="AC393">
        <v>21</v>
      </c>
      <c r="AI393" t="s">
        <v>975</v>
      </c>
      <c r="AJ393">
        <v>16</v>
      </c>
      <c r="AK393" t="s">
        <v>1257</v>
      </c>
      <c r="AN393">
        <v>-1629.22</v>
      </c>
      <c r="AO393" t="s">
        <v>939</v>
      </c>
      <c r="AP393">
        <v>-1629.22</v>
      </c>
      <c r="AQ393" t="s">
        <v>939</v>
      </c>
      <c r="AR393">
        <v>931104</v>
      </c>
      <c r="AS393">
        <v>44351</v>
      </c>
      <c r="AZ393" t="s">
        <v>1256</v>
      </c>
    </row>
    <row r="394" spans="1:52" hidden="1">
      <c r="A394" s="276">
        <v>44320</v>
      </c>
      <c r="B394" t="s">
        <v>3384</v>
      </c>
      <c r="C394">
        <v>2210</v>
      </c>
      <c r="D394">
        <v>312010</v>
      </c>
      <c r="E394">
        <v>10</v>
      </c>
      <c r="F394">
        <v>141702</v>
      </c>
      <c r="G394" t="s">
        <v>3399</v>
      </c>
      <c r="H394" s="414">
        <v>-590.78</v>
      </c>
      <c r="I394" s="414" t="s">
        <v>3386</v>
      </c>
      <c r="K394">
        <v>1013222</v>
      </c>
      <c r="L394" t="s">
        <v>985</v>
      </c>
      <c r="M394" t="s">
        <v>984</v>
      </c>
      <c r="N394" t="s">
        <v>945</v>
      </c>
      <c r="O394" t="s">
        <v>1072</v>
      </c>
      <c r="P394" t="s">
        <v>1764</v>
      </c>
      <c r="Q394" t="s">
        <v>1256</v>
      </c>
      <c r="S394" t="s">
        <v>1258</v>
      </c>
      <c r="T394" t="s">
        <v>1257</v>
      </c>
      <c r="U394">
        <v>30250</v>
      </c>
      <c r="AB394">
        <v>5</v>
      </c>
      <c r="AC394">
        <v>21</v>
      </c>
      <c r="AI394" t="s">
        <v>975</v>
      </c>
      <c r="AJ394">
        <v>2</v>
      </c>
      <c r="AK394" t="s">
        <v>1257</v>
      </c>
      <c r="AN394">
        <v>-590.78</v>
      </c>
      <c r="AO394" t="s">
        <v>939</v>
      </c>
      <c r="AP394">
        <v>-590.78</v>
      </c>
      <c r="AQ394" t="s">
        <v>939</v>
      </c>
      <c r="AR394">
        <v>931104</v>
      </c>
      <c r="AS394">
        <v>44351</v>
      </c>
      <c r="AZ394" t="s">
        <v>1256</v>
      </c>
    </row>
    <row r="395" spans="1:52" hidden="1">
      <c r="A395" s="276">
        <v>44320</v>
      </c>
      <c r="B395" t="s">
        <v>3384</v>
      </c>
      <c r="C395">
        <v>2210</v>
      </c>
      <c r="D395">
        <v>312010</v>
      </c>
      <c r="E395">
        <v>10</v>
      </c>
      <c r="F395">
        <v>141703</v>
      </c>
      <c r="G395" t="s">
        <v>3421</v>
      </c>
      <c r="H395" s="414">
        <v>-9.68</v>
      </c>
      <c r="I395" s="414" t="s">
        <v>3386</v>
      </c>
      <c r="K395">
        <v>1013222</v>
      </c>
      <c r="L395" t="s">
        <v>985</v>
      </c>
      <c r="M395" t="s">
        <v>984</v>
      </c>
      <c r="N395" t="s">
        <v>945</v>
      </c>
      <c r="O395" t="s">
        <v>1072</v>
      </c>
      <c r="P395" t="s">
        <v>1764</v>
      </c>
      <c r="Q395" t="s">
        <v>1256</v>
      </c>
      <c r="S395" t="s">
        <v>1258</v>
      </c>
      <c r="T395" t="s">
        <v>1257</v>
      </c>
      <c r="U395">
        <v>30250</v>
      </c>
      <c r="AB395">
        <v>5</v>
      </c>
      <c r="AC395">
        <v>21</v>
      </c>
      <c r="AI395" t="s">
        <v>975</v>
      </c>
      <c r="AJ395">
        <v>3</v>
      </c>
      <c r="AK395" t="s">
        <v>1257</v>
      </c>
      <c r="AN395">
        <v>-9.68</v>
      </c>
      <c r="AO395" t="s">
        <v>939</v>
      </c>
      <c r="AP395">
        <v>-9.68</v>
      </c>
      <c r="AQ395" t="s">
        <v>939</v>
      </c>
      <c r="AR395">
        <v>931104</v>
      </c>
      <c r="AS395">
        <v>44351</v>
      </c>
      <c r="AZ395" t="s">
        <v>1256</v>
      </c>
    </row>
    <row r="396" spans="1:52" hidden="1">
      <c r="A396" s="276">
        <v>44347</v>
      </c>
      <c r="B396" t="s">
        <v>3384</v>
      </c>
      <c r="C396">
        <v>2210</v>
      </c>
      <c r="D396">
        <v>312015</v>
      </c>
      <c r="E396">
        <v>10</v>
      </c>
      <c r="F396">
        <v>141704</v>
      </c>
      <c r="G396" t="s">
        <v>3464</v>
      </c>
      <c r="H396" s="414">
        <v>-5450</v>
      </c>
      <c r="I396" s="414" t="s">
        <v>3386</v>
      </c>
      <c r="K396">
        <v>1013221</v>
      </c>
      <c r="L396" t="s">
        <v>985</v>
      </c>
      <c r="M396" t="s">
        <v>984</v>
      </c>
      <c r="N396" t="s">
        <v>945</v>
      </c>
      <c r="O396" t="s">
        <v>1072</v>
      </c>
      <c r="P396" t="s">
        <v>1763</v>
      </c>
      <c r="Q396" t="s">
        <v>1256</v>
      </c>
      <c r="S396" t="s">
        <v>3606</v>
      </c>
      <c r="T396" t="s">
        <v>3607</v>
      </c>
      <c r="U396">
        <v>30247</v>
      </c>
      <c r="AB396">
        <v>5</v>
      </c>
      <c r="AC396">
        <v>21</v>
      </c>
      <c r="AI396" t="s">
        <v>975</v>
      </c>
      <c r="AJ396">
        <v>64</v>
      </c>
      <c r="AK396" t="s">
        <v>3607</v>
      </c>
      <c r="AN396">
        <v>-5450</v>
      </c>
      <c r="AO396" t="s">
        <v>939</v>
      </c>
      <c r="AP396">
        <v>-5450</v>
      </c>
      <c r="AQ396" t="s">
        <v>939</v>
      </c>
      <c r="AR396">
        <v>931105</v>
      </c>
      <c r="AS396">
        <v>44351</v>
      </c>
      <c r="AZ396" t="s">
        <v>1256</v>
      </c>
    </row>
    <row r="397" spans="1:52" hidden="1">
      <c r="A397" s="276">
        <v>44347</v>
      </c>
      <c r="B397" t="s">
        <v>3384</v>
      </c>
      <c r="C397">
        <v>2210</v>
      </c>
      <c r="D397">
        <v>312010</v>
      </c>
      <c r="E397">
        <v>10</v>
      </c>
      <c r="F397">
        <v>141704</v>
      </c>
      <c r="G397" t="s">
        <v>3464</v>
      </c>
      <c r="H397" s="414">
        <v>-1000</v>
      </c>
      <c r="I397" s="414" t="s">
        <v>3386</v>
      </c>
      <c r="K397">
        <v>1013222</v>
      </c>
      <c r="L397" t="s">
        <v>985</v>
      </c>
      <c r="M397" t="s">
        <v>984</v>
      </c>
      <c r="N397" t="s">
        <v>945</v>
      </c>
      <c r="O397" t="s">
        <v>1072</v>
      </c>
      <c r="P397" t="s">
        <v>1763</v>
      </c>
      <c r="Q397" t="s">
        <v>1256</v>
      </c>
      <c r="S397" t="s">
        <v>3606</v>
      </c>
      <c r="T397" t="s">
        <v>3607</v>
      </c>
      <c r="U397">
        <v>30247</v>
      </c>
      <c r="AB397">
        <v>5</v>
      </c>
      <c r="AC397">
        <v>21</v>
      </c>
      <c r="AI397" t="s">
        <v>975</v>
      </c>
      <c r="AJ397">
        <v>536</v>
      </c>
      <c r="AK397" t="s">
        <v>3607</v>
      </c>
      <c r="AN397">
        <v>-14250</v>
      </c>
      <c r="AO397" t="s">
        <v>939</v>
      </c>
      <c r="AP397">
        <v>-14250</v>
      </c>
      <c r="AQ397" t="s">
        <v>939</v>
      </c>
      <c r="AR397">
        <v>931105</v>
      </c>
      <c r="AS397">
        <v>44351</v>
      </c>
      <c r="AZ397" t="s">
        <v>1256</v>
      </c>
    </row>
    <row r="398" spans="1:52" hidden="1">
      <c r="A398" s="276">
        <v>44347</v>
      </c>
      <c r="B398" t="s">
        <v>3384</v>
      </c>
      <c r="C398">
        <v>2210</v>
      </c>
      <c r="D398">
        <v>312010</v>
      </c>
      <c r="E398">
        <v>10</v>
      </c>
      <c r="F398">
        <v>141704</v>
      </c>
      <c r="G398" t="s">
        <v>3464</v>
      </c>
      <c r="H398" s="414">
        <v>-1000</v>
      </c>
      <c r="I398" s="414" t="s">
        <v>3386</v>
      </c>
      <c r="K398">
        <v>1013222</v>
      </c>
      <c r="L398" t="s">
        <v>985</v>
      </c>
      <c r="M398" t="s">
        <v>984</v>
      </c>
      <c r="N398" t="s">
        <v>945</v>
      </c>
      <c r="O398" t="s">
        <v>1072</v>
      </c>
      <c r="P398" t="s">
        <v>1763</v>
      </c>
      <c r="Q398" t="s">
        <v>1256</v>
      </c>
      <c r="S398" t="s">
        <v>3606</v>
      </c>
      <c r="T398" t="s">
        <v>3607</v>
      </c>
      <c r="U398">
        <v>30247</v>
      </c>
      <c r="AB398">
        <v>5</v>
      </c>
      <c r="AC398">
        <v>21</v>
      </c>
      <c r="AI398" t="s">
        <v>975</v>
      </c>
      <c r="AJ398">
        <v>536</v>
      </c>
      <c r="AK398" t="s">
        <v>3607</v>
      </c>
      <c r="AN398">
        <v>-14250</v>
      </c>
      <c r="AO398" t="s">
        <v>939</v>
      </c>
      <c r="AP398">
        <v>-14250</v>
      </c>
      <c r="AQ398" t="s">
        <v>939</v>
      </c>
      <c r="AR398">
        <v>931105</v>
      </c>
      <c r="AS398">
        <v>44351</v>
      </c>
      <c r="AZ398" t="s">
        <v>1256</v>
      </c>
    </row>
    <row r="399" spans="1:52" hidden="1">
      <c r="A399" s="276">
        <v>44347</v>
      </c>
      <c r="B399" t="s">
        <v>3384</v>
      </c>
      <c r="C399">
        <v>2210</v>
      </c>
      <c r="D399">
        <v>312010</v>
      </c>
      <c r="E399">
        <v>10</v>
      </c>
      <c r="F399">
        <v>141704</v>
      </c>
      <c r="G399" t="s">
        <v>3464</v>
      </c>
      <c r="H399" s="414">
        <v>-3150</v>
      </c>
      <c r="I399" s="414" t="s">
        <v>3386</v>
      </c>
      <c r="K399">
        <v>1013222</v>
      </c>
      <c r="L399" t="s">
        <v>985</v>
      </c>
      <c r="M399" t="s">
        <v>984</v>
      </c>
      <c r="N399" t="s">
        <v>945</v>
      </c>
      <c r="O399" t="s">
        <v>1072</v>
      </c>
      <c r="P399" t="s">
        <v>1763</v>
      </c>
      <c r="Q399" t="s">
        <v>1256</v>
      </c>
      <c r="S399" t="s">
        <v>3606</v>
      </c>
      <c r="T399" t="s">
        <v>3607</v>
      </c>
      <c r="U399">
        <v>30247</v>
      </c>
      <c r="AB399">
        <v>5</v>
      </c>
      <c r="AC399">
        <v>21</v>
      </c>
      <c r="AI399" t="s">
        <v>975</v>
      </c>
      <c r="AJ399">
        <v>536</v>
      </c>
      <c r="AK399" t="s">
        <v>3607</v>
      </c>
      <c r="AN399">
        <v>-14250</v>
      </c>
      <c r="AO399" t="s">
        <v>939</v>
      </c>
      <c r="AP399">
        <v>-14250</v>
      </c>
      <c r="AQ399" t="s">
        <v>939</v>
      </c>
      <c r="AR399">
        <v>931105</v>
      </c>
      <c r="AS399">
        <v>44351</v>
      </c>
      <c r="AZ399" t="s">
        <v>1256</v>
      </c>
    </row>
    <row r="400" spans="1:52" hidden="1">
      <c r="A400" s="276">
        <v>44347</v>
      </c>
      <c r="B400" t="s">
        <v>3384</v>
      </c>
      <c r="C400">
        <v>2210</v>
      </c>
      <c r="D400">
        <v>312010</v>
      </c>
      <c r="E400">
        <v>10</v>
      </c>
      <c r="F400">
        <v>141704</v>
      </c>
      <c r="G400" t="s">
        <v>3464</v>
      </c>
      <c r="H400" s="414">
        <v>-9100</v>
      </c>
      <c r="I400" s="414" t="s">
        <v>3386</v>
      </c>
      <c r="K400">
        <v>1013222</v>
      </c>
      <c r="L400" t="s">
        <v>985</v>
      </c>
      <c r="M400" t="s">
        <v>984</v>
      </c>
      <c r="N400" t="s">
        <v>945</v>
      </c>
      <c r="O400" t="s">
        <v>1072</v>
      </c>
      <c r="P400" t="s">
        <v>1763</v>
      </c>
      <c r="Q400" t="s">
        <v>1256</v>
      </c>
      <c r="S400" t="s">
        <v>3606</v>
      </c>
      <c r="T400" t="s">
        <v>3607</v>
      </c>
      <c r="U400">
        <v>30247</v>
      </c>
      <c r="AB400">
        <v>5</v>
      </c>
      <c r="AC400">
        <v>21</v>
      </c>
      <c r="AI400" t="s">
        <v>975</v>
      </c>
      <c r="AJ400">
        <v>536</v>
      </c>
      <c r="AK400" t="s">
        <v>3607</v>
      </c>
      <c r="AN400">
        <v>-14250</v>
      </c>
      <c r="AO400" t="s">
        <v>939</v>
      </c>
      <c r="AP400">
        <v>-14250</v>
      </c>
      <c r="AQ400" t="s">
        <v>939</v>
      </c>
      <c r="AR400">
        <v>931105</v>
      </c>
      <c r="AS400">
        <v>44351</v>
      </c>
      <c r="AZ400" t="s">
        <v>1256</v>
      </c>
    </row>
    <row r="401" spans="1:52" hidden="1">
      <c r="A401" s="276">
        <v>44347</v>
      </c>
      <c r="B401" t="s">
        <v>3384</v>
      </c>
      <c r="C401">
        <v>2210</v>
      </c>
      <c r="D401">
        <v>312015</v>
      </c>
      <c r="E401">
        <v>10</v>
      </c>
      <c r="F401">
        <v>141702</v>
      </c>
      <c r="G401" t="s">
        <v>3399</v>
      </c>
      <c r="H401" s="414">
        <v>-779.06</v>
      </c>
      <c r="I401" s="414" t="s">
        <v>3386</v>
      </c>
      <c r="K401">
        <v>96128</v>
      </c>
      <c r="L401" t="s">
        <v>985</v>
      </c>
      <c r="M401" t="s">
        <v>984</v>
      </c>
      <c r="N401" t="s">
        <v>945</v>
      </c>
      <c r="O401" t="s">
        <v>1072</v>
      </c>
      <c r="P401" t="s">
        <v>1763</v>
      </c>
      <c r="Q401" t="s">
        <v>1256</v>
      </c>
      <c r="S401" t="s">
        <v>1786</v>
      </c>
      <c r="T401" t="s">
        <v>1785</v>
      </c>
      <c r="U401">
        <v>30248</v>
      </c>
      <c r="AB401">
        <v>5</v>
      </c>
      <c r="AC401">
        <v>21</v>
      </c>
      <c r="AI401" t="s">
        <v>975</v>
      </c>
      <c r="AJ401">
        <v>112</v>
      </c>
      <c r="AK401" t="s">
        <v>1785</v>
      </c>
      <c r="AN401">
        <v>-779.06</v>
      </c>
      <c r="AO401" t="s">
        <v>939</v>
      </c>
      <c r="AP401">
        <v>-779.06</v>
      </c>
      <c r="AQ401" t="s">
        <v>939</v>
      </c>
      <c r="AR401">
        <v>931103</v>
      </c>
      <c r="AS401">
        <v>44351</v>
      </c>
      <c r="AZ401" t="s">
        <v>1256</v>
      </c>
    </row>
    <row r="402" spans="1:52" hidden="1">
      <c r="A402" s="276">
        <v>44347</v>
      </c>
      <c r="B402" t="s">
        <v>3397</v>
      </c>
      <c r="C402">
        <v>2210</v>
      </c>
      <c r="D402">
        <v>312010</v>
      </c>
      <c r="E402">
        <v>10</v>
      </c>
      <c r="F402">
        <v>141232</v>
      </c>
      <c r="G402" t="s">
        <v>450</v>
      </c>
      <c r="H402" s="414">
        <v>124.95</v>
      </c>
      <c r="I402" s="414" t="s">
        <v>3386</v>
      </c>
      <c r="K402">
        <v>91927</v>
      </c>
      <c r="L402" t="s">
        <v>985</v>
      </c>
      <c r="M402" t="s">
        <v>984</v>
      </c>
      <c r="N402" t="s">
        <v>945</v>
      </c>
      <c r="O402" t="s">
        <v>1072</v>
      </c>
      <c r="P402" t="s">
        <v>1763</v>
      </c>
      <c r="Q402" t="s">
        <v>1256</v>
      </c>
      <c r="S402" t="s">
        <v>1786</v>
      </c>
      <c r="T402" t="s">
        <v>1785</v>
      </c>
      <c r="U402">
        <v>30248</v>
      </c>
      <c r="AB402">
        <v>5</v>
      </c>
      <c r="AC402">
        <v>21</v>
      </c>
      <c r="AI402" t="s">
        <v>975</v>
      </c>
      <c r="AJ402">
        <v>293</v>
      </c>
      <c r="AK402" t="s">
        <v>1785</v>
      </c>
      <c r="AN402">
        <v>124.95</v>
      </c>
      <c r="AO402" t="s">
        <v>939</v>
      </c>
      <c r="AP402">
        <v>124.95</v>
      </c>
      <c r="AQ402" t="s">
        <v>939</v>
      </c>
      <c r="AR402">
        <v>931103</v>
      </c>
      <c r="AS402">
        <v>44351</v>
      </c>
      <c r="AZ402" t="s">
        <v>1256</v>
      </c>
    </row>
    <row r="403" spans="1:52" hidden="1">
      <c r="A403" s="276">
        <v>44347</v>
      </c>
      <c r="B403" t="s">
        <v>3397</v>
      </c>
      <c r="C403">
        <v>2210</v>
      </c>
      <c r="D403">
        <v>312010</v>
      </c>
      <c r="E403">
        <v>10</v>
      </c>
      <c r="F403">
        <v>141233</v>
      </c>
      <c r="G403" t="s">
        <v>451</v>
      </c>
      <c r="H403" s="414">
        <v>1841.4</v>
      </c>
      <c r="I403" s="414" t="s">
        <v>3386</v>
      </c>
      <c r="K403">
        <v>96127</v>
      </c>
      <c r="L403" t="s">
        <v>985</v>
      </c>
      <c r="M403" t="s">
        <v>984</v>
      </c>
      <c r="N403" t="s">
        <v>945</v>
      </c>
      <c r="O403" t="s">
        <v>1072</v>
      </c>
      <c r="P403" t="s">
        <v>1763</v>
      </c>
      <c r="Q403" t="s">
        <v>1256</v>
      </c>
      <c r="S403" t="s">
        <v>1786</v>
      </c>
      <c r="T403" t="s">
        <v>1785</v>
      </c>
      <c r="U403">
        <v>30248</v>
      </c>
      <c r="AB403">
        <v>5</v>
      </c>
      <c r="AC403">
        <v>21</v>
      </c>
      <c r="AI403" t="s">
        <v>975</v>
      </c>
      <c r="AJ403">
        <v>394</v>
      </c>
      <c r="AK403" t="s">
        <v>1785</v>
      </c>
      <c r="AN403">
        <v>1841.4</v>
      </c>
      <c r="AO403" t="s">
        <v>939</v>
      </c>
      <c r="AP403">
        <v>1841.4</v>
      </c>
      <c r="AQ403" t="s">
        <v>939</v>
      </c>
      <c r="AR403">
        <v>931103</v>
      </c>
      <c r="AS403">
        <v>44351</v>
      </c>
      <c r="AZ403" t="s">
        <v>1256</v>
      </c>
    </row>
    <row r="404" spans="1:52" hidden="1">
      <c r="A404" s="276">
        <v>44347</v>
      </c>
      <c r="B404" t="s">
        <v>3384</v>
      </c>
      <c r="C404">
        <v>2210</v>
      </c>
      <c r="D404">
        <v>312015</v>
      </c>
      <c r="E404">
        <v>10</v>
      </c>
      <c r="F404">
        <v>141798</v>
      </c>
      <c r="G404" t="s">
        <v>3398</v>
      </c>
      <c r="H404" s="414">
        <v>-2237.66</v>
      </c>
      <c r="I404" s="414" t="s">
        <v>3386</v>
      </c>
      <c r="K404">
        <v>96128</v>
      </c>
      <c r="L404" t="s">
        <v>985</v>
      </c>
      <c r="M404" t="s">
        <v>984</v>
      </c>
      <c r="N404" t="s">
        <v>945</v>
      </c>
      <c r="O404" t="s">
        <v>1072</v>
      </c>
      <c r="P404" t="s">
        <v>1763</v>
      </c>
      <c r="Q404" t="s">
        <v>1256</v>
      </c>
      <c r="S404" t="s">
        <v>1786</v>
      </c>
      <c r="T404" t="s">
        <v>1785</v>
      </c>
      <c r="U404">
        <v>30248</v>
      </c>
      <c r="AB404">
        <v>5</v>
      </c>
      <c r="AC404">
        <v>21</v>
      </c>
      <c r="AI404" t="s">
        <v>975</v>
      </c>
      <c r="AJ404">
        <v>636</v>
      </c>
      <c r="AK404" t="s">
        <v>1785</v>
      </c>
      <c r="AN404">
        <v>-5285.44</v>
      </c>
      <c r="AO404" t="s">
        <v>939</v>
      </c>
      <c r="AP404">
        <v>-5285.44</v>
      </c>
      <c r="AQ404" t="s">
        <v>939</v>
      </c>
      <c r="AR404">
        <v>931103</v>
      </c>
      <c r="AS404">
        <v>44351</v>
      </c>
      <c r="AZ404" t="s">
        <v>1256</v>
      </c>
    </row>
    <row r="405" spans="1:52" hidden="1">
      <c r="A405" s="276">
        <v>44347</v>
      </c>
      <c r="B405" t="s">
        <v>3384</v>
      </c>
      <c r="C405">
        <v>2210</v>
      </c>
      <c r="D405">
        <v>312015</v>
      </c>
      <c r="E405">
        <v>10</v>
      </c>
      <c r="F405">
        <v>141798</v>
      </c>
      <c r="G405" t="s">
        <v>3398</v>
      </c>
      <c r="H405" s="414">
        <v>-2299</v>
      </c>
      <c r="I405" s="414" t="s">
        <v>3386</v>
      </c>
      <c r="K405">
        <v>96128</v>
      </c>
      <c r="L405" t="s">
        <v>985</v>
      </c>
      <c r="M405" t="s">
        <v>984</v>
      </c>
      <c r="N405" t="s">
        <v>945</v>
      </c>
      <c r="O405" t="s">
        <v>1072</v>
      </c>
      <c r="P405" t="s">
        <v>1763</v>
      </c>
      <c r="Q405" t="s">
        <v>1256</v>
      </c>
      <c r="S405" t="s">
        <v>1786</v>
      </c>
      <c r="T405" t="s">
        <v>1785</v>
      </c>
      <c r="U405">
        <v>30248</v>
      </c>
      <c r="AB405">
        <v>5</v>
      </c>
      <c r="AC405">
        <v>21</v>
      </c>
      <c r="AI405" t="s">
        <v>975</v>
      </c>
      <c r="AJ405">
        <v>636</v>
      </c>
      <c r="AK405" t="s">
        <v>1785</v>
      </c>
      <c r="AN405">
        <v>-5285.44</v>
      </c>
      <c r="AO405" t="s">
        <v>939</v>
      </c>
      <c r="AP405">
        <v>-5285.44</v>
      </c>
      <c r="AQ405" t="s">
        <v>939</v>
      </c>
      <c r="AR405">
        <v>931103</v>
      </c>
      <c r="AS405">
        <v>44351</v>
      </c>
      <c r="AZ405" t="s">
        <v>1256</v>
      </c>
    </row>
    <row r="406" spans="1:52" hidden="1">
      <c r="A406" s="276">
        <v>44347</v>
      </c>
      <c r="B406" t="s">
        <v>3384</v>
      </c>
      <c r="C406">
        <v>2210</v>
      </c>
      <c r="D406">
        <v>312015</v>
      </c>
      <c r="E406">
        <v>10</v>
      </c>
      <c r="F406">
        <v>141798</v>
      </c>
      <c r="G406" t="s">
        <v>3398</v>
      </c>
      <c r="H406" s="414">
        <v>-748.78</v>
      </c>
      <c r="I406" s="414" t="s">
        <v>3386</v>
      </c>
      <c r="K406">
        <v>96128</v>
      </c>
      <c r="L406" t="s">
        <v>985</v>
      </c>
      <c r="M406" t="s">
        <v>984</v>
      </c>
      <c r="N406" t="s">
        <v>945</v>
      </c>
      <c r="O406" t="s">
        <v>1072</v>
      </c>
      <c r="P406" t="s">
        <v>1763</v>
      </c>
      <c r="Q406" t="s">
        <v>1256</v>
      </c>
      <c r="S406" t="s">
        <v>1786</v>
      </c>
      <c r="T406" t="s">
        <v>1785</v>
      </c>
      <c r="U406">
        <v>30248</v>
      </c>
      <c r="AB406">
        <v>5</v>
      </c>
      <c r="AC406">
        <v>21</v>
      </c>
      <c r="AI406" t="s">
        <v>975</v>
      </c>
      <c r="AJ406">
        <v>636</v>
      </c>
      <c r="AK406" t="s">
        <v>1785</v>
      </c>
      <c r="AN406">
        <v>-5285.44</v>
      </c>
      <c r="AO406" t="s">
        <v>939</v>
      </c>
      <c r="AP406">
        <v>-5285.44</v>
      </c>
      <c r="AQ406" t="s">
        <v>939</v>
      </c>
      <c r="AR406">
        <v>931103</v>
      </c>
      <c r="AS406">
        <v>44351</v>
      </c>
      <c r="AZ406" t="s">
        <v>1256</v>
      </c>
    </row>
    <row r="407" spans="1:52" hidden="1">
      <c r="A407" s="276">
        <v>44347</v>
      </c>
      <c r="B407" t="s">
        <v>3384</v>
      </c>
      <c r="C407">
        <v>2210</v>
      </c>
      <c r="D407">
        <v>312010</v>
      </c>
      <c r="E407">
        <v>10</v>
      </c>
      <c r="F407">
        <v>141798</v>
      </c>
      <c r="G407" t="s">
        <v>3398</v>
      </c>
      <c r="H407" s="414">
        <v>-1841.4</v>
      </c>
      <c r="I407" s="414" t="s">
        <v>3386</v>
      </c>
      <c r="K407">
        <v>96127</v>
      </c>
      <c r="L407" t="s">
        <v>985</v>
      </c>
      <c r="M407" t="s">
        <v>984</v>
      </c>
      <c r="N407" t="s">
        <v>945</v>
      </c>
      <c r="O407" t="s">
        <v>1072</v>
      </c>
      <c r="P407" t="s">
        <v>1763</v>
      </c>
      <c r="Q407" t="s">
        <v>1256</v>
      </c>
      <c r="S407" t="s">
        <v>1786</v>
      </c>
      <c r="T407" t="s">
        <v>1785</v>
      </c>
      <c r="U407">
        <v>30248</v>
      </c>
      <c r="AB407">
        <v>5</v>
      </c>
      <c r="AC407">
        <v>21</v>
      </c>
      <c r="AI407" t="s">
        <v>975</v>
      </c>
      <c r="AJ407">
        <v>741</v>
      </c>
      <c r="AK407" t="s">
        <v>1785</v>
      </c>
      <c r="AN407">
        <v>-1841.4</v>
      </c>
      <c r="AO407" t="s">
        <v>939</v>
      </c>
      <c r="AP407">
        <v>-1841.4</v>
      </c>
      <c r="AQ407" t="s">
        <v>939</v>
      </c>
      <c r="AR407">
        <v>931103</v>
      </c>
      <c r="AS407">
        <v>44351</v>
      </c>
      <c r="AZ407" t="s">
        <v>1256</v>
      </c>
    </row>
    <row r="408" spans="1:52" hidden="1">
      <c r="A408" s="276">
        <v>44347</v>
      </c>
      <c r="B408" t="s">
        <v>3384</v>
      </c>
      <c r="C408">
        <v>2210</v>
      </c>
      <c r="D408">
        <v>312010</v>
      </c>
      <c r="E408">
        <v>10</v>
      </c>
      <c r="F408">
        <v>141702</v>
      </c>
      <c r="G408" t="s">
        <v>3399</v>
      </c>
      <c r="H408" s="414">
        <v>-124.95</v>
      </c>
      <c r="I408" s="414" t="s">
        <v>3386</v>
      </c>
      <c r="K408">
        <v>91927</v>
      </c>
      <c r="L408" t="s">
        <v>985</v>
      </c>
      <c r="M408" t="s">
        <v>984</v>
      </c>
      <c r="N408" t="s">
        <v>945</v>
      </c>
      <c r="O408" t="s">
        <v>1072</v>
      </c>
      <c r="P408" t="s">
        <v>1763</v>
      </c>
      <c r="Q408" t="s">
        <v>1256</v>
      </c>
      <c r="S408" t="s">
        <v>1786</v>
      </c>
      <c r="T408" t="s">
        <v>1785</v>
      </c>
      <c r="U408">
        <v>30248</v>
      </c>
      <c r="AB408">
        <v>5</v>
      </c>
      <c r="AC408">
        <v>21</v>
      </c>
      <c r="AI408" t="s">
        <v>975</v>
      </c>
      <c r="AJ408">
        <v>794</v>
      </c>
      <c r="AK408" t="s">
        <v>1785</v>
      </c>
      <c r="AN408">
        <v>-124.95</v>
      </c>
      <c r="AO408" t="s">
        <v>939</v>
      </c>
      <c r="AP408">
        <v>-124.95</v>
      </c>
      <c r="AQ408" t="s">
        <v>939</v>
      </c>
      <c r="AR408">
        <v>931103</v>
      </c>
      <c r="AS408">
        <v>44351</v>
      </c>
      <c r="AZ408" t="s">
        <v>1256</v>
      </c>
    </row>
    <row r="409" spans="1:52" hidden="1">
      <c r="A409" s="276">
        <v>44347</v>
      </c>
      <c r="B409" t="s">
        <v>3397</v>
      </c>
      <c r="C409">
        <v>2210</v>
      </c>
      <c r="D409">
        <v>312015</v>
      </c>
      <c r="E409">
        <v>10</v>
      </c>
      <c r="F409">
        <v>141233</v>
      </c>
      <c r="G409" t="s">
        <v>451</v>
      </c>
      <c r="H409" s="414">
        <v>779.06</v>
      </c>
      <c r="I409" s="414" t="s">
        <v>3386</v>
      </c>
      <c r="K409">
        <v>96128</v>
      </c>
      <c r="L409" t="s">
        <v>985</v>
      </c>
      <c r="M409" t="s">
        <v>984</v>
      </c>
      <c r="N409" t="s">
        <v>945</v>
      </c>
      <c r="O409" t="s">
        <v>1072</v>
      </c>
      <c r="P409" t="s">
        <v>1763</v>
      </c>
      <c r="Q409" t="s">
        <v>1256</v>
      </c>
      <c r="S409" t="s">
        <v>1786</v>
      </c>
      <c r="T409" t="s">
        <v>1785</v>
      </c>
      <c r="U409">
        <v>30248</v>
      </c>
      <c r="AB409">
        <v>5</v>
      </c>
      <c r="AC409">
        <v>21</v>
      </c>
      <c r="AI409" t="s">
        <v>975</v>
      </c>
      <c r="AJ409">
        <v>900</v>
      </c>
      <c r="AK409" t="s">
        <v>1785</v>
      </c>
      <c r="AN409">
        <v>6064.5</v>
      </c>
      <c r="AO409" t="s">
        <v>939</v>
      </c>
      <c r="AP409">
        <v>6064.5</v>
      </c>
      <c r="AQ409" t="s">
        <v>939</v>
      </c>
      <c r="AR409">
        <v>931103</v>
      </c>
      <c r="AS409">
        <v>44351</v>
      </c>
      <c r="AZ409" t="s">
        <v>1256</v>
      </c>
    </row>
    <row r="410" spans="1:52" hidden="1">
      <c r="A410" s="276">
        <v>44347</v>
      </c>
      <c r="B410" t="s">
        <v>3397</v>
      </c>
      <c r="C410">
        <v>2210</v>
      </c>
      <c r="D410">
        <v>312015</v>
      </c>
      <c r="E410">
        <v>10</v>
      </c>
      <c r="F410">
        <v>141233</v>
      </c>
      <c r="G410" t="s">
        <v>451</v>
      </c>
      <c r="H410" s="414">
        <v>2237.66</v>
      </c>
      <c r="I410" s="414" t="s">
        <v>3386</v>
      </c>
      <c r="K410">
        <v>96128</v>
      </c>
      <c r="L410" t="s">
        <v>985</v>
      </c>
      <c r="M410" t="s">
        <v>984</v>
      </c>
      <c r="N410" t="s">
        <v>945</v>
      </c>
      <c r="O410" t="s">
        <v>1072</v>
      </c>
      <c r="P410" t="s">
        <v>1763</v>
      </c>
      <c r="Q410" t="s">
        <v>1256</v>
      </c>
      <c r="S410" t="s">
        <v>1786</v>
      </c>
      <c r="T410" t="s">
        <v>1785</v>
      </c>
      <c r="U410">
        <v>30248</v>
      </c>
      <c r="AB410">
        <v>5</v>
      </c>
      <c r="AC410">
        <v>21</v>
      </c>
      <c r="AI410" t="s">
        <v>975</v>
      </c>
      <c r="AJ410">
        <v>900</v>
      </c>
      <c r="AK410" t="s">
        <v>1785</v>
      </c>
      <c r="AN410">
        <v>6064.5</v>
      </c>
      <c r="AO410" t="s">
        <v>939</v>
      </c>
      <c r="AP410">
        <v>6064.5</v>
      </c>
      <c r="AQ410" t="s">
        <v>939</v>
      </c>
      <c r="AR410">
        <v>931103</v>
      </c>
      <c r="AS410">
        <v>44351</v>
      </c>
      <c r="AZ410" t="s">
        <v>1256</v>
      </c>
    </row>
    <row r="411" spans="1:52" hidden="1">
      <c r="A411" s="276">
        <v>44347</v>
      </c>
      <c r="B411" t="s">
        <v>3397</v>
      </c>
      <c r="C411">
        <v>2210</v>
      </c>
      <c r="D411">
        <v>312015</v>
      </c>
      <c r="E411">
        <v>10</v>
      </c>
      <c r="F411">
        <v>141233</v>
      </c>
      <c r="G411" t="s">
        <v>451</v>
      </c>
      <c r="H411" s="414">
        <v>2299</v>
      </c>
      <c r="I411" s="414" t="s">
        <v>3386</v>
      </c>
      <c r="K411">
        <v>96128</v>
      </c>
      <c r="L411" t="s">
        <v>985</v>
      </c>
      <c r="M411" t="s">
        <v>984</v>
      </c>
      <c r="N411" t="s">
        <v>945</v>
      </c>
      <c r="O411" t="s">
        <v>1072</v>
      </c>
      <c r="P411" t="s">
        <v>1763</v>
      </c>
      <c r="Q411" t="s">
        <v>1256</v>
      </c>
      <c r="S411" t="s">
        <v>1786</v>
      </c>
      <c r="T411" t="s">
        <v>1785</v>
      </c>
      <c r="U411">
        <v>30248</v>
      </c>
      <c r="AB411">
        <v>5</v>
      </c>
      <c r="AC411">
        <v>21</v>
      </c>
      <c r="AI411" t="s">
        <v>975</v>
      </c>
      <c r="AJ411">
        <v>900</v>
      </c>
      <c r="AK411" t="s">
        <v>1785</v>
      </c>
      <c r="AN411">
        <v>6064.5</v>
      </c>
      <c r="AO411" t="s">
        <v>939</v>
      </c>
      <c r="AP411">
        <v>6064.5</v>
      </c>
      <c r="AQ411" t="s">
        <v>939</v>
      </c>
      <c r="AR411">
        <v>931103</v>
      </c>
      <c r="AS411">
        <v>44351</v>
      </c>
      <c r="AZ411" t="s">
        <v>1256</v>
      </c>
    </row>
    <row r="412" spans="1:52" hidden="1">
      <c r="A412" s="276">
        <v>44347</v>
      </c>
      <c r="B412" t="s">
        <v>3397</v>
      </c>
      <c r="C412">
        <v>2210</v>
      </c>
      <c r="D412">
        <v>312015</v>
      </c>
      <c r="E412">
        <v>10</v>
      </c>
      <c r="F412">
        <v>141233</v>
      </c>
      <c r="G412" t="s">
        <v>451</v>
      </c>
      <c r="H412" s="414">
        <v>748.78</v>
      </c>
      <c r="I412" s="414" t="s">
        <v>3386</v>
      </c>
      <c r="K412">
        <v>96128</v>
      </c>
      <c r="L412" t="s">
        <v>985</v>
      </c>
      <c r="M412" t="s">
        <v>984</v>
      </c>
      <c r="N412" t="s">
        <v>945</v>
      </c>
      <c r="O412" t="s">
        <v>1072</v>
      </c>
      <c r="P412" t="s">
        <v>1763</v>
      </c>
      <c r="Q412" t="s">
        <v>1256</v>
      </c>
      <c r="S412" t="s">
        <v>1786</v>
      </c>
      <c r="T412" t="s">
        <v>1785</v>
      </c>
      <c r="U412">
        <v>30248</v>
      </c>
      <c r="AB412">
        <v>5</v>
      </c>
      <c r="AC412">
        <v>21</v>
      </c>
      <c r="AI412" t="s">
        <v>975</v>
      </c>
      <c r="AJ412">
        <v>900</v>
      </c>
      <c r="AK412" t="s">
        <v>1785</v>
      </c>
      <c r="AN412">
        <v>6064.5</v>
      </c>
      <c r="AO412" t="s">
        <v>939</v>
      </c>
      <c r="AP412">
        <v>6064.5</v>
      </c>
      <c r="AQ412" t="s">
        <v>939</v>
      </c>
      <c r="AR412">
        <v>931103</v>
      </c>
      <c r="AS412">
        <v>44351</v>
      </c>
      <c r="AZ412" t="s">
        <v>1256</v>
      </c>
    </row>
    <row r="413" spans="1:52" hidden="1">
      <c r="A413" s="276">
        <v>44347</v>
      </c>
      <c r="B413" t="s">
        <v>3384</v>
      </c>
      <c r="C413">
        <v>2210</v>
      </c>
      <c r="D413">
        <v>312015</v>
      </c>
      <c r="E413">
        <v>10</v>
      </c>
      <c r="F413">
        <v>141704</v>
      </c>
      <c r="G413" t="s">
        <v>3464</v>
      </c>
      <c r="H413" s="414">
        <v>-16943.34</v>
      </c>
      <c r="I413" s="414" t="s">
        <v>3386</v>
      </c>
      <c r="K413">
        <v>1013221</v>
      </c>
      <c r="L413" t="s">
        <v>985</v>
      </c>
      <c r="M413" t="s">
        <v>984</v>
      </c>
      <c r="N413" t="s">
        <v>945</v>
      </c>
      <c r="O413" t="s">
        <v>1072</v>
      </c>
      <c r="P413" t="s">
        <v>1763</v>
      </c>
      <c r="Q413" t="s">
        <v>1256</v>
      </c>
      <c r="S413" t="s">
        <v>1258</v>
      </c>
      <c r="T413" t="s">
        <v>1257</v>
      </c>
      <c r="U413">
        <v>30251</v>
      </c>
      <c r="AB413">
        <v>5</v>
      </c>
      <c r="AC413">
        <v>21</v>
      </c>
      <c r="AI413" t="s">
        <v>975</v>
      </c>
      <c r="AJ413">
        <v>10</v>
      </c>
      <c r="AK413" t="s">
        <v>1257</v>
      </c>
      <c r="AN413">
        <v>-39614.639999999999</v>
      </c>
      <c r="AO413" t="s">
        <v>939</v>
      </c>
      <c r="AP413">
        <v>-39614.639999999999</v>
      </c>
      <c r="AQ413" t="s">
        <v>939</v>
      </c>
      <c r="AR413">
        <v>931104</v>
      </c>
      <c r="AS413">
        <v>44351</v>
      </c>
      <c r="AZ413" t="s">
        <v>1256</v>
      </c>
    </row>
    <row r="414" spans="1:52" hidden="1">
      <c r="A414" s="276">
        <v>44347</v>
      </c>
      <c r="B414" t="s">
        <v>3384</v>
      </c>
      <c r="C414">
        <v>2210</v>
      </c>
      <c r="D414">
        <v>312015</v>
      </c>
      <c r="E414">
        <v>10</v>
      </c>
      <c r="F414">
        <v>141704</v>
      </c>
      <c r="G414" t="s">
        <v>3464</v>
      </c>
      <c r="H414" s="414">
        <v>-17666.55</v>
      </c>
      <c r="I414" s="414" t="s">
        <v>3386</v>
      </c>
      <c r="K414">
        <v>1013221</v>
      </c>
      <c r="L414" t="s">
        <v>985</v>
      </c>
      <c r="M414" t="s">
        <v>984</v>
      </c>
      <c r="N414" t="s">
        <v>945</v>
      </c>
      <c r="O414" t="s">
        <v>1072</v>
      </c>
      <c r="P414" t="s">
        <v>1763</v>
      </c>
      <c r="Q414" t="s">
        <v>1256</v>
      </c>
      <c r="S414" t="s">
        <v>1258</v>
      </c>
      <c r="T414" t="s">
        <v>1257</v>
      </c>
      <c r="U414">
        <v>30251</v>
      </c>
      <c r="AB414">
        <v>5</v>
      </c>
      <c r="AC414">
        <v>21</v>
      </c>
      <c r="AI414" t="s">
        <v>975</v>
      </c>
      <c r="AJ414">
        <v>10</v>
      </c>
      <c r="AK414" t="s">
        <v>1257</v>
      </c>
      <c r="AN414">
        <v>-39614.639999999999</v>
      </c>
      <c r="AO414" t="s">
        <v>939</v>
      </c>
      <c r="AP414">
        <v>-39614.639999999999</v>
      </c>
      <c r="AQ414" t="s">
        <v>939</v>
      </c>
      <c r="AR414">
        <v>931104</v>
      </c>
      <c r="AS414">
        <v>44351</v>
      </c>
      <c r="AZ414" t="s">
        <v>1256</v>
      </c>
    </row>
    <row r="415" spans="1:52" hidden="1">
      <c r="A415" s="276">
        <v>44347</v>
      </c>
      <c r="B415" t="s">
        <v>3384</v>
      </c>
      <c r="C415">
        <v>2210</v>
      </c>
      <c r="D415">
        <v>312015</v>
      </c>
      <c r="E415">
        <v>10</v>
      </c>
      <c r="F415">
        <v>141704</v>
      </c>
      <c r="G415" t="s">
        <v>3464</v>
      </c>
      <c r="H415" s="414">
        <v>-3650</v>
      </c>
      <c r="I415" s="414" t="s">
        <v>3386</v>
      </c>
      <c r="K415">
        <v>1013221</v>
      </c>
      <c r="L415" t="s">
        <v>985</v>
      </c>
      <c r="M415" t="s">
        <v>984</v>
      </c>
      <c r="N415" t="s">
        <v>945</v>
      </c>
      <c r="O415" t="s">
        <v>1072</v>
      </c>
      <c r="P415" t="s">
        <v>1763</v>
      </c>
      <c r="Q415" t="s">
        <v>1256</v>
      </c>
      <c r="S415" t="s">
        <v>1258</v>
      </c>
      <c r="T415" t="s">
        <v>1257</v>
      </c>
      <c r="U415">
        <v>30251</v>
      </c>
      <c r="AB415">
        <v>5</v>
      </c>
      <c r="AC415">
        <v>21</v>
      </c>
      <c r="AI415" t="s">
        <v>975</v>
      </c>
      <c r="AJ415">
        <v>10</v>
      </c>
      <c r="AK415" t="s">
        <v>1257</v>
      </c>
      <c r="AN415">
        <v>-39614.639999999999</v>
      </c>
      <c r="AO415" t="s">
        <v>939</v>
      </c>
      <c r="AP415">
        <v>-39614.639999999999</v>
      </c>
      <c r="AQ415" t="s">
        <v>939</v>
      </c>
      <c r="AR415">
        <v>931104</v>
      </c>
      <c r="AS415">
        <v>44351</v>
      </c>
      <c r="AZ415" t="s">
        <v>1256</v>
      </c>
    </row>
    <row r="416" spans="1:52" hidden="1">
      <c r="A416" s="276">
        <v>44347</v>
      </c>
      <c r="B416" t="s">
        <v>3384</v>
      </c>
      <c r="C416">
        <v>2210</v>
      </c>
      <c r="D416">
        <v>312015</v>
      </c>
      <c r="E416">
        <v>10</v>
      </c>
      <c r="F416">
        <v>141704</v>
      </c>
      <c r="G416" t="s">
        <v>3464</v>
      </c>
      <c r="H416" s="414">
        <v>-404.75</v>
      </c>
      <c r="I416" s="414" t="s">
        <v>3386</v>
      </c>
      <c r="K416">
        <v>1013221</v>
      </c>
      <c r="L416" t="s">
        <v>985</v>
      </c>
      <c r="M416" t="s">
        <v>984</v>
      </c>
      <c r="N416" t="s">
        <v>945</v>
      </c>
      <c r="O416" t="s">
        <v>1072</v>
      </c>
      <c r="P416" t="s">
        <v>1763</v>
      </c>
      <c r="Q416" t="s">
        <v>1256</v>
      </c>
      <c r="S416" t="s">
        <v>1258</v>
      </c>
      <c r="T416" t="s">
        <v>1257</v>
      </c>
      <c r="U416">
        <v>30251</v>
      </c>
      <c r="AB416">
        <v>5</v>
      </c>
      <c r="AC416">
        <v>21</v>
      </c>
      <c r="AI416" t="s">
        <v>975</v>
      </c>
      <c r="AJ416">
        <v>10</v>
      </c>
      <c r="AK416" t="s">
        <v>1257</v>
      </c>
      <c r="AN416">
        <v>-39614.639999999999</v>
      </c>
      <c r="AO416" t="s">
        <v>939</v>
      </c>
      <c r="AP416">
        <v>-39614.639999999999</v>
      </c>
      <c r="AQ416" t="s">
        <v>939</v>
      </c>
      <c r="AR416">
        <v>931104</v>
      </c>
      <c r="AS416">
        <v>44351</v>
      </c>
      <c r="AZ416" t="s">
        <v>1256</v>
      </c>
    </row>
    <row r="417" spans="1:52" hidden="1">
      <c r="A417" s="276">
        <v>44347</v>
      </c>
      <c r="B417" t="s">
        <v>3384</v>
      </c>
      <c r="C417">
        <v>2210</v>
      </c>
      <c r="D417">
        <v>312015</v>
      </c>
      <c r="E417">
        <v>10</v>
      </c>
      <c r="F417">
        <v>141704</v>
      </c>
      <c r="G417" t="s">
        <v>3464</v>
      </c>
      <c r="H417" s="414">
        <v>-950</v>
      </c>
      <c r="I417" s="414" t="s">
        <v>3386</v>
      </c>
      <c r="K417">
        <v>1013221</v>
      </c>
      <c r="L417" t="s">
        <v>985</v>
      </c>
      <c r="M417" t="s">
        <v>984</v>
      </c>
      <c r="N417" t="s">
        <v>945</v>
      </c>
      <c r="O417" t="s">
        <v>1072</v>
      </c>
      <c r="P417" t="s">
        <v>1763</v>
      </c>
      <c r="Q417" t="s">
        <v>1256</v>
      </c>
      <c r="S417" t="s">
        <v>1258</v>
      </c>
      <c r="T417" t="s">
        <v>1257</v>
      </c>
      <c r="U417">
        <v>30251</v>
      </c>
      <c r="AB417">
        <v>5</v>
      </c>
      <c r="AC417">
        <v>21</v>
      </c>
      <c r="AI417" t="s">
        <v>975</v>
      </c>
      <c r="AJ417">
        <v>10</v>
      </c>
      <c r="AK417" t="s">
        <v>1257</v>
      </c>
      <c r="AN417">
        <v>-39614.639999999999</v>
      </c>
      <c r="AO417" t="s">
        <v>939</v>
      </c>
      <c r="AP417">
        <v>-39614.639999999999</v>
      </c>
      <c r="AQ417" t="s">
        <v>939</v>
      </c>
      <c r="AR417">
        <v>931104</v>
      </c>
      <c r="AS417">
        <v>44351</v>
      </c>
      <c r="AZ417" t="s">
        <v>1256</v>
      </c>
    </row>
    <row r="418" spans="1:52" hidden="1">
      <c r="A418" s="276">
        <v>44347</v>
      </c>
      <c r="B418" t="s">
        <v>3384</v>
      </c>
      <c r="C418">
        <v>2210</v>
      </c>
      <c r="D418">
        <v>312010</v>
      </c>
      <c r="E418">
        <v>10</v>
      </c>
      <c r="F418">
        <v>141704</v>
      </c>
      <c r="G418" t="s">
        <v>3464</v>
      </c>
      <c r="H418" s="414">
        <v>-1000</v>
      </c>
      <c r="I418" s="414" t="s">
        <v>3386</v>
      </c>
      <c r="K418">
        <v>1013222</v>
      </c>
      <c r="L418" t="s">
        <v>985</v>
      </c>
      <c r="M418" t="s">
        <v>984</v>
      </c>
      <c r="N418" t="s">
        <v>945</v>
      </c>
      <c r="O418" t="s">
        <v>1072</v>
      </c>
      <c r="P418" t="s">
        <v>1763</v>
      </c>
      <c r="Q418" t="s">
        <v>1256</v>
      </c>
      <c r="S418" t="s">
        <v>1258</v>
      </c>
      <c r="T418" t="s">
        <v>1257</v>
      </c>
      <c r="U418">
        <v>30251</v>
      </c>
      <c r="AB418">
        <v>5</v>
      </c>
      <c r="AC418">
        <v>21</v>
      </c>
      <c r="AI418" t="s">
        <v>975</v>
      </c>
      <c r="AJ418">
        <v>12</v>
      </c>
      <c r="AK418" t="s">
        <v>1257</v>
      </c>
      <c r="AN418">
        <v>-2225</v>
      </c>
      <c r="AO418" t="s">
        <v>939</v>
      </c>
      <c r="AP418">
        <v>-2225</v>
      </c>
      <c r="AQ418" t="s">
        <v>939</v>
      </c>
      <c r="AR418">
        <v>931104</v>
      </c>
      <c r="AS418">
        <v>44351</v>
      </c>
      <c r="AZ418" t="s">
        <v>1256</v>
      </c>
    </row>
    <row r="419" spans="1:52" hidden="1">
      <c r="A419" s="276">
        <v>44347</v>
      </c>
      <c r="B419" t="s">
        <v>3384</v>
      </c>
      <c r="C419">
        <v>2210</v>
      </c>
      <c r="D419">
        <v>312010</v>
      </c>
      <c r="E419">
        <v>10</v>
      </c>
      <c r="F419">
        <v>141704</v>
      </c>
      <c r="G419" t="s">
        <v>3464</v>
      </c>
      <c r="H419" s="414">
        <v>-1225</v>
      </c>
      <c r="I419" s="414" t="s">
        <v>3386</v>
      </c>
      <c r="K419">
        <v>1013222</v>
      </c>
      <c r="L419" t="s">
        <v>985</v>
      </c>
      <c r="M419" t="s">
        <v>984</v>
      </c>
      <c r="N419" t="s">
        <v>945</v>
      </c>
      <c r="O419" t="s">
        <v>1072</v>
      </c>
      <c r="P419" t="s">
        <v>1763</v>
      </c>
      <c r="Q419" t="s">
        <v>1256</v>
      </c>
      <c r="S419" t="s">
        <v>1258</v>
      </c>
      <c r="T419" t="s">
        <v>1257</v>
      </c>
      <c r="U419">
        <v>30251</v>
      </c>
      <c r="AB419">
        <v>5</v>
      </c>
      <c r="AC419">
        <v>21</v>
      </c>
      <c r="AI419" t="s">
        <v>975</v>
      </c>
      <c r="AJ419">
        <v>12</v>
      </c>
      <c r="AK419" t="s">
        <v>1257</v>
      </c>
      <c r="AN419">
        <v>-2225</v>
      </c>
      <c r="AO419" t="s">
        <v>939</v>
      </c>
      <c r="AP419">
        <v>-2225</v>
      </c>
      <c r="AQ419" t="s">
        <v>939</v>
      </c>
      <c r="AR419">
        <v>931104</v>
      </c>
      <c r="AS419">
        <v>44351</v>
      </c>
      <c r="AZ419" t="s">
        <v>1256</v>
      </c>
    </row>
    <row r="420" spans="1:52" hidden="1">
      <c r="A420" s="276">
        <v>44347</v>
      </c>
      <c r="B420" t="s">
        <v>3384</v>
      </c>
      <c r="C420">
        <v>2210</v>
      </c>
      <c r="D420">
        <v>312015</v>
      </c>
      <c r="E420">
        <v>10</v>
      </c>
      <c r="F420">
        <v>141761</v>
      </c>
      <c r="G420" t="s">
        <v>3540</v>
      </c>
      <c r="H420" s="414">
        <v>-297150</v>
      </c>
      <c r="I420" s="414" t="s">
        <v>3386</v>
      </c>
      <c r="K420">
        <v>1013221</v>
      </c>
      <c r="L420" t="s">
        <v>985</v>
      </c>
      <c r="M420" t="s">
        <v>984</v>
      </c>
      <c r="N420" t="s">
        <v>945</v>
      </c>
      <c r="O420" t="s">
        <v>1072</v>
      </c>
      <c r="P420" t="s">
        <v>1763</v>
      </c>
      <c r="Q420" t="s">
        <v>1256</v>
      </c>
      <c r="S420" t="s">
        <v>1258</v>
      </c>
      <c r="T420" t="s">
        <v>1257</v>
      </c>
      <c r="U420">
        <v>30251</v>
      </c>
      <c r="AB420">
        <v>5</v>
      </c>
      <c r="AC420">
        <v>21</v>
      </c>
      <c r="AI420" t="s">
        <v>975</v>
      </c>
      <c r="AJ420">
        <v>13</v>
      </c>
      <c r="AK420" t="s">
        <v>1257</v>
      </c>
      <c r="AN420">
        <v>-602150</v>
      </c>
      <c r="AO420" t="s">
        <v>939</v>
      </c>
      <c r="AP420">
        <v>-602150</v>
      </c>
      <c r="AQ420" t="s">
        <v>939</v>
      </c>
      <c r="AR420">
        <v>931104</v>
      </c>
      <c r="AS420">
        <v>44351</v>
      </c>
      <c r="AZ420" t="s">
        <v>1256</v>
      </c>
    </row>
    <row r="421" spans="1:52" hidden="1">
      <c r="A421" s="276">
        <v>44347</v>
      </c>
      <c r="B421" t="s">
        <v>3384</v>
      </c>
      <c r="C421">
        <v>2210</v>
      </c>
      <c r="D421">
        <v>312015</v>
      </c>
      <c r="E421">
        <v>10</v>
      </c>
      <c r="F421">
        <v>141761</v>
      </c>
      <c r="G421" t="s">
        <v>3540</v>
      </c>
      <c r="H421" s="414">
        <v>-305000</v>
      </c>
      <c r="I421" s="414" t="s">
        <v>3386</v>
      </c>
      <c r="K421">
        <v>1013221</v>
      </c>
      <c r="L421" t="s">
        <v>985</v>
      </c>
      <c r="M421" t="s">
        <v>984</v>
      </c>
      <c r="N421" t="s">
        <v>945</v>
      </c>
      <c r="O421" t="s">
        <v>1072</v>
      </c>
      <c r="P421" t="s">
        <v>1763</v>
      </c>
      <c r="Q421" t="s">
        <v>1256</v>
      </c>
      <c r="S421" t="s">
        <v>1258</v>
      </c>
      <c r="T421" t="s">
        <v>1257</v>
      </c>
      <c r="U421">
        <v>30251</v>
      </c>
      <c r="AB421">
        <v>5</v>
      </c>
      <c r="AC421">
        <v>21</v>
      </c>
      <c r="AI421" t="s">
        <v>975</v>
      </c>
      <c r="AJ421">
        <v>13</v>
      </c>
      <c r="AK421" t="s">
        <v>1257</v>
      </c>
      <c r="AN421">
        <v>-602150</v>
      </c>
      <c r="AO421" t="s">
        <v>939</v>
      </c>
      <c r="AP421">
        <v>-602150</v>
      </c>
      <c r="AQ421" t="s">
        <v>939</v>
      </c>
      <c r="AR421">
        <v>931104</v>
      </c>
      <c r="AS421">
        <v>44351</v>
      </c>
      <c r="AZ421" t="s">
        <v>1256</v>
      </c>
    </row>
    <row r="422" spans="1:52" hidden="1">
      <c r="A422" s="276">
        <v>44321</v>
      </c>
      <c r="B422" t="s">
        <v>3384</v>
      </c>
      <c r="C422">
        <v>2210</v>
      </c>
      <c r="D422">
        <v>312015</v>
      </c>
      <c r="E422">
        <v>10</v>
      </c>
      <c r="F422">
        <v>141798</v>
      </c>
      <c r="G422" t="s">
        <v>3398</v>
      </c>
      <c r="H422" s="414">
        <v>748.78</v>
      </c>
      <c r="I422" s="414" t="s">
        <v>3386</v>
      </c>
      <c r="L422" t="s">
        <v>985</v>
      </c>
      <c r="M422" t="s">
        <v>984</v>
      </c>
      <c r="N422" t="s">
        <v>945</v>
      </c>
      <c r="O422" t="s">
        <v>983</v>
      </c>
      <c r="P422" t="s">
        <v>982</v>
      </c>
      <c r="Q422" t="s">
        <v>973</v>
      </c>
      <c r="S422" t="s">
        <v>3608</v>
      </c>
      <c r="T422" t="s">
        <v>3609</v>
      </c>
      <c r="U422">
        <v>28645</v>
      </c>
      <c r="V422" t="s">
        <v>3610</v>
      </c>
      <c r="W422">
        <v>1</v>
      </c>
      <c r="X422" t="s">
        <v>978</v>
      </c>
      <c r="Y422" t="s">
        <v>3457</v>
      </c>
      <c r="AA422" t="s">
        <v>3611</v>
      </c>
      <c r="AB422">
        <v>5</v>
      </c>
      <c r="AC422">
        <v>21</v>
      </c>
      <c r="AE422">
        <v>11886</v>
      </c>
      <c r="AI422" t="s">
        <v>975</v>
      </c>
      <c r="AJ422">
        <v>8</v>
      </c>
      <c r="AK422" t="s">
        <v>3612</v>
      </c>
      <c r="AN422">
        <v>748.78</v>
      </c>
      <c r="AO422" t="s">
        <v>939</v>
      </c>
      <c r="AP422">
        <v>748.78</v>
      </c>
      <c r="AQ422" t="s">
        <v>939</v>
      </c>
      <c r="AR422">
        <v>858904</v>
      </c>
      <c r="AS422">
        <v>44324</v>
      </c>
      <c r="AZ422" t="s">
        <v>973</v>
      </c>
    </row>
    <row r="423" spans="1:52" hidden="1">
      <c r="A423" s="276">
        <v>44317</v>
      </c>
      <c r="B423" t="s">
        <v>3384</v>
      </c>
      <c r="C423">
        <v>2210</v>
      </c>
      <c r="D423">
        <v>312015</v>
      </c>
      <c r="E423">
        <v>10</v>
      </c>
      <c r="F423">
        <v>141702</v>
      </c>
      <c r="G423" t="s">
        <v>3399</v>
      </c>
      <c r="H423" s="414">
        <v>32.96</v>
      </c>
      <c r="I423" s="414" t="s">
        <v>3400</v>
      </c>
      <c r="J423">
        <v>2020109</v>
      </c>
      <c r="L423" t="s">
        <v>985</v>
      </c>
      <c r="M423" t="s">
        <v>984</v>
      </c>
      <c r="N423" t="s">
        <v>945</v>
      </c>
      <c r="O423" t="s">
        <v>3402</v>
      </c>
      <c r="P423" t="s">
        <v>3403</v>
      </c>
      <c r="Q423" t="s">
        <v>3492</v>
      </c>
      <c r="S423" t="s">
        <v>3613</v>
      </c>
      <c r="T423" t="s">
        <v>977</v>
      </c>
      <c r="U423">
        <v>29464</v>
      </c>
      <c r="AB423">
        <v>5</v>
      </c>
      <c r="AC423">
        <v>21</v>
      </c>
      <c r="AI423" t="s">
        <v>975</v>
      </c>
      <c r="AJ423">
        <v>84</v>
      </c>
      <c r="AK423" t="s">
        <v>3614</v>
      </c>
      <c r="AL423">
        <v>10470</v>
      </c>
      <c r="AM423" t="s">
        <v>3426</v>
      </c>
      <c r="AN423">
        <v>430.62</v>
      </c>
      <c r="AO423" t="s">
        <v>939</v>
      </c>
      <c r="AP423">
        <v>430.62</v>
      </c>
      <c r="AQ423" t="s">
        <v>939</v>
      </c>
      <c r="AR423">
        <v>904108</v>
      </c>
      <c r="AS423">
        <v>44344</v>
      </c>
      <c r="AZ423" t="s">
        <v>3492</v>
      </c>
    </row>
    <row r="424" spans="1:52" hidden="1">
      <c r="A424" s="276">
        <v>44317</v>
      </c>
      <c r="B424" t="s">
        <v>3384</v>
      </c>
      <c r="C424">
        <v>2210</v>
      </c>
      <c r="D424">
        <v>312015</v>
      </c>
      <c r="E424">
        <v>10</v>
      </c>
      <c r="F424">
        <v>141702</v>
      </c>
      <c r="G424" t="s">
        <v>3399</v>
      </c>
      <c r="H424" s="414">
        <v>32.96</v>
      </c>
      <c r="I424" s="414" t="s">
        <v>3400</v>
      </c>
      <c r="J424">
        <v>2020109</v>
      </c>
      <c r="L424" t="s">
        <v>985</v>
      </c>
      <c r="M424" t="s">
        <v>984</v>
      </c>
      <c r="N424" t="s">
        <v>945</v>
      </c>
      <c r="O424" t="s">
        <v>3402</v>
      </c>
      <c r="P424" t="s">
        <v>3403</v>
      </c>
      <c r="Q424" t="s">
        <v>3492</v>
      </c>
      <c r="S424" t="s">
        <v>3613</v>
      </c>
      <c r="T424" t="s">
        <v>977</v>
      </c>
      <c r="U424">
        <v>29464</v>
      </c>
      <c r="AB424">
        <v>5</v>
      </c>
      <c r="AC424">
        <v>21</v>
      </c>
      <c r="AI424" t="s">
        <v>975</v>
      </c>
      <c r="AJ424">
        <v>84</v>
      </c>
      <c r="AK424" t="s">
        <v>3614</v>
      </c>
      <c r="AL424">
        <v>10470</v>
      </c>
      <c r="AM424" t="s">
        <v>3426</v>
      </c>
      <c r="AN424">
        <v>430.62</v>
      </c>
      <c r="AO424" t="s">
        <v>939</v>
      </c>
      <c r="AP424">
        <v>430.62</v>
      </c>
      <c r="AQ424" t="s">
        <v>939</v>
      </c>
      <c r="AR424">
        <v>904108</v>
      </c>
      <c r="AS424">
        <v>44344</v>
      </c>
      <c r="AZ424" t="s">
        <v>3492</v>
      </c>
    </row>
    <row r="425" spans="1:52" hidden="1">
      <c r="A425" s="276">
        <v>44317</v>
      </c>
      <c r="B425" t="s">
        <v>3384</v>
      </c>
      <c r="C425">
        <v>2210</v>
      </c>
      <c r="D425">
        <v>312015</v>
      </c>
      <c r="E425">
        <v>10</v>
      </c>
      <c r="F425">
        <v>141702</v>
      </c>
      <c r="G425" t="s">
        <v>3399</v>
      </c>
      <c r="H425" s="414">
        <v>32.96</v>
      </c>
      <c r="I425" s="414" t="s">
        <v>3400</v>
      </c>
      <c r="J425">
        <v>2020109</v>
      </c>
      <c r="L425" t="s">
        <v>985</v>
      </c>
      <c r="M425" t="s">
        <v>984</v>
      </c>
      <c r="N425" t="s">
        <v>945</v>
      </c>
      <c r="O425" t="s">
        <v>3402</v>
      </c>
      <c r="P425" t="s">
        <v>3403</v>
      </c>
      <c r="Q425" t="s">
        <v>3492</v>
      </c>
      <c r="S425" t="s">
        <v>3613</v>
      </c>
      <c r="T425" t="s">
        <v>977</v>
      </c>
      <c r="U425">
        <v>29464</v>
      </c>
      <c r="AB425">
        <v>5</v>
      </c>
      <c r="AC425">
        <v>21</v>
      </c>
      <c r="AI425" t="s">
        <v>975</v>
      </c>
      <c r="AJ425">
        <v>84</v>
      </c>
      <c r="AK425" t="s">
        <v>3614</v>
      </c>
      <c r="AL425">
        <v>10470</v>
      </c>
      <c r="AM425" t="s">
        <v>3426</v>
      </c>
      <c r="AN425">
        <v>430.62</v>
      </c>
      <c r="AO425" t="s">
        <v>939</v>
      </c>
      <c r="AP425">
        <v>430.62</v>
      </c>
      <c r="AQ425" t="s">
        <v>939</v>
      </c>
      <c r="AR425">
        <v>904108</v>
      </c>
      <c r="AS425">
        <v>44344</v>
      </c>
      <c r="AZ425" t="s">
        <v>3492</v>
      </c>
    </row>
    <row r="426" spans="1:52" hidden="1">
      <c r="A426" s="276">
        <v>44317</v>
      </c>
      <c r="B426" t="s">
        <v>3384</v>
      </c>
      <c r="C426">
        <v>2210</v>
      </c>
      <c r="D426">
        <v>312010</v>
      </c>
      <c r="E426">
        <v>10</v>
      </c>
      <c r="F426">
        <v>141702</v>
      </c>
      <c r="G426" t="s">
        <v>3399</v>
      </c>
      <c r="H426" s="414">
        <v>89.32</v>
      </c>
      <c r="I426" s="414" t="s">
        <v>3400</v>
      </c>
      <c r="J426">
        <v>2020110</v>
      </c>
      <c r="L426" t="s">
        <v>985</v>
      </c>
      <c r="M426" t="s">
        <v>984</v>
      </c>
      <c r="N426" t="s">
        <v>945</v>
      </c>
      <c r="O426" t="s">
        <v>3402</v>
      </c>
      <c r="P426" t="s">
        <v>3403</v>
      </c>
      <c r="Q426" t="s">
        <v>3492</v>
      </c>
      <c r="S426" t="s">
        <v>3613</v>
      </c>
      <c r="T426" t="s">
        <v>3468</v>
      </c>
      <c r="U426">
        <v>29464</v>
      </c>
      <c r="AB426">
        <v>5</v>
      </c>
      <c r="AC426">
        <v>21</v>
      </c>
      <c r="AI426" t="s">
        <v>975</v>
      </c>
      <c r="AJ426">
        <v>109</v>
      </c>
      <c r="AK426" t="s">
        <v>3614</v>
      </c>
      <c r="AL426">
        <v>10189</v>
      </c>
      <c r="AM426" t="s">
        <v>3426</v>
      </c>
      <c r="AN426">
        <v>122.28</v>
      </c>
      <c r="AO426" t="s">
        <v>939</v>
      </c>
      <c r="AP426">
        <v>122.28</v>
      </c>
      <c r="AQ426" t="s">
        <v>939</v>
      </c>
      <c r="AR426">
        <v>904108</v>
      </c>
      <c r="AS426">
        <v>44344</v>
      </c>
      <c r="AZ426" t="s">
        <v>3492</v>
      </c>
    </row>
    <row r="427" spans="1:52" hidden="1">
      <c r="A427" s="276">
        <v>44317</v>
      </c>
      <c r="B427" t="s">
        <v>3384</v>
      </c>
      <c r="C427">
        <v>2210</v>
      </c>
      <c r="D427">
        <v>312015</v>
      </c>
      <c r="E427">
        <v>10</v>
      </c>
      <c r="F427">
        <v>141702</v>
      </c>
      <c r="G427" t="s">
        <v>3399</v>
      </c>
      <c r="H427" s="414">
        <v>32.96</v>
      </c>
      <c r="I427" s="414" t="s">
        <v>3400</v>
      </c>
      <c r="J427">
        <v>2020109</v>
      </c>
      <c r="L427" t="s">
        <v>985</v>
      </c>
      <c r="M427" t="s">
        <v>984</v>
      </c>
      <c r="N427" t="s">
        <v>945</v>
      </c>
      <c r="O427" t="s">
        <v>3402</v>
      </c>
      <c r="P427" t="s">
        <v>3403</v>
      </c>
      <c r="Q427" t="s">
        <v>3492</v>
      </c>
      <c r="S427" t="s">
        <v>3613</v>
      </c>
      <c r="T427" t="s">
        <v>977</v>
      </c>
      <c r="U427">
        <v>29464</v>
      </c>
      <c r="AB427">
        <v>5</v>
      </c>
      <c r="AC427">
        <v>21</v>
      </c>
      <c r="AI427" t="s">
        <v>975</v>
      </c>
      <c r="AJ427">
        <v>84</v>
      </c>
      <c r="AK427" t="s">
        <v>3614</v>
      </c>
      <c r="AL427">
        <v>10470</v>
      </c>
      <c r="AM427" t="s">
        <v>3426</v>
      </c>
      <c r="AN427">
        <v>430.62</v>
      </c>
      <c r="AO427" t="s">
        <v>939</v>
      </c>
      <c r="AP427">
        <v>430.62</v>
      </c>
      <c r="AQ427" t="s">
        <v>939</v>
      </c>
      <c r="AR427">
        <v>904108</v>
      </c>
      <c r="AS427">
        <v>44344</v>
      </c>
      <c r="AZ427" t="s">
        <v>3492</v>
      </c>
    </row>
    <row r="428" spans="1:52" hidden="1">
      <c r="A428" s="276">
        <v>44317</v>
      </c>
      <c r="B428" t="s">
        <v>3384</v>
      </c>
      <c r="C428">
        <v>2210</v>
      </c>
      <c r="D428">
        <v>312015</v>
      </c>
      <c r="E428">
        <v>10</v>
      </c>
      <c r="F428">
        <v>141702</v>
      </c>
      <c r="G428" t="s">
        <v>3399</v>
      </c>
      <c r="H428" s="414">
        <v>89.32</v>
      </c>
      <c r="I428" s="414" t="s">
        <v>3400</v>
      </c>
      <c r="J428">
        <v>2020109</v>
      </c>
      <c r="L428" t="s">
        <v>985</v>
      </c>
      <c r="M428" t="s">
        <v>984</v>
      </c>
      <c r="N428" t="s">
        <v>945</v>
      </c>
      <c r="O428" t="s">
        <v>3402</v>
      </c>
      <c r="P428" t="s">
        <v>3403</v>
      </c>
      <c r="Q428" t="s">
        <v>3492</v>
      </c>
      <c r="S428" t="s">
        <v>3613</v>
      </c>
      <c r="T428" t="s">
        <v>3468</v>
      </c>
      <c r="U428">
        <v>29464</v>
      </c>
      <c r="AB428">
        <v>5</v>
      </c>
      <c r="AC428">
        <v>21</v>
      </c>
      <c r="AI428" t="s">
        <v>975</v>
      </c>
      <c r="AJ428">
        <v>84</v>
      </c>
      <c r="AK428" t="s">
        <v>3614</v>
      </c>
      <c r="AL428">
        <v>10189</v>
      </c>
      <c r="AM428" t="s">
        <v>3426</v>
      </c>
      <c r="AN428">
        <v>430.62</v>
      </c>
      <c r="AO428" t="s">
        <v>939</v>
      </c>
      <c r="AP428">
        <v>430.62</v>
      </c>
      <c r="AQ428" t="s">
        <v>939</v>
      </c>
      <c r="AR428">
        <v>904108</v>
      </c>
      <c r="AS428">
        <v>44344</v>
      </c>
      <c r="AZ428" t="s">
        <v>3492</v>
      </c>
    </row>
    <row r="429" spans="1:52" hidden="1">
      <c r="A429" s="276">
        <v>44317</v>
      </c>
      <c r="B429" t="s">
        <v>3384</v>
      </c>
      <c r="C429">
        <v>2210</v>
      </c>
      <c r="D429">
        <v>312015</v>
      </c>
      <c r="E429">
        <v>10</v>
      </c>
      <c r="F429">
        <v>141702</v>
      </c>
      <c r="G429" t="s">
        <v>3399</v>
      </c>
      <c r="H429" s="414">
        <v>44.66</v>
      </c>
      <c r="I429" s="414" t="s">
        <v>3400</v>
      </c>
      <c r="J429">
        <v>2020109</v>
      </c>
      <c r="L429" t="s">
        <v>985</v>
      </c>
      <c r="M429" t="s">
        <v>984</v>
      </c>
      <c r="N429" t="s">
        <v>945</v>
      </c>
      <c r="O429" t="s">
        <v>3402</v>
      </c>
      <c r="P429" t="s">
        <v>3403</v>
      </c>
      <c r="Q429" t="s">
        <v>3492</v>
      </c>
      <c r="S429" t="s">
        <v>3613</v>
      </c>
      <c r="T429" t="s">
        <v>3468</v>
      </c>
      <c r="U429">
        <v>29464</v>
      </c>
      <c r="AB429">
        <v>5</v>
      </c>
      <c r="AC429">
        <v>21</v>
      </c>
      <c r="AI429" t="s">
        <v>975</v>
      </c>
      <c r="AJ429">
        <v>84</v>
      </c>
      <c r="AK429" t="s">
        <v>3614</v>
      </c>
      <c r="AL429">
        <v>10189</v>
      </c>
      <c r="AM429" t="s">
        <v>3426</v>
      </c>
      <c r="AN429">
        <v>430.62</v>
      </c>
      <c r="AO429" t="s">
        <v>939</v>
      </c>
      <c r="AP429">
        <v>430.62</v>
      </c>
      <c r="AQ429" t="s">
        <v>939</v>
      </c>
      <c r="AR429">
        <v>904108</v>
      </c>
      <c r="AS429">
        <v>44344</v>
      </c>
      <c r="AZ429" t="s">
        <v>3492</v>
      </c>
    </row>
    <row r="430" spans="1:52" hidden="1">
      <c r="A430" s="276">
        <v>44317</v>
      </c>
      <c r="B430" t="s">
        <v>3384</v>
      </c>
      <c r="C430">
        <v>2210</v>
      </c>
      <c r="D430">
        <v>312015</v>
      </c>
      <c r="E430">
        <v>10</v>
      </c>
      <c r="F430">
        <v>141702</v>
      </c>
      <c r="G430" t="s">
        <v>3399</v>
      </c>
      <c r="H430" s="414">
        <v>32.96</v>
      </c>
      <c r="I430" s="414" t="s">
        <v>3400</v>
      </c>
      <c r="J430">
        <v>2020109</v>
      </c>
      <c r="L430" t="s">
        <v>985</v>
      </c>
      <c r="M430" t="s">
        <v>984</v>
      </c>
      <c r="N430" t="s">
        <v>945</v>
      </c>
      <c r="O430" t="s">
        <v>3402</v>
      </c>
      <c r="P430" t="s">
        <v>3403</v>
      </c>
      <c r="Q430" t="s">
        <v>3492</v>
      </c>
      <c r="S430" t="s">
        <v>3613</v>
      </c>
      <c r="T430" t="s">
        <v>977</v>
      </c>
      <c r="U430">
        <v>29464</v>
      </c>
      <c r="AB430">
        <v>5</v>
      </c>
      <c r="AC430">
        <v>21</v>
      </c>
      <c r="AI430" t="s">
        <v>975</v>
      </c>
      <c r="AJ430">
        <v>84</v>
      </c>
      <c r="AK430" t="s">
        <v>3614</v>
      </c>
      <c r="AL430">
        <v>10470</v>
      </c>
      <c r="AM430" t="s">
        <v>3426</v>
      </c>
      <c r="AN430">
        <v>430.62</v>
      </c>
      <c r="AO430" t="s">
        <v>939</v>
      </c>
      <c r="AP430">
        <v>430.62</v>
      </c>
      <c r="AQ430" t="s">
        <v>939</v>
      </c>
      <c r="AR430">
        <v>904108</v>
      </c>
      <c r="AS430">
        <v>44344</v>
      </c>
      <c r="AZ430" t="s">
        <v>3492</v>
      </c>
    </row>
    <row r="431" spans="1:52" hidden="1">
      <c r="A431" s="276">
        <v>44317</v>
      </c>
      <c r="B431" t="s">
        <v>3384</v>
      </c>
      <c r="C431">
        <v>2210</v>
      </c>
      <c r="D431">
        <v>312015</v>
      </c>
      <c r="E431">
        <v>10</v>
      </c>
      <c r="F431">
        <v>141702</v>
      </c>
      <c r="G431" t="s">
        <v>3399</v>
      </c>
      <c r="H431" s="414">
        <v>32.96</v>
      </c>
      <c r="I431" s="414" t="s">
        <v>3400</v>
      </c>
      <c r="J431">
        <v>2020109</v>
      </c>
      <c r="L431" t="s">
        <v>985</v>
      </c>
      <c r="M431" t="s">
        <v>984</v>
      </c>
      <c r="N431" t="s">
        <v>945</v>
      </c>
      <c r="O431" t="s">
        <v>3402</v>
      </c>
      <c r="P431" t="s">
        <v>3403</v>
      </c>
      <c r="Q431" t="s">
        <v>3492</v>
      </c>
      <c r="S431" t="s">
        <v>3613</v>
      </c>
      <c r="T431" t="s">
        <v>977</v>
      </c>
      <c r="U431">
        <v>29464</v>
      </c>
      <c r="AB431">
        <v>5</v>
      </c>
      <c r="AC431">
        <v>21</v>
      </c>
      <c r="AI431" t="s">
        <v>975</v>
      </c>
      <c r="AJ431">
        <v>84</v>
      </c>
      <c r="AK431" t="s">
        <v>3614</v>
      </c>
      <c r="AL431">
        <v>10470</v>
      </c>
      <c r="AM431" t="s">
        <v>3426</v>
      </c>
      <c r="AN431">
        <v>430.62</v>
      </c>
      <c r="AO431" t="s">
        <v>939</v>
      </c>
      <c r="AP431">
        <v>430.62</v>
      </c>
      <c r="AQ431" t="s">
        <v>939</v>
      </c>
      <c r="AR431">
        <v>904108</v>
      </c>
      <c r="AS431">
        <v>44344</v>
      </c>
      <c r="AZ431" t="s">
        <v>3492</v>
      </c>
    </row>
    <row r="432" spans="1:52" hidden="1">
      <c r="A432" s="276">
        <v>44317</v>
      </c>
      <c r="B432" t="s">
        <v>3384</v>
      </c>
      <c r="C432">
        <v>2210</v>
      </c>
      <c r="D432">
        <v>312015</v>
      </c>
      <c r="E432">
        <v>10</v>
      </c>
      <c r="F432">
        <v>141702</v>
      </c>
      <c r="G432" t="s">
        <v>3399</v>
      </c>
      <c r="H432" s="414">
        <v>65.92</v>
      </c>
      <c r="I432" s="414" t="s">
        <v>3400</v>
      </c>
      <c r="J432">
        <v>2020109</v>
      </c>
      <c r="L432" t="s">
        <v>985</v>
      </c>
      <c r="M432" t="s">
        <v>984</v>
      </c>
      <c r="N432" t="s">
        <v>945</v>
      </c>
      <c r="O432" t="s">
        <v>3402</v>
      </c>
      <c r="P432" t="s">
        <v>3403</v>
      </c>
      <c r="Q432" t="s">
        <v>3492</v>
      </c>
      <c r="S432" t="s">
        <v>3613</v>
      </c>
      <c r="T432" t="s">
        <v>977</v>
      </c>
      <c r="U432">
        <v>29464</v>
      </c>
      <c r="AB432">
        <v>5</v>
      </c>
      <c r="AC432">
        <v>21</v>
      </c>
      <c r="AI432" t="s">
        <v>975</v>
      </c>
      <c r="AJ432">
        <v>84</v>
      </c>
      <c r="AK432" t="s">
        <v>3614</v>
      </c>
      <c r="AL432">
        <v>10470</v>
      </c>
      <c r="AM432" t="s">
        <v>3426</v>
      </c>
      <c r="AN432">
        <v>430.62</v>
      </c>
      <c r="AO432" t="s">
        <v>939</v>
      </c>
      <c r="AP432">
        <v>430.62</v>
      </c>
      <c r="AQ432" t="s">
        <v>939</v>
      </c>
      <c r="AR432">
        <v>904108</v>
      </c>
      <c r="AS432">
        <v>44344</v>
      </c>
      <c r="AZ432" t="s">
        <v>3492</v>
      </c>
    </row>
    <row r="433" spans="1:52" hidden="1">
      <c r="A433" s="276">
        <v>44317</v>
      </c>
      <c r="B433" t="s">
        <v>3384</v>
      </c>
      <c r="C433">
        <v>2210</v>
      </c>
      <c r="D433">
        <v>312010</v>
      </c>
      <c r="E433">
        <v>10</v>
      </c>
      <c r="F433">
        <v>141702</v>
      </c>
      <c r="G433" t="s">
        <v>3399</v>
      </c>
      <c r="H433" s="414">
        <v>32.96</v>
      </c>
      <c r="I433" s="414" t="s">
        <v>3400</v>
      </c>
      <c r="J433">
        <v>2020110</v>
      </c>
      <c r="L433" t="s">
        <v>985</v>
      </c>
      <c r="M433" t="s">
        <v>984</v>
      </c>
      <c r="N433" t="s">
        <v>945</v>
      </c>
      <c r="O433" t="s">
        <v>3402</v>
      </c>
      <c r="P433" t="s">
        <v>3403</v>
      </c>
      <c r="Q433" t="s">
        <v>3492</v>
      </c>
      <c r="S433" t="s">
        <v>3613</v>
      </c>
      <c r="T433" t="s">
        <v>977</v>
      </c>
      <c r="U433">
        <v>29464</v>
      </c>
      <c r="AB433">
        <v>5</v>
      </c>
      <c r="AC433">
        <v>21</v>
      </c>
      <c r="AI433" t="s">
        <v>975</v>
      </c>
      <c r="AJ433">
        <v>109</v>
      </c>
      <c r="AK433" t="s">
        <v>3614</v>
      </c>
      <c r="AL433">
        <v>10470</v>
      </c>
      <c r="AM433" t="s">
        <v>3426</v>
      </c>
      <c r="AN433">
        <v>122.28</v>
      </c>
      <c r="AO433" t="s">
        <v>939</v>
      </c>
      <c r="AP433">
        <v>122.28</v>
      </c>
      <c r="AQ433" t="s">
        <v>939</v>
      </c>
      <c r="AR433">
        <v>904108</v>
      </c>
      <c r="AS433">
        <v>44344</v>
      </c>
      <c r="AZ433" t="s">
        <v>3492</v>
      </c>
    </row>
    <row r="434" spans="1:52" hidden="1">
      <c r="A434" s="276">
        <v>44317</v>
      </c>
      <c r="B434" t="s">
        <v>3384</v>
      </c>
      <c r="C434">
        <v>2210</v>
      </c>
      <c r="D434">
        <v>312015</v>
      </c>
      <c r="E434">
        <v>10</v>
      </c>
      <c r="F434">
        <v>141702</v>
      </c>
      <c r="G434" t="s">
        <v>3399</v>
      </c>
      <c r="H434" s="414">
        <v>32.96</v>
      </c>
      <c r="I434" s="414" t="s">
        <v>3400</v>
      </c>
      <c r="J434">
        <v>2020109</v>
      </c>
      <c r="L434" t="s">
        <v>985</v>
      </c>
      <c r="M434" t="s">
        <v>984</v>
      </c>
      <c r="N434" t="s">
        <v>945</v>
      </c>
      <c r="O434" t="s">
        <v>3402</v>
      </c>
      <c r="P434" t="s">
        <v>3403</v>
      </c>
      <c r="Q434" t="s">
        <v>3492</v>
      </c>
      <c r="S434" t="s">
        <v>3613</v>
      </c>
      <c r="T434" t="s">
        <v>977</v>
      </c>
      <c r="U434">
        <v>29464</v>
      </c>
      <c r="AB434">
        <v>5</v>
      </c>
      <c r="AC434">
        <v>21</v>
      </c>
      <c r="AI434" t="s">
        <v>975</v>
      </c>
      <c r="AJ434">
        <v>84</v>
      </c>
      <c r="AK434" t="s">
        <v>3614</v>
      </c>
      <c r="AL434">
        <v>10470</v>
      </c>
      <c r="AM434" t="s">
        <v>3426</v>
      </c>
      <c r="AN434">
        <v>430.62</v>
      </c>
      <c r="AO434" t="s">
        <v>939</v>
      </c>
      <c r="AP434">
        <v>430.62</v>
      </c>
      <c r="AQ434" t="s">
        <v>939</v>
      </c>
      <c r="AR434">
        <v>904108</v>
      </c>
      <c r="AS434">
        <v>44344</v>
      </c>
      <c r="AZ434" t="s">
        <v>3492</v>
      </c>
    </row>
    <row r="435" spans="1:52" hidden="1">
      <c r="A435" s="276">
        <v>44317</v>
      </c>
      <c r="B435" t="s">
        <v>3384</v>
      </c>
      <c r="C435">
        <v>2210</v>
      </c>
      <c r="D435">
        <v>312015</v>
      </c>
      <c r="E435">
        <v>10</v>
      </c>
      <c r="F435">
        <v>141702</v>
      </c>
      <c r="G435" t="s">
        <v>3399</v>
      </c>
      <c r="H435" s="414">
        <v>131.84</v>
      </c>
      <c r="I435" s="414" t="s">
        <v>3400</v>
      </c>
      <c r="J435">
        <v>2020109</v>
      </c>
      <c r="L435" t="s">
        <v>985</v>
      </c>
      <c r="M435" t="s">
        <v>984</v>
      </c>
      <c r="N435" t="s">
        <v>945</v>
      </c>
      <c r="O435" t="s">
        <v>3402</v>
      </c>
      <c r="P435" t="s">
        <v>3403</v>
      </c>
      <c r="Q435" t="s">
        <v>3492</v>
      </c>
      <c r="S435" t="s">
        <v>3615</v>
      </c>
      <c r="T435" t="s">
        <v>1004</v>
      </c>
      <c r="U435">
        <v>29465</v>
      </c>
      <c r="AB435">
        <v>5</v>
      </c>
      <c r="AC435">
        <v>21</v>
      </c>
      <c r="AI435" t="s">
        <v>975</v>
      </c>
      <c r="AJ435">
        <v>90</v>
      </c>
      <c r="AK435" t="s">
        <v>3616</v>
      </c>
      <c r="AL435">
        <v>10361</v>
      </c>
      <c r="AM435" t="s">
        <v>3426</v>
      </c>
      <c r="AN435">
        <v>395.52</v>
      </c>
      <c r="AO435" t="s">
        <v>939</v>
      </c>
      <c r="AP435">
        <v>395.52</v>
      </c>
      <c r="AQ435" t="s">
        <v>939</v>
      </c>
      <c r="AR435">
        <v>904110</v>
      </c>
      <c r="AS435">
        <v>44344</v>
      </c>
      <c r="AZ435" t="s">
        <v>3492</v>
      </c>
    </row>
    <row r="436" spans="1:52" hidden="1">
      <c r="A436" s="276">
        <v>44317</v>
      </c>
      <c r="B436" t="s">
        <v>3384</v>
      </c>
      <c r="C436">
        <v>2210</v>
      </c>
      <c r="D436">
        <v>312015</v>
      </c>
      <c r="E436">
        <v>10</v>
      </c>
      <c r="F436">
        <v>141702</v>
      </c>
      <c r="G436" t="s">
        <v>3399</v>
      </c>
      <c r="H436" s="414">
        <v>164.8</v>
      </c>
      <c r="I436" s="414" t="s">
        <v>3400</v>
      </c>
      <c r="J436">
        <v>2020109</v>
      </c>
      <c r="L436" t="s">
        <v>985</v>
      </c>
      <c r="M436" t="s">
        <v>984</v>
      </c>
      <c r="N436" t="s">
        <v>945</v>
      </c>
      <c r="O436" t="s">
        <v>3402</v>
      </c>
      <c r="P436" t="s">
        <v>3403</v>
      </c>
      <c r="Q436" t="s">
        <v>3492</v>
      </c>
      <c r="S436" t="s">
        <v>3615</v>
      </c>
      <c r="T436" t="s">
        <v>1004</v>
      </c>
      <c r="U436">
        <v>29465</v>
      </c>
      <c r="AB436">
        <v>5</v>
      </c>
      <c r="AC436">
        <v>21</v>
      </c>
      <c r="AI436" t="s">
        <v>975</v>
      </c>
      <c r="AJ436">
        <v>90</v>
      </c>
      <c r="AK436" t="s">
        <v>3616</v>
      </c>
      <c r="AL436">
        <v>10361</v>
      </c>
      <c r="AM436" t="s">
        <v>3426</v>
      </c>
      <c r="AN436">
        <v>395.52</v>
      </c>
      <c r="AO436" t="s">
        <v>939</v>
      </c>
      <c r="AP436">
        <v>395.52</v>
      </c>
      <c r="AQ436" t="s">
        <v>939</v>
      </c>
      <c r="AR436">
        <v>904110</v>
      </c>
      <c r="AS436">
        <v>44344</v>
      </c>
      <c r="AZ436" t="s">
        <v>3492</v>
      </c>
    </row>
    <row r="437" spans="1:52" hidden="1">
      <c r="A437" s="276">
        <v>44317</v>
      </c>
      <c r="B437" t="s">
        <v>3384</v>
      </c>
      <c r="C437">
        <v>2210</v>
      </c>
      <c r="D437">
        <v>312015</v>
      </c>
      <c r="E437">
        <v>10</v>
      </c>
      <c r="F437">
        <v>141702</v>
      </c>
      <c r="G437" t="s">
        <v>3399</v>
      </c>
      <c r="H437" s="414">
        <v>98.88</v>
      </c>
      <c r="I437" s="414" t="s">
        <v>3400</v>
      </c>
      <c r="J437">
        <v>2020109</v>
      </c>
      <c r="L437" t="s">
        <v>985</v>
      </c>
      <c r="M437" t="s">
        <v>984</v>
      </c>
      <c r="N437" t="s">
        <v>945</v>
      </c>
      <c r="O437" t="s">
        <v>3402</v>
      </c>
      <c r="P437" t="s">
        <v>3403</v>
      </c>
      <c r="Q437" t="s">
        <v>3492</v>
      </c>
      <c r="S437" t="s">
        <v>3615</v>
      </c>
      <c r="T437" t="s">
        <v>1004</v>
      </c>
      <c r="U437">
        <v>29465</v>
      </c>
      <c r="AB437">
        <v>5</v>
      </c>
      <c r="AC437">
        <v>21</v>
      </c>
      <c r="AI437" t="s">
        <v>975</v>
      </c>
      <c r="AJ437">
        <v>90</v>
      </c>
      <c r="AK437" t="s">
        <v>3616</v>
      </c>
      <c r="AL437">
        <v>10361</v>
      </c>
      <c r="AM437" t="s">
        <v>3426</v>
      </c>
      <c r="AN437">
        <v>395.52</v>
      </c>
      <c r="AO437" t="s">
        <v>939</v>
      </c>
      <c r="AP437">
        <v>395.52</v>
      </c>
      <c r="AQ437" t="s">
        <v>939</v>
      </c>
      <c r="AR437">
        <v>904110</v>
      </c>
      <c r="AS437">
        <v>44344</v>
      </c>
      <c r="AZ437" t="s">
        <v>3492</v>
      </c>
    </row>
    <row r="438" spans="1:52" hidden="1">
      <c r="A438" s="276">
        <v>44317</v>
      </c>
      <c r="B438" t="s">
        <v>3384</v>
      </c>
      <c r="C438">
        <v>2210</v>
      </c>
      <c r="D438">
        <v>312015</v>
      </c>
      <c r="E438">
        <v>10</v>
      </c>
      <c r="F438">
        <v>141702</v>
      </c>
      <c r="G438" t="s">
        <v>3399</v>
      </c>
      <c r="H438" s="414">
        <v>98.88</v>
      </c>
      <c r="I438" s="414" t="s">
        <v>3400</v>
      </c>
      <c r="J438" t="s">
        <v>996</v>
      </c>
      <c r="L438" t="s">
        <v>985</v>
      </c>
      <c r="M438" t="s">
        <v>984</v>
      </c>
      <c r="N438" t="s">
        <v>945</v>
      </c>
      <c r="O438" t="s">
        <v>3402</v>
      </c>
      <c r="P438" t="s">
        <v>3403</v>
      </c>
      <c r="Q438" t="s">
        <v>3492</v>
      </c>
      <c r="S438" t="s">
        <v>3617</v>
      </c>
      <c r="T438" t="s">
        <v>3420</v>
      </c>
      <c r="U438">
        <v>29470</v>
      </c>
      <c r="AB438">
        <v>5</v>
      </c>
      <c r="AC438">
        <v>21</v>
      </c>
      <c r="AI438" t="s">
        <v>975</v>
      </c>
      <c r="AJ438">
        <v>67</v>
      </c>
      <c r="AK438" t="s">
        <v>3618</v>
      </c>
      <c r="AL438">
        <v>10397</v>
      </c>
      <c r="AM438" t="s">
        <v>3415</v>
      </c>
      <c r="AN438">
        <v>98.88</v>
      </c>
      <c r="AO438" t="s">
        <v>939</v>
      </c>
      <c r="AP438">
        <v>98.88</v>
      </c>
      <c r="AQ438" t="s">
        <v>939</v>
      </c>
      <c r="AR438">
        <v>904116</v>
      </c>
      <c r="AS438">
        <v>44344</v>
      </c>
      <c r="AZ438" t="s">
        <v>3492</v>
      </c>
    </row>
    <row r="439" spans="1:52" hidden="1">
      <c r="A439" s="276">
        <v>44317</v>
      </c>
      <c r="B439" t="s">
        <v>3384</v>
      </c>
      <c r="C439">
        <v>2210</v>
      </c>
      <c r="D439">
        <v>312015</v>
      </c>
      <c r="E439">
        <v>10</v>
      </c>
      <c r="F439">
        <v>141702</v>
      </c>
      <c r="G439" t="s">
        <v>3399</v>
      </c>
      <c r="H439" s="414">
        <v>65.92</v>
      </c>
      <c r="I439" s="414" t="s">
        <v>3400</v>
      </c>
      <c r="J439">
        <v>2020109</v>
      </c>
      <c r="L439" t="s">
        <v>985</v>
      </c>
      <c r="M439" t="s">
        <v>984</v>
      </c>
      <c r="N439" t="s">
        <v>945</v>
      </c>
      <c r="O439" t="s">
        <v>3402</v>
      </c>
      <c r="P439" t="s">
        <v>3403</v>
      </c>
      <c r="Q439" t="s">
        <v>3492</v>
      </c>
      <c r="S439" t="s">
        <v>3619</v>
      </c>
      <c r="T439" t="s">
        <v>3457</v>
      </c>
      <c r="U439">
        <v>29471</v>
      </c>
      <c r="AB439">
        <v>5</v>
      </c>
      <c r="AC439">
        <v>21</v>
      </c>
      <c r="AI439" t="s">
        <v>975</v>
      </c>
      <c r="AJ439">
        <v>62</v>
      </c>
      <c r="AK439" t="s">
        <v>3620</v>
      </c>
      <c r="AL439">
        <v>10398</v>
      </c>
      <c r="AM439" t="s">
        <v>3426</v>
      </c>
      <c r="AN439">
        <v>593.28</v>
      </c>
      <c r="AO439" t="s">
        <v>939</v>
      </c>
      <c r="AP439">
        <v>593.28</v>
      </c>
      <c r="AQ439" t="s">
        <v>939</v>
      </c>
      <c r="AR439">
        <v>904113</v>
      </c>
      <c r="AS439">
        <v>44344</v>
      </c>
      <c r="AZ439" t="s">
        <v>3492</v>
      </c>
    </row>
    <row r="440" spans="1:52" hidden="1">
      <c r="A440" s="276">
        <v>44317</v>
      </c>
      <c r="B440" t="s">
        <v>3384</v>
      </c>
      <c r="C440">
        <v>2210</v>
      </c>
      <c r="D440">
        <v>312015</v>
      </c>
      <c r="E440">
        <v>10</v>
      </c>
      <c r="F440">
        <v>141702</v>
      </c>
      <c r="G440" t="s">
        <v>3399</v>
      </c>
      <c r="H440" s="414">
        <v>65.92</v>
      </c>
      <c r="I440" s="414" t="s">
        <v>3400</v>
      </c>
      <c r="J440">
        <v>2020109</v>
      </c>
      <c r="L440" t="s">
        <v>985</v>
      </c>
      <c r="M440" t="s">
        <v>984</v>
      </c>
      <c r="N440" t="s">
        <v>945</v>
      </c>
      <c r="O440" t="s">
        <v>3402</v>
      </c>
      <c r="P440" t="s">
        <v>3403</v>
      </c>
      <c r="Q440" t="s">
        <v>3492</v>
      </c>
      <c r="S440" t="s">
        <v>3619</v>
      </c>
      <c r="T440" t="s">
        <v>3457</v>
      </c>
      <c r="U440">
        <v>29471</v>
      </c>
      <c r="AB440">
        <v>5</v>
      </c>
      <c r="AC440">
        <v>21</v>
      </c>
      <c r="AI440" t="s">
        <v>975</v>
      </c>
      <c r="AJ440">
        <v>62</v>
      </c>
      <c r="AK440" t="s">
        <v>3620</v>
      </c>
      <c r="AL440">
        <v>10398</v>
      </c>
      <c r="AM440" t="s">
        <v>3426</v>
      </c>
      <c r="AN440">
        <v>593.28</v>
      </c>
      <c r="AO440" t="s">
        <v>939</v>
      </c>
      <c r="AP440">
        <v>593.28</v>
      </c>
      <c r="AQ440" t="s">
        <v>939</v>
      </c>
      <c r="AR440">
        <v>904113</v>
      </c>
      <c r="AS440">
        <v>44344</v>
      </c>
      <c r="AZ440" t="s">
        <v>3492</v>
      </c>
    </row>
    <row r="441" spans="1:52" hidden="1">
      <c r="A441" s="276">
        <v>44317</v>
      </c>
      <c r="B441" t="s">
        <v>3384</v>
      </c>
      <c r="C441">
        <v>2210</v>
      </c>
      <c r="D441">
        <v>312015</v>
      </c>
      <c r="E441">
        <v>10</v>
      </c>
      <c r="F441">
        <v>141702</v>
      </c>
      <c r="G441" t="s">
        <v>3399</v>
      </c>
      <c r="H441" s="414">
        <v>65.92</v>
      </c>
      <c r="I441" s="414" t="s">
        <v>3400</v>
      </c>
      <c r="J441">
        <v>2020109</v>
      </c>
      <c r="L441" t="s">
        <v>985</v>
      </c>
      <c r="M441" t="s">
        <v>984</v>
      </c>
      <c r="N441" t="s">
        <v>945</v>
      </c>
      <c r="O441" t="s">
        <v>3402</v>
      </c>
      <c r="P441" t="s">
        <v>3403</v>
      </c>
      <c r="Q441" t="s">
        <v>3492</v>
      </c>
      <c r="S441" t="s">
        <v>3619</v>
      </c>
      <c r="T441" t="s">
        <v>3457</v>
      </c>
      <c r="U441">
        <v>29471</v>
      </c>
      <c r="AB441">
        <v>5</v>
      </c>
      <c r="AC441">
        <v>21</v>
      </c>
      <c r="AI441" t="s">
        <v>975</v>
      </c>
      <c r="AJ441">
        <v>62</v>
      </c>
      <c r="AK441" t="s">
        <v>3620</v>
      </c>
      <c r="AL441">
        <v>10398</v>
      </c>
      <c r="AM441" t="s">
        <v>3426</v>
      </c>
      <c r="AN441">
        <v>593.28</v>
      </c>
      <c r="AO441" t="s">
        <v>939</v>
      </c>
      <c r="AP441">
        <v>593.28</v>
      </c>
      <c r="AQ441" t="s">
        <v>939</v>
      </c>
      <c r="AR441">
        <v>904113</v>
      </c>
      <c r="AS441">
        <v>44344</v>
      </c>
      <c r="AZ441" t="s">
        <v>3492</v>
      </c>
    </row>
    <row r="442" spans="1:52" hidden="1">
      <c r="A442" s="276">
        <v>44317</v>
      </c>
      <c r="B442" t="s">
        <v>3384</v>
      </c>
      <c r="C442">
        <v>2210</v>
      </c>
      <c r="D442">
        <v>312015</v>
      </c>
      <c r="E442">
        <v>10</v>
      </c>
      <c r="F442">
        <v>141702</v>
      </c>
      <c r="G442" t="s">
        <v>3399</v>
      </c>
      <c r="H442" s="414">
        <v>65.92</v>
      </c>
      <c r="I442" s="414" t="s">
        <v>3400</v>
      </c>
      <c r="J442">
        <v>2020109</v>
      </c>
      <c r="L442" t="s">
        <v>985</v>
      </c>
      <c r="M442" t="s">
        <v>984</v>
      </c>
      <c r="N442" t="s">
        <v>945</v>
      </c>
      <c r="O442" t="s">
        <v>3402</v>
      </c>
      <c r="P442" t="s">
        <v>3403</v>
      </c>
      <c r="Q442" t="s">
        <v>3492</v>
      </c>
      <c r="S442" t="s">
        <v>3619</v>
      </c>
      <c r="T442" t="s">
        <v>3457</v>
      </c>
      <c r="U442">
        <v>29471</v>
      </c>
      <c r="AB442">
        <v>5</v>
      </c>
      <c r="AC442">
        <v>21</v>
      </c>
      <c r="AI442" t="s">
        <v>975</v>
      </c>
      <c r="AJ442">
        <v>62</v>
      </c>
      <c r="AK442" t="s">
        <v>3620</v>
      </c>
      <c r="AL442">
        <v>10398</v>
      </c>
      <c r="AM442" t="s">
        <v>3426</v>
      </c>
      <c r="AN442">
        <v>593.28</v>
      </c>
      <c r="AO442" t="s">
        <v>939</v>
      </c>
      <c r="AP442">
        <v>593.28</v>
      </c>
      <c r="AQ442" t="s">
        <v>939</v>
      </c>
      <c r="AR442">
        <v>904113</v>
      </c>
      <c r="AS442">
        <v>44344</v>
      </c>
      <c r="AZ442" t="s">
        <v>3492</v>
      </c>
    </row>
    <row r="443" spans="1:52" hidden="1">
      <c r="A443" s="276">
        <v>44317</v>
      </c>
      <c r="B443" t="s">
        <v>3384</v>
      </c>
      <c r="C443">
        <v>2210</v>
      </c>
      <c r="D443">
        <v>312015</v>
      </c>
      <c r="E443">
        <v>10</v>
      </c>
      <c r="F443">
        <v>141702</v>
      </c>
      <c r="G443" t="s">
        <v>3399</v>
      </c>
      <c r="H443" s="414">
        <v>65.92</v>
      </c>
      <c r="I443" s="414" t="s">
        <v>3400</v>
      </c>
      <c r="J443">
        <v>2020109</v>
      </c>
      <c r="L443" t="s">
        <v>985</v>
      </c>
      <c r="M443" t="s">
        <v>984</v>
      </c>
      <c r="N443" t="s">
        <v>945</v>
      </c>
      <c r="O443" t="s">
        <v>3402</v>
      </c>
      <c r="P443" t="s">
        <v>3403</v>
      </c>
      <c r="Q443" t="s">
        <v>3492</v>
      </c>
      <c r="S443" t="s">
        <v>3619</v>
      </c>
      <c r="T443" t="s">
        <v>3457</v>
      </c>
      <c r="U443">
        <v>29471</v>
      </c>
      <c r="AB443">
        <v>5</v>
      </c>
      <c r="AC443">
        <v>21</v>
      </c>
      <c r="AI443" t="s">
        <v>975</v>
      </c>
      <c r="AJ443">
        <v>62</v>
      </c>
      <c r="AK443" t="s">
        <v>3620</v>
      </c>
      <c r="AL443">
        <v>10398</v>
      </c>
      <c r="AM443" t="s">
        <v>3426</v>
      </c>
      <c r="AN443">
        <v>593.28</v>
      </c>
      <c r="AO443" t="s">
        <v>939</v>
      </c>
      <c r="AP443">
        <v>593.28</v>
      </c>
      <c r="AQ443" t="s">
        <v>939</v>
      </c>
      <c r="AR443">
        <v>904113</v>
      </c>
      <c r="AS443">
        <v>44344</v>
      </c>
      <c r="AZ443" t="s">
        <v>3492</v>
      </c>
    </row>
    <row r="444" spans="1:52" hidden="1">
      <c r="A444" s="276">
        <v>44317</v>
      </c>
      <c r="B444" t="s">
        <v>3384</v>
      </c>
      <c r="C444">
        <v>2210</v>
      </c>
      <c r="D444">
        <v>312015</v>
      </c>
      <c r="E444">
        <v>10</v>
      </c>
      <c r="F444">
        <v>141702</v>
      </c>
      <c r="G444" t="s">
        <v>3399</v>
      </c>
      <c r="H444" s="414">
        <v>65.92</v>
      </c>
      <c r="I444" s="414" t="s">
        <v>3400</v>
      </c>
      <c r="J444">
        <v>2020109</v>
      </c>
      <c r="L444" t="s">
        <v>985</v>
      </c>
      <c r="M444" t="s">
        <v>984</v>
      </c>
      <c r="N444" t="s">
        <v>945</v>
      </c>
      <c r="O444" t="s">
        <v>3402</v>
      </c>
      <c r="P444" t="s">
        <v>3403</v>
      </c>
      <c r="Q444" t="s">
        <v>3492</v>
      </c>
      <c r="S444" t="s">
        <v>3619</v>
      </c>
      <c r="T444" t="s">
        <v>3457</v>
      </c>
      <c r="U444">
        <v>29471</v>
      </c>
      <c r="AB444">
        <v>5</v>
      </c>
      <c r="AC444">
        <v>21</v>
      </c>
      <c r="AI444" t="s">
        <v>975</v>
      </c>
      <c r="AJ444">
        <v>62</v>
      </c>
      <c r="AK444" t="s">
        <v>3620</v>
      </c>
      <c r="AL444">
        <v>10398</v>
      </c>
      <c r="AM444" t="s">
        <v>3426</v>
      </c>
      <c r="AN444">
        <v>593.28</v>
      </c>
      <c r="AO444" t="s">
        <v>939</v>
      </c>
      <c r="AP444">
        <v>593.28</v>
      </c>
      <c r="AQ444" t="s">
        <v>939</v>
      </c>
      <c r="AR444">
        <v>904113</v>
      </c>
      <c r="AS444">
        <v>44344</v>
      </c>
      <c r="AZ444" t="s">
        <v>3492</v>
      </c>
    </row>
    <row r="445" spans="1:52" hidden="1">
      <c r="A445" s="276">
        <v>44317</v>
      </c>
      <c r="B445" t="s">
        <v>3384</v>
      </c>
      <c r="C445">
        <v>2210</v>
      </c>
      <c r="D445">
        <v>312015</v>
      </c>
      <c r="E445">
        <v>10</v>
      </c>
      <c r="F445">
        <v>141702</v>
      </c>
      <c r="G445" t="s">
        <v>3399</v>
      </c>
      <c r="H445" s="414">
        <v>65.92</v>
      </c>
      <c r="I445" s="414" t="s">
        <v>3400</v>
      </c>
      <c r="J445">
        <v>2020109</v>
      </c>
      <c r="L445" t="s">
        <v>985</v>
      </c>
      <c r="M445" t="s">
        <v>984</v>
      </c>
      <c r="N445" t="s">
        <v>945</v>
      </c>
      <c r="O445" t="s">
        <v>3402</v>
      </c>
      <c r="P445" t="s">
        <v>3403</v>
      </c>
      <c r="Q445" t="s">
        <v>3492</v>
      </c>
      <c r="S445" t="s">
        <v>3619</v>
      </c>
      <c r="T445" t="s">
        <v>3457</v>
      </c>
      <c r="U445">
        <v>29471</v>
      </c>
      <c r="AB445">
        <v>5</v>
      </c>
      <c r="AC445">
        <v>21</v>
      </c>
      <c r="AI445" t="s">
        <v>975</v>
      </c>
      <c r="AJ445">
        <v>62</v>
      </c>
      <c r="AK445" t="s">
        <v>3620</v>
      </c>
      <c r="AL445">
        <v>10398</v>
      </c>
      <c r="AM445" t="s">
        <v>3426</v>
      </c>
      <c r="AN445">
        <v>593.28</v>
      </c>
      <c r="AO445" t="s">
        <v>939</v>
      </c>
      <c r="AP445">
        <v>593.28</v>
      </c>
      <c r="AQ445" t="s">
        <v>939</v>
      </c>
      <c r="AR445">
        <v>904113</v>
      </c>
      <c r="AS445">
        <v>44344</v>
      </c>
      <c r="AZ445" t="s">
        <v>3492</v>
      </c>
    </row>
    <row r="446" spans="1:52" hidden="1">
      <c r="A446" s="276">
        <v>44317</v>
      </c>
      <c r="B446" t="s">
        <v>3384</v>
      </c>
      <c r="C446">
        <v>2210</v>
      </c>
      <c r="D446">
        <v>312015</v>
      </c>
      <c r="E446">
        <v>10</v>
      </c>
      <c r="F446">
        <v>141702</v>
      </c>
      <c r="G446" t="s">
        <v>3399</v>
      </c>
      <c r="H446" s="414">
        <v>65.92</v>
      </c>
      <c r="I446" s="414" t="s">
        <v>3400</v>
      </c>
      <c r="J446">
        <v>2020109</v>
      </c>
      <c r="L446" t="s">
        <v>985</v>
      </c>
      <c r="M446" t="s">
        <v>984</v>
      </c>
      <c r="N446" t="s">
        <v>945</v>
      </c>
      <c r="O446" t="s">
        <v>3402</v>
      </c>
      <c r="P446" t="s">
        <v>3403</v>
      </c>
      <c r="Q446" t="s">
        <v>3492</v>
      </c>
      <c r="S446" t="s">
        <v>3619</v>
      </c>
      <c r="T446" t="s">
        <v>3457</v>
      </c>
      <c r="U446">
        <v>29471</v>
      </c>
      <c r="AB446">
        <v>5</v>
      </c>
      <c r="AC446">
        <v>21</v>
      </c>
      <c r="AI446" t="s">
        <v>975</v>
      </c>
      <c r="AJ446">
        <v>62</v>
      </c>
      <c r="AK446" t="s">
        <v>3620</v>
      </c>
      <c r="AL446">
        <v>10398</v>
      </c>
      <c r="AM446" t="s">
        <v>3426</v>
      </c>
      <c r="AN446">
        <v>593.28</v>
      </c>
      <c r="AO446" t="s">
        <v>939</v>
      </c>
      <c r="AP446">
        <v>593.28</v>
      </c>
      <c r="AQ446" t="s">
        <v>939</v>
      </c>
      <c r="AR446">
        <v>904113</v>
      </c>
      <c r="AS446">
        <v>44344</v>
      </c>
      <c r="AZ446" t="s">
        <v>3492</v>
      </c>
    </row>
    <row r="447" spans="1:52" hidden="1">
      <c r="A447" s="276">
        <v>44317</v>
      </c>
      <c r="B447" t="s">
        <v>3384</v>
      </c>
      <c r="C447">
        <v>2210</v>
      </c>
      <c r="D447">
        <v>312015</v>
      </c>
      <c r="E447">
        <v>10</v>
      </c>
      <c r="F447">
        <v>141702</v>
      </c>
      <c r="G447" t="s">
        <v>3399</v>
      </c>
      <c r="H447" s="414">
        <v>65.92</v>
      </c>
      <c r="I447" s="414" t="s">
        <v>3400</v>
      </c>
      <c r="J447">
        <v>2020109</v>
      </c>
      <c r="L447" t="s">
        <v>985</v>
      </c>
      <c r="M447" t="s">
        <v>984</v>
      </c>
      <c r="N447" t="s">
        <v>945</v>
      </c>
      <c r="O447" t="s">
        <v>3402</v>
      </c>
      <c r="P447" t="s">
        <v>3403</v>
      </c>
      <c r="Q447" t="s">
        <v>3492</v>
      </c>
      <c r="S447" t="s">
        <v>3619</v>
      </c>
      <c r="T447" t="s">
        <v>3457</v>
      </c>
      <c r="U447">
        <v>29471</v>
      </c>
      <c r="AB447">
        <v>5</v>
      </c>
      <c r="AC447">
        <v>21</v>
      </c>
      <c r="AI447" t="s">
        <v>975</v>
      </c>
      <c r="AJ447">
        <v>62</v>
      </c>
      <c r="AK447" t="s">
        <v>3620</v>
      </c>
      <c r="AL447">
        <v>10398</v>
      </c>
      <c r="AM447" t="s">
        <v>3426</v>
      </c>
      <c r="AN447">
        <v>593.28</v>
      </c>
      <c r="AO447" t="s">
        <v>939</v>
      </c>
      <c r="AP447">
        <v>593.28</v>
      </c>
      <c r="AQ447" t="s">
        <v>939</v>
      </c>
      <c r="AR447">
        <v>904113</v>
      </c>
      <c r="AS447">
        <v>44344</v>
      </c>
      <c r="AZ447" t="s">
        <v>3492</v>
      </c>
    </row>
    <row r="448" spans="1:52" hidden="1">
      <c r="A448" s="276">
        <v>44317</v>
      </c>
      <c r="B448" t="s">
        <v>3384</v>
      </c>
      <c r="C448">
        <v>2210</v>
      </c>
      <c r="D448">
        <v>312015</v>
      </c>
      <c r="E448">
        <v>10</v>
      </c>
      <c r="F448">
        <v>141702</v>
      </c>
      <c r="G448" t="s">
        <v>3399</v>
      </c>
      <c r="H448" s="414">
        <v>98.88</v>
      </c>
      <c r="I448" s="414" t="s">
        <v>3400</v>
      </c>
      <c r="J448" t="s">
        <v>996</v>
      </c>
      <c r="L448" t="s">
        <v>985</v>
      </c>
      <c r="M448" t="s">
        <v>984</v>
      </c>
      <c r="N448" t="s">
        <v>945</v>
      </c>
      <c r="O448" t="s">
        <v>3402</v>
      </c>
      <c r="P448" t="s">
        <v>3403</v>
      </c>
      <c r="Q448" t="s">
        <v>3492</v>
      </c>
      <c r="S448" t="s">
        <v>3621</v>
      </c>
      <c r="T448" t="s">
        <v>3420</v>
      </c>
      <c r="U448">
        <v>29474</v>
      </c>
      <c r="AB448">
        <v>5</v>
      </c>
      <c r="AC448">
        <v>21</v>
      </c>
      <c r="AI448" t="s">
        <v>975</v>
      </c>
      <c r="AJ448">
        <v>84</v>
      </c>
      <c r="AK448" t="s">
        <v>3622</v>
      </c>
      <c r="AL448">
        <v>10397</v>
      </c>
      <c r="AM448" t="s">
        <v>3415</v>
      </c>
      <c r="AN448">
        <v>98.88</v>
      </c>
      <c r="AO448" t="s">
        <v>939</v>
      </c>
      <c r="AP448">
        <v>98.88</v>
      </c>
      <c r="AQ448" t="s">
        <v>939</v>
      </c>
      <c r="AR448">
        <v>904120</v>
      </c>
      <c r="AS448">
        <v>44344</v>
      </c>
      <c r="AZ448" t="s">
        <v>3492</v>
      </c>
    </row>
    <row r="449" spans="1:52" hidden="1">
      <c r="A449" s="276">
        <v>44317</v>
      </c>
      <c r="B449" t="s">
        <v>3384</v>
      </c>
      <c r="C449">
        <v>2210</v>
      </c>
      <c r="D449">
        <v>312015</v>
      </c>
      <c r="E449">
        <v>10</v>
      </c>
      <c r="F449">
        <v>141702</v>
      </c>
      <c r="G449" t="s">
        <v>3399</v>
      </c>
      <c r="H449" s="414">
        <v>98.88</v>
      </c>
      <c r="I449" s="414" t="s">
        <v>3400</v>
      </c>
      <c r="J449" t="s">
        <v>996</v>
      </c>
      <c r="L449" t="s">
        <v>985</v>
      </c>
      <c r="M449" t="s">
        <v>984</v>
      </c>
      <c r="N449" t="s">
        <v>945</v>
      </c>
      <c r="O449" t="s">
        <v>3402</v>
      </c>
      <c r="P449" t="s">
        <v>3403</v>
      </c>
      <c r="Q449" t="s">
        <v>3492</v>
      </c>
      <c r="S449" t="s">
        <v>3623</v>
      </c>
      <c r="T449" t="s">
        <v>3490</v>
      </c>
      <c r="U449">
        <v>29475</v>
      </c>
      <c r="AB449">
        <v>5</v>
      </c>
      <c r="AC449">
        <v>21</v>
      </c>
      <c r="AI449" t="s">
        <v>975</v>
      </c>
      <c r="AJ449">
        <v>44</v>
      </c>
      <c r="AK449" t="s">
        <v>3624</v>
      </c>
      <c r="AL449">
        <v>30051</v>
      </c>
      <c r="AM449" t="s">
        <v>3415</v>
      </c>
      <c r="AN449">
        <v>494.4</v>
      </c>
      <c r="AO449" t="s">
        <v>939</v>
      </c>
      <c r="AP449">
        <v>494.4</v>
      </c>
      <c r="AQ449" t="s">
        <v>939</v>
      </c>
      <c r="AR449">
        <v>904125</v>
      </c>
      <c r="AS449">
        <v>44344</v>
      </c>
      <c r="AZ449" t="s">
        <v>3492</v>
      </c>
    </row>
    <row r="450" spans="1:52" hidden="1">
      <c r="A450" s="276">
        <v>44317</v>
      </c>
      <c r="B450" t="s">
        <v>3384</v>
      </c>
      <c r="C450">
        <v>2210</v>
      </c>
      <c r="D450">
        <v>312015</v>
      </c>
      <c r="E450">
        <v>10</v>
      </c>
      <c r="F450">
        <v>141702</v>
      </c>
      <c r="G450" t="s">
        <v>3399</v>
      </c>
      <c r="H450" s="414">
        <v>65.92</v>
      </c>
      <c r="I450" s="414" t="s">
        <v>3400</v>
      </c>
      <c r="J450" t="s">
        <v>996</v>
      </c>
      <c r="L450" t="s">
        <v>985</v>
      </c>
      <c r="M450" t="s">
        <v>984</v>
      </c>
      <c r="N450" t="s">
        <v>945</v>
      </c>
      <c r="O450" t="s">
        <v>3402</v>
      </c>
      <c r="P450" t="s">
        <v>3403</v>
      </c>
      <c r="Q450" t="s">
        <v>3492</v>
      </c>
      <c r="S450" t="s">
        <v>3623</v>
      </c>
      <c r="T450" t="s">
        <v>3490</v>
      </c>
      <c r="U450">
        <v>29475</v>
      </c>
      <c r="AB450">
        <v>5</v>
      </c>
      <c r="AC450">
        <v>21</v>
      </c>
      <c r="AI450" t="s">
        <v>975</v>
      </c>
      <c r="AJ450">
        <v>44</v>
      </c>
      <c r="AK450" t="s">
        <v>3624</v>
      </c>
      <c r="AL450">
        <v>30051</v>
      </c>
      <c r="AM450" t="s">
        <v>3415</v>
      </c>
      <c r="AN450">
        <v>494.4</v>
      </c>
      <c r="AO450" t="s">
        <v>939</v>
      </c>
      <c r="AP450">
        <v>494.4</v>
      </c>
      <c r="AQ450" t="s">
        <v>939</v>
      </c>
      <c r="AR450">
        <v>904125</v>
      </c>
      <c r="AS450">
        <v>44344</v>
      </c>
      <c r="AZ450" t="s">
        <v>3492</v>
      </c>
    </row>
    <row r="451" spans="1:52" hidden="1">
      <c r="A451" s="276">
        <v>44317</v>
      </c>
      <c r="B451" t="s">
        <v>3384</v>
      </c>
      <c r="C451">
        <v>2210</v>
      </c>
      <c r="D451">
        <v>312015</v>
      </c>
      <c r="E451">
        <v>10</v>
      </c>
      <c r="F451">
        <v>141702</v>
      </c>
      <c r="G451" t="s">
        <v>3399</v>
      </c>
      <c r="H451" s="414">
        <v>329.6</v>
      </c>
      <c r="I451" s="414" t="s">
        <v>3400</v>
      </c>
      <c r="J451">
        <v>2020109</v>
      </c>
      <c r="L451" t="s">
        <v>985</v>
      </c>
      <c r="M451" t="s">
        <v>984</v>
      </c>
      <c r="N451" t="s">
        <v>945</v>
      </c>
      <c r="O451" t="s">
        <v>3402</v>
      </c>
      <c r="P451" t="s">
        <v>3403</v>
      </c>
      <c r="Q451" t="s">
        <v>3492</v>
      </c>
      <c r="S451" t="s">
        <v>3623</v>
      </c>
      <c r="T451" t="s">
        <v>3494</v>
      </c>
      <c r="U451">
        <v>29475</v>
      </c>
      <c r="AB451">
        <v>5</v>
      </c>
      <c r="AC451">
        <v>21</v>
      </c>
      <c r="AI451" t="s">
        <v>975</v>
      </c>
      <c r="AJ451">
        <v>44</v>
      </c>
      <c r="AK451" t="s">
        <v>3624</v>
      </c>
      <c r="AL451">
        <v>10073</v>
      </c>
      <c r="AM451" t="s">
        <v>3426</v>
      </c>
      <c r="AN451">
        <v>494.4</v>
      </c>
      <c r="AO451" t="s">
        <v>939</v>
      </c>
      <c r="AP451">
        <v>494.4</v>
      </c>
      <c r="AQ451" t="s">
        <v>939</v>
      </c>
      <c r="AR451">
        <v>904125</v>
      </c>
      <c r="AS451">
        <v>44344</v>
      </c>
      <c r="AZ451" t="s">
        <v>3492</v>
      </c>
    </row>
    <row r="452" spans="1:52" hidden="1">
      <c r="A452" s="276">
        <v>44319</v>
      </c>
      <c r="B452" t="s">
        <v>3384</v>
      </c>
      <c r="C452">
        <v>2210</v>
      </c>
      <c r="D452">
        <v>312015</v>
      </c>
      <c r="E452">
        <v>10</v>
      </c>
      <c r="F452">
        <v>141702</v>
      </c>
      <c r="G452" t="s">
        <v>3399</v>
      </c>
      <c r="H452" s="414">
        <v>83.3</v>
      </c>
      <c r="I452" s="414" t="s">
        <v>3400</v>
      </c>
      <c r="J452" t="s">
        <v>996</v>
      </c>
      <c r="L452" t="s">
        <v>985</v>
      </c>
      <c r="M452" t="s">
        <v>984</v>
      </c>
      <c r="N452" t="s">
        <v>945</v>
      </c>
      <c r="O452" t="s">
        <v>3402</v>
      </c>
      <c r="P452" t="s">
        <v>3403</v>
      </c>
      <c r="Q452" t="s">
        <v>3492</v>
      </c>
      <c r="S452" t="s">
        <v>3625</v>
      </c>
      <c r="T452" t="s">
        <v>3420</v>
      </c>
      <c r="U452">
        <v>29544</v>
      </c>
      <c r="AB452">
        <v>5</v>
      </c>
      <c r="AC452">
        <v>21</v>
      </c>
      <c r="AI452" t="s">
        <v>975</v>
      </c>
      <c r="AJ452">
        <v>31</v>
      </c>
      <c r="AK452" t="s">
        <v>3626</v>
      </c>
      <c r="AL452">
        <v>10397</v>
      </c>
      <c r="AM452" t="s">
        <v>3415</v>
      </c>
      <c r="AN452">
        <v>83.3</v>
      </c>
      <c r="AO452" t="s">
        <v>939</v>
      </c>
      <c r="AP452">
        <v>83.3</v>
      </c>
      <c r="AQ452" t="s">
        <v>939</v>
      </c>
      <c r="AR452">
        <v>912069</v>
      </c>
      <c r="AS452">
        <v>44344</v>
      </c>
      <c r="AZ452" t="s">
        <v>3492</v>
      </c>
    </row>
    <row r="453" spans="1:52" hidden="1">
      <c r="A453" s="276">
        <v>44323</v>
      </c>
      <c r="B453" t="s">
        <v>3384</v>
      </c>
      <c r="C453">
        <v>2210</v>
      </c>
      <c r="D453">
        <v>312015</v>
      </c>
      <c r="E453">
        <v>10</v>
      </c>
      <c r="F453">
        <v>141702</v>
      </c>
      <c r="G453" t="s">
        <v>3399</v>
      </c>
      <c r="H453" s="414">
        <v>83.3</v>
      </c>
      <c r="I453" s="414" t="s">
        <v>3400</v>
      </c>
      <c r="J453" t="s">
        <v>996</v>
      </c>
      <c r="L453" t="s">
        <v>985</v>
      </c>
      <c r="M453" t="s">
        <v>984</v>
      </c>
      <c r="N453" t="s">
        <v>945</v>
      </c>
      <c r="O453" t="s">
        <v>3402</v>
      </c>
      <c r="P453" t="s">
        <v>3403</v>
      </c>
      <c r="Q453" t="s">
        <v>3492</v>
      </c>
      <c r="S453" t="s">
        <v>3625</v>
      </c>
      <c r="T453" t="s">
        <v>3420</v>
      </c>
      <c r="U453">
        <v>29548</v>
      </c>
      <c r="AB453">
        <v>5</v>
      </c>
      <c r="AC453">
        <v>21</v>
      </c>
      <c r="AI453" t="s">
        <v>975</v>
      </c>
      <c r="AJ453">
        <v>22</v>
      </c>
      <c r="AK453" t="s">
        <v>3626</v>
      </c>
      <c r="AL453">
        <v>10397</v>
      </c>
      <c r="AM453" t="s">
        <v>3415</v>
      </c>
      <c r="AN453">
        <v>83.3</v>
      </c>
      <c r="AO453" t="s">
        <v>939</v>
      </c>
      <c r="AP453">
        <v>83.3</v>
      </c>
      <c r="AQ453" t="s">
        <v>939</v>
      </c>
      <c r="AR453">
        <v>912069</v>
      </c>
      <c r="AS453">
        <v>44344</v>
      </c>
      <c r="AZ453" t="s">
        <v>3492</v>
      </c>
    </row>
    <row r="454" spans="1:52" hidden="1">
      <c r="A454" s="276">
        <v>44326</v>
      </c>
      <c r="B454" t="s">
        <v>3384</v>
      </c>
      <c r="C454">
        <v>2210</v>
      </c>
      <c r="D454">
        <v>312015</v>
      </c>
      <c r="E454">
        <v>10</v>
      </c>
      <c r="F454">
        <v>141702</v>
      </c>
      <c r="G454" t="s">
        <v>3399</v>
      </c>
      <c r="H454" s="414">
        <v>83.3</v>
      </c>
      <c r="I454" s="414" t="s">
        <v>3400</v>
      </c>
      <c r="J454" t="s">
        <v>996</v>
      </c>
      <c r="L454" t="s">
        <v>985</v>
      </c>
      <c r="M454" t="s">
        <v>984</v>
      </c>
      <c r="N454" t="s">
        <v>945</v>
      </c>
      <c r="O454" t="s">
        <v>3402</v>
      </c>
      <c r="P454" t="s">
        <v>3403</v>
      </c>
      <c r="Q454" t="s">
        <v>3492</v>
      </c>
      <c r="S454" t="s">
        <v>3625</v>
      </c>
      <c r="T454" t="s">
        <v>3420</v>
      </c>
      <c r="U454">
        <v>29551</v>
      </c>
      <c r="AB454">
        <v>5</v>
      </c>
      <c r="AC454">
        <v>21</v>
      </c>
      <c r="AI454" t="s">
        <v>975</v>
      </c>
      <c r="AJ454">
        <v>28</v>
      </c>
      <c r="AK454" t="s">
        <v>3626</v>
      </c>
      <c r="AL454">
        <v>10397</v>
      </c>
      <c r="AM454" t="s">
        <v>3415</v>
      </c>
      <c r="AN454">
        <v>166.6</v>
      </c>
      <c r="AO454" t="s">
        <v>939</v>
      </c>
      <c r="AP454">
        <v>166.6</v>
      </c>
      <c r="AQ454" t="s">
        <v>939</v>
      </c>
      <c r="AR454">
        <v>912069</v>
      </c>
      <c r="AS454">
        <v>44344</v>
      </c>
      <c r="AZ454" t="s">
        <v>3492</v>
      </c>
    </row>
    <row r="455" spans="1:52" hidden="1">
      <c r="A455" s="276">
        <v>44326</v>
      </c>
      <c r="B455" t="s">
        <v>3384</v>
      </c>
      <c r="C455">
        <v>2210</v>
      </c>
      <c r="D455">
        <v>312015</v>
      </c>
      <c r="E455">
        <v>10</v>
      </c>
      <c r="F455">
        <v>141702</v>
      </c>
      <c r="G455" t="s">
        <v>3399</v>
      </c>
      <c r="H455" s="414">
        <v>83.3</v>
      </c>
      <c r="I455" s="414" t="s">
        <v>3400</v>
      </c>
      <c r="J455" t="s">
        <v>996</v>
      </c>
      <c r="L455" t="s">
        <v>985</v>
      </c>
      <c r="M455" t="s">
        <v>984</v>
      </c>
      <c r="N455" t="s">
        <v>945</v>
      </c>
      <c r="O455" t="s">
        <v>3402</v>
      </c>
      <c r="P455" t="s">
        <v>3403</v>
      </c>
      <c r="Q455" t="s">
        <v>3492</v>
      </c>
      <c r="S455" t="s">
        <v>3625</v>
      </c>
      <c r="T455" t="s">
        <v>3490</v>
      </c>
      <c r="U455">
        <v>29551</v>
      </c>
      <c r="AB455">
        <v>5</v>
      </c>
      <c r="AC455">
        <v>21</v>
      </c>
      <c r="AI455" t="s">
        <v>975</v>
      </c>
      <c r="AJ455">
        <v>28</v>
      </c>
      <c r="AK455" t="s">
        <v>3626</v>
      </c>
      <c r="AL455">
        <v>30051</v>
      </c>
      <c r="AM455" t="s">
        <v>3415</v>
      </c>
      <c r="AN455">
        <v>166.6</v>
      </c>
      <c r="AO455" t="s">
        <v>939</v>
      </c>
      <c r="AP455">
        <v>166.6</v>
      </c>
      <c r="AQ455" t="s">
        <v>939</v>
      </c>
      <c r="AR455">
        <v>912069</v>
      </c>
      <c r="AS455">
        <v>44344</v>
      </c>
      <c r="AZ455" t="s">
        <v>3492</v>
      </c>
    </row>
    <row r="456" spans="1:52" hidden="1">
      <c r="A456" s="276">
        <v>44329</v>
      </c>
      <c r="B456" t="s">
        <v>3384</v>
      </c>
      <c r="C456">
        <v>2210</v>
      </c>
      <c r="D456">
        <v>312015</v>
      </c>
      <c r="E456">
        <v>10</v>
      </c>
      <c r="F456">
        <v>141702</v>
      </c>
      <c r="G456" t="s">
        <v>3399</v>
      </c>
      <c r="H456" s="414">
        <v>83.3</v>
      </c>
      <c r="I456" s="414" t="s">
        <v>3400</v>
      </c>
      <c r="J456" t="s">
        <v>996</v>
      </c>
      <c r="L456" t="s">
        <v>985</v>
      </c>
      <c r="M456" t="s">
        <v>984</v>
      </c>
      <c r="N456" t="s">
        <v>945</v>
      </c>
      <c r="O456" t="s">
        <v>3402</v>
      </c>
      <c r="P456" t="s">
        <v>3403</v>
      </c>
      <c r="Q456" t="s">
        <v>3492</v>
      </c>
      <c r="S456" t="s">
        <v>3625</v>
      </c>
      <c r="T456" t="s">
        <v>3420</v>
      </c>
      <c r="U456">
        <v>29554</v>
      </c>
      <c r="AB456">
        <v>5</v>
      </c>
      <c r="AC456">
        <v>21</v>
      </c>
      <c r="AI456" t="s">
        <v>975</v>
      </c>
      <c r="AJ456">
        <v>33</v>
      </c>
      <c r="AK456" t="s">
        <v>3626</v>
      </c>
      <c r="AL456">
        <v>10397</v>
      </c>
      <c r="AM456" t="s">
        <v>3415</v>
      </c>
      <c r="AN456">
        <v>83.3</v>
      </c>
      <c r="AO456" t="s">
        <v>939</v>
      </c>
      <c r="AP456">
        <v>83.3</v>
      </c>
      <c r="AQ456" t="s">
        <v>939</v>
      </c>
      <c r="AR456">
        <v>912069</v>
      </c>
      <c r="AS456">
        <v>44344</v>
      </c>
      <c r="AZ456" t="s">
        <v>3492</v>
      </c>
    </row>
    <row r="457" spans="1:52" hidden="1">
      <c r="A457" s="276">
        <v>44327</v>
      </c>
      <c r="B457" t="s">
        <v>3384</v>
      </c>
      <c r="C457">
        <v>2210</v>
      </c>
      <c r="D457">
        <v>312015</v>
      </c>
      <c r="E457">
        <v>10</v>
      </c>
      <c r="F457">
        <v>141702</v>
      </c>
      <c r="G457" t="s">
        <v>3399</v>
      </c>
      <c r="H457" s="414">
        <v>75.62</v>
      </c>
      <c r="I457" s="414" t="s">
        <v>3400</v>
      </c>
      <c r="J457">
        <v>2020109</v>
      </c>
      <c r="L457" t="s">
        <v>985</v>
      </c>
      <c r="M457" t="s">
        <v>984</v>
      </c>
      <c r="N457" t="s">
        <v>945</v>
      </c>
      <c r="O457" t="s">
        <v>3402</v>
      </c>
      <c r="P457" t="s">
        <v>3403</v>
      </c>
      <c r="Q457" t="s">
        <v>3492</v>
      </c>
      <c r="S457" t="s">
        <v>3627</v>
      </c>
      <c r="T457" t="s">
        <v>3468</v>
      </c>
      <c r="U457">
        <v>29608</v>
      </c>
      <c r="AB457">
        <v>5</v>
      </c>
      <c r="AC457">
        <v>21</v>
      </c>
      <c r="AI457" t="s">
        <v>975</v>
      </c>
      <c r="AJ457">
        <v>41</v>
      </c>
      <c r="AK457" t="s">
        <v>3628</v>
      </c>
      <c r="AL457">
        <v>10189</v>
      </c>
      <c r="AM457" t="s">
        <v>3426</v>
      </c>
      <c r="AN457">
        <v>75.62</v>
      </c>
      <c r="AO457" t="s">
        <v>939</v>
      </c>
      <c r="AP457">
        <v>75.62</v>
      </c>
      <c r="AQ457" t="s">
        <v>939</v>
      </c>
      <c r="AR457">
        <v>912077</v>
      </c>
      <c r="AS457">
        <v>44344</v>
      </c>
      <c r="AZ457" t="s">
        <v>3492</v>
      </c>
    </row>
    <row r="458" spans="1:52" hidden="1">
      <c r="A458" s="276">
        <v>44327</v>
      </c>
      <c r="B458" t="s">
        <v>3384</v>
      </c>
      <c r="C458">
        <v>2210</v>
      </c>
      <c r="D458">
        <v>312010</v>
      </c>
      <c r="E458">
        <v>10</v>
      </c>
      <c r="F458">
        <v>141702</v>
      </c>
      <c r="G458" t="s">
        <v>3399</v>
      </c>
      <c r="H458" s="414">
        <v>75.62</v>
      </c>
      <c r="I458" s="414" t="s">
        <v>3400</v>
      </c>
      <c r="J458">
        <v>2020110</v>
      </c>
      <c r="L458" t="s">
        <v>985</v>
      </c>
      <c r="M458" t="s">
        <v>984</v>
      </c>
      <c r="N458" t="s">
        <v>945</v>
      </c>
      <c r="O458" t="s">
        <v>3402</v>
      </c>
      <c r="P458" t="s">
        <v>3403</v>
      </c>
      <c r="Q458" t="s">
        <v>3492</v>
      </c>
      <c r="S458" t="s">
        <v>3627</v>
      </c>
      <c r="T458" t="s">
        <v>3468</v>
      </c>
      <c r="U458">
        <v>29608</v>
      </c>
      <c r="AB458">
        <v>5</v>
      </c>
      <c r="AC458">
        <v>21</v>
      </c>
      <c r="AI458" t="s">
        <v>975</v>
      </c>
      <c r="AJ458">
        <v>55</v>
      </c>
      <c r="AK458" t="s">
        <v>3628</v>
      </c>
      <c r="AL458">
        <v>10189</v>
      </c>
      <c r="AM458" t="s">
        <v>3426</v>
      </c>
      <c r="AN458">
        <v>75.62</v>
      </c>
      <c r="AO458" t="s">
        <v>939</v>
      </c>
      <c r="AP458">
        <v>75.62</v>
      </c>
      <c r="AQ458" t="s">
        <v>939</v>
      </c>
      <c r="AR458">
        <v>912077</v>
      </c>
      <c r="AS458">
        <v>44344</v>
      </c>
      <c r="AZ458" t="s">
        <v>3492</v>
      </c>
    </row>
    <row r="459" spans="1:52" hidden="1">
      <c r="A459" s="276">
        <v>44319</v>
      </c>
      <c r="B459" t="s">
        <v>3384</v>
      </c>
      <c r="C459">
        <v>2210</v>
      </c>
      <c r="D459">
        <v>312015</v>
      </c>
      <c r="E459">
        <v>10</v>
      </c>
      <c r="F459">
        <v>141702</v>
      </c>
      <c r="G459" t="s">
        <v>3399</v>
      </c>
      <c r="H459" s="414">
        <v>41.65</v>
      </c>
      <c r="I459" s="414" t="s">
        <v>3400</v>
      </c>
      <c r="J459">
        <v>2020109</v>
      </c>
      <c r="L459" t="s">
        <v>985</v>
      </c>
      <c r="M459" t="s">
        <v>984</v>
      </c>
      <c r="N459" t="s">
        <v>945</v>
      </c>
      <c r="O459" t="s">
        <v>3402</v>
      </c>
      <c r="P459" t="s">
        <v>3403</v>
      </c>
      <c r="Q459" t="s">
        <v>3492</v>
      </c>
      <c r="S459" t="s">
        <v>3629</v>
      </c>
      <c r="T459" t="s">
        <v>977</v>
      </c>
      <c r="U459">
        <v>29614</v>
      </c>
      <c r="AB459">
        <v>5</v>
      </c>
      <c r="AC459">
        <v>21</v>
      </c>
      <c r="AI459" t="s">
        <v>975</v>
      </c>
      <c r="AJ459">
        <v>8</v>
      </c>
      <c r="AK459" t="s">
        <v>3630</v>
      </c>
      <c r="AL459">
        <v>10470</v>
      </c>
      <c r="AM459" t="s">
        <v>3426</v>
      </c>
      <c r="AN459">
        <v>41.65</v>
      </c>
      <c r="AO459" t="s">
        <v>939</v>
      </c>
      <c r="AP459">
        <v>41.65</v>
      </c>
      <c r="AQ459" t="s">
        <v>939</v>
      </c>
      <c r="AR459">
        <v>912079</v>
      </c>
      <c r="AS459">
        <v>44344</v>
      </c>
      <c r="AZ459" t="s">
        <v>3492</v>
      </c>
    </row>
    <row r="460" spans="1:52" hidden="1">
      <c r="A460" s="276">
        <v>44320</v>
      </c>
      <c r="B460" t="s">
        <v>3384</v>
      </c>
      <c r="C460">
        <v>2210</v>
      </c>
      <c r="D460">
        <v>312015</v>
      </c>
      <c r="E460">
        <v>10</v>
      </c>
      <c r="F460">
        <v>141702</v>
      </c>
      <c r="G460" t="s">
        <v>3399</v>
      </c>
      <c r="H460" s="414">
        <v>41.65</v>
      </c>
      <c r="I460" s="414" t="s">
        <v>3400</v>
      </c>
      <c r="J460">
        <v>2020109</v>
      </c>
      <c r="L460" t="s">
        <v>985</v>
      </c>
      <c r="M460" t="s">
        <v>984</v>
      </c>
      <c r="N460" t="s">
        <v>945</v>
      </c>
      <c r="O460" t="s">
        <v>3402</v>
      </c>
      <c r="P460" t="s">
        <v>3403</v>
      </c>
      <c r="Q460" t="s">
        <v>3492</v>
      </c>
      <c r="S460" t="s">
        <v>3629</v>
      </c>
      <c r="T460" t="s">
        <v>977</v>
      </c>
      <c r="U460">
        <v>29615</v>
      </c>
      <c r="AB460">
        <v>5</v>
      </c>
      <c r="AC460">
        <v>21</v>
      </c>
      <c r="AI460" t="s">
        <v>975</v>
      </c>
      <c r="AJ460">
        <v>19</v>
      </c>
      <c r="AK460" t="s">
        <v>3630</v>
      </c>
      <c r="AL460">
        <v>10470</v>
      </c>
      <c r="AM460" t="s">
        <v>3426</v>
      </c>
      <c r="AN460">
        <v>83.3</v>
      </c>
      <c r="AO460" t="s">
        <v>939</v>
      </c>
      <c r="AP460">
        <v>83.3</v>
      </c>
      <c r="AQ460" t="s">
        <v>939</v>
      </c>
      <c r="AR460">
        <v>912079</v>
      </c>
      <c r="AS460">
        <v>44344</v>
      </c>
      <c r="AZ460" t="s">
        <v>3492</v>
      </c>
    </row>
    <row r="461" spans="1:52" hidden="1">
      <c r="A461" s="276">
        <v>44320</v>
      </c>
      <c r="B461" t="s">
        <v>3384</v>
      </c>
      <c r="C461">
        <v>2210</v>
      </c>
      <c r="D461">
        <v>312015</v>
      </c>
      <c r="E461">
        <v>10</v>
      </c>
      <c r="F461">
        <v>141702</v>
      </c>
      <c r="G461" t="s">
        <v>3399</v>
      </c>
      <c r="H461" s="414">
        <v>41.65</v>
      </c>
      <c r="I461" s="414" t="s">
        <v>3400</v>
      </c>
      <c r="J461">
        <v>2020109</v>
      </c>
      <c r="L461" t="s">
        <v>985</v>
      </c>
      <c r="M461" t="s">
        <v>984</v>
      </c>
      <c r="N461" t="s">
        <v>945</v>
      </c>
      <c r="O461" t="s">
        <v>3402</v>
      </c>
      <c r="P461" t="s">
        <v>3403</v>
      </c>
      <c r="Q461" t="s">
        <v>3492</v>
      </c>
      <c r="S461" t="s">
        <v>3629</v>
      </c>
      <c r="T461" t="s">
        <v>3457</v>
      </c>
      <c r="U461">
        <v>29615</v>
      </c>
      <c r="AB461">
        <v>5</v>
      </c>
      <c r="AC461">
        <v>21</v>
      </c>
      <c r="AI461" t="s">
        <v>975</v>
      </c>
      <c r="AJ461">
        <v>19</v>
      </c>
      <c r="AK461" t="s">
        <v>3630</v>
      </c>
      <c r="AL461">
        <v>10398</v>
      </c>
      <c r="AM461" t="s">
        <v>3426</v>
      </c>
      <c r="AN461">
        <v>83.3</v>
      </c>
      <c r="AO461" t="s">
        <v>939</v>
      </c>
      <c r="AP461">
        <v>83.3</v>
      </c>
      <c r="AQ461" t="s">
        <v>939</v>
      </c>
      <c r="AR461">
        <v>912079</v>
      </c>
      <c r="AS461">
        <v>44344</v>
      </c>
      <c r="AZ461" t="s">
        <v>3492</v>
      </c>
    </row>
    <row r="462" spans="1:52" hidden="1">
      <c r="A462" s="276">
        <v>44321</v>
      </c>
      <c r="B462" t="s">
        <v>3384</v>
      </c>
      <c r="C462">
        <v>2210</v>
      </c>
      <c r="D462">
        <v>312015</v>
      </c>
      <c r="E462">
        <v>10</v>
      </c>
      <c r="F462">
        <v>141702</v>
      </c>
      <c r="G462" t="s">
        <v>3399</v>
      </c>
      <c r="H462" s="414">
        <v>83.3</v>
      </c>
      <c r="I462" s="414" t="s">
        <v>3400</v>
      </c>
      <c r="J462">
        <v>2020109</v>
      </c>
      <c r="L462" t="s">
        <v>985</v>
      </c>
      <c r="M462" t="s">
        <v>984</v>
      </c>
      <c r="N462" t="s">
        <v>945</v>
      </c>
      <c r="O462" t="s">
        <v>3402</v>
      </c>
      <c r="P462" t="s">
        <v>3403</v>
      </c>
      <c r="Q462" t="s">
        <v>3492</v>
      </c>
      <c r="S462" t="s">
        <v>3629</v>
      </c>
      <c r="T462" t="s">
        <v>3457</v>
      </c>
      <c r="U462">
        <v>29616</v>
      </c>
      <c r="AB462">
        <v>5</v>
      </c>
      <c r="AC462">
        <v>21</v>
      </c>
      <c r="AI462" t="s">
        <v>975</v>
      </c>
      <c r="AJ462">
        <v>28</v>
      </c>
      <c r="AK462" t="s">
        <v>3630</v>
      </c>
      <c r="AL462">
        <v>10398</v>
      </c>
      <c r="AM462" t="s">
        <v>3426</v>
      </c>
      <c r="AN462">
        <v>83.3</v>
      </c>
      <c r="AO462" t="s">
        <v>939</v>
      </c>
      <c r="AP462">
        <v>83.3</v>
      </c>
      <c r="AQ462" t="s">
        <v>939</v>
      </c>
      <c r="AR462">
        <v>912079</v>
      </c>
      <c r="AS462">
        <v>44344</v>
      </c>
      <c r="AZ462" t="s">
        <v>3492</v>
      </c>
    </row>
    <row r="463" spans="1:52" hidden="1">
      <c r="A463" s="276">
        <v>44322</v>
      </c>
      <c r="B463" t="s">
        <v>3384</v>
      </c>
      <c r="C463">
        <v>2210</v>
      </c>
      <c r="D463">
        <v>312015</v>
      </c>
      <c r="E463">
        <v>10</v>
      </c>
      <c r="F463">
        <v>141702</v>
      </c>
      <c r="G463" t="s">
        <v>3399</v>
      </c>
      <c r="H463" s="414">
        <v>41.65</v>
      </c>
      <c r="I463" s="414" t="s">
        <v>3400</v>
      </c>
      <c r="J463">
        <v>2020109</v>
      </c>
      <c r="L463" t="s">
        <v>985</v>
      </c>
      <c r="M463" t="s">
        <v>984</v>
      </c>
      <c r="N463" t="s">
        <v>945</v>
      </c>
      <c r="O463" t="s">
        <v>3402</v>
      </c>
      <c r="P463" t="s">
        <v>3403</v>
      </c>
      <c r="Q463" t="s">
        <v>3492</v>
      </c>
      <c r="S463" t="s">
        <v>3629</v>
      </c>
      <c r="T463" t="s">
        <v>977</v>
      </c>
      <c r="U463">
        <v>29617</v>
      </c>
      <c r="AB463">
        <v>5</v>
      </c>
      <c r="AC463">
        <v>21</v>
      </c>
      <c r="AI463" t="s">
        <v>975</v>
      </c>
      <c r="AJ463">
        <v>18</v>
      </c>
      <c r="AK463" t="s">
        <v>3630</v>
      </c>
      <c r="AL463">
        <v>10470</v>
      </c>
      <c r="AM463" t="s">
        <v>3426</v>
      </c>
      <c r="AN463">
        <v>291.55</v>
      </c>
      <c r="AO463" t="s">
        <v>939</v>
      </c>
      <c r="AP463">
        <v>291.55</v>
      </c>
      <c r="AQ463" t="s">
        <v>939</v>
      </c>
      <c r="AR463">
        <v>912079</v>
      </c>
      <c r="AS463">
        <v>44344</v>
      </c>
      <c r="AZ463" t="s">
        <v>3492</v>
      </c>
    </row>
    <row r="464" spans="1:52" hidden="1">
      <c r="A464" s="276">
        <v>44322</v>
      </c>
      <c r="B464" t="s">
        <v>3384</v>
      </c>
      <c r="C464">
        <v>2210</v>
      </c>
      <c r="D464">
        <v>312015</v>
      </c>
      <c r="E464">
        <v>10</v>
      </c>
      <c r="F464">
        <v>141702</v>
      </c>
      <c r="G464" t="s">
        <v>3399</v>
      </c>
      <c r="H464" s="414">
        <v>249.9</v>
      </c>
      <c r="I464" s="414" t="s">
        <v>3400</v>
      </c>
      <c r="J464">
        <v>2020109</v>
      </c>
      <c r="L464" t="s">
        <v>985</v>
      </c>
      <c r="M464" t="s">
        <v>984</v>
      </c>
      <c r="N464" t="s">
        <v>945</v>
      </c>
      <c r="O464" t="s">
        <v>3402</v>
      </c>
      <c r="P464" t="s">
        <v>3403</v>
      </c>
      <c r="Q464" t="s">
        <v>3492</v>
      </c>
      <c r="S464" t="s">
        <v>3629</v>
      </c>
      <c r="T464" t="s">
        <v>3457</v>
      </c>
      <c r="U464">
        <v>29617</v>
      </c>
      <c r="AB464">
        <v>5</v>
      </c>
      <c r="AC464">
        <v>21</v>
      </c>
      <c r="AI464" t="s">
        <v>975</v>
      </c>
      <c r="AJ464">
        <v>18</v>
      </c>
      <c r="AK464" t="s">
        <v>3630</v>
      </c>
      <c r="AL464">
        <v>10398</v>
      </c>
      <c r="AM464" t="s">
        <v>3426</v>
      </c>
      <c r="AN464">
        <v>291.55</v>
      </c>
      <c r="AO464" t="s">
        <v>939</v>
      </c>
      <c r="AP464">
        <v>291.55</v>
      </c>
      <c r="AQ464" t="s">
        <v>939</v>
      </c>
      <c r="AR464">
        <v>912079</v>
      </c>
      <c r="AS464">
        <v>44344</v>
      </c>
      <c r="AZ464" t="s">
        <v>3492</v>
      </c>
    </row>
    <row r="465" spans="1:52" hidden="1">
      <c r="A465" s="276">
        <v>44323</v>
      </c>
      <c r="B465" t="s">
        <v>3384</v>
      </c>
      <c r="C465">
        <v>2210</v>
      </c>
      <c r="D465">
        <v>312015</v>
      </c>
      <c r="E465">
        <v>10</v>
      </c>
      <c r="F465">
        <v>141702</v>
      </c>
      <c r="G465" t="s">
        <v>3399</v>
      </c>
      <c r="H465" s="414">
        <v>124.95</v>
      </c>
      <c r="I465" s="414" t="s">
        <v>3400</v>
      </c>
      <c r="J465">
        <v>2020109</v>
      </c>
      <c r="L465" t="s">
        <v>985</v>
      </c>
      <c r="M465" t="s">
        <v>984</v>
      </c>
      <c r="N465" t="s">
        <v>945</v>
      </c>
      <c r="O465" t="s">
        <v>3402</v>
      </c>
      <c r="P465" t="s">
        <v>3403</v>
      </c>
      <c r="Q465" t="s">
        <v>3492</v>
      </c>
      <c r="S465" t="s">
        <v>3629</v>
      </c>
      <c r="T465" t="s">
        <v>3457</v>
      </c>
      <c r="U465">
        <v>29618</v>
      </c>
      <c r="AB465">
        <v>5</v>
      </c>
      <c r="AC465">
        <v>21</v>
      </c>
      <c r="AI465" t="s">
        <v>975</v>
      </c>
      <c r="AJ465">
        <v>14</v>
      </c>
      <c r="AK465" t="s">
        <v>3630</v>
      </c>
      <c r="AL465">
        <v>10398</v>
      </c>
      <c r="AM465" t="s">
        <v>3426</v>
      </c>
      <c r="AN465">
        <v>416.5</v>
      </c>
      <c r="AO465" t="s">
        <v>939</v>
      </c>
      <c r="AP465">
        <v>416.5</v>
      </c>
      <c r="AQ465" t="s">
        <v>939</v>
      </c>
      <c r="AR465">
        <v>912079</v>
      </c>
      <c r="AS465">
        <v>44344</v>
      </c>
      <c r="AZ465" t="s">
        <v>3492</v>
      </c>
    </row>
    <row r="466" spans="1:52" hidden="1">
      <c r="A466" s="276">
        <v>44323</v>
      </c>
      <c r="B466" t="s">
        <v>3384</v>
      </c>
      <c r="C466">
        <v>2210</v>
      </c>
      <c r="D466">
        <v>312015</v>
      </c>
      <c r="E466">
        <v>10</v>
      </c>
      <c r="F466">
        <v>141702</v>
      </c>
      <c r="G466" t="s">
        <v>3399</v>
      </c>
      <c r="H466" s="414">
        <v>83.3</v>
      </c>
      <c r="I466" s="414" t="s">
        <v>3400</v>
      </c>
      <c r="J466">
        <v>2020109</v>
      </c>
      <c r="L466" t="s">
        <v>985</v>
      </c>
      <c r="M466" t="s">
        <v>984</v>
      </c>
      <c r="N466" t="s">
        <v>945</v>
      </c>
      <c r="O466" t="s">
        <v>3402</v>
      </c>
      <c r="P466" t="s">
        <v>3403</v>
      </c>
      <c r="Q466" t="s">
        <v>3492</v>
      </c>
      <c r="S466" t="s">
        <v>3629</v>
      </c>
      <c r="T466" t="s">
        <v>977</v>
      </c>
      <c r="U466">
        <v>29618</v>
      </c>
      <c r="AB466">
        <v>5</v>
      </c>
      <c r="AC466">
        <v>21</v>
      </c>
      <c r="AI466" t="s">
        <v>975</v>
      </c>
      <c r="AJ466">
        <v>14</v>
      </c>
      <c r="AK466" t="s">
        <v>3630</v>
      </c>
      <c r="AL466">
        <v>10470</v>
      </c>
      <c r="AM466" t="s">
        <v>3426</v>
      </c>
      <c r="AN466">
        <v>416.5</v>
      </c>
      <c r="AO466" t="s">
        <v>939</v>
      </c>
      <c r="AP466">
        <v>416.5</v>
      </c>
      <c r="AQ466" t="s">
        <v>939</v>
      </c>
      <c r="AR466">
        <v>912079</v>
      </c>
      <c r="AS466">
        <v>44344</v>
      </c>
      <c r="AZ466" t="s">
        <v>3492</v>
      </c>
    </row>
    <row r="467" spans="1:52" hidden="1">
      <c r="A467" s="276">
        <v>44323</v>
      </c>
      <c r="B467" t="s">
        <v>3384</v>
      </c>
      <c r="C467">
        <v>2210</v>
      </c>
      <c r="D467">
        <v>312015</v>
      </c>
      <c r="E467">
        <v>10</v>
      </c>
      <c r="F467">
        <v>141702</v>
      </c>
      <c r="G467" t="s">
        <v>3399</v>
      </c>
      <c r="H467" s="414">
        <v>124.95</v>
      </c>
      <c r="I467" s="414" t="s">
        <v>3400</v>
      </c>
      <c r="J467">
        <v>2020109</v>
      </c>
      <c r="L467" t="s">
        <v>985</v>
      </c>
      <c r="M467" t="s">
        <v>984</v>
      </c>
      <c r="N467" t="s">
        <v>945</v>
      </c>
      <c r="O467" t="s">
        <v>3402</v>
      </c>
      <c r="P467" t="s">
        <v>3403</v>
      </c>
      <c r="Q467" t="s">
        <v>3492</v>
      </c>
      <c r="S467" t="s">
        <v>3629</v>
      </c>
      <c r="T467" t="s">
        <v>3457</v>
      </c>
      <c r="U467">
        <v>29618</v>
      </c>
      <c r="AB467">
        <v>5</v>
      </c>
      <c r="AC467">
        <v>21</v>
      </c>
      <c r="AI467" t="s">
        <v>975</v>
      </c>
      <c r="AJ467">
        <v>14</v>
      </c>
      <c r="AK467" t="s">
        <v>3630</v>
      </c>
      <c r="AL467">
        <v>10398</v>
      </c>
      <c r="AM467" t="s">
        <v>3426</v>
      </c>
      <c r="AN467">
        <v>416.5</v>
      </c>
      <c r="AO467" t="s">
        <v>939</v>
      </c>
      <c r="AP467">
        <v>416.5</v>
      </c>
      <c r="AQ467" t="s">
        <v>939</v>
      </c>
      <c r="AR467">
        <v>912079</v>
      </c>
      <c r="AS467">
        <v>44344</v>
      </c>
      <c r="AZ467" t="s">
        <v>3492</v>
      </c>
    </row>
    <row r="468" spans="1:52" hidden="1">
      <c r="A468" s="276">
        <v>44323</v>
      </c>
      <c r="B468" t="s">
        <v>3384</v>
      </c>
      <c r="C468">
        <v>2210</v>
      </c>
      <c r="D468">
        <v>312015</v>
      </c>
      <c r="E468">
        <v>10</v>
      </c>
      <c r="F468">
        <v>141702</v>
      </c>
      <c r="G468" t="s">
        <v>3399</v>
      </c>
      <c r="H468" s="414">
        <v>83.3</v>
      </c>
      <c r="I468" s="414" t="s">
        <v>3400</v>
      </c>
      <c r="J468">
        <v>2020109</v>
      </c>
      <c r="L468" t="s">
        <v>985</v>
      </c>
      <c r="M468" t="s">
        <v>984</v>
      </c>
      <c r="N468" t="s">
        <v>945</v>
      </c>
      <c r="O468" t="s">
        <v>3402</v>
      </c>
      <c r="P468" t="s">
        <v>3403</v>
      </c>
      <c r="Q468" t="s">
        <v>3492</v>
      </c>
      <c r="S468" t="s">
        <v>3629</v>
      </c>
      <c r="T468" t="s">
        <v>3457</v>
      </c>
      <c r="U468">
        <v>29618</v>
      </c>
      <c r="AB468">
        <v>5</v>
      </c>
      <c r="AC468">
        <v>21</v>
      </c>
      <c r="AI468" t="s">
        <v>975</v>
      </c>
      <c r="AJ468">
        <v>14</v>
      </c>
      <c r="AK468" t="s">
        <v>3630</v>
      </c>
      <c r="AL468">
        <v>10398</v>
      </c>
      <c r="AM468" t="s">
        <v>3426</v>
      </c>
      <c r="AN468">
        <v>416.5</v>
      </c>
      <c r="AO468" t="s">
        <v>939</v>
      </c>
      <c r="AP468">
        <v>416.5</v>
      </c>
      <c r="AQ468" t="s">
        <v>939</v>
      </c>
      <c r="AR468">
        <v>912079</v>
      </c>
      <c r="AS468">
        <v>44344</v>
      </c>
      <c r="AZ468" t="s">
        <v>3492</v>
      </c>
    </row>
    <row r="469" spans="1:52" hidden="1">
      <c r="A469" s="276">
        <v>44324</v>
      </c>
      <c r="B469" t="s">
        <v>3384</v>
      </c>
      <c r="C469">
        <v>2210</v>
      </c>
      <c r="D469">
        <v>312015</v>
      </c>
      <c r="E469">
        <v>10</v>
      </c>
      <c r="F469">
        <v>141702</v>
      </c>
      <c r="G469" t="s">
        <v>3399</v>
      </c>
      <c r="H469" s="414">
        <v>41.65</v>
      </c>
      <c r="I469" s="414" t="s">
        <v>3400</v>
      </c>
      <c r="J469">
        <v>2020109</v>
      </c>
      <c r="L469" t="s">
        <v>985</v>
      </c>
      <c r="M469" t="s">
        <v>984</v>
      </c>
      <c r="N469" t="s">
        <v>945</v>
      </c>
      <c r="O469" t="s">
        <v>3402</v>
      </c>
      <c r="P469" t="s">
        <v>3403</v>
      </c>
      <c r="Q469" t="s">
        <v>3492</v>
      </c>
      <c r="S469" t="s">
        <v>3629</v>
      </c>
      <c r="T469" t="s">
        <v>3457</v>
      </c>
      <c r="U469">
        <v>29619</v>
      </c>
      <c r="AB469">
        <v>5</v>
      </c>
      <c r="AC469">
        <v>21</v>
      </c>
      <c r="AI469" t="s">
        <v>975</v>
      </c>
      <c r="AJ469">
        <v>5</v>
      </c>
      <c r="AK469" t="s">
        <v>3630</v>
      </c>
      <c r="AL469">
        <v>10398</v>
      </c>
      <c r="AM469" t="s">
        <v>3426</v>
      </c>
      <c r="AN469">
        <v>83.3</v>
      </c>
      <c r="AO469" t="s">
        <v>939</v>
      </c>
      <c r="AP469">
        <v>83.3</v>
      </c>
      <c r="AQ469" t="s">
        <v>939</v>
      </c>
      <c r="AR469">
        <v>912079</v>
      </c>
      <c r="AS469">
        <v>44344</v>
      </c>
      <c r="AZ469" t="s">
        <v>3492</v>
      </c>
    </row>
    <row r="470" spans="1:52" hidden="1">
      <c r="A470" s="276">
        <v>44324</v>
      </c>
      <c r="B470" t="s">
        <v>3384</v>
      </c>
      <c r="C470">
        <v>2210</v>
      </c>
      <c r="D470">
        <v>312015</v>
      </c>
      <c r="E470">
        <v>10</v>
      </c>
      <c r="F470">
        <v>141702</v>
      </c>
      <c r="G470" t="s">
        <v>3399</v>
      </c>
      <c r="H470" s="414">
        <v>41.65</v>
      </c>
      <c r="I470" s="414" t="s">
        <v>3400</v>
      </c>
      <c r="J470">
        <v>2020109</v>
      </c>
      <c r="L470" t="s">
        <v>985</v>
      </c>
      <c r="M470" t="s">
        <v>984</v>
      </c>
      <c r="N470" t="s">
        <v>945</v>
      </c>
      <c r="O470" t="s">
        <v>3402</v>
      </c>
      <c r="P470" t="s">
        <v>3403</v>
      </c>
      <c r="Q470" t="s">
        <v>3492</v>
      </c>
      <c r="S470" t="s">
        <v>3629</v>
      </c>
      <c r="T470" t="s">
        <v>3457</v>
      </c>
      <c r="U470">
        <v>29619</v>
      </c>
      <c r="AB470">
        <v>5</v>
      </c>
      <c r="AC470">
        <v>21</v>
      </c>
      <c r="AI470" t="s">
        <v>975</v>
      </c>
      <c r="AJ470">
        <v>5</v>
      </c>
      <c r="AK470" t="s">
        <v>3630</v>
      </c>
      <c r="AL470">
        <v>10398</v>
      </c>
      <c r="AM470" t="s">
        <v>3426</v>
      </c>
      <c r="AN470">
        <v>83.3</v>
      </c>
      <c r="AO470" t="s">
        <v>939</v>
      </c>
      <c r="AP470">
        <v>83.3</v>
      </c>
      <c r="AQ470" t="s">
        <v>939</v>
      </c>
      <c r="AR470">
        <v>912079</v>
      </c>
      <c r="AS470">
        <v>44344</v>
      </c>
      <c r="AZ470" t="s">
        <v>3492</v>
      </c>
    </row>
    <row r="471" spans="1:52" hidden="1">
      <c r="A471" s="276">
        <v>44337</v>
      </c>
      <c r="B471" t="s">
        <v>3384</v>
      </c>
      <c r="C471">
        <v>2210</v>
      </c>
      <c r="D471">
        <v>312010</v>
      </c>
      <c r="E471">
        <v>10</v>
      </c>
      <c r="F471">
        <v>141702</v>
      </c>
      <c r="G471" t="s">
        <v>3399</v>
      </c>
      <c r="H471" s="414">
        <v>124.95</v>
      </c>
      <c r="I471" s="414" t="s">
        <v>3400</v>
      </c>
      <c r="J471" t="s">
        <v>3401</v>
      </c>
      <c r="L471" t="s">
        <v>985</v>
      </c>
      <c r="M471" t="s">
        <v>984</v>
      </c>
      <c r="N471" t="s">
        <v>945</v>
      </c>
      <c r="O471" t="s">
        <v>3402</v>
      </c>
      <c r="P471" t="s">
        <v>3403</v>
      </c>
      <c r="Q471" t="s">
        <v>3492</v>
      </c>
      <c r="S471" t="s">
        <v>3631</v>
      </c>
      <c r="T471" t="s">
        <v>1004</v>
      </c>
      <c r="U471">
        <v>29882</v>
      </c>
      <c r="AB471">
        <v>5</v>
      </c>
      <c r="AC471">
        <v>21</v>
      </c>
      <c r="AI471" t="s">
        <v>975</v>
      </c>
      <c r="AJ471">
        <v>46</v>
      </c>
      <c r="AK471" t="s">
        <v>3632</v>
      </c>
      <c r="AL471">
        <v>10361</v>
      </c>
      <c r="AM471" t="s">
        <v>3413</v>
      </c>
      <c r="AN471">
        <v>124.95</v>
      </c>
      <c r="AO471" t="s">
        <v>939</v>
      </c>
      <c r="AP471">
        <v>124.95</v>
      </c>
      <c r="AQ471" t="s">
        <v>939</v>
      </c>
      <c r="AR471">
        <v>926077</v>
      </c>
      <c r="AS471">
        <v>44349</v>
      </c>
      <c r="AZ471" t="s">
        <v>3492</v>
      </c>
    </row>
    <row r="472" spans="1:52" hidden="1">
      <c r="A472" s="276">
        <v>44320</v>
      </c>
      <c r="B472" t="s">
        <v>3384</v>
      </c>
      <c r="C472">
        <v>2210</v>
      </c>
      <c r="D472">
        <v>312010</v>
      </c>
      <c r="E472">
        <v>10</v>
      </c>
      <c r="F472">
        <v>141798</v>
      </c>
      <c r="G472" t="s">
        <v>3398</v>
      </c>
      <c r="H472" s="414">
        <v>1841.4</v>
      </c>
      <c r="I472" s="414" t="s">
        <v>3386</v>
      </c>
      <c r="J472" t="s">
        <v>3401</v>
      </c>
      <c r="L472" t="s">
        <v>985</v>
      </c>
      <c r="M472" t="s">
        <v>984</v>
      </c>
      <c r="N472" t="s">
        <v>945</v>
      </c>
      <c r="O472" t="s">
        <v>1000</v>
      </c>
      <c r="P472" t="s">
        <v>999</v>
      </c>
      <c r="Q472" t="s">
        <v>3598</v>
      </c>
      <c r="S472" t="s">
        <v>3633</v>
      </c>
      <c r="T472" t="s">
        <v>3447</v>
      </c>
      <c r="U472">
        <v>28548</v>
      </c>
      <c r="V472" t="s">
        <v>3634</v>
      </c>
      <c r="W472">
        <v>7</v>
      </c>
      <c r="X472" t="s">
        <v>3449</v>
      </c>
      <c r="Y472" t="s">
        <v>1004</v>
      </c>
      <c r="Z472" t="s">
        <v>1004</v>
      </c>
      <c r="AA472" t="s">
        <v>3635</v>
      </c>
      <c r="AB472">
        <v>5</v>
      </c>
      <c r="AC472">
        <v>21</v>
      </c>
      <c r="AE472">
        <v>10810</v>
      </c>
      <c r="AF472">
        <v>7683</v>
      </c>
      <c r="AG472">
        <v>1</v>
      </c>
      <c r="AH472" t="s">
        <v>3635</v>
      </c>
      <c r="AI472" t="s">
        <v>975</v>
      </c>
      <c r="AJ472">
        <v>109</v>
      </c>
      <c r="AK472" t="s">
        <v>3636</v>
      </c>
      <c r="AN472">
        <v>1841.4</v>
      </c>
      <c r="AO472" t="s">
        <v>939</v>
      </c>
      <c r="AP472">
        <v>1841.4</v>
      </c>
      <c r="AQ472" t="s">
        <v>939</v>
      </c>
      <c r="AR472">
        <v>857313</v>
      </c>
      <c r="AS472">
        <v>44323</v>
      </c>
      <c r="AZ472" t="s">
        <v>973</v>
      </c>
    </row>
    <row r="473" spans="1:52" hidden="1">
      <c r="A473" s="276">
        <v>44326</v>
      </c>
      <c r="B473" t="s">
        <v>3384</v>
      </c>
      <c r="C473">
        <v>2210</v>
      </c>
      <c r="D473">
        <v>312015</v>
      </c>
      <c r="E473">
        <v>10</v>
      </c>
      <c r="F473">
        <v>141798</v>
      </c>
      <c r="G473" t="s">
        <v>3398</v>
      </c>
      <c r="H473" s="414">
        <v>2299</v>
      </c>
      <c r="I473" s="414" t="s">
        <v>3386</v>
      </c>
      <c r="J473" t="s">
        <v>996</v>
      </c>
      <c r="L473" t="s">
        <v>985</v>
      </c>
      <c r="M473" t="s">
        <v>984</v>
      </c>
      <c r="N473" t="s">
        <v>945</v>
      </c>
      <c r="O473" t="s">
        <v>1000</v>
      </c>
      <c r="P473" t="s">
        <v>999</v>
      </c>
      <c r="Q473" t="s">
        <v>973</v>
      </c>
      <c r="S473" t="s">
        <v>3637</v>
      </c>
      <c r="T473" t="s">
        <v>2038</v>
      </c>
      <c r="U473">
        <v>28693</v>
      </c>
      <c r="V473" t="s">
        <v>3638</v>
      </c>
      <c r="W473">
        <v>2</v>
      </c>
      <c r="X473" t="s">
        <v>3449</v>
      </c>
      <c r="Y473" t="s">
        <v>977</v>
      </c>
      <c r="Z473" t="s">
        <v>977</v>
      </c>
      <c r="AA473" t="s">
        <v>3639</v>
      </c>
      <c r="AB473">
        <v>5</v>
      </c>
      <c r="AC473">
        <v>21</v>
      </c>
      <c r="AE473">
        <v>11040</v>
      </c>
      <c r="AF473">
        <v>656</v>
      </c>
      <c r="AG473">
        <v>1</v>
      </c>
      <c r="AH473" t="s">
        <v>3639</v>
      </c>
      <c r="AI473" t="s">
        <v>975</v>
      </c>
      <c r="AJ473">
        <v>5</v>
      </c>
      <c r="AK473" t="s">
        <v>3640</v>
      </c>
      <c r="AN473">
        <v>2299</v>
      </c>
      <c r="AO473" t="s">
        <v>939</v>
      </c>
      <c r="AP473">
        <v>2299</v>
      </c>
      <c r="AQ473" t="s">
        <v>939</v>
      </c>
      <c r="AR473">
        <v>861084</v>
      </c>
      <c r="AS473">
        <v>44326</v>
      </c>
      <c r="AZ473" t="s">
        <v>973</v>
      </c>
    </row>
    <row r="474" spans="1:52" hidden="1">
      <c r="A474" s="276">
        <v>44336</v>
      </c>
      <c r="B474" t="s">
        <v>3384</v>
      </c>
      <c r="C474">
        <v>2210</v>
      </c>
      <c r="D474">
        <v>312015</v>
      </c>
      <c r="E474">
        <v>10</v>
      </c>
      <c r="F474">
        <v>141704</v>
      </c>
      <c r="G474" t="s">
        <v>3464</v>
      </c>
      <c r="H474" s="414">
        <v>17666.55</v>
      </c>
      <c r="I474" s="414" t="s">
        <v>3386</v>
      </c>
      <c r="J474">
        <v>2020109</v>
      </c>
      <c r="L474" t="s">
        <v>985</v>
      </c>
      <c r="M474" t="s">
        <v>984</v>
      </c>
      <c r="N474" t="s">
        <v>945</v>
      </c>
      <c r="O474" t="s">
        <v>1000</v>
      </c>
      <c r="P474" t="s">
        <v>999</v>
      </c>
      <c r="Q474" t="s">
        <v>973</v>
      </c>
      <c r="S474" t="s">
        <v>3641</v>
      </c>
      <c r="T474" t="s">
        <v>3466</v>
      </c>
      <c r="U474">
        <v>29165</v>
      </c>
      <c r="V474" t="s">
        <v>3467</v>
      </c>
      <c r="W474">
        <v>1</v>
      </c>
      <c r="X474" t="s">
        <v>3449</v>
      </c>
      <c r="Y474" t="s">
        <v>977</v>
      </c>
      <c r="Z474" t="s">
        <v>3468</v>
      </c>
      <c r="AA474" t="s">
        <v>3469</v>
      </c>
      <c r="AB474">
        <v>5</v>
      </c>
      <c r="AC474">
        <v>21</v>
      </c>
      <c r="AE474">
        <v>11050</v>
      </c>
      <c r="AF474" t="s">
        <v>3642</v>
      </c>
      <c r="AG474">
        <v>1</v>
      </c>
      <c r="AH474" t="s">
        <v>3469</v>
      </c>
      <c r="AI474" t="s">
        <v>975</v>
      </c>
      <c r="AJ474">
        <v>53</v>
      </c>
      <c r="AK474" t="s">
        <v>3643</v>
      </c>
      <c r="AN474">
        <v>17666.55</v>
      </c>
      <c r="AO474" t="s">
        <v>939</v>
      </c>
      <c r="AP474">
        <v>17666.55</v>
      </c>
      <c r="AQ474" t="s">
        <v>939</v>
      </c>
      <c r="AR474">
        <v>870209</v>
      </c>
      <c r="AS474">
        <v>44336</v>
      </c>
      <c r="AZ474" t="s">
        <v>973</v>
      </c>
    </row>
    <row r="475" spans="1:52" hidden="1">
      <c r="A475" s="276">
        <v>44336</v>
      </c>
      <c r="B475" t="s">
        <v>3384</v>
      </c>
      <c r="C475">
        <v>2210</v>
      </c>
      <c r="D475">
        <v>312015</v>
      </c>
      <c r="E475">
        <v>10</v>
      </c>
      <c r="F475">
        <v>141761</v>
      </c>
      <c r="G475" t="s">
        <v>3540</v>
      </c>
      <c r="H475" s="414">
        <v>305000</v>
      </c>
      <c r="I475" s="414" t="s">
        <v>3386</v>
      </c>
      <c r="J475">
        <v>2020109</v>
      </c>
      <c r="L475" t="s">
        <v>985</v>
      </c>
      <c r="M475" t="s">
        <v>984</v>
      </c>
      <c r="N475" t="s">
        <v>945</v>
      </c>
      <c r="O475" t="s">
        <v>1000</v>
      </c>
      <c r="P475" t="s">
        <v>999</v>
      </c>
      <c r="Q475" t="s">
        <v>973</v>
      </c>
      <c r="S475" t="s">
        <v>3641</v>
      </c>
      <c r="T475" t="s">
        <v>3576</v>
      </c>
      <c r="U475">
        <v>29165</v>
      </c>
      <c r="V475" t="s">
        <v>3577</v>
      </c>
      <c r="W475">
        <v>1</v>
      </c>
      <c r="X475" t="s">
        <v>3449</v>
      </c>
      <c r="Y475" t="s">
        <v>977</v>
      </c>
      <c r="Z475" t="s">
        <v>3468</v>
      </c>
      <c r="AA475" t="s">
        <v>3578</v>
      </c>
      <c r="AB475">
        <v>5</v>
      </c>
      <c r="AC475">
        <v>21</v>
      </c>
      <c r="AE475">
        <v>11848</v>
      </c>
      <c r="AF475" t="s">
        <v>3644</v>
      </c>
      <c r="AG475">
        <v>1</v>
      </c>
      <c r="AH475" t="s">
        <v>3578</v>
      </c>
      <c r="AI475" t="s">
        <v>975</v>
      </c>
      <c r="AJ475">
        <v>125</v>
      </c>
      <c r="AK475" t="s">
        <v>3643</v>
      </c>
      <c r="AN475">
        <v>305000</v>
      </c>
      <c r="AO475" t="s">
        <v>939</v>
      </c>
      <c r="AP475">
        <v>305000</v>
      </c>
      <c r="AQ475" t="s">
        <v>939</v>
      </c>
      <c r="AR475">
        <v>870209</v>
      </c>
      <c r="AS475">
        <v>44336</v>
      </c>
      <c r="AZ475" t="s">
        <v>973</v>
      </c>
    </row>
    <row r="476" spans="1:52" hidden="1">
      <c r="A476" s="276">
        <v>44342</v>
      </c>
      <c r="B476" t="s">
        <v>3384</v>
      </c>
      <c r="C476">
        <v>2210</v>
      </c>
      <c r="D476">
        <v>312015</v>
      </c>
      <c r="E476">
        <v>10</v>
      </c>
      <c r="F476">
        <v>141704</v>
      </c>
      <c r="G476" t="s">
        <v>3464</v>
      </c>
      <c r="H476" s="414">
        <v>404.75</v>
      </c>
      <c r="I476" s="414" t="s">
        <v>3386</v>
      </c>
      <c r="J476">
        <v>2020109</v>
      </c>
      <c r="L476" t="s">
        <v>985</v>
      </c>
      <c r="M476" t="s">
        <v>984</v>
      </c>
      <c r="N476" t="s">
        <v>945</v>
      </c>
      <c r="O476" t="s">
        <v>1000</v>
      </c>
      <c r="P476" t="s">
        <v>999</v>
      </c>
      <c r="Q476" t="s">
        <v>973</v>
      </c>
      <c r="S476" t="s">
        <v>3645</v>
      </c>
      <c r="T476" t="s">
        <v>3466</v>
      </c>
      <c r="U476">
        <v>29348</v>
      </c>
      <c r="V476" t="s">
        <v>3467</v>
      </c>
      <c r="W476">
        <v>1</v>
      </c>
      <c r="X476" t="s">
        <v>3449</v>
      </c>
      <c r="Y476" t="s">
        <v>977</v>
      </c>
      <c r="Z476" t="s">
        <v>3468</v>
      </c>
      <c r="AA476" t="s">
        <v>3469</v>
      </c>
      <c r="AB476">
        <v>5</v>
      </c>
      <c r="AC476">
        <v>21</v>
      </c>
      <c r="AE476">
        <v>11050</v>
      </c>
      <c r="AF476" t="s">
        <v>3646</v>
      </c>
      <c r="AG476">
        <v>1</v>
      </c>
      <c r="AH476" t="s">
        <v>3469</v>
      </c>
      <c r="AI476" t="s">
        <v>975</v>
      </c>
      <c r="AJ476">
        <v>78</v>
      </c>
      <c r="AK476" t="s">
        <v>3647</v>
      </c>
      <c r="AN476">
        <v>4054.75</v>
      </c>
      <c r="AO476" t="s">
        <v>939</v>
      </c>
      <c r="AP476">
        <v>4054.75</v>
      </c>
      <c r="AQ476" t="s">
        <v>939</v>
      </c>
      <c r="AR476">
        <v>895118</v>
      </c>
      <c r="AS476">
        <v>44342</v>
      </c>
      <c r="AZ476" t="s">
        <v>973</v>
      </c>
    </row>
    <row r="477" spans="1:52" hidden="1">
      <c r="A477" s="276">
        <v>44342</v>
      </c>
      <c r="B477" t="s">
        <v>3384</v>
      </c>
      <c r="C477">
        <v>2210</v>
      </c>
      <c r="D477">
        <v>312015</v>
      </c>
      <c r="E477">
        <v>10</v>
      </c>
      <c r="F477">
        <v>141704</v>
      </c>
      <c r="G477" t="s">
        <v>3464</v>
      </c>
      <c r="H477" s="414">
        <v>3650</v>
      </c>
      <c r="I477" s="414" t="s">
        <v>3386</v>
      </c>
      <c r="J477">
        <v>2020109</v>
      </c>
      <c r="L477" t="s">
        <v>985</v>
      </c>
      <c r="M477" t="s">
        <v>984</v>
      </c>
      <c r="N477" t="s">
        <v>945</v>
      </c>
      <c r="O477" t="s">
        <v>1000</v>
      </c>
      <c r="P477" t="s">
        <v>999</v>
      </c>
      <c r="Q477" t="s">
        <v>973</v>
      </c>
      <c r="S477" t="s">
        <v>3645</v>
      </c>
      <c r="T477" t="s">
        <v>3466</v>
      </c>
      <c r="U477">
        <v>29348</v>
      </c>
      <c r="V477" t="s">
        <v>3467</v>
      </c>
      <c r="W477">
        <v>1</v>
      </c>
      <c r="X477" t="s">
        <v>3449</v>
      </c>
      <c r="Y477" t="s">
        <v>977</v>
      </c>
      <c r="Z477" t="s">
        <v>3468</v>
      </c>
      <c r="AA477" t="s">
        <v>3469</v>
      </c>
      <c r="AB477">
        <v>5</v>
      </c>
      <c r="AC477">
        <v>21</v>
      </c>
      <c r="AE477">
        <v>11050</v>
      </c>
      <c r="AF477" t="s">
        <v>3648</v>
      </c>
      <c r="AG477">
        <v>1</v>
      </c>
      <c r="AH477" t="s">
        <v>3469</v>
      </c>
      <c r="AI477" t="s">
        <v>975</v>
      </c>
      <c r="AJ477">
        <v>78</v>
      </c>
      <c r="AK477" t="s">
        <v>3647</v>
      </c>
      <c r="AN477">
        <v>4054.75</v>
      </c>
      <c r="AO477" t="s">
        <v>939</v>
      </c>
      <c r="AP477">
        <v>4054.75</v>
      </c>
      <c r="AQ477" t="s">
        <v>939</v>
      </c>
      <c r="AR477">
        <v>895118</v>
      </c>
      <c r="AS477">
        <v>44342</v>
      </c>
      <c r="AZ477" t="s">
        <v>973</v>
      </c>
    </row>
    <row r="478" spans="1:52" hidden="1">
      <c r="A478" s="276">
        <v>44342</v>
      </c>
      <c r="B478" t="s">
        <v>3384</v>
      </c>
      <c r="C478">
        <v>2210</v>
      </c>
      <c r="D478">
        <v>312010</v>
      </c>
      <c r="E478">
        <v>10</v>
      </c>
      <c r="F478">
        <v>141704</v>
      </c>
      <c r="G478" t="s">
        <v>3464</v>
      </c>
      <c r="H478" s="414">
        <v>9100</v>
      </c>
      <c r="I478" s="414" t="s">
        <v>3386</v>
      </c>
      <c r="J478">
        <v>2020110</v>
      </c>
      <c r="L478" t="s">
        <v>985</v>
      </c>
      <c r="M478" t="s">
        <v>984</v>
      </c>
      <c r="N478" t="s">
        <v>945</v>
      </c>
      <c r="O478" t="s">
        <v>1000</v>
      </c>
      <c r="P478" t="s">
        <v>999</v>
      </c>
      <c r="Q478" t="s">
        <v>973</v>
      </c>
      <c r="S478" t="s">
        <v>3645</v>
      </c>
      <c r="T478" t="s">
        <v>3466</v>
      </c>
      <c r="U478">
        <v>29348</v>
      </c>
      <c r="V478" t="s">
        <v>3473</v>
      </c>
      <c r="W478">
        <v>1</v>
      </c>
      <c r="X478" t="s">
        <v>3449</v>
      </c>
      <c r="Y478" t="s">
        <v>977</v>
      </c>
      <c r="Z478" t="s">
        <v>3468</v>
      </c>
      <c r="AA478" t="s">
        <v>3474</v>
      </c>
      <c r="AB478">
        <v>5</v>
      </c>
      <c r="AC478">
        <v>21</v>
      </c>
      <c r="AE478">
        <v>11050</v>
      </c>
      <c r="AF478" t="s">
        <v>3649</v>
      </c>
      <c r="AG478">
        <v>1</v>
      </c>
      <c r="AH478" t="s">
        <v>3474</v>
      </c>
      <c r="AI478" t="s">
        <v>975</v>
      </c>
      <c r="AJ478">
        <v>153</v>
      </c>
      <c r="AK478" t="s">
        <v>3647</v>
      </c>
      <c r="AN478">
        <v>9100</v>
      </c>
      <c r="AO478" t="s">
        <v>939</v>
      </c>
      <c r="AP478">
        <v>9100</v>
      </c>
      <c r="AQ478" t="s">
        <v>939</v>
      </c>
      <c r="AR478">
        <v>895118</v>
      </c>
      <c r="AS478">
        <v>44342</v>
      </c>
      <c r="AZ478" t="s">
        <v>973</v>
      </c>
    </row>
    <row r="479" spans="1:52" hidden="1">
      <c r="A479" s="276">
        <v>44317</v>
      </c>
      <c r="B479" t="s">
        <v>3384</v>
      </c>
      <c r="C479">
        <v>2210</v>
      </c>
      <c r="D479">
        <v>312015</v>
      </c>
      <c r="E479">
        <v>10</v>
      </c>
      <c r="F479">
        <v>141798</v>
      </c>
      <c r="G479" t="s">
        <v>3398</v>
      </c>
      <c r="H479" s="414">
        <v>2237.66</v>
      </c>
      <c r="I479" s="414" t="s">
        <v>3386</v>
      </c>
      <c r="J479" t="s">
        <v>996</v>
      </c>
      <c r="L479" t="s">
        <v>985</v>
      </c>
      <c r="M479" t="s">
        <v>984</v>
      </c>
      <c r="N479" t="s">
        <v>945</v>
      </c>
      <c r="O479" t="s">
        <v>3402</v>
      </c>
      <c r="P479" t="s">
        <v>3442</v>
      </c>
      <c r="Q479" t="s">
        <v>3492</v>
      </c>
      <c r="S479" t="s">
        <v>3650</v>
      </c>
      <c r="U479">
        <v>30215</v>
      </c>
      <c r="AB479">
        <v>5</v>
      </c>
      <c r="AC479">
        <v>21</v>
      </c>
      <c r="AI479" t="s">
        <v>975</v>
      </c>
      <c r="AJ479">
        <v>9</v>
      </c>
      <c r="AK479" t="s">
        <v>3651</v>
      </c>
      <c r="AM479" t="s">
        <v>3415</v>
      </c>
      <c r="AN479">
        <v>4475.32</v>
      </c>
      <c r="AO479" t="s">
        <v>939</v>
      </c>
      <c r="AP479">
        <v>4475.32</v>
      </c>
      <c r="AQ479" t="s">
        <v>939</v>
      </c>
      <c r="AR479">
        <v>931086</v>
      </c>
      <c r="AS479">
        <v>44351</v>
      </c>
      <c r="AZ479" t="s">
        <v>3492</v>
      </c>
    </row>
    <row r="480" spans="1:52" hidden="1">
      <c r="A480" s="276">
        <v>44317</v>
      </c>
      <c r="B480" t="s">
        <v>3384</v>
      </c>
      <c r="C480">
        <v>2210</v>
      </c>
      <c r="D480">
        <v>312015</v>
      </c>
      <c r="E480">
        <v>10</v>
      </c>
      <c r="F480">
        <v>141798</v>
      </c>
      <c r="G480" t="s">
        <v>3398</v>
      </c>
      <c r="H480" s="414">
        <v>-2237.66</v>
      </c>
      <c r="I480" s="414" t="s">
        <v>3386</v>
      </c>
      <c r="J480" t="s">
        <v>996</v>
      </c>
      <c r="L480" t="s">
        <v>985</v>
      </c>
      <c r="M480" t="s">
        <v>984</v>
      </c>
      <c r="N480" t="s">
        <v>945</v>
      </c>
      <c r="O480" t="s">
        <v>3402</v>
      </c>
      <c r="P480" t="s">
        <v>3442</v>
      </c>
      <c r="Q480" t="s">
        <v>3492</v>
      </c>
      <c r="S480" t="s">
        <v>3650</v>
      </c>
      <c r="U480">
        <v>30215</v>
      </c>
      <c r="AB480">
        <v>5</v>
      </c>
      <c r="AC480">
        <v>21</v>
      </c>
      <c r="AI480" t="s">
        <v>975</v>
      </c>
      <c r="AJ480">
        <v>10</v>
      </c>
      <c r="AK480" t="s">
        <v>3651</v>
      </c>
      <c r="AM480" t="s">
        <v>3415</v>
      </c>
      <c r="AN480">
        <v>-4475.32</v>
      </c>
      <c r="AO480" t="s">
        <v>939</v>
      </c>
      <c r="AP480">
        <v>-4475.32</v>
      </c>
      <c r="AQ480" t="s">
        <v>939</v>
      </c>
      <c r="AR480">
        <v>931086</v>
      </c>
      <c r="AS480">
        <v>44351</v>
      </c>
      <c r="AZ480" t="s">
        <v>3492</v>
      </c>
    </row>
    <row r="481" spans="1:52" hidden="1">
      <c r="A481" s="276">
        <v>44317</v>
      </c>
      <c r="B481" t="s">
        <v>3384</v>
      </c>
      <c r="C481">
        <v>2210</v>
      </c>
      <c r="D481">
        <v>312015</v>
      </c>
      <c r="E481">
        <v>10</v>
      </c>
      <c r="F481">
        <v>141798</v>
      </c>
      <c r="G481" t="s">
        <v>3398</v>
      </c>
      <c r="H481" s="414">
        <v>2237.66</v>
      </c>
      <c r="I481" s="414" t="s">
        <v>3386</v>
      </c>
      <c r="J481" t="s">
        <v>996</v>
      </c>
      <c r="L481" t="s">
        <v>985</v>
      </c>
      <c r="M481" t="s">
        <v>984</v>
      </c>
      <c r="N481" t="s">
        <v>945</v>
      </c>
      <c r="O481" t="s">
        <v>3402</v>
      </c>
      <c r="P481" t="s">
        <v>3442</v>
      </c>
      <c r="Q481" t="s">
        <v>3492</v>
      </c>
      <c r="S481" t="s">
        <v>3650</v>
      </c>
      <c r="U481">
        <v>30215</v>
      </c>
      <c r="AB481">
        <v>5</v>
      </c>
      <c r="AC481">
        <v>21</v>
      </c>
      <c r="AI481" t="s">
        <v>975</v>
      </c>
      <c r="AJ481">
        <v>9</v>
      </c>
      <c r="AK481" t="s">
        <v>3651</v>
      </c>
      <c r="AM481" t="s">
        <v>3415</v>
      </c>
      <c r="AN481">
        <v>4475.32</v>
      </c>
      <c r="AO481" t="s">
        <v>939</v>
      </c>
      <c r="AP481">
        <v>4475.32</v>
      </c>
      <c r="AQ481" t="s">
        <v>939</v>
      </c>
      <c r="AR481">
        <v>931086</v>
      </c>
      <c r="AS481">
        <v>44351</v>
      </c>
      <c r="AZ481" t="s">
        <v>3492</v>
      </c>
    </row>
    <row r="482" spans="1:52" hidden="1">
      <c r="A482" s="276">
        <v>44317</v>
      </c>
      <c r="B482" t="s">
        <v>3384</v>
      </c>
      <c r="C482">
        <v>2210</v>
      </c>
      <c r="D482">
        <v>312015</v>
      </c>
      <c r="E482">
        <v>10</v>
      </c>
      <c r="F482">
        <v>141798</v>
      </c>
      <c r="G482" t="s">
        <v>3398</v>
      </c>
      <c r="H482" s="414">
        <v>-2237.66</v>
      </c>
      <c r="I482" s="414" t="s">
        <v>3386</v>
      </c>
      <c r="J482" t="s">
        <v>996</v>
      </c>
      <c r="L482" t="s">
        <v>985</v>
      </c>
      <c r="M482" t="s">
        <v>984</v>
      </c>
      <c r="N482" t="s">
        <v>945</v>
      </c>
      <c r="O482" t="s">
        <v>3402</v>
      </c>
      <c r="P482" t="s">
        <v>3442</v>
      </c>
      <c r="Q482" t="s">
        <v>3492</v>
      </c>
      <c r="S482" t="s">
        <v>3650</v>
      </c>
      <c r="U482">
        <v>30215</v>
      </c>
      <c r="AB482">
        <v>5</v>
      </c>
      <c r="AC482">
        <v>21</v>
      </c>
      <c r="AI482" t="s">
        <v>975</v>
      </c>
      <c r="AJ482">
        <v>10</v>
      </c>
      <c r="AK482" t="s">
        <v>3651</v>
      </c>
      <c r="AM482" t="s">
        <v>3415</v>
      </c>
      <c r="AN482">
        <v>-4475.32</v>
      </c>
      <c r="AO482" t="s">
        <v>939</v>
      </c>
      <c r="AP482">
        <v>-4475.32</v>
      </c>
      <c r="AQ482" t="s">
        <v>939</v>
      </c>
      <c r="AR482">
        <v>931086</v>
      </c>
      <c r="AS482">
        <v>44351</v>
      </c>
      <c r="AZ482" t="s">
        <v>3492</v>
      </c>
    </row>
    <row r="483" spans="1:52" hidden="1">
      <c r="A483" s="276">
        <v>44321</v>
      </c>
      <c r="B483" t="s">
        <v>3384</v>
      </c>
      <c r="C483">
        <v>2210</v>
      </c>
      <c r="D483">
        <v>312015</v>
      </c>
      <c r="E483">
        <v>10</v>
      </c>
      <c r="F483">
        <v>141798</v>
      </c>
      <c r="G483" t="s">
        <v>3398</v>
      </c>
      <c r="H483" s="414">
        <v>748.78</v>
      </c>
      <c r="I483" s="414" t="s">
        <v>3386</v>
      </c>
      <c r="J483" t="s">
        <v>996</v>
      </c>
      <c r="L483" t="s">
        <v>985</v>
      </c>
      <c r="M483" t="s">
        <v>984</v>
      </c>
      <c r="N483" t="s">
        <v>945</v>
      </c>
      <c r="O483" t="s">
        <v>3402</v>
      </c>
      <c r="P483" t="s">
        <v>3442</v>
      </c>
      <c r="Q483" t="s">
        <v>3492</v>
      </c>
      <c r="S483" t="s">
        <v>3650</v>
      </c>
      <c r="U483">
        <v>30218</v>
      </c>
      <c r="AB483">
        <v>5</v>
      </c>
      <c r="AC483">
        <v>21</v>
      </c>
      <c r="AI483" t="s">
        <v>975</v>
      </c>
      <c r="AJ483">
        <v>7</v>
      </c>
      <c r="AK483" t="s">
        <v>3651</v>
      </c>
      <c r="AM483" t="s">
        <v>3415</v>
      </c>
      <c r="AN483">
        <v>1497.56</v>
      </c>
      <c r="AO483" t="s">
        <v>939</v>
      </c>
      <c r="AP483">
        <v>1497.56</v>
      </c>
      <c r="AQ483" t="s">
        <v>939</v>
      </c>
      <c r="AR483">
        <v>931086</v>
      </c>
      <c r="AS483">
        <v>44351</v>
      </c>
      <c r="AZ483" t="s">
        <v>3492</v>
      </c>
    </row>
    <row r="484" spans="1:52" hidden="1">
      <c r="A484" s="276">
        <v>44321</v>
      </c>
      <c r="B484" t="s">
        <v>3384</v>
      </c>
      <c r="C484">
        <v>2210</v>
      </c>
      <c r="D484">
        <v>312015</v>
      </c>
      <c r="E484">
        <v>10</v>
      </c>
      <c r="F484">
        <v>141798</v>
      </c>
      <c r="G484" t="s">
        <v>3398</v>
      </c>
      <c r="H484" s="414">
        <v>-748.78</v>
      </c>
      <c r="I484" s="414" t="s">
        <v>3386</v>
      </c>
      <c r="J484" t="s">
        <v>996</v>
      </c>
      <c r="L484" t="s">
        <v>985</v>
      </c>
      <c r="M484" t="s">
        <v>984</v>
      </c>
      <c r="N484" t="s">
        <v>945</v>
      </c>
      <c r="O484" t="s">
        <v>3402</v>
      </c>
      <c r="P484" t="s">
        <v>3442</v>
      </c>
      <c r="Q484" t="s">
        <v>3492</v>
      </c>
      <c r="S484" t="s">
        <v>3650</v>
      </c>
      <c r="U484">
        <v>30218</v>
      </c>
      <c r="AB484">
        <v>5</v>
      </c>
      <c r="AC484">
        <v>21</v>
      </c>
      <c r="AI484" t="s">
        <v>975</v>
      </c>
      <c r="AJ484">
        <v>8</v>
      </c>
      <c r="AK484" t="s">
        <v>3651</v>
      </c>
      <c r="AM484" t="s">
        <v>3415</v>
      </c>
      <c r="AN484">
        <v>-1497.56</v>
      </c>
      <c r="AO484" t="s">
        <v>939</v>
      </c>
      <c r="AP484">
        <v>-1497.56</v>
      </c>
      <c r="AQ484" t="s">
        <v>939</v>
      </c>
      <c r="AR484">
        <v>931086</v>
      </c>
      <c r="AS484">
        <v>44351</v>
      </c>
      <c r="AZ484" t="s">
        <v>3492</v>
      </c>
    </row>
    <row r="485" spans="1:52" hidden="1">
      <c r="A485" s="276">
        <v>44321</v>
      </c>
      <c r="B485" t="s">
        <v>3384</v>
      </c>
      <c r="C485">
        <v>2210</v>
      </c>
      <c r="D485">
        <v>312015</v>
      </c>
      <c r="E485">
        <v>10</v>
      </c>
      <c r="F485">
        <v>141798</v>
      </c>
      <c r="G485" t="s">
        <v>3398</v>
      </c>
      <c r="H485" s="414">
        <v>-748.78</v>
      </c>
      <c r="I485" s="414" t="s">
        <v>3386</v>
      </c>
      <c r="J485" t="s">
        <v>996</v>
      </c>
      <c r="L485" t="s">
        <v>985</v>
      </c>
      <c r="M485" t="s">
        <v>984</v>
      </c>
      <c r="N485" t="s">
        <v>945</v>
      </c>
      <c r="O485" t="s">
        <v>3402</v>
      </c>
      <c r="P485" t="s">
        <v>3442</v>
      </c>
      <c r="Q485" t="s">
        <v>3492</v>
      </c>
      <c r="S485" t="s">
        <v>3650</v>
      </c>
      <c r="U485">
        <v>30218</v>
      </c>
      <c r="AB485">
        <v>5</v>
      </c>
      <c r="AC485">
        <v>21</v>
      </c>
      <c r="AI485" t="s">
        <v>975</v>
      </c>
      <c r="AJ485">
        <v>8</v>
      </c>
      <c r="AK485" t="s">
        <v>3651</v>
      </c>
      <c r="AM485" t="s">
        <v>3415</v>
      </c>
      <c r="AN485">
        <v>-1497.56</v>
      </c>
      <c r="AO485" t="s">
        <v>939</v>
      </c>
      <c r="AP485">
        <v>-1497.56</v>
      </c>
      <c r="AQ485" t="s">
        <v>939</v>
      </c>
      <c r="AR485">
        <v>931086</v>
      </c>
      <c r="AS485">
        <v>44351</v>
      </c>
      <c r="AZ485" t="s">
        <v>3492</v>
      </c>
    </row>
    <row r="486" spans="1:52" hidden="1">
      <c r="A486" s="276">
        <v>44321</v>
      </c>
      <c r="B486" t="s">
        <v>3384</v>
      </c>
      <c r="C486">
        <v>2210</v>
      </c>
      <c r="D486">
        <v>312015</v>
      </c>
      <c r="E486">
        <v>10</v>
      </c>
      <c r="F486">
        <v>141798</v>
      </c>
      <c r="G486" t="s">
        <v>3398</v>
      </c>
      <c r="H486" s="414">
        <v>748.78</v>
      </c>
      <c r="I486" s="414" t="s">
        <v>3386</v>
      </c>
      <c r="J486" t="s">
        <v>996</v>
      </c>
      <c r="L486" t="s">
        <v>985</v>
      </c>
      <c r="M486" t="s">
        <v>984</v>
      </c>
      <c r="N486" t="s">
        <v>945</v>
      </c>
      <c r="O486" t="s">
        <v>3402</v>
      </c>
      <c r="P486" t="s">
        <v>3442</v>
      </c>
      <c r="Q486" t="s">
        <v>3492</v>
      </c>
      <c r="S486" t="s">
        <v>3650</v>
      </c>
      <c r="U486">
        <v>30218</v>
      </c>
      <c r="AB486">
        <v>5</v>
      </c>
      <c r="AC486">
        <v>21</v>
      </c>
      <c r="AI486" t="s">
        <v>975</v>
      </c>
      <c r="AJ486">
        <v>7</v>
      </c>
      <c r="AK486" t="s">
        <v>3651</v>
      </c>
      <c r="AM486" t="s">
        <v>3415</v>
      </c>
      <c r="AN486">
        <v>1497.56</v>
      </c>
      <c r="AO486" t="s">
        <v>939</v>
      </c>
      <c r="AP486">
        <v>1497.56</v>
      </c>
      <c r="AQ486" t="s">
        <v>939</v>
      </c>
      <c r="AR486">
        <v>931086</v>
      </c>
      <c r="AS486">
        <v>44351</v>
      </c>
      <c r="AZ486" t="s">
        <v>3492</v>
      </c>
    </row>
    <row r="487" spans="1:52" hidden="1">
      <c r="A487" s="276">
        <v>44326</v>
      </c>
      <c r="B487" t="s">
        <v>3384</v>
      </c>
      <c r="C487">
        <v>2210</v>
      </c>
      <c r="D487">
        <v>312015</v>
      </c>
      <c r="E487">
        <v>10</v>
      </c>
      <c r="F487">
        <v>141798</v>
      </c>
      <c r="G487" t="s">
        <v>3398</v>
      </c>
      <c r="H487" s="414">
        <v>2299</v>
      </c>
      <c r="I487" s="414" t="s">
        <v>3386</v>
      </c>
      <c r="J487" t="s">
        <v>996</v>
      </c>
      <c r="L487" t="s">
        <v>985</v>
      </c>
      <c r="M487" t="s">
        <v>984</v>
      </c>
      <c r="N487" t="s">
        <v>945</v>
      </c>
      <c r="O487" t="s">
        <v>3402</v>
      </c>
      <c r="P487" t="s">
        <v>3442</v>
      </c>
      <c r="Q487" t="s">
        <v>3492</v>
      </c>
      <c r="S487" t="s">
        <v>3650</v>
      </c>
      <c r="U487">
        <v>30222</v>
      </c>
      <c r="AB487">
        <v>5</v>
      </c>
      <c r="AC487">
        <v>21</v>
      </c>
      <c r="AI487" t="s">
        <v>975</v>
      </c>
      <c r="AJ487">
        <v>1</v>
      </c>
      <c r="AK487" t="s">
        <v>3651</v>
      </c>
      <c r="AM487" t="s">
        <v>3415</v>
      </c>
      <c r="AN487">
        <v>4598</v>
      </c>
      <c r="AO487" t="s">
        <v>939</v>
      </c>
      <c r="AP487">
        <v>4598</v>
      </c>
      <c r="AQ487" t="s">
        <v>939</v>
      </c>
      <c r="AR487">
        <v>931086</v>
      </c>
      <c r="AS487">
        <v>44351</v>
      </c>
      <c r="AZ487" t="s">
        <v>3492</v>
      </c>
    </row>
    <row r="488" spans="1:52" hidden="1">
      <c r="A488" s="276">
        <v>44326</v>
      </c>
      <c r="B488" t="s">
        <v>3384</v>
      </c>
      <c r="C488">
        <v>2210</v>
      </c>
      <c r="D488">
        <v>312015</v>
      </c>
      <c r="E488">
        <v>10</v>
      </c>
      <c r="F488">
        <v>141798</v>
      </c>
      <c r="G488" t="s">
        <v>3398</v>
      </c>
      <c r="H488" s="414">
        <v>-2299</v>
      </c>
      <c r="I488" s="414" t="s">
        <v>3386</v>
      </c>
      <c r="J488" t="s">
        <v>996</v>
      </c>
      <c r="L488" t="s">
        <v>985</v>
      </c>
      <c r="M488" t="s">
        <v>984</v>
      </c>
      <c r="N488" t="s">
        <v>945</v>
      </c>
      <c r="O488" t="s">
        <v>3402</v>
      </c>
      <c r="P488" t="s">
        <v>3442</v>
      </c>
      <c r="Q488" t="s">
        <v>3492</v>
      </c>
      <c r="S488" t="s">
        <v>3650</v>
      </c>
      <c r="U488">
        <v>30222</v>
      </c>
      <c r="AB488">
        <v>5</v>
      </c>
      <c r="AC488">
        <v>21</v>
      </c>
      <c r="AI488" t="s">
        <v>975</v>
      </c>
      <c r="AJ488">
        <v>2</v>
      </c>
      <c r="AK488" t="s">
        <v>3651</v>
      </c>
      <c r="AM488" t="s">
        <v>3415</v>
      </c>
      <c r="AN488">
        <v>-4598</v>
      </c>
      <c r="AO488" t="s">
        <v>939</v>
      </c>
      <c r="AP488">
        <v>-4598</v>
      </c>
      <c r="AQ488" t="s">
        <v>939</v>
      </c>
      <c r="AR488">
        <v>931086</v>
      </c>
      <c r="AS488">
        <v>44351</v>
      </c>
      <c r="AZ488" t="s">
        <v>3492</v>
      </c>
    </row>
    <row r="489" spans="1:52" hidden="1">
      <c r="A489" s="276">
        <v>44326</v>
      </c>
      <c r="B489" t="s">
        <v>3384</v>
      </c>
      <c r="C489">
        <v>2210</v>
      </c>
      <c r="D489">
        <v>312015</v>
      </c>
      <c r="E489">
        <v>10</v>
      </c>
      <c r="F489">
        <v>141798</v>
      </c>
      <c r="G489" t="s">
        <v>3398</v>
      </c>
      <c r="H489" s="414">
        <v>2299</v>
      </c>
      <c r="I489" s="414" t="s">
        <v>3386</v>
      </c>
      <c r="J489" t="s">
        <v>996</v>
      </c>
      <c r="L489" t="s">
        <v>985</v>
      </c>
      <c r="M489" t="s">
        <v>984</v>
      </c>
      <c r="N489" t="s">
        <v>945</v>
      </c>
      <c r="O489" t="s">
        <v>3402</v>
      </c>
      <c r="P489" t="s">
        <v>3442</v>
      </c>
      <c r="Q489" t="s">
        <v>3492</v>
      </c>
      <c r="S489" t="s">
        <v>3650</v>
      </c>
      <c r="U489">
        <v>30222</v>
      </c>
      <c r="AB489">
        <v>5</v>
      </c>
      <c r="AC489">
        <v>21</v>
      </c>
      <c r="AI489" t="s">
        <v>975</v>
      </c>
      <c r="AJ489">
        <v>1</v>
      </c>
      <c r="AK489" t="s">
        <v>3651</v>
      </c>
      <c r="AM489" t="s">
        <v>3415</v>
      </c>
      <c r="AN489">
        <v>4598</v>
      </c>
      <c r="AO489" t="s">
        <v>939</v>
      </c>
      <c r="AP489">
        <v>4598</v>
      </c>
      <c r="AQ489" t="s">
        <v>939</v>
      </c>
      <c r="AR489">
        <v>931086</v>
      </c>
      <c r="AS489">
        <v>44351</v>
      </c>
      <c r="AZ489" t="s">
        <v>3492</v>
      </c>
    </row>
    <row r="490" spans="1:52" hidden="1">
      <c r="A490" s="276">
        <v>44326</v>
      </c>
      <c r="B490" t="s">
        <v>3384</v>
      </c>
      <c r="C490">
        <v>2210</v>
      </c>
      <c r="D490">
        <v>312015</v>
      </c>
      <c r="E490">
        <v>10</v>
      </c>
      <c r="F490">
        <v>141798</v>
      </c>
      <c r="G490" t="s">
        <v>3398</v>
      </c>
      <c r="H490" s="414">
        <v>-2299</v>
      </c>
      <c r="I490" s="414" t="s">
        <v>3386</v>
      </c>
      <c r="J490" t="s">
        <v>996</v>
      </c>
      <c r="L490" t="s">
        <v>985</v>
      </c>
      <c r="M490" t="s">
        <v>984</v>
      </c>
      <c r="N490" t="s">
        <v>945</v>
      </c>
      <c r="O490" t="s">
        <v>3402</v>
      </c>
      <c r="P490" t="s">
        <v>3442</v>
      </c>
      <c r="Q490" t="s">
        <v>3492</v>
      </c>
      <c r="S490" t="s">
        <v>3650</v>
      </c>
      <c r="U490">
        <v>30222</v>
      </c>
      <c r="AB490">
        <v>5</v>
      </c>
      <c r="AC490">
        <v>21</v>
      </c>
      <c r="AI490" t="s">
        <v>975</v>
      </c>
      <c r="AJ490">
        <v>2</v>
      </c>
      <c r="AK490" t="s">
        <v>3651</v>
      </c>
      <c r="AM490" t="s">
        <v>3415</v>
      </c>
      <c r="AN490">
        <v>-4598</v>
      </c>
      <c r="AO490" t="s">
        <v>939</v>
      </c>
      <c r="AP490">
        <v>-4598</v>
      </c>
      <c r="AQ490" t="s">
        <v>939</v>
      </c>
      <c r="AR490">
        <v>931086</v>
      </c>
      <c r="AS490">
        <v>44351</v>
      </c>
      <c r="AZ490" t="s">
        <v>3492</v>
      </c>
    </row>
    <row r="491" spans="1:52" hidden="1">
      <c r="A491" s="276">
        <v>44317</v>
      </c>
      <c r="B491" t="s">
        <v>3384</v>
      </c>
      <c r="C491">
        <v>2210</v>
      </c>
      <c r="D491">
        <v>312015</v>
      </c>
      <c r="E491">
        <v>10</v>
      </c>
      <c r="F491">
        <v>141704</v>
      </c>
      <c r="G491" t="s">
        <v>3464</v>
      </c>
      <c r="H491" s="414">
        <v>-4000</v>
      </c>
      <c r="I491" s="414" t="s">
        <v>3386</v>
      </c>
      <c r="J491">
        <v>2020109</v>
      </c>
      <c r="L491" t="s">
        <v>985</v>
      </c>
      <c r="M491" t="s">
        <v>984</v>
      </c>
      <c r="N491" t="s">
        <v>945</v>
      </c>
      <c r="O491" t="s">
        <v>3402</v>
      </c>
      <c r="P491" t="s">
        <v>3442</v>
      </c>
      <c r="Q491" t="s">
        <v>973</v>
      </c>
      <c r="S491" t="s">
        <v>3652</v>
      </c>
      <c r="U491">
        <v>30274</v>
      </c>
      <c r="AB491">
        <v>5</v>
      </c>
      <c r="AC491">
        <v>21</v>
      </c>
      <c r="AI491" t="s">
        <v>975</v>
      </c>
      <c r="AJ491">
        <v>2</v>
      </c>
      <c r="AK491" t="s">
        <v>3653</v>
      </c>
      <c r="AM491" t="s">
        <v>3654</v>
      </c>
      <c r="AN491">
        <v>-54686.68</v>
      </c>
      <c r="AO491" t="s">
        <v>939</v>
      </c>
      <c r="AP491">
        <v>-54686.68</v>
      </c>
      <c r="AQ491" t="s">
        <v>939</v>
      </c>
      <c r="AR491">
        <v>930079</v>
      </c>
      <c r="AS491">
        <v>44352</v>
      </c>
      <c r="AZ491" t="s">
        <v>973</v>
      </c>
    </row>
    <row r="492" spans="1:52" hidden="1">
      <c r="A492" s="276">
        <v>44317</v>
      </c>
      <c r="B492" t="s">
        <v>3384</v>
      </c>
      <c r="C492">
        <v>2210</v>
      </c>
      <c r="D492">
        <v>312010</v>
      </c>
      <c r="E492">
        <v>10</v>
      </c>
      <c r="F492">
        <v>141704</v>
      </c>
      <c r="G492" t="s">
        <v>3464</v>
      </c>
      <c r="H492" s="414">
        <v>-1000</v>
      </c>
      <c r="I492" s="414" t="s">
        <v>3386</v>
      </c>
      <c r="J492">
        <v>2020110</v>
      </c>
      <c r="L492" t="s">
        <v>985</v>
      </c>
      <c r="M492" t="s">
        <v>984</v>
      </c>
      <c r="N492" t="s">
        <v>945</v>
      </c>
      <c r="O492" t="s">
        <v>3402</v>
      </c>
      <c r="P492" t="s">
        <v>3442</v>
      </c>
      <c r="Q492" t="s">
        <v>973</v>
      </c>
      <c r="S492" t="s">
        <v>3652</v>
      </c>
      <c r="U492">
        <v>30274</v>
      </c>
      <c r="AB492">
        <v>5</v>
      </c>
      <c r="AC492">
        <v>21</v>
      </c>
      <c r="AI492" t="s">
        <v>975</v>
      </c>
      <c r="AJ492">
        <v>4</v>
      </c>
      <c r="AK492" t="s">
        <v>3653</v>
      </c>
      <c r="AM492" t="s">
        <v>3654</v>
      </c>
      <c r="AN492">
        <v>-14750</v>
      </c>
      <c r="AO492" t="s">
        <v>939</v>
      </c>
      <c r="AP492">
        <v>-14750</v>
      </c>
      <c r="AQ492" t="s">
        <v>939</v>
      </c>
      <c r="AR492">
        <v>930079</v>
      </c>
      <c r="AS492">
        <v>44352</v>
      </c>
      <c r="AZ492" t="s">
        <v>973</v>
      </c>
    </row>
    <row r="493" spans="1:52" hidden="1">
      <c r="A493" s="276">
        <v>44317</v>
      </c>
      <c r="B493" t="s">
        <v>3384</v>
      </c>
      <c r="C493">
        <v>2210</v>
      </c>
      <c r="D493">
        <v>312010</v>
      </c>
      <c r="E493">
        <v>10</v>
      </c>
      <c r="F493">
        <v>141704</v>
      </c>
      <c r="G493" t="s">
        <v>3464</v>
      </c>
      <c r="H493" s="414">
        <v>-1000</v>
      </c>
      <c r="I493" s="414" t="s">
        <v>3386</v>
      </c>
      <c r="J493">
        <v>2020110</v>
      </c>
      <c r="L493" t="s">
        <v>985</v>
      </c>
      <c r="M493" t="s">
        <v>984</v>
      </c>
      <c r="N493" t="s">
        <v>945</v>
      </c>
      <c r="O493" t="s">
        <v>3402</v>
      </c>
      <c r="P493" t="s">
        <v>3442</v>
      </c>
      <c r="Q493" t="s">
        <v>973</v>
      </c>
      <c r="S493" t="s">
        <v>3652</v>
      </c>
      <c r="U493">
        <v>30274</v>
      </c>
      <c r="AB493">
        <v>5</v>
      </c>
      <c r="AC493">
        <v>21</v>
      </c>
      <c r="AI493" t="s">
        <v>975</v>
      </c>
      <c r="AJ493">
        <v>4</v>
      </c>
      <c r="AK493" t="s">
        <v>3653</v>
      </c>
      <c r="AM493" t="s">
        <v>3654</v>
      </c>
      <c r="AN493">
        <v>-14750</v>
      </c>
      <c r="AO493" t="s">
        <v>939</v>
      </c>
      <c r="AP493">
        <v>-14750</v>
      </c>
      <c r="AQ493" t="s">
        <v>939</v>
      </c>
      <c r="AR493">
        <v>930079</v>
      </c>
      <c r="AS493">
        <v>44352</v>
      </c>
      <c r="AZ493" t="s">
        <v>973</v>
      </c>
    </row>
    <row r="494" spans="1:52" hidden="1">
      <c r="A494" s="276">
        <v>44317</v>
      </c>
      <c r="B494" t="s">
        <v>3384</v>
      </c>
      <c r="C494">
        <v>2210</v>
      </c>
      <c r="D494">
        <v>312015</v>
      </c>
      <c r="E494">
        <v>10</v>
      </c>
      <c r="F494">
        <v>141704</v>
      </c>
      <c r="G494" t="s">
        <v>3464</v>
      </c>
      <c r="H494" s="414">
        <v>5450</v>
      </c>
      <c r="I494" s="414" t="s">
        <v>3386</v>
      </c>
      <c r="J494">
        <v>2020109</v>
      </c>
      <c r="L494" t="s">
        <v>985</v>
      </c>
      <c r="M494" t="s">
        <v>984</v>
      </c>
      <c r="N494" t="s">
        <v>945</v>
      </c>
      <c r="O494" t="s">
        <v>3402</v>
      </c>
      <c r="P494" t="s">
        <v>3442</v>
      </c>
      <c r="Q494" t="s">
        <v>973</v>
      </c>
      <c r="S494" t="s">
        <v>3652</v>
      </c>
      <c r="U494">
        <v>30274</v>
      </c>
      <c r="AB494">
        <v>5</v>
      </c>
      <c r="AC494">
        <v>21</v>
      </c>
      <c r="AI494" t="s">
        <v>975</v>
      </c>
      <c r="AJ494">
        <v>1</v>
      </c>
      <c r="AK494" t="s">
        <v>3653</v>
      </c>
      <c r="AM494" t="s">
        <v>3654</v>
      </c>
      <c r="AN494">
        <v>54686.68</v>
      </c>
      <c r="AO494" t="s">
        <v>939</v>
      </c>
      <c r="AP494">
        <v>54686.68</v>
      </c>
      <c r="AQ494" t="s">
        <v>939</v>
      </c>
      <c r="AR494">
        <v>930079</v>
      </c>
      <c r="AS494">
        <v>44352</v>
      </c>
      <c r="AZ494" t="s">
        <v>973</v>
      </c>
    </row>
    <row r="495" spans="1:52" hidden="1">
      <c r="A495" s="276">
        <v>44317</v>
      </c>
      <c r="B495" t="s">
        <v>3384</v>
      </c>
      <c r="C495">
        <v>2210</v>
      </c>
      <c r="D495">
        <v>312015</v>
      </c>
      <c r="E495">
        <v>10</v>
      </c>
      <c r="F495">
        <v>141704</v>
      </c>
      <c r="G495" t="s">
        <v>3464</v>
      </c>
      <c r="H495" s="414">
        <v>4000</v>
      </c>
      <c r="I495" s="414" t="s">
        <v>3386</v>
      </c>
      <c r="J495">
        <v>2020109</v>
      </c>
      <c r="L495" t="s">
        <v>985</v>
      </c>
      <c r="M495" t="s">
        <v>984</v>
      </c>
      <c r="N495" t="s">
        <v>945</v>
      </c>
      <c r="O495" t="s">
        <v>3402</v>
      </c>
      <c r="P495" t="s">
        <v>3442</v>
      </c>
      <c r="Q495" t="s">
        <v>973</v>
      </c>
      <c r="S495" t="s">
        <v>3652</v>
      </c>
      <c r="U495">
        <v>30274</v>
      </c>
      <c r="AB495">
        <v>5</v>
      </c>
      <c r="AC495">
        <v>21</v>
      </c>
      <c r="AI495" t="s">
        <v>975</v>
      </c>
      <c r="AJ495">
        <v>1</v>
      </c>
      <c r="AK495" t="s">
        <v>3653</v>
      </c>
      <c r="AM495" t="s">
        <v>3654</v>
      </c>
      <c r="AN495">
        <v>54686.68</v>
      </c>
      <c r="AO495" t="s">
        <v>939</v>
      </c>
      <c r="AP495">
        <v>54686.68</v>
      </c>
      <c r="AQ495" t="s">
        <v>939</v>
      </c>
      <c r="AR495">
        <v>930079</v>
      </c>
      <c r="AS495">
        <v>44352</v>
      </c>
      <c r="AZ495" t="s">
        <v>973</v>
      </c>
    </row>
    <row r="496" spans="1:52" hidden="1">
      <c r="A496" s="276">
        <v>44317</v>
      </c>
      <c r="B496" t="s">
        <v>3384</v>
      </c>
      <c r="C496">
        <v>2210</v>
      </c>
      <c r="D496">
        <v>312015</v>
      </c>
      <c r="E496">
        <v>10</v>
      </c>
      <c r="F496">
        <v>141704</v>
      </c>
      <c r="G496" t="s">
        <v>3464</v>
      </c>
      <c r="H496" s="414">
        <v>-16943.34</v>
      </c>
      <c r="I496" s="414" t="s">
        <v>3386</v>
      </c>
      <c r="J496">
        <v>2020109</v>
      </c>
      <c r="L496" t="s">
        <v>985</v>
      </c>
      <c r="M496" t="s">
        <v>984</v>
      </c>
      <c r="N496" t="s">
        <v>945</v>
      </c>
      <c r="O496" t="s">
        <v>3402</v>
      </c>
      <c r="P496" t="s">
        <v>3442</v>
      </c>
      <c r="Q496" t="s">
        <v>973</v>
      </c>
      <c r="S496" t="s">
        <v>3652</v>
      </c>
      <c r="U496">
        <v>30274</v>
      </c>
      <c r="AB496">
        <v>5</v>
      </c>
      <c r="AC496">
        <v>21</v>
      </c>
      <c r="AI496" t="s">
        <v>975</v>
      </c>
      <c r="AJ496">
        <v>2</v>
      </c>
      <c r="AK496" t="s">
        <v>3653</v>
      </c>
      <c r="AM496" t="s">
        <v>3654</v>
      </c>
      <c r="AN496">
        <v>-54686.68</v>
      </c>
      <c r="AO496" t="s">
        <v>939</v>
      </c>
      <c r="AP496">
        <v>-54686.68</v>
      </c>
      <c r="AQ496" t="s">
        <v>939</v>
      </c>
      <c r="AR496">
        <v>930079</v>
      </c>
      <c r="AS496">
        <v>44352</v>
      </c>
      <c r="AZ496" t="s">
        <v>973</v>
      </c>
    </row>
    <row r="497" spans="1:52" hidden="1">
      <c r="A497" s="276">
        <v>44317</v>
      </c>
      <c r="B497" t="s">
        <v>3384</v>
      </c>
      <c r="C497">
        <v>2210</v>
      </c>
      <c r="D497">
        <v>312015</v>
      </c>
      <c r="E497">
        <v>10</v>
      </c>
      <c r="F497">
        <v>141704</v>
      </c>
      <c r="G497" t="s">
        <v>3464</v>
      </c>
      <c r="H497" s="414">
        <v>-950</v>
      </c>
      <c r="I497" s="414" t="s">
        <v>3386</v>
      </c>
      <c r="J497">
        <v>2020109</v>
      </c>
      <c r="L497" t="s">
        <v>985</v>
      </c>
      <c r="M497" t="s">
        <v>984</v>
      </c>
      <c r="N497" t="s">
        <v>945</v>
      </c>
      <c r="O497" t="s">
        <v>3402</v>
      </c>
      <c r="P497" t="s">
        <v>3442</v>
      </c>
      <c r="Q497" t="s">
        <v>973</v>
      </c>
      <c r="S497" t="s">
        <v>3652</v>
      </c>
      <c r="U497">
        <v>30274</v>
      </c>
      <c r="AB497">
        <v>5</v>
      </c>
      <c r="AC497">
        <v>21</v>
      </c>
      <c r="AI497" t="s">
        <v>975</v>
      </c>
      <c r="AJ497">
        <v>2</v>
      </c>
      <c r="AK497" t="s">
        <v>3653</v>
      </c>
      <c r="AM497" t="s">
        <v>3654</v>
      </c>
      <c r="AN497">
        <v>-54686.68</v>
      </c>
      <c r="AO497" t="s">
        <v>939</v>
      </c>
      <c r="AP497">
        <v>-54686.68</v>
      </c>
      <c r="AQ497" t="s">
        <v>939</v>
      </c>
      <c r="AR497">
        <v>930079</v>
      </c>
      <c r="AS497">
        <v>44352</v>
      </c>
      <c r="AZ497" t="s">
        <v>973</v>
      </c>
    </row>
    <row r="498" spans="1:52" hidden="1">
      <c r="A498" s="276">
        <v>44317</v>
      </c>
      <c r="B498" t="s">
        <v>3384</v>
      </c>
      <c r="C498">
        <v>2210</v>
      </c>
      <c r="D498">
        <v>312010</v>
      </c>
      <c r="E498">
        <v>10</v>
      </c>
      <c r="F498">
        <v>141704</v>
      </c>
      <c r="G498" t="s">
        <v>3464</v>
      </c>
      <c r="H498" s="414">
        <v>1000</v>
      </c>
      <c r="I498" s="414" t="s">
        <v>3386</v>
      </c>
      <c r="J498">
        <v>2020110</v>
      </c>
      <c r="L498" t="s">
        <v>985</v>
      </c>
      <c r="M498" t="s">
        <v>984</v>
      </c>
      <c r="N498" t="s">
        <v>945</v>
      </c>
      <c r="O498" t="s">
        <v>3402</v>
      </c>
      <c r="P498" t="s">
        <v>3442</v>
      </c>
      <c r="Q498" t="s">
        <v>973</v>
      </c>
      <c r="S498" t="s">
        <v>3652</v>
      </c>
      <c r="U498">
        <v>30274</v>
      </c>
      <c r="AB498">
        <v>5</v>
      </c>
      <c r="AC498">
        <v>21</v>
      </c>
      <c r="AI498" t="s">
        <v>975</v>
      </c>
      <c r="AJ498">
        <v>3</v>
      </c>
      <c r="AK498" t="s">
        <v>3653</v>
      </c>
      <c r="AM498" t="s">
        <v>3654</v>
      </c>
      <c r="AN498">
        <v>14750</v>
      </c>
      <c r="AO498" t="s">
        <v>939</v>
      </c>
      <c r="AP498">
        <v>14750</v>
      </c>
      <c r="AQ498" t="s">
        <v>939</v>
      </c>
      <c r="AR498">
        <v>930079</v>
      </c>
      <c r="AS498">
        <v>44352</v>
      </c>
      <c r="AZ498" t="s">
        <v>973</v>
      </c>
    </row>
    <row r="499" spans="1:52" hidden="1">
      <c r="A499" s="276">
        <v>44317</v>
      </c>
      <c r="B499" t="s">
        <v>3384</v>
      </c>
      <c r="C499">
        <v>2210</v>
      </c>
      <c r="D499">
        <v>312010</v>
      </c>
      <c r="E499">
        <v>10</v>
      </c>
      <c r="F499">
        <v>141704</v>
      </c>
      <c r="G499" t="s">
        <v>3464</v>
      </c>
      <c r="H499" s="414">
        <v>3150</v>
      </c>
      <c r="I499" s="414" t="s">
        <v>3386</v>
      </c>
      <c r="J499">
        <v>2020110</v>
      </c>
      <c r="L499" t="s">
        <v>985</v>
      </c>
      <c r="M499" t="s">
        <v>984</v>
      </c>
      <c r="N499" t="s">
        <v>945</v>
      </c>
      <c r="O499" t="s">
        <v>3402</v>
      </c>
      <c r="P499" t="s">
        <v>3442</v>
      </c>
      <c r="Q499" t="s">
        <v>973</v>
      </c>
      <c r="S499" t="s">
        <v>3652</v>
      </c>
      <c r="U499">
        <v>30274</v>
      </c>
      <c r="AB499">
        <v>5</v>
      </c>
      <c r="AC499">
        <v>21</v>
      </c>
      <c r="AI499" t="s">
        <v>975</v>
      </c>
      <c r="AJ499">
        <v>3</v>
      </c>
      <c r="AK499" t="s">
        <v>3653</v>
      </c>
      <c r="AM499" t="s">
        <v>3654</v>
      </c>
      <c r="AN499">
        <v>14750</v>
      </c>
      <c r="AO499" t="s">
        <v>939</v>
      </c>
      <c r="AP499">
        <v>14750</v>
      </c>
      <c r="AQ499" t="s">
        <v>939</v>
      </c>
      <c r="AR499">
        <v>930079</v>
      </c>
      <c r="AS499">
        <v>44352</v>
      </c>
      <c r="AZ499" t="s">
        <v>973</v>
      </c>
    </row>
    <row r="500" spans="1:52" hidden="1">
      <c r="A500" s="276">
        <v>44317</v>
      </c>
      <c r="B500" t="s">
        <v>3384</v>
      </c>
      <c r="C500">
        <v>2210</v>
      </c>
      <c r="D500">
        <v>312010</v>
      </c>
      <c r="E500">
        <v>10</v>
      </c>
      <c r="F500">
        <v>141704</v>
      </c>
      <c r="G500" t="s">
        <v>3464</v>
      </c>
      <c r="H500" s="414">
        <v>-1225</v>
      </c>
      <c r="I500" s="414" t="s">
        <v>3386</v>
      </c>
      <c r="J500">
        <v>2020110</v>
      </c>
      <c r="L500" t="s">
        <v>985</v>
      </c>
      <c r="M500" t="s">
        <v>984</v>
      </c>
      <c r="N500" t="s">
        <v>945</v>
      </c>
      <c r="O500" t="s">
        <v>3402</v>
      </c>
      <c r="P500" t="s">
        <v>3442</v>
      </c>
      <c r="Q500" t="s">
        <v>973</v>
      </c>
      <c r="S500" t="s">
        <v>3652</v>
      </c>
      <c r="U500">
        <v>30274</v>
      </c>
      <c r="AB500">
        <v>5</v>
      </c>
      <c r="AC500">
        <v>21</v>
      </c>
      <c r="AI500" t="s">
        <v>975</v>
      </c>
      <c r="AJ500">
        <v>4</v>
      </c>
      <c r="AK500" t="s">
        <v>3653</v>
      </c>
      <c r="AM500" t="s">
        <v>3654</v>
      </c>
      <c r="AN500">
        <v>-14750</v>
      </c>
      <c r="AO500" t="s">
        <v>939</v>
      </c>
      <c r="AP500">
        <v>-14750</v>
      </c>
      <c r="AQ500" t="s">
        <v>939</v>
      </c>
      <c r="AR500">
        <v>930079</v>
      </c>
      <c r="AS500">
        <v>44352</v>
      </c>
      <c r="AZ500" t="s">
        <v>973</v>
      </c>
    </row>
    <row r="501" spans="1:52" hidden="1">
      <c r="A501" s="276">
        <v>44317</v>
      </c>
      <c r="B501" t="s">
        <v>3384</v>
      </c>
      <c r="C501">
        <v>2210</v>
      </c>
      <c r="D501">
        <v>312015</v>
      </c>
      <c r="E501">
        <v>10</v>
      </c>
      <c r="F501">
        <v>141704</v>
      </c>
      <c r="G501" t="s">
        <v>3464</v>
      </c>
      <c r="H501" s="414">
        <v>-4000</v>
      </c>
      <c r="I501" s="414" t="s">
        <v>3386</v>
      </c>
      <c r="J501">
        <v>2020109</v>
      </c>
      <c r="L501" t="s">
        <v>985</v>
      </c>
      <c r="M501" t="s">
        <v>984</v>
      </c>
      <c r="N501" t="s">
        <v>945</v>
      </c>
      <c r="O501" t="s">
        <v>3402</v>
      </c>
      <c r="P501" t="s">
        <v>3442</v>
      </c>
      <c r="Q501" t="s">
        <v>973</v>
      </c>
      <c r="S501" t="s">
        <v>3652</v>
      </c>
      <c r="U501">
        <v>30274</v>
      </c>
      <c r="AB501">
        <v>5</v>
      </c>
      <c r="AC501">
        <v>21</v>
      </c>
      <c r="AI501" t="s">
        <v>975</v>
      </c>
      <c r="AJ501">
        <v>2</v>
      </c>
      <c r="AK501" t="s">
        <v>3653</v>
      </c>
      <c r="AM501" t="s">
        <v>3654</v>
      </c>
      <c r="AN501">
        <v>-54686.68</v>
      </c>
      <c r="AO501" t="s">
        <v>939</v>
      </c>
      <c r="AP501">
        <v>-54686.68</v>
      </c>
      <c r="AQ501" t="s">
        <v>939</v>
      </c>
      <c r="AR501">
        <v>930079</v>
      </c>
      <c r="AS501">
        <v>44352</v>
      </c>
      <c r="AZ501" t="s">
        <v>973</v>
      </c>
    </row>
    <row r="502" spans="1:52" hidden="1">
      <c r="A502" s="276">
        <v>44317</v>
      </c>
      <c r="B502" t="s">
        <v>3384</v>
      </c>
      <c r="C502">
        <v>2210</v>
      </c>
      <c r="D502">
        <v>312010</v>
      </c>
      <c r="E502">
        <v>10</v>
      </c>
      <c r="F502">
        <v>141704</v>
      </c>
      <c r="G502" t="s">
        <v>3464</v>
      </c>
      <c r="H502" s="414">
        <v>1000</v>
      </c>
      <c r="I502" s="414" t="s">
        <v>3386</v>
      </c>
      <c r="J502">
        <v>2020110</v>
      </c>
      <c r="L502" t="s">
        <v>985</v>
      </c>
      <c r="M502" t="s">
        <v>984</v>
      </c>
      <c r="N502" t="s">
        <v>945</v>
      </c>
      <c r="O502" t="s">
        <v>3402</v>
      </c>
      <c r="P502" t="s">
        <v>3442</v>
      </c>
      <c r="Q502" t="s">
        <v>973</v>
      </c>
      <c r="S502" t="s">
        <v>3652</v>
      </c>
      <c r="U502">
        <v>30274</v>
      </c>
      <c r="AB502">
        <v>5</v>
      </c>
      <c r="AC502">
        <v>21</v>
      </c>
      <c r="AI502" t="s">
        <v>975</v>
      </c>
      <c r="AJ502">
        <v>3</v>
      </c>
      <c r="AK502" t="s">
        <v>3653</v>
      </c>
      <c r="AM502" t="s">
        <v>3654</v>
      </c>
      <c r="AN502">
        <v>14750</v>
      </c>
      <c r="AO502" t="s">
        <v>939</v>
      </c>
      <c r="AP502">
        <v>14750</v>
      </c>
      <c r="AQ502" t="s">
        <v>939</v>
      </c>
      <c r="AR502">
        <v>930079</v>
      </c>
      <c r="AS502">
        <v>44352</v>
      </c>
      <c r="AZ502" t="s">
        <v>973</v>
      </c>
    </row>
    <row r="503" spans="1:52" hidden="1">
      <c r="A503" s="276">
        <v>44317</v>
      </c>
      <c r="B503" t="s">
        <v>3384</v>
      </c>
      <c r="C503">
        <v>2210</v>
      </c>
      <c r="D503">
        <v>312010</v>
      </c>
      <c r="E503">
        <v>10</v>
      </c>
      <c r="F503">
        <v>141704</v>
      </c>
      <c r="G503" t="s">
        <v>3464</v>
      </c>
      <c r="H503" s="414">
        <v>-1000</v>
      </c>
      <c r="I503" s="414" t="s">
        <v>3386</v>
      </c>
      <c r="J503">
        <v>2020110</v>
      </c>
      <c r="L503" t="s">
        <v>985</v>
      </c>
      <c r="M503" t="s">
        <v>984</v>
      </c>
      <c r="N503" t="s">
        <v>945</v>
      </c>
      <c r="O503" t="s">
        <v>3402</v>
      </c>
      <c r="P503" t="s">
        <v>3442</v>
      </c>
      <c r="Q503" t="s">
        <v>973</v>
      </c>
      <c r="S503" t="s">
        <v>3652</v>
      </c>
      <c r="U503">
        <v>30274</v>
      </c>
      <c r="AB503">
        <v>5</v>
      </c>
      <c r="AC503">
        <v>21</v>
      </c>
      <c r="AI503" t="s">
        <v>975</v>
      </c>
      <c r="AJ503">
        <v>4</v>
      </c>
      <c r="AK503" t="s">
        <v>3653</v>
      </c>
      <c r="AM503" t="s">
        <v>3654</v>
      </c>
      <c r="AN503">
        <v>-14750</v>
      </c>
      <c r="AO503" t="s">
        <v>939</v>
      </c>
      <c r="AP503">
        <v>-14750</v>
      </c>
      <c r="AQ503" t="s">
        <v>939</v>
      </c>
      <c r="AR503">
        <v>930079</v>
      </c>
      <c r="AS503">
        <v>44352</v>
      </c>
      <c r="AZ503" t="s">
        <v>973</v>
      </c>
    </row>
    <row r="504" spans="1:52" hidden="1">
      <c r="A504" s="276">
        <v>44317</v>
      </c>
      <c r="B504" t="s">
        <v>3384</v>
      </c>
      <c r="C504">
        <v>2210</v>
      </c>
      <c r="D504">
        <v>312010</v>
      </c>
      <c r="E504">
        <v>10</v>
      </c>
      <c r="F504">
        <v>141704</v>
      </c>
      <c r="G504" t="s">
        <v>3464</v>
      </c>
      <c r="H504" s="414">
        <v>-3150</v>
      </c>
      <c r="I504" s="414" t="s">
        <v>3386</v>
      </c>
      <c r="J504">
        <v>2020110</v>
      </c>
      <c r="L504" t="s">
        <v>985</v>
      </c>
      <c r="M504" t="s">
        <v>984</v>
      </c>
      <c r="N504" t="s">
        <v>945</v>
      </c>
      <c r="O504" t="s">
        <v>3402</v>
      </c>
      <c r="P504" t="s">
        <v>3442</v>
      </c>
      <c r="Q504" t="s">
        <v>973</v>
      </c>
      <c r="S504" t="s">
        <v>3652</v>
      </c>
      <c r="U504">
        <v>30274</v>
      </c>
      <c r="AB504">
        <v>5</v>
      </c>
      <c r="AC504">
        <v>21</v>
      </c>
      <c r="AI504" t="s">
        <v>975</v>
      </c>
      <c r="AJ504">
        <v>4</v>
      </c>
      <c r="AK504" t="s">
        <v>3653</v>
      </c>
      <c r="AM504" t="s">
        <v>3654</v>
      </c>
      <c r="AN504">
        <v>-14750</v>
      </c>
      <c r="AO504" t="s">
        <v>939</v>
      </c>
      <c r="AP504">
        <v>-14750</v>
      </c>
      <c r="AQ504" t="s">
        <v>939</v>
      </c>
      <c r="AR504">
        <v>930079</v>
      </c>
      <c r="AS504">
        <v>44352</v>
      </c>
      <c r="AZ504" t="s">
        <v>973</v>
      </c>
    </row>
    <row r="505" spans="1:52" hidden="1">
      <c r="A505" s="276">
        <v>44317</v>
      </c>
      <c r="B505" t="s">
        <v>3384</v>
      </c>
      <c r="C505">
        <v>2210</v>
      </c>
      <c r="D505">
        <v>312010</v>
      </c>
      <c r="E505">
        <v>10</v>
      </c>
      <c r="F505">
        <v>141704</v>
      </c>
      <c r="G505" t="s">
        <v>3464</v>
      </c>
      <c r="H505" s="414">
        <v>-3150</v>
      </c>
      <c r="I505" s="414" t="s">
        <v>3386</v>
      </c>
      <c r="J505">
        <v>2020110</v>
      </c>
      <c r="L505" t="s">
        <v>985</v>
      </c>
      <c r="M505" t="s">
        <v>984</v>
      </c>
      <c r="N505" t="s">
        <v>945</v>
      </c>
      <c r="O505" t="s">
        <v>3402</v>
      </c>
      <c r="P505" t="s">
        <v>3442</v>
      </c>
      <c r="Q505" t="s">
        <v>973</v>
      </c>
      <c r="S505" t="s">
        <v>3652</v>
      </c>
      <c r="U505">
        <v>30274</v>
      </c>
      <c r="AB505">
        <v>5</v>
      </c>
      <c r="AC505">
        <v>21</v>
      </c>
      <c r="AI505" t="s">
        <v>975</v>
      </c>
      <c r="AJ505">
        <v>4</v>
      </c>
      <c r="AK505" t="s">
        <v>3653</v>
      </c>
      <c r="AM505" t="s">
        <v>3654</v>
      </c>
      <c r="AN505">
        <v>-14750</v>
      </c>
      <c r="AO505" t="s">
        <v>939</v>
      </c>
      <c r="AP505">
        <v>-14750</v>
      </c>
      <c r="AQ505" t="s">
        <v>939</v>
      </c>
      <c r="AR505">
        <v>930079</v>
      </c>
      <c r="AS505">
        <v>44352</v>
      </c>
      <c r="AZ505" t="s">
        <v>973</v>
      </c>
    </row>
    <row r="506" spans="1:52" hidden="1">
      <c r="A506" s="276">
        <v>44317</v>
      </c>
      <c r="B506" t="s">
        <v>3384</v>
      </c>
      <c r="C506">
        <v>2210</v>
      </c>
      <c r="D506">
        <v>312010</v>
      </c>
      <c r="E506">
        <v>10</v>
      </c>
      <c r="F506">
        <v>141704</v>
      </c>
      <c r="G506" t="s">
        <v>3464</v>
      </c>
      <c r="H506" s="414">
        <v>-1225</v>
      </c>
      <c r="I506" s="414" t="s">
        <v>3386</v>
      </c>
      <c r="J506">
        <v>2020110</v>
      </c>
      <c r="L506" t="s">
        <v>985</v>
      </c>
      <c r="M506" t="s">
        <v>984</v>
      </c>
      <c r="N506" t="s">
        <v>945</v>
      </c>
      <c r="O506" t="s">
        <v>3402</v>
      </c>
      <c r="P506" t="s">
        <v>3442</v>
      </c>
      <c r="Q506" t="s">
        <v>973</v>
      </c>
      <c r="S506" t="s">
        <v>3652</v>
      </c>
      <c r="U506">
        <v>30274</v>
      </c>
      <c r="AB506">
        <v>5</v>
      </c>
      <c r="AC506">
        <v>21</v>
      </c>
      <c r="AI506" t="s">
        <v>975</v>
      </c>
      <c r="AJ506">
        <v>4</v>
      </c>
      <c r="AK506" t="s">
        <v>3653</v>
      </c>
      <c r="AM506" t="s">
        <v>3654</v>
      </c>
      <c r="AN506">
        <v>-14750</v>
      </c>
      <c r="AO506" t="s">
        <v>939</v>
      </c>
      <c r="AP506">
        <v>-14750</v>
      </c>
      <c r="AQ506" t="s">
        <v>939</v>
      </c>
      <c r="AR506">
        <v>930079</v>
      </c>
      <c r="AS506">
        <v>44352</v>
      </c>
      <c r="AZ506" t="s">
        <v>973</v>
      </c>
    </row>
    <row r="507" spans="1:52" hidden="1">
      <c r="A507" s="276">
        <v>44317</v>
      </c>
      <c r="B507" t="s">
        <v>3384</v>
      </c>
      <c r="C507">
        <v>2210</v>
      </c>
      <c r="D507">
        <v>312015</v>
      </c>
      <c r="E507">
        <v>10</v>
      </c>
      <c r="F507">
        <v>141704</v>
      </c>
      <c r="G507" t="s">
        <v>3464</v>
      </c>
      <c r="H507" s="414">
        <v>16943.34</v>
      </c>
      <c r="I507" s="414" t="s">
        <v>3386</v>
      </c>
      <c r="J507">
        <v>2020109</v>
      </c>
      <c r="L507" t="s">
        <v>985</v>
      </c>
      <c r="M507" t="s">
        <v>984</v>
      </c>
      <c r="N507" t="s">
        <v>945</v>
      </c>
      <c r="O507" t="s">
        <v>3402</v>
      </c>
      <c r="P507" t="s">
        <v>3442</v>
      </c>
      <c r="Q507" t="s">
        <v>973</v>
      </c>
      <c r="S507" t="s">
        <v>3652</v>
      </c>
      <c r="U507">
        <v>30274</v>
      </c>
      <c r="AB507">
        <v>5</v>
      </c>
      <c r="AC507">
        <v>21</v>
      </c>
      <c r="AI507" t="s">
        <v>975</v>
      </c>
      <c r="AJ507">
        <v>1</v>
      </c>
      <c r="AK507" t="s">
        <v>3653</v>
      </c>
      <c r="AM507" t="s">
        <v>3654</v>
      </c>
      <c r="AN507">
        <v>54686.68</v>
      </c>
      <c r="AO507" t="s">
        <v>939</v>
      </c>
      <c r="AP507">
        <v>54686.68</v>
      </c>
      <c r="AQ507" t="s">
        <v>939</v>
      </c>
      <c r="AR507">
        <v>930079</v>
      </c>
      <c r="AS507">
        <v>44352</v>
      </c>
      <c r="AZ507" t="s">
        <v>973</v>
      </c>
    </row>
    <row r="508" spans="1:52" hidden="1">
      <c r="A508" s="276">
        <v>44317</v>
      </c>
      <c r="B508" t="s">
        <v>3384</v>
      </c>
      <c r="C508">
        <v>2210</v>
      </c>
      <c r="D508">
        <v>312010</v>
      </c>
      <c r="E508">
        <v>10</v>
      </c>
      <c r="F508">
        <v>141704</v>
      </c>
      <c r="G508" t="s">
        <v>3464</v>
      </c>
      <c r="H508" s="414">
        <v>1000</v>
      </c>
      <c r="I508" s="414" t="s">
        <v>3386</v>
      </c>
      <c r="J508">
        <v>2020110</v>
      </c>
      <c r="L508" t="s">
        <v>985</v>
      </c>
      <c r="M508" t="s">
        <v>984</v>
      </c>
      <c r="N508" t="s">
        <v>945</v>
      </c>
      <c r="O508" t="s">
        <v>3402</v>
      </c>
      <c r="P508" t="s">
        <v>3442</v>
      </c>
      <c r="Q508" t="s">
        <v>973</v>
      </c>
      <c r="S508" t="s">
        <v>3652</v>
      </c>
      <c r="U508">
        <v>30274</v>
      </c>
      <c r="AB508">
        <v>5</v>
      </c>
      <c r="AC508">
        <v>21</v>
      </c>
      <c r="AI508" t="s">
        <v>975</v>
      </c>
      <c r="AJ508">
        <v>3</v>
      </c>
      <c r="AK508" t="s">
        <v>3653</v>
      </c>
      <c r="AM508" t="s">
        <v>3654</v>
      </c>
      <c r="AN508">
        <v>14750</v>
      </c>
      <c r="AO508" t="s">
        <v>939</v>
      </c>
      <c r="AP508">
        <v>14750</v>
      </c>
      <c r="AQ508" t="s">
        <v>939</v>
      </c>
      <c r="AR508">
        <v>930079</v>
      </c>
      <c r="AS508">
        <v>44352</v>
      </c>
      <c r="AZ508" t="s">
        <v>973</v>
      </c>
    </row>
    <row r="509" spans="1:52" hidden="1">
      <c r="A509" s="276">
        <v>44317</v>
      </c>
      <c r="B509" t="s">
        <v>3384</v>
      </c>
      <c r="C509">
        <v>2210</v>
      </c>
      <c r="D509">
        <v>312010</v>
      </c>
      <c r="E509">
        <v>10</v>
      </c>
      <c r="F509">
        <v>141704</v>
      </c>
      <c r="G509" t="s">
        <v>3464</v>
      </c>
      <c r="H509" s="414">
        <v>1000</v>
      </c>
      <c r="I509" s="414" t="s">
        <v>3386</v>
      </c>
      <c r="J509">
        <v>2020110</v>
      </c>
      <c r="L509" t="s">
        <v>985</v>
      </c>
      <c r="M509" t="s">
        <v>984</v>
      </c>
      <c r="N509" t="s">
        <v>945</v>
      </c>
      <c r="O509" t="s">
        <v>3402</v>
      </c>
      <c r="P509" t="s">
        <v>3442</v>
      </c>
      <c r="Q509" t="s">
        <v>973</v>
      </c>
      <c r="S509" t="s">
        <v>3652</v>
      </c>
      <c r="U509">
        <v>30274</v>
      </c>
      <c r="AB509">
        <v>5</v>
      </c>
      <c r="AC509">
        <v>21</v>
      </c>
      <c r="AI509" t="s">
        <v>975</v>
      </c>
      <c r="AJ509">
        <v>3</v>
      </c>
      <c r="AK509" t="s">
        <v>3653</v>
      </c>
      <c r="AM509" t="s">
        <v>3654</v>
      </c>
      <c r="AN509">
        <v>14750</v>
      </c>
      <c r="AO509" t="s">
        <v>939</v>
      </c>
      <c r="AP509">
        <v>14750</v>
      </c>
      <c r="AQ509" t="s">
        <v>939</v>
      </c>
      <c r="AR509">
        <v>930079</v>
      </c>
      <c r="AS509">
        <v>44352</v>
      </c>
      <c r="AZ509" t="s">
        <v>973</v>
      </c>
    </row>
    <row r="510" spans="1:52" hidden="1">
      <c r="A510" s="276">
        <v>44317</v>
      </c>
      <c r="B510" t="s">
        <v>3384</v>
      </c>
      <c r="C510">
        <v>2210</v>
      </c>
      <c r="D510">
        <v>312010</v>
      </c>
      <c r="E510">
        <v>10</v>
      </c>
      <c r="F510">
        <v>141704</v>
      </c>
      <c r="G510" t="s">
        <v>3464</v>
      </c>
      <c r="H510" s="414">
        <v>3150</v>
      </c>
      <c r="I510" s="414" t="s">
        <v>3386</v>
      </c>
      <c r="J510">
        <v>2020110</v>
      </c>
      <c r="L510" t="s">
        <v>985</v>
      </c>
      <c r="M510" t="s">
        <v>984</v>
      </c>
      <c r="N510" t="s">
        <v>945</v>
      </c>
      <c r="O510" t="s">
        <v>3402</v>
      </c>
      <c r="P510" t="s">
        <v>3442</v>
      </c>
      <c r="Q510" t="s">
        <v>973</v>
      </c>
      <c r="S510" t="s">
        <v>3652</v>
      </c>
      <c r="U510">
        <v>30274</v>
      </c>
      <c r="AB510">
        <v>5</v>
      </c>
      <c r="AC510">
        <v>21</v>
      </c>
      <c r="AI510" t="s">
        <v>975</v>
      </c>
      <c r="AJ510">
        <v>3</v>
      </c>
      <c r="AK510" t="s">
        <v>3653</v>
      </c>
      <c r="AM510" t="s">
        <v>3654</v>
      </c>
      <c r="AN510">
        <v>14750</v>
      </c>
      <c r="AO510" t="s">
        <v>939</v>
      </c>
      <c r="AP510">
        <v>14750</v>
      </c>
      <c r="AQ510" t="s">
        <v>939</v>
      </c>
      <c r="AR510">
        <v>930079</v>
      </c>
      <c r="AS510">
        <v>44352</v>
      </c>
      <c r="AZ510" t="s">
        <v>973</v>
      </c>
    </row>
    <row r="511" spans="1:52" hidden="1">
      <c r="A511" s="276">
        <v>44317</v>
      </c>
      <c r="B511" t="s">
        <v>3384</v>
      </c>
      <c r="C511">
        <v>2210</v>
      </c>
      <c r="D511">
        <v>312010</v>
      </c>
      <c r="E511">
        <v>10</v>
      </c>
      <c r="F511">
        <v>141704</v>
      </c>
      <c r="G511" t="s">
        <v>3464</v>
      </c>
      <c r="H511" s="414">
        <v>-1000</v>
      </c>
      <c r="I511" s="414" t="s">
        <v>3386</v>
      </c>
      <c r="J511">
        <v>2020110</v>
      </c>
      <c r="L511" t="s">
        <v>985</v>
      </c>
      <c r="M511" t="s">
        <v>984</v>
      </c>
      <c r="N511" t="s">
        <v>945</v>
      </c>
      <c r="O511" t="s">
        <v>3402</v>
      </c>
      <c r="P511" t="s">
        <v>3442</v>
      </c>
      <c r="Q511" t="s">
        <v>973</v>
      </c>
      <c r="S511" t="s">
        <v>3652</v>
      </c>
      <c r="U511">
        <v>30274</v>
      </c>
      <c r="AB511">
        <v>5</v>
      </c>
      <c r="AC511">
        <v>21</v>
      </c>
      <c r="AI511" t="s">
        <v>975</v>
      </c>
      <c r="AJ511">
        <v>4</v>
      </c>
      <c r="AK511" t="s">
        <v>3653</v>
      </c>
      <c r="AM511" t="s">
        <v>3654</v>
      </c>
      <c r="AN511">
        <v>-14750</v>
      </c>
      <c r="AO511" t="s">
        <v>939</v>
      </c>
      <c r="AP511">
        <v>-14750</v>
      </c>
      <c r="AQ511" t="s">
        <v>939</v>
      </c>
      <c r="AR511">
        <v>930079</v>
      </c>
      <c r="AS511">
        <v>44352</v>
      </c>
      <c r="AZ511" t="s">
        <v>973</v>
      </c>
    </row>
    <row r="512" spans="1:52" hidden="1">
      <c r="A512" s="276">
        <v>44317</v>
      </c>
      <c r="B512" t="s">
        <v>3384</v>
      </c>
      <c r="C512">
        <v>2210</v>
      </c>
      <c r="D512">
        <v>312010</v>
      </c>
      <c r="E512">
        <v>10</v>
      </c>
      <c r="F512">
        <v>141704</v>
      </c>
      <c r="G512" t="s">
        <v>3464</v>
      </c>
      <c r="H512" s="414">
        <v>-1000</v>
      </c>
      <c r="I512" s="414" t="s">
        <v>3386</v>
      </c>
      <c r="J512">
        <v>2020110</v>
      </c>
      <c r="L512" t="s">
        <v>985</v>
      </c>
      <c r="M512" t="s">
        <v>984</v>
      </c>
      <c r="N512" t="s">
        <v>945</v>
      </c>
      <c r="O512" t="s">
        <v>3402</v>
      </c>
      <c r="P512" t="s">
        <v>3442</v>
      </c>
      <c r="Q512" t="s">
        <v>973</v>
      </c>
      <c r="S512" t="s">
        <v>3652</v>
      </c>
      <c r="U512">
        <v>30274</v>
      </c>
      <c r="AB512">
        <v>5</v>
      </c>
      <c r="AC512">
        <v>21</v>
      </c>
      <c r="AI512" t="s">
        <v>975</v>
      </c>
      <c r="AJ512">
        <v>4</v>
      </c>
      <c r="AK512" t="s">
        <v>3653</v>
      </c>
      <c r="AM512" t="s">
        <v>3654</v>
      </c>
      <c r="AN512">
        <v>-14750</v>
      </c>
      <c r="AO512" t="s">
        <v>939</v>
      </c>
      <c r="AP512">
        <v>-14750</v>
      </c>
      <c r="AQ512" t="s">
        <v>939</v>
      </c>
      <c r="AR512">
        <v>930079</v>
      </c>
      <c r="AS512">
        <v>44352</v>
      </c>
      <c r="AZ512" t="s">
        <v>973</v>
      </c>
    </row>
    <row r="513" spans="1:52" hidden="1">
      <c r="A513" s="276">
        <v>44317</v>
      </c>
      <c r="B513" t="s">
        <v>3384</v>
      </c>
      <c r="C513">
        <v>2210</v>
      </c>
      <c r="D513">
        <v>312015</v>
      </c>
      <c r="E513">
        <v>10</v>
      </c>
      <c r="F513">
        <v>141761</v>
      </c>
      <c r="G513" t="s">
        <v>3540</v>
      </c>
      <c r="H513" s="414">
        <v>297150</v>
      </c>
      <c r="I513" s="414" t="s">
        <v>3386</v>
      </c>
      <c r="J513">
        <v>2020109</v>
      </c>
      <c r="L513" t="s">
        <v>985</v>
      </c>
      <c r="M513" t="s">
        <v>984</v>
      </c>
      <c r="N513" t="s">
        <v>945</v>
      </c>
      <c r="O513" t="s">
        <v>3402</v>
      </c>
      <c r="P513" t="s">
        <v>3442</v>
      </c>
      <c r="Q513" t="s">
        <v>973</v>
      </c>
      <c r="S513" t="s">
        <v>3652</v>
      </c>
      <c r="U513">
        <v>30274</v>
      </c>
      <c r="AB513">
        <v>5</v>
      </c>
      <c r="AC513">
        <v>21</v>
      </c>
      <c r="AI513" t="s">
        <v>975</v>
      </c>
      <c r="AJ513">
        <v>5</v>
      </c>
      <c r="AK513" t="s">
        <v>3653</v>
      </c>
      <c r="AM513" t="s">
        <v>3539</v>
      </c>
      <c r="AN513">
        <v>594300</v>
      </c>
      <c r="AO513" t="s">
        <v>939</v>
      </c>
      <c r="AP513">
        <v>594300</v>
      </c>
      <c r="AQ513" t="s">
        <v>939</v>
      </c>
      <c r="AR513">
        <v>930079</v>
      </c>
      <c r="AS513">
        <v>44352</v>
      </c>
      <c r="AZ513" t="s">
        <v>973</v>
      </c>
    </row>
    <row r="514" spans="1:52" hidden="1">
      <c r="A514" s="276">
        <v>44317</v>
      </c>
      <c r="B514" t="s">
        <v>3384</v>
      </c>
      <c r="C514">
        <v>2210</v>
      </c>
      <c r="D514">
        <v>312015</v>
      </c>
      <c r="E514">
        <v>10</v>
      </c>
      <c r="F514">
        <v>141704</v>
      </c>
      <c r="G514" t="s">
        <v>3464</v>
      </c>
      <c r="H514" s="414">
        <v>5450</v>
      </c>
      <c r="I514" s="414" t="s">
        <v>3386</v>
      </c>
      <c r="J514">
        <v>2020109</v>
      </c>
      <c r="L514" t="s">
        <v>985</v>
      </c>
      <c r="M514" t="s">
        <v>984</v>
      </c>
      <c r="N514" t="s">
        <v>945</v>
      </c>
      <c r="O514" t="s">
        <v>3402</v>
      </c>
      <c r="P514" t="s">
        <v>3442</v>
      </c>
      <c r="Q514" t="s">
        <v>973</v>
      </c>
      <c r="S514" t="s">
        <v>3652</v>
      </c>
      <c r="U514">
        <v>30274</v>
      </c>
      <c r="AB514">
        <v>5</v>
      </c>
      <c r="AC514">
        <v>21</v>
      </c>
      <c r="AI514" t="s">
        <v>975</v>
      </c>
      <c r="AJ514">
        <v>1</v>
      </c>
      <c r="AK514" t="s">
        <v>3653</v>
      </c>
      <c r="AM514" t="s">
        <v>3654</v>
      </c>
      <c r="AN514">
        <v>54686.68</v>
      </c>
      <c r="AO514" t="s">
        <v>939</v>
      </c>
      <c r="AP514">
        <v>54686.68</v>
      </c>
      <c r="AQ514" t="s">
        <v>939</v>
      </c>
      <c r="AR514">
        <v>930079</v>
      </c>
      <c r="AS514">
        <v>44352</v>
      </c>
      <c r="AZ514" t="s">
        <v>973</v>
      </c>
    </row>
    <row r="515" spans="1:52" hidden="1">
      <c r="A515" s="276">
        <v>44317</v>
      </c>
      <c r="B515" t="s">
        <v>3384</v>
      </c>
      <c r="C515">
        <v>2210</v>
      </c>
      <c r="D515">
        <v>312010</v>
      </c>
      <c r="E515">
        <v>10</v>
      </c>
      <c r="F515">
        <v>141704</v>
      </c>
      <c r="G515" t="s">
        <v>3464</v>
      </c>
      <c r="H515" s="414">
        <v>1000</v>
      </c>
      <c r="I515" s="414" t="s">
        <v>3386</v>
      </c>
      <c r="J515">
        <v>2020110</v>
      </c>
      <c r="L515" t="s">
        <v>985</v>
      </c>
      <c r="M515" t="s">
        <v>984</v>
      </c>
      <c r="N515" t="s">
        <v>945</v>
      </c>
      <c r="O515" t="s">
        <v>3402</v>
      </c>
      <c r="P515" t="s">
        <v>3442</v>
      </c>
      <c r="Q515" t="s">
        <v>973</v>
      </c>
      <c r="S515" t="s">
        <v>3652</v>
      </c>
      <c r="U515">
        <v>30274</v>
      </c>
      <c r="AB515">
        <v>5</v>
      </c>
      <c r="AC515">
        <v>21</v>
      </c>
      <c r="AI515" t="s">
        <v>975</v>
      </c>
      <c r="AJ515">
        <v>3</v>
      </c>
      <c r="AK515" t="s">
        <v>3653</v>
      </c>
      <c r="AM515" t="s">
        <v>3654</v>
      </c>
      <c r="AN515">
        <v>14750</v>
      </c>
      <c r="AO515" t="s">
        <v>939</v>
      </c>
      <c r="AP515">
        <v>14750</v>
      </c>
      <c r="AQ515" t="s">
        <v>939</v>
      </c>
      <c r="AR515">
        <v>930079</v>
      </c>
      <c r="AS515">
        <v>44352</v>
      </c>
      <c r="AZ515" t="s">
        <v>973</v>
      </c>
    </row>
    <row r="516" spans="1:52" hidden="1">
      <c r="A516" s="276">
        <v>44317</v>
      </c>
      <c r="B516" t="s">
        <v>3384</v>
      </c>
      <c r="C516">
        <v>2210</v>
      </c>
      <c r="D516">
        <v>312010</v>
      </c>
      <c r="E516">
        <v>10</v>
      </c>
      <c r="F516">
        <v>141704</v>
      </c>
      <c r="G516" t="s">
        <v>3464</v>
      </c>
      <c r="H516" s="414">
        <v>1225</v>
      </c>
      <c r="I516" s="414" t="s">
        <v>3386</v>
      </c>
      <c r="J516">
        <v>2020110</v>
      </c>
      <c r="L516" t="s">
        <v>985</v>
      </c>
      <c r="M516" t="s">
        <v>984</v>
      </c>
      <c r="N516" t="s">
        <v>945</v>
      </c>
      <c r="O516" t="s">
        <v>3402</v>
      </c>
      <c r="P516" t="s">
        <v>3442</v>
      </c>
      <c r="Q516" t="s">
        <v>973</v>
      </c>
      <c r="S516" t="s">
        <v>3652</v>
      </c>
      <c r="U516">
        <v>30274</v>
      </c>
      <c r="AB516">
        <v>5</v>
      </c>
      <c r="AC516">
        <v>21</v>
      </c>
      <c r="AI516" t="s">
        <v>975</v>
      </c>
      <c r="AJ516">
        <v>3</v>
      </c>
      <c r="AK516" t="s">
        <v>3653</v>
      </c>
      <c r="AM516" t="s">
        <v>3654</v>
      </c>
      <c r="AN516">
        <v>14750</v>
      </c>
      <c r="AO516" t="s">
        <v>939</v>
      </c>
      <c r="AP516">
        <v>14750</v>
      </c>
      <c r="AQ516" t="s">
        <v>939</v>
      </c>
      <c r="AR516">
        <v>930079</v>
      </c>
      <c r="AS516">
        <v>44352</v>
      </c>
      <c r="AZ516" t="s">
        <v>973</v>
      </c>
    </row>
    <row r="517" spans="1:52" hidden="1">
      <c r="A517" s="276">
        <v>44317</v>
      </c>
      <c r="B517" t="s">
        <v>3384</v>
      </c>
      <c r="C517">
        <v>2210</v>
      </c>
      <c r="D517">
        <v>312015</v>
      </c>
      <c r="E517">
        <v>10</v>
      </c>
      <c r="F517">
        <v>141761</v>
      </c>
      <c r="G517" t="s">
        <v>3540</v>
      </c>
      <c r="H517" s="414">
        <v>297150</v>
      </c>
      <c r="I517" s="414" t="s">
        <v>3386</v>
      </c>
      <c r="J517">
        <v>2020109</v>
      </c>
      <c r="L517" t="s">
        <v>985</v>
      </c>
      <c r="M517" t="s">
        <v>984</v>
      </c>
      <c r="N517" t="s">
        <v>945</v>
      </c>
      <c r="O517" t="s">
        <v>3402</v>
      </c>
      <c r="P517" t="s">
        <v>3442</v>
      </c>
      <c r="Q517" t="s">
        <v>973</v>
      </c>
      <c r="S517" t="s">
        <v>3652</v>
      </c>
      <c r="U517">
        <v>30274</v>
      </c>
      <c r="AB517">
        <v>5</v>
      </c>
      <c r="AC517">
        <v>21</v>
      </c>
      <c r="AI517" t="s">
        <v>975</v>
      </c>
      <c r="AJ517">
        <v>5</v>
      </c>
      <c r="AK517" t="s">
        <v>3653</v>
      </c>
      <c r="AM517" t="s">
        <v>3539</v>
      </c>
      <c r="AN517">
        <v>594300</v>
      </c>
      <c r="AO517" t="s">
        <v>939</v>
      </c>
      <c r="AP517">
        <v>594300</v>
      </c>
      <c r="AQ517" t="s">
        <v>939</v>
      </c>
      <c r="AR517">
        <v>930079</v>
      </c>
      <c r="AS517">
        <v>44352</v>
      </c>
      <c r="AZ517" t="s">
        <v>973</v>
      </c>
    </row>
    <row r="518" spans="1:52" hidden="1">
      <c r="A518" s="276">
        <v>44317</v>
      </c>
      <c r="B518" t="s">
        <v>3384</v>
      </c>
      <c r="C518">
        <v>2210</v>
      </c>
      <c r="D518">
        <v>312015</v>
      </c>
      <c r="E518">
        <v>10</v>
      </c>
      <c r="F518">
        <v>141704</v>
      </c>
      <c r="G518" t="s">
        <v>3464</v>
      </c>
      <c r="H518" s="414">
        <v>16943.34</v>
      </c>
      <c r="I518" s="414" t="s">
        <v>3386</v>
      </c>
      <c r="J518">
        <v>2020109</v>
      </c>
      <c r="L518" t="s">
        <v>985</v>
      </c>
      <c r="M518" t="s">
        <v>984</v>
      </c>
      <c r="N518" t="s">
        <v>945</v>
      </c>
      <c r="O518" t="s">
        <v>3402</v>
      </c>
      <c r="P518" t="s">
        <v>3442</v>
      </c>
      <c r="Q518" t="s">
        <v>973</v>
      </c>
      <c r="S518" t="s">
        <v>3652</v>
      </c>
      <c r="U518">
        <v>30274</v>
      </c>
      <c r="AB518">
        <v>5</v>
      </c>
      <c r="AC518">
        <v>21</v>
      </c>
      <c r="AI518" t="s">
        <v>975</v>
      </c>
      <c r="AJ518">
        <v>1</v>
      </c>
      <c r="AK518" t="s">
        <v>3653</v>
      </c>
      <c r="AM518" t="s">
        <v>3654</v>
      </c>
      <c r="AN518">
        <v>54686.68</v>
      </c>
      <c r="AO518" t="s">
        <v>939</v>
      </c>
      <c r="AP518">
        <v>54686.68</v>
      </c>
      <c r="AQ518" t="s">
        <v>939</v>
      </c>
      <c r="AR518">
        <v>930079</v>
      </c>
      <c r="AS518">
        <v>44352</v>
      </c>
      <c r="AZ518" t="s">
        <v>973</v>
      </c>
    </row>
    <row r="519" spans="1:52" hidden="1">
      <c r="A519" s="276">
        <v>44317</v>
      </c>
      <c r="B519" t="s">
        <v>3384</v>
      </c>
      <c r="C519">
        <v>2210</v>
      </c>
      <c r="D519">
        <v>312015</v>
      </c>
      <c r="E519">
        <v>10</v>
      </c>
      <c r="F519">
        <v>141704</v>
      </c>
      <c r="G519" t="s">
        <v>3464</v>
      </c>
      <c r="H519" s="414">
        <v>4000</v>
      </c>
      <c r="I519" s="414" t="s">
        <v>3386</v>
      </c>
      <c r="J519">
        <v>2020109</v>
      </c>
      <c r="L519" t="s">
        <v>985</v>
      </c>
      <c r="M519" t="s">
        <v>984</v>
      </c>
      <c r="N519" t="s">
        <v>945</v>
      </c>
      <c r="O519" t="s">
        <v>3402</v>
      </c>
      <c r="P519" t="s">
        <v>3442</v>
      </c>
      <c r="Q519" t="s">
        <v>973</v>
      </c>
      <c r="S519" t="s">
        <v>3652</v>
      </c>
      <c r="U519">
        <v>30274</v>
      </c>
      <c r="AB519">
        <v>5</v>
      </c>
      <c r="AC519">
        <v>21</v>
      </c>
      <c r="AI519" t="s">
        <v>975</v>
      </c>
      <c r="AJ519">
        <v>1</v>
      </c>
      <c r="AK519" t="s">
        <v>3653</v>
      </c>
      <c r="AM519" t="s">
        <v>3654</v>
      </c>
      <c r="AN519">
        <v>54686.68</v>
      </c>
      <c r="AO519" t="s">
        <v>939</v>
      </c>
      <c r="AP519">
        <v>54686.68</v>
      </c>
      <c r="AQ519" t="s">
        <v>939</v>
      </c>
      <c r="AR519">
        <v>930079</v>
      </c>
      <c r="AS519">
        <v>44352</v>
      </c>
      <c r="AZ519" t="s">
        <v>973</v>
      </c>
    </row>
    <row r="520" spans="1:52" hidden="1">
      <c r="A520" s="276">
        <v>44317</v>
      </c>
      <c r="B520" t="s">
        <v>3384</v>
      </c>
      <c r="C520">
        <v>2210</v>
      </c>
      <c r="D520">
        <v>312010</v>
      </c>
      <c r="E520">
        <v>10</v>
      </c>
      <c r="F520">
        <v>141704</v>
      </c>
      <c r="G520" t="s">
        <v>3464</v>
      </c>
      <c r="H520" s="414">
        <v>1225</v>
      </c>
      <c r="I520" s="414" t="s">
        <v>3386</v>
      </c>
      <c r="J520">
        <v>2020110</v>
      </c>
      <c r="L520" t="s">
        <v>985</v>
      </c>
      <c r="M520" t="s">
        <v>984</v>
      </c>
      <c r="N520" t="s">
        <v>945</v>
      </c>
      <c r="O520" t="s">
        <v>3402</v>
      </c>
      <c r="P520" t="s">
        <v>3442</v>
      </c>
      <c r="Q520" t="s">
        <v>973</v>
      </c>
      <c r="S520" t="s">
        <v>3652</v>
      </c>
      <c r="U520">
        <v>30274</v>
      </c>
      <c r="AB520">
        <v>5</v>
      </c>
      <c r="AC520">
        <v>21</v>
      </c>
      <c r="AI520" t="s">
        <v>975</v>
      </c>
      <c r="AJ520">
        <v>3</v>
      </c>
      <c r="AK520" t="s">
        <v>3653</v>
      </c>
      <c r="AM520" t="s">
        <v>3654</v>
      </c>
      <c r="AN520">
        <v>14750</v>
      </c>
      <c r="AO520" t="s">
        <v>939</v>
      </c>
      <c r="AP520">
        <v>14750</v>
      </c>
      <c r="AQ520" t="s">
        <v>939</v>
      </c>
      <c r="AR520">
        <v>930079</v>
      </c>
      <c r="AS520">
        <v>44352</v>
      </c>
      <c r="AZ520" t="s">
        <v>973</v>
      </c>
    </row>
    <row r="521" spans="1:52" hidden="1">
      <c r="A521" s="276">
        <v>44317</v>
      </c>
      <c r="B521" t="s">
        <v>3384</v>
      </c>
      <c r="C521">
        <v>2210</v>
      </c>
      <c r="D521">
        <v>312015</v>
      </c>
      <c r="E521">
        <v>10</v>
      </c>
      <c r="F521">
        <v>141761</v>
      </c>
      <c r="G521" t="s">
        <v>3540</v>
      </c>
      <c r="H521" s="414">
        <v>-297150</v>
      </c>
      <c r="I521" s="414" t="s">
        <v>3386</v>
      </c>
      <c r="J521">
        <v>2020109</v>
      </c>
      <c r="L521" t="s">
        <v>985</v>
      </c>
      <c r="M521" t="s">
        <v>984</v>
      </c>
      <c r="N521" t="s">
        <v>945</v>
      </c>
      <c r="O521" t="s">
        <v>3402</v>
      </c>
      <c r="P521" t="s">
        <v>3442</v>
      </c>
      <c r="Q521" t="s">
        <v>973</v>
      </c>
      <c r="S521" t="s">
        <v>3652</v>
      </c>
      <c r="U521">
        <v>30274</v>
      </c>
      <c r="AB521">
        <v>5</v>
      </c>
      <c r="AC521">
        <v>21</v>
      </c>
      <c r="AI521" t="s">
        <v>975</v>
      </c>
      <c r="AJ521">
        <v>6</v>
      </c>
      <c r="AK521" t="s">
        <v>3653</v>
      </c>
      <c r="AM521" t="s">
        <v>3539</v>
      </c>
      <c r="AN521">
        <v>-594300</v>
      </c>
      <c r="AO521" t="s">
        <v>939</v>
      </c>
      <c r="AP521">
        <v>-594300</v>
      </c>
      <c r="AQ521" t="s">
        <v>939</v>
      </c>
      <c r="AR521">
        <v>930079</v>
      </c>
      <c r="AS521">
        <v>44352</v>
      </c>
      <c r="AZ521" t="s">
        <v>973</v>
      </c>
    </row>
    <row r="522" spans="1:52" hidden="1">
      <c r="A522" s="276">
        <v>44317</v>
      </c>
      <c r="B522" t="s">
        <v>3384</v>
      </c>
      <c r="C522">
        <v>2210</v>
      </c>
      <c r="D522">
        <v>312015</v>
      </c>
      <c r="E522">
        <v>10</v>
      </c>
      <c r="F522">
        <v>141704</v>
      </c>
      <c r="G522" t="s">
        <v>3464</v>
      </c>
      <c r="H522" s="414">
        <v>950</v>
      </c>
      <c r="I522" s="414" t="s">
        <v>3386</v>
      </c>
      <c r="J522">
        <v>2020109</v>
      </c>
      <c r="L522" t="s">
        <v>985</v>
      </c>
      <c r="M522" t="s">
        <v>984</v>
      </c>
      <c r="N522" t="s">
        <v>945</v>
      </c>
      <c r="O522" t="s">
        <v>3402</v>
      </c>
      <c r="P522" t="s">
        <v>3442</v>
      </c>
      <c r="Q522" t="s">
        <v>973</v>
      </c>
      <c r="S522" t="s">
        <v>3652</v>
      </c>
      <c r="U522">
        <v>30274</v>
      </c>
      <c r="AB522">
        <v>5</v>
      </c>
      <c r="AC522">
        <v>21</v>
      </c>
      <c r="AI522" t="s">
        <v>975</v>
      </c>
      <c r="AJ522">
        <v>1</v>
      </c>
      <c r="AK522" t="s">
        <v>3653</v>
      </c>
      <c r="AM522" t="s">
        <v>3654</v>
      </c>
      <c r="AN522">
        <v>54686.68</v>
      </c>
      <c r="AO522" t="s">
        <v>939</v>
      </c>
      <c r="AP522">
        <v>54686.68</v>
      </c>
      <c r="AQ522" t="s">
        <v>939</v>
      </c>
      <c r="AR522">
        <v>930079</v>
      </c>
      <c r="AS522">
        <v>44352</v>
      </c>
      <c r="AZ522" t="s">
        <v>973</v>
      </c>
    </row>
    <row r="523" spans="1:52" hidden="1">
      <c r="A523" s="276">
        <v>44317</v>
      </c>
      <c r="B523" t="s">
        <v>3384</v>
      </c>
      <c r="C523">
        <v>2210</v>
      </c>
      <c r="D523">
        <v>312015</v>
      </c>
      <c r="E523">
        <v>10</v>
      </c>
      <c r="F523">
        <v>141704</v>
      </c>
      <c r="G523" t="s">
        <v>3464</v>
      </c>
      <c r="H523" s="414">
        <v>-16943.34</v>
      </c>
      <c r="I523" s="414" t="s">
        <v>3386</v>
      </c>
      <c r="J523">
        <v>2020109</v>
      </c>
      <c r="L523" t="s">
        <v>985</v>
      </c>
      <c r="M523" t="s">
        <v>984</v>
      </c>
      <c r="N523" t="s">
        <v>945</v>
      </c>
      <c r="O523" t="s">
        <v>3402</v>
      </c>
      <c r="P523" t="s">
        <v>3442</v>
      </c>
      <c r="Q523" t="s">
        <v>973</v>
      </c>
      <c r="S523" t="s">
        <v>3652</v>
      </c>
      <c r="U523">
        <v>30274</v>
      </c>
      <c r="AB523">
        <v>5</v>
      </c>
      <c r="AC523">
        <v>21</v>
      </c>
      <c r="AI523" t="s">
        <v>975</v>
      </c>
      <c r="AJ523">
        <v>2</v>
      </c>
      <c r="AK523" t="s">
        <v>3653</v>
      </c>
      <c r="AM523" t="s">
        <v>3654</v>
      </c>
      <c r="AN523">
        <v>-54686.68</v>
      </c>
      <c r="AO523" t="s">
        <v>939</v>
      </c>
      <c r="AP523">
        <v>-54686.68</v>
      </c>
      <c r="AQ523" t="s">
        <v>939</v>
      </c>
      <c r="AR523">
        <v>930079</v>
      </c>
      <c r="AS523">
        <v>44352</v>
      </c>
      <c r="AZ523" t="s">
        <v>973</v>
      </c>
    </row>
    <row r="524" spans="1:52" hidden="1">
      <c r="A524" s="276">
        <v>44317</v>
      </c>
      <c r="B524" t="s">
        <v>3384</v>
      </c>
      <c r="C524">
        <v>2210</v>
      </c>
      <c r="D524">
        <v>312015</v>
      </c>
      <c r="E524">
        <v>10</v>
      </c>
      <c r="F524">
        <v>141704</v>
      </c>
      <c r="G524" t="s">
        <v>3464</v>
      </c>
      <c r="H524" s="414">
        <v>-950</v>
      </c>
      <c r="I524" s="414" t="s">
        <v>3386</v>
      </c>
      <c r="J524">
        <v>2020109</v>
      </c>
      <c r="L524" t="s">
        <v>985</v>
      </c>
      <c r="M524" t="s">
        <v>984</v>
      </c>
      <c r="N524" t="s">
        <v>945</v>
      </c>
      <c r="O524" t="s">
        <v>3402</v>
      </c>
      <c r="P524" t="s">
        <v>3442</v>
      </c>
      <c r="Q524" t="s">
        <v>973</v>
      </c>
      <c r="S524" t="s">
        <v>3652</v>
      </c>
      <c r="U524">
        <v>30274</v>
      </c>
      <c r="AB524">
        <v>5</v>
      </c>
      <c r="AC524">
        <v>21</v>
      </c>
      <c r="AI524" t="s">
        <v>975</v>
      </c>
      <c r="AJ524">
        <v>2</v>
      </c>
      <c r="AK524" t="s">
        <v>3653</v>
      </c>
      <c r="AM524" t="s">
        <v>3654</v>
      </c>
      <c r="AN524">
        <v>-54686.68</v>
      </c>
      <c r="AO524" t="s">
        <v>939</v>
      </c>
      <c r="AP524">
        <v>-54686.68</v>
      </c>
      <c r="AQ524" t="s">
        <v>939</v>
      </c>
      <c r="AR524">
        <v>930079</v>
      </c>
      <c r="AS524">
        <v>44352</v>
      </c>
      <c r="AZ524" t="s">
        <v>973</v>
      </c>
    </row>
    <row r="525" spans="1:52" hidden="1">
      <c r="A525" s="276">
        <v>44317</v>
      </c>
      <c r="B525" t="s">
        <v>3384</v>
      </c>
      <c r="C525">
        <v>2210</v>
      </c>
      <c r="D525">
        <v>312010</v>
      </c>
      <c r="E525">
        <v>10</v>
      </c>
      <c r="F525">
        <v>141704</v>
      </c>
      <c r="G525" t="s">
        <v>3464</v>
      </c>
      <c r="H525" s="414">
        <v>1000</v>
      </c>
      <c r="I525" s="414" t="s">
        <v>3386</v>
      </c>
      <c r="J525">
        <v>2020110</v>
      </c>
      <c r="L525" t="s">
        <v>985</v>
      </c>
      <c r="M525" t="s">
        <v>984</v>
      </c>
      <c r="N525" t="s">
        <v>945</v>
      </c>
      <c r="O525" t="s">
        <v>3402</v>
      </c>
      <c r="P525" t="s">
        <v>3442</v>
      </c>
      <c r="Q525" t="s">
        <v>973</v>
      </c>
      <c r="S525" t="s">
        <v>3652</v>
      </c>
      <c r="U525">
        <v>30274</v>
      </c>
      <c r="AB525">
        <v>5</v>
      </c>
      <c r="AC525">
        <v>21</v>
      </c>
      <c r="AI525" t="s">
        <v>975</v>
      </c>
      <c r="AJ525">
        <v>3</v>
      </c>
      <c r="AK525" t="s">
        <v>3653</v>
      </c>
      <c r="AM525" t="s">
        <v>3654</v>
      </c>
      <c r="AN525">
        <v>14750</v>
      </c>
      <c r="AO525" t="s">
        <v>939</v>
      </c>
      <c r="AP525">
        <v>14750</v>
      </c>
      <c r="AQ525" t="s">
        <v>939</v>
      </c>
      <c r="AR525">
        <v>930079</v>
      </c>
      <c r="AS525">
        <v>44352</v>
      </c>
      <c r="AZ525" t="s">
        <v>973</v>
      </c>
    </row>
    <row r="526" spans="1:52" hidden="1">
      <c r="A526" s="276">
        <v>44317</v>
      </c>
      <c r="B526" t="s">
        <v>3384</v>
      </c>
      <c r="C526">
        <v>2210</v>
      </c>
      <c r="D526">
        <v>312010</v>
      </c>
      <c r="E526">
        <v>10</v>
      </c>
      <c r="F526">
        <v>141704</v>
      </c>
      <c r="G526" t="s">
        <v>3464</v>
      </c>
      <c r="H526" s="414">
        <v>-1000</v>
      </c>
      <c r="I526" s="414" t="s">
        <v>3386</v>
      </c>
      <c r="J526">
        <v>2020110</v>
      </c>
      <c r="L526" t="s">
        <v>985</v>
      </c>
      <c r="M526" t="s">
        <v>984</v>
      </c>
      <c r="N526" t="s">
        <v>945</v>
      </c>
      <c r="O526" t="s">
        <v>3402</v>
      </c>
      <c r="P526" t="s">
        <v>3442</v>
      </c>
      <c r="Q526" t="s">
        <v>973</v>
      </c>
      <c r="S526" t="s">
        <v>3652</v>
      </c>
      <c r="U526">
        <v>30274</v>
      </c>
      <c r="AB526">
        <v>5</v>
      </c>
      <c r="AC526">
        <v>21</v>
      </c>
      <c r="AI526" t="s">
        <v>975</v>
      </c>
      <c r="AJ526">
        <v>4</v>
      </c>
      <c r="AK526" t="s">
        <v>3653</v>
      </c>
      <c r="AM526" t="s">
        <v>3654</v>
      </c>
      <c r="AN526">
        <v>-14750</v>
      </c>
      <c r="AO526" t="s">
        <v>939</v>
      </c>
      <c r="AP526">
        <v>-14750</v>
      </c>
      <c r="AQ526" t="s">
        <v>939</v>
      </c>
      <c r="AR526">
        <v>930079</v>
      </c>
      <c r="AS526">
        <v>44352</v>
      </c>
      <c r="AZ526" t="s">
        <v>973</v>
      </c>
    </row>
    <row r="527" spans="1:52" hidden="1">
      <c r="A527" s="276">
        <v>44317</v>
      </c>
      <c r="B527" t="s">
        <v>3384</v>
      </c>
      <c r="C527">
        <v>2210</v>
      </c>
      <c r="D527">
        <v>312015</v>
      </c>
      <c r="E527">
        <v>10</v>
      </c>
      <c r="F527">
        <v>141761</v>
      </c>
      <c r="G527" t="s">
        <v>3540</v>
      </c>
      <c r="H527" s="414">
        <v>-297150</v>
      </c>
      <c r="I527" s="414" t="s">
        <v>3386</v>
      </c>
      <c r="J527">
        <v>2020109</v>
      </c>
      <c r="L527" t="s">
        <v>985</v>
      </c>
      <c r="M527" t="s">
        <v>984</v>
      </c>
      <c r="N527" t="s">
        <v>945</v>
      </c>
      <c r="O527" t="s">
        <v>3402</v>
      </c>
      <c r="P527" t="s">
        <v>3442</v>
      </c>
      <c r="Q527" t="s">
        <v>973</v>
      </c>
      <c r="S527" t="s">
        <v>3652</v>
      </c>
      <c r="U527">
        <v>30274</v>
      </c>
      <c r="AB527">
        <v>5</v>
      </c>
      <c r="AC527">
        <v>21</v>
      </c>
      <c r="AI527" t="s">
        <v>975</v>
      </c>
      <c r="AJ527">
        <v>6</v>
      </c>
      <c r="AK527" t="s">
        <v>3653</v>
      </c>
      <c r="AM527" t="s">
        <v>3539</v>
      </c>
      <c r="AN527">
        <v>-594300</v>
      </c>
      <c r="AO527" t="s">
        <v>939</v>
      </c>
      <c r="AP527">
        <v>-594300</v>
      </c>
      <c r="AQ527" t="s">
        <v>939</v>
      </c>
      <c r="AR527">
        <v>930079</v>
      </c>
      <c r="AS527">
        <v>44352</v>
      </c>
      <c r="AZ527" t="s">
        <v>973</v>
      </c>
    </row>
    <row r="528" spans="1:52" hidden="1">
      <c r="A528" s="276">
        <v>44317</v>
      </c>
      <c r="B528" t="s">
        <v>3384</v>
      </c>
      <c r="C528">
        <v>2210</v>
      </c>
      <c r="D528">
        <v>312015</v>
      </c>
      <c r="E528">
        <v>10</v>
      </c>
      <c r="F528">
        <v>141704</v>
      </c>
      <c r="G528" t="s">
        <v>3464</v>
      </c>
      <c r="H528" s="414">
        <v>950</v>
      </c>
      <c r="I528" s="414" t="s">
        <v>3386</v>
      </c>
      <c r="J528">
        <v>2020109</v>
      </c>
      <c r="L528" t="s">
        <v>985</v>
      </c>
      <c r="M528" t="s">
        <v>984</v>
      </c>
      <c r="N528" t="s">
        <v>945</v>
      </c>
      <c r="O528" t="s">
        <v>3402</v>
      </c>
      <c r="P528" t="s">
        <v>3442</v>
      </c>
      <c r="Q528" t="s">
        <v>973</v>
      </c>
      <c r="S528" t="s">
        <v>3652</v>
      </c>
      <c r="U528">
        <v>30274</v>
      </c>
      <c r="AB528">
        <v>5</v>
      </c>
      <c r="AC528">
        <v>21</v>
      </c>
      <c r="AI528" t="s">
        <v>975</v>
      </c>
      <c r="AJ528">
        <v>1</v>
      </c>
      <c r="AK528" t="s">
        <v>3653</v>
      </c>
      <c r="AM528" t="s">
        <v>3654</v>
      </c>
      <c r="AN528">
        <v>54686.68</v>
      </c>
      <c r="AO528" t="s">
        <v>939</v>
      </c>
      <c r="AP528">
        <v>54686.68</v>
      </c>
      <c r="AQ528" t="s">
        <v>939</v>
      </c>
      <c r="AR528">
        <v>930079</v>
      </c>
      <c r="AS528">
        <v>44352</v>
      </c>
      <c r="AZ528" t="s">
        <v>973</v>
      </c>
    </row>
    <row r="529" spans="1:52" hidden="1">
      <c r="A529" s="276">
        <v>44317</v>
      </c>
      <c r="B529" t="s">
        <v>3384</v>
      </c>
      <c r="C529">
        <v>2210</v>
      </c>
      <c r="D529">
        <v>312015</v>
      </c>
      <c r="E529">
        <v>10</v>
      </c>
      <c r="F529">
        <v>141704</v>
      </c>
      <c r="G529" t="s">
        <v>3464</v>
      </c>
      <c r="H529" s="414">
        <v>-5450</v>
      </c>
      <c r="I529" s="414" t="s">
        <v>3386</v>
      </c>
      <c r="J529">
        <v>2020109</v>
      </c>
      <c r="L529" t="s">
        <v>985</v>
      </c>
      <c r="M529" t="s">
        <v>984</v>
      </c>
      <c r="N529" t="s">
        <v>945</v>
      </c>
      <c r="O529" t="s">
        <v>3402</v>
      </c>
      <c r="P529" t="s">
        <v>3442</v>
      </c>
      <c r="Q529" t="s">
        <v>973</v>
      </c>
      <c r="S529" t="s">
        <v>3652</v>
      </c>
      <c r="U529">
        <v>30274</v>
      </c>
      <c r="AB529">
        <v>5</v>
      </c>
      <c r="AC529">
        <v>21</v>
      </c>
      <c r="AI529" t="s">
        <v>975</v>
      </c>
      <c r="AJ529">
        <v>2</v>
      </c>
      <c r="AK529" t="s">
        <v>3653</v>
      </c>
      <c r="AM529" t="s">
        <v>3654</v>
      </c>
      <c r="AN529">
        <v>-54686.68</v>
      </c>
      <c r="AO529" t="s">
        <v>939</v>
      </c>
      <c r="AP529">
        <v>-54686.68</v>
      </c>
      <c r="AQ529" t="s">
        <v>939</v>
      </c>
      <c r="AR529">
        <v>930079</v>
      </c>
      <c r="AS529">
        <v>44352</v>
      </c>
      <c r="AZ529" t="s">
        <v>973</v>
      </c>
    </row>
    <row r="530" spans="1:52" hidden="1">
      <c r="A530" s="276">
        <v>44317</v>
      </c>
      <c r="B530" t="s">
        <v>3384</v>
      </c>
      <c r="C530">
        <v>2210</v>
      </c>
      <c r="D530">
        <v>312015</v>
      </c>
      <c r="E530">
        <v>10</v>
      </c>
      <c r="F530">
        <v>141704</v>
      </c>
      <c r="G530" t="s">
        <v>3464</v>
      </c>
      <c r="H530" s="414">
        <v>-5450</v>
      </c>
      <c r="I530" s="414" t="s">
        <v>3386</v>
      </c>
      <c r="J530">
        <v>2020109</v>
      </c>
      <c r="L530" t="s">
        <v>985</v>
      </c>
      <c r="M530" t="s">
        <v>984</v>
      </c>
      <c r="N530" t="s">
        <v>945</v>
      </c>
      <c r="O530" t="s">
        <v>3402</v>
      </c>
      <c r="P530" t="s">
        <v>3442</v>
      </c>
      <c r="Q530" t="s">
        <v>973</v>
      </c>
      <c r="S530" t="s">
        <v>3652</v>
      </c>
      <c r="U530">
        <v>30274</v>
      </c>
      <c r="AB530">
        <v>5</v>
      </c>
      <c r="AC530">
        <v>21</v>
      </c>
      <c r="AI530" t="s">
        <v>975</v>
      </c>
      <c r="AJ530">
        <v>2</v>
      </c>
      <c r="AK530" t="s">
        <v>3653</v>
      </c>
      <c r="AM530" t="s">
        <v>3654</v>
      </c>
      <c r="AN530">
        <v>-54686.68</v>
      </c>
      <c r="AO530" t="s">
        <v>939</v>
      </c>
      <c r="AP530">
        <v>-54686.68</v>
      </c>
      <c r="AQ530" t="s">
        <v>939</v>
      </c>
      <c r="AR530">
        <v>930079</v>
      </c>
      <c r="AS530">
        <v>44352</v>
      </c>
      <c r="AZ530" t="s">
        <v>973</v>
      </c>
    </row>
    <row r="531" spans="1:52" hidden="1">
      <c r="A531" s="276">
        <v>44336</v>
      </c>
      <c r="B531" t="s">
        <v>3384</v>
      </c>
      <c r="C531">
        <v>2210</v>
      </c>
      <c r="D531">
        <v>312015</v>
      </c>
      <c r="E531">
        <v>10</v>
      </c>
      <c r="F531">
        <v>141761</v>
      </c>
      <c r="G531" t="s">
        <v>3540</v>
      </c>
      <c r="H531" s="414">
        <v>-305000</v>
      </c>
      <c r="I531" s="414" t="s">
        <v>3386</v>
      </c>
      <c r="J531">
        <v>2020109</v>
      </c>
      <c r="L531" t="s">
        <v>985</v>
      </c>
      <c r="M531" t="s">
        <v>984</v>
      </c>
      <c r="N531" t="s">
        <v>945</v>
      </c>
      <c r="O531" t="s">
        <v>3402</v>
      </c>
      <c r="P531" t="s">
        <v>3442</v>
      </c>
      <c r="Q531" t="s">
        <v>973</v>
      </c>
      <c r="S531" t="s">
        <v>3652</v>
      </c>
      <c r="U531">
        <v>30275</v>
      </c>
      <c r="AB531">
        <v>5</v>
      </c>
      <c r="AC531">
        <v>21</v>
      </c>
      <c r="AI531" t="s">
        <v>975</v>
      </c>
      <c r="AJ531">
        <v>4</v>
      </c>
      <c r="AK531" t="s">
        <v>3653</v>
      </c>
      <c r="AM531" t="s">
        <v>3539</v>
      </c>
      <c r="AN531">
        <v>-610000</v>
      </c>
      <c r="AO531" t="s">
        <v>939</v>
      </c>
      <c r="AP531">
        <v>-610000</v>
      </c>
      <c r="AQ531" t="s">
        <v>939</v>
      </c>
      <c r="AR531">
        <v>930079</v>
      </c>
      <c r="AS531">
        <v>44352</v>
      </c>
      <c r="AZ531" t="s">
        <v>973</v>
      </c>
    </row>
    <row r="532" spans="1:52" hidden="1">
      <c r="A532" s="276">
        <v>44336</v>
      </c>
      <c r="B532" t="s">
        <v>3384</v>
      </c>
      <c r="C532">
        <v>2210</v>
      </c>
      <c r="D532">
        <v>312015</v>
      </c>
      <c r="E532">
        <v>10</v>
      </c>
      <c r="F532">
        <v>141704</v>
      </c>
      <c r="G532" t="s">
        <v>3464</v>
      </c>
      <c r="H532" s="414">
        <v>17666.55</v>
      </c>
      <c r="I532" s="414" t="s">
        <v>3386</v>
      </c>
      <c r="J532">
        <v>2020109</v>
      </c>
      <c r="L532" t="s">
        <v>985</v>
      </c>
      <c r="M532" t="s">
        <v>984</v>
      </c>
      <c r="N532" t="s">
        <v>945</v>
      </c>
      <c r="O532" t="s">
        <v>3402</v>
      </c>
      <c r="P532" t="s">
        <v>3442</v>
      </c>
      <c r="Q532" t="s">
        <v>973</v>
      </c>
      <c r="S532" t="s">
        <v>3652</v>
      </c>
      <c r="U532">
        <v>30275</v>
      </c>
      <c r="AB532">
        <v>5</v>
      </c>
      <c r="AC532">
        <v>21</v>
      </c>
      <c r="AI532" t="s">
        <v>975</v>
      </c>
      <c r="AJ532">
        <v>1</v>
      </c>
      <c r="AK532" t="s">
        <v>3653</v>
      </c>
      <c r="AM532" t="s">
        <v>3654</v>
      </c>
      <c r="AN532">
        <v>35333.1</v>
      </c>
      <c r="AO532" t="s">
        <v>939</v>
      </c>
      <c r="AP532">
        <v>35333.1</v>
      </c>
      <c r="AQ532" t="s">
        <v>939</v>
      </c>
      <c r="AR532">
        <v>930079</v>
      </c>
      <c r="AS532">
        <v>44352</v>
      </c>
      <c r="AZ532" t="s">
        <v>973</v>
      </c>
    </row>
    <row r="533" spans="1:52" hidden="1">
      <c r="A533" s="276">
        <v>44336</v>
      </c>
      <c r="B533" t="s">
        <v>3384</v>
      </c>
      <c r="C533">
        <v>2210</v>
      </c>
      <c r="D533">
        <v>312015</v>
      </c>
      <c r="E533">
        <v>10</v>
      </c>
      <c r="F533">
        <v>141761</v>
      </c>
      <c r="G533" t="s">
        <v>3540</v>
      </c>
      <c r="H533" s="414">
        <v>305000</v>
      </c>
      <c r="I533" s="414" t="s">
        <v>3386</v>
      </c>
      <c r="J533">
        <v>2020109</v>
      </c>
      <c r="L533" t="s">
        <v>985</v>
      </c>
      <c r="M533" t="s">
        <v>984</v>
      </c>
      <c r="N533" t="s">
        <v>945</v>
      </c>
      <c r="O533" t="s">
        <v>3402</v>
      </c>
      <c r="P533" t="s">
        <v>3442</v>
      </c>
      <c r="Q533" t="s">
        <v>973</v>
      </c>
      <c r="S533" t="s">
        <v>3652</v>
      </c>
      <c r="U533">
        <v>30275</v>
      </c>
      <c r="AB533">
        <v>5</v>
      </c>
      <c r="AC533">
        <v>21</v>
      </c>
      <c r="AI533" t="s">
        <v>975</v>
      </c>
      <c r="AJ533">
        <v>3</v>
      </c>
      <c r="AK533" t="s">
        <v>3653</v>
      </c>
      <c r="AM533" t="s">
        <v>3539</v>
      </c>
      <c r="AN533">
        <v>610000</v>
      </c>
      <c r="AO533" t="s">
        <v>939</v>
      </c>
      <c r="AP533">
        <v>610000</v>
      </c>
      <c r="AQ533" t="s">
        <v>939</v>
      </c>
      <c r="AR533">
        <v>930079</v>
      </c>
      <c r="AS533">
        <v>44352</v>
      </c>
      <c r="AZ533" t="s">
        <v>973</v>
      </c>
    </row>
    <row r="534" spans="1:52" hidden="1">
      <c r="A534" s="276">
        <v>44336</v>
      </c>
      <c r="B534" t="s">
        <v>3384</v>
      </c>
      <c r="C534">
        <v>2210</v>
      </c>
      <c r="D534">
        <v>312015</v>
      </c>
      <c r="E534">
        <v>10</v>
      </c>
      <c r="F534">
        <v>141704</v>
      </c>
      <c r="G534" t="s">
        <v>3464</v>
      </c>
      <c r="H534" s="414">
        <v>-17666.55</v>
      </c>
      <c r="I534" s="414" t="s">
        <v>3386</v>
      </c>
      <c r="J534">
        <v>2020109</v>
      </c>
      <c r="L534" t="s">
        <v>985</v>
      </c>
      <c r="M534" t="s">
        <v>984</v>
      </c>
      <c r="N534" t="s">
        <v>945</v>
      </c>
      <c r="O534" t="s">
        <v>3402</v>
      </c>
      <c r="P534" t="s">
        <v>3442</v>
      </c>
      <c r="Q534" t="s">
        <v>973</v>
      </c>
      <c r="S534" t="s">
        <v>3652</v>
      </c>
      <c r="U534">
        <v>30275</v>
      </c>
      <c r="AB534">
        <v>5</v>
      </c>
      <c r="AC534">
        <v>21</v>
      </c>
      <c r="AI534" t="s">
        <v>975</v>
      </c>
      <c r="AJ534">
        <v>2</v>
      </c>
      <c r="AK534" t="s">
        <v>3653</v>
      </c>
      <c r="AM534" t="s">
        <v>3654</v>
      </c>
      <c r="AN534">
        <v>-35333.1</v>
      </c>
      <c r="AO534" t="s">
        <v>939</v>
      </c>
      <c r="AP534">
        <v>-35333.1</v>
      </c>
      <c r="AQ534" t="s">
        <v>939</v>
      </c>
      <c r="AR534">
        <v>930079</v>
      </c>
      <c r="AS534">
        <v>44352</v>
      </c>
      <c r="AZ534" t="s">
        <v>973</v>
      </c>
    </row>
    <row r="535" spans="1:52" hidden="1">
      <c r="A535" s="276">
        <v>44336</v>
      </c>
      <c r="B535" t="s">
        <v>3384</v>
      </c>
      <c r="C535">
        <v>2210</v>
      </c>
      <c r="D535">
        <v>312015</v>
      </c>
      <c r="E535">
        <v>10</v>
      </c>
      <c r="F535">
        <v>141761</v>
      </c>
      <c r="G535" t="s">
        <v>3540</v>
      </c>
      <c r="H535" s="414">
        <v>-305000</v>
      </c>
      <c r="I535" s="414" t="s">
        <v>3386</v>
      </c>
      <c r="J535">
        <v>2020109</v>
      </c>
      <c r="L535" t="s">
        <v>985</v>
      </c>
      <c r="M535" t="s">
        <v>984</v>
      </c>
      <c r="N535" t="s">
        <v>945</v>
      </c>
      <c r="O535" t="s">
        <v>3402</v>
      </c>
      <c r="P535" t="s">
        <v>3442</v>
      </c>
      <c r="Q535" t="s">
        <v>973</v>
      </c>
      <c r="S535" t="s">
        <v>3652</v>
      </c>
      <c r="U535">
        <v>30275</v>
      </c>
      <c r="AB535">
        <v>5</v>
      </c>
      <c r="AC535">
        <v>21</v>
      </c>
      <c r="AI535" t="s">
        <v>975</v>
      </c>
      <c r="AJ535">
        <v>4</v>
      </c>
      <c r="AK535" t="s">
        <v>3653</v>
      </c>
      <c r="AM535" t="s">
        <v>3539</v>
      </c>
      <c r="AN535">
        <v>-610000</v>
      </c>
      <c r="AO535" t="s">
        <v>939</v>
      </c>
      <c r="AP535">
        <v>-610000</v>
      </c>
      <c r="AQ535" t="s">
        <v>939</v>
      </c>
      <c r="AR535">
        <v>930079</v>
      </c>
      <c r="AS535">
        <v>44352</v>
      </c>
      <c r="AZ535" t="s">
        <v>973</v>
      </c>
    </row>
    <row r="536" spans="1:52" hidden="1">
      <c r="A536" s="276">
        <v>44336</v>
      </c>
      <c r="B536" t="s">
        <v>3384</v>
      </c>
      <c r="C536">
        <v>2210</v>
      </c>
      <c r="D536">
        <v>312015</v>
      </c>
      <c r="E536">
        <v>10</v>
      </c>
      <c r="F536">
        <v>141704</v>
      </c>
      <c r="G536" t="s">
        <v>3464</v>
      </c>
      <c r="H536" s="414">
        <v>17666.55</v>
      </c>
      <c r="I536" s="414" t="s">
        <v>3386</v>
      </c>
      <c r="J536">
        <v>2020109</v>
      </c>
      <c r="L536" t="s">
        <v>985</v>
      </c>
      <c r="M536" t="s">
        <v>984</v>
      </c>
      <c r="N536" t="s">
        <v>945</v>
      </c>
      <c r="O536" t="s">
        <v>3402</v>
      </c>
      <c r="P536" t="s">
        <v>3442</v>
      </c>
      <c r="Q536" t="s">
        <v>973</v>
      </c>
      <c r="S536" t="s">
        <v>3652</v>
      </c>
      <c r="U536">
        <v>30275</v>
      </c>
      <c r="AB536">
        <v>5</v>
      </c>
      <c r="AC536">
        <v>21</v>
      </c>
      <c r="AI536" t="s">
        <v>975</v>
      </c>
      <c r="AJ536">
        <v>1</v>
      </c>
      <c r="AK536" t="s">
        <v>3653</v>
      </c>
      <c r="AM536" t="s">
        <v>3654</v>
      </c>
      <c r="AN536">
        <v>35333.1</v>
      </c>
      <c r="AO536" t="s">
        <v>939</v>
      </c>
      <c r="AP536">
        <v>35333.1</v>
      </c>
      <c r="AQ536" t="s">
        <v>939</v>
      </c>
      <c r="AR536">
        <v>930079</v>
      </c>
      <c r="AS536">
        <v>44352</v>
      </c>
      <c r="AZ536" t="s">
        <v>973</v>
      </c>
    </row>
    <row r="537" spans="1:52" hidden="1">
      <c r="A537" s="276">
        <v>44336</v>
      </c>
      <c r="B537" t="s">
        <v>3384</v>
      </c>
      <c r="C537">
        <v>2210</v>
      </c>
      <c r="D537">
        <v>312015</v>
      </c>
      <c r="E537">
        <v>10</v>
      </c>
      <c r="F537">
        <v>141704</v>
      </c>
      <c r="G537" t="s">
        <v>3464</v>
      </c>
      <c r="H537" s="414">
        <v>-17666.55</v>
      </c>
      <c r="I537" s="414" t="s">
        <v>3386</v>
      </c>
      <c r="J537">
        <v>2020109</v>
      </c>
      <c r="L537" t="s">
        <v>985</v>
      </c>
      <c r="M537" t="s">
        <v>984</v>
      </c>
      <c r="N537" t="s">
        <v>945</v>
      </c>
      <c r="O537" t="s">
        <v>3402</v>
      </c>
      <c r="P537" t="s">
        <v>3442</v>
      </c>
      <c r="Q537" t="s">
        <v>973</v>
      </c>
      <c r="S537" t="s">
        <v>3652</v>
      </c>
      <c r="U537">
        <v>30275</v>
      </c>
      <c r="AB537">
        <v>5</v>
      </c>
      <c r="AC537">
        <v>21</v>
      </c>
      <c r="AI537" t="s">
        <v>975</v>
      </c>
      <c r="AJ537">
        <v>2</v>
      </c>
      <c r="AK537" t="s">
        <v>3653</v>
      </c>
      <c r="AM537" t="s">
        <v>3654</v>
      </c>
      <c r="AN537">
        <v>-35333.1</v>
      </c>
      <c r="AO537" t="s">
        <v>939</v>
      </c>
      <c r="AP537">
        <v>-35333.1</v>
      </c>
      <c r="AQ537" t="s">
        <v>939</v>
      </c>
      <c r="AR537">
        <v>930079</v>
      </c>
      <c r="AS537">
        <v>44352</v>
      </c>
      <c r="AZ537" t="s">
        <v>973</v>
      </c>
    </row>
    <row r="538" spans="1:52" hidden="1">
      <c r="A538" s="276">
        <v>44336</v>
      </c>
      <c r="B538" t="s">
        <v>3384</v>
      </c>
      <c r="C538">
        <v>2210</v>
      </c>
      <c r="D538">
        <v>312015</v>
      </c>
      <c r="E538">
        <v>10</v>
      </c>
      <c r="F538">
        <v>141761</v>
      </c>
      <c r="G538" t="s">
        <v>3540</v>
      </c>
      <c r="H538" s="414">
        <v>305000</v>
      </c>
      <c r="I538" s="414" t="s">
        <v>3386</v>
      </c>
      <c r="J538">
        <v>2020109</v>
      </c>
      <c r="L538" t="s">
        <v>985</v>
      </c>
      <c r="M538" t="s">
        <v>984</v>
      </c>
      <c r="N538" t="s">
        <v>945</v>
      </c>
      <c r="O538" t="s">
        <v>3402</v>
      </c>
      <c r="P538" t="s">
        <v>3442</v>
      </c>
      <c r="Q538" t="s">
        <v>973</v>
      </c>
      <c r="S538" t="s">
        <v>3652</v>
      </c>
      <c r="U538">
        <v>30275</v>
      </c>
      <c r="AB538">
        <v>5</v>
      </c>
      <c r="AC538">
        <v>21</v>
      </c>
      <c r="AI538" t="s">
        <v>975</v>
      </c>
      <c r="AJ538">
        <v>3</v>
      </c>
      <c r="AK538" t="s">
        <v>3653</v>
      </c>
      <c r="AM538" t="s">
        <v>3539</v>
      </c>
      <c r="AN538">
        <v>610000</v>
      </c>
      <c r="AO538" t="s">
        <v>939</v>
      </c>
      <c r="AP538">
        <v>610000</v>
      </c>
      <c r="AQ538" t="s">
        <v>939</v>
      </c>
      <c r="AR538">
        <v>930079</v>
      </c>
      <c r="AS538">
        <v>44352</v>
      </c>
      <c r="AZ538" t="s">
        <v>973</v>
      </c>
    </row>
    <row r="539" spans="1:52" hidden="1">
      <c r="A539" s="276">
        <v>44342</v>
      </c>
      <c r="B539" t="s">
        <v>3384</v>
      </c>
      <c r="C539">
        <v>2210</v>
      </c>
      <c r="D539">
        <v>312015</v>
      </c>
      <c r="E539">
        <v>10</v>
      </c>
      <c r="F539">
        <v>141704</v>
      </c>
      <c r="G539" t="s">
        <v>3464</v>
      </c>
      <c r="H539" s="414">
        <v>-3650</v>
      </c>
      <c r="I539" s="414" t="s">
        <v>3386</v>
      </c>
      <c r="J539">
        <v>2020109</v>
      </c>
      <c r="L539" t="s">
        <v>985</v>
      </c>
      <c r="M539" t="s">
        <v>984</v>
      </c>
      <c r="N539" t="s">
        <v>945</v>
      </c>
      <c r="O539" t="s">
        <v>3402</v>
      </c>
      <c r="P539" t="s">
        <v>3442</v>
      </c>
      <c r="Q539" t="s">
        <v>973</v>
      </c>
      <c r="S539" t="s">
        <v>3652</v>
      </c>
      <c r="U539">
        <v>30277</v>
      </c>
      <c r="AB539">
        <v>5</v>
      </c>
      <c r="AC539">
        <v>21</v>
      </c>
      <c r="AI539" t="s">
        <v>975</v>
      </c>
      <c r="AJ539">
        <v>2</v>
      </c>
      <c r="AK539" t="s">
        <v>3653</v>
      </c>
      <c r="AM539" t="s">
        <v>3654</v>
      </c>
      <c r="AN539">
        <v>-8109.5</v>
      </c>
      <c r="AO539" t="s">
        <v>939</v>
      </c>
      <c r="AP539">
        <v>-8109.5</v>
      </c>
      <c r="AQ539" t="s">
        <v>939</v>
      </c>
      <c r="AR539">
        <v>930079</v>
      </c>
      <c r="AS539">
        <v>44352</v>
      </c>
      <c r="AZ539" t="s">
        <v>973</v>
      </c>
    </row>
    <row r="540" spans="1:52" hidden="1">
      <c r="A540" s="276">
        <v>44342</v>
      </c>
      <c r="B540" t="s">
        <v>3384</v>
      </c>
      <c r="C540">
        <v>2210</v>
      </c>
      <c r="D540">
        <v>312010</v>
      </c>
      <c r="E540">
        <v>10</v>
      </c>
      <c r="F540">
        <v>141704</v>
      </c>
      <c r="G540" t="s">
        <v>3464</v>
      </c>
      <c r="H540" s="414">
        <v>9100</v>
      </c>
      <c r="I540" s="414" t="s">
        <v>3386</v>
      </c>
      <c r="J540">
        <v>2020110</v>
      </c>
      <c r="L540" t="s">
        <v>985</v>
      </c>
      <c r="M540" t="s">
        <v>984</v>
      </c>
      <c r="N540" t="s">
        <v>945</v>
      </c>
      <c r="O540" t="s">
        <v>3402</v>
      </c>
      <c r="P540" t="s">
        <v>3442</v>
      </c>
      <c r="Q540" t="s">
        <v>973</v>
      </c>
      <c r="S540" t="s">
        <v>3652</v>
      </c>
      <c r="U540">
        <v>30277</v>
      </c>
      <c r="AB540">
        <v>5</v>
      </c>
      <c r="AC540">
        <v>21</v>
      </c>
      <c r="AI540" t="s">
        <v>975</v>
      </c>
      <c r="AJ540">
        <v>3</v>
      </c>
      <c r="AK540" t="s">
        <v>3653</v>
      </c>
      <c r="AM540" t="s">
        <v>3654</v>
      </c>
      <c r="AN540">
        <v>18200</v>
      </c>
      <c r="AO540" t="s">
        <v>939</v>
      </c>
      <c r="AP540">
        <v>18200</v>
      </c>
      <c r="AQ540" t="s">
        <v>939</v>
      </c>
      <c r="AR540">
        <v>930079</v>
      </c>
      <c r="AS540">
        <v>44352</v>
      </c>
      <c r="AZ540" t="s">
        <v>973</v>
      </c>
    </row>
    <row r="541" spans="1:52" hidden="1">
      <c r="A541" s="276">
        <v>44342</v>
      </c>
      <c r="B541" t="s">
        <v>3384</v>
      </c>
      <c r="C541">
        <v>2210</v>
      </c>
      <c r="D541">
        <v>312010</v>
      </c>
      <c r="E541">
        <v>10</v>
      </c>
      <c r="F541">
        <v>141704</v>
      </c>
      <c r="G541" t="s">
        <v>3464</v>
      </c>
      <c r="H541" s="414">
        <v>-9100</v>
      </c>
      <c r="I541" s="414" t="s">
        <v>3386</v>
      </c>
      <c r="J541">
        <v>2020110</v>
      </c>
      <c r="L541" t="s">
        <v>985</v>
      </c>
      <c r="M541" t="s">
        <v>984</v>
      </c>
      <c r="N541" t="s">
        <v>945</v>
      </c>
      <c r="O541" t="s">
        <v>3402</v>
      </c>
      <c r="P541" t="s">
        <v>3442</v>
      </c>
      <c r="Q541" t="s">
        <v>973</v>
      </c>
      <c r="S541" t="s">
        <v>3652</v>
      </c>
      <c r="U541">
        <v>30277</v>
      </c>
      <c r="AB541">
        <v>5</v>
      </c>
      <c r="AC541">
        <v>21</v>
      </c>
      <c r="AI541" t="s">
        <v>975</v>
      </c>
      <c r="AJ541">
        <v>4</v>
      </c>
      <c r="AK541" t="s">
        <v>3653</v>
      </c>
      <c r="AM541" t="s">
        <v>3654</v>
      </c>
      <c r="AN541">
        <v>-18200</v>
      </c>
      <c r="AO541" t="s">
        <v>939</v>
      </c>
      <c r="AP541">
        <v>-18200</v>
      </c>
      <c r="AQ541" t="s">
        <v>939</v>
      </c>
      <c r="AR541">
        <v>930079</v>
      </c>
      <c r="AS541">
        <v>44352</v>
      </c>
      <c r="AZ541" t="s">
        <v>973</v>
      </c>
    </row>
    <row r="542" spans="1:52" hidden="1">
      <c r="A542" s="276">
        <v>44342</v>
      </c>
      <c r="B542" t="s">
        <v>3384</v>
      </c>
      <c r="C542">
        <v>2210</v>
      </c>
      <c r="D542">
        <v>312010</v>
      </c>
      <c r="E542">
        <v>10</v>
      </c>
      <c r="F542">
        <v>141704</v>
      </c>
      <c r="G542" t="s">
        <v>3464</v>
      </c>
      <c r="H542" s="414">
        <v>9100</v>
      </c>
      <c r="I542" s="414" t="s">
        <v>3386</v>
      </c>
      <c r="J542">
        <v>2020110</v>
      </c>
      <c r="L542" t="s">
        <v>985</v>
      </c>
      <c r="M542" t="s">
        <v>984</v>
      </c>
      <c r="N542" t="s">
        <v>945</v>
      </c>
      <c r="O542" t="s">
        <v>3402</v>
      </c>
      <c r="P542" t="s">
        <v>3442</v>
      </c>
      <c r="Q542" t="s">
        <v>973</v>
      </c>
      <c r="S542" t="s">
        <v>3652</v>
      </c>
      <c r="U542">
        <v>30277</v>
      </c>
      <c r="AB542">
        <v>5</v>
      </c>
      <c r="AC542">
        <v>21</v>
      </c>
      <c r="AI542" t="s">
        <v>975</v>
      </c>
      <c r="AJ542">
        <v>3</v>
      </c>
      <c r="AK542" t="s">
        <v>3653</v>
      </c>
      <c r="AM542" t="s">
        <v>3654</v>
      </c>
      <c r="AN542">
        <v>18200</v>
      </c>
      <c r="AO542" t="s">
        <v>939</v>
      </c>
      <c r="AP542">
        <v>18200</v>
      </c>
      <c r="AQ542" t="s">
        <v>939</v>
      </c>
      <c r="AR542">
        <v>930079</v>
      </c>
      <c r="AS542">
        <v>44352</v>
      </c>
      <c r="AZ542" t="s">
        <v>973</v>
      </c>
    </row>
    <row r="543" spans="1:52" hidden="1">
      <c r="A543" s="276">
        <v>44342</v>
      </c>
      <c r="B543" t="s">
        <v>3384</v>
      </c>
      <c r="C543">
        <v>2210</v>
      </c>
      <c r="D543">
        <v>312015</v>
      </c>
      <c r="E543">
        <v>10</v>
      </c>
      <c r="F543">
        <v>141704</v>
      </c>
      <c r="G543" t="s">
        <v>3464</v>
      </c>
      <c r="H543" s="414">
        <v>404.75</v>
      </c>
      <c r="I543" s="414" t="s">
        <v>3386</v>
      </c>
      <c r="J543">
        <v>2020109</v>
      </c>
      <c r="L543" t="s">
        <v>985</v>
      </c>
      <c r="M543" t="s">
        <v>984</v>
      </c>
      <c r="N543" t="s">
        <v>945</v>
      </c>
      <c r="O543" t="s">
        <v>3402</v>
      </c>
      <c r="P543" t="s">
        <v>3442</v>
      </c>
      <c r="Q543" t="s">
        <v>973</v>
      </c>
      <c r="S543" t="s">
        <v>3652</v>
      </c>
      <c r="U543">
        <v>30277</v>
      </c>
      <c r="AB543">
        <v>5</v>
      </c>
      <c r="AC543">
        <v>21</v>
      </c>
      <c r="AI543" t="s">
        <v>975</v>
      </c>
      <c r="AJ543">
        <v>1</v>
      </c>
      <c r="AK543" t="s">
        <v>3653</v>
      </c>
      <c r="AM543" t="s">
        <v>3654</v>
      </c>
      <c r="AN543">
        <v>8109.5</v>
      </c>
      <c r="AO543" t="s">
        <v>939</v>
      </c>
      <c r="AP543">
        <v>8109.5</v>
      </c>
      <c r="AQ543" t="s">
        <v>939</v>
      </c>
      <c r="AR543">
        <v>930079</v>
      </c>
      <c r="AS543">
        <v>44352</v>
      </c>
      <c r="AZ543" t="s">
        <v>973</v>
      </c>
    </row>
    <row r="544" spans="1:52" hidden="1">
      <c r="A544" s="276">
        <v>44342</v>
      </c>
      <c r="B544" t="s">
        <v>3384</v>
      </c>
      <c r="C544">
        <v>2210</v>
      </c>
      <c r="D544">
        <v>312010</v>
      </c>
      <c r="E544">
        <v>10</v>
      </c>
      <c r="F544">
        <v>141704</v>
      </c>
      <c r="G544" t="s">
        <v>3464</v>
      </c>
      <c r="H544" s="414">
        <v>-9100</v>
      </c>
      <c r="I544" s="414" t="s">
        <v>3386</v>
      </c>
      <c r="J544">
        <v>2020110</v>
      </c>
      <c r="L544" t="s">
        <v>985</v>
      </c>
      <c r="M544" t="s">
        <v>984</v>
      </c>
      <c r="N544" t="s">
        <v>945</v>
      </c>
      <c r="O544" t="s">
        <v>3402</v>
      </c>
      <c r="P544" t="s">
        <v>3442</v>
      </c>
      <c r="Q544" t="s">
        <v>973</v>
      </c>
      <c r="S544" t="s">
        <v>3652</v>
      </c>
      <c r="U544">
        <v>30277</v>
      </c>
      <c r="AB544">
        <v>5</v>
      </c>
      <c r="AC544">
        <v>21</v>
      </c>
      <c r="AI544" t="s">
        <v>975</v>
      </c>
      <c r="AJ544">
        <v>4</v>
      </c>
      <c r="AK544" t="s">
        <v>3653</v>
      </c>
      <c r="AM544" t="s">
        <v>3654</v>
      </c>
      <c r="AN544">
        <v>-18200</v>
      </c>
      <c r="AO544" t="s">
        <v>939</v>
      </c>
      <c r="AP544">
        <v>-18200</v>
      </c>
      <c r="AQ544" t="s">
        <v>939</v>
      </c>
      <c r="AR544">
        <v>930079</v>
      </c>
      <c r="AS544">
        <v>44352</v>
      </c>
      <c r="AZ544" t="s">
        <v>973</v>
      </c>
    </row>
    <row r="545" spans="1:52" hidden="1">
      <c r="A545" s="276">
        <v>44342</v>
      </c>
      <c r="B545" t="s">
        <v>3384</v>
      </c>
      <c r="C545">
        <v>2210</v>
      </c>
      <c r="D545">
        <v>312015</v>
      </c>
      <c r="E545">
        <v>10</v>
      </c>
      <c r="F545">
        <v>141704</v>
      </c>
      <c r="G545" t="s">
        <v>3464</v>
      </c>
      <c r="H545" s="414">
        <v>3650</v>
      </c>
      <c r="I545" s="414" t="s">
        <v>3386</v>
      </c>
      <c r="J545">
        <v>2020109</v>
      </c>
      <c r="L545" t="s">
        <v>985</v>
      </c>
      <c r="M545" t="s">
        <v>984</v>
      </c>
      <c r="N545" t="s">
        <v>945</v>
      </c>
      <c r="O545" t="s">
        <v>3402</v>
      </c>
      <c r="P545" t="s">
        <v>3442</v>
      </c>
      <c r="Q545" t="s">
        <v>973</v>
      </c>
      <c r="S545" t="s">
        <v>3652</v>
      </c>
      <c r="U545">
        <v>30277</v>
      </c>
      <c r="AB545">
        <v>5</v>
      </c>
      <c r="AC545">
        <v>21</v>
      </c>
      <c r="AI545" t="s">
        <v>975</v>
      </c>
      <c r="AJ545">
        <v>1</v>
      </c>
      <c r="AK545" t="s">
        <v>3653</v>
      </c>
      <c r="AM545" t="s">
        <v>3654</v>
      </c>
      <c r="AN545">
        <v>8109.5</v>
      </c>
      <c r="AO545" t="s">
        <v>939</v>
      </c>
      <c r="AP545">
        <v>8109.5</v>
      </c>
      <c r="AQ545" t="s">
        <v>939</v>
      </c>
      <c r="AR545">
        <v>930079</v>
      </c>
      <c r="AS545">
        <v>44352</v>
      </c>
      <c r="AZ545" t="s">
        <v>973</v>
      </c>
    </row>
    <row r="546" spans="1:52" hidden="1">
      <c r="A546" s="276">
        <v>44342</v>
      </c>
      <c r="B546" t="s">
        <v>3384</v>
      </c>
      <c r="C546">
        <v>2210</v>
      </c>
      <c r="D546">
        <v>312015</v>
      </c>
      <c r="E546">
        <v>10</v>
      </c>
      <c r="F546">
        <v>141704</v>
      </c>
      <c r="G546" t="s">
        <v>3464</v>
      </c>
      <c r="H546" s="414">
        <v>-3650</v>
      </c>
      <c r="I546" s="414" t="s">
        <v>3386</v>
      </c>
      <c r="J546">
        <v>2020109</v>
      </c>
      <c r="L546" t="s">
        <v>985</v>
      </c>
      <c r="M546" t="s">
        <v>984</v>
      </c>
      <c r="N546" t="s">
        <v>945</v>
      </c>
      <c r="O546" t="s">
        <v>3402</v>
      </c>
      <c r="P546" t="s">
        <v>3442</v>
      </c>
      <c r="Q546" t="s">
        <v>973</v>
      </c>
      <c r="S546" t="s">
        <v>3652</v>
      </c>
      <c r="U546">
        <v>30277</v>
      </c>
      <c r="AB546">
        <v>5</v>
      </c>
      <c r="AC546">
        <v>21</v>
      </c>
      <c r="AI546" t="s">
        <v>975</v>
      </c>
      <c r="AJ546">
        <v>2</v>
      </c>
      <c r="AK546" t="s">
        <v>3653</v>
      </c>
      <c r="AM546" t="s">
        <v>3654</v>
      </c>
      <c r="AN546">
        <v>-8109.5</v>
      </c>
      <c r="AO546" t="s">
        <v>939</v>
      </c>
      <c r="AP546">
        <v>-8109.5</v>
      </c>
      <c r="AQ546" t="s">
        <v>939</v>
      </c>
      <c r="AR546">
        <v>930079</v>
      </c>
      <c r="AS546">
        <v>44352</v>
      </c>
      <c r="AZ546" t="s">
        <v>973</v>
      </c>
    </row>
    <row r="547" spans="1:52" hidden="1">
      <c r="A547" s="276">
        <v>44342</v>
      </c>
      <c r="B547" t="s">
        <v>3384</v>
      </c>
      <c r="C547">
        <v>2210</v>
      </c>
      <c r="D547">
        <v>312015</v>
      </c>
      <c r="E547">
        <v>10</v>
      </c>
      <c r="F547">
        <v>141704</v>
      </c>
      <c r="G547" t="s">
        <v>3464</v>
      </c>
      <c r="H547" s="414">
        <v>3650</v>
      </c>
      <c r="I547" s="414" t="s">
        <v>3386</v>
      </c>
      <c r="J547">
        <v>2020109</v>
      </c>
      <c r="L547" t="s">
        <v>985</v>
      </c>
      <c r="M547" t="s">
        <v>984</v>
      </c>
      <c r="N547" t="s">
        <v>945</v>
      </c>
      <c r="O547" t="s">
        <v>3402</v>
      </c>
      <c r="P547" t="s">
        <v>3442</v>
      </c>
      <c r="Q547" t="s">
        <v>973</v>
      </c>
      <c r="S547" t="s">
        <v>3652</v>
      </c>
      <c r="U547">
        <v>30277</v>
      </c>
      <c r="AB547">
        <v>5</v>
      </c>
      <c r="AC547">
        <v>21</v>
      </c>
      <c r="AI547" t="s">
        <v>975</v>
      </c>
      <c r="AJ547">
        <v>1</v>
      </c>
      <c r="AK547" t="s">
        <v>3653</v>
      </c>
      <c r="AM547" t="s">
        <v>3654</v>
      </c>
      <c r="AN547">
        <v>8109.5</v>
      </c>
      <c r="AO547" t="s">
        <v>939</v>
      </c>
      <c r="AP547">
        <v>8109.5</v>
      </c>
      <c r="AQ547" t="s">
        <v>939</v>
      </c>
      <c r="AR547">
        <v>930079</v>
      </c>
      <c r="AS547">
        <v>44352</v>
      </c>
      <c r="AZ547" t="s">
        <v>973</v>
      </c>
    </row>
    <row r="548" spans="1:52" hidden="1">
      <c r="A548" s="276">
        <v>44342</v>
      </c>
      <c r="B548" t="s">
        <v>3384</v>
      </c>
      <c r="C548">
        <v>2210</v>
      </c>
      <c r="D548">
        <v>312015</v>
      </c>
      <c r="E548">
        <v>10</v>
      </c>
      <c r="F548">
        <v>141704</v>
      </c>
      <c r="G548" t="s">
        <v>3464</v>
      </c>
      <c r="H548" s="414">
        <v>-404.75</v>
      </c>
      <c r="I548" s="414" t="s">
        <v>3386</v>
      </c>
      <c r="J548">
        <v>2020109</v>
      </c>
      <c r="L548" t="s">
        <v>985</v>
      </c>
      <c r="M548" t="s">
        <v>984</v>
      </c>
      <c r="N548" t="s">
        <v>945</v>
      </c>
      <c r="O548" t="s">
        <v>3402</v>
      </c>
      <c r="P548" t="s">
        <v>3442</v>
      </c>
      <c r="Q548" t="s">
        <v>973</v>
      </c>
      <c r="S548" t="s">
        <v>3652</v>
      </c>
      <c r="U548">
        <v>30277</v>
      </c>
      <c r="AB548">
        <v>5</v>
      </c>
      <c r="AC548">
        <v>21</v>
      </c>
      <c r="AI548" t="s">
        <v>975</v>
      </c>
      <c r="AJ548">
        <v>2</v>
      </c>
      <c r="AK548" t="s">
        <v>3653</v>
      </c>
      <c r="AM548" t="s">
        <v>3654</v>
      </c>
      <c r="AN548">
        <v>-8109.5</v>
      </c>
      <c r="AO548" t="s">
        <v>939</v>
      </c>
      <c r="AP548">
        <v>-8109.5</v>
      </c>
      <c r="AQ548" t="s">
        <v>939</v>
      </c>
      <c r="AR548">
        <v>930079</v>
      </c>
      <c r="AS548">
        <v>44352</v>
      </c>
      <c r="AZ548" t="s">
        <v>973</v>
      </c>
    </row>
    <row r="549" spans="1:52" hidden="1">
      <c r="A549" s="276">
        <v>44342</v>
      </c>
      <c r="B549" t="s">
        <v>3384</v>
      </c>
      <c r="C549">
        <v>2210</v>
      </c>
      <c r="D549">
        <v>312015</v>
      </c>
      <c r="E549">
        <v>10</v>
      </c>
      <c r="F549">
        <v>141704</v>
      </c>
      <c r="G549" t="s">
        <v>3464</v>
      </c>
      <c r="H549" s="414">
        <v>404.75</v>
      </c>
      <c r="I549" s="414" t="s">
        <v>3386</v>
      </c>
      <c r="J549">
        <v>2020109</v>
      </c>
      <c r="L549" t="s">
        <v>985</v>
      </c>
      <c r="M549" t="s">
        <v>984</v>
      </c>
      <c r="N549" t="s">
        <v>945</v>
      </c>
      <c r="O549" t="s">
        <v>3402</v>
      </c>
      <c r="P549" t="s">
        <v>3442</v>
      </c>
      <c r="Q549" t="s">
        <v>973</v>
      </c>
      <c r="S549" t="s">
        <v>3652</v>
      </c>
      <c r="U549">
        <v>30277</v>
      </c>
      <c r="AB549">
        <v>5</v>
      </c>
      <c r="AC549">
        <v>21</v>
      </c>
      <c r="AI549" t="s">
        <v>975</v>
      </c>
      <c r="AJ549">
        <v>1</v>
      </c>
      <c r="AK549" t="s">
        <v>3653</v>
      </c>
      <c r="AM549" t="s">
        <v>3654</v>
      </c>
      <c r="AN549">
        <v>8109.5</v>
      </c>
      <c r="AO549" t="s">
        <v>939</v>
      </c>
      <c r="AP549">
        <v>8109.5</v>
      </c>
      <c r="AQ549" t="s">
        <v>939</v>
      </c>
      <c r="AR549">
        <v>930079</v>
      </c>
      <c r="AS549">
        <v>44352</v>
      </c>
      <c r="AZ549" t="s">
        <v>973</v>
      </c>
    </row>
    <row r="550" spans="1:52" hidden="1">
      <c r="A550" s="276">
        <v>44342</v>
      </c>
      <c r="B550" t="s">
        <v>3384</v>
      </c>
      <c r="C550">
        <v>2210</v>
      </c>
      <c r="D550">
        <v>312015</v>
      </c>
      <c r="E550">
        <v>10</v>
      </c>
      <c r="F550">
        <v>141704</v>
      </c>
      <c r="G550" t="s">
        <v>3464</v>
      </c>
      <c r="H550" s="414">
        <v>-404.75</v>
      </c>
      <c r="I550" s="414" t="s">
        <v>3386</v>
      </c>
      <c r="J550">
        <v>2020109</v>
      </c>
      <c r="L550" t="s">
        <v>985</v>
      </c>
      <c r="M550" t="s">
        <v>984</v>
      </c>
      <c r="N550" t="s">
        <v>945</v>
      </c>
      <c r="O550" t="s">
        <v>3402</v>
      </c>
      <c r="P550" t="s">
        <v>3442</v>
      </c>
      <c r="Q550" t="s">
        <v>973</v>
      </c>
      <c r="S550" t="s">
        <v>3652</v>
      </c>
      <c r="U550">
        <v>30277</v>
      </c>
      <c r="AB550">
        <v>5</v>
      </c>
      <c r="AC550">
        <v>21</v>
      </c>
      <c r="AI550" t="s">
        <v>975</v>
      </c>
      <c r="AJ550">
        <v>2</v>
      </c>
      <c r="AK550" t="s">
        <v>3653</v>
      </c>
      <c r="AM550" t="s">
        <v>3654</v>
      </c>
      <c r="AN550">
        <v>-8109.5</v>
      </c>
      <c r="AO550" t="s">
        <v>939</v>
      </c>
      <c r="AP550">
        <v>-8109.5</v>
      </c>
      <c r="AQ550" t="s">
        <v>939</v>
      </c>
      <c r="AR550">
        <v>930079</v>
      </c>
      <c r="AS550">
        <v>44352</v>
      </c>
      <c r="AZ550" t="s">
        <v>973</v>
      </c>
    </row>
    <row r="551" spans="1:52" hidden="1">
      <c r="A551" s="276">
        <v>44348</v>
      </c>
      <c r="B551" s="276" t="s">
        <v>3397</v>
      </c>
      <c r="C551">
        <v>2210</v>
      </c>
      <c r="D551">
        <v>312000</v>
      </c>
      <c r="E551">
        <v>91</v>
      </c>
      <c r="F551">
        <v>141504</v>
      </c>
      <c r="G551" t="s">
        <v>569</v>
      </c>
      <c r="H551" s="9">
        <v>534.75</v>
      </c>
      <c r="I551" t="s">
        <v>3441</v>
      </c>
      <c r="K551">
        <v>1013297</v>
      </c>
      <c r="L551" t="s">
        <v>985</v>
      </c>
      <c r="M551" t="s">
        <v>984</v>
      </c>
      <c r="N551" t="s">
        <v>945</v>
      </c>
      <c r="O551" t="s">
        <v>1072</v>
      </c>
      <c r="P551" t="s">
        <v>1764</v>
      </c>
      <c r="Q551" t="s">
        <v>973</v>
      </c>
      <c r="S551" t="s">
        <v>1780</v>
      </c>
      <c r="T551" t="s">
        <v>1779</v>
      </c>
      <c r="U551">
        <v>32364</v>
      </c>
      <c r="AB551">
        <v>6</v>
      </c>
      <c r="AC551">
        <v>21</v>
      </c>
      <c r="AI551" t="s">
        <v>975</v>
      </c>
      <c r="AJ551">
        <v>3</v>
      </c>
      <c r="AK551" t="s">
        <v>1779</v>
      </c>
    </row>
    <row r="552" spans="1:52" hidden="1">
      <c r="A552" s="276">
        <v>44348</v>
      </c>
      <c r="B552" s="276" t="s">
        <v>3397</v>
      </c>
      <c r="C552">
        <v>2210</v>
      </c>
      <c r="D552">
        <v>312000</v>
      </c>
      <c r="E552">
        <v>91</v>
      </c>
      <c r="F552">
        <v>141699</v>
      </c>
      <c r="G552" t="s">
        <v>573</v>
      </c>
      <c r="H552" s="9">
        <v>-534.75</v>
      </c>
      <c r="I552" t="s">
        <v>3441</v>
      </c>
      <c r="K552">
        <v>1013297</v>
      </c>
      <c r="L552" t="s">
        <v>985</v>
      </c>
      <c r="M552" t="s">
        <v>984</v>
      </c>
      <c r="N552" t="s">
        <v>945</v>
      </c>
      <c r="O552" t="s">
        <v>1072</v>
      </c>
      <c r="P552" t="s">
        <v>1764</v>
      </c>
      <c r="Q552" t="s">
        <v>973</v>
      </c>
      <c r="S552" t="s">
        <v>1780</v>
      </c>
      <c r="T552" t="s">
        <v>1779</v>
      </c>
      <c r="U552">
        <v>32364</v>
      </c>
      <c r="AB552">
        <v>6</v>
      </c>
      <c r="AC552">
        <v>21</v>
      </c>
      <c r="AI552" t="s">
        <v>975</v>
      </c>
      <c r="AJ552">
        <v>38</v>
      </c>
      <c r="AK552" t="s">
        <v>1779</v>
      </c>
    </row>
    <row r="553" spans="1:52" hidden="1">
      <c r="A553" s="276">
        <v>44348</v>
      </c>
      <c r="B553" s="276" t="s">
        <v>3397</v>
      </c>
      <c r="C553">
        <v>2210</v>
      </c>
      <c r="D553">
        <v>312015</v>
      </c>
      <c r="E553">
        <v>10</v>
      </c>
      <c r="F553">
        <v>141299</v>
      </c>
      <c r="G553" t="s">
        <v>461</v>
      </c>
      <c r="H553" s="9">
        <v>-12565</v>
      </c>
      <c r="I553" s="414" t="s">
        <v>3386</v>
      </c>
      <c r="K553">
        <v>91928</v>
      </c>
      <c r="L553" t="s">
        <v>985</v>
      </c>
      <c r="M553" t="s">
        <v>984</v>
      </c>
      <c r="N553" t="s">
        <v>945</v>
      </c>
      <c r="O553" t="s">
        <v>1072</v>
      </c>
      <c r="P553" t="s">
        <v>1763</v>
      </c>
      <c r="Q553" t="s">
        <v>1167</v>
      </c>
      <c r="S553" t="s">
        <v>1821</v>
      </c>
      <c r="T553" t="s">
        <v>1820</v>
      </c>
      <c r="U553">
        <v>32353</v>
      </c>
      <c r="AB553">
        <v>6</v>
      </c>
      <c r="AC553">
        <v>21</v>
      </c>
      <c r="AI553" t="s">
        <v>975</v>
      </c>
      <c r="AJ553">
        <v>62</v>
      </c>
      <c r="AK553" t="s">
        <v>1820</v>
      </c>
    </row>
    <row r="554" spans="1:52" hidden="1">
      <c r="A554" s="276">
        <v>44348</v>
      </c>
      <c r="B554" s="276" t="s">
        <v>3397</v>
      </c>
      <c r="C554">
        <v>2210</v>
      </c>
      <c r="D554">
        <v>312015</v>
      </c>
      <c r="E554">
        <v>10</v>
      </c>
      <c r="F554">
        <v>141232</v>
      </c>
      <c r="G554" t="s">
        <v>450</v>
      </c>
      <c r="H554" s="9">
        <v>12565</v>
      </c>
      <c r="I554" s="414" t="s">
        <v>3386</v>
      </c>
      <c r="K554">
        <v>91928</v>
      </c>
      <c r="L554" t="s">
        <v>985</v>
      </c>
      <c r="M554" t="s">
        <v>984</v>
      </c>
      <c r="N554" t="s">
        <v>945</v>
      </c>
      <c r="O554" t="s">
        <v>1072</v>
      </c>
      <c r="P554" t="s">
        <v>1763</v>
      </c>
      <c r="Q554" t="s">
        <v>1167</v>
      </c>
      <c r="S554" t="s">
        <v>1821</v>
      </c>
      <c r="T554" t="s">
        <v>1820</v>
      </c>
      <c r="U554">
        <v>32353</v>
      </c>
      <c r="AB554">
        <v>6</v>
      </c>
      <c r="AC554">
        <v>21</v>
      </c>
      <c r="AI554" t="s">
        <v>975</v>
      </c>
      <c r="AJ554">
        <v>97</v>
      </c>
      <c r="AK554" t="s">
        <v>1820</v>
      </c>
    </row>
    <row r="555" spans="1:52" hidden="1">
      <c r="A555" s="276">
        <v>44377</v>
      </c>
      <c r="B555" s="276" t="s">
        <v>3384</v>
      </c>
      <c r="C555">
        <v>2210</v>
      </c>
      <c r="D555">
        <v>312015</v>
      </c>
      <c r="E555">
        <v>10</v>
      </c>
      <c r="F555">
        <v>141702</v>
      </c>
      <c r="G555" t="s">
        <v>3399</v>
      </c>
      <c r="H555" s="9">
        <v>-249.9</v>
      </c>
      <c r="I555" s="414" t="s">
        <v>3386</v>
      </c>
      <c r="K555">
        <v>96128</v>
      </c>
      <c r="L555" t="s">
        <v>985</v>
      </c>
      <c r="M555" t="s">
        <v>984</v>
      </c>
      <c r="N555" t="s">
        <v>945</v>
      </c>
      <c r="O555" t="s">
        <v>1072</v>
      </c>
      <c r="P555" t="s">
        <v>1763</v>
      </c>
      <c r="Q555" t="s">
        <v>973</v>
      </c>
      <c r="S555" t="s">
        <v>1777</v>
      </c>
      <c r="T555" t="s">
        <v>1776</v>
      </c>
      <c r="U555">
        <v>32503</v>
      </c>
      <c r="AB555">
        <v>6</v>
      </c>
      <c r="AC555">
        <v>21</v>
      </c>
      <c r="AI555" t="s">
        <v>975</v>
      </c>
      <c r="AJ555">
        <v>38</v>
      </c>
      <c r="AK555" t="s">
        <v>1776</v>
      </c>
    </row>
    <row r="556" spans="1:52" hidden="1">
      <c r="A556" s="276">
        <v>44377</v>
      </c>
      <c r="B556" s="276" t="s">
        <v>3384</v>
      </c>
      <c r="C556">
        <v>2210</v>
      </c>
      <c r="D556">
        <v>312015</v>
      </c>
      <c r="E556">
        <v>10</v>
      </c>
      <c r="F556">
        <v>141702</v>
      </c>
      <c r="G556" t="s">
        <v>3399</v>
      </c>
      <c r="H556" s="9">
        <v>-166.6</v>
      </c>
      <c r="I556" s="414" t="s">
        <v>3386</v>
      </c>
      <c r="K556">
        <v>92930</v>
      </c>
      <c r="L556" t="s">
        <v>985</v>
      </c>
      <c r="M556" t="s">
        <v>984</v>
      </c>
      <c r="N556" t="s">
        <v>945</v>
      </c>
      <c r="O556" t="s">
        <v>1072</v>
      </c>
      <c r="P556" t="s">
        <v>1763</v>
      </c>
      <c r="Q556" t="s">
        <v>973</v>
      </c>
      <c r="S556" t="s">
        <v>1777</v>
      </c>
      <c r="T556" t="s">
        <v>1776</v>
      </c>
      <c r="U556">
        <v>32503</v>
      </c>
      <c r="AB556">
        <v>6</v>
      </c>
      <c r="AC556">
        <v>21</v>
      </c>
      <c r="AI556" t="s">
        <v>975</v>
      </c>
      <c r="AJ556">
        <v>38</v>
      </c>
      <c r="AK556" t="s">
        <v>1776</v>
      </c>
    </row>
    <row r="557" spans="1:52" hidden="1">
      <c r="A557" s="276">
        <v>44377</v>
      </c>
      <c r="B557" s="276" t="s">
        <v>3397</v>
      </c>
      <c r="C557">
        <v>2210</v>
      </c>
      <c r="D557">
        <v>312010</v>
      </c>
      <c r="E557">
        <v>10</v>
      </c>
      <c r="F557">
        <v>141228</v>
      </c>
      <c r="G557" t="s">
        <v>447</v>
      </c>
      <c r="H557" s="9">
        <v>374.85</v>
      </c>
      <c r="I557" s="414" t="s">
        <v>3386</v>
      </c>
      <c r="K557">
        <v>91259</v>
      </c>
      <c r="L557" t="s">
        <v>985</v>
      </c>
      <c r="M557" t="s">
        <v>984</v>
      </c>
      <c r="N557" t="s">
        <v>945</v>
      </c>
      <c r="O557" t="s">
        <v>1072</v>
      </c>
      <c r="P557" t="s">
        <v>1763</v>
      </c>
      <c r="Q557" t="s">
        <v>973</v>
      </c>
      <c r="S557" t="s">
        <v>1777</v>
      </c>
      <c r="T557" t="s">
        <v>1776</v>
      </c>
      <c r="U557">
        <v>32503</v>
      </c>
      <c r="AB557">
        <v>6</v>
      </c>
      <c r="AC557">
        <v>21</v>
      </c>
      <c r="AI557" t="s">
        <v>975</v>
      </c>
      <c r="AJ557">
        <v>77</v>
      </c>
      <c r="AK557" t="s">
        <v>1776</v>
      </c>
    </row>
    <row r="558" spans="1:52" hidden="1">
      <c r="A558" s="276">
        <v>44377</v>
      </c>
      <c r="B558" s="276" t="s">
        <v>3397</v>
      </c>
      <c r="C558">
        <v>2210</v>
      </c>
      <c r="D558">
        <v>312010</v>
      </c>
      <c r="E558">
        <v>10</v>
      </c>
      <c r="F558">
        <v>141232</v>
      </c>
      <c r="G558" t="s">
        <v>450</v>
      </c>
      <c r="H558" s="9">
        <v>562.28</v>
      </c>
      <c r="I558" s="414" t="s">
        <v>3386</v>
      </c>
      <c r="K558">
        <v>91927</v>
      </c>
      <c r="L558" t="s">
        <v>985</v>
      </c>
      <c r="M558" t="s">
        <v>984</v>
      </c>
      <c r="N558" t="s">
        <v>945</v>
      </c>
      <c r="O558" t="s">
        <v>1072</v>
      </c>
      <c r="P558" t="s">
        <v>1763</v>
      </c>
      <c r="Q558" t="s">
        <v>973</v>
      </c>
      <c r="S558" t="s">
        <v>1777</v>
      </c>
      <c r="T558" t="s">
        <v>1776</v>
      </c>
      <c r="U558">
        <v>32503</v>
      </c>
      <c r="AB558">
        <v>6</v>
      </c>
      <c r="AC558">
        <v>21</v>
      </c>
      <c r="AI558" t="s">
        <v>975</v>
      </c>
      <c r="AJ558">
        <v>96</v>
      </c>
      <c r="AK558" t="s">
        <v>1776</v>
      </c>
    </row>
    <row r="559" spans="1:52" hidden="1">
      <c r="A559" s="276">
        <v>44377</v>
      </c>
      <c r="B559" s="276" t="s">
        <v>3397</v>
      </c>
      <c r="C559">
        <v>2210</v>
      </c>
      <c r="D559">
        <v>312015</v>
      </c>
      <c r="E559">
        <v>10</v>
      </c>
      <c r="F559">
        <v>141230</v>
      </c>
      <c r="G559" t="s">
        <v>448</v>
      </c>
      <c r="H559" s="9">
        <v>166.6</v>
      </c>
      <c r="I559" s="414" t="s">
        <v>3386</v>
      </c>
      <c r="K559">
        <v>92930</v>
      </c>
      <c r="L559" t="s">
        <v>985</v>
      </c>
      <c r="M559" t="s">
        <v>984</v>
      </c>
      <c r="N559" t="s">
        <v>945</v>
      </c>
      <c r="O559" t="s">
        <v>1072</v>
      </c>
      <c r="P559" t="s">
        <v>1763</v>
      </c>
      <c r="Q559" t="s">
        <v>973</v>
      </c>
      <c r="S559" t="s">
        <v>1777</v>
      </c>
      <c r="T559" t="s">
        <v>1776</v>
      </c>
      <c r="U559">
        <v>32503</v>
      </c>
      <c r="AB559">
        <v>6</v>
      </c>
      <c r="AC559">
        <v>21</v>
      </c>
      <c r="AI559" t="s">
        <v>975</v>
      </c>
      <c r="AJ559">
        <v>109</v>
      </c>
      <c r="AK559" t="s">
        <v>1776</v>
      </c>
    </row>
    <row r="560" spans="1:52" hidden="1">
      <c r="A560" s="276">
        <v>44377</v>
      </c>
      <c r="B560" s="276" t="s">
        <v>3397</v>
      </c>
      <c r="C560">
        <v>2210</v>
      </c>
      <c r="D560">
        <v>312010</v>
      </c>
      <c r="E560">
        <v>10</v>
      </c>
      <c r="F560">
        <v>141233</v>
      </c>
      <c r="G560" t="s">
        <v>451</v>
      </c>
      <c r="H560" s="9">
        <v>333.2</v>
      </c>
      <c r="I560" s="414" t="s">
        <v>3386</v>
      </c>
      <c r="K560">
        <v>96127</v>
      </c>
      <c r="L560" t="s">
        <v>985</v>
      </c>
      <c r="M560" t="s">
        <v>984</v>
      </c>
      <c r="N560" t="s">
        <v>945</v>
      </c>
      <c r="O560" t="s">
        <v>1072</v>
      </c>
      <c r="P560" t="s">
        <v>1763</v>
      </c>
      <c r="Q560" t="s">
        <v>973</v>
      </c>
      <c r="S560" t="s">
        <v>1777</v>
      </c>
      <c r="T560" t="s">
        <v>1776</v>
      </c>
      <c r="U560">
        <v>32503</v>
      </c>
      <c r="AB560">
        <v>6</v>
      </c>
      <c r="AC560">
        <v>21</v>
      </c>
      <c r="AI560" t="s">
        <v>975</v>
      </c>
      <c r="AJ560">
        <v>147</v>
      </c>
      <c r="AK560" t="s">
        <v>1776</v>
      </c>
    </row>
    <row r="561" spans="1:38" hidden="1">
      <c r="A561" s="276">
        <v>44377</v>
      </c>
      <c r="B561" s="276" t="s">
        <v>3384</v>
      </c>
      <c r="C561">
        <v>2210</v>
      </c>
      <c r="D561">
        <v>312015</v>
      </c>
      <c r="E561">
        <v>10</v>
      </c>
      <c r="F561">
        <v>141798</v>
      </c>
      <c r="G561" t="s">
        <v>3398</v>
      </c>
      <c r="H561" s="9">
        <v>2237.66</v>
      </c>
      <c r="I561" s="414" t="s">
        <v>3386</v>
      </c>
      <c r="K561">
        <v>96128</v>
      </c>
      <c r="L561" t="s">
        <v>985</v>
      </c>
      <c r="M561" t="s">
        <v>984</v>
      </c>
      <c r="N561" t="s">
        <v>945</v>
      </c>
      <c r="O561" t="s">
        <v>1072</v>
      </c>
      <c r="P561" t="s">
        <v>1763</v>
      </c>
      <c r="Q561" t="s">
        <v>973</v>
      </c>
      <c r="S561" t="s">
        <v>1777</v>
      </c>
      <c r="T561" t="s">
        <v>1776</v>
      </c>
      <c r="U561">
        <v>32503</v>
      </c>
      <c r="AB561">
        <v>6</v>
      </c>
      <c r="AC561">
        <v>21</v>
      </c>
      <c r="AI561" t="s">
        <v>975</v>
      </c>
      <c r="AJ561">
        <v>230</v>
      </c>
      <c r="AK561" t="s">
        <v>1776</v>
      </c>
    </row>
    <row r="562" spans="1:38" hidden="1">
      <c r="A562" s="276">
        <v>44377</v>
      </c>
      <c r="B562" s="276" t="s">
        <v>3384</v>
      </c>
      <c r="C562">
        <v>2210</v>
      </c>
      <c r="D562">
        <v>312015</v>
      </c>
      <c r="E562">
        <v>10</v>
      </c>
      <c r="F562">
        <v>141798</v>
      </c>
      <c r="G562" t="s">
        <v>3398</v>
      </c>
      <c r="H562" s="9">
        <v>1485.35</v>
      </c>
      <c r="I562" s="414" t="s">
        <v>3386</v>
      </c>
      <c r="K562">
        <v>96128</v>
      </c>
      <c r="L562" t="s">
        <v>985</v>
      </c>
      <c r="M562" t="s">
        <v>984</v>
      </c>
      <c r="N562" t="s">
        <v>945</v>
      </c>
      <c r="O562" t="s">
        <v>1072</v>
      </c>
      <c r="P562" t="s">
        <v>1763</v>
      </c>
      <c r="Q562" t="s">
        <v>973</v>
      </c>
      <c r="S562" t="s">
        <v>1777</v>
      </c>
      <c r="T562" t="s">
        <v>1776</v>
      </c>
      <c r="U562">
        <v>32503</v>
      </c>
      <c r="AB562">
        <v>6</v>
      </c>
      <c r="AC562">
        <v>21</v>
      </c>
      <c r="AI562" t="s">
        <v>975</v>
      </c>
      <c r="AJ562">
        <v>230</v>
      </c>
      <c r="AK562" t="s">
        <v>1776</v>
      </c>
    </row>
    <row r="563" spans="1:38" hidden="1">
      <c r="A563" s="276">
        <v>44377</v>
      </c>
      <c r="B563" s="276" t="s">
        <v>3384</v>
      </c>
      <c r="C563">
        <v>2210</v>
      </c>
      <c r="D563">
        <v>312015</v>
      </c>
      <c r="E563">
        <v>10</v>
      </c>
      <c r="F563">
        <v>141798</v>
      </c>
      <c r="G563" t="s">
        <v>3398</v>
      </c>
      <c r="H563" s="9">
        <v>-2237.66</v>
      </c>
      <c r="I563" s="414" t="s">
        <v>3386</v>
      </c>
      <c r="K563">
        <v>96128</v>
      </c>
      <c r="L563" t="s">
        <v>985</v>
      </c>
      <c r="M563" t="s">
        <v>984</v>
      </c>
      <c r="N563" t="s">
        <v>945</v>
      </c>
      <c r="O563" t="s">
        <v>1072</v>
      </c>
      <c r="P563" t="s">
        <v>1763</v>
      </c>
      <c r="Q563" t="s">
        <v>973</v>
      </c>
      <c r="S563" t="s">
        <v>1777</v>
      </c>
      <c r="T563" t="s">
        <v>1776</v>
      </c>
      <c r="U563">
        <v>32503</v>
      </c>
      <c r="AB563">
        <v>6</v>
      </c>
      <c r="AC563">
        <v>21</v>
      </c>
      <c r="AI563" t="s">
        <v>975</v>
      </c>
      <c r="AJ563">
        <v>231</v>
      </c>
      <c r="AK563" t="s">
        <v>1776</v>
      </c>
    </row>
    <row r="564" spans="1:38" hidden="1">
      <c r="A564" s="276">
        <v>44377</v>
      </c>
      <c r="B564" s="276" t="s">
        <v>3384</v>
      </c>
      <c r="C564">
        <v>2210</v>
      </c>
      <c r="D564">
        <v>312010</v>
      </c>
      <c r="E564">
        <v>10</v>
      </c>
      <c r="F564">
        <v>141702</v>
      </c>
      <c r="G564" t="s">
        <v>3399</v>
      </c>
      <c r="H564" s="9">
        <v>-374.85</v>
      </c>
      <c r="I564" s="414" t="s">
        <v>3386</v>
      </c>
      <c r="K564">
        <v>91259</v>
      </c>
      <c r="L564" t="s">
        <v>985</v>
      </c>
      <c r="M564" t="s">
        <v>984</v>
      </c>
      <c r="N564" t="s">
        <v>945</v>
      </c>
      <c r="O564" t="s">
        <v>1072</v>
      </c>
      <c r="P564" t="s">
        <v>1763</v>
      </c>
      <c r="Q564" t="s">
        <v>973</v>
      </c>
      <c r="S564" t="s">
        <v>1777</v>
      </c>
      <c r="T564" t="s">
        <v>1776</v>
      </c>
      <c r="U564">
        <v>32503</v>
      </c>
      <c r="AB564">
        <v>6</v>
      </c>
      <c r="AC564">
        <v>21</v>
      </c>
      <c r="AI564" t="s">
        <v>975</v>
      </c>
      <c r="AJ564">
        <v>299</v>
      </c>
      <c r="AK564" t="s">
        <v>1776</v>
      </c>
    </row>
    <row r="565" spans="1:38" hidden="1">
      <c r="A565" s="276">
        <v>44377</v>
      </c>
      <c r="B565" s="276" t="s">
        <v>3384</v>
      </c>
      <c r="C565">
        <v>2210</v>
      </c>
      <c r="D565">
        <v>312010</v>
      </c>
      <c r="E565">
        <v>10</v>
      </c>
      <c r="F565">
        <v>141702</v>
      </c>
      <c r="G565" t="s">
        <v>3399</v>
      </c>
      <c r="H565" s="9">
        <v>-562.28</v>
      </c>
      <c r="I565" s="414" t="s">
        <v>3386</v>
      </c>
      <c r="K565">
        <v>91927</v>
      </c>
      <c r="L565" t="s">
        <v>985</v>
      </c>
      <c r="M565" t="s">
        <v>984</v>
      </c>
      <c r="N565" t="s">
        <v>945</v>
      </c>
      <c r="O565" t="s">
        <v>1072</v>
      </c>
      <c r="P565" t="s">
        <v>1763</v>
      </c>
      <c r="Q565" t="s">
        <v>973</v>
      </c>
      <c r="S565" t="s">
        <v>1777</v>
      </c>
      <c r="T565" t="s">
        <v>1776</v>
      </c>
      <c r="U565">
        <v>32503</v>
      </c>
      <c r="AB565">
        <v>6</v>
      </c>
      <c r="AC565">
        <v>21</v>
      </c>
      <c r="AI565" t="s">
        <v>975</v>
      </c>
      <c r="AJ565">
        <v>299</v>
      </c>
      <c r="AK565" t="s">
        <v>1776</v>
      </c>
    </row>
    <row r="566" spans="1:38" hidden="1">
      <c r="A566" s="276">
        <v>44377</v>
      </c>
      <c r="B566" s="276" t="s">
        <v>3384</v>
      </c>
      <c r="C566">
        <v>2210</v>
      </c>
      <c r="D566">
        <v>312010</v>
      </c>
      <c r="E566">
        <v>10</v>
      </c>
      <c r="F566">
        <v>141702</v>
      </c>
      <c r="G566" t="s">
        <v>3399</v>
      </c>
      <c r="H566" s="9">
        <v>-333.2</v>
      </c>
      <c r="I566" s="414" t="s">
        <v>3386</v>
      </c>
      <c r="K566">
        <v>96127</v>
      </c>
      <c r="L566" t="s">
        <v>985</v>
      </c>
      <c r="M566" t="s">
        <v>984</v>
      </c>
      <c r="N566" t="s">
        <v>945</v>
      </c>
      <c r="O566" t="s">
        <v>1072</v>
      </c>
      <c r="P566" t="s">
        <v>1763</v>
      </c>
      <c r="Q566" t="s">
        <v>973</v>
      </c>
      <c r="S566" t="s">
        <v>1777</v>
      </c>
      <c r="T566" t="s">
        <v>1776</v>
      </c>
      <c r="U566">
        <v>32503</v>
      </c>
      <c r="AB566">
        <v>6</v>
      </c>
      <c r="AC566">
        <v>21</v>
      </c>
      <c r="AI566" t="s">
        <v>975</v>
      </c>
      <c r="AJ566">
        <v>299</v>
      </c>
      <c r="AK566" t="s">
        <v>1776</v>
      </c>
    </row>
    <row r="567" spans="1:38" hidden="1">
      <c r="A567" s="276">
        <v>44377</v>
      </c>
      <c r="B567" s="276" t="s">
        <v>3397</v>
      </c>
      <c r="C567">
        <v>2210</v>
      </c>
      <c r="D567">
        <v>312015</v>
      </c>
      <c r="E567">
        <v>10</v>
      </c>
      <c r="F567">
        <v>141233</v>
      </c>
      <c r="G567" t="s">
        <v>451</v>
      </c>
      <c r="H567" s="9">
        <v>249.9</v>
      </c>
      <c r="I567" s="414" t="s">
        <v>3386</v>
      </c>
      <c r="K567">
        <v>96128</v>
      </c>
      <c r="L567" t="s">
        <v>985</v>
      </c>
      <c r="M567" t="s">
        <v>984</v>
      </c>
      <c r="N567" t="s">
        <v>945</v>
      </c>
      <c r="O567" t="s">
        <v>1072</v>
      </c>
      <c r="P567" t="s">
        <v>1763</v>
      </c>
      <c r="Q567" t="s">
        <v>973</v>
      </c>
      <c r="S567" t="s">
        <v>1777</v>
      </c>
      <c r="T567" t="s">
        <v>1776</v>
      </c>
      <c r="U567">
        <v>32503</v>
      </c>
      <c r="AB567">
        <v>6</v>
      </c>
      <c r="AC567">
        <v>21</v>
      </c>
      <c r="AI567" t="s">
        <v>975</v>
      </c>
      <c r="AJ567">
        <v>314</v>
      </c>
      <c r="AK567" t="s">
        <v>1776</v>
      </c>
    </row>
    <row r="568" spans="1:38" hidden="1">
      <c r="A568" s="276">
        <v>44377</v>
      </c>
      <c r="B568" s="276" t="s">
        <v>3397</v>
      </c>
      <c r="C568">
        <v>2210</v>
      </c>
      <c r="D568">
        <v>312015</v>
      </c>
      <c r="E568">
        <v>10</v>
      </c>
      <c r="F568">
        <v>141233</v>
      </c>
      <c r="G568" t="s">
        <v>451</v>
      </c>
      <c r="H568" s="9">
        <v>2237.66</v>
      </c>
      <c r="I568" s="414" t="s">
        <v>3386</v>
      </c>
      <c r="K568">
        <v>96128</v>
      </c>
      <c r="L568" t="s">
        <v>985</v>
      </c>
      <c r="M568" t="s">
        <v>984</v>
      </c>
      <c r="N568" t="s">
        <v>945</v>
      </c>
      <c r="O568" t="s">
        <v>1072</v>
      </c>
      <c r="P568" t="s">
        <v>1763</v>
      </c>
      <c r="Q568" t="s">
        <v>973</v>
      </c>
      <c r="S568" t="s">
        <v>1777</v>
      </c>
      <c r="T568" t="s">
        <v>1776</v>
      </c>
      <c r="U568">
        <v>32503</v>
      </c>
      <c r="AB568">
        <v>6</v>
      </c>
      <c r="AC568">
        <v>21</v>
      </c>
      <c r="AI568" t="s">
        <v>975</v>
      </c>
      <c r="AJ568">
        <v>314</v>
      </c>
      <c r="AK568" t="s">
        <v>1776</v>
      </c>
    </row>
    <row r="569" spans="1:38" hidden="1">
      <c r="A569" s="276">
        <v>44377</v>
      </c>
      <c r="B569" s="276" t="s">
        <v>3397</v>
      </c>
      <c r="C569">
        <v>2210</v>
      </c>
      <c r="D569">
        <v>312015</v>
      </c>
      <c r="E569">
        <v>10</v>
      </c>
      <c r="F569">
        <v>141233</v>
      </c>
      <c r="G569" t="s">
        <v>451</v>
      </c>
      <c r="H569" s="9">
        <v>-1485.35</v>
      </c>
      <c r="I569" s="414" t="s">
        <v>3386</v>
      </c>
      <c r="K569">
        <v>96128</v>
      </c>
      <c r="L569" t="s">
        <v>985</v>
      </c>
      <c r="M569" t="s">
        <v>984</v>
      </c>
      <c r="N569" t="s">
        <v>945</v>
      </c>
      <c r="O569" t="s">
        <v>1072</v>
      </c>
      <c r="P569" t="s">
        <v>1763</v>
      </c>
      <c r="Q569" t="s">
        <v>973</v>
      </c>
      <c r="S569" t="s">
        <v>1777</v>
      </c>
      <c r="T569" t="s">
        <v>1776</v>
      </c>
      <c r="U569">
        <v>32503</v>
      </c>
      <c r="AB569">
        <v>6</v>
      </c>
      <c r="AC569">
        <v>21</v>
      </c>
      <c r="AI569" t="s">
        <v>975</v>
      </c>
      <c r="AJ569">
        <v>315</v>
      </c>
      <c r="AK569" t="s">
        <v>1776</v>
      </c>
    </row>
    <row r="570" spans="1:38" hidden="1">
      <c r="A570" s="276">
        <v>44377</v>
      </c>
      <c r="B570" s="276" t="s">
        <v>3397</v>
      </c>
      <c r="C570">
        <v>2210</v>
      </c>
      <c r="D570">
        <v>312015</v>
      </c>
      <c r="E570">
        <v>10</v>
      </c>
      <c r="F570">
        <v>141233</v>
      </c>
      <c r="G570" t="s">
        <v>451</v>
      </c>
      <c r="H570" s="9">
        <v>-2237.66</v>
      </c>
      <c r="I570" s="414" t="s">
        <v>3386</v>
      </c>
      <c r="K570">
        <v>96128</v>
      </c>
      <c r="L570" t="s">
        <v>985</v>
      </c>
      <c r="M570" t="s">
        <v>984</v>
      </c>
      <c r="N570" t="s">
        <v>945</v>
      </c>
      <c r="O570" t="s">
        <v>1072</v>
      </c>
      <c r="P570" t="s">
        <v>1763</v>
      </c>
      <c r="Q570" t="s">
        <v>973</v>
      </c>
      <c r="S570" t="s">
        <v>1777</v>
      </c>
      <c r="T570" t="s">
        <v>1776</v>
      </c>
      <c r="U570">
        <v>32503</v>
      </c>
      <c r="AB570">
        <v>6</v>
      </c>
      <c r="AC570">
        <v>21</v>
      </c>
      <c r="AI570" t="s">
        <v>975</v>
      </c>
      <c r="AJ570">
        <v>315</v>
      </c>
      <c r="AK570" t="s">
        <v>1776</v>
      </c>
    </row>
    <row r="571" spans="1:38" hidden="1">
      <c r="A571" s="276">
        <v>44354</v>
      </c>
      <c r="B571" s="276" t="s">
        <v>3384</v>
      </c>
      <c r="C571">
        <v>2210</v>
      </c>
      <c r="D571">
        <v>312010</v>
      </c>
      <c r="E571">
        <v>10</v>
      </c>
      <c r="F571">
        <v>141753</v>
      </c>
      <c r="G571" t="s">
        <v>3655</v>
      </c>
      <c r="H571" s="9">
        <v>113840</v>
      </c>
      <c r="I571" s="414" t="s">
        <v>3386</v>
      </c>
      <c r="J571">
        <v>2020110</v>
      </c>
      <c r="L571" t="s">
        <v>985</v>
      </c>
      <c r="M571" t="s">
        <v>984</v>
      </c>
      <c r="N571" t="s">
        <v>945</v>
      </c>
      <c r="O571" t="s">
        <v>1000</v>
      </c>
      <c r="P571" t="s">
        <v>999</v>
      </c>
      <c r="Q571" t="s">
        <v>973</v>
      </c>
      <c r="S571" t="s">
        <v>3656</v>
      </c>
      <c r="T571" t="s">
        <v>3576</v>
      </c>
      <c r="U571">
        <v>30561</v>
      </c>
      <c r="V571" t="s">
        <v>3657</v>
      </c>
      <c r="W571">
        <v>1</v>
      </c>
      <c r="X571" t="s">
        <v>3449</v>
      </c>
      <c r="Y571" t="s">
        <v>977</v>
      </c>
      <c r="Z571" t="s">
        <v>3468</v>
      </c>
      <c r="AA571" t="s">
        <v>3658</v>
      </c>
      <c r="AB571">
        <v>6</v>
      </c>
      <c r="AC571">
        <v>21</v>
      </c>
      <c r="AE571">
        <v>11848</v>
      </c>
      <c r="AF571" t="s">
        <v>3659</v>
      </c>
      <c r="AG571">
        <v>1</v>
      </c>
      <c r="AH571" t="s">
        <v>3658</v>
      </c>
      <c r="AI571" t="s">
        <v>975</v>
      </c>
      <c r="AJ571">
        <v>79</v>
      </c>
      <c r="AK571" t="s">
        <v>3660</v>
      </c>
    </row>
    <row r="572" spans="1:38" hidden="1">
      <c r="A572" s="276">
        <v>44348</v>
      </c>
      <c r="B572" s="276" t="s">
        <v>3384</v>
      </c>
      <c r="C572">
        <v>2210</v>
      </c>
      <c r="D572">
        <v>312015</v>
      </c>
      <c r="E572">
        <v>10</v>
      </c>
      <c r="F572">
        <v>141798</v>
      </c>
      <c r="G572" t="s">
        <v>3398</v>
      </c>
      <c r="H572" s="9">
        <v>-1485.35</v>
      </c>
      <c r="I572" s="414" t="s">
        <v>3386</v>
      </c>
      <c r="J572" t="s">
        <v>996</v>
      </c>
      <c r="L572" t="s">
        <v>985</v>
      </c>
      <c r="M572" t="s">
        <v>984</v>
      </c>
      <c r="N572" t="s">
        <v>945</v>
      </c>
      <c r="O572" t="s">
        <v>1000</v>
      </c>
      <c r="P572" t="s">
        <v>999</v>
      </c>
      <c r="Q572" t="s">
        <v>973</v>
      </c>
      <c r="S572" t="s">
        <v>3661</v>
      </c>
      <c r="T572" t="s">
        <v>3547</v>
      </c>
      <c r="U572">
        <v>31334</v>
      </c>
      <c r="V572" t="s">
        <v>3588</v>
      </c>
      <c r="W572">
        <v>1</v>
      </c>
      <c r="X572" t="s">
        <v>978</v>
      </c>
      <c r="Y572" t="s">
        <v>3457</v>
      </c>
      <c r="Z572" t="s">
        <v>3457</v>
      </c>
      <c r="AA572" t="s">
        <v>3589</v>
      </c>
      <c r="AB572">
        <v>6</v>
      </c>
      <c r="AC572">
        <v>21</v>
      </c>
      <c r="AE572">
        <v>11417</v>
      </c>
      <c r="AF572">
        <v>6818031</v>
      </c>
      <c r="AG572">
        <v>1</v>
      </c>
      <c r="AH572" t="s">
        <v>3589</v>
      </c>
      <c r="AI572" t="s">
        <v>975</v>
      </c>
      <c r="AJ572">
        <v>5</v>
      </c>
      <c r="AK572" t="s">
        <v>3662</v>
      </c>
    </row>
    <row r="573" spans="1:38" hidden="1">
      <c r="A573" s="276">
        <v>44362</v>
      </c>
      <c r="B573" s="276" t="s">
        <v>3384</v>
      </c>
      <c r="C573">
        <v>2210</v>
      </c>
      <c r="D573">
        <v>312010</v>
      </c>
      <c r="E573">
        <v>10</v>
      </c>
      <c r="F573">
        <v>141702</v>
      </c>
      <c r="G573" t="s">
        <v>3399</v>
      </c>
      <c r="H573" s="9">
        <v>124.95</v>
      </c>
      <c r="I573" s="414" t="s">
        <v>3400</v>
      </c>
      <c r="J573" t="s">
        <v>3401</v>
      </c>
      <c r="L573" t="s">
        <v>985</v>
      </c>
      <c r="M573" t="s">
        <v>984</v>
      </c>
      <c r="N573" t="s">
        <v>945</v>
      </c>
      <c r="O573" t="s">
        <v>3402</v>
      </c>
      <c r="P573" t="s">
        <v>3403</v>
      </c>
      <c r="Q573" t="s">
        <v>3492</v>
      </c>
      <c r="S573" t="s">
        <v>3663</v>
      </c>
      <c r="T573" t="s">
        <v>3409</v>
      </c>
      <c r="U573">
        <v>32138</v>
      </c>
      <c r="AB573">
        <v>6</v>
      </c>
      <c r="AC573">
        <v>21</v>
      </c>
      <c r="AI573" t="s">
        <v>975</v>
      </c>
      <c r="AJ573">
        <v>22</v>
      </c>
      <c r="AK573" t="s">
        <v>3664</v>
      </c>
      <c r="AL573">
        <v>10532</v>
      </c>
    </row>
    <row r="574" spans="1:38" hidden="1">
      <c r="A574" s="276">
        <v>44365</v>
      </c>
      <c r="B574" s="276" t="s">
        <v>3384</v>
      </c>
      <c r="C574">
        <v>2210</v>
      </c>
      <c r="D574">
        <v>312010</v>
      </c>
      <c r="E574">
        <v>10</v>
      </c>
      <c r="F574">
        <v>141702</v>
      </c>
      <c r="G574" t="s">
        <v>3399</v>
      </c>
      <c r="H574" s="9">
        <v>166.6</v>
      </c>
      <c r="I574" s="414" t="s">
        <v>3400</v>
      </c>
      <c r="J574" t="s">
        <v>3401</v>
      </c>
      <c r="L574" t="s">
        <v>985</v>
      </c>
      <c r="M574" t="s">
        <v>984</v>
      </c>
      <c r="N574" t="s">
        <v>945</v>
      </c>
      <c r="O574" t="s">
        <v>3402</v>
      </c>
      <c r="P574" t="s">
        <v>3403</v>
      </c>
      <c r="Q574" t="s">
        <v>3492</v>
      </c>
      <c r="S574" t="s">
        <v>3663</v>
      </c>
      <c r="T574" t="s">
        <v>3409</v>
      </c>
      <c r="U574">
        <v>32141</v>
      </c>
      <c r="AB574">
        <v>6</v>
      </c>
      <c r="AC574">
        <v>21</v>
      </c>
      <c r="AI574" t="s">
        <v>975</v>
      </c>
      <c r="AJ574">
        <v>73</v>
      </c>
      <c r="AK574" t="s">
        <v>3664</v>
      </c>
      <c r="AL574">
        <v>10532</v>
      </c>
    </row>
    <row r="575" spans="1:38" hidden="1">
      <c r="A575" s="276">
        <v>44368</v>
      </c>
      <c r="B575" s="276" t="s">
        <v>3384</v>
      </c>
      <c r="C575">
        <v>2210</v>
      </c>
      <c r="D575">
        <v>312010</v>
      </c>
      <c r="E575">
        <v>10</v>
      </c>
      <c r="F575">
        <v>141702</v>
      </c>
      <c r="G575" t="s">
        <v>3399</v>
      </c>
      <c r="H575" s="9">
        <v>187.42500000000001</v>
      </c>
      <c r="I575" s="414" t="s">
        <v>3400</v>
      </c>
      <c r="J575" t="s">
        <v>3401</v>
      </c>
      <c r="L575" t="s">
        <v>985</v>
      </c>
      <c r="M575" t="s">
        <v>984</v>
      </c>
      <c r="N575" t="s">
        <v>945</v>
      </c>
      <c r="O575" t="s">
        <v>3402</v>
      </c>
      <c r="P575" t="s">
        <v>3403</v>
      </c>
      <c r="Q575" t="s">
        <v>3492</v>
      </c>
      <c r="S575" t="s">
        <v>3663</v>
      </c>
      <c r="T575" t="s">
        <v>3409</v>
      </c>
      <c r="U575">
        <v>32144</v>
      </c>
      <c r="AB575">
        <v>6</v>
      </c>
      <c r="AC575">
        <v>21</v>
      </c>
      <c r="AI575" t="s">
        <v>975</v>
      </c>
      <c r="AJ575">
        <v>54</v>
      </c>
      <c r="AK575" t="s">
        <v>3664</v>
      </c>
      <c r="AL575">
        <v>10532</v>
      </c>
    </row>
    <row r="576" spans="1:38" hidden="1">
      <c r="A576" s="276">
        <v>44370</v>
      </c>
      <c r="B576" s="276" t="s">
        <v>3384</v>
      </c>
      <c r="C576">
        <v>2210</v>
      </c>
      <c r="D576">
        <v>312010</v>
      </c>
      <c r="E576">
        <v>10</v>
      </c>
      <c r="F576">
        <v>141702</v>
      </c>
      <c r="G576" t="s">
        <v>3399</v>
      </c>
      <c r="H576" s="9">
        <v>124.95</v>
      </c>
      <c r="I576" s="414" t="s">
        <v>3400</v>
      </c>
      <c r="J576" t="s">
        <v>3401</v>
      </c>
      <c r="L576" t="s">
        <v>985</v>
      </c>
      <c r="M576" t="s">
        <v>984</v>
      </c>
      <c r="N576" t="s">
        <v>945</v>
      </c>
      <c r="O576" t="s">
        <v>3402</v>
      </c>
      <c r="P576" t="s">
        <v>3403</v>
      </c>
      <c r="Q576" t="s">
        <v>3492</v>
      </c>
      <c r="S576" t="s">
        <v>3663</v>
      </c>
      <c r="T576" t="s">
        <v>3409</v>
      </c>
      <c r="U576">
        <v>32146</v>
      </c>
      <c r="AB576">
        <v>6</v>
      </c>
      <c r="AC576">
        <v>21</v>
      </c>
      <c r="AI576" t="s">
        <v>975</v>
      </c>
      <c r="AJ576">
        <v>48</v>
      </c>
      <c r="AK576" t="s">
        <v>3664</v>
      </c>
      <c r="AL576">
        <v>10532</v>
      </c>
    </row>
    <row r="577" spans="1:38" hidden="1">
      <c r="A577" s="276">
        <v>44362</v>
      </c>
      <c r="B577" s="276" t="s">
        <v>3384</v>
      </c>
      <c r="C577">
        <v>2210</v>
      </c>
      <c r="D577">
        <v>312010</v>
      </c>
      <c r="E577">
        <v>10</v>
      </c>
      <c r="F577">
        <v>141702</v>
      </c>
      <c r="G577" t="s">
        <v>3399</v>
      </c>
      <c r="H577" s="9">
        <v>166.6</v>
      </c>
      <c r="I577" s="414" t="s">
        <v>3400</v>
      </c>
      <c r="J577" t="s">
        <v>3401</v>
      </c>
      <c r="L577" t="s">
        <v>985</v>
      </c>
      <c r="M577" t="s">
        <v>984</v>
      </c>
      <c r="N577" t="s">
        <v>945</v>
      </c>
      <c r="O577" t="s">
        <v>3402</v>
      </c>
      <c r="P577" t="s">
        <v>3403</v>
      </c>
      <c r="Q577" t="s">
        <v>3492</v>
      </c>
      <c r="S577" t="s">
        <v>3665</v>
      </c>
      <c r="T577" t="s">
        <v>977</v>
      </c>
      <c r="U577">
        <v>32152</v>
      </c>
      <c r="AB577">
        <v>6</v>
      </c>
      <c r="AC577">
        <v>21</v>
      </c>
      <c r="AI577" t="s">
        <v>975</v>
      </c>
      <c r="AJ577">
        <v>57</v>
      </c>
      <c r="AK577" t="s">
        <v>3666</v>
      </c>
      <c r="AL577">
        <v>10470</v>
      </c>
    </row>
    <row r="578" spans="1:38" hidden="1">
      <c r="A578" s="276">
        <v>44363</v>
      </c>
      <c r="B578" s="276" t="s">
        <v>3384</v>
      </c>
      <c r="C578">
        <v>2210</v>
      </c>
      <c r="D578">
        <v>312015</v>
      </c>
      <c r="E578">
        <v>10</v>
      </c>
      <c r="F578">
        <v>141702</v>
      </c>
      <c r="G578" t="s">
        <v>3399</v>
      </c>
      <c r="H578" s="9">
        <v>166.6</v>
      </c>
      <c r="I578" s="414" t="s">
        <v>3400</v>
      </c>
      <c r="J578" t="s">
        <v>996</v>
      </c>
      <c r="L578" t="s">
        <v>985</v>
      </c>
      <c r="M578" t="s">
        <v>984</v>
      </c>
      <c r="N578" t="s">
        <v>945</v>
      </c>
      <c r="O578" t="s">
        <v>3402</v>
      </c>
      <c r="P578" t="s">
        <v>3403</v>
      </c>
      <c r="Q578" t="s">
        <v>3492</v>
      </c>
      <c r="S578" t="s">
        <v>3667</v>
      </c>
      <c r="T578" t="s">
        <v>3457</v>
      </c>
      <c r="U578">
        <v>32202</v>
      </c>
      <c r="AB578">
        <v>6</v>
      </c>
      <c r="AC578">
        <v>21</v>
      </c>
      <c r="AI578" t="s">
        <v>975</v>
      </c>
      <c r="AJ578">
        <v>19</v>
      </c>
      <c r="AK578" t="s">
        <v>3668</v>
      </c>
      <c r="AL578">
        <v>10398</v>
      </c>
    </row>
    <row r="579" spans="1:38" hidden="1">
      <c r="A579" s="276">
        <v>44371</v>
      </c>
      <c r="B579" s="276" t="s">
        <v>3384</v>
      </c>
      <c r="C579">
        <v>2210</v>
      </c>
      <c r="D579">
        <v>312015</v>
      </c>
      <c r="E579">
        <v>10</v>
      </c>
      <c r="F579">
        <v>141702</v>
      </c>
      <c r="G579" t="s">
        <v>3399</v>
      </c>
      <c r="H579" s="9">
        <v>124.95</v>
      </c>
      <c r="I579" s="414" t="s">
        <v>3400</v>
      </c>
      <c r="J579" t="s">
        <v>996</v>
      </c>
      <c r="L579" t="s">
        <v>985</v>
      </c>
      <c r="M579" t="s">
        <v>984</v>
      </c>
      <c r="N579" t="s">
        <v>945</v>
      </c>
      <c r="O579" t="s">
        <v>3402</v>
      </c>
      <c r="P579" t="s">
        <v>3403</v>
      </c>
      <c r="Q579" t="s">
        <v>3492</v>
      </c>
      <c r="S579" t="s">
        <v>3667</v>
      </c>
      <c r="T579" t="s">
        <v>3420</v>
      </c>
      <c r="U579">
        <v>32210</v>
      </c>
      <c r="AB579">
        <v>6</v>
      </c>
      <c r="AC579">
        <v>21</v>
      </c>
      <c r="AI579" t="s">
        <v>975</v>
      </c>
      <c r="AJ579">
        <v>18</v>
      </c>
      <c r="AK579" t="s">
        <v>3668</v>
      </c>
      <c r="AL579">
        <v>10397</v>
      </c>
    </row>
    <row r="580" spans="1:38" hidden="1">
      <c r="A580" s="276">
        <v>44371</v>
      </c>
      <c r="B580" s="276" t="s">
        <v>3384</v>
      </c>
      <c r="C580">
        <v>2210</v>
      </c>
      <c r="D580">
        <v>312015</v>
      </c>
      <c r="E580">
        <v>10</v>
      </c>
      <c r="F580">
        <v>141702</v>
      </c>
      <c r="G580" t="s">
        <v>3399</v>
      </c>
      <c r="H580" s="9">
        <v>124.95</v>
      </c>
      <c r="I580" s="414" t="s">
        <v>3400</v>
      </c>
      <c r="J580" t="s">
        <v>996</v>
      </c>
      <c r="L580" t="s">
        <v>985</v>
      </c>
      <c r="M580" t="s">
        <v>984</v>
      </c>
      <c r="N580" t="s">
        <v>945</v>
      </c>
      <c r="O580" t="s">
        <v>3402</v>
      </c>
      <c r="P580" t="s">
        <v>3403</v>
      </c>
      <c r="Q580" t="s">
        <v>3492</v>
      </c>
      <c r="S580" t="s">
        <v>3669</v>
      </c>
      <c r="T580" t="s">
        <v>3490</v>
      </c>
      <c r="U580">
        <v>32224</v>
      </c>
      <c r="AB580">
        <v>6</v>
      </c>
      <c r="AC580">
        <v>21</v>
      </c>
      <c r="AI580" t="s">
        <v>975</v>
      </c>
      <c r="AJ580">
        <v>30</v>
      </c>
      <c r="AK580" t="s">
        <v>3670</v>
      </c>
      <c r="AL580">
        <v>30051</v>
      </c>
    </row>
    <row r="581" spans="1:38" hidden="1">
      <c r="A581" s="276">
        <v>44362</v>
      </c>
      <c r="B581" s="276" t="s">
        <v>3384</v>
      </c>
      <c r="C581">
        <v>2210</v>
      </c>
      <c r="D581">
        <v>312010</v>
      </c>
      <c r="E581">
        <v>10</v>
      </c>
      <c r="F581">
        <v>141702</v>
      </c>
      <c r="G581" t="s">
        <v>3399</v>
      </c>
      <c r="H581" s="9">
        <v>83.3</v>
      </c>
      <c r="I581" s="414" t="s">
        <v>3400</v>
      </c>
      <c r="J581" t="s">
        <v>3401</v>
      </c>
      <c r="L581" t="s">
        <v>985</v>
      </c>
      <c r="M581" t="s">
        <v>984</v>
      </c>
      <c r="N581" t="s">
        <v>945</v>
      </c>
      <c r="O581" t="s">
        <v>3402</v>
      </c>
      <c r="P581" t="s">
        <v>3403</v>
      </c>
      <c r="Q581" t="s">
        <v>3492</v>
      </c>
      <c r="S581" t="s">
        <v>3671</v>
      </c>
      <c r="T581" t="s">
        <v>1004</v>
      </c>
      <c r="U581">
        <v>32229</v>
      </c>
      <c r="AB581">
        <v>6</v>
      </c>
      <c r="AC581">
        <v>21</v>
      </c>
      <c r="AI581" t="s">
        <v>975</v>
      </c>
      <c r="AJ581">
        <v>45</v>
      </c>
      <c r="AK581" t="s">
        <v>3672</v>
      </c>
      <c r="AL581">
        <v>10361</v>
      </c>
    </row>
    <row r="582" spans="1:38" hidden="1">
      <c r="A582" s="276">
        <v>44365</v>
      </c>
      <c r="B582" s="276" t="s">
        <v>3384</v>
      </c>
      <c r="C582">
        <v>2210</v>
      </c>
      <c r="D582">
        <v>312010</v>
      </c>
      <c r="E582">
        <v>10</v>
      </c>
      <c r="F582">
        <v>141702</v>
      </c>
      <c r="G582" t="s">
        <v>3399</v>
      </c>
      <c r="H582" s="9">
        <v>166.6</v>
      </c>
      <c r="I582" s="414" t="s">
        <v>3400</v>
      </c>
      <c r="J582" t="s">
        <v>3401</v>
      </c>
      <c r="L582" t="s">
        <v>985</v>
      </c>
      <c r="M582" t="s">
        <v>984</v>
      </c>
      <c r="N582" t="s">
        <v>945</v>
      </c>
      <c r="O582" t="s">
        <v>3402</v>
      </c>
      <c r="P582" t="s">
        <v>3403</v>
      </c>
      <c r="Q582" t="s">
        <v>3492</v>
      </c>
      <c r="S582" t="s">
        <v>3671</v>
      </c>
      <c r="T582" t="s">
        <v>1004</v>
      </c>
      <c r="U582">
        <v>32232</v>
      </c>
      <c r="AB582">
        <v>6</v>
      </c>
      <c r="AC582">
        <v>21</v>
      </c>
      <c r="AI582" t="s">
        <v>975</v>
      </c>
      <c r="AJ582">
        <v>38</v>
      </c>
      <c r="AK582" t="s">
        <v>3672</v>
      </c>
      <c r="AL582">
        <v>10361</v>
      </c>
    </row>
    <row r="583" spans="1:38" hidden="1">
      <c r="A583" s="276">
        <v>44368</v>
      </c>
      <c r="B583" s="276" t="s">
        <v>3384</v>
      </c>
      <c r="C583">
        <v>2210</v>
      </c>
      <c r="D583">
        <v>312010</v>
      </c>
      <c r="E583">
        <v>10</v>
      </c>
      <c r="F583">
        <v>141702</v>
      </c>
      <c r="G583" t="s">
        <v>3399</v>
      </c>
      <c r="H583" s="9">
        <v>166.6</v>
      </c>
      <c r="I583" s="414" t="s">
        <v>3400</v>
      </c>
      <c r="J583" t="s">
        <v>3401</v>
      </c>
      <c r="L583" t="s">
        <v>985</v>
      </c>
      <c r="M583" t="s">
        <v>984</v>
      </c>
      <c r="N583" t="s">
        <v>945</v>
      </c>
      <c r="O583" t="s">
        <v>3402</v>
      </c>
      <c r="P583" t="s">
        <v>3403</v>
      </c>
      <c r="Q583" t="s">
        <v>3492</v>
      </c>
      <c r="S583" t="s">
        <v>3671</v>
      </c>
      <c r="T583" t="s">
        <v>1004</v>
      </c>
      <c r="U583">
        <v>32235</v>
      </c>
      <c r="AB583">
        <v>6</v>
      </c>
      <c r="AC583">
        <v>21</v>
      </c>
      <c r="AI583" t="s">
        <v>975</v>
      </c>
      <c r="AJ583">
        <v>43</v>
      </c>
      <c r="AK583" t="s">
        <v>3672</v>
      </c>
      <c r="AL583">
        <v>10361</v>
      </c>
    </row>
    <row r="584" spans="1:38" hidden="1">
      <c r="A584" s="276">
        <v>44370</v>
      </c>
      <c r="B584" s="276" t="s">
        <v>3384</v>
      </c>
      <c r="C584">
        <v>2210</v>
      </c>
      <c r="D584">
        <v>312010</v>
      </c>
      <c r="E584">
        <v>10</v>
      </c>
      <c r="F584">
        <v>141702</v>
      </c>
      <c r="G584" t="s">
        <v>3399</v>
      </c>
      <c r="H584" s="9">
        <v>83.3</v>
      </c>
      <c r="I584" s="414" t="s">
        <v>3400</v>
      </c>
      <c r="J584" t="s">
        <v>3401</v>
      </c>
      <c r="L584" t="s">
        <v>985</v>
      </c>
      <c r="M584" t="s">
        <v>984</v>
      </c>
      <c r="N584" t="s">
        <v>945</v>
      </c>
      <c r="O584" t="s">
        <v>3402</v>
      </c>
      <c r="P584" t="s">
        <v>3403</v>
      </c>
      <c r="Q584" t="s">
        <v>3492</v>
      </c>
      <c r="S584" t="s">
        <v>3671</v>
      </c>
      <c r="T584" t="s">
        <v>1004</v>
      </c>
      <c r="U584">
        <v>32237</v>
      </c>
      <c r="AB584">
        <v>6</v>
      </c>
      <c r="AC584">
        <v>21</v>
      </c>
      <c r="AI584" t="s">
        <v>975</v>
      </c>
      <c r="AJ584">
        <v>36</v>
      </c>
      <c r="AK584" t="s">
        <v>3672</v>
      </c>
      <c r="AL584">
        <v>10361</v>
      </c>
    </row>
    <row r="585" spans="1:38" hidden="1">
      <c r="A585" s="276">
        <v>44348</v>
      </c>
      <c r="B585" s="276" t="s">
        <v>3384</v>
      </c>
      <c r="C585">
        <v>2210</v>
      </c>
      <c r="D585">
        <v>312015</v>
      </c>
      <c r="E585">
        <v>10</v>
      </c>
      <c r="F585">
        <v>141798</v>
      </c>
      <c r="G585" t="s">
        <v>3398</v>
      </c>
      <c r="H585" s="9">
        <v>1485.35</v>
      </c>
      <c r="I585" s="414" t="s">
        <v>3386</v>
      </c>
      <c r="J585" t="s">
        <v>996</v>
      </c>
      <c r="L585" t="s">
        <v>985</v>
      </c>
      <c r="M585" t="s">
        <v>984</v>
      </c>
      <c r="N585" t="s">
        <v>945</v>
      </c>
      <c r="O585" t="s">
        <v>3402</v>
      </c>
      <c r="P585" t="s">
        <v>3442</v>
      </c>
      <c r="Q585" t="s">
        <v>3492</v>
      </c>
      <c r="S585" t="s">
        <v>3673</v>
      </c>
      <c r="U585">
        <v>32324</v>
      </c>
      <c r="AB585">
        <v>6</v>
      </c>
      <c r="AC585">
        <v>21</v>
      </c>
      <c r="AI585" t="s">
        <v>975</v>
      </c>
      <c r="AJ585">
        <v>5</v>
      </c>
      <c r="AK585" t="s">
        <v>3674</v>
      </c>
    </row>
    <row r="586" spans="1:38" hidden="1">
      <c r="A586" s="276">
        <v>44348</v>
      </c>
      <c r="B586" s="276" t="s">
        <v>3384</v>
      </c>
      <c r="C586">
        <v>2210</v>
      </c>
      <c r="D586">
        <v>312015</v>
      </c>
      <c r="E586">
        <v>10</v>
      </c>
      <c r="F586">
        <v>141798</v>
      </c>
      <c r="G586" t="s">
        <v>3398</v>
      </c>
      <c r="H586" s="9">
        <v>-2237.66</v>
      </c>
      <c r="I586" s="414" t="s">
        <v>3386</v>
      </c>
      <c r="J586" t="s">
        <v>996</v>
      </c>
      <c r="L586" t="s">
        <v>985</v>
      </c>
      <c r="M586" t="s">
        <v>984</v>
      </c>
      <c r="N586" t="s">
        <v>945</v>
      </c>
      <c r="O586" t="s">
        <v>3402</v>
      </c>
      <c r="P586" t="s">
        <v>3442</v>
      </c>
      <c r="Q586" t="s">
        <v>3492</v>
      </c>
      <c r="S586" t="s">
        <v>3673</v>
      </c>
      <c r="U586">
        <v>32324</v>
      </c>
      <c r="AB586">
        <v>6</v>
      </c>
      <c r="AC586">
        <v>21</v>
      </c>
      <c r="AI586" t="s">
        <v>975</v>
      </c>
      <c r="AJ586">
        <v>6</v>
      </c>
      <c r="AK586" t="s">
        <v>3674</v>
      </c>
    </row>
    <row r="587" spans="1:38" hidden="1">
      <c r="A587" s="276">
        <v>44348</v>
      </c>
      <c r="B587" s="276" t="s">
        <v>3384</v>
      </c>
      <c r="C587">
        <v>2210</v>
      </c>
      <c r="D587">
        <v>312015</v>
      </c>
      <c r="E587">
        <v>10</v>
      </c>
      <c r="F587">
        <v>141798</v>
      </c>
      <c r="G587" t="s">
        <v>3398</v>
      </c>
      <c r="H587" s="9">
        <v>-2237.66</v>
      </c>
      <c r="I587" s="414" t="s">
        <v>3386</v>
      </c>
      <c r="J587" t="s">
        <v>996</v>
      </c>
      <c r="L587" t="s">
        <v>985</v>
      </c>
      <c r="M587" t="s">
        <v>984</v>
      </c>
      <c r="N587" t="s">
        <v>945</v>
      </c>
      <c r="O587" t="s">
        <v>3402</v>
      </c>
      <c r="P587" t="s">
        <v>3442</v>
      </c>
      <c r="Q587" t="s">
        <v>3492</v>
      </c>
      <c r="S587" t="s">
        <v>3673</v>
      </c>
      <c r="U587">
        <v>32324</v>
      </c>
      <c r="AB587">
        <v>6</v>
      </c>
      <c r="AC587">
        <v>21</v>
      </c>
      <c r="AI587" t="s">
        <v>975</v>
      </c>
      <c r="AJ587">
        <v>6</v>
      </c>
      <c r="AK587" t="s">
        <v>3674</v>
      </c>
    </row>
    <row r="588" spans="1:38" hidden="1">
      <c r="A588" s="276">
        <v>44348</v>
      </c>
      <c r="B588" s="276" t="s">
        <v>3384</v>
      </c>
      <c r="C588">
        <v>2210</v>
      </c>
      <c r="D588">
        <v>312015</v>
      </c>
      <c r="E588">
        <v>10</v>
      </c>
      <c r="F588">
        <v>141798</v>
      </c>
      <c r="G588" t="s">
        <v>3398</v>
      </c>
      <c r="H588" s="9">
        <v>-1485.35</v>
      </c>
      <c r="I588" s="414" t="s">
        <v>3386</v>
      </c>
      <c r="J588" t="s">
        <v>996</v>
      </c>
      <c r="L588" t="s">
        <v>985</v>
      </c>
      <c r="M588" t="s">
        <v>984</v>
      </c>
      <c r="N588" t="s">
        <v>945</v>
      </c>
      <c r="O588" t="s">
        <v>3402</v>
      </c>
      <c r="P588" t="s">
        <v>3442</v>
      </c>
      <c r="Q588" t="s">
        <v>3492</v>
      </c>
      <c r="S588" t="s">
        <v>3673</v>
      </c>
      <c r="U588">
        <v>32324</v>
      </c>
      <c r="AB588">
        <v>6</v>
      </c>
      <c r="AC588">
        <v>21</v>
      </c>
      <c r="AI588" t="s">
        <v>975</v>
      </c>
      <c r="AJ588">
        <v>6</v>
      </c>
      <c r="AK588" t="s">
        <v>3674</v>
      </c>
    </row>
    <row r="589" spans="1:38" hidden="1">
      <c r="A589" s="276">
        <v>44348</v>
      </c>
      <c r="B589" s="276" t="s">
        <v>3384</v>
      </c>
      <c r="C589">
        <v>2210</v>
      </c>
      <c r="D589">
        <v>312015</v>
      </c>
      <c r="E589">
        <v>10</v>
      </c>
      <c r="F589">
        <v>141798</v>
      </c>
      <c r="G589" t="s">
        <v>3398</v>
      </c>
      <c r="H589" s="9">
        <v>2237.66</v>
      </c>
      <c r="I589" s="414" t="s">
        <v>3386</v>
      </c>
      <c r="J589" t="s">
        <v>996</v>
      </c>
      <c r="L589" t="s">
        <v>985</v>
      </c>
      <c r="M589" t="s">
        <v>984</v>
      </c>
      <c r="N589" t="s">
        <v>945</v>
      </c>
      <c r="O589" t="s">
        <v>3402</v>
      </c>
      <c r="P589" t="s">
        <v>3442</v>
      </c>
      <c r="Q589" t="s">
        <v>3492</v>
      </c>
      <c r="S589" t="s">
        <v>3673</v>
      </c>
      <c r="U589">
        <v>32324</v>
      </c>
      <c r="AB589">
        <v>6</v>
      </c>
      <c r="AC589">
        <v>21</v>
      </c>
      <c r="AI589" t="s">
        <v>975</v>
      </c>
      <c r="AJ589">
        <v>5</v>
      </c>
      <c r="AK589" t="s">
        <v>3674</v>
      </c>
    </row>
    <row r="590" spans="1:38" hidden="1">
      <c r="A590" s="276">
        <v>44348</v>
      </c>
      <c r="B590" s="276" t="s">
        <v>3384</v>
      </c>
      <c r="C590">
        <v>2210</v>
      </c>
      <c r="D590">
        <v>312015</v>
      </c>
      <c r="E590">
        <v>10</v>
      </c>
      <c r="F590">
        <v>141798</v>
      </c>
      <c r="G590" t="s">
        <v>3398</v>
      </c>
      <c r="H590" s="9">
        <v>1485.35</v>
      </c>
      <c r="I590" s="414" t="s">
        <v>3386</v>
      </c>
      <c r="J590" t="s">
        <v>996</v>
      </c>
      <c r="L590" t="s">
        <v>985</v>
      </c>
      <c r="M590" t="s">
        <v>984</v>
      </c>
      <c r="N590" t="s">
        <v>945</v>
      </c>
      <c r="O590" t="s">
        <v>3402</v>
      </c>
      <c r="P590" t="s">
        <v>3442</v>
      </c>
      <c r="Q590" t="s">
        <v>3492</v>
      </c>
      <c r="S590" t="s">
        <v>3673</v>
      </c>
      <c r="U590">
        <v>32324</v>
      </c>
      <c r="AB590">
        <v>6</v>
      </c>
      <c r="AC590">
        <v>21</v>
      </c>
      <c r="AI590" t="s">
        <v>975</v>
      </c>
      <c r="AJ590">
        <v>5</v>
      </c>
      <c r="AK590" t="s">
        <v>3674</v>
      </c>
    </row>
    <row r="591" spans="1:38" hidden="1">
      <c r="A591" s="276">
        <v>44348</v>
      </c>
      <c r="B591" s="276" t="s">
        <v>3384</v>
      </c>
      <c r="C591">
        <v>2210</v>
      </c>
      <c r="D591">
        <v>312015</v>
      </c>
      <c r="E591">
        <v>10</v>
      </c>
      <c r="F591">
        <v>141798</v>
      </c>
      <c r="G591" t="s">
        <v>3398</v>
      </c>
      <c r="H591" s="9">
        <v>-1485.35</v>
      </c>
      <c r="I591" s="414" t="s">
        <v>3386</v>
      </c>
      <c r="J591" t="s">
        <v>996</v>
      </c>
      <c r="L591" t="s">
        <v>985</v>
      </c>
      <c r="M591" t="s">
        <v>984</v>
      </c>
      <c r="N591" t="s">
        <v>945</v>
      </c>
      <c r="O591" t="s">
        <v>3402</v>
      </c>
      <c r="P591" t="s">
        <v>3442</v>
      </c>
      <c r="Q591" t="s">
        <v>3492</v>
      </c>
      <c r="S591" t="s">
        <v>3673</v>
      </c>
      <c r="U591">
        <v>32324</v>
      </c>
      <c r="AB591">
        <v>6</v>
      </c>
      <c r="AC591">
        <v>21</v>
      </c>
      <c r="AI591" t="s">
        <v>975</v>
      </c>
      <c r="AJ591">
        <v>6</v>
      </c>
      <c r="AK591" t="s">
        <v>3674</v>
      </c>
    </row>
    <row r="592" spans="1:38" hidden="1">
      <c r="A592" s="276">
        <v>44348</v>
      </c>
      <c r="B592" s="276" t="s">
        <v>3384</v>
      </c>
      <c r="C592">
        <v>2210</v>
      </c>
      <c r="D592">
        <v>312015</v>
      </c>
      <c r="E592">
        <v>10</v>
      </c>
      <c r="F592">
        <v>141798</v>
      </c>
      <c r="G592" t="s">
        <v>3398</v>
      </c>
      <c r="H592" s="9">
        <v>2237.66</v>
      </c>
      <c r="I592" s="414" t="s">
        <v>3386</v>
      </c>
      <c r="J592" t="s">
        <v>996</v>
      </c>
      <c r="L592" t="s">
        <v>985</v>
      </c>
      <c r="M592" t="s">
        <v>984</v>
      </c>
      <c r="N592" t="s">
        <v>945</v>
      </c>
      <c r="O592" t="s">
        <v>3402</v>
      </c>
      <c r="P592" t="s">
        <v>3442</v>
      </c>
      <c r="Q592" t="s">
        <v>3492</v>
      </c>
      <c r="S592" t="s">
        <v>3673</v>
      </c>
      <c r="U592">
        <v>32324</v>
      </c>
      <c r="AB592">
        <v>6</v>
      </c>
      <c r="AC592">
        <v>21</v>
      </c>
      <c r="AI592" t="s">
        <v>975</v>
      </c>
      <c r="AJ592">
        <v>5</v>
      </c>
      <c r="AK592" t="s">
        <v>3674</v>
      </c>
    </row>
    <row r="593" spans="1:37" hidden="1">
      <c r="A593" s="276">
        <v>44369</v>
      </c>
      <c r="B593" s="276" t="s">
        <v>3384</v>
      </c>
      <c r="C593">
        <v>2210</v>
      </c>
      <c r="D593">
        <v>312015</v>
      </c>
      <c r="E593">
        <v>10</v>
      </c>
      <c r="F593">
        <v>141798</v>
      </c>
      <c r="G593" t="s">
        <v>3398</v>
      </c>
      <c r="H593" s="9">
        <v>-2237.66</v>
      </c>
      <c r="I593" s="414" t="s">
        <v>3386</v>
      </c>
      <c r="J593" t="s">
        <v>996</v>
      </c>
      <c r="L593" t="s">
        <v>985</v>
      </c>
      <c r="M593" t="s">
        <v>984</v>
      </c>
      <c r="N593" t="s">
        <v>945</v>
      </c>
      <c r="O593" t="s">
        <v>3402</v>
      </c>
      <c r="P593" t="s">
        <v>3442</v>
      </c>
      <c r="Q593" t="s">
        <v>3492</v>
      </c>
      <c r="S593" t="s">
        <v>3673</v>
      </c>
      <c r="U593">
        <v>32338</v>
      </c>
      <c r="AB593">
        <v>6</v>
      </c>
      <c r="AC593">
        <v>21</v>
      </c>
      <c r="AI593" t="s">
        <v>975</v>
      </c>
      <c r="AJ593">
        <v>4</v>
      </c>
      <c r="AK593" t="s">
        <v>3674</v>
      </c>
    </row>
    <row r="594" spans="1:37" hidden="1">
      <c r="A594" s="276">
        <v>44369</v>
      </c>
      <c r="B594" s="276" t="s">
        <v>3384</v>
      </c>
      <c r="C594">
        <v>2210</v>
      </c>
      <c r="D594">
        <v>312015</v>
      </c>
      <c r="E594">
        <v>10</v>
      </c>
      <c r="F594">
        <v>141798</v>
      </c>
      <c r="G594" t="s">
        <v>3398</v>
      </c>
      <c r="H594" s="9">
        <v>2237.66</v>
      </c>
      <c r="I594" s="414" t="s">
        <v>3386</v>
      </c>
      <c r="J594" t="s">
        <v>996</v>
      </c>
      <c r="L594" t="s">
        <v>985</v>
      </c>
      <c r="M594" t="s">
        <v>984</v>
      </c>
      <c r="N594" t="s">
        <v>945</v>
      </c>
      <c r="O594" t="s">
        <v>3402</v>
      </c>
      <c r="P594" t="s">
        <v>3442</v>
      </c>
      <c r="Q594" t="s">
        <v>3492</v>
      </c>
      <c r="S594" t="s">
        <v>3673</v>
      </c>
      <c r="U594">
        <v>32338</v>
      </c>
      <c r="AB594">
        <v>6</v>
      </c>
      <c r="AC594">
        <v>21</v>
      </c>
      <c r="AI594" t="s">
        <v>975</v>
      </c>
      <c r="AJ594">
        <v>3</v>
      </c>
      <c r="AK594" t="s">
        <v>3674</v>
      </c>
    </row>
    <row r="595" spans="1:37" hidden="1">
      <c r="A595" s="276">
        <v>44369</v>
      </c>
      <c r="B595" s="276" t="s">
        <v>3384</v>
      </c>
      <c r="C595">
        <v>2210</v>
      </c>
      <c r="D595">
        <v>312015</v>
      </c>
      <c r="E595">
        <v>10</v>
      </c>
      <c r="F595">
        <v>141798</v>
      </c>
      <c r="G595" t="s">
        <v>3398</v>
      </c>
      <c r="H595" s="9">
        <v>-2237.66</v>
      </c>
      <c r="I595" s="414" t="s">
        <v>3386</v>
      </c>
      <c r="J595" t="s">
        <v>996</v>
      </c>
      <c r="L595" t="s">
        <v>985</v>
      </c>
      <c r="M595" t="s">
        <v>984</v>
      </c>
      <c r="N595" t="s">
        <v>945</v>
      </c>
      <c r="O595" t="s">
        <v>3402</v>
      </c>
      <c r="P595" t="s">
        <v>3442</v>
      </c>
      <c r="Q595" t="s">
        <v>3492</v>
      </c>
      <c r="S595" t="s">
        <v>3673</v>
      </c>
      <c r="U595">
        <v>32338</v>
      </c>
      <c r="AB595">
        <v>6</v>
      </c>
      <c r="AC595">
        <v>21</v>
      </c>
      <c r="AI595" t="s">
        <v>975</v>
      </c>
      <c r="AJ595">
        <v>4</v>
      </c>
      <c r="AK595" t="s">
        <v>3674</v>
      </c>
    </row>
    <row r="596" spans="1:37" hidden="1">
      <c r="A596" s="276">
        <v>44369</v>
      </c>
      <c r="B596" s="276" t="s">
        <v>3384</v>
      </c>
      <c r="C596">
        <v>2210</v>
      </c>
      <c r="D596">
        <v>312015</v>
      </c>
      <c r="E596">
        <v>10</v>
      </c>
      <c r="F596">
        <v>141798</v>
      </c>
      <c r="G596" t="s">
        <v>3398</v>
      </c>
      <c r="H596" s="9">
        <v>2237.66</v>
      </c>
      <c r="I596" s="414" t="s">
        <v>3386</v>
      </c>
      <c r="J596" t="s">
        <v>996</v>
      </c>
      <c r="L596" t="s">
        <v>985</v>
      </c>
      <c r="M596" t="s">
        <v>984</v>
      </c>
      <c r="N596" t="s">
        <v>945</v>
      </c>
      <c r="O596" t="s">
        <v>3402</v>
      </c>
      <c r="P596" t="s">
        <v>3442</v>
      </c>
      <c r="Q596" t="s">
        <v>3492</v>
      </c>
      <c r="S596" t="s">
        <v>3673</v>
      </c>
      <c r="U596">
        <v>32338</v>
      </c>
      <c r="AB596">
        <v>6</v>
      </c>
      <c r="AC596">
        <v>21</v>
      </c>
      <c r="AI596" t="s">
        <v>975</v>
      </c>
      <c r="AJ596">
        <v>3</v>
      </c>
      <c r="AK596" t="s">
        <v>3674</v>
      </c>
    </row>
    <row r="597" spans="1:37" hidden="1">
      <c r="A597" s="276">
        <v>44348</v>
      </c>
      <c r="B597" s="276" t="s">
        <v>3384</v>
      </c>
      <c r="C597">
        <v>2210</v>
      </c>
      <c r="D597">
        <v>312015</v>
      </c>
      <c r="E597">
        <v>10</v>
      </c>
      <c r="F597">
        <v>141798</v>
      </c>
      <c r="G597" t="s">
        <v>3398</v>
      </c>
      <c r="H597" s="9">
        <v>-2237.66</v>
      </c>
      <c r="I597" s="414" t="s">
        <v>3386</v>
      </c>
      <c r="J597" t="s">
        <v>996</v>
      </c>
      <c r="L597" t="s">
        <v>985</v>
      </c>
      <c r="M597" t="s">
        <v>984</v>
      </c>
      <c r="N597" t="s">
        <v>945</v>
      </c>
      <c r="O597" t="s">
        <v>983</v>
      </c>
      <c r="P597" t="s">
        <v>982</v>
      </c>
      <c r="Q597" t="s">
        <v>973</v>
      </c>
      <c r="S597" t="s">
        <v>3675</v>
      </c>
      <c r="T597" t="s">
        <v>3547</v>
      </c>
      <c r="U597">
        <v>30713</v>
      </c>
      <c r="V597" t="s">
        <v>3588</v>
      </c>
      <c r="W597">
        <v>1</v>
      </c>
      <c r="X597" t="s">
        <v>978</v>
      </c>
      <c r="Y597" t="s">
        <v>3457</v>
      </c>
      <c r="AA597" t="s">
        <v>3589</v>
      </c>
      <c r="AB597">
        <v>6</v>
      </c>
      <c r="AC597">
        <v>21</v>
      </c>
      <c r="AE597">
        <v>11417</v>
      </c>
      <c r="AI597" t="s">
        <v>975</v>
      </c>
      <c r="AJ597">
        <v>5</v>
      </c>
      <c r="AK597" t="s">
        <v>3676</v>
      </c>
    </row>
    <row r="598" spans="1:37" hidden="1">
      <c r="A598" s="276">
        <v>44369</v>
      </c>
      <c r="B598" s="276" t="s">
        <v>3384</v>
      </c>
      <c r="C598">
        <v>2210</v>
      </c>
      <c r="D598">
        <v>312015</v>
      </c>
      <c r="E598">
        <v>10</v>
      </c>
      <c r="F598">
        <v>141798</v>
      </c>
      <c r="G598" t="s">
        <v>3398</v>
      </c>
      <c r="H598" s="9">
        <v>2237.66</v>
      </c>
      <c r="I598" s="414" t="s">
        <v>3386</v>
      </c>
      <c r="J598" t="s">
        <v>996</v>
      </c>
      <c r="L598" t="s">
        <v>985</v>
      </c>
      <c r="M598" t="s">
        <v>984</v>
      </c>
      <c r="N598" t="s">
        <v>945</v>
      </c>
      <c r="O598" t="s">
        <v>983</v>
      </c>
      <c r="P598" t="s">
        <v>982</v>
      </c>
      <c r="Q598" t="s">
        <v>973</v>
      </c>
      <c r="S598" t="s">
        <v>3677</v>
      </c>
      <c r="T598" t="s">
        <v>3547</v>
      </c>
      <c r="U598">
        <v>31331</v>
      </c>
      <c r="V598" t="s">
        <v>3588</v>
      </c>
      <c r="W598">
        <v>1</v>
      </c>
      <c r="X598" t="s">
        <v>978</v>
      </c>
      <c r="Y598" t="s">
        <v>3457</v>
      </c>
      <c r="AA598" t="s">
        <v>3589</v>
      </c>
      <c r="AB598">
        <v>6</v>
      </c>
      <c r="AC598">
        <v>21</v>
      </c>
      <c r="AE598">
        <v>11417</v>
      </c>
      <c r="AI598" t="s">
        <v>975</v>
      </c>
      <c r="AJ598">
        <v>6</v>
      </c>
      <c r="AK598" t="s">
        <v>3678</v>
      </c>
    </row>
    <row r="599" spans="1:37" hidden="1">
      <c r="A599" s="276">
        <v>44348</v>
      </c>
      <c r="B599" s="276" t="s">
        <v>3384</v>
      </c>
      <c r="C599">
        <v>2210</v>
      </c>
      <c r="D599">
        <v>312015</v>
      </c>
      <c r="E599">
        <v>10</v>
      </c>
      <c r="F599">
        <v>141798</v>
      </c>
      <c r="G599" t="s">
        <v>3398</v>
      </c>
      <c r="H599" s="9">
        <v>-1485.35</v>
      </c>
      <c r="I599" s="414" t="s">
        <v>3386</v>
      </c>
      <c r="J599" t="s">
        <v>996</v>
      </c>
      <c r="L599" t="s">
        <v>985</v>
      </c>
      <c r="M599" t="s">
        <v>984</v>
      </c>
      <c r="N599" t="s">
        <v>945</v>
      </c>
      <c r="O599" t="s">
        <v>983</v>
      </c>
      <c r="P599" t="s">
        <v>982</v>
      </c>
      <c r="Q599" t="s">
        <v>973</v>
      </c>
      <c r="S599" t="s">
        <v>3679</v>
      </c>
      <c r="T599" t="s">
        <v>3547</v>
      </c>
      <c r="U599">
        <v>31845</v>
      </c>
      <c r="V599" t="s">
        <v>3588</v>
      </c>
      <c r="W599">
        <v>1</v>
      </c>
      <c r="X599" t="s">
        <v>978</v>
      </c>
      <c r="Y599" t="s">
        <v>3457</v>
      </c>
      <c r="AA599" t="s">
        <v>3589</v>
      </c>
      <c r="AB599">
        <v>6</v>
      </c>
      <c r="AC599">
        <v>21</v>
      </c>
      <c r="AE599">
        <v>11417</v>
      </c>
      <c r="AI599" t="s">
        <v>975</v>
      </c>
      <c r="AJ599">
        <v>2</v>
      </c>
      <c r="AK599" t="s">
        <v>3680</v>
      </c>
    </row>
    <row r="600" spans="1:37" hidden="1">
      <c r="A600" s="276">
        <v>44348</v>
      </c>
      <c r="B600" s="276" t="s">
        <v>3384</v>
      </c>
      <c r="C600">
        <v>2210</v>
      </c>
      <c r="D600">
        <v>312015</v>
      </c>
      <c r="E600">
        <v>10</v>
      </c>
      <c r="F600">
        <v>141798</v>
      </c>
      <c r="G600" t="s">
        <v>3398</v>
      </c>
      <c r="H600" s="9">
        <v>1485.35</v>
      </c>
      <c r="I600" s="414" t="s">
        <v>3386</v>
      </c>
      <c r="J600" t="s">
        <v>996</v>
      </c>
      <c r="L600" t="s">
        <v>985</v>
      </c>
      <c r="M600" t="s">
        <v>984</v>
      </c>
      <c r="N600" t="s">
        <v>945</v>
      </c>
      <c r="O600" t="s">
        <v>983</v>
      </c>
      <c r="P600" t="s">
        <v>989</v>
      </c>
      <c r="Q600" t="s">
        <v>973</v>
      </c>
      <c r="S600" t="s">
        <v>3679</v>
      </c>
      <c r="T600" t="s">
        <v>3547</v>
      </c>
      <c r="U600">
        <v>31844</v>
      </c>
      <c r="V600" t="s">
        <v>3588</v>
      </c>
      <c r="W600">
        <v>1</v>
      </c>
      <c r="X600" t="s">
        <v>978</v>
      </c>
      <c r="Y600" t="s">
        <v>3457</v>
      </c>
      <c r="AA600" t="s">
        <v>3589</v>
      </c>
      <c r="AB600">
        <v>6</v>
      </c>
      <c r="AC600">
        <v>21</v>
      </c>
      <c r="AE600">
        <v>11417</v>
      </c>
      <c r="AI600" t="s">
        <v>975</v>
      </c>
      <c r="AJ600">
        <v>2</v>
      </c>
      <c r="AK600" t="s">
        <v>3680</v>
      </c>
    </row>
    <row r="601" spans="1:37" hidden="1">
      <c r="A601" s="276">
        <v>44377</v>
      </c>
      <c r="B601" s="276" t="s">
        <v>3397</v>
      </c>
      <c r="C601">
        <v>2210</v>
      </c>
      <c r="D601">
        <v>312015</v>
      </c>
      <c r="E601">
        <v>10</v>
      </c>
      <c r="F601">
        <v>141299</v>
      </c>
      <c r="G601" t="s">
        <v>461</v>
      </c>
      <c r="H601" s="9">
        <v>-708.62</v>
      </c>
      <c r="I601" s="9" t="s">
        <v>3386</v>
      </c>
      <c r="L601" t="s">
        <v>985</v>
      </c>
      <c r="M601" t="s">
        <v>984</v>
      </c>
      <c r="N601" t="s">
        <v>945</v>
      </c>
      <c r="O601" t="s">
        <v>1862</v>
      </c>
      <c r="P601" t="s">
        <v>1763</v>
      </c>
      <c r="Q601" t="s">
        <v>1108</v>
      </c>
      <c r="S601" t="s">
        <v>1917</v>
      </c>
      <c r="T601" t="s">
        <v>1914</v>
      </c>
      <c r="U601">
        <v>32345</v>
      </c>
      <c r="AB601">
        <v>6</v>
      </c>
      <c r="AC601">
        <v>21</v>
      </c>
      <c r="AI601" t="s">
        <v>975</v>
      </c>
      <c r="AJ601">
        <v>50</v>
      </c>
      <c r="AK601" t="s">
        <v>1917</v>
      </c>
    </row>
    <row r="602" spans="1:37" hidden="1">
      <c r="A602" s="276">
        <v>44377</v>
      </c>
      <c r="B602" s="276" t="s">
        <v>3397</v>
      </c>
      <c r="C602">
        <v>2210</v>
      </c>
      <c r="D602">
        <v>312010</v>
      </c>
      <c r="E602">
        <v>71</v>
      </c>
      <c r="F602">
        <v>141299</v>
      </c>
      <c r="G602" t="s">
        <v>461</v>
      </c>
      <c r="H602" s="9">
        <v>-11.72</v>
      </c>
      <c r="I602" s="9" t="s">
        <v>3386</v>
      </c>
      <c r="L602" t="s">
        <v>985</v>
      </c>
      <c r="M602" t="s">
        <v>984</v>
      </c>
      <c r="N602" t="s">
        <v>945</v>
      </c>
      <c r="O602" t="s">
        <v>1862</v>
      </c>
      <c r="P602" t="s">
        <v>1763</v>
      </c>
      <c r="Q602" t="s">
        <v>1108</v>
      </c>
      <c r="S602" t="s">
        <v>1917</v>
      </c>
      <c r="T602" t="s">
        <v>1914</v>
      </c>
      <c r="U602">
        <v>32345</v>
      </c>
      <c r="AB602">
        <v>6</v>
      </c>
      <c r="AC602">
        <v>21</v>
      </c>
      <c r="AI602" t="s">
        <v>975</v>
      </c>
      <c r="AJ602">
        <v>48</v>
      </c>
      <c r="AK602" t="s">
        <v>1917</v>
      </c>
    </row>
    <row r="603" spans="1:37" hidden="1">
      <c r="A603" s="276">
        <v>44377</v>
      </c>
      <c r="B603" s="276" t="s">
        <v>3397</v>
      </c>
      <c r="C603">
        <v>2210</v>
      </c>
      <c r="D603">
        <v>312015</v>
      </c>
      <c r="E603">
        <v>10</v>
      </c>
      <c r="F603">
        <v>141299</v>
      </c>
      <c r="G603" t="s">
        <v>461</v>
      </c>
      <c r="H603" s="9">
        <v>-395.1</v>
      </c>
      <c r="I603" s="9" t="s">
        <v>3386</v>
      </c>
      <c r="L603" t="s">
        <v>985</v>
      </c>
      <c r="M603" t="s">
        <v>984</v>
      </c>
      <c r="N603" t="s">
        <v>945</v>
      </c>
      <c r="O603" t="s">
        <v>1862</v>
      </c>
      <c r="P603" t="s">
        <v>1763</v>
      </c>
      <c r="Q603" t="s">
        <v>1108</v>
      </c>
      <c r="S603" t="s">
        <v>1917</v>
      </c>
      <c r="T603" t="s">
        <v>1914</v>
      </c>
      <c r="U603">
        <v>32345</v>
      </c>
      <c r="AB603">
        <v>6</v>
      </c>
      <c r="AC603">
        <v>21</v>
      </c>
      <c r="AI603" t="s">
        <v>975</v>
      </c>
      <c r="AJ603">
        <v>49</v>
      </c>
      <c r="AK603" t="s">
        <v>1917</v>
      </c>
    </row>
    <row r="604" spans="1:37" hidden="1">
      <c r="A604" s="276">
        <v>44377</v>
      </c>
      <c r="B604" s="276" t="s">
        <v>3397</v>
      </c>
      <c r="C604">
        <v>2210</v>
      </c>
      <c r="D604">
        <v>312015</v>
      </c>
      <c r="E604">
        <v>71</v>
      </c>
      <c r="F604">
        <v>141299</v>
      </c>
      <c r="G604" t="s">
        <v>461</v>
      </c>
      <c r="H604" s="9">
        <v>-112.3</v>
      </c>
      <c r="I604" s="9" t="s">
        <v>3386</v>
      </c>
      <c r="L604" t="s">
        <v>985</v>
      </c>
      <c r="M604" t="s">
        <v>984</v>
      </c>
      <c r="N604" t="s">
        <v>945</v>
      </c>
      <c r="O604" t="s">
        <v>1862</v>
      </c>
      <c r="P604" t="s">
        <v>1763</v>
      </c>
      <c r="Q604" t="s">
        <v>1108</v>
      </c>
      <c r="S604" t="s">
        <v>1917</v>
      </c>
      <c r="T604" t="s">
        <v>1914</v>
      </c>
      <c r="U604">
        <v>32345</v>
      </c>
      <c r="AB604">
        <v>6</v>
      </c>
      <c r="AC604">
        <v>21</v>
      </c>
      <c r="AI604" t="s">
        <v>975</v>
      </c>
      <c r="AJ604">
        <v>52</v>
      </c>
      <c r="AK604" t="s">
        <v>1917</v>
      </c>
    </row>
    <row r="605" spans="1:37" hidden="1">
      <c r="A605" s="276">
        <v>44377</v>
      </c>
      <c r="B605" s="276" t="s">
        <v>3397</v>
      </c>
      <c r="C605">
        <v>2210</v>
      </c>
      <c r="D605">
        <v>312015</v>
      </c>
      <c r="E605">
        <v>10</v>
      </c>
      <c r="F605">
        <v>141299</v>
      </c>
      <c r="G605" t="s">
        <v>461</v>
      </c>
      <c r="H605" s="9">
        <v>-1135.79</v>
      </c>
      <c r="I605" s="9" t="s">
        <v>3386</v>
      </c>
      <c r="L605" t="s">
        <v>985</v>
      </c>
      <c r="M605" t="s">
        <v>984</v>
      </c>
      <c r="N605" t="s">
        <v>945</v>
      </c>
      <c r="O605" t="s">
        <v>1862</v>
      </c>
      <c r="P605" t="s">
        <v>1763</v>
      </c>
      <c r="Q605" t="s">
        <v>1108</v>
      </c>
      <c r="S605" t="s">
        <v>1917</v>
      </c>
      <c r="T605" t="s">
        <v>1914</v>
      </c>
      <c r="U605">
        <v>32345</v>
      </c>
      <c r="AB605">
        <v>6</v>
      </c>
      <c r="AC605">
        <v>21</v>
      </c>
      <c r="AI605" t="s">
        <v>975</v>
      </c>
      <c r="AJ605">
        <v>51</v>
      </c>
      <c r="AK605" t="s">
        <v>1917</v>
      </c>
    </row>
    <row r="606" spans="1:37" hidden="1">
      <c r="A606" s="276">
        <v>44377</v>
      </c>
      <c r="B606" s="276" t="s">
        <v>3397</v>
      </c>
      <c r="C606">
        <v>2210</v>
      </c>
      <c r="D606">
        <v>312015</v>
      </c>
      <c r="E606">
        <v>10</v>
      </c>
      <c r="F606">
        <v>141232</v>
      </c>
      <c r="G606" t="s">
        <v>450</v>
      </c>
      <c r="H606" s="9">
        <v>-12565</v>
      </c>
      <c r="I606" s="9" t="s">
        <v>3386</v>
      </c>
      <c r="L606" t="s">
        <v>985</v>
      </c>
      <c r="M606" t="s">
        <v>984</v>
      </c>
      <c r="N606" t="s">
        <v>945</v>
      </c>
      <c r="O606" t="s">
        <v>1862</v>
      </c>
      <c r="P606" t="s">
        <v>1763</v>
      </c>
      <c r="Q606" t="s">
        <v>1108</v>
      </c>
      <c r="S606" t="s">
        <v>1920</v>
      </c>
      <c r="T606" t="s">
        <v>1921</v>
      </c>
      <c r="U606">
        <v>32348</v>
      </c>
      <c r="AB606">
        <v>6</v>
      </c>
      <c r="AC606">
        <v>21</v>
      </c>
      <c r="AI606" t="s">
        <v>975</v>
      </c>
      <c r="AJ606">
        <v>15</v>
      </c>
      <c r="AK606" t="s">
        <v>1920</v>
      </c>
    </row>
    <row r="607" spans="1:37" hidden="1">
      <c r="A607" s="276">
        <v>44377</v>
      </c>
      <c r="B607" s="276" t="s">
        <v>3397</v>
      </c>
      <c r="C607">
        <v>2210</v>
      </c>
      <c r="D607">
        <v>312015</v>
      </c>
      <c r="E607">
        <v>10</v>
      </c>
      <c r="F607">
        <v>141299</v>
      </c>
      <c r="G607" t="s">
        <v>461</v>
      </c>
      <c r="H607" s="9">
        <v>12565</v>
      </c>
      <c r="I607" s="9" t="s">
        <v>3386</v>
      </c>
      <c r="L607" t="s">
        <v>985</v>
      </c>
      <c r="M607" t="s">
        <v>984</v>
      </c>
      <c r="N607" t="s">
        <v>945</v>
      </c>
      <c r="O607" t="s">
        <v>1862</v>
      </c>
      <c r="P607" t="s">
        <v>1763</v>
      </c>
      <c r="Q607" t="s">
        <v>1108</v>
      </c>
      <c r="S607" t="s">
        <v>1920</v>
      </c>
      <c r="T607" t="s">
        <v>1921</v>
      </c>
      <c r="U607">
        <v>32348</v>
      </c>
      <c r="AB607">
        <v>6</v>
      </c>
      <c r="AC607">
        <v>21</v>
      </c>
      <c r="AI607" t="s">
        <v>975</v>
      </c>
      <c r="AJ607">
        <v>40</v>
      </c>
      <c r="AK607" t="s">
        <v>1920</v>
      </c>
    </row>
    <row r="608" spans="1:37" hidden="1">
      <c r="A608" s="276">
        <v>44377</v>
      </c>
      <c r="B608" s="276" t="s">
        <v>3397</v>
      </c>
      <c r="C608">
        <v>2210</v>
      </c>
      <c r="D608">
        <v>312000</v>
      </c>
      <c r="E608">
        <v>91</v>
      </c>
      <c r="F608">
        <v>141504</v>
      </c>
      <c r="G608" t="s">
        <v>569</v>
      </c>
      <c r="H608" s="9">
        <v>-534.75</v>
      </c>
      <c r="I608" t="s">
        <v>3441</v>
      </c>
      <c r="L608" t="s">
        <v>985</v>
      </c>
      <c r="M608" t="s">
        <v>984</v>
      </c>
      <c r="N608" t="s">
        <v>945</v>
      </c>
      <c r="O608" t="s">
        <v>1862</v>
      </c>
      <c r="P608" t="s">
        <v>1763</v>
      </c>
      <c r="Q608" t="s">
        <v>1108</v>
      </c>
      <c r="S608" t="s">
        <v>1920</v>
      </c>
      <c r="T608" t="s">
        <v>1921</v>
      </c>
      <c r="U608">
        <v>32348</v>
      </c>
      <c r="AB608">
        <v>6</v>
      </c>
      <c r="AC608">
        <v>21</v>
      </c>
      <c r="AI608" t="s">
        <v>975</v>
      </c>
      <c r="AJ608">
        <v>121</v>
      </c>
      <c r="AK608" t="s">
        <v>1920</v>
      </c>
    </row>
    <row r="609" spans="1:37" hidden="1">
      <c r="A609" s="276">
        <v>44377</v>
      </c>
      <c r="B609" s="276" t="s">
        <v>3397</v>
      </c>
      <c r="C609">
        <v>2210</v>
      </c>
      <c r="D609">
        <v>312000</v>
      </c>
      <c r="E609">
        <v>91</v>
      </c>
      <c r="F609">
        <v>141699</v>
      </c>
      <c r="G609" t="s">
        <v>573</v>
      </c>
      <c r="H609" s="9">
        <v>534.75</v>
      </c>
      <c r="I609" t="s">
        <v>3441</v>
      </c>
      <c r="L609" t="s">
        <v>985</v>
      </c>
      <c r="M609" t="s">
        <v>984</v>
      </c>
      <c r="N609" t="s">
        <v>945</v>
      </c>
      <c r="O609" t="s">
        <v>1862</v>
      </c>
      <c r="P609" t="s">
        <v>1763</v>
      </c>
      <c r="Q609" t="s">
        <v>1108</v>
      </c>
      <c r="S609" t="s">
        <v>1920</v>
      </c>
      <c r="T609" t="s">
        <v>1921</v>
      </c>
      <c r="U609">
        <v>32348</v>
      </c>
      <c r="AB609">
        <v>6</v>
      </c>
      <c r="AC609">
        <v>21</v>
      </c>
      <c r="AI609" t="s">
        <v>975</v>
      </c>
      <c r="AJ609">
        <v>138</v>
      </c>
      <c r="AK609" t="s">
        <v>1920</v>
      </c>
    </row>
    <row r="610" spans="1:37" hidden="1">
      <c r="A610" s="276">
        <v>44377</v>
      </c>
      <c r="B610" s="276" t="s">
        <v>3397</v>
      </c>
      <c r="C610">
        <v>2210</v>
      </c>
      <c r="D610">
        <v>312000</v>
      </c>
      <c r="E610">
        <v>91</v>
      </c>
      <c r="F610">
        <v>141299</v>
      </c>
      <c r="G610" t="s">
        <v>461</v>
      </c>
      <c r="H610" s="9">
        <v>-124.02</v>
      </c>
      <c r="I610" s="9" t="s">
        <v>3386</v>
      </c>
      <c r="L610" t="s">
        <v>985</v>
      </c>
      <c r="M610" t="s">
        <v>984</v>
      </c>
      <c r="N610" t="s">
        <v>945</v>
      </c>
      <c r="O610" t="s">
        <v>1862</v>
      </c>
      <c r="P610" t="s">
        <v>1763</v>
      </c>
      <c r="Q610" t="s">
        <v>1108</v>
      </c>
      <c r="S610" t="s">
        <v>1915</v>
      </c>
      <c r="T610" t="s">
        <v>1916</v>
      </c>
      <c r="U610">
        <v>32687</v>
      </c>
      <c r="AB610">
        <v>6</v>
      </c>
      <c r="AC610">
        <v>21</v>
      </c>
      <c r="AI610" t="s">
        <v>975</v>
      </c>
      <c r="AJ610">
        <v>1</v>
      </c>
      <c r="AK610" t="s">
        <v>1915</v>
      </c>
    </row>
    <row r="611" spans="1:37" hidden="1">
      <c r="A611" s="276">
        <v>44377</v>
      </c>
      <c r="B611" s="276" t="s">
        <v>3397</v>
      </c>
      <c r="C611">
        <v>2210</v>
      </c>
      <c r="D611">
        <v>312010</v>
      </c>
      <c r="E611">
        <v>10</v>
      </c>
      <c r="F611">
        <v>141299</v>
      </c>
      <c r="G611" t="s">
        <v>461</v>
      </c>
      <c r="H611" s="9">
        <v>-11.72</v>
      </c>
      <c r="I611" s="9" t="s">
        <v>3386</v>
      </c>
      <c r="L611" t="s">
        <v>985</v>
      </c>
      <c r="M611" t="s">
        <v>984</v>
      </c>
      <c r="N611" t="s">
        <v>945</v>
      </c>
      <c r="O611" t="s">
        <v>1862</v>
      </c>
      <c r="P611" t="s">
        <v>1763</v>
      </c>
      <c r="Q611" t="s">
        <v>1778</v>
      </c>
      <c r="S611" t="s">
        <v>1913</v>
      </c>
      <c r="T611" t="s">
        <v>1914</v>
      </c>
      <c r="U611">
        <v>32690</v>
      </c>
      <c r="AB611">
        <v>6</v>
      </c>
      <c r="AC611">
        <v>21</v>
      </c>
      <c r="AI611" t="s">
        <v>975</v>
      </c>
      <c r="AJ611">
        <v>1</v>
      </c>
      <c r="AK611" t="s">
        <v>1913</v>
      </c>
    </row>
    <row r="612" spans="1:37" hidden="1">
      <c r="A612" s="276">
        <v>44377</v>
      </c>
      <c r="B612" s="276" t="s">
        <v>3397</v>
      </c>
      <c r="C612">
        <v>2210</v>
      </c>
      <c r="D612">
        <v>312015</v>
      </c>
      <c r="E612">
        <v>10</v>
      </c>
      <c r="F612">
        <v>141299</v>
      </c>
      <c r="G612" t="s">
        <v>461</v>
      </c>
      <c r="H612" s="9">
        <v>-112.3</v>
      </c>
      <c r="I612" s="9" t="s">
        <v>3386</v>
      </c>
      <c r="L612" t="s">
        <v>985</v>
      </c>
      <c r="M612" t="s">
        <v>984</v>
      </c>
      <c r="N612" t="s">
        <v>945</v>
      </c>
      <c r="O612" t="s">
        <v>1862</v>
      </c>
      <c r="P612" t="s">
        <v>1763</v>
      </c>
      <c r="Q612" t="s">
        <v>1778</v>
      </c>
      <c r="S612" t="s">
        <v>1913</v>
      </c>
      <c r="T612" t="s">
        <v>1914</v>
      </c>
      <c r="U612">
        <v>32690</v>
      </c>
      <c r="AB612">
        <v>6</v>
      </c>
      <c r="AC612">
        <v>21</v>
      </c>
      <c r="AI612" t="s">
        <v>975</v>
      </c>
      <c r="AJ612">
        <v>3</v>
      </c>
      <c r="AK612" t="s">
        <v>1913</v>
      </c>
    </row>
    <row r="613" spans="1:37" hidden="1">
      <c r="A613" s="276">
        <v>44377</v>
      </c>
      <c r="B613" s="276" t="s">
        <v>3397</v>
      </c>
      <c r="C613">
        <v>2210</v>
      </c>
      <c r="D613">
        <v>312015</v>
      </c>
      <c r="E613">
        <v>71</v>
      </c>
      <c r="F613">
        <v>141299</v>
      </c>
      <c r="G613" t="s">
        <v>461</v>
      </c>
      <c r="H613" s="9">
        <v>112.3</v>
      </c>
      <c r="I613" s="9" t="s">
        <v>3386</v>
      </c>
      <c r="L613" t="s">
        <v>985</v>
      </c>
      <c r="M613" t="s">
        <v>984</v>
      </c>
      <c r="N613" t="s">
        <v>945</v>
      </c>
      <c r="O613" t="s">
        <v>1862</v>
      </c>
      <c r="P613" t="s">
        <v>1763</v>
      </c>
      <c r="Q613" t="s">
        <v>1778</v>
      </c>
      <c r="S613" t="s">
        <v>1913</v>
      </c>
      <c r="T613" t="s">
        <v>1914</v>
      </c>
      <c r="U613">
        <v>32690</v>
      </c>
      <c r="AB613">
        <v>6</v>
      </c>
      <c r="AC613">
        <v>21</v>
      </c>
      <c r="AI613" t="s">
        <v>975</v>
      </c>
      <c r="AJ613">
        <v>4</v>
      </c>
      <c r="AK613" t="s">
        <v>1913</v>
      </c>
    </row>
    <row r="614" spans="1:37" hidden="1">
      <c r="A614" s="276">
        <v>44377</v>
      </c>
      <c r="B614" s="276" t="s">
        <v>3397</v>
      </c>
      <c r="C614">
        <v>2210</v>
      </c>
      <c r="D614">
        <v>312010</v>
      </c>
      <c r="E614">
        <v>71</v>
      </c>
      <c r="F614">
        <v>141299</v>
      </c>
      <c r="G614" t="s">
        <v>461</v>
      </c>
      <c r="H614" s="9">
        <v>11.72</v>
      </c>
      <c r="I614" s="9" t="s">
        <v>3386</v>
      </c>
      <c r="L614" t="s">
        <v>985</v>
      </c>
      <c r="M614" t="s">
        <v>984</v>
      </c>
      <c r="N614" t="s">
        <v>945</v>
      </c>
      <c r="O614" t="s">
        <v>1862</v>
      </c>
      <c r="P614" t="s">
        <v>1763</v>
      </c>
      <c r="Q614" t="s">
        <v>1778</v>
      </c>
      <c r="S614" t="s">
        <v>1913</v>
      </c>
      <c r="T614" t="s">
        <v>1914</v>
      </c>
      <c r="U614">
        <v>32690</v>
      </c>
      <c r="AB614">
        <v>6</v>
      </c>
      <c r="AC614">
        <v>21</v>
      </c>
      <c r="AI614" t="s">
        <v>975</v>
      </c>
      <c r="AJ614">
        <v>2</v>
      </c>
      <c r="AK614" t="s">
        <v>1913</v>
      </c>
    </row>
    <row r="615" spans="1:37" hidden="1">
      <c r="A615" s="276">
        <v>44377</v>
      </c>
      <c r="B615" s="276" t="s">
        <v>3397</v>
      </c>
      <c r="C615">
        <v>2210</v>
      </c>
      <c r="D615">
        <v>312000</v>
      </c>
      <c r="E615">
        <v>91</v>
      </c>
      <c r="F615">
        <v>141299</v>
      </c>
      <c r="G615" t="s">
        <v>461</v>
      </c>
      <c r="H615" s="9">
        <v>124.02</v>
      </c>
      <c r="I615" s="9" t="s">
        <v>3386</v>
      </c>
      <c r="L615" t="s">
        <v>985</v>
      </c>
      <c r="M615" t="s">
        <v>984</v>
      </c>
      <c r="N615" t="s">
        <v>945</v>
      </c>
      <c r="O615" t="s">
        <v>1862</v>
      </c>
      <c r="P615" t="s">
        <v>1763</v>
      </c>
      <c r="Q615" t="s">
        <v>1778</v>
      </c>
      <c r="S615" t="s">
        <v>1915</v>
      </c>
      <c r="T615" t="s">
        <v>1916</v>
      </c>
      <c r="U615">
        <v>32691</v>
      </c>
      <c r="AB615">
        <v>6</v>
      </c>
      <c r="AC615">
        <v>21</v>
      </c>
      <c r="AI615" t="s">
        <v>975</v>
      </c>
      <c r="AJ615">
        <v>1</v>
      </c>
      <c r="AK615" t="s">
        <v>1915</v>
      </c>
    </row>
    <row r="616" spans="1:37" hidden="1">
      <c r="A616" s="276">
        <v>44408</v>
      </c>
      <c r="B616" s="276" t="s">
        <v>3397</v>
      </c>
      <c r="C616">
        <v>2210</v>
      </c>
      <c r="D616">
        <v>312015</v>
      </c>
      <c r="E616">
        <v>10</v>
      </c>
      <c r="F616">
        <v>141299</v>
      </c>
      <c r="G616" t="s">
        <v>461</v>
      </c>
      <c r="H616" s="9">
        <v>-9461</v>
      </c>
      <c r="I616" s="9" t="s">
        <v>3386</v>
      </c>
      <c r="K616">
        <v>97906</v>
      </c>
      <c r="L616" t="s">
        <v>985</v>
      </c>
      <c r="M616" t="s">
        <v>984</v>
      </c>
      <c r="N616" t="s">
        <v>945</v>
      </c>
      <c r="O616" t="s">
        <v>1072</v>
      </c>
      <c r="P616" t="s">
        <v>1763</v>
      </c>
      <c r="Q616" t="s">
        <v>973</v>
      </c>
      <c r="S616" t="s">
        <v>1790</v>
      </c>
      <c r="T616" t="s">
        <v>1789</v>
      </c>
      <c r="U616">
        <v>34830</v>
      </c>
      <c r="AB616">
        <v>7</v>
      </c>
      <c r="AC616">
        <v>21</v>
      </c>
      <c r="AI616" t="s">
        <v>975</v>
      </c>
      <c r="AJ616">
        <v>70</v>
      </c>
      <c r="AK616" t="s">
        <v>1789</v>
      </c>
    </row>
    <row r="617" spans="1:37" hidden="1">
      <c r="A617" s="276">
        <v>44408</v>
      </c>
      <c r="B617" s="276" t="s">
        <v>3384</v>
      </c>
      <c r="C617">
        <v>2210</v>
      </c>
      <c r="D617">
        <v>312015</v>
      </c>
      <c r="E617">
        <v>10</v>
      </c>
      <c r="F617">
        <v>141702</v>
      </c>
      <c r="G617" t="s">
        <v>3399</v>
      </c>
      <c r="H617" s="9">
        <v>-895.48</v>
      </c>
      <c r="I617" s="9" t="s">
        <v>3386</v>
      </c>
      <c r="K617">
        <v>96128</v>
      </c>
      <c r="L617" t="s">
        <v>985</v>
      </c>
      <c r="M617" t="s">
        <v>984</v>
      </c>
      <c r="N617" t="s">
        <v>945</v>
      </c>
      <c r="O617" t="s">
        <v>1072</v>
      </c>
      <c r="P617" t="s">
        <v>1763</v>
      </c>
      <c r="Q617" t="s">
        <v>973</v>
      </c>
      <c r="S617" t="s">
        <v>1790</v>
      </c>
      <c r="T617" t="s">
        <v>1789</v>
      </c>
      <c r="U617">
        <v>34830</v>
      </c>
      <c r="AB617">
        <v>7</v>
      </c>
      <c r="AC617">
        <v>21</v>
      </c>
      <c r="AI617" t="s">
        <v>975</v>
      </c>
      <c r="AJ617">
        <v>74</v>
      </c>
      <c r="AK617" t="s">
        <v>1789</v>
      </c>
    </row>
    <row r="618" spans="1:37" hidden="1">
      <c r="A618" s="276">
        <v>44408</v>
      </c>
      <c r="B618" s="276" t="s">
        <v>3384</v>
      </c>
      <c r="C618">
        <v>2210</v>
      </c>
      <c r="D618">
        <v>312015</v>
      </c>
      <c r="E618">
        <v>10</v>
      </c>
      <c r="F618">
        <v>141702</v>
      </c>
      <c r="G618" t="s">
        <v>3399</v>
      </c>
      <c r="H618" s="9">
        <v>-166.6</v>
      </c>
      <c r="I618" s="9" t="s">
        <v>3386</v>
      </c>
      <c r="K618">
        <v>91928</v>
      </c>
      <c r="L618" t="s">
        <v>985</v>
      </c>
      <c r="M618" t="s">
        <v>984</v>
      </c>
      <c r="N618" t="s">
        <v>945</v>
      </c>
      <c r="O618" t="s">
        <v>1072</v>
      </c>
      <c r="P618" t="s">
        <v>1763</v>
      </c>
      <c r="Q618" t="s">
        <v>973</v>
      </c>
      <c r="S618" t="s">
        <v>1790</v>
      </c>
      <c r="T618" t="s">
        <v>1789</v>
      </c>
      <c r="U618">
        <v>34830</v>
      </c>
      <c r="AB618">
        <v>7</v>
      </c>
      <c r="AC618">
        <v>21</v>
      </c>
      <c r="AI618" t="s">
        <v>975</v>
      </c>
      <c r="AJ618">
        <v>74</v>
      </c>
      <c r="AK618" t="s">
        <v>1789</v>
      </c>
    </row>
    <row r="619" spans="1:37" hidden="1">
      <c r="A619" s="276">
        <v>44408</v>
      </c>
      <c r="B619" s="276" t="s">
        <v>3397</v>
      </c>
      <c r="C619">
        <v>2210</v>
      </c>
      <c r="D619">
        <v>312010</v>
      </c>
      <c r="E619">
        <v>10</v>
      </c>
      <c r="F619">
        <v>141232</v>
      </c>
      <c r="G619" t="s">
        <v>450</v>
      </c>
      <c r="H619" s="9">
        <v>270.73</v>
      </c>
      <c r="I619" s="9" t="s">
        <v>3386</v>
      </c>
      <c r="K619">
        <v>91927</v>
      </c>
      <c r="L619" t="s">
        <v>985</v>
      </c>
      <c r="M619" t="s">
        <v>984</v>
      </c>
      <c r="N619" t="s">
        <v>945</v>
      </c>
      <c r="O619" t="s">
        <v>1072</v>
      </c>
      <c r="P619" t="s">
        <v>1763</v>
      </c>
      <c r="Q619" t="s">
        <v>973</v>
      </c>
      <c r="S619" t="s">
        <v>1790</v>
      </c>
      <c r="T619" t="s">
        <v>1789</v>
      </c>
      <c r="U619">
        <v>34830</v>
      </c>
      <c r="AB619">
        <v>7</v>
      </c>
      <c r="AC619">
        <v>21</v>
      </c>
      <c r="AI619" t="s">
        <v>975</v>
      </c>
      <c r="AJ619">
        <v>137</v>
      </c>
      <c r="AK619" t="s">
        <v>1789</v>
      </c>
    </row>
    <row r="620" spans="1:37" hidden="1">
      <c r="A620" s="276">
        <v>44408</v>
      </c>
      <c r="B620" s="276" t="s">
        <v>3397</v>
      </c>
      <c r="C620">
        <v>2210</v>
      </c>
      <c r="D620">
        <v>312015</v>
      </c>
      <c r="E620">
        <v>10</v>
      </c>
      <c r="F620">
        <v>141232</v>
      </c>
      <c r="G620" t="s">
        <v>450</v>
      </c>
      <c r="H620" s="9">
        <v>166.6</v>
      </c>
      <c r="I620" s="9" t="s">
        <v>3386</v>
      </c>
      <c r="K620">
        <v>91928</v>
      </c>
      <c r="L620" t="s">
        <v>985</v>
      </c>
      <c r="M620" t="s">
        <v>984</v>
      </c>
      <c r="N620" t="s">
        <v>945</v>
      </c>
      <c r="O620" t="s">
        <v>1072</v>
      </c>
      <c r="P620" t="s">
        <v>1763</v>
      </c>
      <c r="Q620" t="s">
        <v>973</v>
      </c>
      <c r="S620" t="s">
        <v>1790</v>
      </c>
      <c r="T620" t="s">
        <v>1789</v>
      </c>
      <c r="U620">
        <v>34830</v>
      </c>
      <c r="AB620">
        <v>7</v>
      </c>
      <c r="AC620">
        <v>21</v>
      </c>
      <c r="AI620" t="s">
        <v>975</v>
      </c>
      <c r="AJ620">
        <v>138</v>
      </c>
      <c r="AK620" t="s">
        <v>1789</v>
      </c>
    </row>
    <row r="621" spans="1:37" hidden="1">
      <c r="A621" s="276">
        <v>44408</v>
      </c>
      <c r="B621" s="276" t="s">
        <v>3397</v>
      </c>
      <c r="C621">
        <v>2210</v>
      </c>
      <c r="D621">
        <v>312010</v>
      </c>
      <c r="E621">
        <v>10</v>
      </c>
      <c r="F621">
        <v>141233</v>
      </c>
      <c r="G621" t="s">
        <v>451</v>
      </c>
      <c r="H621" s="9">
        <v>2040.85</v>
      </c>
      <c r="I621" s="9" t="s">
        <v>3386</v>
      </c>
      <c r="K621">
        <v>96127</v>
      </c>
      <c r="L621" t="s">
        <v>985</v>
      </c>
      <c r="M621" t="s">
        <v>984</v>
      </c>
      <c r="N621" t="s">
        <v>945</v>
      </c>
      <c r="O621" t="s">
        <v>1072</v>
      </c>
      <c r="P621" t="s">
        <v>1763</v>
      </c>
      <c r="Q621" t="s">
        <v>973</v>
      </c>
      <c r="S621" t="s">
        <v>1790</v>
      </c>
      <c r="T621" t="s">
        <v>1789</v>
      </c>
      <c r="U621">
        <v>34830</v>
      </c>
      <c r="AB621">
        <v>7</v>
      </c>
      <c r="AC621">
        <v>21</v>
      </c>
      <c r="AI621" t="s">
        <v>975</v>
      </c>
      <c r="AJ621">
        <v>181</v>
      </c>
      <c r="AK621" t="s">
        <v>1789</v>
      </c>
    </row>
    <row r="622" spans="1:37" hidden="1">
      <c r="A622" s="276">
        <v>44408</v>
      </c>
      <c r="B622" s="276" t="s">
        <v>3397</v>
      </c>
      <c r="C622">
        <v>2210</v>
      </c>
      <c r="D622">
        <v>312015</v>
      </c>
      <c r="E622">
        <v>10</v>
      </c>
      <c r="F622">
        <v>141234</v>
      </c>
      <c r="G622" t="s">
        <v>452</v>
      </c>
      <c r="H622" s="9">
        <v>9461</v>
      </c>
      <c r="I622" s="9" t="s">
        <v>3386</v>
      </c>
      <c r="K622">
        <v>97906</v>
      </c>
      <c r="L622" t="s">
        <v>985</v>
      </c>
      <c r="M622" t="s">
        <v>984</v>
      </c>
      <c r="N622" t="s">
        <v>945</v>
      </c>
      <c r="O622" t="s">
        <v>1072</v>
      </c>
      <c r="P622" t="s">
        <v>1763</v>
      </c>
      <c r="Q622" t="s">
        <v>973</v>
      </c>
      <c r="S622" t="s">
        <v>1790</v>
      </c>
      <c r="T622" t="s">
        <v>1789</v>
      </c>
      <c r="U622">
        <v>34830</v>
      </c>
      <c r="AB622">
        <v>7</v>
      </c>
      <c r="AC622">
        <v>21</v>
      </c>
      <c r="AI622" t="s">
        <v>975</v>
      </c>
      <c r="AJ622">
        <v>207</v>
      </c>
      <c r="AK622" t="s">
        <v>1789</v>
      </c>
    </row>
    <row r="623" spans="1:37" hidden="1">
      <c r="A623" s="276">
        <v>44408</v>
      </c>
      <c r="B623" s="276" t="s">
        <v>3384</v>
      </c>
      <c r="C623">
        <v>2210</v>
      </c>
      <c r="D623">
        <v>312010</v>
      </c>
      <c r="E623">
        <v>10</v>
      </c>
      <c r="F623">
        <v>141702</v>
      </c>
      <c r="G623" t="s">
        <v>3399</v>
      </c>
      <c r="H623" s="9">
        <v>-270.73</v>
      </c>
      <c r="I623" s="9" t="s">
        <v>3386</v>
      </c>
      <c r="K623">
        <v>91927</v>
      </c>
      <c r="L623" t="s">
        <v>985</v>
      </c>
      <c r="M623" t="s">
        <v>984</v>
      </c>
      <c r="N623" t="s">
        <v>945</v>
      </c>
      <c r="O623" t="s">
        <v>1072</v>
      </c>
      <c r="P623" t="s">
        <v>1763</v>
      </c>
      <c r="Q623" t="s">
        <v>973</v>
      </c>
      <c r="S623" t="s">
        <v>1790</v>
      </c>
      <c r="T623" t="s">
        <v>1789</v>
      </c>
      <c r="U623">
        <v>34830</v>
      </c>
      <c r="AB623">
        <v>7</v>
      </c>
      <c r="AC623">
        <v>21</v>
      </c>
      <c r="AI623" t="s">
        <v>975</v>
      </c>
      <c r="AJ623">
        <v>312</v>
      </c>
      <c r="AK623" t="s">
        <v>1789</v>
      </c>
    </row>
    <row r="624" spans="1:37" hidden="1">
      <c r="A624" s="276">
        <v>44408</v>
      </c>
      <c r="B624" s="276" t="s">
        <v>3384</v>
      </c>
      <c r="C624">
        <v>2210</v>
      </c>
      <c r="D624">
        <v>312010</v>
      </c>
      <c r="E624">
        <v>10</v>
      </c>
      <c r="F624">
        <v>141702</v>
      </c>
      <c r="G624" t="s">
        <v>3399</v>
      </c>
      <c r="H624" s="9">
        <v>-2040.85</v>
      </c>
      <c r="I624" s="9" t="s">
        <v>3386</v>
      </c>
      <c r="K624">
        <v>96127</v>
      </c>
      <c r="L624" t="s">
        <v>985</v>
      </c>
      <c r="M624" t="s">
        <v>984</v>
      </c>
      <c r="N624" t="s">
        <v>945</v>
      </c>
      <c r="O624" t="s">
        <v>1072</v>
      </c>
      <c r="P624" t="s">
        <v>1763</v>
      </c>
      <c r="Q624" t="s">
        <v>973</v>
      </c>
      <c r="S624" t="s">
        <v>1790</v>
      </c>
      <c r="T624" t="s">
        <v>1789</v>
      </c>
      <c r="U624">
        <v>34830</v>
      </c>
      <c r="AB624">
        <v>7</v>
      </c>
      <c r="AC624">
        <v>21</v>
      </c>
      <c r="AI624" t="s">
        <v>975</v>
      </c>
      <c r="AJ624">
        <v>312</v>
      </c>
      <c r="AK624" t="s">
        <v>1789</v>
      </c>
    </row>
    <row r="625" spans="1:38" hidden="1">
      <c r="A625" s="276">
        <v>44408</v>
      </c>
      <c r="B625" s="276" t="s">
        <v>3397</v>
      </c>
      <c r="C625">
        <v>2210</v>
      </c>
      <c r="D625">
        <v>312015</v>
      </c>
      <c r="E625">
        <v>10</v>
      </c>
      <c r="F625">
        <v>141233</v>
      </c>
      <c r="G625" t="s">
        <v>451</v>
      </c>
      <c r="H625" s="9">
        <v>895.48</v>
      </c>
      <c r="I625" s="9" t="s">
        <v>3386</v>
      </c>
      <c r="K625">
        <v>96128</v>
      </c>
      <c r="L625" t="s">
        <v>985</v>
      </c>
      <c r="M625" t="s">
        <v>984</v>
      </c>
      <c r="N625" t="s">
        <v>945</v>
      </c>
      <c r="O625" t="s">
        <v>1072</v>
      </c>
      <c r="P625" t="s">
        <v>1763</v>
      </c>
      <c r="Q625" t="s">
        <v>973</v>
      </c>
      <c r="S625" t="s">
        <v>1790</v>
      </c>
      <c r="T625" t="s">
        <v>1789</v>
      </c>
      <c r="U625">
        <v>34830</v>
      </c>
      <c r="AB625">
        <v>7</v>
      </c>
      <c r="AC625">
        <v>21</v>
      </c>
      <c r="AI625" t="s">
        <v>975</v>
      </c>
      <c r="AJ625">
        <v>344</v>
      </c>
      <c r="AK625" t="s">
        <v>1789</v>
      </c>
    </row>
    <row r="626" spans="1:38" hidden="1">
      <c r="A626" s="276">
        <v>44408</v>
      </c>
      <c r="B626" s="276" t="s">
        <v>3397</v>
      </c>
      <c r="C626">
        <v>2210</v>
      </c>
      <c r="D626">
        <v>312015</v>
      </c>
      <c r="E626">
        <v>10</v>
      </c>
      <c r="F626">
        <v>141234</v>
      </c>
      <c r="G626" t="s">
        <v>452</v>
      </c>
      <c r="H626" s="9">
        <v>9461</v>
      </c>
      <c r="I626" s="9" t="s">
        <v>3386</v>
      </c>
      <c r="K626">
        <v>97906</v>
      </c>
      <c r="L626" t="s">
        <v>985</v>
      </c>
      <c r="M626" t="s">
        <v>984</v>
      </c>
      <c r="N626" t="s">
        <v>945</v>
      </c>
      <c r="O626" t="s">
        <v>1072</v>
      </c>
      <c r="P626" t="s">
        <v>1763</v>
      </c>
      <c r="Q626" t="s">
        <v>973</v>
      </c>
      <c r="S626" t="s">
        <v>1823</v>
      </c>
      <c r="T626" t="s">
        <v>1822</v>
      </c>
      <c r="U626">
        <v>34915</v>
      </c>
      <c r="AB626">
        <v>7</v>
      </c>
      <c r="AC626">
        <v>21</v>
      </c>
      <c r="AI626" t="s">
        <v>975</v>
      </c>
      <c r="AJ626">
        <v>47</v>
      </c>
      <c r="AK626" t="s">
        <v>1822</v>
      </c>
    </row>
    <row r="627" spans="1:38" hidden="1">
      <c r="A627" s="276">
        <v>44408</v>
      </c>
      <c r="B627" s="276" t="s">
        <v>3384</v>
      </c>
      <c r="C627">
        <v>2210</v>
      </c>
      <c r="D627">
        <v>312015</v>
      </c>
      <c r="E627">
        <v>10</v>
      </c>
      <c r="F627">
        <v>141798</v>
      </c>
      <c r="G627" t="s">
        <v>3398</v>
      </c>
      <c r="H627" s="9">
        <v>-1980.5</v>
      </c>
      <c r="I627" s="9" t="s">
        <v>3386</v>
      </c>
      <c r="K627">
        <v>96128</v>
      </c>
      <c r="L627" t="s">
        <v>985</v>
      </c>
      <c r="M627" t="s">
        <v>984</v>
      </c>
      <c r="N627" t="s">
        <v>945</v>
      </c>
      <c r="O627" t="s">
        <v>1072</v>
      </c>
      <c r="P627" t="s">
        <v>1763</v>
      </c>
      <c r="Q627" t="s">
        <v>973</v>
      </c>
      <c r="S627" t="s">
        <v>1823</v>
      </c>
      <c r="T627" t="s">
        <v>1822</v>
      </c>
      <c r="U627">
        <v>34915</v>
      </c>
      <c r="AB627">
        <v>7</v>
      </c>
      <c r="AC627">
        <v>21</v>
      </c>
      <c r="AI627" t="s">
        <v>975</v>
      </c>
      <c r="AJ627">
        <v>70</v>
      </c>
      <c r="AK627" t="s">
        <v>1822</v>
      </c>
    </row>
    <row r="628" spans="1:38" hidden="1">
      <c r="A628" s="276">
        <v>44408</v>
      </c>
      <c r="B628" s="276" t="s">
        <v>3384</v>
      </c>
      <c r="C628">
        <v>2210</v>
      </c>
      <c r="D628">
        <v>312015</v>
      </c>
      <c r="E628">
        <v>10</v>
      </c>
      <c r="F628">
        <v>141798</v>
      </c>
      <c r="G628" t="s">
        <v>3398</v>
      </c>
      <c r="H628" s="9">
        <v>-9461</v>
      </c>
      <c r="I628" s="9" t="s">
        <v>3386</v>
      </c>
      <c r="K628">
        <v>97906</v>
      </c>
      <c r="L628" t="s">
        <v>985</v>
      </c>
      <c r="M628" t="s">
        <v>984</v>
      </c>
      <c r="N628" t="s">
        <v>945</v>
      </c>
      <c r="O628" t="s">
        <v>1072</v>
      </c>
      <c r="P628" t="s">
        <v>1763</v>
      </c>
      <c r="Q628" t="s">
        <v>973</v>
      </c>
      <c r="S628" t="s">
        <v>1823</v>
      </c>
      <c r="T628" t="s">
        <v>1822</v>
      </c>
      <c r="U628">
        <v>34915</v>
      </c>
      <c r="AB628">
        <v>7</v>
      </c>
      <c r="AC628">
        <v>21</v>
      </c>
      <c r="AI628" t="s">
        <v>975</v>
      </c>
      <c r="AJ628">
        <v>70</v>
      </c>
      <c r="AK628" t="s">
        <v>1822</v>
      </c>
    </row>
    <row r="629" spans="1:38" hidden="1">
      <c r="A629" s="276">
        <v>44408</v>
      </c>
      <c r="B629" s="276" t="s">
        <v>3397</v>
      </c>
      <c r="C629">
        <v>2210</v>
      </c>
      <c r="D629">
        <v>312015</v>
      </c>
      <c r="E629">
        <v>10</v>
      </c>
      <c r="F629">
        <v>141233</v>
      </c>
      <c r="G629" t="s">
        <v>451</v>
      </c>
      <c r="H629" s="9">
        <v>1980.5</v>
      </c>
      <c r="I629" s="9" t="s">
        <v>3386</v>
      </c>
      <c r="K629">
        <v>96128</v>
      </c>
      <c r="L629" t="s">
        <v>985</v>
      </c>
      <c r="M629" t="s">
        <v>984</v>
      </c>
      <c r="N629" t="s">
        <v>945</v>
      </c>
      <c r="O629" t="s">
        <v>1072</v>
      </c>
      <c r="P629" t="s">
        <v>1763</v>
      </c>
      <c r="Q629" t="s">
        <v>973</v>
      </c>
      <c r="S629" t="s">
        <v>1823</v>
      </c>
      <c r="T629" t="s">
        <v>1822</v>
      </c>
      <c r="U629">
        <v>34915</v>
      </c>
      <c r="AB629">
        <v>7</v>
      </c>
      <c r="AC629">
        <v>21</v>
      </c>
      <c r="AI629" t="s">
        <v>975</v>
      </c>
      <c r="AJ629">
        <v>97</v>
      </c>
      <c r="AK629" t="s">
        <v>1822</v>
      </c>
    </row>
    <row r="630" spans="1:38" hidden="1">
      <c r="A630" s="276">
        <v>44396</v>
      </c>
      <c r="B630" s="276" t="s">
        <v>3397</v>
      </c>
      <c r="C630">
        <v>2210</v>
      </c>
      <c r="D630">
        <v>312010</v>
      </c>
      <c r="E630">
        <v>10</v>
      </c>
      <c r="F630">
        <v>141232</v>
      </c>
      <c r="G630" t="s">
        <v>450</v>
      </c>
      <c r="H630" s="9">
        <v>685.94</v>
      </c>
      <c r="I630" s="414" t="s">
        <v>3386</v>
      </c>
      <c r="L630" t="s">
        <v>985</v>
      </c>
      <c r="M630" t="s">
        <v>984</v>
      </c>
      <c r="N630" t="s">
        <v>945</v>
      </c>
      <c r="O630" t="s">
        <v>1000</v>
      </c>
      <c r="P630" t="s">
        <v>999</v>
      </c>
      <c r="Q630" t="s">
        <v>973</v>
      </c>
      <c r="S630" t="s">
        <v>1027</v>
      </c>
      <c r="T630" t="s">
        <v>1004</v>
      </c>
      <c r="U630">
        <v>33020</v>
      </c>
      <c r="AB630">
        <v>7</v>
      </c>
      <c r="AC630">
        <v>21</v>
      </c>
      <c r="AF630" t="s">
        <v>1026</v>
      </c>
      <c r="AG630">
        <v>5</v>
      </c>
      <c r="AH630" t="s">
        <v>1055</v>
      </c>
      <c r="AI630" t="s">
        <v>975</v>
      </c>
      <c r="AJ630">
        <v>80</v>
      </c>
      <c r="AK630" t="s">
        <v>1024</v>
      </c>
    </row>
    <row r="631" spans="1:38" hidden="1">
      <c r="A631" s="276">
        <v>44396</v>
      </c>
      <c r="B631" s="276" t="s">
        <v>3397</v>
      </c>
      <c r="C631">
        <v>2210</v>
      </c>
      <c r="D631">
        <v>312010</v>
      </c>
      <c r="E631">
        <v>10</v>
      </c>
      <c r="F631">
        <v>141233</v>
      </c>
      <c r="G631" t="s">
        <v>451</v>
      </c>
      <c r="H631" s="9">
        <v>151.88999999999999</v>
      </c>
      <c r="I631" s="414" t="s">
        <v>3386</v>
      </c>
      <c r="L631" t="s">
        <v>985</v>
      </c>
      <c r="M631" t="s">
        <v>984</v>
      </c>
      <c r="N631" t="s">
        <v>945</v>
      </c>
      <c r="O631" t="s">
        <v>1000</v>
      </c>
      <c r="P631" t="s">
        <v>999</v>
      </c>
      <c r="Q631" t="s">
        <v>973</v>
      </c>
      <c r="S631" t="s">
        <v>1027</v>
      </c>
      <c r="T631" t="s">
        <v>1004</v>
      </c>
      <c r="U631">
        <v>33020</v>
      </c>
      <c r="AB631">
        <v>7</v>
      </c>
      <c r="AC631">
        <v>21</v>
      </c>
      <c r="AF631" t="s">
        <v>1026</v>
      </c>
      <c r="AG631">
        <v>4</v>
      </c>
      <c r="AH631" t="s">
        <v>1025</v>
      </c>
      <c r="AI631" t="s">
        <v>975</v>
      </c>
      <c r="AJ631">
        <v>81</v>
      </c>
      <c r="AK631" t="s">
        <v>1024</v>
      </c>
    </row>
    <row r="632" spans="1:38" hidden="1">
      <c r="A632" s="276">
        <v>44404</v>
      </c>
      <c r="B632" s="276" t="s">
        <v>3384</v>
      </c>
      <c r="C632">
        <v>2210</v>
      </c>
      <c r="D632">
        <v>312015</v>
      </c>
      <c r="E632">
        <v>10</v>
      </c>
      <c r="F632">
        <v>141798</v>
      </c>
      <c r="G632" t="s">
        <v>3398</v>
      </c>
      <c r="H632" s="9">
        <v>1980.5</v>
      </c>
      <c r="I632" s="414" t="s">
        <v>3386</v>
      </c>
      <c r="J632" t="s">
        <v>996</v>
      </c>
      <c r="L632" t="s">
        <v>985</v>
      </c>
      <c r="M632" t="s">
        <v>984</v>
      </c>
      <c r="N632" t="s">
        <v>945</v>
      </c>
      <c r="O632" t="s">
        <v>1000</v>
      </c>
      <c r="P632" t="s">
        <v>999</v>
      </c>
      <c r="Q632" t="s">
        <v>973</v>
      </c>
      <c r="S632" t="s">
        <v>3681</v>
      </c>
      <c r="T632" t="s">
        <v>2038</v>
      </c>
      <c r="U632">
        <v>33339</v>
      </c>
      <c r="V632" t="s">
        <v>3682</v>
      </c>
      <c r="W632">
        <v>1</v>
      </c>
      <c r="X632" t="s">
        <v>3449</v>
      </c>
      <c r="Y632" t="s">
        <v>977</v>
      </c>
      <c r="Z632" t="s">
        <v>977</v>
      </c>
      <c r="AA632" t="s">
        <v>3683</v>
      </c>
      <c r="AB632">
        <v>7</v>
      </c>
      <c r="AC632">
        <v>21</v>
      </c>
      <c r="AE632">
        <v>11040</v>
      </c>
      <c r="AF632">
        <v>236</v>
      </c>
      <c r="AG632">
        <v>1</v>
      </c>
      <c r="AH632" t="s">
        <v>3683</v>
      </c>
      <c r="AI632" t="s">
        <v>975</v>
      </c>
      <c r="AJ632">
        <v>50</v>
      </c>
      <c r="AK632" t="s">
        <v>3684</v>
      </c>
    </row>
    <row r="633" spans="1:38" hidden="1">
      <c r="A633" s="276">
        <v>44407</v>
      </c>
      <c r="B633" s="276" t="s">
        <v>3397</v>
      </c>
      <c r="C633">
        <v>2210</v>
      </c>
      <c r="D633">
        <v>312015</v>
      </c>
      <c r="E633">
        <v>10</v>
      </c>
      <c r="F633">
        <v>141233</v>
      </c>
      <c r="G633" t="s">
        <v>451</v>
      </c>
      <c r="H633" s="9">
        <v>650.84</v>
      </c>
      <c r="I633" s="414" t="s">
        <v>3386</v>
      </c>
      <c r="L633" t="s">
        <v>985</v>
      </c>
      <c r="M633" t="s">
        <v>984</v>
      </c>
      <c r="N633" t="s">
        <v>945</v>
      </c>
      <c r="O633" t="s">
        <v>1000</v>
      </c>
      <c r="P633" t="s">
        <v>999</v>
      </c>
      <c r="Q633" t="s">
        <v>973</v>
      </c>
      <c r="S633" t="s">
        <v>1011</v>
      </c>
      <c r="T633" t="s">
        <v>1010</v>
      </c>
      <c r="U633">
        <v>34289</v>
      </c>
      <c r="AB633">
        <v>7</v>
      </c>
      <c r="AC633">
        <v>21</v>
      </c>
      <c r="AF633" t="s">
        <v>1009</v>
      </c>
      <c r="AG633">
        <v>6</v>
      </c>
      <c r="AH633" t="s">
        <v>1049</v>
      </c>
      <c r="AI633" t="s">
        <v>975</v>
      </c>
      <c r="AJ633">
        <v>463</v>
      </c>
      <c r="AK633" t="s">
        <v>1007</v>
      </c>
    </row>
    <row r="634" spans="1:38" hidden="1">
      <c r="A634" s="276">
        <v>44407</v>
      </c>
      <c r="B634" s="276" t="s">
        <v>3397</v>
      </c>
      <c r="C634">
        <v>2210</v>
      </c>
      <c r="D634">
        <v>312015</v>
      </c>
      <c r="E634">
        <v>10</v>
      </c>
      <c r="F634">
        <v>141233</v>
      </c>
      <c r="G634" t="s">
        <v>451</v>
      </c>
      <c r="H634" s="9">
        <v>152.87</v>
      </c>
      <c r="I634" s="414" t="s">
        <v>3386</v>
      </c>
      <c r="L634" t="s">
        <v>985</v>
      </c>
      <c r="M634" t="s">
        <v>984</v>
      </c>
      <c r="N634" t="s">
        <v>945</v>
      </c>
      <c r="O634" t="s">
        <v>1000</v>
      </c>
      <c r="P634" t="s">
        <v>999</v>
      </c>
      <c r="Q634" t="s">
        <v>973</v>
      </c>
      <c r="S634" t="s">
        <v>1011</v>
      </c>
      <c r="T634" t="s">
        <v>1010</v>
      </c>
      <c r="U634">
        <v>34289</v>
      </c>
      <c r="AB634">
        <v>7</v>
      </c>
      <c r="AC634">
        <v>21</v>
      </c>
      <c r="AF634" t="s">
        <v>1009</v>
      </c>
      <c r="AG634">
        <v>7</v>
      </c>
      <c r="AH634" t="s">
        <v>1008</v>
      </c>
      <c r="AI634" t="s">
        <v>975</v>
      </c>
      <c r="AJ634">
        <v>463</v>
      </c>
      <c r="AK634" t="s">
        <v>1007</v>
      </c>
    </row>
    <row r="635" spans="1:38" hidden="1">
      <c r="A635" s="276">
        <v>44407</v>
      </c>
      <c r="B635" s="276" t="s">
        <v>3397</v>
      </c>
      <c r="C635">
        <v>2210</v>
      </c>
      <c r="D635">
        <v>312015</v>
      </c>
      <c r="E635">
        <v>10</v>
      </c>
      <c r="F635">
        <v>141269</v>
      </c>
      <c r="G635" t="s">
        <v>531</v>
      </c>
      <c r="H635" s="9">
        <v>233.19</v>
      </c>
      <c r="I635" s="414" t="s">
        <v>3386</v>
      </c>
      <c r="L635" t="s">
        <v>985</v>
      </c>
      <c r="M635" t="s">
        <v>984</v>
      </c>
      <c r="N635" t="s">
        <v>945</v>
      </c>
      <c r="O635" t="s">
        <v>1000</v>
      </c>
      <c r="P635" t="s">
        <v>999</v>
      </c>
      <c r="Q635" t="s">
        <v>973</v>
      </c>
      <c r="S635" t="s">
        <v>1011</v>
      </c>
      <c r="T635" t="s">
        <v>1010</v>
      </c>
      <c r="U635">
        <v>34289</v>
      </c>
      <c r="AB635">
        <v>7</v>
      </c>
      <c r="AC635">
        <v>21</v>
      </c>
      <c r="AF635" t="s">
        <v>1009</v>
      </c>
      <c r="AG635">
        <v>5</v>
      </c>
      <c r="AH635" t="s">
        <v>1050</v>
      </c>
      <c r="AI635" t="s">
        <v>975</v>
      </c>
      <c r="AJ635">
        <v>532</v>
      </c>
      <c r="AK635" t="s">
        <v>1007</v>
      </c>
    </row>
    <row r="636" spans="1:38" hidden="1">
      <c r="A636" s="276">
        <v>44378</v>
      </c>
      <c r="B636" s="276" t="s">
        <v>3384</v>
      </c>
      <c r="C636">
        <v>2210</v>
      </c>
      <c r="D636">
        <v>312010</v>
      </c>
      <c r="E636">
        <v>10</v>
      </c>
      <c r="F636">
        <v>141702</v>
      </c>
      <c r="G636" t="s">
        <v>3399</v>
      </c>
      <c r="H636" s="9">
        <v>104.125</v>
      </c>
      <c r="I636" s="9" t="s">
        <v>3400</v>
      </c>
      <c r="J636" t="s">
        <v>3401</v>
      </c>
      <c r="L636" t="s">
        <v>985</v>
      </c>
      <c r="M636" t="s">
        <v>984</v>
      </c>
      <c r="N636" t="s">
        <v>945</v>
      </c>
      <c r="O636" t="s">
        <v>3402</v>
      </c>
      <c r="P636" t="s">
        <v>3403</v>
      </c>
      <c r="Q636" t="s">
        <v>973</v>
      </c>
      <c r="S636" t="s">
        <v>3685</v>
      </c>
      <c r="T636" t="s">
        <v>3409</v>
      </c>
      <c r="U636">
        <v>33382</v>
      </c>
      <c r="AB636">
        <v>7</v>
      </c>
      <c r="AC636">
        <v>21</v>
      </c>
      <c r="AI636" t="s">
        <v>975</v>
      </c>
      <c r="AJ636">
        <v>14</v>
      </c>
      <c r="AK636" t="s">
        <v>3686</v>
      </c>
      <c r="AL636">
        <v>10532</v>
      </c>
    </row>
    <row r="637" spans="1:38" hidden="1">
      <c r="A637" s="276">
        <v>44378</v>
      </c>
      <c r="B637" s="276" t="s">
        <v>3384</v>
      </c>
      <c r="C637">
        <v>2210</v>
      </c>
      <c r="D637">
        <v>312010</v>
      </c>
      <c r="E637">
        <v>10</v>
      </c>
      <c r="F637">
        <v>141702</v>
      </c>
      <c r="G637" t="s">
        <v>3399</v>
      </c>
      <c r="H637" s="9">
        <v>416.5</v>
      </c>
      <c r="I637" s="9" t="s">
        <v>3400</v>
      </c>
      <c r="J637" t="s">
        <v>3401</v>
      </c>
      <c r="L637" t="s">
        <v>985</v>
      </c>
      <c r="M637" t="s">
        <v>984</v>
      </c>
      <c r="N637" t="s">
        <v>945</v>
      </c>
      <c r="O637" t="s">
        <v>3402</v>
      </c>
      <c r="P637" t="s">
        <v>3403</v>
      </c>
      <c r="Q637" t="s">
        <v>973</v>
      </c>
      <c r="S637" t="s">
        <v>3685</v>
      </c>
      <c r="T637" t="s">
        <v>3409</v>
      </c>
      <c r="U637">
        <v>33382</v>
      </c>
      <c r="AB637">
        <v>7</v>
      </c>
      <c r="AC637">
        <v>21</v>
      </c>
      <c r="AI637" t="s">
        <v>975</v>
      </c>
      <c r="AJ637">
        <v>14</v>
      </c>
      <c r="AK637" t="s">
        <v>3686</v>
      </c>
      <c r="AL637">
        <v>10532</v>
      </c>
    </row>
    <row r="638" spans="1:38" hidden="1">
      <c r="A638" s="276">
        <v>44378</v>
      </c>
      <c r="B638" s="276" t="s">
        <v>3384</v>
      </c>
      <c r="C638">
        <v>2210</v>
      </c>
      <c r="D638">
        <v>312010</v>
      </c>
      <c r="E638">
        <v>10</v>
      </c>
      <c r="F638">
        <v>141702</v>
      </c>
      <c r="G638" t="s">
        <v>3399</v>
      </c>
      <c r="H638" s="9">
        <v>104.125</v>
      </c>
      <c r="I638" s="9" t="s">
        <v>3400</v>
      </c>
      <c r="J638" t="s">
        <v>3401</v>
      </c>
      <c r="L638" t="s">
        <v>985</v>
      </c>
      <c r="M638" t="s">
        <v>984</v>
      </c>
      <c r="N638" t="s">
        <v>945</v>
      </c>
      <c r="O638" t="s">
        <v>3402</v>
      </c>
      <c r="P638" t="s">
        <v>3403</v>
      </c>
      <c r="Q638" t="s">
        <v>973</v>
      </c>
      <c r="S638" t="s">
        <v>3687</v>
      </c>
      <c r="T638" t="s">
        <v>1004</v>
      </c>
      <c r="U638">
        <v>33408</v>
      </c>
      <c r="AB638">
        <v>7</v>
      </c>
      <c r="AC638">
        <v>21</v>
      </c>
      <c r="AI638" t="s">
        <v>975</v>
      </c>
      <c r="AJ638">
        <v>25</v>
      </c>
      <c r="AK638" t="s">
        <v>3688</v>
      </c>
      <c r="AL638">
        <v>10361</v>
      </c>
    </row>
    <row r="639" spans="1:38" hidden="1">
      <c r="A639" s="276">
        <v>44378</v>
      </c>
      <c r="B639" s="276" t="s">
        <v>3384</v>
      </c>
      <c r="C639">
        <v>2210</v>
      </c>
      <c r="D639">
        <v>312010</v>
      </c>
      <c r="E639">
        <v>10</v>
      </c>
      <c r="F639">
        <v>141702</v>
      </c>
      <c r="G639" t="s">
        <v>3399</v>
      </c>
      <c r="H639" s="9">
        <v>333.2</v>
      </c>
      <c r="I639" s="9" t="s">
        <v>3400</v>
      </c>
      <c r="J639" t="s">
        <v>3401</v>
      </c>
      <c r="L639" t="s">
        <v>985</v>
      </c>
      <c r="M639" t="s">
        <v>984</v>
      </c>
      <c r="N639" t="s">
        <v>945</v>
      </c>
      <c r="O639" t="s">
        <v>3402</v>
      </c>
      <c r="P639" t="s">
        <v>3403</v>
      </c>
      <c r="Q639" t="s">
        <v>973</v>
      </c>
      <c r="S639" t="s">
        <v>3687</v>
      </c>
      <c r="T639" t="s">
        <v>1004</v>
      </c>
      <c r="U639">
        <v>33408</v>
      </c>
      <c r="AB639">
        <v>7</v>
      </c>
      <c r="AC639">
        <v>21</v>
      </c>
      <c r="AI639" t="s">
        <v>975</v>
      </c>
      <c r="AJ639">
        <v>25</v>
      </c>
      <c r="AK639" t="s">
        <v>3688</v>
      </c>
      <c r="AL639">
        <v>10361</v>
      </c>
    </row>
    <row r="640" spans="1:38" hidden="1">
      <c r="A640" s="276">
        <v>44379</v>
      </c>
      <c r="B640" s="276" t="s">
        <v>3384</v>
      </c>
      <c r="C640">
        <v>2210</v>
      </c>
      <c r="D640">
        <v>312010</v>
      </c>
      <c r="E640">
        <v>10</v>
      </c>
      <c r="F640">
        <v>141702</v>
      </c>
      <c r="G640" t="s">
        <v>3399</v>
      </c>
      <c r="H640" s="9">
        <v>187.42500000000001</v>
      </c>
      <c r="I640" s="9" t="s">
        <v>3400</v>
      </c>
      <c r="J640" t="s">
        <v>3401</v>
      </c>
      <c r="L640" t="s">
        <v>985</v>
      </c>
      <c r="M640" t="s">
        <v>984</v>
      </c>
      <c r="N640" t="s">
        <v>945</v>
      </c>
      <c r="O640" t="s">
        <v>3402</v>
      </c>
      <c r="P640" t="s">
        <v>3403</v>
      </c>
      <c r="Q640" t="s">
        <v>973</v>
      </c>
      <c r="S640" t="s">
        <v>3685</v>
      </c>
      <c r="T640" t="s">
        <v>3409</v>
      </c>
      <c r="U640">
        <v>33416</v>
      </c>
      <c r="AB640">
        <v>7</v>
      </c>
      <c r="AC640">
        <v>21</v>
      </c>
      <c r="AI640" t="s">
        <v>975</v>
      </c>
      <c r="AJ640">
        <v>9</v>
      </c>
      <c r="AK640" t="s">
        <v>3686</v>
      </c>
      <c r="AL640">
        <v>10532</v>
      </c>
    </row>
    <row r="641" spans="1:38" hidden="1">
      <c r="A641" s="276">
        <v>44379</v>
      </c>
      <c r="B641" s="276" t="s">
        <v>3384</v>
      </c>
      <c r="C641">
        <v>2210</v>
      </c>
      <c r="D641">
        <v>312010</v>
      </c>
      <c r="E641">
        <v>10</v>
      </c>
      <c r="F641">
        <v>141702</v>
      </c>
      <c r="G641" t="s">
        <v>3399</v>
      </c>
      <c r="H641" s="9">
        <v>208.25</v>
      </c>
      <c r="I641" s="9" t="s">
        <v>3400</v>
      </c>
      <c r="J641" t="s">
        <v>3401</v>
      </c>
      <c r="L641" t="s">
        <v>985</v>
      </c>
      <c r="M641" t="s">
        <v>984</v>
      </c>
      <c r="N641" t="s">
        <v>945</v>
      </c>
      <c r="O641" t="s">
        <v>3402</v>
      </c>
      <c r="P641" t="s">
        <v>3403</v>
      </c>
      <c r="Q641" t="s">
        <v>973</v>
      </c>
      <c r="S641" t="s">
        <v>3685</v>
      </c>
      <c r="T641" t="s">
        <v>3409</v>
      </c>
      <c r="U641">
        <v>33416</v>
      </c>
      <c r="AB641">
        <v>7</v>
      </c>
      <c r="AC641">
        <v>21</v>
      </c>
      <c r="AI641" t="s">
        <v>975</v>
      </c>
      <c r="AJ641">
        <v>9</v>
      </c>
      <c r="AK641" t="s">
        <v>3686</v>
      </c>
      <c r="AL641">
        <v>10532</v>
      </c>
    </row>
    <row r="642" spans="1:38" hidden="1">
      <c r="A642" s="276">
        <v>44379</v>
      </c>
      <c r="B642" s="276" t="s">
        <v>3384</v>
      </c>
      <c r="C642">
        <v>2210</v>
      </c>
      <c r="D642">
        <v>312010</v>
      </c>
      <c r="E642">
        <v>10</v>
      </c>
      <c r="F642">
        <v>141702</v>
      </c>
      <c r="G642" t="s">
        <v>3399</v>
      </c>
      <c r="H642" s="9">
        <v>208.25</v>
      </c>
      <c r="I642" s="9" t="s">
        <v>3400</v>
      </c>
      <c r="J642" t="s">
        <v>3401</v>
      </c>
      <c r="L642" t="s">
        <v>985</v>
      </c>
      <c r="M642" t="s">
        <v>984</v>
      </c>
      <c r="N642" t="s">
        <v>945</v>
      </c>
      <c r="O642" t="s">
        <v>3402</v>
      </c>
      <c r="P642" t="s">
        <v>3403</v>
      </c>
      <c r="Q642" t="s">
        <v>973</v>
      </c>
      <c r="S642" t="s">
        <v>3685</v>
      </c>
      <c r="T642" t="s">
        <v>3409</v>
      </c>
      <c r="U642">
        <v>33416</v>
      </c>
      <c r="AB642">
        <v>7</v>
      </c>
      <c r="AC642">
        <v>21</v>
      </c>
      <c r="AI642" t="s">
        <v>975</v>
      </c>
      <c r="AJ642">
        <v>9</v>
      </c>
      <c r="AK642" t="s">
        <v>3686</v>
      </c>
      <c r="AL642">
        <v>10532</v>
      </c>
    </row>
    <row r="643" spans="1:38" hidden="1">
      <c r="A643" s="276">
        <v>44379</v>
      </c>
      <c r="B643" s="276" t="s">
        <v>3384</v>
      </c>
      <c r="C643">
        <v>2210</v>
      </c>
      <c r="D643">
        <v>312015</v>
      </c>
      <c r="E643">
        <v>10</v>
      </c>
      <c r="F643">
        <v>141702</v>
      </c>
      <c r="G643" t="s">
        <v>3399</v>
      </c>
      <c r="H643" s="9">
        <v>166.6</v>
      </c>
      <c r="I643" s="9" t="s">
        <v>3400</v>
      </c>
      <c r="J643" t="s">
        <v>996</v>
      </c>
      <c r="L643" t="s">
        <v>985</v>
      </c>
      <c r="M643" t="s">
        <v>984</v>
      </c>
      <c r="N643" t="s">
        <v>945</v>
      </c>
      <c r="O643" t="s">
        <v>3402</v>
      </c>
      <c r="P643" t="s">
        <v>3403</v>
      </c>
      <c r="Q643" t="s">
        <v>973</v>
      </c>
      <c r="S643" t="s">
        <v>3689</v>
      </c>
      <c r="T643" t="s">
        <v>977</v>
      </c>
      <c r="U643">
        <v>33421</v>
      </c>
      <c r="AB643">
        <v>7</v>
      </c>
      <c r="AC643">
        <v>21</v>
      </c>
      <c r="AI643" t="s">
        <v>975</v>
      </c>
      <c r="AJ643">
        <v>16</v>
      </c>
      <c r="AK643" t="s">
        <v>3690</v>
      </c>
      <c r="AL643">
        <v>10470</v>
      </c>
    </row>
    <row r="644" spans="1:38" hidden="1">
      <c r="A644" s="276">
        <v>44379</v>
      </c>
      <c r="B644" s="276" t="s">
        <v>3384</v>
      </c>
      <c r="C644">
        <v>2210</v>
      </c>
      <c r="D644">
        <v>312010</v>
      </c>
      <c r="E644">
        <v>10</v>
      </c>
      <c r="F644">
        <v>141702</v>
      </c>
      <c r="G644" t="s">
        <v>3399</v>
      </c>
      <c r="H644" s="9">
        <v>145.77500000000001</v>
      </c>
      <c r="I644" s="9" t="s">
        <v>3400</v>
      </c>
      <c r="J644" t="s">
        <v>3401</v>
      </c>
      <c r="L644" t="s">
        <v>985</v>
      </c>
      <c r="M644" t="s">
        <v>984</v>
      </c>
      <c r="N644" t="s">
        <v>945</v>
      </c>
      <c r="O644" t="s">
        <v>3402</v>
      </c>
      <c r="P644" t="s">
        <v>3403</v>
      </c>
      <c r="Q644" t="s">
        <v>973</v>
      </c>
      <c r="S644" t="s">
        <v>3687</v>
      </c>
      <c r="T644" t="s">
        <v>1004</v>
      </c>
      <c r="U644">
        <v>33441</v>
      </c>
      <c r="AB644">
        <v>7</v>
      </c>
      <c r="AC644">
        <v>21</v>
      </c>
      <c r="AI644" t="s">
        <v>975</v>
      </c>
      <c r="AJ644">
        <v>6</v>
      </c>
      <c r="AK644" t="s">
        <v>3688</v>
      </c>
      <c r="AL644">
        <v>10361</v>
      </c>
    </row>
    <row r="645" spans="1:38" hidden="1">
      <c r="A645" s="276">
        <v>44379</v>
      </c>
      <c r="B645" s="276" t="s">
        <v>3384</v>
      </c>
      <c r="C645">
        <v>2210</v>
      </c>
      <c r="D645">
        <v>312010</v>
      </c>
      <c r="E645">
        <v>10</v>
      </c>
      <c r="F645">
        <v>141702</v>
      </c>
      <c r="G645" t="s">
        <v>3399</v>
      </c>
      <c r="H645" s="9">
        <v>166.6</v>
      </c>
      <c r="I645" s="9" t="s">
        <v>3400</v>
      </c>
      <c r="J645" t="s">
        <v>3401</v>
      </c>
      <c r="L645" t="s">
        <v>985</v>
      </c>
      <c r="M645" t="s">
        <v>984</v>
      </c>
      <c r="N645" t="s">
        <v>945</v>
      </c>
      <c r="O645" t="s">
        <v>3402</v>
      </c>
      <c r="P645" t="s">
        <v>3403</v>
      </c>
      <c r="Q645" t="s">
        <v>973</v>
      </c>
      <c r="S645" t="s">
        <v>3687</v>
      </c>
      <c r="T645" t="s">
        <v>1004</v>
      </c>
      <c r="U645">
        <v>33441</v>
      </c>
      <c r="AB645">
        <v>7</v>
      </c>
      <c r="AC645">
        <v>21</v>
      </c>
      <c r="AI645" t="s">
        <v>975</v>
      </c>
      <c r="AJ645">
        <v>6</v>
      </c>
      <c r="AK645" t="s">
        <v>3688</v>
      </c>
      <c r="AL645">
        <v>10361</v>
      </c>
    </row>
    <row r="646" spans="1:38" hidden="1">
      <c r="A646" s="276">
        <v>44379</v>
      </c>
      <c r="B646" s="276" t="s">
        <v>3384</v>
      </c>
      <c r="C646">
        <v>2210</v>
      </c>
      <c r="D646">
        <v>312010</v>
      </c>
      <c r="E646">
        <v>10</v>
      </c>
      <c r="F646">
        <v>141702</v>
      </c>
      <c r="G646" t="s">
        <v>3399</v>
      </c>
      <c r="H646" s="9">
        <v>166.6</v>
      </c>
      <c r="I646" s="9" t="s">
        <v>3400</v>
      </c>
      <c r="J646" t="s">
        <v>3401</v>
      </c>
      <c r="L646" t="s">
        <v>985</v>
      </c>
      <c r="M646" t="s">
        <v>984</v>
      </c>
      <c r="N646" t="s">
        <v>945</v>
      </c>
      <c r="O646" t="s">
        <v>3402</v>
      </c>
      <c r="P646" t="s">
        <v>3403</v>
      </c>
      <c r="Q646" t="s">
        <v>973</v>
      </c>
      <c r="S646" t="s">
        <v>3687</v>
      </c>
      <c r="T646" t="s">
        <v>1004</v>
      </c>
      <c r="U646">
        <v>33441</v>
      </c>
      <c r="AB646">
        <v>7</v>
      </c>
      <c r="AC646">
        <v>21</v>
      </c>
      <c r="AI646" t="s">
        <v>975</v>
      </c>
      <c r="AJ646">
        <v>6</v>
      </c>
      <c r="AK646" t="s">
        <v>3688</v>
      </c>
      <c r="AL646">
        <v>10361</v>
      </c>
    </row>
    <row r="647" spans="1:38" hidden="1">
      <c r="A647" s="276">
        <v>44384</v>
      </c>
      <c r="B647" s="276" t="s">
        <v>3384</v>
      </c>
      <c r="C647">
        <v>2210</v>
      </c>
      <c r="D647">
        <v>312015</v>
      </c>
      <c r="E647">
        <v>10</v>
      </c>
      <c r="F647">
        <v>141702</v>
      </c>
      <c r="G647" t="s">
        <v>3399</v>
      </c>
      <c r="H647" s="9">
        <v>166.6</v>
      </c>
      <c r="I647" s="9" t="s">
        <v>3400</v>
      </c>
      <c r="J647" t="s">
        <v>996</v>
      </c>
      <c r="L647" t="s">
        <v>985</v>
      </c>
      <c r="M647" t="s">
        <v>984</v>
      </c>
      <c r="N647" t="s">
        <v>945</v>
      </c>
      <c r="O647" t="s">
        <v>3402</v>
      </c>
      <c r="P647" t="s">
        <v>3403</v>
      </c>
      <c r="Q647" t="s">
        <v>973</v>
      </c>
      <c r="S647" t="s">
        <v>3689</v>
      </c>
      <c r="T647" t="s">
        <v>977</v>
      </c>
      <c r="U647">
        <v>33580</v>
      </c>
      <c r="AB647">
        <v>7</v>
      </c>
      <c r="AC647">
        <v>21</v>
      </c>
      <c r="AI647" t="s">
        <v>975</v>
      </c>
      <c r="AJ647">
        <v>17</v>
      </c>
      <c r="AK647" t="s">
        <v>3690</v>
      </c>
      <c r="AL647">
        <v>10470</v>
      </c>
    </row>
    <row r="648" spans="1:38" hidden="1">
      <c r="A648" s="276">
        <v>44384</v>
      </c>
      <c r="B648" s="276" t="s">
        <v>3384</v>
      </c>
      <c r="C648">
        <v>2210</v>
      </c>
      <c r="D648">
        <v>312015</v>
      </c>
      <c r="E648">
        <v>10</v>
      </c>
      <c r="F648">
        <v>141702</v>
      </c>
      <c r="G648" t="s">
        <v>3399</v>
      </c>
      <c r="H648" s="9">
        <v>187.42500000000001</v>
      </c>
      <c r="I648" s="9" t="s">
        <v>3400</v>
      </c>
      <c r="J648" t="s">
        <v>996</v>
      </c>
      <c r="L648" t="s">
        <v>985</v>
      </c>
      <c r="M648" t="s">
        <v>984</v>
      </c>
      <c r="N648" t="s">
        <v>945</v>
      </c>
      <c r="O648" t="s">
        <v>3402</v>
      </c>
      <c r="P648" t="s">
        <v>3403</v>
      </c>
      <c r="Q648" t="s">
        <v>973</v>
      </c>
      <c r="S648" t="s">
        <v>3691</v>
      </c>
      <c r="T648" t="s">
        <v>3420</v>
      </c>
      <c r="U648">
        <v>33585</v>
      </c>
      <c r="AB648">
        <v>7</v>
      </c>
      <c r="AC648">
        <v>21</v>
      </c>
      <c r="AI648" t="s">
        <v>975</v>
      </c>
      <c r="AJ648">
        <v>8</v>
      </c>
      <c r="AK648" t="s">
        <v>3692</v>
      </c>
      <c r="AL648">
        <v>10397</v>
      </c>
    </row>
    <row r="649" spans="1:38" hidden="1">
      <c r="A649" s="276">
        <v>44384</v>
      </c>
      <c r="B649" s="276" t="s">
        <v>3384</v>
      </c>
      <c r="C649">
        <v>2210</v>
      </c>
      <c r="D649">
        <v>312015</v>
      </c>
      <c r="E649">
        <v>10</v>
      </c>
      <c r="F649">
        <v>141702</v>
      </c>
      <c r="G649" t="s">
        <v>3399</v>
      </c>
      <c r="H649" s="9">
        <v>166.6</v>
      </c>
      <c r="I649" s="9" t="s">
        <v>3400</v>
      </c>
      <c r="J649" t="s">
        <v>996</v>
      </c>
      <c r="L649" t="s">
        <v>985</v>
      </c>
      <c r="M649" t="s">
        <v>984</v>
      </c>
      <c r="N649" t="s">
        <v>945</v>
      </c>
      <c r="O649" t="s">
        <v>3402</v>
      </c>
      <c r="P649" t="s">
        <v>3403</v>
      </c>
      <c r="Q649" t="s">
        <v>973</v>
      </c>
      <c r="S649" t="s">
        <v>3687</v>
      </c>
      <c r="T649" t="s">
        <v>3490</v>
      </c>
      <c r="U649">
        <v>33599</v>
      </c>
      <c r="AB649">
        <v>7</v>
      </c>
      <c r="AC649">
        <v>21</v>
      </c>
      <c r="AI649" t="s">
        <v>975</v>
      </c>
      <c r="AJ649">
        <v>4</v>
      </c>
      <c r="AK649" t="s">
        <v>3688</v>
      </c>
      <c r="AL649">
        <v>30051</v>
      </c>
    </row>
    <row r="650" spans="1:38" hidden="1">
      <c r="A650" s="276">
        <v>44385</v>
      </c>
      <c r="B650" s="276" t="s">
        <v>3384</v>
      </c>
      <c r="C650">
        <v>2210</v>
      </c>
      <c r="D650">
        <v>312015</v>
      </c>
      <c r="E650">
        <v>10</v>
      </c>
      <c r="F650">
        <v>141702</v>
      </c>
      <c r="G650" t="s">
        <v>3399</v>
      </c>
      <c r="H650" s="9">
        <v>374.85</v>
      </c>
      <c r="I650" s="9" t="s">
        <v>3400</v>
      </c>
      <c r="J650" t="s">
        <v>996</v>
      </c>
      <c r="L650" t="s">
        <v>985</v>
      </c>
      <c r="M650" t="s">
        <v>984</v>
      </c>
      <c r="N650" t="s">
        <v>945</v>
      </c>
      <c r="O650" t="s">
        <v>3402</v>
      </c>
      <c r="P650" t="s">
        <v>3403</v>
      </c>
      <c r="Q650" t="s">
        <v>973</v>
      </c>
      <c r="S650" t="s">
        <v>3693</v>
      </c>
      <c r="T650" t="s">
        <v>3494</v>
      </c>
      <c r="U650">
        <v>33632</v>
      </c>
      <c r="AB650">
        <v>7</v>
      </c>
      <c r="AC650">
        <v>21</v>
      </c>
      <c r="AI650" t="s">
        <v>975</v>
      </c>
      <c r="AJ650">
        <v>22</v>
      </c>
      <c r="AK650" t="s">
        <v>3694</v>
      </c>
      <c r="AL650">
        <v>10073</v>
      </c>
    </row>
    <row r="651" spans="1:38" hidden="1">
      <c r="A651" s="276">
        <v>44399</v>
      </c>
      <c r="B651" s="276" t="s">
        <v>3384</v>
      </c>
      <c r="C651">
        <v>2210</v>
      </c>
      <c r="D651">
        <v>312010</v>
      </c>
      <c r="E651">
        <v>10</v>
      </c>
      <c r="F651">
        <v>141702</v>
      </c>
      <c r="G651" t="s">
        <v>3399</v>
      </c>
      <c r="H651" s="9">
        <v>270.72500000000002</v>
      </c>
      <c r="I651" s="9" t="s">
        <v>3400</v>
      </c>
      <c r="J651" t="s">
        <v>3401</v>
      </c>
      <c r="L651" t="s">
        <v>985</v>
      </c>
      <c r="M651" t="s">
        <v>984</v>
      </c>
      <c r="N651" t="s">
        <v>945</v>
      </c>
      <c r="O651" t="s">
        <v>3402</v>
      </c>
      <c r="P651" t="s">
        <v>3403</v>
      </c>
      <c r="Q651" t="s">
        <v>973</v>
      </c>
      <c r="S651" t="s">
        <v>3695</v>
      </c>
      <c r="T651" t="s">
        <v>1004</v>
      </c>
      <c r="U651">
        <v>34053</v>
      </c>
      <c r="AB651">
        <v>7</v>
      </c>
      <c r="AC651">
        <v>21</v>
      </c>
      <c r="AI651" t="s">
        <v>975</v>
      </c>
      <c r="AJ651">
        <v>20</v>
      </c>
      <c r="AK651" t="s">
        <v>3696</v>
      </c>
      <c r="AL651">
        <v>10361</v>
      </c>
    </row>
    <row r="652" spans="1:38" hidden="1">
      <c r="A652" s="276">
        <v>44393</v>
      </c>
      <c r="B652" s="276" t="s">
        <v>3384</v>
      </c>
      <c r="C652">
        <v>2210</v>
      </c>
      <c r="D652">
        <v>312015</v>
      </c>
      <c r="E652">
        <v>10</v>
      </c>
      <c r="F652">
        <v>141798</v>
      </c>
      <c r="G652" t="s">
        <v>3398</v>
      </c>
      <c r="H652" s="9">
        <v>-9461</v>
      </c>
      <c r="I652" s="414" t="s">
        <v>3386</v>
      </c>
      <c r="J652" t="s">
        <v>996</v>
      </c>
      <c r="L652" t="s">
        <v>985</v>
      </c>
      <c r="M652" t="s">
        <v>984</v>
      </c>
      <c r="N652" t="s">
        <v>945</v>
      </c>
      <c r="O652" t="s">
        <v>3402</v>
      </c>
      <c r="P652" t="s">
        <v>3442</v>
      </c>
      <c r="Q652" t="s">
        <v>1167</v>
      </c>
      <c r="S652" t="s">
        <v>3697</v>
      </c>
      <c r="U652">
        <v>34804</v>
      </c>
      <c r="AB652">
        <v>7</v>
      </c>
      <c r="AC652">
        <v>21</v>
      </c>
      <c r="AI652" t="s">
        <v>975</v>
      </c>
      <c r="AJ652">
        <v>4</v>
      </c>
      <c r="AK652" t="s">
        <v>3698</v>
      </c>
    </row>
    <row r="653" spans="1:38" hidden="1">
      <c r="A653" s="276">
        <v>44393</v>
      </c>
      <c r="B653" s="276" t="s">
        <v>3384</v>
      </c>
      <c r="C653">
        <v>2210</v>
      </c>
      <c r="D653">
        <v>312015</v>
      </c>
      <c r="E653">
        <v>10</v>
      </c>
      <c r="F653">
        <v>141798</v>
      </c>
      <c r="G653" t="s">
        <v>3398</v>
      </c>
      <c r="H653" s="9">
        <v>-9461</v>
      </c>
      <c r="I653" s="414" t="s">
        <v>3386</v>
      </c>
      <c r="J653" t="s">
        <v>996</v>
      </c>
      <c r="L653" t="s">
        <v>985</v>
      </c>
      <c r="M653" t="s">
        <v>984</v>
      </c>
      <c r="N653" t="s">
        <v>945</v>
      </c>
      <c r="O653" t="s">
        <v>3402</v>
      </c>
      <c r="P653" t="s">
        <v>3442</v>
      </c>
      <c r="Q653" t="s">
        <v>1167</v>
      </c>
      <c r="S653" t="s">
        <v>3697</v>
      </c>
      <c r="U653">
        <v>34804</v>
      </c>
      <c r="AB653">
        <v>7</v>
      </c>
      <c r="AC653">
        <v>21</v>
      </c>
      <c r="AI653" t="s">
        <v>975</v>
      </c>
      <c r="AJ653">
        <v>4</v>
      </c>
      <c r="AK653" t="s">
        <v>3698</v>
      </c>
    </row>
    <row r="654" spans="1:38" hidden="1">
      <c r="A654" s="276">
        <v>44393</v>
      </c>
      <c r="B654" s="276" t="s">
        <v>3384</v>
      </c>
      <c r="C654">
        <v>2210</v>
      </c>
      <c r="D654">
        <v>312015</v>
      </c>
      <c r="E654">
        <v>10</v>
      </c>
      <c r="F654">
        <v>141798</v>
      </c>
      <c r="G654" t="s">
        <v>3398</v>
      </c>
      <c r="H654" s="9">
        <v>9461</v>
      </c>
      <c r="I654" s="414" t="s">
        <v>3386</v>
      </c>
      <c r="J654" t="s">
        <v>996</v>
      </c>
      <c r="L654" t="s">
        <v>985</v>
      </c>
      <c r="M654" t="s">
        <v>984</v>
      </c>
      <c r="N654" t="s">
        <v>945</v>
      </c>
      <c r="O654" t="s">
        <v>3402</v>
      </c>
      <c r="P654" t="s">
        <v>3442</v>
      </c>
      <c r="Q654" t="s">
        <v>1167</v>
      </c>
      <c r="S654" t="s">
        <v>3697</v>
      </c>
      <c r="U654">
        <v>34804</v>
      </c>
      <c r="AB654">
        <v>7</v>
      </c>
      <c r="AC654">
        <v>21</v>
      </c>
      <c r="AI654" t="s">
        <v>975</v>
      </c>
      <c r="AJ654">
        <v>3</v>
      </c>
      <c r="AK654" t="s">
        <v>3698</v>
      </c>
    </row>
    <row r="655" spans="1:38" hidden="1">
      <c r="A655" s="276">
        <v>44393</v>
      </c>
      <c r="B655" s="276" t="s">
        <v>3384</v>
      </c>
      <c r="C655">
        <v>2210</v>
      </c>
      <c r="D655">
        <v>312015</v>
      </c>
      <c r="E655">
        <v>10</v>
      </c>
      <c r="F655">
        <v>141798</v>
      </c>
      <c r="G655" t="s">
        <v>3398</v>
      </c>
      <c r="H655" s="9">
        <v>9461</v>
      </c>
      <c r="I655" s="414" t="s">
        <v>3386</v>
      </c>
      <c r="J655" t="s">
        <v>996</v>
      </c>
      <c r="L655" t="s">
        <v>985</v>
      </c>
      <c r="M655" t="s">
        <v>984</v>
      </c>
      <c r="N655" t="s">
        <v>945</v>
      </c>
      <c r="O655" t="s">
        <v>3402</v>
      </c>
      <c r="P655" t="s">
        <v>3442</v>
      </c>
      <c r="Q655" t="s">
        <v>1167</v>
      </c>
      <c r="S655" t="s">
        <v>3697</v>
      </c>
      <c r="U655">
        <v>34804</v>
      </c>
      <c r="AB655">
        <v>7</v>
      </c>
      <c r="AC655">
        <v>21</v>
      </c>
      <c r="AI655" t="s">
        <v>975</v>
      </c>
      <c r="AJ655">
        <v>3</v>
      </c>
      <c r="AK655" t="s">
        <v>3698</v>
      </c>
    </row>
    <row r="656" spans="1:38" hidden="1">
      <c r="A656" s="276">
        <v>44404</v>
      </c>
      <c r="B656" s="276" t="s">
        <v>3384</v>
      </c>
      <c r="C656">
        <v>2210</v>
      </c>
      <c r="D656">
        <v>312015</v>
      </c>
      <c r="E656">
        <v>10</v>
      </c>
      <c r="F656">
        <v>141798</v>
      </c>
      <c r="G656" t="s">
        <v>3398</v>
      </c>
      <c r="H656" s="9">
        <v>1980.5</v>
      </c>
      <c r="I656" s="414" t="s">
        <v>3386</v>
      </c>
      <c r="J656" t="s">
        <v>996</v>
      </c>
      <c r="L656" t="s">
        <v>985</v>
      </c>
      <c r="M656" t="s">
        <v>984</v>
      </c>
      <c r="N656" t="s">
        <v>945</v>
      </c>
      <c r="O656" t="s">
        <v>3402</v>
      </c>
      <c r="P656" t="s">
        <v>3442</v>
      </c>
      <c r="Q656" t="s">
        <v>1167</v>
      </c>
      <c r="S656" t="s">
        <v>3697</v>
      </c>
      <c r="U656">
        <v>34812</v>
      </c>
      <c r="AB656">
        <v>7</v>
      </c>
      <c r="AC656">
        <v>21</v>
      </c>
      <c r="AI656" t="s">
        <v>975</v>
      </c>
      <c r="AJ656">
        <v>5</v>
      </c>
      <c r="AK656" t="s">
        <v>3698</v>
      </c>
    </row>
    <row r="657" spans="1:52" hidden="1">
      <c r="A657" s="276">
        <v>44404</v>
      </c>
      <c r="B657" s="276" t="s">
        <v>3384</v>
      </c>
      <c r="C657">
        <v>2210</v>
      </c>
      <c r="D657">
        <v>312015</v>
      </c>
      <c r="E657">
        <v>10</v>
      </c>
      <c r="F657">
        <v>141798</v>
      </c>
      <c r="G657" t="s">
        <v>3398</v>
      </c>
      <c r="H657" s="9">
        <v>1980.5</v>
      </c>
      <c r="I657" s="414" t="s">
        <v>3386</v>
      </c>
      <c r="J657" t="s">
        <v>996</v>
      </c>
      <c r="L657" t="s">
        <v>985</v>
      </c>
      <c r="M657" t="s">
        <v>984</v>
      </c>
      <c r="N657" t="s">
        <v>945</v>
      </c>
      <c r="O657" t="s">
        <v>3402</v>
      </c>
      <c r="P657" t="s">
        <v>3442</v>
      </c>
      <c r="Q657" t="s">
        <v>1167</v>
      </c>
      <c r="S657" t="s">
        <v>3697</v>
      </c>
      <c r="U657">
        <v>34812</v>
      </c>
      <c r="AB657">
        <v>7</v>
      </c>
      <c r="AC657">
        <v>21</v>
      </c>
      <c r="AI657" t="s">
        <v>975</v>
      </c>
      <c r="AJ657">
        <v>5</v>
      </c>
      <c r="AK657" t="s">
        <v>3698</v>
      </c>
    </row>
    <row r="658" spans="1:52" hidden="1">
      <c r="A658" s="276">
        <v>44404</v>
      </c>
      <c r="B658" s="276" t="s">
        <v>3384</v>
      </c>
      <c r="C658">
        <v>2210</v>
      </c>
      <c r="D658">
        <v>312015</v>
      </c>
      <c r="E658">
        <v>10</v>
      </c>
      <c r="F658">
        <v>141798</v>
      </c>
      <c r="G658" t="s">
        <v>3398</v>
      </c>
      <c r="H658" s="9">
        <v>-1980.5</v>
      </c>
      <c r="I658" s="414" t="s">
        <v>3386</v>
      </c>
      <c r="J658" t="s">
        <v>996</v>
      </c>
      <c r="L658" t="s">
        <v>985</v>
      </c>
      <c r="M658" t="s">
        <v>984</v>
      </c>
      <c r="N658" t="s">
        <v>945</v>
      </c>
      <c r="O658" t="s">
        <v>3402</v>
      </c>
      <c r="P658" t="s">
        <v>3442</v>
      </c>
      <c r="Q658" t="s">
        <v>1167</v>
      </c>
      <c r="S658" t="s">
        <v>3697</v>
      </c>
      <c r="U658">
        <v>34812</v>
      </c>
      <c r="AB658">
        <v>7</v>
      </c>
      <c r="AC658">
        <v>21</v>
      </c>
      <c r="AI658" t="s">
        <v>975</v>
      </c>
      <c r="AJ658">
        <v>6</v>
      </c>
      <c r="AK658" t="s">
        <v>3698</v>
      </c>
    </row>
    <row r="659" spans="1:52" hidden="1">
      <c r="A659" s="276">
        <v>44404</v>
      </c>
      <c r="B659" s="276" t="s">
        <v>3384</v>
      </c>
      <c r="C659">
        <v>2210</v>
      </c>
      <c r="D659">
        <v>312015</v>
      </c>
      <c r="E659">
        <v>10</v>
      </c>
      <c r="F659">
        <v>141798</v>
      </c>
      <c r="G659" t="s">
        <v>3398</v>
      </c>
      <c r="H659" s="9">
        <v>-1980.5</v>
      </c>
      <c r="I659" s="414" t="s">
        <v>3386</v>
      </c>
      <c r="J659" t="s">
        <v>996</v>
      </c>
      <c r="L659" t="s">
        <v>985</v>
      </c>
      <c r="M659" t="s">
        <v>984</v>
      </c>
      <c r="N659" t="s">
        <v>945</v>
      </c>
      <c r="O659" t="s">
        <v>3402</v>
      </c>
      <c r="P659" t="s">
        <v>3442</v>
      </c>
      <c r="Q659" t="s">
        <v>1167</v>
      </c>
      <c r="S659" t="s">
        <v>3697</v>
      </c>
      <c r="U659">
        <v>34812</v>
      </c>
      <c r="AB659">
        <v>7</v>
      </c>
      <c r="AC659">
        <v>21</v>
      </c>
      <c r="AI659" t="s">
        <v>975</v>
      </c>
      <c r="AJ659">
        <v>6</v>
      </c>
      <c r="AK659" t="s">
        <v>3698</v>
      </c>
    </row>
    <row r="660" spans="1:52" hidden="1">
      <c r="A660" s="276">
        <v>44393</v>
      </c>
      <c r="B660" s="276" t="s">
        <v>3397</v>
      </c>
      <c r="C660">
        <v>2210</v>
      </c>
      <c r="D660">
        <v>312015</v>
      </c>
      <c r="E660">
        <v>10</v>
      </c>
      <c r="F660">
        <v>141699</v>
      </c>
      <c r="G660" t="s">
        <v>573</v>
      </c>
      <c r="H660" s="9">
        <v>9461</v>
      </c>
      <c r="I660" s="9" t="s">
        <v>3441</v>
      </c>
      <c r="J660" t="s">
        <v>996</v>
      </c>
      <c r="L660" t="s">
        <v>985</v>
      </c>
      <c r="M660" t="s">
        <v>984</v>
      </c>
      <c r="N660" t="s">
        <v>945</v>
      </c>
      <c r="O660" t="s">
        <v>983</v>
      </c>
      <c r="P660" t="s">
        <v>982</v>
      </c>
      <c r="Q660" t="s">
        <v>973</v>
      </c>
      <c r="S660" t="s">
        <v>981</v>
      </c>
      <c r="T660" t="s">
        <v>980</v>
      </c>
      <c r="U660">
        <v>32929</v>
      </c>
      <c r="V660" t="s">
        <v>979</v>
      </c>
      <c r="W660">
        <v>1</v>
      </c>
      <c r="X660" t="s">
        <v>978</v>
      </c>
      <c r="Y660" t="s">
        <v>977</v>
      </c>
      <c r="AA660" t="s">
        <v>976</v>
      </c>
      <c r="AB660">
        <v>7</v>
      </c>
      <c r="AC660">
        <v>21</v>
      </c>
      <c r="AE660">
        <v>10838</v>
      </c>
      <c r="AI660" t="s">
        <v>975</v>
      </c>
      <c r="AJ660">
        <v>18</v>
      </c>
      <c r="AK660" t="s">
        <v>974</v>
      </c>
    </row>
    <row r="661" spans="1:52" hidden="1">
      <c r="A661" s="276">
        <v>44408</v>
      </c>
      <c r="B661" s="276" t="s">
        <v>3397</v>
      </c>
      <c r="C661">
        <v>2210</v>
      </c>
      <c r="D661">
        <v>312010</v>
      </c>
      <c r="E661">
        <v>10</v>
      </c>
      <c r="F661">
        <v>141299</v>
      </c>
      <c r="G661" t="s">
        <v>461</v>
      </c>
      <c r="H661" s="9">
        <v>11.72</v>
      </c>
      <c r="I661" s="9" t="s">
        <v>3386</v>
      </c>
      <c r="L661" t="s">
        <v>985</v>
      </c>
      <c r="M661" t="s">
        <v>984</v>
      </c>
      <c r="N661" t="s">
        <v>945</v>
      </c>
      <c r="O661" t="s">
        <v>1862</v>
      </c>
      <c r="P661" t="s">
        <v>1763</v>
      </c>
      <c r="Q661" t="s">
        <v>1108</v>
      </c>
      <c r="S661" t="s">
        <v>1918</v>
      </c>
      <c r="T661" t="s">
        <v>1918</v>
      </c>
      <c r="U661">
        <v>32811</v>
      </c>
      <c r="AB661">
        <v>7</v>
      </c>
      <c r="AC661">
        <v>21</v>
      </c>
      <c r="AI661" t="s">
        <v>975</v>
      </c>
      <c r="AJ661">
        <v>7</v>
      </c>
      <c r="AK661" t="s">
        <v>1918</v>
      </c>
    </row>
    <row r="662" spans="1:52" hidden="1">
      <c r="A662" s="276">
        <v>44408</v>
      </c>
      <c r="B662" s="276" t="s">
        <v>3397</v>
      </c>
      <c r="C662">
        <v>2210</v>
      </c>
      <c r="D662">
        <v>312000</v>
      </c>
      <c r="E662">
        <v>91</v>
      </c>
      <c r="F662">
        <v>141299</v>
      </c>
      <c r="G662" t="s">
        <v>461</v>
      </c>
      <c r="H662" s="9">
        <v>-124.02</v>
      </c>
      <c r="I662" s="9" t="s">
        <v>3386</v>
      </c>
      <c r="L662" t="s">
        <v>985</v>
      </c>
      <c r="M662" t="s">
        <v>984</v>
      </c>
      <c r="N662" t="s">
        <v>945</v>
      </c>
      <c r="O662" t="s">
        <v>1862</v>
      </c>
      <c r="P662" t="s">
        <v>1763</v>
      </c>
      <c r="Q662" t="s">
        <v>1108</v>
      </c>
      <c r="S662" t="s">
        <v>1918</v>
      </c>
      <c r="T662" t="s">
        <v>1918</v>
      </c>
      <c r="U662">
        <v>32811</v>
      </c>
      <c r="AB662">
        <v>7</v>
      </c>
      <c r="AC662">
        <v>21</v>
      </c>
      <c r="AI662" t="s">
        <v>975</v>
      </c>
      <c r="AJ662">
        <v>6</v>
      </c>
      <c r="AK662" t="s">
        <v>1918</v>
      </c>
    </row>
    <row r="663" spans="1:52" hidden="1">
      <c r="A663" s="276">
        <v>44408</v>
      </c>
      <c r="B663" s="276" t="s">
        <v>3397</v>
      </c>
      <c r="C663">
        <v>2210</v>
      </c>
      <c r="D663">
        <v>312015</v>
      </c>
      <c r="E663">
        <v>10</v>
      </c>
      <c r="F663">
        <v>141299</v>
      </c>
      <c r="G663" t="s">
        <v>461</v>
      </c>
      <c r="H663" s="9">
        <v>112.3</v>
      </c>
      <c r="I663" s="9" t="s">
        <v>3386</v>
      </c>
      <c r="L663" t="s">
        <v>985</v>
      </c>
      <c r="M663" t="s">
        <v>984</v>
      </c>
      <c r="N663" t="s">
        <v>945</v>
      </c>
      <c r="O663" t="s">
        <v>1862</v>
      </c>
      <c r="P663" t="s">
        <v>1763</v>
      </c>
      <c r="Q663" t="s">
        <v>1108</v>
      </c>
      <c r="S663" t="s">
        <v>1918</v>
      </c>
      <c r="T663" t="s">
        <v>1918</v>
      </c>
      <c r="U663">
        <v>32811</v>
      </c>
      <c r="AB663">
        <v>7</v>
      </c>
      <c r="AC663">
        <v>21</v>
      </c>
      <c r="AI663" t="s">
        <v>975</v>
      </c>
      <c r="AJ663">
        <v>8</v>
      </c>
      <c r="AK663" t="s">
        <v>1918</v>
      </c>
    </row>
    <row r="664" spans="1:52" hidden="1">
      <c r="A664" s="276">
        <v>44408</v>
      </c>
      <c r="B664" s="276" t="s">
        <v>3397</v>
      </c>
      <c r="C664">
        <v>2210</v>
      </c>
      <c r="D664">
        <v>312015</v>
      </c>
      <c r="E664">
        <v>10</v>
      </c>
      <c r="F664">
        <v>141299</v>
      </c>
      <c r="G664" t="s">
        <v>461</v>
      </c>
      <c r="H664" s="9">
        <v>9461</v>
      </c>
      <c r="I664" s="9" t="s">
        <v>3386</v>
      </c>
      <c r="L664" t="s">
        <v>985</v>
      </c>
      <c r="M664" t="s">
        <v>984</v>
      </c>
      <c r="N664" t="s">
        <v>945</v>
      </c>
      <c r="O664" t="s">
        <v>1862</v>
      </c>
      <c r="P664" t="s">
        <v>1763</v>
      </c>
      <c r="Q664" t="s">
        <v>1108</v>
      </c>
      <c r="S664" t="s">
        <v>1906</v>
      </c>
      <c r="T664" t="s">
        <v>1907</v>
      </c>
      <c r="U664">
        <v>35081</v>
      </c>
      <c r="AB664">
        <v>7</v>
      </c>
      <c r="AC664">
        <v>21</v>
      </c>
      <c r="AI664" t="s">
        <v>975</v>
      </c>
      <c r="AJ664">
        <v>2</v>
      </c>
      <c r="AK664" t="s">
        <v>1906</v>
      </c>
    </row>
    <row r="665" spans="1:52" hidden="1">
      <c r="A665" s="276">
        <v>44408</v>
      </c>
      <c r="B665" s="276" t="s">
        <v>3397</v>
      </c>
      <c r="C665">
        <v>2210</v>
      </c>
      <c r="D665">
        <v>312015</v>
      </c>
      <c r="E665">
        <v>10</v>
      </c>
      <c r="F665">
        <v>141699</v>
      </c>
      <c r="G665" t="s">
        <v>573</v>
      </c>
      <c r="H665" s="9">
        <v>-9461</v>
      </c>
      <c r="I665" s="9" t="s">
        <v>3441</v>
      </c>
      <c r="L665" t="s">
        <v>985</v>
      </c>
      <c r="M665" t="s">
        <v>984</v>
      </c>
      <c r="N665" t="s">
        <v>945</v>
      </c>
      <c r="O665" t="s">
        <v>1862</v>
      </c>
      <c r="P665" t="s">
        <v>1763</v>
      </c>
      <c r="Q665" t="s">
        <v>1108</v>
      </c>
      <c r="S665" t="s">
        <v>1906</v>
      </c>
      <c r="T665" t="s">
        <v>1907</v>
      </c>
      <c r="U665">
        <v>35081</v>
      </c>
      <c r="AB665">
        <v>7</v>
      </c>
      <c r="AC665">
        <v>21</v>
      </c>
      <c r="AI665" t="s">
        <v>975</v>
      </c>
      <c r="AJ665">
        <v>3</v>
      </c>
      <c r="AK665" t="s">
        <v>1906</v>
      </c>
    </row>
    <row r="666" spans="1:52" hidden="1">
      <c r="A666" s="276">
        <v>44409</v>
      </c>
      <c r="B666" s="276" t="s">
        <v>3397</v>
      </c>
      <c r="C666">
        <v>2210</v>
      </c>
      <c r="D666">
        <v>312015</v>
      </c>
      <c r="E666">
        <v>10</v>
      </c>
      <c r="F666">
        <v>141299</v>
      </c>
      <c r="G666" t="s">
        <v>461</v>
      </c>
      <c r="H666" s="414">
        <v>-233.19</v>
      </c>
      <c r="I666" s="414" t="s">
        <v>3386</v>
      </c>
      <c r="K666">
        <v>1013439</v>
      </c>
      <c r="L666" t="s">
        <v>985</v>
      </c>
      <c r="M666" t="s">
        <v>984</v>
      </c>
      <c r="N666" t="s">
        <v>945</v>
      </c>
      <c r="O666" t="s">
        <v>1072</v>
      </c>
      <c r="P666" t="s">
        <v>1764</v>
      </c>
      <c r="Q666" t="s">
        <v>1108</v>
      </c>
      <c r="S666" t="s">
        <v>1831</v>
      </c>
      <c r="T666" t="s">
        <v>1830</v>
      </c>
      <c r="U666">
        <v>37076</v>
      </c>
      <c r="AB666">
        <v>8</v>
      </c>
      <c r="AC666">
        <v>21</v>
      </c>
      <c r="AI666" t="s">
        <v>975</v>
      </c>
      <c r="AJ666">
        <v>11</v>
      </c>
      <c r="AK666" t="s">
        <v>1830</v>
      </c>
      <c r="AN666">
        <v>-233.19</v>
      </c>
      <c r="AO666" t="s">
        <v>939</v>
      </c>
      <c r="AP666">
        <v>-233.19</v>
      </c>
      <c r="AQ666" t="s">
        <v>939</v>
      </c>
      <c r="AR666">
        <v>1405666</v>
      </c>
      <c r="AS666" s="276">
        <v>44448</v>
      </c>
      <c r="AZ666" t="s">
        <v>1108</v>
      </c>
    </row>
    <row r="667" spans="1:52" hidden="1">
      <c r="A667" s="276">
        <v>44409</v>
      </c>
      <c r="B667" s="276" t="s">
        <v>3397</v>
      </c>
      <c r="C667">
        <v>2210</v>
      </c>
      <c r="D667">
        <v>312015</v>
      </c>
      <c r="E667">
        <v>10</v>
      </c>
      <c r="F667">
        <v>141269</v>
      </c>
      <c r="G667" t="s">
        <v>531</v>
      </c>
      <c r="H667" s="414">
        <v>233.19</v>
      </c>
      <c r="I667" s="414" t="s">
        <v>3386</v>
      </c>
      <c r="K667">
        <v>1013439</v>
      </c>
      <c r="L667" t="s">
        <v>985</v>
      </c>
      <c r="M667" t="s">
        <v>984</v>
      </c>
      <c r="N667" t="s">
        <v>945</v>
      </c>
      <c r="O667" t="s">
        <v>1072</v>
      </c>
      <c r="P667" t="s">
        <v>1764</v>
      </c>
      <c r="Q667" t="s">
        <v>1108</v>
      </c>
      <c r="S667" t="s">
        <v>1831</v>
      </c>
      <c r="T667" t="s">
        <v>1830</v>
      </c>
      <c r="U667">
        <v>37076</v>
      </c>
      <c r="AB667">
        <v>8</v>
      </c>
      <c r="AC667">
        <v>21</v>
      </c>
      <c r="AI667" t="s">
        <v>975</v>
      </c>
      <c r="AJ667">
        <v>39</v>
      </c>
      <c r="AK667" t="s">
        <v>1830</v>
      </c>
      <c r="AN667">
        <v>233.19</v>
      </c>
      <c r="AO667" t="s">
        <v>939</v>
      </c>
      <c r="AP667">
        <v>233.19</v>
      </c>
      <c r="AQ667" t="s">
        <v>939</v>
      </c>
      <c r="AR667">
        <v>1405666</v>
      </c>
      <c r="AS667" s="276">
        <v>44448</v>
      </c>
      <c r="AZ667" t="s">
        <v>1108</v>
      </c>
    </row>
    <row r="668" spans="1:52" hidden="1">
      <c r="A668" s="276">
        <v>44439</v>
      </c>
      <c r="B668" s="276" t="s">
        <v>3384</v>
      </c>
      <c r="C668">
        <v>2210</v>
      </c>
      <c r="D668">
        <v>312015</v>
      </c>
      <c r="E668">
        <v>10</v>
      </c>
      <c r="F668">
        <v>141702</v>
      </c>
      <c r="G668" t="s">
        <v>3399</v>
      </c>
      <c r="H668" s="414">
        <v>-166.6</v>
      </c>
      <c r="I668" s="414" t="s">
        <v>3386</v>
      </c>
      <c r="K668">
        <v>92930</v>
      </c>
      <c r="L668" t="s">
        <v>985</v>
      </c>
      <c r="M668" t="s">
        <v>984</v>
      </c>
      <c r="N668" t="s">
        <v>945</v>
      </c>
      <c r="O668" t="s">
        <v>1072</v>
      </c>
      <c r="P668" t="s">
        <v>1763</v>
      </c>
      <c r="Q668" t="s">
        <v>973</v>
      </c>
      <c r="S668" t="s">
        <v>1829</v>
      </c>
      <c r="T668" t="s">
        <v>1828</v>
      </c>
      <c r="U668">
        <v>36803</v>
      </c>
      <c r="AB668">
        <v>8</v>
      </c>
      <c r="AC668">
        <v>21</v>
      </c>
      <c r="AI668" t="s">
        <v>975</v>
      </c>
      <c r="AJ668">
        <v>58</v>
      </c>
      <c r="AK668" t="s">
        <v>1828</v>
      </c>
      <c r="AN668">
        <v>-333.2</v>
      </c>
      <c r="AO668" t="s">
        <v>939</v>
      </c>
      <c r="AP668">
        <v>-333.2</v>
      </c>
      <c r="AQ668" t="s">
        <v>939</v>
      </c>
      <c r="AR668">
        <v>1334437</v>
      </c>
      <c r="AS668" s="276">
        <v>44443</v>
      </c>
      <c r="AZ668" t="s">
        <v>973</v>
      </c>
    </row>
    <row r="669" spans="1:52" hidden="1">
      <c r="A669" s="276">
        <v>44439</v>
      </c>
      <c r="B669" s="276" t="s">
        <v>3397</v>
      </c>
      <c r="C669">
        <v>2210</v>
      </c>
      <c r="D669">
        <v>312015</v>
      </c>
      <c r="E669">
        <v>10</v>
      </c>
      <c r="F669">
        <v>141230</v>
      </c>
      <c r="G669" t="s">
        <v>448</v>
      </c>
      <c r="H669" s="414">
        <v>166.6</v>
      </c>
      <c r="I669" s="414" t="s">
        <v>3386</v>
      </c>
      <c r="K669">
        <v>92930</v>
      </c>
      <c r="L669" t="s">
        <v>985</v>
      </c>
      <c r="M669" t="s">
        <v>984</v>
      </c>
      <c r="N669" t="s">
        <v>945</v>
      </c>
      <c r="O669" t="s">
        <v>1072</v>
      </c>
      <c r="P669" t="s">
        <v>1763</v>
      </c>
      <c r="Q669" t="s">
        <v>973</v>
      </c>
      <c r="S669" t="s">
        <v>1829</v>
      </c>
      <c r="T669" t="s">
        <v>1828</v>
      </c>
      <c r="U669">
        <v>36803</v>
      </c>
      <c r="AB669">
        <v>8</v>
      </c>
      <c r="AC669">
        <v>21</v>
      </c>
      <c r="AI669" t="s">
        <v>975</v>
      </c>
      <c r="AJ669">
        <v>131</v>
      </c>
      <c r="AK669" t="s">
        <v>1828</v>
      </c>
      <c r="AN669">
        <v>166.6</v>
      </c>
      <c r="AO669" t="s">
        <v>939</v>
      </c>
      <c r="AP669">
        <v>166.6</v>
      </c>
      <c r="AQ669" t="s">
        <v>939</v>
      </c>
      <c r="AR669">
        <v>1334437</v>
      </c>
      <c r="AS669" s="276">
        <v>44443</v>
      </c>
      <c r="AZ669" t="s">
        <v>973</v>
      </c>
    </row>
    <row r="670" spans="1:52" hidden="1">
      <c r="A670" s="276">
        <v>44439</v>
      </c>
      <c r="B670" s="276" t="s">
        <v>3384</v>
      </c>
      <c r="C670">
        <v>2210</v>
      </c>
      <c r="D670">
        <v>312015</v>
      </c>
      <c r="E670">
        <v>10</v>
      </c>
      <c r="F670">
        <v>141702</v>
      </c>
      <c r="G670" t="s">
        <v>3399</v>
      </c>
      <c r="H670" s="414">
        <v>-124.95</v>
      </c>
      <c r="I670" s="414" t="s">
        <v>3386</v>
      </c>
      <c r="K670">
        <v>93264</v>
      </c>
      <c r="L670" t="s">
        <v>985</v>
      </c>
      <c r="M670" t="s">
        <v>984</v>
      </c>
      <c r="N670" t="s">
        <v>945</v>
      </c>
      <c r="O670" t="s">
        <v>1072</v>
      </c>
      <c r="P670" t="s">
        <v>1763</v>
      </c>
      <c r="Q670" t="s">
        <v>973</v>
      </c>
      <c r="S670" t="s">
        <v>1829</v>
      </c>
      <c r="T670" t="s">
        <v>1828</v>
      </c>
      <c r="U670">
        <v>36803</v>
      </c>
      <c r="AB670">
        <v>8</v>
      </c>
      <c r="AC670">
        <v>21</v>
      </c>
      <c r="AI670" t="s">
        <v>975</v>
      </c>
      <c r="AJ670">
        <v>58</v>
      </c>
      <c r="AK670" t="s">
        <v>1828</v>
      </c>
      <c r="AN670">
        <v>-333.2</v>
      </c>
      <c r="AO670" t="s">
        <v>939</v>
      </c>
      <c r="AP670">
        <v>-333.2</v>
      </c>
      <c r="AQ670" t="s">
        <v>939</v>
      </c>
      <c r="AR670">
        <v>1334437</v>
      </c>
      <c r="AS670" s="276">
        <v>44443</v>
      </c>
      <c r="AZ670" t="s">
        <v>973</v>
      </c>
    </row>
    <row r="671" spans="1:52" hidden="1">
      <c r="A671" s="276">
        <v>44439</v>
      </c>
      <c r="B671" s="276" t="s">
        <v>3397</v>
      </c>
      <c r="C671">
        <v>2210</v>
      </c>
      <c r="D671">
        <v>312015</v>
      </c>
      <c r="E671">
        <v>10</v>
      </c>
      <c r="F671">
        <v>141235</v>
      </c>
      <c r="G671" t="s">
        <v>453</v>
      </c>
      <c r="H671" s="414">
        <v>124.95</v>
      </c>
      <c r="I671" s="414" t="s">
        <v>3386</v>
      </c>
      <c r="K671">
        <v>93264</v>
      </c>
      <c r="L671" t="s">
        <v>985</v>
      </c>
      <c r="M671" t="s">
        <v>984</v>
      </c>
      <c r="N671" t="s">
        <v>945</v>
      </c>
      <c r="O671" t="s">
        <v>1072</v>
      </c>
      <c r="P671" t="s">
        <v>1763</v>
      </c>
      <c r="Q671" t="s">
        <v>973</v>
      </c>
      <c r="S671" t="s">
        <v>1829</v>
      </c>
      <c r="T671" t="s">
        <v>1828</v>
      </c>
      <c r="U671">
        <v>36803</v>
      </c>
      <c r="AB671">
        <v>8</v>
      </c>
      <c r="AC671">
        <v>21</v>
      </c>
      <c r="AI671" t="s">
        <v>975</v>
      </c>
      <c r="AJ671">
        <v>147</v>
      </c>
      <c r="AK671" t="s">
        <v>1828</v>
      </c>
      <c r="AN671">
        <v>124.95</v>
      </c>
      <c r="AO671" t="s">
        <v>939</v>
      </c>
      <c r="AP671">
        <v>124.95</v>
      </c>
      <c r="AQ671" t="s">
        <v>939</v>
      </c>
      <c r="AR671">
        <v>1334437</v>
      </c>
      <c r="AS671" s="276">
        <v>44443</v>
      </c>
      <c r="AZ671" t="s">
        <v>973</v>
      </c>
    </row>
    <row r="672" spans="1:52" hidden="1">
      <c r="A672" s="276">
        <v>44439</v>
      </c>
      <c r="B672" s="276" t="s">
        <v>3397</v>
      </c>
      <c r="C672">
        <v>2210</v>
      </c>
      <c r="D672">
        <v>312010</v>
      </c>
      <c r="E672">
        <v>10</v>
      </c>
      <c r="F672">
        <v>141225</v>
      </c>
      <c r="G672" t="s">
        <v>502</v>
      </c>
      <c r="H672" s="414">
        <v>999.6</v>
      </c>
      <c r="I672" s="414" t="s">
        <v>3386</v>
      </c>
      <c r="K672">
        <v>95485</v>
      </c>
      <c r="L672" t="s">
        <v>985</v>
      </c>
      <c r="M672" t="s">
        <v>984</v>
      </c>
      <c r="N672" t="s">
        <v>945</v>
      </c>
      <c r="O672" t="s">
        <v>1072</v>
      </c>
      <c r="P672" t="s">
        <v>1763</v>
      </c>
      <c r="Q672" t="s">
        <v>973</v>
      </c>
      <c r="S672" t="s">
        <v>1829</v>
      </c>
      <c r="T672" t="s">
        <v>1828</v>
      </c>
      <c r="U672">
        <v>36803</v>
      </c>
      <c r="AB672">
        <v>8</v>
      </c>
      <c r="AC672">
        <v>21</v>
      </c>
      <c r="AI672" t="s">
        <v>975</v>
      </c>
      <c r="AJ672">
        <v>156</v>
      </c>
      <c r="AK672" t="s">
        <v>1828</v>
      </c>
      <c r="AN672">
        <v>999.6</v>
      </c>
      <c r="AO672" t="s">
        <v>939</v>
      </c>
      <c r="AP672">
        <v>999.6</v>
      </c>
      <c r="AQ672" t="s">
        <v>939</v>
      </c>
      <c r="AR672">
        <v>1334437</v>
      </c>
      <c r="AS672" s="276">
        <v>44443</v>
      </c>
      <c r="AZ672" t="s">
        <v>973</v>
      </c>
    </row>
    <row r="673" spans="1:52" hidden="1">
      <c r="A673" s="276">
        <v>44439</v>
      </c>
      <c r="B673" s="276" t="s">
        <v>3384</v>
      </c>
      <c r="C673">
        <v>2210</v>
      </c>
      <c r="D673">
        <v>312010</v>
      </c>
      <c r="E673">
        <v>10</v>
      </c>
      <c r="F673">
        <v>141702</v>
      </c>
      <c r="G673" t="s">
        <v>3399</v>
      </c>
      <c r="H673" s="414">
        <v>-999.6</v>
      </c>
      <c r="I673" s="414" t="s">
        <v>3386</v>
      </c>
      <c r="K673">
        <v>95485</v>
      </c>
      <c r="L673" t="s">
        <v>985</v>
      </c>
      <c r="M673" t="s">
        <v>984</v>
      </c>
      <c r="N673" t="s">
        <v>945</v>
      </c>
      <c r="O673" t="s">
        <v>1072</v>
      </c>
      <c r="P673" t="s">
        <v>1763</v>
      </c>
      <c r="Q673" t="s">
        <v>973</v>
      </c>
      <c r="S673" t="s">
        <v>1829</v>
      </c>
      <c r="T673" t="s">
        <v>1828</v>
      </c>
      <c r="U673">
        <v>36803</v>
      </c>
      <c r="AB673">
        <v>8</v>
      </c>
      <c r="AC673">
        <v>21</v>
      </c>
      <c r="AI673" t="s">
        <v>975</v>
      </c>
      <c r="AJ673">
        <v>336</v>
      </c>
      <c r="AK673" t="s">
        <v>1828</v>
      </c>
      <c r="AN673">
        <v>-1082.9000000000001</v>
      </c>
      <c r="AO673" t="s">
        <v>939</v>
      </c>
      <c r="AP673">
        <v>-1082.9000000000001</v>
      </c>
      <c r="AQ673" t="s">
        <v>939</v>
      </c>
      <c r="AR673">
        <v>1334437</v>
      </c>
      <c r="AS673" s="276">
        <v>44443</v>
      </c>
      <c r="AZ673" t="s">
        <v>973</v>
      </c>
    </row>
    <row r="674" spans="1:52" hidden="1">
      <c r="A674" s="276">
        <v>44439</v>
      </c>
      <c r="B674" s="276" t="s">
        <v>3384</v>
      </c>
      <c r="C674">
        <v>2210</v>
      </c>
      <c r="D674">
        <v>312015</v>
      </c>
      <c r="E674">
        <v>10</v>
      </c>
      <c r="F674">
        <v>141702</v>
      </c>
      <c r="G674" t="s">
        <v>3399</v>
      </c>
      <c r="H674" s="414">
        <v>-41.65</v>
      </c>
      <c r="I674" s="414" t="s">
        <v>3386</v>
      </c>
      <c r="K674">
        <v>96128</v>
      </c>
      <c r="L674" t="s">
        <v>985</v>
      </c>
      <c r="M674" t="s">
        <v>984</v>
      </c>
      <c r="N674" t="s">
        <v>945</v>
      </c>
      <c r="O674" t="s">
        <v>1072</v>
      </c>
      <c r="P674" t="s">
        <v>1763</v>
      </c>
      <c r="Q674" t="s">
        <v>973</v>
      </c>
      <c r="S674" t="s">
        <v>1829</v>
      </c>
      <c r="T674" t="s">
        <v>1828</v>
      </c>
      <c r="U674">
        <v>36803</v>
      </c>
      <c r="AB674">
        <v>8</v>
      </c>
      <c r="AC674">
        <v>21</v>
      </c>
      <c r="AI674" t="s">
        <v>975</v>
      </c>
      <c r="AJ674">
        <v>58</v>
      </c>
      <c r="AK674" t="s">
        <v>1828</v>
      </c>
      <c r="AN674">
        <v>-333.2</v>
      </c>
      <c r="AO674" t="s">
        <v>939</v>
      </c>
      <c r="AP674">
        <v>-333.2</v>
      </c>
      <c r="AQ674" t="s">
        <v>939</v>
      </c>
      <c r="AR674">
        <v>1334437</v>
      </c>
      <c r="AS674" s="276">
        <v>44443</v>
      </c>
      <c r="AZ674" t="s">
        <v>973</v>
      </c>
    </row>
    <row r="675" spans="1:52" hidden="1">
      <c r="A675" s="276">
        <v>44439</v>
      </c>
      <c r="B675" s="276" t="s">
        <v>3397</v>
      </c>
      <c r="C675">
        <v>2210</v>
      </c>
      <c r="D675">
        <v>312015</v>
      </c>
      <c r="E675">
        <v>10</v>
      </c>
      <c r="F675">
        <v>141233</v>
      </c>
      <c r="G675" t="s">
        <v>451</v>
      </c>
      <c r="H675" s="414">
        <v>41.65</v>
      </c>
      <c r="I675" s="414" t="s">
        <v>3386</v>
      </c>
      <c r="K675">
        <v>96128</v>
      </c>
      <c r="L675" t="s">
        <v>985</v>
      </c>
      <c r="M675" t="s">
        <v>984</v>
      </c>
      <c r="N675" t="s">
        <v>945</v>
      </c>
      <c r="O675" t="s">
        <v>1072</v>
      </c>
      <c r="P675" t="s">
        <v>1763</v>
      </c>
      <c r="Q675" t="s">
        <v>973</v>
      </c>
      <c r="S675" t="s">
        <v>1829</v>
      </c>
      <c r="T675" t="s">
        <v>1828</v>
      </c>
      <c r="U675">
        <v>36803</v>
      </c>
      <c r="AB675">
        <v>8</v>
      </c>
      <c r="AC675">
        <v>21</v>
      </c>
      <c r="AI675" t="s">
        <v>975</v>
      </c>
      <c r="AJ675">
        <v>367</v>
      </c>
      <c r="AK675" t="s">
        <v>1828</v>
      </c>
      <c r="AN675">
        <v>41.65</v>
      </c>
      <c r="AO675" t="s">
        <v>939</v>
      </c>
      <c r="AP675">
        <v>41.65</v>
      </c>
      <c r="AQ675" t="s">
        <v>939</v>
      </c>
      <c r="AR675">
        <v>1334437</v>
      </c>
      <c r="AS675" s="276">
        <v>44443</v>
      </c>
      <c r="AZ675" t="s">
        <v>973</v>
      </c>
    </row>
    <row r="676" spans="1:52" hidden="1">
      <c r="A676" s="276">
        <v>44439</v>
      </c>
      <c r="B676" s="276" t="s">
        <v>3397</v>
      </c>
      <c r="C676">
        <v>2210</v>
      </c>
      <c r="D676">
        <v>312010</v>
      </c>
      <c r="E676">
        <v>10</v>
      </c>
      <c r="F676">
        <v>141306</v>
      </c>
      <c r="G676" t="s">
        <v>463</v>
      </c>
      <c r="H676" s="414">
        <v>4495</v>
      </c>
      <c r="I676" s="414" t="s">
        <v>3386</v>
      </c>
      <c r="K676">
        <v>108603</v>
      </c>
      <c r="L676" t="s">
        <v>985</v>
      </c>
      <c r="M676" t="s">
        <v>984</v>
      </c>
      <c r="N676" t="s">
        <v>945</v>
      </c>
      <c r="O676" t="s">
        <v>1072</v>
      </c>
      <c r="P676" t="s">
        <v>1763</v>
      </c>
      <c r="Q676" t="s">
        <v>973</v>
      </c>
      <c r="S676" t="s">
        <v>1829</v>
      </c>
      <c r="T676" t="s">
        <v>1828</v>
      </c>
      <c r="U676">
        <v>36803</v>
      </c>
      <c r="AB676">
        <v>8</v>
      </c>
      <c r="AC676">
        <v>21</v>
      </c>
      <c r="AI676" t="s">
        <v>975</v>
      </c>
      <c r="AJ676">
        <v>222</v>
      </c>
      <c r="AK676" t="s">
        <v>1828</v>
      </c>
      <c r="AN676">
        <v>4578.3</v>
      </c>
      <c r="AO676" t="s">
        <v>939</v>
      </c>
      <c r="AP676">
        <v>4578.3</v>
      </c>
      <c r="AQ676" t="s">
        <v>939</v>
      </c>
      <c r="AR676">
        <v>1334437</v>
      </c>
      <c r="AS676" s="276">
        <v>44443</v>
      </c>
      <c r="AZ676" t="s">
        <v>973</v>
      </c>
    </row>
    <row r="677" spans="1:52" hidden="1">
      <c r="A677" s="276">
        <v>44439</v>
      </c>
      <c r="B677" s="276" t="s">
        <v>3397</v>
      </c>
      <c r="C677">
        <v>2210</v>
      </c>
      <c r="D677">
        <v>312010</v>
      </c>
      <c r="E677">
        <v>10</v>
      </c>
      <c r="F677">
        <v>141306</v>
      </c>
      <c r="G677" t="s">
        <v>463</v>
      </c>
      <c r="H677" s="414">
        <v>83.3</v>
      </c>
      <c r="I677" s="414" t="s">
        <v>3386</v>
      </c>
      <c r="K677">
        <v>108603</v>
      </c>
      <c r="L677" t="s">
        <v>985</v>
      </c>
      <c r="M677" t="s">
        <v>984</v>
      </c>
      <c r="N677" t="s">
        <v>945</v>
      </c>
      <c r="O677" t="s">
        <v>1072</v>
      </c>
      <c r="P677" t="s">
        <v>1763</v>
      </c>
      <c r="Q677" t="s">
        <v>973</v>
      </c>
      <c r="S677" t="s">
        <v>1829</v>
      </c>
      <c r="T677" t="s">
        <v>1828</v>
      </c>
      <c r="U677">
        <v>36803</v>
      </c>
      <c r="AB677">
        <v>8</v>
      </c>
      <c r="AC677">
        <v>21</v>
      </c>
      <c r="AI677" t="s">
        <v>975</v>
      </c>
      <c r="AJ677">
        <v>222</v>
      </c>
      <c r="AK677" t="s">
        <v>1828</v>
      </c>
      <c r="AN677">
        <v>4578.3</v>
      </c>
      <c r="AO677" t="s">
        <v>939</v>
      </c>
      <c r="AP677">
        <v>4578.3</v>
      </c>
      <c r="AQ677" t="s">
        <v>939</v>
      </c>
      <c r="AR677">
        <v>1334437</v>
      </c>
      <c r="AS677" s="276">
        <v>44443</v>
      </c>
      <c r="AZ677" t="s">
        <v>973</v>
      </c>
    </row>
    <row r="678" spans="1:52" hidden="1">
      <c r="A678" s="276">
        <v>44439</v>
      </c>
      <c r="B678" s="276" t="s">
        <v>3397</v>
      </c>
      <c r="C678">
        <v>2210</v>
      </c>
      <c r="D678">
        <v>312010</v>
      </c>
      <c r="E678">
        <v>10</v>
      </c>
      <c r="F678">
        <v>141306</v>
      </c>
      <c r="G678" t="s">
        <v>463</v>
      </c>
      <c r="H678" s="414">
        <v>-30</v>
      </c>
      <c r="I678" s="414" t="s">
        <v>3386</v>
      </c>
      <c r="K678">
        <v>108603</v>
      </c>
      <c r="L678" t="s">
        <v>985</v>
      </c>
      <c r="M678" t="s">
        <v>984</v>
      </c>
      <c r="N678" t="s">
        <v>945</v>
      </c>
      <c r="O678" t="s">
        <v>1072</v>
      </c>
      <c r="P678" t="s">
        <v>1763</v>
      </c>
      <c r="Q678" t="s">
        <v>973</v>
      </c>
      <c r="S678" t="s">
        <v>1829</v>
      </c>
      <c r="T678" t="s">
        <v>1828</v>
      </c>
      <c r="U678">
        <v>36803</v>
      </c>
      <c r="AB678">
        <v>8</v>
      </c>
      <c r="AC678">
        <v>21</v>
      </c>
      <c r="AI678" t="s">
        <v>975</v>
      </c>
      <c r="AJ678">
        <v>223</v>
      </c>
      <c r="AK678" t="s">
        <v>1828</v>
      </c>
      <c r="AN678">
        <v>-30</v>
      </c>
      <c r="AO678" t="s">
        <v>939</v>
      </c>
      <c r="AP678">
        <v>-30</v>
      </c>
      <c r="AQ678" t="s">
        <v>939</v>
      </c>
      <c r="AR678">
        <v>1334437</v>
      </c>
      <c r="AS678" s="276">
        <v>44443</v>
      </c>
      <c r="AZ678" t="s">
        <v>973</v>
      </c>
    </row>
    <row r="679" spans="1:52" hidden="1">
      <c r="A679" s="276">
        <v>44439</v>
      </c>
      <c r="B679" s="276" t="s">
        <v>3384</v>
      </c>
      <c r="C679">
        <v>2210</v>
      </c>
      <c r="D679">
        <v>312010</v>
      </c>
      <c r="E679">
        <v>10</v>
      </c>
      <c r="F679">
        <v>141798</v>
      </c>
      <c r="G679" t="s">
        <v>3398</v>
      </c>
      <c r="H679" s="414">
        <v>30</v>
      </c>
      <c r="I679" s="414" t="s">
        <v>3386</v>
      </c>
      <c r="K679">
        <v>108603</v>
      </c>
      <c r="L679" t="s">
        <v>985</v>
      </c>
      <c r="M679" t="s">
        <v>984</v>
      </c>
      <c r="N679" t="s">
        <v>945</v>
      </c>
      <c r="O679" t="s">
        <v>1072</v>
      </c>
      <c r="P679" t="s">
        <v>1763</v>
      </c>
      <c r="Q679" t="s">
        <v>973</v>
      </c>
      <c r="S679" t="s">
        <v>1829</v>
      </c>
      <c r="T679" t="s">
        <v>1828</v>
      </c>
      <c r="U679">
        <v>36803</v>
      </c>
      <c r="AB679">
        <v>8</v>
      </c>
      <c r="AC679">
        <v>21</v>
      </c>
      <c r="AI679" t="s">
        <v>975</v>
      </c>
      <c r="AJ679">
        <v>306</v>
      </c>
      <c r="AK679" t="s">
        <v>1828</v>
      </c>
      <c r="AN679">
        <v>30</v>
      </c>
      <c r="AO679" t="s">
        <v>939</v>
      </c>
      <c r="AP679">
        <v>30</v>
      </c>
      <c r="AQ679" t="s">
        <v>939</v>
      </c>
      <c r="AR679">
        <v>1334437</v>
      </c>
      <c r="AS679" s="276">
        <v>44443</v>
      </c>
      <c r="AZ679" t="s">
        <v>973</v>
      </c>
    </row>
    <row r="680" spans="1:52" hidden="1">
      <c r="A680" s="276">
        <v>44439</v>
      </c>
      <c r="B680" s="276" t="s">
        <v>3384</v>
      </c>
      <c r="C680">
        <v>2210</v>
      </c>
      <c r="D680">
        <v>312010</v>
      </c>
      <c r="E680">
        <v>10</v>
      </c>
      <c r="F680">
        <v>141798</v>
      </c>
      <c r="G680" t="s">
        <v>3398</v>
      </c>
      <c r="H680" s="414">
        <v>-4495</v>
      </c>
      <c r="I680" s="414" t="s">
        <v>3386</v>
      </c>
      <c r="K680">
        <v>108603</v>
      </c>
      <c r="L680" t="s">
        <v>985</v>
      </c>
      <c r="M680" t="s">
        <v>984</v>
      </c>
      <c r="N680" t="s">
        <v>945</v>
      </c>
      <c r="O680" t="s">
        <v>1072</v>
      </c>
      <c r="P680" t="s">
        <v>1763</v>
      </c>
      <c r="Q680" t="s">
        <v>973</v>
      </c>
      <c r="S680" t="s">
        <v>1829</v>
      </c>
      <c r="T680" t="s">
        <v>1828</v>
      </c>
      <c r="U680">
        <v>36803</v>
      </c>
      <c r="AB680">
        <v>8</v>
      </c>
      <c r="AC680">
        <v>21</v>
      </c>
      <c r="AI680" t="s">
        <v>975</v>
      </c>
      <c r="AJ680">
        <v>307</v>
      </c>
      <c r="AK680" t="s">
        <v>1828</v>
      </c>
      <c r="AN680">
        <v>-63284.72</v>
      </c>
      <c r="AO680" t="s">
        <v>939</v>
      </c>
      <c r="AP680">
        <v>-63284.72</v>
      </c>
      <c r="AQ680" t="s">
        <v>939</v>
      </c>
      <c r="AR680">
        <v>1334437</v>
      </c>
      <c r="AS680" s="276">
        <v>44443</v>
      </c>
      <c r="AZ680" t="s">
        <v>973</v>
      </c>
    </row>
    <row r="681" spans="1:52" hidden="1">
      <c r="A681" s="276">
        <v>44439</v>
      </c>
      <c r="B681" s="276" t="s">
        <v>3384</v>
      </c>
      <c r="C681">
        <v>2210</v>
      </c>
      <c r="D681">
        <v>312010</v>
      </c>
      <c r="E681">
        <v>10</v>
      </c>
      <c r="F681">
        <v>141702</v>
      </c>
      <c r="G681" t="s">
        <v>3399</v>
      </c>
      <c r="H681" s="414">
        <v>-83.3</v>
      </c>
      <c r="I681" s="414" t="s">
        <v>3386</v>
      </c>
      <c r="K681">
        <v>108603</v>
      </c>
      <c r="L681" t="s">
        <v>985</v>
      </c>
      <c r="M681" t="s">
        <v>984</v>
      </c>
      <c r="N681" t="s">
        <v>945</v>
      </c>
      <c r="O681" t="s">
        <v>1072</v>
      </c>
      <c r="P681" t="s">
        <v>1763</v>
      </c>
      <c r="Q681" t="s">
        <v>973</v>
      </c>
      <c r="S681" t="s">
        <v>1829</v>
      </c>
      <c r="T681" t="s">
        <v>1828</v>
      </c>
      <c r="U681">
        <v>36803</v>
      </c>
      <c r="AB681">
        <v>8</v>
      </c>
      <c r="AC681">
        <v>21</v>
      </c>
      <c r="AI681" t="s">
        <v>975</v>
      </c>
      <c r="AJ681">
        <v>336</v>
      </c>
      <c r="AK681" t="s">
        <v>1828</v>
      </c>
      <c r="AN681">
        <v>-1082.9000000000001</v>
      </c>
      <c r="AO681" t="s">
        <v>939</v>
      </c>
      <c r="AP681">
        <v>-1082.9000000000001</v>
      </c>
      <c r="AQ681" t="s">
        <v>939</v>
      </c>
      <c r="AR681">
        <v>1334437</v>
      </c>
      <c r="AS681" s="276">
        <v>44443</v>
      </c>
      <c r="AZ681" t="s">
        <v>973</v>
      </c>
    </row>
    <row r="682" spans="1:52">
      <c r="A682" s="276">
        <v>44439</v>
      </c>
      <c r="B682" s="276" t="s">
        <v>3397</v>
      </c>
      <c r="C682">
        <v>2210</v>
      </c>
      <c r="D682">
        <v>312010</v>
      </c>
      <c r="E682">
        <v>10</v>
      </c>
      <c r="F682">
        <v>141310</v>
      </c>
      <c r="G682" t="s">
        <v>563</v>
      </c>
      <c r="H682" s="414">
        <v>58789.72</v>
      </c>
      <c r="I682" s="414" t="s">
        <v>3386</v>
      </c>
      <c r="K682">
        <v>108605</v>
      </c>
      <c r="L682" t="s">
        <v>985</v>
      </c>
      <c r="M682" t="s">
        <v>984</v>
      </c>
      <c r="N682" t="s">
        <v>945</v>
      </c>
      <c r="O682" t="s">
        <v>1072</v>
      </c>
      <c r="P682" t="s">
        <v>1763</v>
      </c>
      <c r="Q682" t="s">
        <v>973</v>
      </c>
      <c r="S682" t="s">
        <v>1829</v>
      </c>
      <c r="T682" t="s">
        <v>1828</v>
      </c>
      <c r="U682">
        <v>36803</v>
      </c>
      <c r="AB682">
        <v>8</v>
      </c>
      <c r="AC682">
        <v>21</v>
      </c>
      <c r="AI682" t="s">
        <v>975</v>
      </c>
      <c r="AJ682">
        <v>224</v>
      </c>
      <c r="AK682" t="s">
        <v>1828</v>
      </c>
      <c r="AN682">
        <v>58789.72</v>
      </c>
      <c r="AO682" t="s">
        <v>939</v>
      </c>
      <c r="AP682">
        <v>58789.72</v>
      </c>
      <c r="AQ682" t="s">
        <v>939</v>
      </c>
      <c r="AR682">
        <v>1334437</v>
      </c>
      <c r="AS682" s="276">
        <v>44443</v>
      </c>
      <c r="AZ682" t="s">
        <v>973</v>
      </c>
    </row>
    <row r="683" spans="1:52" hidden="1">
      <c r="A683" s="276">
        <v>44439</v>
      </c>
      <c r="B683" s="276" t="s">
        <v>3384</v>
      </c>
      <c r="C683">
        <v>2210</v>
      </c>
      <c r="D683">
        <v>312010</v>
      </c>
      <c r="E683">
        <v>10</v>
      </c>
      <c r="F683">
        <v>141798</v>
      </c>
      <c r="G683" t="s">
        <v>3398</v>
      </c>
      <c r="H683" s="414">
        <v>-58789.72</v>
      </c>
      <c r="I683" s="414" t="s">
        <v>3386</v>
      </c>
      <c r="K683">
        <v>108605</v>
      </c>
      <c r="L683" t="s">
        <v>985</v>
      </c>
      <c r="M683" t="s">
        <v>984</v>
      </c>
      <c r="N683" t="s">
        <v>945</v>
      </c>
      <c r="O683" t="s">
        <v>1072</v>
      </c>
      <c r="P683" t="s">
        <v>1763</v>
      </c>
      <c r="Q683" t="s">
        <v>973</v>
      </c>
      <c r="S683" t="s">
        <v>1829</v>
      </c>
      <c r="T683" t="s">
        <v>1828</v>
      </c>
      <c r="U683">
        <v>36803</v>
      </c>
      <c r="AB683">
        <v>8</v>
      </c>
      <c r="AC683">
        <v>21</v>
      </c>
      <c r="AI683" t="s">
        <v>975</v>
      </c>
      <c r="AJ683">
        <v>307</v>
      </c>
      <c r="AK683" t="s">
        <v>1828</v>
      </c>
      <c r="AN683">
        <v>-63284.72</v>
      </c>
      <c r="AO683" t="s">
        <v>939</v>
      </c>
      <c r="AP683">
        <v>-63284.72</v>
      </c>
      <c r="AQ683" t="s">
        <v>939</v>
      </c>
      <c r="AR683">
        <v>1334437</v>
      </c>
      <c r="AS683" s="276">
        <v>44443</v>
      </c>
      <c r="AZ683" t="s">
        <v>973</v>
      </c>
    </row>
    <row r="684" spans="1:52">
      <c r="A684" s="276">
        <v>44439</v>
      </c>
      <c r="B684" s="276" t="s">
        <v>3397</v>
      </c>
      <c r="C684">
        <v>2210</v>
      </c>
      <c r="D684">
        <v>312015</v>
      </c>
      <c r="E684">
        <v>10</v>
      </c>
      <c r="F684">
        <v>141309</v>
      </c>
      <c r="G684" t="s">
        <v>562</v>
      </c>
      <c r="H684" s="414">
        <v>58960.63</v>
      </c>
      <c r="I684" s="414" t="s">
        <v>3386</v>
      </c>
      <c r="K684">
        <v>1005960</v>
      </c>
      <c r="L684" t="s">
        <v>985</v>
      </c>
      <c r="M684" t="s">
        <v>984</v>
      </c>
      <c r="N684" t="s">
        <v>945</v>
      </c>
      <c r="O684" t="s">
        <v>1072</v>
      </c>
      <c r="P684" t="s">
        <v>1763</v>
      </c>
      <c r="Q684" t="s">
        <v>973</v>
      </c>
      <c r="S684" t="s">
        <v>1829</v>
      </c>
      <c r="T684" t="s">
        <v>1828</v>
      </c>
      <c r="U684">
        <v>36803</v>
      </c>
      <c r="AB684">
        <v>8</v>
      </c>
      <c r="AC684">
        <v>21</v>
      </c>
      <c r="AI684" t="s">
        <v>975</v>
      </c>
      <c r="AJ684">
        <v>234</v>
      </c>
      <c r="AK684" t="s">
        <v>1828</v>
      </c>
      <c r="AN684">
        <v>58960.63</v>
      </c>
      <c r="AO684" t="s">
        <v>939</v>
      </c>
      <c r="AP684">
        <v>58960.63</v>
      </c>
      <c r="AQ684" t="s">
        <v>939</v>
      </c>
      <c r="AR684">
        <v>1334437</v>
      </c>
      <c r="AS684" s="276">
        <v>44443</v>
      </c>
      <c r="AZ684" t="s">
        <v>973</v>
      </c>
    </row>
    <row r="685" spans="1:52" hidden="1">
      <c r="A685" s="276">
        <v>44439</v>
      </c>
      <c r="B685" s="276" t="s">
        <v>3384</v>
      </c>
      <c r="C685">
        <v>2210</v>
      </c>
      <c r="D685">
        <v>312015</v>
      </c>
      <c r="E685">
        <v>10</v>
      </c>
      <c r="F685">
        <v>141798</v>
      </c>
      <c r="G685" t="s">
        <v>3398</v>
      </c>
      <c r="H685" s="414">
        <v>-58960.63</v>
      </c>
      <c r="I685" s="414" t="s">
        <v>3386</v>
      </c>
      <c r="K685">
        <v>1005960</v>
      </c>
      <c r="L685" t="s">
        <v>985</v>
      </c>
      <c r="M685" t="s">
        <v>984</v>
      </c>
      <c r="N685" t="s">
        <v>945</v>
      </c>
      <c r="O685" t="s">
        <v>1072</v>
      </c>
      <c r="P685" t="s">
        <v>1763</v>
      </c>
      <c r="Q685" t="s">
        <v>973</v>
      </c>
      <c r="S685" t="s">
        <v>1829</v>
      </c>
      <c r="T685" t="s">
        <v>1828</v>
      </c>
      <c r="U685">
        <v>36803</v>
      </c>
      <c r="AB685">
        <v>8</v>
      </c>
      <c r="AC685">
        <v>21</v>
      </c>
      <c r="AI685" t="s">
        <v>975</v>
      </c>
      <c r="AJ685">
        <v>253</v>
      </c>
      <c r="AK685" t="s">
        <v>1828</v>
      </c>
      <c r="AN685">
        <v>-58960.63</v>
      </c>
      <c r="AO685" t="s">
        <v>939</v>
      </c>
      <c r="AP685">
        <v>-58960.63</v>
      </c>
      <c r="AQ685" t="s">
        <v>939</v>
      </c>
      <c r="AR685">
        <v>1334437</v>
      </c>
      <c r="AS685" s="276">
        <v>44443</v>
      </c>
      <c r="AZ685" t="s">
        <v>973</v>
      </c>
    </row>
    <row r="686" spans="1:52" hidden="1">
      <c r="A686" s="276">
        <v>44439</v>
      </c>
      <c r="B686" s="276" t="s">
        <v>3384</v>
      </c>
      <c r="C686">
        <v>2210</v>
      </c>
      <c r="D686">
        <v>312015</v>
      </c>
      <c r="E686">
        <v>10</v>
      </c>
      <c r="F686">
        <v>141798</v>
      </c>
      <c r="G686" t="s">
        <v>3398</v>
      </c>
      <c r="H686" s="414">
        <v>11078.3</v>
      </c>
      <c r="I686" s="414" t="s">
        <v>3386</v>
      </c>
      <c r="K686">
        <v>96128</v>
      </c>
      <c r="L686" t="s">
        <v>985</v>
      </c>
      <c r="M686" t="s">
        <v>984</v>
      </c>
      <c r="N686" t="s">
        <v>945</v>
      </c>
      <c r="O686" t="s">
        <v>1072</v>
      </c>
      <c r="P686" t="s">
        <v>1763</v>
      </c>
      <c r="Q686" t="s">
        <v>973</v>
      </c>
      <c r="S686" t="s">
        <v>1827</v>
      </c>
      <c r="T686" t="s">
        <v>1826</v>
      </c>
      <c r="U686">
        <v>36940</v>
      </c>
      <c r="AB686">
        <v>8</v>
      </c>
      <c r="AC686">
        <v>21</v>
      </c>
      <c r="AI686" t="s">
        <v>975</v>
      </c>
      <c r="AJ686">
        <v>76</v>
      </c>
      <c r="AK686" t="s">
        <v>1826</v>
      </c>
      <c r="AN686">
        <v>11078.3</v>
      </c>
      <c r="AO686" t="s">
        <v>939</v>
      </c>
      <c r="AP686">
        <v>11078.3</v>
      </c>
      <c r="AQ686" t="s">
        <v>939</v>
      </c>
      <c r="AR686">
        <v>1405339</v>
      </c>
      <c r="AS686" s="276">
        <v>44447</v>
      </c>
      <c r="AZ686" t="s">
        <v>973</v>
      </c>
    </row>
    <row r="687" spans="1:52" hidden="1">
      <c r="A687" s="276">
        <v>44439</v>
      </c>
      <c r="B687" s="276" t="s">
        <v>3384</v>
      </c>
      <c r="C687">
        <v>2210</v>
      </c>
      <c r="D687">
        <v>312015</v>
      </c>
      <c r="E687">
        <v>10</v>
      </c>
      <c r="F687">
        <v>141798</v>
      </c>
      <c r="G687" t="s">
        <v>3398</v>
      </c>
      <c r="H687" s="414">
        <v>-11078.3</v>
      </c>
      <c r="I687" s="414" t="s">
        <v>3386</v>
      </c>
      <c r="K687">
        <v>96128</v>
      </c>
      <c r="L687" t="s">
        <v>985</v>
      </c>
      <c r="M687" t="s">
        <v>984</v>
      </c>
      <c r="N687" t="s">
        <v>945</v>
      </c>
      <c r="O687" t="s">
        <v>1072</v>
      </c>
      <c r="P687" t="s">
        <v>1763</v>
      </c>
      <c r="Q687" t="s">
        <v>973</v>
      </c>
      <c r="S687" t="s">
        <v>1827</v>
      </c>
      <c r="T687" t="s">
        <v>1826</v>
      </c>
      <c r="U687">
        <v>36940</v>
      </c>
      <c r="AB687">
        <v>8</v>
      </c>
      <c r="AC687">
        <v>21</v>
      </c>
      <c r="AI687" t="s">
        <v>975</v>
      </c>
      <c r="AJ687">
        <v>77</v>
      </c>
      <c r="AK687" t="s">
        <v>1826</v>
      </c>
      <c r="AN687">
        <v>-16606.46</v>
      </c>
      <c r="AO687" t="s">
        <v>939</v>
      </c>
      <c r="AP687">
        <v>-16606.46</v>
      </c>
      <c r="AQ687" t="s">
        <v>939</v>
      </c>
      <c r="AR687">
        <v>1405339</v>
      </c>
      <c r="AS687" s="276">
        <v>44447</v>
      </c>
      <c r="AZ687" t="s">
        <v>973</v>
      </c>
    </row>
    <row r="688" spans="1:52" hidden="1">
      <c r="A688" s="276">
        <v>44439</v>
      </c>
      <c r="B688" s="276" t="s">
        <v>3397</v>
      </c>
      <c r="C688">
        <v>2210</v>
      </c>
      <c r="D688">
        <v>312015</v>
      </c>
      <c r="E688">
        <v>10</v>
      </c>
      <c r="F688">
        <v>141233</v>
      </c>
      <c r="G688" t="s">
        <v>451</v>
      </c>
      <c r="H688" s="414">
        <v>11078.3</v>
      </c>
      <c r="I688" s="414" t="s">
        <v>3386</v>
      </c>
      <c r="K688">
        <v>96128</v>
      </c>
      <c r="L688" t="s">
        <v>985</v>
      </c>
      <c r="M688" t="s">
        <v>984</v>
      </c>
      <c r="N688" t="s">
        <v>945</v>
      </c>
      <c r="O688" t="s">
        <v>1072</v>
      </c>
      <c r="P688" t="s">
        <v>1763</v>
      </c>
      <c r="Q688" t="s">
        <v>973</v>
      </c>
      <c r="S688" t="s">
        <v>1827</v>
      </c>
      <c r="T688" t="s">
        <v>1826</v>
      </c>
      <c r="U688">
        <v>36940</v>
      </c>
      <c r="AB688">
        <v>8</v>
      </c>
      <c r="AC688">
        <v>21</v>
      </c>
      <c r="AI688" t="s">
        <v>975</v>
      </c>
      <c r="AJ688">
        <v>99</v>
      </c>
      <c r="AK688" t="s">
        <v>1826</v>
      </c>
      <c r="AN688">
        <v>11078.3</v>
      </c>
      <c r="AO688" t="s">
        <v>939</v>
      </c>
      <c r="AP688">
        <v>11078.3</v>
      </c>
      <c r="AQ688" t="s">
        <v>939</v>
      </c>
      <c r="AR688">
        <v>1405339</v>
      </c>
      <c r="AS688" s="276">
        <v>44447</v>
      </c>
      <c r="AZ688" t="s">
        <v>973</v>
      </c>
    </row>
    <row r="689" spans="1:52" hidden="1">
      <c r="A689" s="276">
        <v>44439</v>
      </c>
      <c r="B689" s="276" t="s">
        <v>3397</v>
      </c>
      <c r="C689">
        <v>2210</v>
      </c>
      <c r="D689">
        <v>312015</v>
      </c>
      <c r="E689">
        <v>10</v>
      </c>
      <c r="F689">
        <v>141233</v>
      </c>
      <c r="G689" t="s">
        <v>451</v>
      </c>
      <c r="H689" s="414">
        <v>-11078.3</v>
      </c>
      <c r="I689" s="414" t="s">
        <v>3386</v>
      </c>
      <c r="K689">
        <v>96128</v>
      </c>
      <c r="L689" t="s">
        <v>985</v>
      </c>
      <c r="M689" t="s">
        <v>984</v>
      </c>
      <c r="N689" t="s">
        <v>945</v>
      </c>
      <c r="O689" t="s">
        <v>1072</v>
      </c>
      <c r="P689" t="s">
        <v>1763</v>
      </c>
      <c r="Q689" t="s">
        <v>973</v>
      </c>
      <c r="S689" t="s">
        <v>1827</v>
      </c>
      <c r="T689" t="s">
        <v>1826</v>
      </c>
      <c r="U689">
        <v>36940</v>
      </c>
      <c r="AB689">
        <v>8</v>
      </c>
      <c r="AC689">
        <v>21</v>
      </c>
      <c r="AI689" t="s">
        <v>975</v>
      </c>
      <c r="AJ689">
        <v>100</v>
      </c>
      <c r="AK689" t="s">
        <v>1826</v>
      </c>
      <c r="AN689">
        <v>-11078.3</v>
      </c>
      <c r="AO689" t="s">
        <v>939</v>
      </c>
      <c r="AP689">
        <v>-11078.3</v>
      </c>
      <c r="AQ689" t="s">
        <v>939</v>
      </c>
      <c r="AR689">
        <v>1405339</v>
      </c>
      <c r="AS689" s="276">
        <v>44447</v>
      </c>
      <c r="AZ689" t="s">
        <v>973</v>
      </c>
    </row>
    <row r="690" spans="1:52" hidden="1">
      <c r="A690" s="276">
        <v>44439</v>
      </c>
      <c r="B690" s="276" t="s">
        <v>3397</v>
      </c>
      <c r="C690">
        <v>2210</v>
      </c>
      <c r="D690">
        <v>312015</v>
      </c>
      <c r="E690">
        <v>10</v>
      </c>
      <c r="F690">
        <v>141234</v>
      </c>
      <c r="G690" t="s">
        <v>452</v>
      </c>
      <c r="H690" s="414">
        <v>183.75</v>
      </c>
      <c r="I690" s="414" t="s">
        <v>3386</v>
      </c>
      <c r="K690">
        <v>97906</v>
      </c>
      <c r="L690" t="s">
        <v>985</v>
      </c>
      <c r="M690" t="s">
        <v>984</v>
      </c>
      <c r="N690" t="s">
        <v>945</v>
      </c>
      <c r="O690" t="s">
        <v>1072</v>
      </c>
      <c r="P690" t="s">
        <v>1763</v>
      </c>
      <c r="Q690" t="s">
        <v>973</v>
      </c>
      <c r="S690" t="s">
        <v>1827</v>
      </c>
      <c r="T690" t="s">
        <v>1826</v>
      </c>
      <c r="U690">
        <v>36940</v>
      </c>
      <c r="AB690">
        <v>8</v>
      </c>
      <c r="AC690">
        <v>21</v>
      </c>
      <c r="AI690" t="s">
        <v>975</v>
      </c>
      <c r="AJ690">
        <v>62</v>
      </c>
      <c r="AK690" t="s">
        <v>1826</v>
      </c>
      <c r="AN690">
        <v>3447.66</v>
      </c>
      <c r="AO690" t="s">
        <v>939</v>
      </c>
      <c r="AP690">
        <v>3447.66</v>
      </c>
      <c r="AQ690" t="s">
        <v>939</v>
      </c>
      <c r="AR690">
        <v>1405339</v>
      </c>
      <c r="AS690" s="276">
        <v>44447</v>
      </c>
      <c r="AZ690" t="s">
        <v>973</v>
      </c>
    </row>
    <row r="691" spans="1:52" hidden="1">
      <c r="A691" s="276">
        <v>44439</v>
      </c>
      <c r="B691" s="276" t="s">
        <v>3397</v>
      </c>
      <c r="C691">
        <v>2210</v>
      </c>
      <c r="D691">
        <v>312015</v>
      </c>
      <c r="E691">
        <v>10</v>
      </c>
      <c r="F691">
        <v>141234</v>
      </c>
      <c r="G691" t="s">
        <v>452</v>
      </c>
      <c r="H691" s="414">
        <v>0.03</v>
      </c>
      <c r="I691" s="414" t="s">
        <v>3386</v>
      </c>
      <c r="K691">
        <v>97906</v>
      </c>
      <c r="L691" t="s">
        <v>985</v>
      </c>
      <c r="M691" t="s">
        <v>984</v>
      </c>
      <c r="N691" t="s">
        <v>945</v>
      </c>
      <c r="O691" t="s">
        <v>1072</v>
      </c>
      <c r="P691" t="s">
        <v>1763</v>
      </c>
      <c r="Q691" t="s">
        <v>973</v>
      </c>
      <c r="S691" t="s">
        <v>1827</v>
      </c>
      <c r="T691" t="s">
        <v>1826</v>
      </c>
      <c r="U691">
        <v>36940</v>
      </c>
      <c r="AB691">
        <v>8</v>
      </c>
      <c r="AC691">
        <v>21</v>
      </c>
      <c r="AI691" t="s">
        <v>975</v>
      </c>
      <c r="AJ691">
        <v>62</v>
      </c>
      <c r="AK691" t="s">
        <v>1826</v>
      </c>
      <c r="AN691">
        <v>3447.66</v>
      </c>
      <c r="AO691" t="s">
        <v>939</v>
      </c>
      <c r="AP691">
        <v>3447.66</v>
      </c>
      <c r="AQ691" t="s">
        <v>939</v>
      </c>
      <c r="AR691">
        <v>1405339</v>
      </c>
      <c r="AS691" s="276">
        <v>44447</v>
      </c>
      <c r="AZ691" t="s">
        <v>973</v>
      </c>
    </row>
    <row r="692" spans="1:52" hidden="1">
      <c r="A692" s="276">
        <v>44439</v>
      </c>
      <c r="B692" s="276" t="s">
        <v>3397</v>
      </c>
      <c r="C692">
        <v>2210</v>
      </c>
      <c r="D692">
        <v>312015</v>
      </c>
      <c r="E692">
        <v>10</v>
      </c>
      <c r="F692">
        <v>141234</v>
      </c>
      <c r="G692" t="s">
        <v>452</v>
      </c>
      <c r="H692" s="414">
        <v>0.04</v>
      </c>
      <c r="I692" s="414" t="s">
        <v>3386</v>
      </c>
      <c r="K692">
        <v>97906</v>
      </c>
      <c r="L692" t="s">
        <v>985</v>
      </c>
      <c r="M692" t="s">
        <v>984</v>
      </c>
      <c r="N692" t="s">
        <v>945</v>
      </c>
      <c r="O692" t="s">
        <v>1072</v>
      </c>
      <c r="P692" t="s">
        <v>1763</v>
      </c>
      <c r="Q692" t="s">
        <v>973</v>
      </c>
      <c r="S692" t="s">
        <v>1827</v>
      </c>
      <c r="T692" t="s">
        <v>1826</v>
      </c>
      <c r="U692">
        <v>36940</v>
      </c>
      <c r="AB692">
        <v>8</v>
      </c>
      <c r="AC692">
        <v>21</v>
      </c>
      <c r="AI692" t="s">
        <v>975</v>
      </c>
      <c r="AJ692">
        <v>62</v>
      </c>
      <c r="AK692" t="s">
        <v>1826</v>
      </c>
      <c r="AN692">
        <v>3447.66</v>
      </c>
      <c r="AO692" t="s">
        <v>939</v>
      </c>
      <c r="AP692">
        <v>3447.66</v>
      </c>
      <c r="AQ692" t="s">
        <v>939</v>
      </c>
      <c r="AR692">
        <v>1405339</v>
      </c>
      <c r="AS692" s="276">
        <v>44447</v>
      </c>
      <c r="AZ692" t="s">
        <v>973</v>
      </c>
    </row>
    <row r="693" spans="1:52" hidden="1">
      <c r="A693" s="276">
        <v>44439</v>
      </c>
      <c r="B693" s="276" t="s">
        <v>3397</v>
      </c>
      <c r="C693">
        <v>2210</v>
      </c>
      <c r="D693">
        <v>312015</v>
      </c>
      <c r="E693">
        <v>10</v>
      </c>
      <c r="F693">
        <v>141234</v>
      </c>
      <c r="G693" t="s">
        <v>452</v>
      </c>
      <c r="H693" s="414">
        <v>13.49</v>
      </c>
      <c r="I693" s="414" t="s">
        <v>3386</v>
      </c>
      <c r="K693">
        <v>97906</v>
      </c>
      <c r="L693" t="s">
        <v>985</v>
      </c>
      <c r="M693" t="s">
        <v>984</v>
      </c>
      <c r="N693" t="s">
        <v>945</v>
      </c>
      <c r="O693" t="s">
        <v>1072</v>
      </c>
      <c r="P693" t="s">
        <v>1763</v>
      </c>
      <c r="Q693" t="s">
        <v>973</v>
      </c>
      <c r="S693" t="s">
        <v>1827</v>
      </c>
      <c r="T693" t="s">
        <v>1826</v>
      </c>
      <c r="U693">
        <v>36940</v>
      </c>
      <c r="AB693">
        <v>8</v>
      </c>
      <c r="AC693">
        <v>21</v>
      </c>
      <c r="AI693" t="s">
        <v>975</v>
      </c>
      <c r="AJ693">
        <v>62</v>
      </c>
      <c r="AK693" t="s">
        <v>1826</v>
      </c>
      <c r="AN693">
        <v>3447.66</v>
      </c>
      <c r="AO693" t="s">
        <v>939</v>
      </c>
      <c r="AP693">
        <v>3447.66</v>
      </c>
      <c r="AQ693" t="s">
        <v>939</v>
      </c>
      <c r="AR693">
        <v>1405339</v>
      </c>
      <c r="AS693" s="276">
        <v>44447</v>
      </c>
      <c r="AZ693" t="s">
        <v>973</v>
      </c>
    </row>
    <row r="694" spans="1:52" hidden="1">
      <c r="A694" s="276">
        <v>44439</v>
      </c>
      <c r="B694" s="276" t="s">
        <v>3397</v>
      </c>
      <c r="C694">
        <v>2210</v>
      </c>
      <c r="D694">
        <v>312015</v>
      </c>
      <c r="E694">
        <v>10</v>
      </c>
      <c r="F694">
        <v>141234</v>
      </c>
      <c r="G694" t="s">
        <v>452</v>
      </c>
      <c r="H694" s="414">
        <v>860.73</v>
      </c>
      <c r="I694" s="414" t="s">
        <v>3386</v>
      </c>
      <c r="K694">
        <v>97906</v>
      </c>
      <c r="L694" t="s">
        <v>985</v>
      </c>
      <c r="M694" t="s">
        <v>984</v>
      </c>
      <c r="N694" t="s">
        <v>945</v>
      </c>
      <c r="O694" t="s">
        <v>1072</v>
      </c>
      <c r="P694" t="s">
        <v>1763</v>
      </c>
      <c r="Q694" t="s">
        <v>973</v>
      </c>
      <c r="S694" t="s">
        <v>1827</v>
      </c>
      <c r="T694" t="s">
        <v>1826</v>
      </c>
      <c r="U694">
        <v>36940</v>
      </c>
      <c r="AB694">
        <v>8</v>
      </c>
      <c r="AC694">
        <v>21</v>
      </c>
      <c r="AI694" t="s">
        <v>975</v>
      </c>
      <c r="AJ694">
        <v>62</v>
      </c>
      <c r="AK694" t="s">
        <v>1826</v>
      </c>
      <c r="AN694">
        <v>3447.66</v>
      </c>
      <c r="AO694" t="s">
        <v>939</v>
      </c>
      <c r="AP694">
        <v>3447.66</v>
      </c>
      <c r="AQ694" t="s">
        <v>939</v>
      </c>
      <c r="AR694">
        <v>1405339</v>
      </c>
      <c r="AS694" s="276">
        <v>44447</v>
      </c>
      <c r="AZ694" t="s">
        <v>973</v>
      </c>
    </row>
    <row r="695" spans="1:52" hidden="1">
      <c r="A695" s="276">
        <v>44439</v>
      </c>
      <c r="B695" s="276" t="s">
        <v>3397</v>
      </c>
      <c r="C695">
        <v>2210</v>
      </c>
      <c r="D695">
        <v>312015</v>
      </c>
      <c r="E695">
        <v>10</v>
      </c>
      <c r="F695">
        <v>141234</v>
      </c>
      <c r="G695" t="s">
        <v>452</v>
      </c>
      <c r="H695" s="414">
        <v>918.75</v>
      </c>
      <c r="I695" s="414" t="s">
        <v>3386</v>
      </c>
      <c r="K695">
        <v>97906</v>
      </c>
      <c r="L695" t="s">
        <v>985</v>
      </c>
      <c r="M695" t="s">
        <v>984</v>
      </c>
      <c r="N695" t="s">
        <v>945</v>
      </c>
      <c r="O695" t="s">
        <v>1072</v>
      </c>
      <c r="P695" t="s">
        <v>1763</v>
      </c>
      <c r="Q695" t="s">
        <v>973</v>
      </c>
      <c r="S695" t="s">
        <v>1827</v>
      </c>
      <c r="T695" t="s">
        <v>1826</v>
      </c>
      <c r="U695">
        <v>36940</v>
      </c>
      <c r="AB695">
        <v>8</v>
      </c>
      <c r="AC695">
        <v>21</v>
      </c>
      <c r="AI695" t="s">
        <v>975</v>
      </c>
      <c r="AJ695">
        <v>62</v>
      </c>
      <c r="AK695" t="s">
        <v>1826</v>
      </c>
      <c r="AN695">
        <v>3447.66</v>
      </c>
      <c r="AO695" t="s">
        <v>939</v>
      </c>
      <c r="AP695">
        <v>3447.66</v>
      </c>
      <c r="AQ695" t="s">
        <v>939</v>
      </c>
      <c r="AR695">
        <v>1405339</v>
      </c>
      <c r="AS695" s="276">
        <v>44447</v>
      </c>
      <c r="AZ695" t="s">
        <v>973</v>
      </c>
    </row>
    <row r="696" spans="1:52" hidden="1">
      <c r="A696" s="276">
        <v>44439</v>
      </c>
      <c r="B696" s="276" t="s">
        <v>3397</v>
      </c>
      <c r="C696">
        <v>2210</v>
      </c>
      <c r="D696">
        <v>312015</v>
      </c>
      <c r="E696">
        <v>10</v>
      </c>
      <c r="F696">
        <v>141234</v>
      </c>
      <c r="G696" t="s">
        <v>452</v>
      </c>
      <c r="H696" s="414">
        <v>1453.59</v>
      </c>
      <c r="I696" s="414" t="s">
        <v>3386</v>
      </c>
      <c r="K696">
        <v>97906</v>
      </c>
      <c r="L696" t="s">
        <v>985</v>
      </c>
      <c r="M696" t="s">
        <v>984</v>
      </c>
      <c r="N696" t="s">
        <v>945</v>
      </c>
      <c r="O696" t="s">
        <v>1072</v>
      </c>
      <c r="P696" t="s">
        <v>1763</v>
      </c>
      <c r="Q696" t="s">
        <v>973</v>
      </c>
      <c r="S696" t="s">
        <v>1827</v>
      </c>
      <c r="T696" t="s">
        <v>1826</v>
      </c>
      <c r="U696">
        <v>36940</v>
      </c>
      <c r="AB696">
        <v>8</v>
      </c>
      <c r="AC696">
        <v>21</v>
      </c>
      <c r="AI696" t="s">
        <v>975</v>
      </c>
      <c r="AJ696">
        <v>62</v>
      </c>
      <c r="AK696" t="s">
        <v>1826</v>
      </c>
      <c r="AN696">
        <v>3447.66</v>
      </c>
      <c r="AO696" t="s">
        <v>939</v>
      </c>
      <c r="AP696">
        <v>3447.66</v>
      </c>
      <c r="AQ696" t="s">
        <v>939</v>
      </c>
      <c r="AR696">
        <v>1405339</v>
      </c>
      <c r="AS696" s="276">
        <v>44447</v>
      </c>
      <c r="AZ696" t="s">
        <v>973</v>
      </c>
    </row>
    <row r="697" spans="1:52" hidden="1">
      <c r="A697" s="276">
        <v>44439</v>
      </c>
      <c r="B697" s="276" t="s">
        <v>3397</v>
      </c>
      <c r="C697">
        <v>2210</v>
      </c>
      <c r="D697">
        <v>312015</v>
      </c>
      <c r="E697">
        <v>10</v>
      </c>
      <c r="F697">
        <v>141234</v>
      </c>
      <c r="G697" t="s">
        <v>452</v>
      </c>
      <c r="H697" s="414">
        <v>17.28</v>
      </c>
      <c r="I697" s="414" t="s">
        <v>3386</v>
      </c>
      <c r="K697">
        <v>97906</v>
      </c>
      <c r="L697" t="s">
        <v>985</v>
      </c>
      <c r="M697" t="s">
        <v>984</v>
      </c>
      <c r="N697" t="s">
        <v>945</v>
      </c>
      <c r="O697" t="s">
        <v>1072</v>
      </c>
      <c r="P697" t="s">
        <v>1763</v>
      </c>
      <c r="Q697" t="s">
        <v>973</v>
      </c>
      <c r="S697" t="s">
        <v>1827</v>
      </c>
      <c r="T697" t="s">
        <v>1826</v>
      </c>
      <c r="U697">
        <v>36940</v>
      </c>
      <c r="AB697">
        <v>8</v>
      </c>
      <c r="AC697">
        <v>21</v>
      </c>
      <c r="AI697" t="s">
        <v>975</v>
      </c>
      <c r="AJ697">
        <v>62</v>
      </c>
      <c r="AK697" t="s">
        <v>1826</v>
      </c>
      <c r="AN697">
        <v>3447.66</v>
      </c>
      <c r="AO697" t="s">
        <v>939</v>
      </c>
      <c r="AP697">
        <v>3447.66</v>
      </c>
      <c r="AQ697" t="s">
        <v>939</v>
      </c>
      <c r="AR697">
        <v>1405339</v>
      </c>
      <c r="AS697" s="276">
        <v>44447</v>
      </c>
      <c r="AZ697" t="s">
        <v>973</v>
      </c>
    </row>
    <row r="698" spans="1:52" hidden="1">
      <c r="A698" s="276">
        <v>44439</v>
      </c>
      <c r="B698" s="276" t="s">
        <v>3384</v>
      </c>
      <c r="C698">
        <v>2210</v>
      </c>
      <c r="D698">
        <v>312015</v>
      </c>
      <c r="E698">
        <v>10</v>
      </c>
      <c r="F698">
        <v>141798</v>
      </c>
      <c r="G698" t="s">
        <v>3398</v>
      </c>
      <c r="H698" s="414">
        <v>-183.75</v>
      </c>
      <c r="I698" s="414" t="s">
        <v>3386</v>
      </c>
      <c r="K698">
        <v>97906</v>
      </c>
      <c r="L698" t="s">
        <v>985</v>
      </c>
      <c r="M698" t="s">
        <v>984</v>
      </c>
      <c r="N698" t="s">
        <v>945</v>
      </c>
      <c r="O698" t="s">
        <v>1072</v>
      </c>
      <c r="P698" t="s">
        <v>1763</v>
      </c>
      <c r="Q698" t="s">
        <v>973</v>
      </c>
      <c r="S698" t="s">
        <v>1827</v>
      </c>
      <c r="T698" t="s">
        <v>1826</v>
      </c>
      <c r="U698">
        <v>36940</v>
      </c>
      <c r="AB698">
        <v>8</v>
      </c>
      <c r="AC698">
        <v>21</v>
      </c>
      <c r="AI698" t="s">
        <v>975</v>
      </c>
      <c r="AJ698">
        <v>77</v>
      </c>
      <c r="AK698" t="s">
        <v>1826</v>
      </c>
      <c r="AN698">
        <v>-16606.46</v>
      </c>
      <c r="AO698" t="s">
        <v>939</v>
      </c>
      <c r="AP698">
        <v>-16606.46</v>
      </c>
      <c r="AQ698" t="s">
        <v>939</v>
      </c>
      <c r="AR698">
        <v>1405339</v>
      </c>
      <c r="AS698" s="276">
        <v>44447</v>
      </c>
      <c r="AZ698" t="s">
        <v>973</v>
      </c>
    </row>
    <row r="699" spans="1:52" hidden="1">
      <c r="A699" s="276">
        <v>44439</v>
      </c>
      <c r="B699" s="276" t="s">
        <v>3384</v>
      </c>
      <c r="C699">
        <v>2210</v>
      </c>
      <c r="D699">
        <v>312015</v>
      </c>
      <c r="E699">
        <v>10</v>
      </c>
      <c r="F699">
        <v>141798</v>
      </c>
      <c r="G699" t="s">
        <v>3398</v>
      </c>
      <c r="H699" s="414">
        <v>-0.03</v>
      </c>
      <c r="I699" s="414" t="s">
        <v>3386</v>
      </c>
      <c r="K699">
        <v>97906</v>
      </c>
      <c r="L699" t="s">
        <v>985</v>
      </c>
      <c r="M699" t="s">
        <v>984</v>
      </c>
      <c r="N699" t="s">
        <v>945</v>
      </c>
      <c r="O699" t="s">
        <v>1072</v>
      </c>
      <c r="P699" t="s">
        <v>1763</v>
      </c>
      <c r="Q699" t="s">
        <v>973</v>
      </c>
      <c r="S699" t="s">
        <v>1827</v>
      </c>
      <c r="T699" t="s">
        <v>1826</v>
      </c>
      <c r="U699">
        <v>36940</v>
      </c>
      <c r="AB699">
        <v>8</v>
      </c>
      <c r="AC699">
        <v>21</v>
      </c>
      <c r="AI699" t="s">
        <v>975</v>
      </c>
      <c r="AJ699">
        <v>77</v>
      </c>
      <c r="AK699" t="s">
        <v>1826</v>
      </c>
      <c r="AN699">
        <v>-16606.46</v>
      </c>
      <c r="AO699" t="s">
        <v>939</v>
      </c>
      <c r="AP699">
        <v>-16606.46</v>
      </c>
      <c r="AQ699" t="s">
        <v>939</v>
      </c>
      <c r="AR699">
        <v>1405339</v>
      </c>
      <c r="AS699" s="276">
        <v>44447</v>
      </c>
      <c r="AZ699" t="s">
        <v>973</v>
      </c>
    </row>
    <row r="700" spans="1:52" hidden="1">
      <c r="A700" s="276">
        <v>44439</v>
      </c>
      <c r="B700" s="276" t="s">
        <v>3384</v>
      </c>
      <c r="C700">
        <v>2210</v>
      </c>
      <c r="D700">
        <v>312015</v>
      </c>
      <c r="E700">
        <v>10</v>
      </c>
      <c r="F700">
        <v>141798</v>
      </c>
      <c r="G700" t="s">
        <v>3398</v>
      </c>
      <c r="H700" s="414">
        <v>-0.04</v>
      </c>
      <c r="I700" s="414" t="s">
        <v>3386</v>
      </c>
      <c r="K700">
        <v>97906</v>
      </c>
      <c r="L700" t="s">
        <v>985</v>
      </c>
      <c r="M700" t="s">
        <v>984</v>
      </c>
      <c r="N700" t="s">
        <v>945</v>
      </c>
      <c r="O700" t="s">
        <v>1072</v>
      </c>
      <c r="P700" t="s">
        <v>1763</v>
      </c>
      <c r="Q700" t="s">
        <v>973</v>
      </c>
      <c r="S700" t="s">
        <v>1827</v>
      </c>
      <c r="T700" t="s">
        <v>1826</v>
      </c>
      <c r="U700">
        <v>36940</v>
      </c>
      <c r="AB700">
        <v>8</v>
      </c>
      <c r="AC700">
        <v>21</v>
      </c>
      <c r="AI700" t="s">
        <v>975</v>
      </c>
      <c r="AJ700">
        <v>77</v>
      </c>
      <c r="AK700" t="s">
        <v>1826</v>
      </c>
      <c r="AN700">
        <v>-16606.46</v>
      </c>
      <c r="AO700" t="s">
        <v>939</v>
      </c>
      <c r="AP700">
        <v>-16606.46</v>
      </c>
      <c r="AQ700" t="s">
        <v>939</v>
      </c>
      <c r="AR700">
        <v>1405339</v>
      </c>
      <c r="AS700" s="276">
        <v>44447</v>
      </c>
      <c r="AZ700" t="s">
        <v>973</v>
      </c>
    </row>
    <row r="701" spans="1:52" hidden="1">
      <c r="A701" s="276">
        <v>44439</v>
      </c>
      <c r="B701" s="276" t="s">
        <v>3384</v>
      </c>
      <c r="C701">
        <v>2210</v>
      </c>
      <c r="D701">
        <v>312015</v>
      </c>
      <c r="E701">
        <v>10</v>
      </c>
      <c r="F701">
        <v>141798</v>
      </c>
      <c r="G701" t="s">
        <v>3398</v>
      </c>
      <c r="H701" s="414">
        <v>-13.49</v>
      </c>
      <c r="I701" s="414" t="s">
        <v>3386</v>
      </c>
      <c r="K701">
        <v>97906</v>
      </c>
      <c r="L701" t="s">
        <v>985</v>
      </c>
      <c r="M701" t="s">
        <v>984</v>
      </c>
      <c r="N701" t="s">
        <v>945</v>
      </c>
      <c r="O701" t="s">
        <v>1072</v>
      </c>
      <c r="P701" t="s">
        <v>1763</v>
      </c>
      <c r="Q701" t="s">
        <v>973</v>
      </c>
      <c r="S701" t="s">
        <v>1827</v>
      </c>
      <c r="T701" t="s">
        <v>1826</v>
      </c>
      <c r="U701">
        <v>36940</v>
      </c>
      <c r="AB701">
        <v>8</v>
      </c>
      <c r="AC701">
        <v>21</v>
      </c>
      <c r="AI701" t="s">
        <v>975</v>
      </c>
      <c r="AJ701">
        <v>77</v>
      </c>
      <c r="AK701" t="s">
        <v>1826</v>
      </c>
      <c r="AN701">
        <v>-16606.46</v>
      </c>
      <c r="AO701" t="s">
        <v>939</v>
      </c>
      <c r="AP701">
        <v>-16606.46</v>
      </c>
      <c r="AQ701" t="s">
        <v>939</v>
      </c>
      <c r="AR701">
        <v>1405339</v>
      </c>
      <c r="AS701" s="276">
        <v>44447</v>
      </c>
      <c r="AZ701" t="s">
        <v>973</v>
      </c>
    </row>
    <row r="702" spans="1:52" hidden="1">
      <c r="A702" s="276">
        <v>44439</v>
      </c>
      <c r="B702" s="276" t="s">
        <v>3384</v>
      </c>
      <c r="C702">
        <v>2210</v>
      </c>
      <c r="D702">
        <v>312015</v>
      </c>
      <c r="E702">
        <v>10</v>
      </c>
      <c r="F702">
        <v>141798</v>
      </c>
      <c r="G702" t="s">
        <v>3398</v>
      </c>
      <c r="H702" s="414">
        <v>-860.73</v>
      </c>
      <c r="I702" s="414" t="s">
        <v>3386</v>
      </c>
      <c r="K702">
        <v>97906</v>
      </c>
      <c r="L702" t="s">
        <v>985</v>
      </c>
      <c r="M702" t="s">
        <v>984</v>
      </c>
      <c r="N702" t="s">
        <v>945</v>
      </c>
      <c r="O702" t="s">
        <v>1072</v>
      </c>
      <c r="P702" t="s">
        <v>1763</v>
      </c>
      <c r="Q702" t="s">
        <v>973</v>
      </c>
      <c r="S702" t="s">
        <v>1827</v>
      </c>
      <c r="T702" t="s">
        <v>1826</v>
      </c>
      <c r="U702">
        <v>36940</v>
      </c>
      <c r="AB702">
        <v>8</v>
      </c>
      <c r="AC702">
        <v>21</v>
      </c>
      <c r="AI702" t="s">
        <v>975</v>
      </c>
      <c r="AJ702">
        <v>77</v>
      </c>
      <c r="AK702" t="s">
        <v>1826</v>
      </c>
      <c r="AN702">
        <v>-16606.46</v>
      </c>
      <c r="AO702" t="s">
        <v>939</v>
      </c>
      <c r="AP702">
        <v>-16606.46</v>
      </c>
      <c r="AQ702" t="s">
        <v>939</v>
      </c>
      <c r="AR702">
        <v>1405339</v>
      </c>
      <c r="AS702" s="276">
        <v>44447</v>
      </c>
      <c r="AZ702" t="s">
        <v>973</v>
      </c>
    </row>
    <row r="703" spans="1:52" hidden="1">
      <c r="A703" s="276">
        <v>44439</v>
      </c>
      <c r="B703" s="276" t="s">
        <v>3384</v>
      </c>
      <c r="C703">
        <v>2210</v>
      </c>
      <c r="D703">
        <v>312015</v>
      </c>
      <c r="E703">
        <v>10</v>
      </c>
      <c r="F703">
        <v>141798</v>
      </c>
      <c r="G703" t="s">
        <v>3398</v>
      </c>
      <c r="H703" s="414">
        <v>-918.75</v>
      </c>
      <c r="I703" s="414" t="s">
        <v>3386</v>
      </c>
      <c r="K703">
        <v>97906</v>
      </c>
      <c r="L703" t="s">
        <v>985</v>
      </c>
      <c r="M703" t="s">
        <v>984</v>
      </c>
      <c r="N703" t="s">
        <v>945</v>
      </c>
      <c r="O703" t="s">
        <v>1072</v>
      </c>
      <c r="P703" t="s">
        <v>1763</v>
      </c>
      <c r="Q703" t="s">
        <v>973</v>
      </c>
      <c r="S703" t="s">
        <v>1827</v>
      </c>
      <c r="T703" t="s">
        <v>1826</v>
      </c>
      <c r="U703">
        <v>36940</v>
      </c>
      <c r="AB703">
        <v>8</v>
      </c>
      <c r="AC703">
        <v>21</v>
      </c>
      <c r="AI703" t="s">
        <v>975</v>
      </c>
      <c r="AJ703">
        <v>77</v>
      </c>
      <c r="AK703" t="s">
        <v>1826</v>
      </c>
      <c r="AN703">
        <v>-16606.46</v>
      </c>
      <c r="AO703" t="s">
        <v>939</v>
      </c>
      <c r="AP703">
        <v>-16606.46</v>
      </c>
      <c r="AQ703" t="s">
        <v>939</v>
      </c>
      <c r="AR703">
        <v>1405339</v>
      </c>
      <c r="AS703" s="276">
        <v>44447</v>
      </c>
      <c r="AZ703" t="s">
        <v>973</v>
      </c>
    </row>
    <row r="704" spans="1:52" hidden="1">
      <c r="A704" s="276">
        <v>44439</v>
      </c>
      <c r="B704" s="276" t="s">
        <v>3384</v>
      </c>
      <c r="C704">
        <v>2210</v>
      </c>
      <c r="D704">
        <v>312015</v>
      </c>
      <c r="E704">
        <v>10</v>
      </c>
      <c r="F704">
        <v>141798</v>
      </c>
      <c r="G704" t="s">
        <v>3398</v>
      </c>
      <c r="H704" s="414">
        <v>-1453.59</v>
      </c>
      <c r="I704" s="414" t="s">
        <v>3386</v>
      </c>
      <c r="K704">
        <v>97906</v>
      </c>
      <c r="L704" t="s">
        <v>985</v>
      </c>
      <c r="M704" t="s">
        <v>984</v>
      </c>
      <c r="N704" t="s">
        <v>945</v>
      </c>
      <c r="O704" t="s">
        <v>1072</v>
      </c>
      <c r="P704" t="s">
        <v>1763</v>
      </c>
      <c r="Q704" t="s">
        <v>973</v>
      </c>
      <c r="S704" t="s">
        <v>1827</v>
      </c>
      <c r="T704" t="s">
        <v>1826</v>
      </c>
      <c r="U704">
        <v>36940</v>
      </c>
      <c r="AB704">
        <v>8</v>
      </c>
      <c r="AC704">
        <v>21</v>
      </c>
      <c r="AI704" t="s">
        <v>975</v>
      </c>
      <c r="AJ704">
        <v>77</v>
      </c>
      <c r="AK704" t="s">
        <v>1826</v>
      </c>
      <c r="AN704">
        <v>-16606.46</v>
      </c>
      <c r="AO704" t="s">
        <v>939</v>
      </c>
      <c r="AP704">
        <v>-16606.46</v>
      </c>
      <c r="AQ704" t="s">
        <v>939</v>
      </c>
      <c r="AR704">
        <v>1405339</v>
      </c>
      <c r="AS704" s="276">
        <v>44447</v>
      </c>
      <c r="AZ704" t="s">
        <v>973</v>
      </c>
    </row>
    <row r="705" spans="1:52" hidden="1">
      <c r="A705" s="276">
        <v>44439</v>
      </c>
      <c r="B705" s="276" t="s">
        <v>3384</v>
      </c>
      <c r="C705">
        <v>2210</v>
      </c>
      <c r="D705">
        <v>312015</v>
      </c>
      <c r="E705">
        <v>10</v>
      </c>
      <c r="F705">
        <v>141798</v>
      </c>
      <c r="G705" t="s">
        <v>3398</v>
      </c>
      <c r="H705" s="414">
        <v>-17.28</v>
      </c>
      <c r="I705" s="414" t="s">
        <v>3386</v>
      </c>
      <c r="K705">
        <v>97906</v>
      </c>
      <c r="L705" t="s">
        <v>985</v>
      </c>
      <c r="M705" t="s">
        <v>984</v>
      </c>
      <c r="N705" t="s">
        <v>945</v>
      </c>
      <c r="O705" t="s">
        <v>1072</v>
      </c>
      <c r="P705" t="s">
        <v>1763</v>
      </c>
      <c r="Q705" t="s">
        <v>973</v>
      </c>
      <c r="S705" t="s">
        <v>1827</v>
      </c>
      <c r="T705" t="s">
        <v>1826</v>
      </c>
      <c r="U705">
        <v>36940</v>
      </c>
      <c r="AB705">
        <v>8</v>
      </c>
      <c r="AC705">
        <v>21</v>
      </c>
      <c r="AI705" t="s">
        <v>975</v>
      </c>
      <c r="AJ705">
        <v>77</v>
      </c>
      <c r="AK705" t="s">
        <v>1826</v>
      </c>
      <c r="AN705">
        <v>-16606.46</v>
      </c>
      <c r="AO705" t="s">
        <v>939</v>
      </c>
      <c r="AP705">
        <v>-16606.46</v>
      </c>
      <c r="AQ705" t="s">
        <v>939</v>
      </c>
      <c r="AR705">
        <v>1405339</v>
      </c>
      <c r="AS705" s="276">
        <v>44447</v>
      </c>
      <c r="AZ705" t="s">
        <v>973</v>
      </c>
    </row>
    <row r="706" spans="1:52" hidden="1">
      <c r="A706" s="276">
        <v>44439</v>
      </c>
      <c r="B706" s="276" t="s">
        <v>3397</v>
      </c>
      <c r="C706">
        <v>2210</v>
      </c>
      <c r="D706">
        <v>312015</v>
      </c>
      <c r="E706">
        <v>10</v>
      </c>
      <c r="F706">
        <v>141206</v>
      </c>
      <c r="G706" t="s">
        <v>483</v>
      </c>
      <c r="H706" s="414">
        <v>2080.5</v>
      </c>
      <c r="I706" s="414" t="s">
        <v>3386</v>
      </c>
      <c r="K706">
        <v>1008859</v>
      </c>
      <c r="L706" t="s">
        <v>985</v>
      </c>
      <c r="M706" t="s">
        <v>984</v>
      </c>
      <c r="N706" t="s">
        <v>945</v>
      </c>
      <c r="O706" t="s">
        <v>1072</v>
      </c>
      <c r="P706" t="s">
        <v>1763</v>
      </c>
      <c r="Q706" t="s">
        <v>973</v>
      </c>
      <c r="S706" t="s">
        <v>1827</v>
      </c>
      <c r="T706" t="s">
        <v>1826</v>
      </c>
      <c r="U706">
        <v>36940</v>
      </c>
      <c r="AB706">
        <v>8</v>
      </c>
      <c r="AC706">
        <v>21</v>
      </c>
      <c r="AI706" t="s">
        <v>975</v>
      </c>
      <c r="AJ706">
        <v>70</v>
      </c>
      <c r="AK706" t="s">
        <v>1826</v>
      </c>
      <c r="AN706">
        <v>2080.5</v>
      </c>
      <c r="AO706" t="s">
        <v>939</v>
      </c>
      <c r="AP706">
        <v>2080.5</v>
      </c>
      <c r="AQ706" t="s">
        <v>939</v>
      </c>
      <c r="AR706">
        <v>1405339</v>
      </c>
      <c r="AS706" s="276">
        <v>44447</v>
      </c>
      <c r="AZ706" t="s">
        <v>973</v>
      </c>
    </row>
    <row r="707" spans="1:52" hidden="1">
      <c r="A707" s="276">
        <v>44439</v>
      </c>
      <c r="B707" s="276" t="s">
        <v>3384</v>
      </c>
      <c r="C707">
        <v>2210</v>
      </c>
      <c r="D707">
        <v>312015</v>
      </c>
      <c r="E707">
        <v>10</v>
      </c>
      <c r="F707">
        <v>141798</v>
      </c>
      <c r="G707" t="s">
        <v>3398</v>
      </c>
      <c r="H707" s="414">
        <v>-2080.5</v>
      </c>
      <c r="I707" s="414" t="s">
        <v>3386</v>
      </c>
      <c r="K707">
        <v>1008859</v>
      </c>
      <c r="L707" t="s">
        <v>985</v>
      </c>
      <c r="M707" t="s">
        <v>984</v>
      </c>
      <c r="N707" t="s">
        <v>945</v>
      </c>
      <c r="O707" t="s">
        <v>1072</v>
      </c>
      <c r="P707" t="s">
        <v>1763</v>
      </c>
      <c r="Q707" t="s">
        <v>973</v>
      </c>
      <c r="S707" t="s">
        <v>1827</v>
      </c>
      <c r="T707" t="s">
        <v>1826</v>
      </c>
      <c r="U707">
        <v>36940</v>
      </c>
      <c r="AB707">
        <v>8</v>
      </c>
      <c r="AC707">
        <v>21</v>
      </c>
      <c r="AI707" t="s">
        <v>975</v>
      </c>
      <c r="AJ707">
        <v>77</v>
      </c>
      <c r="AK707" t="s">
        <v>1826</v>
      </c>
      <c r="AN707">
        <v>-16606.46</v>
      </c>
      <c r="AO707" t="s">
        <v>939</v>
      </c>
      <c r="AP707">
        <v>-16606.46</v>
      </c>
      <c r="AQ707" t="s">
        <v>939</v>
      </c>
      <c r="AR707">
        <v>1405339</v>
      </c>
      <c r="AS707" s="276">
        <v>44447</v>
      </c>
      <c r="AZ707" t="s">
        <v>973</v>
      </c>
    </row>
    <row r="708" spans="1:52" hidden="1">
      <c r="A708" s="276">
        <v>44409</v>
      </c>
      <c r="B708" s="276" t="s">
        <v>3397</v>
      </c>
      <c r="C708">
        <v>2210</v>
      </c>
      <c r="D708">
        <v>312010</v>
      </c>
      <c r="E708">
        <v>10</v>
      </c>
      <c r="F708">
        <v>141299</v>
      </c>
      <c r="G708" t="s">
        <v>461</v>
      </c>
      <c r="H708" s="414">
        <v>-685.94</v>
      </c>
      <c r="I708" s="414" t="s">
        <v>3386</v>
      </c>
      <c r="K708">
        <v>91927</v>
      </c>
      <c r="L708" t="s">
        <v>985</v>
      </c>
      <c r="M708" t="s">
        <v>984</v>
      </c>
      <c r="N708" t="s">
        <v>945</v>
      </c>
      <c r="O708" t="s">
        <v>1072</v>
      </c>
      <c r="P708" t="s">
        <v>1763</v>
      </c>
      <c r="Q708" t="s">
        <v>1108</v>
      </c>
      <c r="S708" t="s">
        <v>1788</v>
      </c>
      <c r="T708" t="s">
        <v>1787</v>
      </c>
      <c r="U708">
        <v>37084</v>
      </c>
      <c r="AB708">
        <v>8</v>
      </c>
      <c r="AC708">
        <v>21</v>
      </c>
      <c r="AI708" t="s">
        <v>975</v>
      </c>
      <c r="AJ708">
        <v>43</v>
      </c>
      <c r="AK708" t="s">
        <v>1787</v>
      </c>
      <c r="AN708">
        <v>-837.83</v>
      </c>
      <c r="AO708" t="s">
        <v>939</v>
      </c>
      <c r="AP708">
        <v>-837.83</v>
      </c>
      <c r="AQ708" t="s">
        <v>939</v>
      </c>
      <c r="AR708">
        <v>1538121</v>
      </c>
      <c r="AS708" s="276">
        <v>44448</v>
      </c>
      <c r="AZ708" t="s">
        <v>1108</v>
      </c>
    </row>
    <row r="709" spans="1:52" hidden="1">
      <c r="A709" s="276">
        <v>44409</v>
      </c>
      <c r="B709" s="276" t="s">
        <v>3397</v>
      </c>
      <c r="C709">
        <v>2210</v>
      </c>
      <c r="D709">
        <v>312010</v>
      </c>
      <c r="E709">
        <v>10</v>
      </c>
      <c r="F709">
        <v>141232</v>
      </c>
      <c r="G709" t="s">
        <v>450</v>
      </c>
      <c r="H709" s="414">
        <v>685.94</v>
      </c>
      <c r="I709" s="414" t="s">
        <v>3386</v>
      </c>
      <c r="K709">
        <v>91927</v>
      </c>
      <c r="L709" t="s">
        <v>985</v>
      </c>
      <c r="M709" t="s">
        <v>984</v>
      </c>
      <c r="N709" t="s">
        <v>945</v>
      </c>
      <c r="O709" t="s">
        <v>1072</v>
      </c>
      <c r="P709" t="s">
        <v>1763</v>
      </c>
      <c r="Q709" t="s">
        <v>1108</v>
      </c>
      <c r="S709" t="s">
        <v>1788</v>
      </c>
      <c r="T709" t="s">
        <v>1787</v>
      </c>
      <c r="U709">
        <v>37084</v>
      </c>
      <c r="AB709">
        <v>8</v>
      </c>
      <c r="AC709">
        <v>21</v>
      </c>
      <c r="AI709" t="s">
        <v>975</v>
      </c>
      <c r="AJ709">
        <v>68</v>
      </c>
      <c r="AK709" t="s">
        <v>1787</v>
      </c>
      <c r="AN709">
        <v>685.94</v>
      </c>
      <c r="AO709" t="s">
        <v>939</v>
      </c>
      <c r="AP709">
        <v>685.94</v>
      </c>
      <c r="AQ709" t="s">
        <v>939</v>
      </c>
      <c r="AR709">
        <v>1538121</v>
      </c>
      <c r="AS709" s="276">
        <v>44448</v>
      </c>
      <c r="AZ709" t="s">
        <v>1108</v>
      </c>
    </row>
    <row r="710" spans="1:52" hidden="1">
      <c r="A710" s="276">
        <v>44409</v>
      </c>
      <c r="B710" s="276" t="s">
        <v>3397</v>
      </c>
      <c r="C710">
        <v>2210</v>
      </c>
      <c r="D710">
        <v>312010</v>
      </c>
      <c r="E710">
        <v>10</v>
      </c>
      <c r="F710">
        <v>141299</v>
      </c>
      <c r="G710" t="s">
        <v>461</v>
      </c>
      <c r="H710" s="414">
        <v>-151.88999999999999</v>
      </c>
      <c r="I710" s="414" t="s">
        <v>3386</v>
      </c>
      <c r="K710">
        <v>96127</v>
      </c>
      <c r="L710" t="s">
        <v>985</v>
      </c>
      <c r="M710" t="s">
        <v>984</v>
      </c>
      <c r="N710" t="s">
        <v>945</v>
      </c>
      <c r="O710" t="s">
        <v>1072</v>
      </c>
      <c r="P710" t="s">
        <v>1763</v>
      </c>
      <c r="Q710" t="s">
        <v>1108</v>
      </c>
      <c r="S710" t="s">
        <v>1788</v>
      </c>
      <c r="T710" t="s">
        <v>1787</v>
      </c>
      <c r="U710">
        <v>37084</v>
      </c>
      <c r="AB710">
        <v>8</v>
      </c>
      <c r="AC710">
        <v>21</v>
      </c>
      <c r="AI710" t="s">
        <v>975</v>
      </c>
      <c r="AJ710">
        <v>43</v>
      </c>
      <c r="AK710" t="s">
        <v>1787</v>
      </c>
      <c r="AN710">
        <v>-837.83</v>
      </c>
      <c r="AO710" t="s">
        <v>939</v>
      </c>
      <c r="AP710">
        <v>-837.83</v>
      </c>
      <c r="AQ710" t="s">
        <v>939</v>
      </c>
      <c r="AR710">
        <v>1538121</v>
      </c>
      <c r="AS710" s="276">
        <v>44448</v>
      </c>
      <c r="AZ710" t="s">
        <v>1108</v>
      </c>
    </row>
    <row r="711" spans="1:52" hidden="1">
      <c r="A711" s="276">
        <v>44409</v>
      </c>
      <c r="B711" s="276" t="s">
        <v>3397</v>
      </c>
      <c r="C711">
        <v>2210</v>
      </c>
      <c r="D711">
        <v>312010</v>
      </c>
      <c r="E711">
        <v>10</v>
      </c>
      <c r="F711">
        <v>141233</v>
      </c>
      <c r="G711" t="s">
        <v>451</v>
      </c>
      <c r="H711" s="414">
        <v>151.88999999999999</v>
      </c>
      <c r="I711" s="414" t="s">
        <v>3386</v>
      </c>
      <c r="K711">
        <v>96127</v>
      </c>
      <c r="L711" t="s">
        <v>985</v>
      </c>
      <c r="M711" t="s">
        <v>984</v>
      </c>
      <c r="N711" t="s">
        <v>945</v>
      </c>
      <c r="O711" t="s">
        <v>1072</v>
      </c>
      <c r="P711" t="s">
        <v>1763</v>
      </c>
      <c r="Q711" t="s">
        <v>1108</v>
      </c>
      <c r="S711" t="s">
        <v>1788</v>
      </c>
      <c r="T711" t="s">
        <v>1787</v>
      </c>
      <c r="U711">
        <v>37084</v>
      </c>
      <c r="AB711">
        <v>8</v>
      </c>
      <c r="AC711">
        <v>21</v>
      </c>
      <c r="AI711" t="s">
        <v>975</v>
      </c>
      <c r="AJ711">
        <v>73</v>
      </c>
      <c r="AK711" t="s">
        <v>1787</v>
      </c>
      <c r="AN711">
        <v>151.88999999999999</v>
      </c>
      <c r="AO711" t="s">
        <v>939</v>
      </c>
      <c r="AP711">
        <v>151.88999999999999</v>
      </c>
      <c r="AQ711" t="s">
        <v>939</v>
      </c>
      <c r="AR711">
        <v>1538121</v>
      </c>
      <c r="AS711" s="276">
        <v>44448</v>
      </c>
      <c r="AZ711" t="s">
        <v>1108</v>
      </c>
    </row>
    <row r="712" spans="1:52" hidden="1">
      <c r="A712" s="276">
        <v>44409</v>
      </c>
      <c r="B712" s="276" t="s">
        <v>3397</v>
      </c>
      <c r="C712">
        <v>2210</v>
      </c>
      <c r="D712">
        <v>312015</v>
      </c>
      <c r="E712">
        <v>10</v>
      </c>
      <c r="F712">
        <v>141299</v>
      </c>
      <c r="G712" t="s">
        <v>461</v>
      </c>
      <c r="H712" s="414">
        <v>-803.71</v>
      </c>
      <c r="I712" s="414" t="s">
        <v>3386</v>
      </c>
      <c r="K712">
        <v>96128</v>
      </c>
      <c r="L712" t="s">
        <v>985</v>
      </c>
      <c r="M712" t="s">
        <v>984</v>
      </c>
      <c r="N712" t="s">
        <v>945</v>
      </c>
      <c r="O712" t="s">
        <v>1072</v>
      </c>
      <c r="P712" t="s">
        <v>1763</v>
      </c>
      <c r="Q712" t="s">
        <v>1108</v>
      </c>
      <c r="S712" t="s">
        <v>1788</v>
      </c>
      <c r="T712" t="s">
        <v>1787</v>
      </c>
      <c r="U712">
        <v>37084</v>
      </c>
      <c r="AB712">
        <v>8</v>
      </c>
      <c r="AC712">
        <v>21</v>
      </c>
      <c r="AI712" t="s">
        <v>975</v>
      </c>
      <c r="AJ712">
        <v>36</v>
      </c>
      <c r="AK712" t="s">
        <v>1787</v>
      </c>
      <c r="AN712">
        <v>-803.71</v>
      </c>
      <c r="AO712" t="s">
        <v>939</v>
      </c>
      <c r="AP712">
        <v>-803.71</v>
      </c>
      <c r="AQ712" t="s">
        <v>939</v>
      </c>
      <c r="AR712">
        <v>1538121</v>
      </c>
      <c r="AS712" s="276">
        <v>44448</v>
      </c>
      <c r="AZ712" t="s">
        <v>1108</v>
      </c>
    </row>
    <row r="713" spans="1:52" hidden="1">
      <c r="A713" s="276">
        <v>44409</v>
      </c>
      <c r="B713" s="276" t="s">
        <v>3397</v>
      </c>
      <c r="C713">
        <v>2210</v>
      </c>
      <c r="D713">
        <v>312015</v>
      </c>
      <c r="E713">
        <v>10</v>
      </c>
      <c r="F713">
        <v>141233</v>
      </c>
      <c r="G713" t="s">
        <v>451</v>
      </c>
      <c r="H713" s="414">
        <v>803.71</v>
      </c>
      <c r="I713" s="414" t="s">
        <v>3386</v>
      </c>
      <c r="K713">
        <v>96128</v>
      </c>
      <c r="L713" t="s">
        <v>985</v>
      </c>
      <c r="M713" t="s">
        <v>984</v>
      </c>
      <c r="N713" t="s">
        <v>945</v>
      </c>
      <c r="O713" t="s">
        <v>1072</v>
      </c>
      <c r="P713" t="s">
        <v>1763</v>
      </c>
      <c r="Q713" t="s">
        <v>1108</v>
      </c>
      <c r="S713" t="s">
        <v>1788</v>
      </c>
      <c r="T713" t="s">
        <v>1787</v>
      </c>
      <c r="U713">
        <v>37084</v>
      </c>
      <c r="AB713">
        <v>8</v>
      </c>
      <c r="AC713">
        <v>21</v>
      </c>
      <c r="AI713" t="s">
        <v>975</v>
      </c>
      <c r="AJ713">
        <v>88</v>
      </c>
      <c r="AK713" t="s">
        <v>1787</v>
      </c>
      <c r="AN713">
        <v>803.71</v>
      </c>
      <c r="AO713" t="s">
        <v>939</v>
      </c>
      <c r="AP713">
        <v>803.71</v>
      </c>
      <c r="AQ713" t="s">
        <v>939</v>
      </c>
      <c r="AR713">
        <v>1538121</v>
      </c>
      <c r="AS713" s="276">
        <v>44448</v>
      </c>
      <c r="AZ713" t="s">
        <v>1108</v>
      </c>
    </row>
    <row r="714" spans="1:52" hidden="1">
      <c r="A714" s="276">
        <v>44409</v>
      </c>
      <c r="B714" s="276" t="s">
        <v>3384</v>
      </c>
      <c r="C714">
        <v>2210</v>
      </c>
      <c r="D714">
        <v>312015</v>
      </c>
      <c r="E714">
        <v>10</v>
      </c>
      <c r="F714">
        <v>141798</v>
      </c>
      <c r="G714" t="s">
        <v>3398</v>
      </c>
      <c r="H714" s="414">
        <v>10.73</v>
      </c>
      <c r="I714" s="414" t="s">
        <v>3386</v>
      </c>
      <c r="J714" t="s">
        <v>996</v>
      </c>
      <c r="L714" t="s">
        <v>985</v>
      </c>
      <c r="M714" t="s">
        <v>984</v>
      </c>
      <c r="N714" t="s">
        <v>945</v>
      </c>
      <c r="O714" t="s">
        <v>1000</v>
      </c>
      <c r="P714" t="s">
        <v>999</v>
      </c>
      <c r="Q714" t="s">
        <v>973</v>
      </c>
      <c r="S714" t="s">
        <v>3699</v>
      </c>
      <c r="T714" t="s">
        <v>3547</v>
      </c>
      <c r="U714">
        <v>35507</v>
      </c>
      <c r="V714" t="s">
        <v>3588</v>
      </c>
      <c r="W714">
        <v>1</v>
      </c>
      <c r="X714" t="s">
        <v>978</v>
      </c>
      <c r="Y714" t="s">
        <v>3457</v>
      </c>
      <c r="Z714" t="s">
        <v>3457</v>
      </c>
      <c r="AA714" t="s">
        <v>3589</v>
      </c>
      <c r="AB714">
        <v>8</v>
      </c>
      <c r="AC714">
        <v>21</v>
      </c>
      <c r="AE714">
        <v>11417</v>
      </c>
      <c r="AF714">
        <v>6825691</v>
      </c>
      <c r="AG714">
        <v>1</v>
      </c>
      <c r="AH714" t="s">
        <v>3589</v>
      </c>
      <c r="AI714" t="s">
        <v>975</v>
      </c>
      <c r="AJ714">
        <v>3</v>
      </c>
      <c r="AK714" t="s">
        <v>3700</v>
      </c>
      <c r="AN714">
        <v>11089.03</v>
      </c>
      <c r="AO714" t="s">
        <v>939</v>
      </c>
      <c r="AP714">
        <v>11089.03</v>
      </c>
      <c r="AQ714" t="s">
        <v>939</v>
      </c>
      <c r="AR714">
        <v>1096165</v>
      </c>
      <c r="AS714" s="276">
        <v>44428</v>
      </c>
      <c r="AZ714" t="s">
        <v>973</v>
      </c>
    </row>
    <row r="715" spans="1:52" hidden="1">
      <c r="A715" s="276">
        <v>44409</v>
      </c>
      <c r="B715" s="276" t="s">
        <v>3384</v>
      </c>
      <c r="C715">
        <v>2210</v>
      </c>
      <c r="D715">
        <v>312015</v>
      </c>
      <c r="E715">
        <v>10</v>
      </c>
      <c r="F715">
        <v>141798</v>
      </c>
      <c r="G715" t="s">
        <v>3398</v>
      </c>
      <c r="H715" s="414">
        <v>11078.3</v>
      </c>
      <c r="I715" s="414" t="s">
        <v>3386</v>
      </c>
      <c r="J715" t="s">
        <v>996</v>
      </c>
      <c r="L715" t="s">
        <v>985</v>
      </c>
      <c r="M715" t="s">
        <v>984</v>
      </c>
      <c r="N715" t="s">
        <v>945</v>
      </c>
      <c r="O715" t="s">
        <v>1000</v>
      </c>
      <c r="P715" t="s">
        <v>999</v>
      </c>
      <c r="Q715" t="s">
        <v>973</v>
      </c>
      <c r="S715" t="s">
        <v>3699</v>
      </c>
      <c r="T715" t="s">
        <v>3547</v>
      </c>
      <c r="U715">
        <v>35507</v>
      </c>
      <c r="V715" t="s">
        <v>3588</v>
      </c>
      <c r="W715">
        <v>1</v>
      </c>
      <c r="X715" t="s">
        <v>978</v>
      </c>
      <c r="Y715" t="s">
        <v>3457</v>
      </c>
      <c r="Z715" t="s">
        <v>3457</v>
      </c>
      <c r="AA715" t="s">
        <v>3589</v>
      </c>
      <c r="AB715">
        <v>8</v>
      </c>
      <c r="AC715">
        <v>21</v>
      </c>
      <c r="AE715">
        <v>11417</v>
      </c>
      <c r="AF715">
        <v>6825691</v>
      </c>
      <c r="AG715">
        <v>1</v>
      </c>
      <c r="AH715" t="s">
        <v>3589</v>
      </c>
      <c r="AI715" t="s">
        <v>975</v>
      </c>
      <c r="AJ715">
        <v>3</v>
      </c>
      <c r="AK715" t="s">
        <v>3700</v>
      </c>
      <c r="AN715">
        <v>11089.03</v>
      </c>
      <c r="AO715" t="s">
        <v>939</v>
      </c>
      <c r="AP715">
        <v>11089.03</v>
      </c>
      <c r="AQ715" t="s">
        <v>939</v>
      </c>
      <c r="AR715">
        <v>1096165</v>
      </c>
      <c r="AS715" s="276">
        <v>44428</v>
      </c>
      <c r="AZ715" t="s">
        <v>973</v>
      </c>
    </row>
    <row r="716" spans="1:52" hidden="1">
      <c r="A716" s="276">
        <v>44409</v>
      </c>
      <c r="B716" s="276" t="s">
        <v>3384</v>
      </c>
      <c r="C716">
        <v>2210</v>
      </c>
      <c r="D716">
        <v>312015</v>
      </c>
      <c r="E716">
        <v>10</v>
      </c>
      <c r="F716">
        <v>141798</v>
      </c>
      <c r="G716" t="s">
        <v>3398</v>
      </c>
      <c r="H716" s="414">
        <v>-11078.3</v>
      </c>
      <c r="I716" s="414" t="s">
        <v>3386</v>
      </c>
      <c r="J716" t="s">
        <v>996</v>
      </c>
      <c r="L716" t="s">
        <v>985</v>
      </c>
      <c r="M716" t="s">
        <v>984</v>
      </c>
      <c r="N716" t="s">
        <v>945</v>
      </c>
      <c r="O716" t="s">
        <v>1000</v>
      </c>
      <c r="P716" t="s">
        <v>999</v>
      </c>
      <c r="Q716" t="s">
        <v>973</v>
      </c>
      <c r="S716" t="s">
        <v>3699</v>
      </c>
      <c r="T716" t="s">
        <v>3547</v>
      </c>
      <c r="U716">
        <v>35507</v>
      </c>
      <c r="V716" t="s">
        <v>3588</v>
      </c>
      <c r="W716">
        <v>1</v>
      </c>
      <c r="X716" t="s">
        <v>978</v>
      </c>
      <c r="Y716" t="s">
        <v>3457</v>
      </c>
      <c r="Z716" t="s">
        <v>3457</v>
      </c>
      <c r="AA716" t="s">
        <v>3589</v>
      </c>
      <c r="AB716">
        <v>8</v>
      </c>
      <c r="AC716">
        <v>21</v>
      </c>
      <c r="AE716">
        <v>11417</v>
      </c>
      <c r="AF716">
        <v>6825691</v>
      </c>
      <c r="AG716">
        <v>1</v>
      </c>
      <c r="AH716" t="s">
        <v>3589</v>
      </c>
      <c r="AI716" t="s">
        <v>975</v>
      </c>
      <c r="AJ716">
        <v>4</v>
      </c>
      <c r="AK716" t="s">
        <v>3700</v>
      </c>
      <c r="AN716">
        <v>-11089.03</v>
      </c>
      <c r="AO716" t="s">
        <v>939</v>
      </c>
      <c r="AP716">
        <v>-11089.03</v>
      </c>
      <c r="AQ716" t="s">
        <v>939</v>
      </c>
      <c r="AR716">
        <v>1096165</v>
      </c>
      <c r="AS716" s="276">
        <v>44428</v>
      </c>
      <c r="AZ716" t="s">
        <v>973</v>
      </c>
    </row>
    <row r="717" spans="1:52" hidden="1">
      <c r="A717" s="276">
        <v>44409</v>
      </c>
      <c r="B717" s="276" t="s">
        <v>3384</v>
      </c>
      <c r="C717">
        <v>2210</v>
      </c>
      <c r="D717">
        <v>312015</v>
      </c>
      <c r="E717">
        <v>10</v>
      </c>
      <c r="F717">
        <v>141798</v>
      </c>
      <c r="G717" t="s">
        <v>3398</v>
      </c>
      <c r="H717" s="414">
        <v>-10.73</v>
      </c>
      <c r="I717" s="414" t="s">
        <v>3386</v>
      </c>
      <c r="J717" t="s">
        <v>996</v>
      </c>
      <c r="L717" t="s">
        <v>985</v>
      </c>
      <c r="M717" t="s">
        <v>984</v>
      </c>
      <c r="N717" t="s">
        <v>945</v>
      </c>
      <c r="O717" t="s">
        <v>1000</v>
      </c>
      <c r="P717" t="s">
        <v>999</v>
      </c>
      <c r="Q717" t="s">
        <v>973</v>
      </c>
      <c r="S717" t="s">
        <v>3699</v>
      </c>
      <c r="T717" t="s">
        <v>3547</v>
      </c>
      <c r="U717">
        <v>35507</v>
      </c>
      <c r="V717" t="s">
        <v>3588</v>
      </c>
      <c r="W717">
        <v>1</v>
      </c>
      <c r="X717" t="s">
        <v>978</v>
      </c>
      <c r="Y717" t="s">
        <v>3457</v>
      </c>
      <c r="Z717" t="s">
        <v>3457</v>
      </c>
      <c r="AA717" t="s">
        <v>3589</v>
      </c>
      <c r="AB717">
        <v>8</v>
      </c>
      <c r="AC717">
        <v>21</v>
      </c>
      <c r="AE717">
        <v>11417</v>
      </c>
      <c r="AF717">
        <v>6825691</v>
      </c>
      <c r="AG717">
        <v>1</v>
      </c>
      <c r="AH717" t="s">
        <v>3589</v>
      </c>
      <c r="AI717" t="s">
        <v>975</v>
      </c>
      <c r="AJ717">
        <v>4</v>
      </c>
      <c r="AK717" t="s">
        <v>3700</v>
      </c>
      <c r="AN717">
        <v>-11089.03</v>
      </c>
      <c r="AO717" t="s">
        <v>939</v>
      </c>
      <c r="AP717">
        <v>-11089.03</v>
      </c>
      <c r="AQ717" t="s">
        <v>939</v>
      </c>
      <c r="AR717">
        <v>1096165</v>
      </c>
      <c r="AS717" s="276">
        <v>44428</v>
      </c>
      <c r="AZ717" t="s">
        <v>973</v>
      </c>
    </row>
    <row r="718" spans="1:52" hidden="1">
      <c r="A718" s="276">
        <v>44431</v>
      </c>
      <c r="B718" s="276" t="s">
        <v>3397</v>
      </c>
      <c r="C718">
        <v>2210</v>
      </c>
      <c r="D718">
        <v>312015</v>
      </c>
      <c r="E718">
        <v>10</v>
      </c>
      <c r="F718">
        <v>141699</v>
      </c>
      <c r="G718" t="s">
        <v>573</v>
      </c>
      <c r="H718" s="414">
        <v>0.03</v>
      </c>
      <c r="I718" t="s">
        <v>3441</v>
      </c>
      <c r="J718" t="s">
        <v>996</v>
      </c>
      <c r="L718" t="s">
        <v>985</v>
      </c>
      <c r="M718" t="s">
        <v>984</v>
      </c>
      <c r="N718" t="s">
        <v>945</v>
      </c>
      <c r="O718" t="s">
        <v>1000</v>
      </c>
      <c r="P718" t="s">
        <v>999</v>
      </c>
      <c r="Q718" t="s">
        <v>973</v>
      </c>
      <c r="S718" t="s">
        <v>998</v>
      </c>
      <c r="T718" t="s">
        <v>980</v>
      </c>
      <c r="U718">
        <v>35580</v>
      </c>
      <c r="V718" t="s">
        <v>979</v>
      </c>
      <c r="W718">
        <v>1</v>
      </c>
      <c r="X718" t="s">
        <v>978</v>
      </c>
      <c r="Y718" t="s">
        <v>977</v>
      </c>
      <c r="Z718" t="s">
        <v>977</v>
      </c>
      <c r="AA718" t="s">
        <v>976</v>
      </c>
      <c r="AB718">
        <v>8</v>
      </c>
      <c r="AC718">
        <v>21</v>
      </c>
      <c r="AE718">
        <v>10838</v>
      </c>
      <c r="AF718">
        <v>145921</v>
      </c>
      <c r="AG718">
        <v>1</v>
      </c>
      <c r="AH718" t="s">
        <v>976</v>
      </c>
      <c r="AI718" t="s">
        <v>975</v>
      </c>
      <c r="AJ718">
        <v>66</v>
      </c>
      <c r="AK718" t="s">
        <v>997</v>
      </c>
      <c r="AN718">
        <v>7.0000000000000007E-2</v>
      </c>
      <c r="AO718" t="s">
        <v>939</v>
      </c>
      <c r="AP718">
        <v>7.0000000000000007E-2</v>
      </c>
      <c r="AQ718" t="s">
        <v>939</v>
      </c>
      <c r="AR718">
        <v>1117129</v>
      </c>
      <c r="AS718" s="276">
        <v>44431</v>
      </c>
      <c r="AZ718" t="s">
        <v>973</v>
      </c>
    </row>
    <row r="719" spans="1:52" hidden="1">
      <c r="A719" s="276">
        <v>44431</v>
      </c>
      <c r="B719" s="276" t="s">
        <v>3397</v>
      </c>
      <c r="C719">
        <v>2210</v>
      </c>
      <c r="D719">
        <v>312015</v>
      </c>
      <c r="E719">
        <v>10</v>
      </c>
      <c r="F719">
        <v>141699</v>
      </c>
      <c r="G719" t="s">
        <v>573</v>
      </c>
      <c r="H719" s="414">
        <v>0.04</v>
      </c>
      <c r="I719" t="s">
        <v>3441</v>
      </c>
      <c r="J719" t="s">
        <v>996</v>
      </c>
      <c r="L719" t="s">
        <v>985</v>
      </c>
      <c r="M719" t="s">
        <v>984</v>
      </c>
      <c r="N719" t="s">
        <v>945</v>
      </c>
      <c r="O719" t="s">
        <v>1000</v>
      </c>
      <c r="P719" t="s">
        <v>999</v>
      </c>
      <c r="Q719" t="s">
        <v>973</v>
      </c>
      <c r="S719" t="s">
        <v>998</v>
      </c>
      <c r="T719" t="s">
        <v>980</v>
      </c>
      <c r="U719">
        <v>35580</v>
      </c>
      <c r="V719" t="s">
        <v>979</v>
      </c>
      <c r="W719">
        <v>1</v>
      </c>
      <c r="X719" t="s">
        <v>978</v>
      </c>
      <c r="Y719" t="s">
        <v>977</v>
      </c>
      <c r="Z719" t="s">
        <v>977</v>
      </c>
      <c r="AA719" t="s">
        <v>976</v>
      </c>
      <c r="AB719">
        <v>8</v>
      </c>
      <c r="AC719">
        <v>21</v>
      </c>
      <c r="AE719">
        <v>10838</v>
      </c>
      <c r="AF719">
        <v>145920</v>
      </c>
      <c r="AG719">
        <v>2</v>
      </c>
      <c r="AH719" t="s">
        <v>976</v>
      </c>
      <c r="AI719" t="s">
        <v>975</v>
      </c>
      <c r="AJ719">
        <v>66</v>
      </c>
      <c r="AK719" t="s">
        <v>997</v>
      </c>
      <c r="AN719">
        <v>7.0000000000000007E-2</v>
      </c>
      <c r="AO719" t="s">
        <v>939</v>
      </c>
      <c r="AP719">
        <v>7.0000000000000007E-2</v>
      </c>
      <c r="AQ719" t="s">
        <v>939</v>
      </c>
      <c r="AR719">
        <v>1117129</v>
      </c>
      <c r="AS719" s="276">
        <v>44431</v>
      </c>
      <c r="AZ719" t="s">
        <v>973</v>
      </c>
    </row>
    <row r="720" spans="1:52" hidden="1">
      <c r="A720" s="276">
        <v>44432</v>
      </c>
      <c r="B720" s="276" t="s">
        <v>3384</v>
      </c>
      <c r="C720">
        <v>2210</v>
      </c>
      <c r="D720">
        <v>312010</v>
      </c>
      <c r="E720">
        <v>10</v>
      </c>
      <c r="F720">
        <v>141798</v>
      </c>
      <c r="G720" t="s">
        <v>3398</v>
      </c>
      <c r="H720" s="414">
        <v>-30</v>
      </c>
      <c r="I720" s="414" t="s">
        <v>3386</v>
      </c>
      <c r="J720" t="s">
        <v>3401</v>
      </c>
      <c r="L720" t="s">
        <v>985</v>
      </c>
      <c r="M720" t="s">
        <v>984</v>
      </c>
      <c r="N720" t="s">
        <v>945</v>
      </c>
      <c r="O720" t="s">
        <v>1000</v>
      </c>
      <c r="P720" t="s">
        <v>999</v>
      </c>
      <c r="Q720" t="s">
        <v>973</v>
      </c>
      <c r="S720" t="s">
        <v>3701</v>
      </c>
      <c r="T720" t="s">
        <v>3702</v>
      </c>
      <c r="U720">
        <v>35648</v>
      </c>
      <c r="V720" t="s">
        <v>3703</v>
      </c>
      <c r="W720">
        <v>1</v>
      </c>
      <c r="X720" t="s">
        <v>978</v>
      </c>
      <c r="Y720" t="s">
        <v>1004</v>
      </c>
      <c r="Z720" t="s">
        <v>1004</v>
      </c>
      <c r="AA720" t="s">
        <v>3704</v>
      </c>
      <c r="AB720">
        <v>8</v>
      </c>
      <c r="AC720">
        <v>21</v>
      </c>
      <c r="AE720">
        <v>13344</v>
      </c>
      <c r="AF720">
        <v>30876</v>
      </c>
      <c r="AG720">
        <v>1</v>
      </c>
      <c r="AH720" t="s">
        <v>3704</v>
      </c>
      <c r="AI720" t="s">
        <v>975</v>
      </c>
      <c r="AJ720">
        <v>131</v>
      </c>
      <c r="AK720" t="s">
        <v>3705</v>
      </c>
      <c r="AN720">
        <v>-30</v>
      </c>
      <c r="AO720" t="s">
        <v>939</v>
      </c>
      <c r="AP720">
        <v>-30</v>
      </c>
      <c r="AQ720" t="s">
        <v>939</v>
      </c>
      <c r="AR720">
        <v>1157151</v>
      </c>
      <c r="AS720" s="276">
        <v>44432</v>
      </c>
      <c r="AZ720" t="s">
        <v>973</v>
      </c>
    </row>
    <row r="721" spans="1:52" hidden="1">
      <c r="A721" s="276">
        <v>44432</v>
      </c>
      <c r="B721" s="276" t="s">
        <v>3384</v>
      </c>
      <c r="C721">
        <v>2210</v>
      </c>
      <c r="D721">
        <v>312015</v>
      </c>
      <c r="E721">
        <v>10</v>
      </c>
      <c r="F721">
        <v>141798</v>
      </c>
      <c r="G721" t="s">
        <v>3398</v>
      </c>
      <c r="H721" s="414">
        <v>17.28</v>
      </c>
      <c r="I721" s="414" t="s">
        <v>3386</v>
      </c>
      <c r="J721" t="s">
        <v>996</v>
      </c>
      <c r="L721" t="s">
        <v>985</v>
      </c>
      <c r="M721" t="s">
        <v>984</v>
      </c>
      <c r="N721" t="s">
        <v>945</v>
      </c>
      <c r="O721" t="s">
        <v>1000</v>
      </c>
      <c r="P721" t="s">
        <v>999</v>
      </c>
      <c r="Q721" t="s">
        <v>973</v>
      </c>
      <c r="S721" t="s">
        <v>3706</v>
      </c>
      <c r="T721" t="s">
        <v>980</v>
      </c>
      <c r="U721">
        <v>35670</v>
      </c>
      <c r="V721" t="s">
        <v>3707</v>
      </c>
      <c r="W721">
        <v>1</v>
      </c>
      <c r="X721" t="s">
        <v>978</v>
      </c>
      <c r="Y721" t="s">
        <v>3457</v>
      </c>
      <c r="Z721" t="s">
        <v>3457</v>
      </c>
      <c r="AA721" t="s">
        <v>3708</v>
      </c>
      <c r="AB721">
        <v>8</v>
      </c>
      <c r="AC721">
        <v>21</v>
      </c>
      <c r="AE721">
        <v>10838</v>
      </c>
      <c r="AF721">
        <v>146045</v>
      </c>
      <c r="AG721">
        <v>1</v>
      </c>
      <c r="AH721" t="s">
        <v>3708</v>
      </c>
      <c r="AI721" t="s">
        <v>975</v>
      </c>
      <c r="AJ721">
        <v>58</v>
      </c>
      <c r="AK721" t="s">
        <v>3709</v>
      </c>
      <c r="AN721">
        <v>30.77</v>
      </c>
      <c r="AO721" t="s">
        <v>939</v>
      </c>
      <c r="AP721">
        <v>30.77</v>
      </c>
      <c r="AQ721" t="s">
        <v>939</v>
      </c>
      <c r="AR721">
        <v>1170121</v>
      </c>
      <c r="AS721" s="276">
        <v>44433</v>
      </c>
      <c r="AZ721" t="s">
        <v>973</v>
      </c>
    </row>
    <row r="722" spans="1:52" hidden="1">
      <c r="A722" s="276">
        <v>44432</v>
      </c>
      <c r="B722" s="276" t="s">
        <v>3384</v>
      </c>
      <c r="C722">
        <v>2210</v>
      </c>
      <c r="D722">
        <v>312015</v>
      </c>
      <c r="E722">
        <v>10</v>
      </c>
      <c r="F722">
        <v>141798</v>
      </c>
      <c r="G722" t="s">
        <v>3398</v>
      </c>
      <c r="H722" s="414">
        <v>13.49</v>
      </c>
      <c r="I722" s="414" t="s">
        <v>3386</v>
      </c>
      <c r="J722" t="s">
        <v>996</v>
      </c>
      <c r="L722" t="s">
        <v>985</v>
      </c>
      <c r="M722" t="s">
        <v>984</v>
      </c>
      <c r="N722" t="s">
        <v>945</v>
      </c>
      <c r="O722" t="s">
        <v>1000</v>
      </c>
      <c r="P722" t="s">
        <v>999</v>
      </c>
      <c r="Q722" t="s">
        <v>973</v>
      </c>
      <c r="S722" t="s">
        <v>3706</v>
      </c>
      <c r="T722" t="s">
        <v>980</v>
      </c>
      <c r="U722">
        <v>35670</v>
      </c>
      <c r="V722" t="s">
        <v>3707</v>
      </c>
      <c r="W722">
        <v>2</v>
      </c>
      <c r="X722" t="s">
        <v>978</v>
      </c>
      <c r="Y722" t="s">
        <v>3457</v>
      </c>
      <c r="Z722" t="s">
        <v>3457</v>
      </c>
      <c r="AA722" t="s">
        <v>3710</v>
      </c>
      <c r="AB722">
        <v>8</v>
      </c>
      <c r="AC722">
        <v>21</v>
      </c>
      <c r="AE722">
        <v>10838</v>
      </c>
      <c r="AF722">
        <v>146045</v>
      </c>
      <c r="AG722">
        <v>2</v>
      </c>
      <c r="AH722" t="s">
        <v>3710</v>
      </c>
      <c r="AI722" t="s">
        <v>975</v>
      </c>
      <c r="AJ722">
        <v>58</v>
      </c>
      <c r="AK722" t="s">
        <v>3709</v>
      </c>
      <c r="AN722">
        <v>30.77</v>
      </c>
      <c r="AO722" t="s">
        <v>939</v>
      </c>
      <c r="AP722">
        <v>30.77</v>
      </c>
      <c r="AQ722" t="s">
        <v>939</v>
      </c>
      <c r="AR722">
        <v>1170121</v>
      </c>
      <c r="AS722" s="276">
        <v>44433</v>
      </c>
      <c r="AZ722" t="s">
        <v>973</v>
      </c>
    </row>
    <row r="723" spans="1:52" hidden="1">
      <c r="A723" s="276">
        <v>44435</v>
      </c>
      <c r="B723" s="276" t="s">
        <v>3384</v>
      </c>
      <c r="C723">
        <v>2210</v>
      </c>
      <c r="D723">
        <v>312015</v>
      </c>
      <c r="E723">
        <v>10</v>
      </c>
      <c r="F723">
        <v>141798</v>
      </c>
      <c r="G723" t="s">
        <v>3398</v>
      </c>
      <c r="H723" s="414">
        <v>2080.5</v>
      </c>
      <c r="I723" s="414" t="s">
        <v>3386</v>
      </c>
      <c r="J723" t="s">
        <v>996</v>
      </c>
      <c r="L723" t="s">
        <v>985</v>
      </c>
      <c r="M723" t="s">
        <v>984</v>
      </c>
      <c r="N723" t="s">
        <v>945</v>
      </c>
      <c r="O723" t="s">
        <v>1000</v>
      </c>
      <c r="P723" t="s">
        <v>999</v>
      </c>
      <c r="Q723" t="s">
        <v>973</v>
      </c>
      <c r="S723" t="s">
        <v>3711</v>
      </c>
      <c r="T723" t="s">
        <v>2038</v>
      </c>
      <c r="U723">
        <v>35790</v>
      </c>
      <c r="V723" t="s">
        <v>3712</v>
      </c>
      <c r="W723">
        <v>1</v>
      </c>
      <c r="X723" t="s">
        <v>3449</v>
      </c>
      <c r="Y723" t="s">
        <v>3457</v>
      </c>
      <c r="Z723" t="s">
        <v>3457</v>
      </c>
      <c r="AA723" t="s">
        <v>3713</v>
      </c>
      <c r="AB723">
        <v>8</v>
      </c>
      <c r="AC723">
        <v>21</v>
      </c>
      <c r="AE723">
        <v>11040</v>
      </c>
      <c r="AF723">
        <v>651</v>
      </c>
      <c r="AG723">
        <v>1</v>
      </c>
      <c r="AH723" t="s">
        <v>3713</v>
      </c>
      <c r="AI723" t="s">
        <v>975</v>
      </c>
      <c r="AJ723">
        <v>40</v>
      </c>
      <c r="AK723" t="s">
        <v>3714</v>
      </c>
      <c r="AN723">
        <v>2080.5</v>
      </c>
      <c r="AO723" t="s">
        <v>939</v>
      </c>
      <c r="AP723">
        <v>2080.5</v>
      </c>
      <c r="AQ723" t="s">
        <v>939</v>
      </c>
      <c r="AR723">
        <v>1222125</v>
      </c>
      <c r="AS723" s="276">
        <v>44435</v>
      </c>
      <c r="AZ723" t="s">
        <v>973</v>
      </c>
    </row>
    <row r="724" spans="1:52" hidden="1">
      <c r="A724" s="276">
        <v>44438</v>
      </c>
      <c r="B724" s="276" t="s">
        <v>3397</v>
      </c>
      <c r="C724">
        <v>2210</v>
      </c>
      <c r="D724">
        <v>312010</v>
      </c>
      <c r="E724">
        <v>10</v>
      </c>
      <c r="F724">
        <v>141232</v>
      </c>
      <c r="G724" t="s">
        <v>450</v>
      </c>
      <c r="H724" s="414">
        <v>811.05</v>
      </c>
      <c r="I724" s="414" t="s">
        <v>3386</v>
      </c>
      <c r="L724" t="s">
        <v>985</v>
      </c>
      <c r="M724" t="s">
        <v>984</v>
      </c>
      <c r="N724" t="s">
        <v>945</v>
      </c>
      <c r="O724" t="s">
        <v>1000</v>
      </c>
      <c r="P724" t="s">
        <v>999</v>
      </c>
      <c r="Q724" t="s">
        <v>973</v>
      </c>
      <c r="S724" t="s">
        <v>1005</v>
      </c>
      <c r="T724" t="s">
        <v>1004</v>
      </c>
      <c r="U724">
        <v>36287</v>
      </c>
      <c r="AB724">
        <v>8</v>
      </c>
      <c r="AC724">
        <v>21</v>
      </c>
      <c r="AF724" t="s">
        <v>1003</v>
      </c>
      <c r="AG724">
        <v>5</v>
      </c>
      <c r="AH724" t="s">
        <v>1060</v>
      </c>
      <c r="AI724" t="s">
        <v>975</v>
      </c>
      <c r="AJ724">
        <v>199</v>
      </c>
      <c r="AK724" t="s">
        <v>1001</v>
      </c>
      <c r="AN724">
        <v>811.05</v>
      </c>
      <c r="AO724" t="s">
        <v>939</v>
      </c>
      <c r="AP724">
        <v>811.05</v>
      </c>
      <c r="AQ724" t="s">
        <v>939</v>
      </c>
      <c r="AR724">
        <v>1247155</v>
      </c>
      <c r="AS724" s="276">
        <v>44439</v>
      </c>
      <c r="AZ724" t="s">
        <v>973</v>
      </c>
    </row>
    <row r="725" spans="1:52" hidden="1">
      <c r="A725" s="276">
        <v>44438</v>
      </c>
      <c r="B725" s="276" t="s">
        <v>3397</v>
      </c>
      <c r="C725">
        <v>2210</v>
      </c>
      <c r="D725">
        <v>312010</v>
      </c>
      <c r="E725">
        <v>10</v>
      </c>
      <c r="F725">
        <v>141233</v>
      </c>
      <c r="G725" t="s">
        <v>451</v>
      </c>
      <c r="H725" s="414">
        <v>537.54</v>
      </c>
      <c r="I725" s="414" t="s">
        <v>3386</v>
      </c>
      <c r="L725" t="s">
        <v>985</v>
      </c>
      <c r="M725" t="s">
        <v>984</v>
      </c>
      <c r="N725" t="s">
        <v>945</v>
      </c>
      <c r="O725" t="s">
        <v>1000</v>
      </c>
      <c r="P725" t="s">
        <v>999</v>
      </c>
      <c r="Q725" t="s">
        <v>973</v>
      </c>
      <c r="S725" t="s">
        <v>1005</v>
      </c>
      <c r="T725" t="s">
        <v>1004</v>
      </c>
      <c r="U725">
        <v>36287</v>
      </c>
      <c r="AB725">
        <v>8</v>
      </c>
      <c r="AC725">
        <v>21</v>
      </c>
      <c r="AF725" t="s">
        <v>1003</v>
      </c>
      <c r="AG725">
        <v>2</v>
      </c>
      <c r="AH725" t="s">
        <v>1048</v>
      </c>
      <c r="AI725" t="s">
        <v>975</v>
      </c>
      <c r="AJ725">
        <v>201</v>
      </c>
      <c r="AK725" t="s">
        <v>1001</v>
      </c>
      <c r="AN725">
        <v>801.61</v>
      </c>
      <c r="AO725" t="s">
        <v>939</v>
      </c>
      <c r="AP725">
        <v>801.61</v>
      </c>
      <c r="AQ725" t="s">
        <v>939</v>
      </c>
      <c r="AR725">
        <v>1247155</v>
      </c>
      <c r="AS725" s="276">
        <v>44439</v>
      </c>
      <c r="AZ725" t="s">
        <v>973</v>
      </c>
    </row>
    <row r="726" spans="1:52" hidden="1">
      <c r="A726" s="276">
        <v>44438</v>
      </c>
      <c r="B726" s="276" t="s">
        <v>3397</v>
      </c>
      <c r="C726">
        <v>2210</v>
      </c>
      <c r="D726">
        <v>312010</v>
      </c>
      <c r="E726">
        <v>10</v>
      </c>
      <c r="F726">
        <v>141233</v>
      </c>
      <c r="G726" t="s">
        <v>451</v>
      </c>
      <c r="H726" s="414">
        <v>264.07</v>
      </c>
      <c r="I726" s="414" t="s">
        <v>3386</v>
      </c>
      <c r="L726" t="s">
        <v>985</v>
      </c>
      <c r="M726" t="s">
        <v>984</v>
      </c>
      <c r="N726" t="s">
        <v>945</v>
      </c>
      <c r="O726" t="s">
        <v>1000</v>
      </c>
      <c r="P726" t="s">
        <v>999</v>
      </c>
      <c r="Q726" t="s">
        <v>973</v>
      </c>
      <c r="S726" t="s">
        <v>1005</v>
      </c>
      <c r="T726" t="s">
        <v>1004</v>
      </c>
      <c r="U726">
        <v>36287</v>
      </c>
      <c r="AB726">
        <v>8</v>
      </c>
      <c r="AC726">
        <v>21</v>
      </c>
      <c r="AF726" t="s">
        <v>1003</v>
      </c>
      <c r="AG726">
        <v>8</v>
      </c>
      <c r="AH726" t="s">
        <v>1002</v>
      </c>
      <c r="AI726" t="s">
        <v>975</v>
      </c>
      <c r="AJ726">
        <v>201</v>
      </c>
      <c r="AK726" t="s">
        <v>1001</v>
      </c>
      <c r="AN726">
        <v>801.61</v>
      </c>
      <c r="AO726" t="s">
        <v>939</v>
      </c>
      <c r="AP726">
        <v>801.61</v>
      </c>
      <c r="AQ726" t="s">
        <v>939</v>
      </c>
      <c r="AR726">
        <v>1247155</v>
      </c>
      <c r="AS726" s="276">
        <v>44439</v>
      </c>
      <c r="AZ726" t="s">
        <v>973</v>
      </c>
    </row>
    <row r="727" spans="1:52" hidden="1">
      <c r="A727" s="276">
        <v>44409</v>
      </c>
      <c r="B727" s="276" t="s">
        <v>3384</v>
      </c>
      <c r="C727">
        <v>2210</v>
      </c>
      <c r="D727">
        <v>312010</v>
      </c>
      <c r="E727">
        <v>10</v>
      </c>
      <c r="F727">
        <v>141702</v>
      </c>
      <c r="G727" t="s">
        <v>3399</v>
      </c>
      <c r="H727" s="414">
        <v>41.65</v>
      </c>
      <c r="I727" s="414" t="s">
        <v>3400</v>
      </c>
      <c r="J727" t="s">
        <v>3401</v>
      </c>
      <c r="L727" t="s">
        <v>985</v>
      </c>
      <c r="M727" t="s">
        <v>984</v>
      </c>
      <c r="N727" t="s">
        <v>945</v>
      </c>
      <c r="O727" t="s">
        <v>3402</v>
      </c>
      <c r="P727" t="s">
        <v>3403</v>
      </c>
      <c r="Q727" t="s">
        <v>973</v>
      </c>
      <c r="S727" t="s">
        <v>3715</v>
      </c>
      <c r="T727" t="s">
        <v>1004</v>
      </c>
      <c r="U727">
        <v>35832</v>
      </c>
      <c r="AB727">
        <v>8</v>
      </c>
      <c r="AC727">
        <v>21</v>
      </c>
      <c r="AI727" t="s">
        <v>975</v>
      </c>
      <c r="AJ727">
        <v>37</v>
      </c>
      <c r="AK727" t="s">
        <v>3716</v>
      </c>
      <c r="AL727">
        <v>10361</v>
      </c>
      <c r="AM727" t="s">
        <v>3717</v>
      </c>
      <c r="AN727">
        <v>41.65</v>
      </c>
      <c r="AO727" t="s">
        <v>939</v>
      </c>
      <c r="AP727">
        <v>41.65</v>
      </c>
      <c r="AQ727" t="s">
        <v>939</v>
      </c>
      <c r="AR727">
        <v>1237139</v>
      </c>
      <c r="AS727" s="276">
        <v>44438</v>
      </c>
      <c r="AZ727" t="s">
        <v>973</v>
      </c>
    </row>
    <row r="728" spans="1:52" hidden="1">
      <c r="A728" s="276">
        <v>44412</v>
      </c>
      <c r="B728" s="276" t="s">
        <v>3384</v>
      </c>
      <c r="C728">
        <v>2210</v>
      </c>
      <c r="D728">
        <v>312010</v>
      </c>
      <c r="E728">
        <v>10</v>
      </c>
      <c r="F728">
        <v>141702</v>
      </c>
      <c r="G728" t="s">
        <v>3399</v>
      </c>
      <c r="H728" s="414">
        <v>395.67500000000001</v>
      </c>
      <c r="I728" s="414" t="s">
        <v>3400</v>
      </c>
      <c r="J728" t="s">
        <v>3401</v>
      </c>
      <c r="L728" t="s">
        <v>985</v>
      </c>
      <c r="M728" t="s">
        <v>984</v>
      </c>
      <c r="N728" t="s">
        <v>945</v>
      </c>
      <c r="O728" t="s">
        <v>3402</v>
      </c>
      <c r="P728" t="s">
        <v>3403</v>
      </c>
      <c r="Q728" t="s">
        <v>973</v>
      </c>
      <c r="S728" t="s">
        <v>3715</v>
      </c>
      <c r="T728" t="s">
        <v>3409</v>
      </c>
      <c r="U728">
        <v>35879</v>
      </c>
      <c r="AB728">
        <v>8</v>
      </c>
      <c r="AC728">
        <v>21</v>
      </c>
      <c r="AI728" t="s">
        <v>975</v>
      </c>
      <c r="AJ728">
        <v>27</v>
      </c>
      <c r="AK728" t="s">
        <v>3716</v>
      </c>
      <c r="AL728">
        <v>10532</v>
      </c>
      <c r="AM728" t="s">
        <v>3717</v>
      </c>
      <c r="AN728">
        <v>749.71</v>
      </c>
      <c r="AO728" t="s">
        <v>939</v>
      </c>
      <c r="AP728">
        <v>749.71</v>
      </c>
      <c r="AQ728" t="s">
        <v>939</v>
      </c>
      <c r="AR728">
        <v>1237139</v>
      </c>
      <c r="AS728" s="276">
        <v>44438</v>
      </c>
      <c r="AZ728" t="s">
        <v>973</v>
      </c>
    </row>
    <row r="729" spans="1:52" hidden="1">
      <c r="A729" s="276">
        <v>44412</v>
      </c>
      <c r="B729" s="276" t="s">
        <v>3384</v>
      </c>
      <c r="C729">
        <v>2210</v>
      </c>
      <c r="D729">
        <v>312010</v>
      </c>
      <c r="E729">
        <v>10</v>
      </c>
      <c r="F729">
        <v>141702</v>
      </c>
      <c r="G729" t="s">
        <v>3399</v>
      </c>
      <c r="H729" s="414">
        <v>354.02499999999998</v>
      </c>
      <c r="I729" s="414" t="s">
        <v>3400</v>
      </c>
      <c r="J729" t="s">
        <v>3401</v>
      </c>
      <c r="L729" t="s">
        <v>985</v>
      </c>
      <c r="M729" t="s">
        <v>984</v>
      </c>
      <c r="N729" t="s">
        <v>945</v>
      </c>
      <c r="O729" t="s">
        <v>3402</v>
      </c>
      <c r="P729" t="s">
        <v>3403</v>
      </c>
      <c r="Q729" t="s">
        <v>973</v>
      </c>
      <c r="S729" t="s">
        <v>3715</v>
      </c>
      <c r="T729" t="s">
        <v>1004</v>
      </c>
      <c r="U729">
        <v>35879</v>
      </c>
      <c r="AB729">
        <v>8</v>
      </c>
      <c r="AC729">
        <v>21</v>
      </c>
      <c r="AI729" t="s">
        <v>975</v>
      </c>
      <c r="AJ729">
        <v>27</v>
      </c>
      <c r="AK729" t="s">
        <v>3716</v>
      </c>
      <c r="AL729">
        <v>10361</v>
      </c>
      <c r="AM729" t="s">
        <v>3717</v>
      </c>
      <c r="AN729">
        <v>749.71</v>
      </c>
      <c r="AO729" t="s">
        <v>939</v>
      </c>
      <c r="AP729">
        <v>749.71</v>
      </c>
      <c r="AQ729" t="s">
        <v>939</v>
      </c>
      <c r="AR729">
        <v>1237139</v>
      </c>
      <c r="AS729" s="276">
        <v>44438</v>
      </c>
      <c r="AZ729" t="s">
        <v>973</v>
      </c>
    </row>
    <row r="730" spans="1:52" hidden="1">
      <c r="A730" s="276">
        <v>44413</v>
      </c>
      <c r="B730" s="276" t="s">
        <v>3384</v>
      </c>
      <c r="C730">
        <v>2210</v>
      </c>
      <c r="D730">
        <v>312010</v>
      </c>
      <c r="E730">
        <v>10</v>
      </c>
      <c r="F730">
        <v>141702</v>
      </c>
      <c r="G730" t="s">
        <v>3399</v>
      </c>
      <c r="H730" s="414">
        <v>83.3</v>
      </c>
      <c r="I730" s="414" t="s">
        <v>3400</v>
      </c>
      <c r="J730" t="s">
        <v>3401</v>
      </c>
      <c r="L730" t="s">
        <v>985</v>
      </c>
      <c r="M730" t="s">
        <v>984</v>
      </c>
      <c r="N730" t="s">
        <v>945</v>
      </c>
      <c r="O730" t="s">
        <v>3402</v>
      </c>
      <c r="P730" t="s">
        <v>3403</v>
      </c>
      <c r="Q730" t="s">
        <v>973</v>
      </c>
      <c r="S730" t="s">
        <v>3715</v>
      </c>
      <c r="T730" t="s">
        <v>1004</v>
      </c>
      <c r="U730">
        <v>35901</v>
      </c>
      <c r="AB730">
        <v>8</v>
      </c>
      <c r="AC730">
        <v>21</v>
      </c>
      <c r="AI730" t="s">
        <v>975</v>
      </c>
      <c r="AJ730">
        <v>24</v>
      </c>
      <c r="AK730" t="s">
        <v>3716</v>
      </c>
      <c r="AL730">
        <v>10361</v>
      </c>
      <c r="AM730" t="s">
        <v>3717</v>
      </c>
      <c r="AN730">
        <v>208.25</v>
      </c>
      <c r="AO730" t="s">
        <v>939</v>
      </c>
      <c r="AP730">
        <v>208.25</v>
      </c>
      <c r="AQ730" t="s">
        <v>939</v>
      </c>
      <c r="AR730">
        <v>1237139</v>
      </c>
      <c r="AS730" s="276">
        <v>44438</v>
      </c>
      <c r="AZ730" t="s">
        <v>973</v>
      </c>
    </row>
    <row r="731" spans="1:52" hidden="1">
      <c r="A731" s="276">
        <v>44413</v>
      </c>
      <c r="B731" s="276" t="s">
        <v>3384</v>
      </c>
      <c r="C731">
        <v>2210</v>
      </c>
      <c r="D731">
        <v>312010</v>
      </c>
      <c r="E731">
        <v>10</v>
      </c>
      <c r="F731">
        <v>141702</v>
      </c>
      <c r="G731" t="s">
        <v>3399</v>
      </c>
      <c r="H731" s="414">
        <v>124.95</v>
      </c>
      <c r="I731" s="414" t="s">
        <v>3400</v>
      </c>
      <c r="J731" t="s">
        <v>3401</v>
      </c>
      <c r="L731" t="s">
        <v>985</v>
      </c>
      <c r="M731" t="s">
        <v>984</v>
      </c>
      <c r="N731" t="s">
        <v>945</v>
      </c>
      <c r="O731" t="s">
        <v>3402</v>
      </c>
      <c r="P731" t="s">
        <v>3403</v>
      </c>
      <c r="Q731" t="s">
        <v>973</v>
      </c>
      <c r="S731" t="s">
        <v>3715</v>
      </c>
      <c r="T731" t="s">
        <v>3409</v>
      </c>
      <c r="U731">
        <v>35901</v>
      </c>
      <c r="AB731">
        <v>8</v>
      </c>
      <c r="AC731">
        <v>21</v>
      </c>
      <c r="AI731" t="s">
        <v>975</v>
      </c>
      <c r="AJ731">
        <v>24</v>
      </c>
      <c r="AK731" t="s">
        <v>3716</v>
      </c>
      <c r="AL731">
        <v>10532</v>
      </c>
      <c r="AM731" t="s">
        <v>3717</v>
      </c>
      <c r="AN731">
        <v>208.25</v>
      </c>
      <c r="AO731" t="s">
        <v>939</v>
      </c>
      <c r="AP731">
        <v>208.25</v>
      </c>
      <c r="AQ731" t="s">
        <v>939</v>
      </c>
      <c r="AR731">
        <v>1237139</v>
      </c>
      <c r="AS731" s="276">
        <v>44438</v>
      </c>
      <c r="AZ731" t="s">
        <v>973</v>
      </c>
    </row>
    <row r="732" spans="1:52" hidden="1">
      <c r="A732" s="276">
        <v>44417</v>
      </c>
      <c r="B732" s="276" t="s">
        <v>3384</v>
      </c>
      <c r="C732">
        <v>2210</v>
      </c>
      <c r="D732">
        <v>312015</v>
      </c>
      <c r="E732">
        <v>10</v>
      </c>
      <c r="F732">
        <v>141702</v>
      </c>
      <c r="G732" t="s">
        <v>3399</v>
      </c>
      <c r="H732" s="414">
        <v>124.95</v>
      </c>
      <c r="I732" s="414" t="s">
        <v>3400</v>
      </c>
      <c r="J732" t="s">
        <v>996</v>
      </c>
      <c r="L732" t="s">
        <v>985</v>
      </c>
      <c r="M732" t="s">
        <v>984</v>
      </c>
      <c r="N732" t="s">
        <v>945</v>
      </c>
      <c r="O732" t="s">
        <v>3402</v>
      </c>
      <c r="P732" t="s">
        <v>3403</v>
      </c>
      <c r="Q732" t="s">
        <v>973</v>
      </c>
      <c r="S732" t="s">
        <v>3718</v>
      </c>
      <c r="T732" t="s">
        <v>977</v>
      </c>
      <c r="U732">
        <v>36044</v>
      </c>
      <c r="AB732">
        <v>8</v>
      </c>
      <c r="AC732">
        <v>21</v>
      </c>
      <c r="AI732" t="s">
        <v>975</v>
      </c>
      <c r="AJ732">
        <v>18</v>
      </c>
      <c r="AK732" t="s">
        <v>3719</v>
      </c>
      <c r="AL732">
        <v>10470</v>
      </c>
      <c r="AM732" t="s">
        <v>3445</v>
      </c>
      <c r="AN732">
        <v>124.95</v>
      </c>
      <c r="AO732" t="s">
        <v>939</v>
      </c>
      <c r="AP732">
        <v>124.95</v>
      </c>
      <c r="AQ732" t="s">
        <v>939</v>
      </c>
      <c r="AR732">
        <v>1257138</v>
      </c>
      <c r="AS732" s="276">
        <v>44439</v>
      </c>
      <c r="AZ732" t="s">
        <v>973</v>
      </c>
    </row>
    <row r="733" spans="1:52" hidden="1">
      <c r="A733" s="276">
        <v>44419</v>
      </c>
      <c r="B733" s="276" t="s">
        <v>3384</v>
      </c>
      <c r="C733">
        <v>2210</v>
      </c>
      <c r="D733">
        <v>312015</v>
      </c>
      <c r="E733">
        <v>10</v>
      </c>
      <c r="F733">
        <v>141702</v>
      </c>
      <c r="G733" t="s">
        <v>3399</v>
      </c>
      <c r="H733" s="414">
        <v>83.3</v>
      </c>
      <c r="I733" s="414" t="s">
        <v>3400</v>
      </c>
      <c r="J733" t="s">
        <v>996</v>
      </c>
      <c r="L733" t="s">
        <v>985</v>
      </c>
      <c r="M733" t="s">
        <v>984</v>
      </c>
      <c r="N733" t="s">
        <v>945</v>
      </c>
      <c r="O733" t="s">
        <v>3402</v>
      </c>
      <c r="P733" t="s">
        <v>3403</v>
      </c>
      <c r="Q733" t="s">
        <v>973</v>
      </c>
      <c r="S733" t="s">
        <v>3718</v>
      </c>
      <c r="T733" t="s">
        <v>3457</v>
      </c>
      <c r="U733">
        <v>36077</v>
      </c>
      <c r="AB733">
        <v>8</v>
      </c>
      <c r="AC733">
        <v>21</v>
      </c>
      <c r="AI733" t="s">
        <v>975</v>
      </c>
      <c r="AJ733">
        <v>19</v>
      </c>
      <c r="AK733" t="s">
        <v>3719</v>
      </c>
      <c r="AL733">
        <v>10398</v>
      </c>
      <c r="AM733" t="s">
        <v>3720</v>
      </c>
      <c r="AN733">
        <v>83.3</v>
      </c>
      <c r="AO733" t="s">
        <v>939</v>
      </c>
      <c r="AP733">
        <v>83.3</v>
      </c>
      <c r="AQ733" t="s">
        <v>939</v>
      </c>
      <c r="AR733">
        <v>1257138</v>
      </c>
      <c r="AS733" s="276">
        <v>44439</v>
      </c>
      <c r="AZ733" t="s">
        <v>973</v>
      </c>
    </row>
    <row r="734" spans="1:52" hidden="1">
      <c r="A734" s="276">
        <v>44424</v>
      </c>
      <c r="B734" s="276" t="s">
        <v>3384</v>
      </c>
      <c r="C734">
        <v>2210</v>
      </c>
      <c r="D734">
        <v>312010</v>
      </c>
      <c r="E734">
        <v>10</v>
      </c>
      <c r="F734">
        <v>141702</v>
      </c>
      <c r="G734" t="s">
        <v>3399</v>
      </c>
      <c r="H734" s="414">
        <v>83.3</v>
      </c>
      <c r="I734" s="414" t="s">
        <v>3400</v>
      </c>
      <c r="J734" t="s">
        <v>3401</v>
      </c>
      <c r="L734" t="s">
        <v>985</v>
      </c>
      <c r="M734" t="s">
        <v>984</v>
      </c>
      <c r="N734" t="s">
        <v>945</v>
      </c>
      <c r="O734" t="s">
        <v>3402</v>
      </c>
      <c r="P734" t="s">
        <v>3403</v>
      </c>
      <c r="Q734" t="s">
        <v>973</v>
      </c>
      <c r="S734" t="s">
        <v>3718</v>
      </c>
      <c r="T734" t="s">
        <v>977</v>
      </c>
      <c r="U734">
        <v>36161</v>
      </c>
      <c r="AB734">
        <v>8</v>
      </c>
      <c r="AC734">
        <v>21</v>
      </c>
      <c r="AI734" t="s">
        <v>975</v>
      </c>
      <c r="AJ734">
        <v>15</v>
      </c>
      <c r="AK734" t="s">
        <v>3719</v>
      </c>
      <c r="AL734">
        <v>10470</v>
      </c>
      <c r="AM734" t="s">
        <v>3534</v>
      </c>
      <c r="AN734">
        <v>83.3</v>
      </c>
      <c r="AO734" t="s">
        <v>939</v>
      </c>
      <c r="AP734">
        <v>83.3</v>
      </c>
      <c r="AQ734" t="s">
        <v>939</v>
      </c>
      <c r="AR734">
        <v>1257138</v>
      </c>
      <c r="AS734" s="276">
        <v>44439</v>
      </c>
      <c r="AZ734" t="s">
        <v>973</v>
      </c>
    </row>
    <row r="735" spans="1:52" hidden="1">
      <c r="A735" s="276">
        <v>44425</v>
      </c>
      <c r="B735" s="276" t="s">
        <v>3384</v>
      </c>
      <c r="C735">
        <v>2210</v>
      </c>
      <c r="D735">
        <v>312015</v>
      </c>
      <c r="E735">
        <v>10</v>
      </c>
      <c r="F735">
        <v>141702</v>
      </c>
      <c r="G735" t="s">
        <v>3399</v>
      </c>
      <c r="H735" s="414">
        <v>41.65</v>
      </c>
      <c r="I735" s="414" t="s">
        <v>3400</v>
      </c>
      <c r="J735" t="s">
        <v>996</v>
      </c>
      <c r="L735" t="s">
        <v>985</v>
      </c>
      <c r="M735" t="s">
        <v>984</v>
      </c>
      <c r="N735" t="s">
        <v>945</v>
      </c>
      <c r="O735" t="s">
        <v>3402</v>
      </c>
      <c r="P735" t="s">
        <v>3403</v>
      </c>
      <c r="Q735" t="s">
        <v>973</v>
      </c>
      <c r="S735" t="s">
        <v>3718</v>
      </c>
      <c r="T735" t="s">
        <v>977</v>
      </c>
      <c r="U735">
        <v>36177</v>
      </c>
      <c r="AB735">
        <v>8</v>
      </c>
      <c r="AC735">
        <v>21</v>
      </c>
      <c r="AI735" t="s">
        <v>975</v>
      </c>
      <c r="AJ735">
        <v>19</v>
      </c>
      <c r="AK735" t="s">
        <v>3719</v>
      </c>
      <c r="AL735">
        <v>10470</v>
      </c>
      <c r="AM735" t="s">
        <v>3415</v>
      </c>
      <c r="AN735">
        <v>124.95</v>
      </c>
      <c r="AO735" t="s">
        <v>939</v>
      </c>
      <c r="AP735">
        <v>124.95</v>
      </c>
      <c r="AQ735" t="s">
        <v>939</v>
      </c>
      <c r="AR735">
        <v>1257138</v>
      </c>
      <c r="AS735" s="276">
        <v>44439</v>
      </c>
      <c r="AZ735" t="s">
        <v>973</v>
      </c>
    </row>
    <row r="736" spans="1:52" hidden="1">
      <c r="A736" s="276">
        <v>44425</v>
      </c>
      <c r="B736" s="276" t="s">
        <v>3384</v>
      </c>
      <c r="C736">
        <v>2210</v>
      </c>
      <c r="D736">
        <v>312015</v>
      </c>
      <c r="E736">
        <v>10</v>
      </c>
      <c r="F736">
        <v>141702</v>
      </c>
      <c r="G736" t="s">
        <v>3399</v>
      </c>
      <c r="H736" s="414">
        <v>83.3</v>
      </c>
      <c r="I736" s="414" t="s">
        <v>3400</v>
      </c>
      <c r="J736" t="s">
        <v>996</v>
      </c>
      <c r="L736" t="s">
        <v>985</v>
      </c>
      <c r="M736" t="s">
        <v>984</v>
      </c>
      <c r="N736" t="s">
        <v>945</v>
      </c>
      <c r="O736" t="s">
        <v>3402</v>
      </c>
      <c r="P736" t="s">
        <v>3403</v>
      </c>
      <c r="Q736" t="s">
        <v>973</v>
      </c>
      <c r="S736" t="s">
        <v>3718</v>
      </c>
      <c r="T736" t="s">
        <v>3457</v>
      </c>
      <c r="U736">
        <v>36177</v>
      </c>
      <c r="AB736">
        <v>8</v>
      </c>
      <c r="AC736">
        <v>21</v>
      </c>
      <c r="AI736" t="s">
        <v>975</v>
      </c>
      <c r="AJ736">
        <v>19</v>
      </c>
      <c r="AK736" t="s">
        <v>3719</v>
      </c>
      <c r="AL736">
        <v>10398</v>
      </c>
      <c r="AM736" t="s">
        <v>3720</v>
      </c>
      <c r="AN736">
        <v>124.95</v>
      </c>
      <c r="AO736" t="s">
        <v>939</v>
      </c>
      <c r="AP736">
        <v>124.95</v>
      </c>
      <c r="AQ736" t="s">
        <v>939</v>
      </c>
      <c r="AR736">
        <v>1257138</v>
      </c>
      <c r="AS736" s="276">
        <v>44439</v>
      </c>
      <c r="AZ736" t="s">
        <v>973</v>
      </c>
    </row>
    <row r="737" spans="1:52" hidden="1">
      <c r="A737" s="276">
        <v>44439</v>
      </c>
      <c r="B737" s="276" t="s">
        <v>3384</v>
      </c>
      <c r="C737">
        <v>2210</v>
      </c>
      <c r="D737">
        <v>312010</v>
      </c>
      <c r="E737">
        <v>10</v>
      </c>
      <c r="F737">
        <v>141703</v>
      </c>
      <c r="G737" t="s">
        <v>3421</v>
      </c>
      <c r="H737" s="414">
        <v>22.66</v>
      </c>
      <c r="I737" s="414" t="s">
        <v>3422</v>
      </c>
      <c r="J737">
        <v>2021223</v>
      </c>
      <c r="L737" t="s">
        <v>985</v>
      </c>
      <c r="M737" t="s">
        <v>984</v>
      </c>
      <c r="N737" t="s">
        <v>945</v>
      </c>
      <c r="O737" t="s">
        <v>3402</v>
      </c>
      <c r="P737" t="s">
        <v>3423</v>
      </c>
      <c r="Q737" t="s">
        <v>1167</v>
      </c>
      <c r="S737" t="s">
        <v>3721</v>
      </c>
      <c r="U737">
        <v>36912</v>
      </c>
      <c r="AB737">
        <v>8</v>
      </c>
      <c r="AC737">
        <v>21</v>
      </c>
      <c r="AI737" t="s">
        <v>975</v>
      </c>
      <c r="AJ737">
        <v>63</v>
      </c>
      <c r="AK737" t="s">
        <v>3722</v>
      </c>
      <c r="AM737" t="s">
        <v>955</v>
      </c>
      <c r="AN737">
        <v>22.66</v>
      </c>
      <c r="AO737" t="s">
        <v>939</v>
      </c>
      <c r="AP737">
        <v>22.66</v>
      </c>
      <c r="AQ737" t="s">
        <v>939</v>
      </c>
      <c r="AR737">
        <v>1405216</v>
      </c>
      <c r="AS737" s="276">
        <v>44446</v>
      </c>
      <c r="AZ737" t="s">
        <v>1167</v>
      </c>
    </row>
    <row r="738" spans="1:52" hidden="1">
      <c r="A738" s="276">
        <v>44409</v>
      </c>
      <c r="B738" s="276" t="s">
        <v>3384</v>
      </c>
      <c r="C738">
        <v>2210</v>
      </c>
      <c r="D738">
        <v>312015</v>
      </c>
      <c r="E738">
        <v>10</v>
      </c>
      <c r="F738">
        <v>141798</v>
      </c>
      <c r="G738" t="s">
        <v>3398</v>
      </c>
      <c r="H738" s="414">
        <v>11078.3</v>
      </c>
      <c r="I738" s="414" t="s">
        <v>3386</v>
      </c>
      <c r="J738" t="s">
        <v>996</v>
      </c>
      <c r="L738" t="s">
        <v>985</v>
      </c>
      <c r="M738" t="s">
        <v>984</v>
      </c>
      <c r="N738" t="s">
        <v>945</v>
      </c>
      <c r="O738" t="s">
        <v>3402</v>
      </c>
      <c r="P738" t="s">
        <v>3442</v>
      </c>
      <c r="Q738" t="s">
        <v>1167</v>
      </c>
      <c r="S738" t="s">
        <v>3723</v>
      </c>
      <c r="U738">
        <v>36846</v>
      </c>
      <c r="AB738">
        <v>8</v>
      </c>
      <c r="AC738">
        <v>21</v>
      </c>
      <c r="AI738" t="s">
        <v>975</v>
      </c>
      <c r="AJ738">
        <v>11</v>
      </c>
      <c r="AK738" t="s">
        <v>3724</v>
      </c>
      <c r="AM738" t="s">
        <v>3415</v>
      </c>
      <c r="AN738">
        <v>44313.2</v>
      </c>
      <c r="AO738" t="s">
        <v>939</v>
      </c>
      <c r="AP738">
        <v>44313.2</v>
      </c>
      <c r="AQ738" t="s">
        <v>939</v>
      </c>
      <c r="AR738">
        <v>1405143</v>
      </c>
      <c r="AS738" s="276">
        <v>44446</v>
      </c>
      <c r="AZ738" t="s">
        <v>1167</v>
      </c>
    </row>
    <row r="739" spans="1:52" hidden="1">
      <c r="A739" s="276">
        <v>44409</v>
      </c>
      <c r="B739" s="276" t="s">
        <v>3384</v>
      </c>
      <c r="C739">
        <v>2210</v>
      </c>
      <c r="D739">
        <v>312015</v>
      </c>
      <c r="E739">
        <v>10</v>
      </c>
      <c r="F739">
        <v>141798</v>
      </c>
      <c r="G739" t="s">
        <v>3398</v>
      </c>
      <c r="H739" s="414">
        <v>-11078.3</v>
      </c>
      <c r="I739" s="414" t="s">
        <v>3386</v>
      </c>
      <c r="J739" t="s">
        <v>996</v>
      </c>
      <c r="L739" t="s">
        <v>985</v>
      </c>
      <c r="M739" t="s">
        <v>984</v>
      </c>
      <c r="N739" t="s">
        <v>945</v>
      </c>
      <c r="O739" t="s">
        <v>3402</v>
      </c>
      <c r="P739" t="s">
        <v>3442</v>
      </c>
      <c r="Q739" t="s">
        <v>1167</v>
      </c>
      <c r="S739" t="s">
        <v>3723</v>
      </c>
      <c r="U739">
        <v>36846</v>
      </c>
      <c r="AB739">
        <v>8</v>
      </c>
      <c r="AC739">
        <v>21</v>
      </c>
      <c r="AI739" t="s">
        <v>975</v>
      </c>
      <c r="AJ739">
        <v>12</v>
      </c>
      <c r="AK739" t="s">
        <v>3724</v>
      </c>
      <c r="AM739" t="s">
        <v>3415</v>
      </c>
      <c r="AN739">
        <v>-44313.2</v>
      </c>
      <c r="AO739" t="s">
        <v>939</v>
      </c>
      <c r="AP739">
        <v>-44313.2</v>
      </c>
      <c r="AQ739" t="s">
        <v>939</v>
      </c>
      <c r="AR739">
        <v>1405143</v>
      </c>
      <c r="AS739" s="276">
        <v>44446</v>
      </c>
      <c r="AZ739" t="s">
        <v>1167</v>
      </c>
    </row>
    <row r="740" spans="1:52" hidden="1">
      <c r="A740" s="276">
        <v>44409</v>
      </c>
      <c r="B740" s="276" t="s">
        <v>3384</v>
      </c>
      <c r="C740">
        <v>2210</v>
      </c>
      <c r="D740">
        <v>312015</v>
      </c>
      <c r="E740">
        <v>10</v>
      </c>
      <c r="F740">
        <v>141798</v>
      </c>
      <c r="G740" t="s">
        <v>3398</v>
      </c>
      <c r="H740" s="414">
        <v>11078.3</v>
      </c>
      <c r="I740" s="414" t="s">
        <v>3386</v>
      </c>
      <c r="J740" t="s">
        <v>996</v>
      </c>
      <c r="L740" t="s">
        <v>985</v>
      </c>
      <c r="M740" t="s">
        <v>984</v>
      </c>
      <c r="N740" t="s">
        <v>945</v>
      </c>
      <c r="O740" t="s">
        <v>3402</v>
      </c>
      <c r="P740" t="s">
        <v>3442</v>
      </c>
      <c r="Q740" t="s">
        <v>1167</v>
      </c>
      <c r="S740" t="s">
        <v>3723</v>
      </c>
      <c r="U740">
        <v>36846</v>
      </c>
      <c r="AB740">
        <v>8</v>
      </c>
      <c r="AC740">
        <v>21</v>
      </c>
      <c r="AI740" t="s">
        <v>975</v>
      </c>
      <c r="AJ740">
        <v>11</v>
      </c>
      <c r="AK740" t="s">
        <v>3724</v>
      </c>
      <c r="AM740" t="s">
        <v>3415</v>
      </c>
      <c r="AN740">
        <v>44313.2</v>
      </c>
      <c r="AO740" t="s">
        <v>939</v>
      </c>
      <c r="AP740">
        <v>44313.2</v>
      </c>
      <c r="AQ740" t="s">
        <v>939</v>
      </c>
      <c r="AR740">
        <v>1405143</v>
      </c>
      <c r="AS740" s="276">
        <v>44446</v>
      </c>
      <c r="AZ740" t="s">
        <v>1167</v>
      </c>
    </row>
    <row r="741" spans="1:52" hidden="1">
      <c r="A741" s="276">
        <v>44409</v>
      </c>
      <c r="B741" s="276" t="s">
        <v>3384</v>
      </c>
      <c r="C741">
        <v>2210</v>
      </c>
      <c r="D741">
        <v>312015</v>
      </c>
      <c r="E741">
        <v>10</v>
      </c>
      <c r="F741">
        <v>141798</v>
      </c>
      <c r="G741" t="s">
        <v>3398</v>
      </c>
      <c r="H741" s="414">
        <v>-11078.3</v>
      </c>
      <c r="I741" s="414" t="s">
        <v>3386</v>
      </c>
      <c r="J741" t="s">
        <v>996</v>
      </c>
      <c r="L741" t="s">
        <v>985</v>
      </c>
      <c r="M741" t="s">
        <v>984</v>
      </c>
      <c r="N741" t="s">
        <v>945</v>
      </c>
      <c r="O741" t="s">
        <v>3402</v>
      </c>
      <c r="P741" t="s">
        <v>3442</v>
      </c>
      <c r="Q741" t="s">
        <v>1167</v>
      </c>
      <c r="S741" t="s">
        <v>3723</v>
      </c>
      <c r="U741">
        <v>36846</v>
      </c>
      <c r="AB741">
        <v>8</v>
      </c>
      <c r="AC741">
        <v>21</v>
      </c>
      <c r="AI741" t="s">
        <v>975</v>
      </c>
      <c r="AJ741">
        <v>12</v>
      </c>
      <c r="AK741" t="s">
        <v>3724</v>
      </c>
      <c r="AM741" t="s">
        <v>3415</v>
      </c>
      <c r="AN741">
        <v>-44313.2</v>
      </c>
      <c r="AO741" t="s">
        <v>939</v>
      </c>
      <c r="AP741">
        <v>-44313.2</v>
      </c>
      <c r="AQ741" t="s">
        <v>939</v>
      </c>
      <c r="AR741">
        <v>1405143</v>
      </c>
      <c r="AS741" s="276">
        <v>44446</v>
      </c>
      <c r="AZ741" t="s">
        <v>1167</v>
      </c>
    </row>
    <row r="742" spans="1:52" hidden="1">
      <c r="A742" s="276">
        <v>44409</v>
      </c>
      <c r="B742" s="276" t="s">
        <v>3384</v>
      </c>
      <c r="C742">
        <v>2210</v>
      </c>
      <c r="D742">
        <v>312015</v>
      </c>
      <c r="E742">
        <v>10</v>
      </c>
      <c r="F742">
        <v>141798</v>
      </c>
      <c r="G742" t="s">
        <v>3398</v>
      </c>
      <c r="H742" s="414">
        <v>11078.3</v>
      </c>
      <c r="I742" s="414" t="s">
        <v>3386</v>
      </c>
      <c r="J742" t="s">
        <v>996</v>
      </c>
      <c r="L742" t="s">
        <v>985</v>
      </c>
      <c r="M742" t="s">
        <v>984</v>
      </c>
      <c r="N742" t="s">
        <v>945</v>
      </c>
      <c r="O742" t="s">
        <v>3402</v>
      </c>
      <c r="P742" t="s">
        <v>3442</v>
      </c>
      <c r="Q742" t="s">
        <v>1167</v>
      </c>
      <c r="S742" t="s">
        <v>3723</v>
      </c>
      <c r="U742">
        <v>36846</v>
      </c>
      <c r="AB742">
        <v>8</v>
      </c>
      <c r="AC742">
        <v>21</v>
      </c>
      <c r="AI742" t="s">
        <v>975</v>
      </c>
      <c r="AJ742">
        <v>11</v>
      </c>
      <c r="AK742" t="s">
        <v>3724</v>
      </c>
      <c r="AM742" t="s">
        <v>3415</v>
      </c>
      <c r="AN742">
        <v>44313.2</v>
      </c>
      <c r="AO742" t="s">
        <v>939</v>
      </c>
      <c r="AP742">
        <v>44313.2</v>
      </c>
      <c r="AQ742" t="s">
        <v>939</v>
      </c>
      <c r="AR742">
        <v>1405143</v>
      </c>
      <c r="AS742" s="276">
        <v>44446</v>
      </c>
      <c r="AZ742" t="s">
        <v>1167</v>
      </c>
    </row>
    <row r="743" spans="1:52" hidden="1">
      <c r="A743" s="276">
        <v>44409</v>
      </c>
      <c r="B743" s="276" t="s">
        <v>3384</v>
      </c>
      <c r="C743">
        <v>2210</v>
      </c>
      <c r="D743">
        <v>312015</v>
      </c>
      <c r="E743">
        <v>10</v>
      </c>
      <c r="F743">
        <v>141798</v>
      </c>
      <c r="G743" t="s">
        <v>3398</v>
      </c>
      <c r="H743" s="414">
        <v>-11078.3</v>
      </c>
      <c r="I743" s="414" t="s">
        <v>3386</v>
      </c>
      <c r="J743" t="s">
        <v>996</v>
      </c>
      <c r="L743" t="s">
        <v>985</v>
      </c>
      <c r="M743" t="s">
        <v>984</v>
      </c>
      <c r="N743" t="s">
        <v>945</v>
      </c>
      <c r="O743" t="s">
        <v>3402</v>
      </c>
      <c r="P743" t="s">
        <v>3442</v>
      </c>
      <c r="Q743" t="s">
        <v>1167</v>
      </c>
      <c r="S743" t="s">
        <v>3723</v>
      </c>
      <c r="U743">
        <v>36846</v>
      </c>
      <c r="AB743">
        <v>8</v>
      </c>
      <c r="AC743">
        <v>21</v>
      </c>
      <c r="AI743" t="s">
        <v>975</v>
      </c>
      <c r="AJ743">
        <v>12</v>
      </c>
      <c r="AK743" t="s">
        <v>3724</v>
      </c>
      <c r="AM743" t="s">
        <v>3415</v>
      </c>
      <c r="AN743">
        <v>-44313.2</v>
      </c>
      <c r="AO743" t="s">
        <v>939</v>
      </c>
      <c r="AP743">
        <v>-44313.2</v>
      </c>
      <c r="AQ743" t="s">
        <v>939</v>
      </c>
      <c r="AR743">
        <v>1405143</v>
      </c>
      <c r="AS743" s="276">
        <v>44446</v>
      </c>
      <c r="AZ743" t="s">
        <v>1167</v>
      </c>
    </row>
    <row r="744" spans="1:52" hidden="1">
      <c r="A744" s="276">
        <v>44409</v>
      </c>
      <c r="B744" s="276" t="s">
        <v>3384</v>
      </c>
      <c r="C744">
        <v>2210</v>
      </c>
      <c r="D744">
        <v>312015</v>
      </c>
      <c r="E744">
        <v>10</v>
      </c>
      <c r="F744">
        <v>141798</v>
      </c>
      <c r="G744" t="s">
        <v>3398</v>
      </c>
      <c r="H744" s="414">
        <v>11078.3</v>
      </c>
      <c r="I744" s="414" t="s">
        <v>3386</v>
      </c>
      <c r="J744" t="s">
        <v>996</v>
      </c>
      <c r="L744" t="s">
        <v>985</v>
      </c>
      <c r="M744" t="s">
        <v>984</v>
      </c>
      <c r="N744" t="s">
        <v>945</v>
      </c>
      <c r="O744" t="s">
        <v>3402</v>
      </c>
      <c r="P744" t="s">
        <v>3442</v>
      </c>
      <c r="Q744" t="s">
        <v>1167</v>
      </c>
      <c r="S744" t="s">
        <v>3723</v>
      </c>
      <c r="U744">
        <v>36846</v>
      </c>
      <c r="AB744">
        <v>8</v>
      </c>
      <c r="AC744">
        <v>21</v>
      </c>
      <c r="AI744" t="s">
        <v>975</v>
      </c>
      <c r="AJ744">
        <v>11</v>
      </c>
      <c r="AK744" t="s">
        <v>3724</v>
      </c>
      <c r="AM744" t="s">
        <v>3415</v>
      </c>
      <c r="AN744">
        <v>44313.2</v>
      </c>
      <c r="AO744" t="s">
        <v>939</v>
      </c>
      <c r="AP744">
        <v>44313.2</v>
      </c>
      <c r="AQ744" t="s">
        <v>939</v>
      </c>
      <c r="AR744">
        <v>1405143</v>
      </c>
      <c r="AS744" s="276">
        <v>44446</v>
      </c>
      <c r="AZ744" t="s">
        <v>1167</v>
      </c>
    </row>
    <row r="745" spans="1:52" hidden="1">
      <c r="A745" s="276">
        <v>44409</v>
      </c>
      <c r="B745" s="276" t="s">
        <v>3384</v>
      </c>
      <c r="C745">
        <v>2210</v>
      </c>
      <c r="D745">
        <v>312015</v>
      </c>
      <c r="E745">
        <v>10</v>
      </c>
      <c r="F745">
        <v>141798</v>
      </c>
      <c r="G745" t="s">
        <v>3398</v>
      </c>
      <c r="H745" s="414">
        <v>-11078.3</v>
      </c>
      <c r="I745" s="414" t="s">
        <v>3386</v>
      </c>
      <c r="J745" t="s">
        <v>996</v>
      </c>
      <c r="L745" t="s">
        <v>985</v>
      </c>
      <c r="M745" t="s">
        <v>984</v>
      </c>
      <c r="N745" t="s">
        <v>945</v>
      </c>
      <c r="O745" t="s">
        <v>3402</v>
      </c>
      <c r="P745" t="s">
        <v>3442</v>
      </c>
      <c r="Q745" t="s">
        <v>1167</v>
      </c>
      <c r="S745" t="s">
        <v>3723</v>
      </c>
      <c r="U745">
        <v>36846</v>
      </c>
      <c r="AB745">
        <v>8</v>
      </c>
      <c r="AC745">
        <v>21</v>
      </c>
      <c r="AI745" t="s">
        <v>975</v>
      </c>
      <c r="AJ745">
        <v>12</v>
      </c>
      <c r="AK745" t="s">
        <v>3724</v>
      </c>
      <c r="AM745" t="s">
        <v>3415</v>
      </c>
      <c r="AN745">
        <v>-44313.2</v>
      </c>
      <c r="AO745" t="s">
        <v>939</v>
      </c>
      <c r="AP745">
        <v>-44313.2</v>
      </c>
      <c r="AQ745" t="s">
        <v>939</v>
      </c>
      <c r="AR745">
        <v>1405143</v>
      </c>
      <c r="AS745" s="276">
        <v>44446</v>
      </c>
      <c r="AZ745" t="s">
        <v>1167</v>
      </c>
    </row>
    <row r="746" spans="1:52" hidden="1">
      <c r="A746" s="276">
        <v>44419</v>
      </c>
      <c r="B746" s="276" t="s">
        <v>3384</v>
      </c>
      <c r="C746">
        <v>2210</v>
      </c>
      <c r="D746">
        <v>312015</v>
      </c>
      <c r="E746">
        <v>10</v>
      </c>
      <c r="F746">
        <v>141798</v>
      </c>
      <c r="G746" t="s">
        <v>3398</v>
      </c>
      <c r="H746" s="414">
        <v>860.73</v>
      </c>
      <c r="I746" s="414" t="s">
        <v>3386</v>
      </c>
      <c r="J746" t="s">
        <v>996</v>
      </c>
      <c r="L746" t="s">
        <v>985</v>
      </c>
      <c r="M746" t="s">
        <v>984</v>
      </c>
      <c r="N746" t="s">
        <v>945</v>
      </c>
      <c r="O746" t="s">
        <v>3402</v>
      </c>
      <c r="P746" t="s">
        <v>3442</v>
      </c>
      <c r="Q746" t="s">
        <v>1167</v>
      </c>
      <c r="S746" t="s">
        <v>3723</v>
      </c>
      <c r="U746">
        <v>36855</v>
      </c>
      <c r="AB746">
        <v>8</v>
      </c>
      <c r="AC746">
        <v>21</v>
      </c>
      <c r="AI746" t="s">
        <v>975</v>
      </c>
      <c r="AJ746">
        <v>3</v>
      </c>
      <c r="AK746" t="s">
        <v>3724</v>
      </c>
      <c r="AM746" t="s">
        <v>3603</v>
      </c>
      <c r="AN746">
        <v>3926.46</v>
      </c>
      <c r="AO746" t="s">
        <v>939</v>
      </c>
      <c r="AP746">
        <v>3926.46</v>
      </c>
      <c r="AQ746" t="s">
        <v>939</v>
      </c>
      <c r="AR746">
        <v>1405143</v>
      </c>
      <c r="AS746" s="276">
        <v>44446</v>
      </c>
      <c r="AZ746" t="s">
        <v>1167</v>
      </c>
    </row>
    <row r="747" spans="1:52" hidden="1">
      <c r="A747" s="276">
        <v>44419</v>
      </c>
      <c r="B747" s="276" t="s">
        <v>3384</v>
      </c>
      <c r="C747">
        <v>2210</v>
      </c>
      <c r="D747">
        <v>312015</v>
      </c>
      <c r="E747">
        <v>10</v>
      </c>
      <c r="F747">
        <v>141798</v>
      </c>
      <c r="G747" t="s">
        <v>3398</v>
      </c>
      <c r="H747" s="414">
        <v>-183.75</v>
      </c>
      <c r="I747" s="414" t="s">
        <v>3386</v>
      </c>
      <c r="J747" t="s">
        <v>996</v>
      </c>
      <c r="L747" t="s">
        <v>985</v>
      </c>
      <c r="M747" t="s">
        <v>984</v>
      </c>
      <c r="N747" t="s">
        <v>945</v>
      </c>
      <c r="O747" t="s">
        <v>3402</v>
      </c>
      <c r="P747" t="s">
        <v>3442</v>
      </c>
      <c r="Q747" t="s">
        <v>1167</v>
      </c>
      <c r="S747" t="s">
        <v>3723</v>
      </c>
      <c r="U747">
        <v>36855</v>
      </c>
      <c r="AB747">
        <v>8</v>
      </c>
      <c r="AC747">
        <v>21</v>
      </c>
      <c r="AI747" t="s">
        <v>975</v>
      </c>
      <c r="AJ747">
        <v>4</v>
      </c>
      <c r="AK747" t="s">
        <v>3724</v>
      </c>
      <c r="AM747" t="s">
        <v>3603</v>
      </c>
      <c r="AN747">
        <v>-3926.46</v>
      </c>
      <c r="AO747" t="s">
        <v>939</v>
      </c>
      <c r="AP747">
        <v>-3926.46</v>
      </c>
      <c r="AQ747" t="s">
        <v>939</v>
      </c>
      <c r="AR747">
        <v>1405143</v>
      </c>
      <c r="AS747" s="276">
        <v>44446</v>
      </c>
      <c r="AZ747" t="s">
        <v>1167</v>
      </c>
    </row>
    <row r="748" spans="1:52" hidden="1">
      <c r="A748" s="276">
        <v>44419</v>
      </c>
      <c r="B748" s="276" t="s">
        <v>3384</v>
      </c>
      <c r="C748">
        <v>2210</v>
      </c>
      <c r="D748">
        <v>312015</v>
      </c>
      <c r="E748">
        <v>10</v>
      </c>
      <c r="F748">
        <v>141798</v>
      </c>
      <c r="G748" t="s">
        <v>3398</v>
      </c>
      <c r="H748" s="414">
        <v>-860.73</v>
      </c>
      <c r="I748" s="414" t="s">
        <v>3386</v>
      </c>
      <c r="J748" t="s">
        <v>996</v>
      </c>
      <c r="L748" t="s">
        <v>985</v>
      </c>
      <c r="M748" t="s">
        <v>984</v>
      </c>
      <c r="N748" t="s">
        <v>945</v>
      </c>
      <c r="O748" t="s">
        <v>3402</v>
      </c>
      <c r="P748" t="s">
        <v>3442</v>
      </c>
      <c r="Q748" t="s">
        <v>1167</v>
      </c>
      <c r="S748" t="s">
        <v>3723</v>
      </c>
      <c r="U748">
        <v>36855</v>
      </c>
      <c r="AB748">
        <v>8</v>
      </c>
      <c r="AC748">
        <v>21</v>
      </c>
      <c r="AI748" t="s">
        <v>975</v>
      </c>
      <c r="AJ748">
        <v>4</v>
      </c>
      <c r="AK748" t="s">
        <v>3724</v>
      </c>
      <c r="AM748" t="s">
        <v>3603</v>
      </c>
      <c r="AN748">
        <v>-3926.46</v>
      </c>
      <c r="AO748" t="s">
        <v>939</v>
      </c>
      <c r="AP748">
        <v>-3926.46</v>
      </c>
      <c r="AQ748" t="s">
        <v>939</v>
      </c>
      <c r="AR748">
        <v>1405143</v>
      </c>
      <c r="AS748" s="276">
        <v>44446</v>
      </c>
      <c r="AZ748" t="s">
        <v>1167</v>
      </c>
    </row>
    <row r="749" spans="1:52" hidden="1">
      <c r="A749" s="276">
        <v>44419</v>
      </c>
      <c r="B749" s="276" t="s">
        <v>3384</v>
      </c>
      <c r="C749">
        <v>2210</v>
      </c>
      <c r="D749">
        <v>312015</v>
      </c>
      <c r="E749">
        <v>10</v>
      </c>
      <c r="F749">
        <v>141798</v>
      </c>
      <c r="G749" t="s">
        <v>3398</v>
      </c>
      <c r="H749" s="414">
        <v>-183.75</v>
      </c>
      <c r="I749" s="414" t="s">
        <v>3386</v>
      </c>
      <c r="J749" t="s">
        <v>996</v>
      </c>
      <c r="L749" t="s">
        <v>985</v>
      </c>
      <c r="M749" t="s">
        <v>984</v>
      </c>
      <c r="N749" t="s">
        <v>945</v>
      </c>
      <c r="O749" t="s">
        <v>3402</v>
      </c>
      <c r="P749" t="s">
        <v>3442</v>
      </c>
      <c r="Q749" t="s">
        <v>1167</v>
      </c>
      <c r="S749" t="s">
        <v>3723</v>
      </c>
      <c r="U749">
        <v>36855</v>
      </c>
      <c r="AB749">
        <v>8</v>
      </c>
      <c r="AC749">
        <v>21</v>
      </c>
      <c r="AI749" t="s">
        <v>975</v>
      </c>
      <c r="AJ749">
        <v>4</v>
      </c>
      <c r="AK749" t="s">
        <v>3724</v>
      </c>
      <c r="AM749" t="s">
        <v>3603</v>
      </c>
      <c r="AN749">
        <v>-3926.46</v>
      </c>
      <c r="AO749" t="s">
        <v>939</v>
      </c>
      <c r="AP749">
        <v>-3926.46</v>
      </c>
      <c r="AQ749" t="s">
        <v>939</v>
      </c>
      <c r="AR749">
        <v>1405143</v>
      </c>
      <c r="AS749" s="276">
        <v>44446</v>
      </c>
      <c r="AZ749" t="s">
        <v>1167</v>
      </c>
    </row>
    <row r="750" spans="1:52" hidden="1">
      <c r="A750" s="276">
        <v>44419</v>
      </c>
      <c r="B750" s="276" t="s">
        <v>3384</v>
      </c>
      <c r="C750">
        <v>2210</v>
      </c>
      <c r="D750">
        <v>312015</v>
      </c>
      <c r="E750">
        <v>10</v>
      </c>
      <c r="F750">
        <v>141798</v>
      </c>
      <c r="G750" t="s">
        <v>3398</v>
      </c>
      <c r="H750" s="414">
        <v>860.73</v>
      </c>
      <c r="I750" s="414" t="s">
        <v>3386</v>
      </c>
      <c r="J750" t="s">
        <v>996</v>
      </c>
      <c r="L750" t="s">
        <v>985</v>
      </c>
      <c r="M750" t="s">
        <v>984</v>
      </c>
      <c r="N750" t="s">
        <v>945</v>
      </c>
      <c r="O750" t="s">
        <v>3402</v>
      </c>
      <c r="P750" t="s">
        <v>3442</v>
      </c>
      <c r="Q750" t="s">
        <v>1167</v>
      </c>
      <c r="S750" t="s">
        <v>3723</v>
      </c>
      <c r="U750">
        <v>36855</v>
      </c>
      <c r="AB750">
        <v>8</v>
      </c>
      <c r="AC750">
        <v>21</v>
      </c>
      <c r="AI750" t="s">
        <v>975</v>
      </c>
      <c r="AJ750">
        <v>3</v>
      </c>
      <c r="AK750" t="s">
        <v>3724</v>
      </c>
      <c r="AM750" t="s">
        <v>3603</v>
      </c>
      <c r="AN750">
        <v>3926.46</v>
      </c>
      <c r="AO750" t="s">
        <v>939</v>
      </c>
      <c r="AP750">
        <v>3926.46</v>
      </c>
      <c r="AQ750" t="s">
        <v>939</v>
      </c>
      <c r="AR750">
        <v>1405143</v>
      </c>
      <c r="AS750" s="276">
        <v>44446</v>
      </c>
      <c r="AZ750" t="s">
        <v>1167</v>
      </c>
    </row>
    <row r="751" spans="1:52" hidden="1">
      <c r="A751" s="276">
        <v>44419</v>
      </c>
      <c r="B751" s="276" t="s">
        <v>3384</v>
      </c>
      <c r="C751">
        <v>2210</v>
      </c>
      <c r="D751">
        <v>312015</v>
      </c>
      <c r="E751">
        <v>10</v>
      </c>
      <c r="F751">
        <v>141798</v>
      </c>
      <c r="G751" t="s">
        <v>3398</v>
      </c>
      <c r="H751" s="414">
        <v>918.75</v>
      </c>
      <c r="I751" s="414" t="s">
        <v>3386</v>
      </c>
      <c r="J751" t="s">
        <v>996</v>
      </c>
      <c r="L751" t="s">
        <v>985</v>
      </c>
      <c r="M751" t="s">
        <v>984</v>
      </c>
      <c r="N751" t="s">
        <v>945</v>
      </c>
      <c r="O751" t="s">
        <v>3402</v>
      </c>
      <c r="P751" t="s">
        <v>3442</v>
      </c>
      <c r="Q751" t="s">
        <v>1167</v>
      </c>
      <c r="S751" t="s">
        <v>3723</v>
      </c>
      <c r="U751">
        <v>36855</v>
      </c>
      <c r="AB751">
        <v>8</v>
      </c>
      <c r="AC751">
        <v>21</v>
      </c>
      <c r="AI751" t="s">
        <v>975</v>
      </c>
      <c r="AJ751">
        <v>3</v>
      </c>
      <c r="AK751" t="s">
        <v>3724</v>
      </c>
      <c r="AM751" t="s">
        <v>3603</v>
      </c>
      <c r="AN751">
        <v>3926.46</v>
      </c>
      <c r="AO751" t="s">
        <v>939</v>
      </c>
      <c r="AP751">
        <v>3926.46</v>
      </c>
      <c r="AQ751" t="s">
        <v>939</v>
      </c>
      <c r="AR751">
        <v>1405143</v>
      </c>
      <c r="AS751" s="276">
        <v>44446</v>
      </c>
      <c r="AZ751" t="s">
        <v>1167</v>
      </c>
    </row>
    <row r="752" spans="1:52" hidden="1">
      <c r="A752" s="276">
        <v>44419</v>
      </c>
      <c r="B752" s="276" t="s">
        <v>3384</v>
      </c>
      <c r="C752">
        <v>2210</v>
      </c>
      <c r="D752">
        <v>312015</v>
      </c>
      <c r="E752">
        <v>10</v>
      </c>
      <c r="F752">
        <v>141798</v>
      </c>
      <c r="G752" t="s">
        <v>3398</v>
      </c>
      <c r="H752" s="414">
        <v>918.75</v>
      </c>
      <c r="I752" s="414" t="s">
        <v>3386</v>
      </c>
      <c r="J752" t="s">
        <v>996</v>
      </c>
      <c r="L752" t="s">
        <v>985</v>
      </c>
      <c r="M752" t="s">
        <v>984</v>
      </c>
      <c r="N752" t="s">
        <v>945</v>
      </c>
      <c r="O752" t="s">
        <v>3402</v>
      </c>
      <c r="P752" t="s">
        <v>3442</v>
      </c>
      <c r="Q752" t="s">
        <v>1167</v>
      </c>
      <c r="S752" t="s">
        <v>3723</v>
      </c>
      <c r="U752">
        <v>36855</v>
      </c>
      <c r="AB752">
        <v>8</v>
      </c>
      <c r="AC752">
        <v>21</v>
      </c>
      <c r="AI752" t="s">
        <v>975</v>
      </c>
      <c r="AJ752">
        <v>3</v>
      </c>
      <c r="AK752" t="s">
        <v>3724</v>
      </c>
      <c r="AM752" t="s">
        <v>3603</v>
      </c>
      <c r="AN752">
        <v>3926.46</v>
      </c>
      <c r="AO752" t="s">
        <v>939</v>
      </c>
      <c r="AP752">
        <v>3926.46</v>
      </c>
      <c r="AQ752" t="s">
        <v>939</v>
      </c>
      <c r="AR752">
        <v>1405143</v>
      </c>
      <c r="AS752" s="276">
        <v>44446</v>
      </c>
      <c r="AZ752" t="s">
        <v>1167</v>
      </c>
    </row>
    <row r="753" spans="1:52" hidden="1">
      <c r="A753" s="276">
        <v>44419</v>
      </c>
      <c r="B753" s="276" t="s">
        <v>3384</v>
      </c>
      <c r="C753">
        <v>2210</v>
      </c>
      <c r="D753">
        <v>312015</v>
      </c>
      <c r="E753">
        <v>10</v>
      </c>
      <c r="F753">
        <v>141798</v>
      </c>
      <c r="G753" t="s">
        <v>3398</v>
      </c>
      <c r="H753" s="414">
        <v>-918.75</v>
      </c>
      <c r="I753" s="414" t="s">
        <v>3386</v>
      </c>
      <c r="J753" t="s">
        <v>996</v>
      </c>
      <c r="L753" t="s">
        <v>985</v>
      </c>
      <c r="M753" t="s">
        <v>984</v>
      </c>
      <c r="N753" t="s">
        <v>945</v>
      </c>
      <c r="O753" t="s">
        <v>3402</v>
      </c>
      <c r="P753" t="s">
        <v>3442</v>
      </c>
      <c r="Q753" t="s">
        <v>1167</v>
      </c>
      <c r="S753" t="s">
        <v>3723</v>
      </c>
      <c r="U753">
        <v>36855</v>
      </c>
      <c r="AB753">
        <v>8</v>
      </c>
      <c r="AC753">
        <v>21</v>
      </c>
      <c r="AI753" t="s">
        <v>975</v>
      </c>
      <c r="AJ753">
        <v>4</v>
      </c>
      <c r="AK753" t="s">
        <v>3724</v>
      </c>
      <c r="AM753" t="s">
        <v>3603</v>
      </c>
      <c r="AN753">
        <v>-3926.46</v>
      </c>
      <c r="AO753" t="s">
        <v>939</v>
      </c>
      <c r="AP753">
        <v>-3926.46</v>
      </c>
      <c r="AQ753" t="s">
        <v>939</v>
      </c>
      <c r="AR753">
        <v>1405143</v>
      </c>
      <c r="AS753" s="276">
        <v>44446</v>
      </c>
      <c r="AZ753" t="s">
        <v>1167</v>
      </c>
    </row>
    <row r="754" spans="1:52" hidden="1">
      <c r="A754" s="276">
        <v>44419</v>
      </c>
      <c r="B754" s="276" t="s">
        <v>3384</v>
      </c>
      <c r="C754">
        <v>2210</v>
      </c>
      <c r="D754">
        <v>312015</v>
      </c>
      <c r="E754">
        <v>10</v>
      </c>
      <c r="F754">
        <v>141798</v>
      </c>
      <c r="G754" t="s">
        <v>3398</v>
      </c>
      <c r="H754" s="414">
        <v>-918.75</v>
      </c>
      <c r="I754" s="414" t="s">
        <v>3386</v>
      </c>
      <c r="J754" t="s">
        <v>996</v>
      </c>
      <c r="L754" t="s">
        <v>985</v>
      </c>
      <c r="M754" t="s">
        <v>984</v>
      </c>
      <c r="N754" t="s">
        <v>945</v>
      </c>
      <c r="O754" t="s">
        <v>3402</v>
      </c>
      <c r="P754" t="s">
        <v>3442</v>
      </c>
      <c r="Q754" t="s">
        <v>1167</v>
      </c>
      <c r="S754" t="s">
        <v>3723</v>
      </c>
      <c r="U754">
        <v>36855</v>
      </c>
      <c r="AB754">
        <v>8</v>
      </c>
      <c r="AC754">
        <v>21</v>
      </c>
      <c r="AI754" t="s">
        <v>975</v>
      </c>
      <c r="AJ754">
        <v>4</v>
      </c>
      <c r="AK754" t="s">
        <v>3724</v>
      </c>
      <c r="AM754" t="s">
        <v>3603</v>
      </c>
      <c r="AN754">
        <v>-3926.46</v>
      </c>
      <c r="AO754" t="s">
        <v>939</v>
      </c>
      <c r="AP754">
        <v>-3926.46</v>
      </c>
      <c r="AQ754" t="s">
        <v>939</v>
      </c>
      <c r="AR754">
        <v>1405143</v>
      </c>
      <c r="AS754" s="276">
        <v>44446</v>
      </c>
      <c r="AZ754" t="s">
        <v>1167</v>
      </c>
    </row>
    <row r="755" spans="1:52" hidden="1">
      <c r="A755" s="276">
        <v>44419</v>
      </c>
      <c r="B755" s="276" t="s">
        <v>3384</v>
      </c>
      <c r="C755">
        <v>2210</v>
      </c>
      <c r="D755">
        <v>312015</v>
      </c>
      <c r="E755">
        <v>10</v>
      </c>
      <c r="F755">
        <v>141798</v>
      </c>
      <c r="G755" t="s">
        <v>3398</v>
      </c>
      <c r="H755" s="414">
        <v>183.75</v>
      </c>
      <c r="I755" s="414" t="s">
        <v>3386</v>
      </c>
      <c r="J755" t="s">
        <v>996</v>
      </c>
      <c r="L755" t="s">
        <v>985</v>
      </c>
      <c r="M755" t="s">
        <v>984</v>
      </c>
      <c r="N755" t="s">
        <v>945</v>
      </c>
      <c r="O755" t="s">
        <v>3402</v>
      </c>
      <c r="P755" t="s">
        <v>3442</v>
      </c>
      <c r="Q755" t="s">
        <v>1167</v>
      </c>
      <c r="S755" t="s">
        <v>3723</v>
      </c>
      <c r="U755">
        <v>36855</v>
      </c>
      <c r="AB755">
        <v>8</v>
      </c>
      <c r="AC755">
        <v>21</v>
      </c>
      <c r="AI755" t="s">
        <v>975</v>
      </c>
      <c r="AJ755">
        <v>3</v>
      </c>
      <c r="AK755" t="s">
        <v>3724</v>
      </c>
      <c r="AM755" t="s">
        <v>3603</v>
      </c>
      <c r="AN755">
        <v>3926.46</v>
      </c>
      <c r="AO755" t="s">
        <v>939</v>
      </c>
      <c r="AP755">
        <v>3926.46</v>
      </c>
      <c r="AQ755" t="s">
        <v>939</v>
      </c>
      <c r="AR755">
        <v>1405143</v>
      </c>
      <c r="AS755" s="276">
        <v>44446</v>
      </c>
      <c r="AZ755" t="s">
        <v>1167</v>
      </c>
    </row>
    <row r="756" spans="1:52" hidden="1">
      <c r="A756" s="276">
        <v>44419</v>
      </c>
      <c r="B756" s="276" t="s">
        <v>3384</v>
      </c>
      <c r="C756">
        <v>2210</v>
      </c>
      <c r="D756">
        <v>312015</v>
      </c>
      <c r="E756">
        <v>10</v>
      </c>
      <c r="F756">
        <v>141798</v>
      </c>
      <c r="G756" t="s">
        <v>3398</v>
      </c>
      <c r="H756" s="414">
        <v>183.75</v>
      </c>
      <c r="I756" s="414" t="s">
        <v>3386</v>
      </c>
      <c r="J756" t="s">
        <v>996</v>
      </c>
      <c r="L756" t="s">
        <v>985</v>
      </c>
      <c r="M756" t="s">
        <v>984</v>
      </c>
      <c r="N756" t="s">
        <v>945</v>
      </c>
      <c r="O756" t="s">
        <v>3402</v>
      </c>
      <c r="P756" t="s">
        <v>3442</v>
      </c>
      <c r="Q756" t="s">
        <v>1167</v>
      </c>
      <c r="S756" t="s">
        <v>3723</v>
      </c>
      <c r="U756">
        <v>36855</v>
      </c>
      <c r="AB756">
        <v>8</v>
      </c>
      <c r="AC756">
        <v>21</v>
      </c>
      <c r="AI756" t="s">
        <v>975</v>
      </c>
      <c r="AJ756">
        <v>3</v>
      </c>
      <c r="AK756" t="s">
        <v>3724</v>
      </c>
      <c r="AM756" t="s">
        <v>3603</v>
      </c>
      <c r="AN756">
        <v>3926.46</v>
      </c>
      <c r="AO756" t="s">
        <v>939</v>
      </c>
      <c r="AP756">
        <v>3926.46</v>
      </c>
      <c r="AQ756" t="s">
        <v>939</v>
      </c>
      <c r="AR756">
        <v>1405143</v>
      </c>
      <c r="AS756" s="276">
        <v>44446</v>
      </c>
      <c r="AZ756" t="s">
        <v>1167</v>
      </c>
    </row>
    <row r="757" spans="1:52" hidden="1">
      <c r="A757" s="276">
        <v>44419</v>
      </c>
      <c r="B757" s="276" t="s">
        <v>3384</v>
      </c>
      <c r="C757">
        <v>2210</v>
      </c>
      <c r="D757">
        <v>312015</v>
      </c>
      <c r="E757">
        <v>10</v>
      </c>
      <c r="F757">
        <v>141798</v>
      </c>
      <c r="G757" t="s">
        <v>3398</v>
      </c>
      <c r="H757" s="414">
        <v>-860.73</v>
      </c>
      <c r="I757" s="414" t="s">
        <v>3386</v>
      </c>
      <c r="J757" t="s">
        <v>996</v>
      </c>
      <c r="L757" t="s">
        <v>985</v>
      </c>
      <c r="M757" t="s">
        <v>984</v>
      </c>
      <c r="N757" t="s">
        <v>945</v>
      </c>
      <c r="O757" t="s">
        <v>3402</v>
      </c>
      <c r="P757" t="s">
        <v>3442</v>
      </c>
      <c r="Q757" t="s">
        <v>1167</v>
      </c>
      <c r="S757" t="s">
        <v>3723</v>
      </c>
      <c r="U757">
        <v>36855</v>
      </c>
      <c r="AB757">
        <v>8</v>
      </c>
      <c r="AC757">
        <v>21</v>
      </c>
      <c r="AI757" t="s">
        <v>975</v>
      </c>
      <c r="AJ757">
        <v>4</v>
      </c>
      <c r="AK757" t="s">
        <v>3724</v>
      </c>
      <c r="AM757" t="s">
        <v>3603</v>
      </c>
      <c r="AN757">
        <v>-3926.46</v>
      </c>
      <c r="AO757" t="s">
        <v>939</v>
      </c>
      <c r="AP757">
        <v>-3926.46</v>
      </c>
      <c r="AQ757" t="s">
        <v>939</v>
      </c>
      <c r="AR757">
        <v>1405143</v>
      </c>
      <c r="AS757" s="276">
        <v>44446</v>
      </c>
      <c r="AZ757" t="s">
        <v>1167</v>
      </c>
    </row>
    <row r="758" spans="1:52" hidden="1">
      <c r="A758" s="276">
        <v>44431</v>
      </c>
      <c r="B758" s="276" t="s">
        <v>3384</v>
      </c>
      <c r="C758">
        <v>2210</v>
      </c>
      <c r="D758">
        <v>312015</v>
      </c>
      <c r="E758">
        <v>10</v>
      </c>
      <c r="F758">
        <v>141798</v>
      </c>
      <c r="G758" t="s">
        <v>3398</v>
      </c>
      <c r="H758" s="414">
        <v>-0.04</v>
      </c>
      <c r="I758" s="414" t="s">
        <v>3386</v>
      </c>
      <c r="J758" t="s">
        <v>996</v>
      </c>
      <c r="L758" t="s">
        <v>985</v>
      </c>
      <c r="M758" t="s">
        <v>984</v>
      </c>
      <c r="N758" t="s">
        <v>945</v>
      </c>
      <c r="O758" t="s">
        <v>3402</v>
      </c>
      <c r="P758" t="s">
        <v>3442</v>
      </c>
      <c r="Q758" t="s">
        <v>1167</v>
      </c>
      <c r="S758" t="s">
        <v>3723</v>
      </c>
      <c r="U758">
        <v>36865</v>
      </c>
      <c r="AB758">
        <v>8</v>
      </c>
      <c r="AC758">
        <v>21</v>
      </c>
      <c r="AI758" t="s">
        <v>975</v>
      </c>
      <c r="AJ758">
        <v>4</v>
      </c>
      <c r="AK758" t="s">
        <v>3724</v>
      </c>
      <c r="AM758" t="s">
        <v>3603</v>
      </c>
      <c r="AN758">
        <v>-0.14000000000000001</v>
      </c>
      <c r="AO758" t="s">
        <v>939</v>
      </c>
      <c r="AP758">
        <v>-0.14000000000000001</v>
      </c>
      <c r="AQ758" t="s">
        <v>939</v>
      </c>
      <c r="AR758">
        <v>1405143</v>
      </c>
      <c r="AS758" s="276">
        <v>44446</v>
      </c>
      <c r="AZ758" t="s">
        <v>1167</v>
      </c>
    </row>
    <row r="759" spans="1:52" hidden="1">
      <c r="A759" s="276">
        <v>44431</v>
      </c>
      <c r="B759" s="276" t="s">
        <v>3384</v>
      </c>
      <c r="C759">
        <v>2210</v>
      </c>
      <c r="D759">
        <v>312015</v>
      </c>
      <c r="E759">
        <v>10</v>
      </c>
      <c r="F759">
        <v>141798</v>
      </c>
      <c r="G759" t="s">
        <v>3398</v>
      </c>
      <c r="H759" s="414">
        <v>0.03</v>
      </c>
      <c r="I759" s="414" t="s">
        <v>3386</v>
      </c>
      <c r="J759" t="s">
        <v>996</v>
      </c>
      <c r="L759" t="s">
        <v>985</v>
      </c>
      <c r="M759" t="s">
        <v>984</v>
      </c>
      <c r="N759" t="s">
        <v>945</v>
      </c>
      <c r="O759" t="s">
        <v>3402</v>
      </c>
      <c r="P759" t="s">
        <v>3442</v>
      </c>
      <c r="Q759" t="s">
        <v>1167</v>
      </c>
      <c r="S759" t="s">
        <v>3723</v>
      </c>
      <c r="U759">
        <v>36865</v>
      </c>
      <c r="AB759">
        <v>8</v>
      </c>
      <c r="AC759">
        <v>21</v>
      </c>
      <c r="AI759" t="s">
        <v>975</v>
      </c>
      <c r="AJ759">
        <v>3</v>
      </c>
      <c r="AK759" t="s">
        <v>3724</v>
      </c>
      <c r="AM759" t="s">
        <v>3603</v>
      </c>
      <c r="AN759">
        <v>0.14000000000000001</v>
      </c>
      <c r="AO759" t="s">
        <v>939</v>
      </c>
      <c r="AP759">
        <v>0.14000000000000001</v>
      </c>
      <c r="AQ759" t="s">
        <v>939</v>
      </c>
      <c r="AR759">
        <v>1405143</v>
      </c>
      <c r="AS759" s="276">
        <v>44446</v>
      </c>
      <c r="AZ759" t="s">
        <v>1167</v>
      </c>
    </row>
    <row r="760" spans="1:52" hidden="1">
      <c r="A760" s="276">
        <v>44431</v>
      </c>
      <c r="B760" s="276" t="s">
        <v>3384</v>
      </c>
      <c r="C760">
        <v>2210</v>
      </c>
      <c r="D760">
        <v>312015</v>
      </c>
      <c r="E760">
        <v>10</v>
      </c>
      <c r="F760">
        <v>141798</v>
      </c>
      <c r="G760" t="s">
        <v>3398</v>
      </c>
      <c r="H760" s="414">
        <v>0.04</v>
      </c>
      <c r="I760" s="414" t="s">
        <v>3386</v>
      </c>
      <c r="J760" t="s">
        <v>996</v>
      </c>
      <c r="L760" t="s">
        <v>985</v>
      </c>
      <c r="M760" t="s">
        <v>984</v>
      </c>
      <c r="N760" t="s">
        <v>945</v>
      </c>
      <c r="O760" t="s">
        <v>3402</v>
      </c>
      <c r="P760" t="s">
        <v>3442</v>
      </c>
      <c r="Q760" t="s">
        <v>1167</v>
      </c>
      <c r="S760" t="s">
        <v>3723</v>
      </c>
      <c r="U760">
        <v>36865</v>
      </c>
      <c r="AB760">
        <v>8</v>
      </c>
      <c r="AC760">
        <v>21</v>
      </c>
      <c r="AI760" t="s">
        <v>975</v>
      </c>
      <c r="AJ760">
        <v>3</v>
      </c>
      <c r="AK760" t="s">
        <v>3724</v>
      </c>
      <c r="AM760" t="s">
        <v>3603</v>
      </c>
      <c r="AN760">
        <v>0.14000000000000001</v>
      </c>
      <c r="AO760" t="s">
        <v>939</v>
      </c>
      <c r="AP760">
        <v>0.14000000000000001</v>
      </c>
      <c r="AQ760" t="s">
        <v>939</v>
      </c>
      <c r="AR760">
        <v>1405143</v>
      </c>
      <c r="AS760" s="276">
        <v>44446</v>
      </c>
      <c r="AZ760" t="s">
        <v>1167</v>
      </c>
    </row>
    <row r="761" spans="1:52" hidden="1">
      <c r="A761" s="276">
        <v>44431</v>
      </c>
      <c r="B761" s="276" t="s">
        <v>3384</v>
      </c>
      <c r="C761">
        <v>2210</v>
      </c>
      <c r="D761">
        <v>312015</v>
      </c>
      <c r="E761">
        <v>10</v>
      </c>
      <c r="F761">
        <v>141798</v>
      </c>
      <c r="G761" t="s">
        <v>3398</v>
      </c>
      <c r="H761" s="414">
        <v>-0.03</v>
      </c>
      <c r="I761" s="414" t="s">
        <v>3386</v>
      </c>
      <c r="J761" t="s">
        <v>996</v>
      </c>
      <c r="L761" t="s">
        <v>985</v>
      </c>
      <c r="M761" t="s">
        <v>984</v>
      </c>
      <c r="N761" t="s">
        <v>945</v>
      </c>
      <c r="O761" t="s">
        <v>3402</v>
      </c>
      <c r="P761" t="s">
        <v>3442</v>
      </c>
      <c r="Q761" t="s">
        <v>1167</v>
      </c>
      <c r="S761" t="s">
        <v>3723</v>
      </c>
      <c r="U761">
        <v>36865</v>
      </c>
      <c r="AB761">
        <v>8</v>
      </c>
      <c r="AC761">
        <v>21</v>
      </c>
      <c r="AI761" t="s">
        <v>975</v>
      </c>
      <c r="AJ761">
        <v>4</v>
      </c>
      <c r="AK761" t="s">
        <v>3724</v>
      </c>
      <c r="AM761" t="s">
        <v>3603</v>
      </c>
      <c r="AN761">
        <v>-0.14000000000000001</v>
      </c>
      <c r="AO761" t="s">
        <v>939</v>
      </c>
      <c r="AP761">
        <v>-0.14000000000000001</v>
      </c>
      <c r="AQ761" t="s">
        <v>939</v>
      </c>
      <c r="AR761">
        <v>1405143</v>
      </c>
      <c r="AS761" s="276">
        <v>44446</v>
      </c>
      <c r="AZ761" t="s">
        <v>1167</v>
      </c>
    </row>
    <row r="762" spans="1:52" hidden="1">
      <c r="A762" s="276">
        <v>44431</v>
      </c>
      <c r="B762" s="276" t="s">
        <v>3384</v>
      </c>
      <c r="C762">
        <v>2210</v>
      </c>
      <c r="D762">
        <v>312015</v>
      </c>
      <c r="E762">
        <v>10</v>
      </c>
      <c r="F762">
        <v>141798</v>
      </c>
      <c r="G762" t="s">
        <v>3398</v>
      </c>
      <c r="H762" s="414">
        <v>0.03</v>
      </c>
      <c r="I762" s="414" t="s">
        <v>3386</v>
      </c>
      <c r="J762" t="s">
        <v>996</v>
      </c>
      <c r="L762" t="s">
        <v>985</v>
      </c>
      <c r="M762" t="s">
        <v>984</v>
      </c>
      <c r="N762" t="s">
        <v>945</v>
      </c>
      <c r="O762" t="s">
        <v>3402</v>
      </c>
      <c r="P762" t="s">
        <v>3442</v>
      </c>
      <c r="Q762" t="s">
        <v>1167</v>
      </c>
      <c r="S762" t="s">
        <v>3723</v>
      </c>
      <c r="U762">
        <v>36865</v>
      </c>
      <c r="AB762">
        <v>8</v>
      </c>
      <c r="AC762">
        <v>21</v>
      </c>
      <c r="AI762" t="s">
        <v>975</v>
      </c>
      <c r="AJ762">
        <v>3</v>
      </c>
      <c r="AK762" t="s">
        <v>3724</v>
      </c>
      <c r="AM762" t="s">
        <v>3603</v>
      </c>
      <c r="AN762">
        <v>0.14000000000000001</v>
      </c>
      <c r="AO762" t="s">
        <v>939</v>
      </c>
      <c r="AP762">
        <v>0.14000000000000001</v>
      </c>
      <c r="AQ762" t="s">
        <v>939</v>
      </c>
      <c r="AR762">
        <v>1405143</v>
      </c>
      <c r="AS762" s="276">
        <v>44446</v>
      </c>
      <c r="AZ762" t="s">
        <v>1167</v>
      </c>
    </row>
    <row r="763" spans="1:52" hidden="1">
      <c r="A763" s="276">
        <v>44431</v>
      </c>
      <c r="B763" s="276" t="s">
        <v>3384</v>
      </c>
      <c r="C763">
        <v>2210</v>
      </c>
      <c r="D763">
        <v>312015</v>
      </c>
      <c r="E763">
        <v>10</v>
      </c>
      <c r="F763">
        <v>141798</v>
      </c>
      <c r="G763" t="s">
        <v>3398</v>
      </c>
      <c r="H763" s="414">
        <v>0.04</v>
      </c>
      <c r="I763" s="414" t="s">
        <v>3386</v>
      </c>
      <c r="J763" t="s">
        <v>996</v>
      </c>
      <c r="L763" t="s">
        <v>985</v>
      </c>
      <c r="M763" t="s">
        <v>984</v>
      </c>
      <c r="N763" t="s">
        <v>945</v>
      </c>
      <c r="O763" t="s">
        <v>3402</v>
      </c>
      <c r="P763" t="s">
        <v>3442</v>
      </c>
      <c r="Q763" t="s">
        <v>1167</v>
      </c>
      <c r="S763" t="s">
        <v>3723</v>
      </c>
      <c r="U763">
        <v>36865</v>
      </c>
      <c r="AB763">
        <v>8</v>
      </c>
      <c r="AC763">
        <v>21</v>
      </c>
      <c r="AI763" t="s">
        <v>975</v>
      </c>
      <c r="AJ763">
        <v>3</v>
      </c>
      <c r="AK763" t="s">
        <v>3724</v>
      </c>
      <c r="AM763" t="s">
        <v>3603</v>
      </c>
      <c r="AN763">
        <v>0.14000000000000001</v>
      </c>
      <c r="AO763" t="s">
        <v>939</v>
      </c>
      <c r="AP763">
        <v>0.14000000000000001</v>
      </c>
      <c r="AQ763" t="s">
        <v>939</v>
      </c>
      <c r="AR763">
        <v>1405143</v>
      </c>
      <c r="AS763" s="276">
        <v>44446</v>
      </c>
      <c r="AZ763" t="s">
        <v>1167</v>
      </c>
    </row>
    <row r="764" spans="1:52" hidden="1">
      <c r="A764" s="276">
        <v>44431</v>
      </c>
      <c r="B764" s="276" t="s">
        <v>3384</v>
      </c>
      <c r="C764">
        <v>2210</v>
      </c>
      <c r="D764">
        <v>312015</v>
      </c>
      <c r="E764">
        <v>10</v>
      </c>
      <c r="F764">
        <v>141798</v>
      </c>
      <c r="G764" t="s">
        <v>3398</v>
      </c>
      <c r="H764" s="414">
        <v>-0.04</v>
      </c>
      <c r="I764" s="414" t="s">
        <v>3386</v>
      </c>
      <c r="J764" t="s">
        <v>996</v>
      </c>
      <c r="L764" t="s">
        <v>985</v>
      </c>
      <c r="M764" t="s">
        <v>984</v>
      </c>
      <c r="N764" t="s">
        <v>945</v>
      </c>
      <c r="O764" t="s">
        <v>3402</v>
      </c>
      <c r="P764" t="s">
        <v>3442</v>
      </c>
      <c r="Q764" t="s">
        <v>1167</v>
      </c>
      <c r="S764" t="s">
        <v>3723</v>
      </c>
      <c r="U764">
        <v>36865</v>
      </c>
      <c r="AB764">
        <v>8</v>
      </c>
      <c r="AC764">
        <v>21</v>
      </c>
      <c r="AI764" t="s">
        <v>975</v>
      </c>
      <c r="AJ764">
        <v>4</v>
      </c>
      <c r="AK764" t="s">
        <v>3724</v>
      </c>
      <c r="AM764" t="s">
        <v>3603</v>
      </c>
      <c r="AN764">
        <v>-0.14000000000000001</v>
      </c>
      <c r="AO764" t="s">
        <v>939</v>
      </c>
      <c r="AP764">
        <v>-0.14000000000000001</v>
      </c>
      <c r="AQ764" t="s">
        <v>939</v>
      </c>
      <c r="AR764">
        <v>1405143</v>
      </c>
      <c r="AS764" s="276">
        <v>44446</v>
      </c>
      <c r="AZ764" t="s">
        <v>1167</v>
      </c>
    </row>
    <row r="765" spans="1:52" hidden="1">
      <c r="A765" s="276">
        <v>44431</v>
      </c>
      <c r="B765" s="276" t="s">
        <v>3384</v>
      </c>
      <c r="C765">
        <v>2210</v>
      </c>
      <c r="D765">
        <v>312015</v>
      </c>
      <c r="E765">
        <v>10</v>
      </c>
      <c r="F765">
        <v>141798</v>
      </c>
      <c r="G765" t="s">
        <v>3398</v>
      </c>
      <c r="H765" s="414">
        <v>-0.03</v>
      </c>
      <c r="I765" s="414" t="s">
        <v>3386</v>
      </c>
      <c r="J765" t="s">
        <v>996</v>
      </c>
      <c r="L765" t="s">
        <v>985</v>
      </c>
      <c r="M765" t="s">
        <v>984</v>
      </c>
      <c r="N765" t="s">
        <v>945</v>
      </c>
      <c r="O765" t="s">
        <v>3402</v>
      </c>
      <c r="P765" t="s">
        <v>3442</v>
      </c>
      <c r="Q765" t="s">
        <v>1167</v>
      </c>
      <c r="S765" t="s">
        <v>3723</v>
      </c>
      <c r="U765">
        <v>36865</v>
      </c>
      <c r="AB765">
        <v>8</v>
      </c>
      <c r="AC765">
        <v>21</v>
      </c>
      <c r="AI765" t="s">
        <v>975</v>
      </c>
      <c r="AJ765">
        <v>4</v>
      </c>
      <c r="AK765" t="s">
        <v>3724</v>
      </c>
      <c r="AM765" t="s">
        <v>3603</v>
      </c>
      <c r="AN765">
        <v>-0.14000000000000001</v>
      </c>
      <c r="AO765" t="s">
        <v>939</v>
      </c>
      <c r="AP765">
        <v>-0.14000000000000001</v>
      </c>
      <c r="AQ765" t="s">
        <v>939</v>
      </c>
      <c r="AR765">
        <v>1405143</v>
      </c>
      <c r="AS765" s="276">
        <v>44446</v>
      </c>
      <c r="AZ765" t="s">
        <v>1167</v>
      </c>
    </row>
    <row r="766" spans="1:52" hidden="1">
      <c r="A766" s="276">
        <v>44432</v>
      </c>
      <c r="B766" s="276" t="s">
        <v>3384</v>
      </c>
      <c r="C766">
        <v>2210</v>
      </c>
      <c r="D766">
        <v>312015</v>
      </c>
      <c r="E766">
        <v>10</v>
      </c>
      <c r="F766">
        <v>141798</v>
      </c>
      <c r="G766" t="s">
        <v>3398</v>
      </c>
      <c r="H766" s="414">
        <v>-13.49</v>
      </c>
      <c r="I766" s="414" t="s">
        <v>3386</v>
      </c>
      <c r="J766" t="s">
        <v>996</v>
      </c>
      <c r="L766" t="s">
        <v>985</v>
      </c>
      <c r="M766" t="s">
        <v>984</v>
      </c>
      <c r="N766" t="s">
        <v>945</v>
      </c>
      <c r="O766" t="s">
        <v>3402</v>
      </c>
      <c r="P766" t="s">
        <v>3442</v>
      </c>
      <c r="Q766" t="s">
        <v>1167</v>
      </c>
      <c r="S766" t="s">
        <v>3723</v>
      </c>
      <c r="U766">
        <v>36866</v>
      </c>
      <c r="AB766">
        <v>8</v>
      </c>
      <c r="AC766">
        <v>21</v>
      </c>
      <c r="AI766" t="s">
        <v>975</v>
      </c>
      <c r="AJ766">
        <v>2</v>
      </c>
      <c r="AK766" t="s">
        <v>3724</v>
      </c>
      <c r="AM766" t="s">
        <v>3603</v>
      </c>
      <c r="AN766">
        <v>-61.54</v>
      </c>
      <c r="AO766" t="s">
        <v>939</v>
      </c>
      <c r="AP766">
        <v>-61.54</v>
      </c>
      <c r="AQ766" t="s">
        <v>939</v>
      </c>
      <c r="AR766">
        <v>1405143</v>
      </c>
      <c r="AS766" s="276">
        <v>44446</v>
      </c>
      <c r="AZ766" t="s">
        <v>1167</v>
      </c>
    </row>
    <row r="767" spans="1:52" hidden="1">
      <c r="A767" s="276">
        <v>44432</v>
      </c>
      <c r="B767" s="276" t="s">
        <v>3384</v>
      </c>
      <c r="C767">
        <v>2210</v>
      </c>
      <c r="D767">
        <v>312015</v>
      </c>
      <c r="E767">
        <v>10</v>
      </c>
      <c r="F767">
        <v>141798</v>
      </c>
      <c r="G767" t="s">
        <v>3398</v>
      </c>
      <c r="H767" s="414">
        <v>-17.28</v>
      </c>
      <c r="I767" s="414" t="s">
        <v>3386</v>
      </c>
      <c r="J767" t="s">
        <v>996</v>
      </c>
      <c r="L767" t="s">
        <v>985</v>
      </c>
      <c r="M767" t="s">
        <v>984</v>
      </c>
      <c r="N767" t="s">
        <v>945</v>
      </c>
      <c r="O767" t="s">
        <v>3402</v>
      </c>
      <c r="P767" t="s">
        <v>3442</v>
      </c>
      <c r="Q767" t="s">
        <v>1167</v>
      </c>
      <c r="S767" t="s">
        <v>3723</v>
      </c>
      <c r="U767">
        <v>36866</v>
      </c>
      <c r="AB767">
        <v>8</v>
      </c>
      <c r="AC767">
        <v>21</v>
      </c>
      <c r="AI767" t="s">
        <v>975</v>
      </c>
      <c r="AJ767">
        <v>2</v>
      </c>
      <c r="AK767" t="s">
        <v>3724</v>
      </c>
      <c r="AM767" t="s">
        <v>3603</v>
      </c>
      <c r="AN767">
        <v>-61.54</v>
      </c>
      <c r="AO767" t="s">
        <v>939</v>
      </c>
      <c r="AP767">
        <v>-61.54</v>
      </c>
      <c r="AQ767" t="s">
        <v>939</v>
      </c>
      <c r="AR767">
        <v>1405143</v>
      </c>
      <c r="AS767" s="276">
        <v>44446</v>
      </c>
      <c r="AZ767" t="s">
        <v>1167</v>
      </c>
    </row>
    <row r="768" spans="1:52" hidden="1">
      <c r="A768" s="276">
        <v>44432</v>
      </c>
      <c r="B768" s="276" t="s">
        <v>3384</v>
      </c>
      <c r="C768">
        <v>2210</v>
      </c>
      <c r="D768">
        <v>312015</v>
      </c>
      <c r="E768">
        <v>10</v>
      </c>
      <c r="F768">
        <v>141798</v>
      </c>
      <c r="G768" t="s">
        <v>3398</v>
      </c>
      <c r="H768" s="414">
        <v>17.28</v>
      </c>
      <c r="I768" s="414" t="s">
        <v>3386</v>
      </c>
      <c r="J768" t="s">
        <v>996</v>
      </c>
      <c r="L768" t="s">
        <v>985</v>
      </c>
      <c r="M768" t="s">
        <v>984</v>
      </c>
      <c r="N768" t="s">
        <v>945</v>
      </c>
      <c r="O768" t="s">
        <v>3402</v>
      </c>
      <c r="P768" t="s">
        <v>3442</v>
      </c>
      <c r="Q768" t="s">
        <v>1167</v>
      </c>
      <c r="S768" t="s">
        <v>3723</v>
      </c>
      <c r="U768">
        <v>36866</v>
      </c>
      <c r="AB768">
        <v>8</v>
      </c>
      <c r="AC768">
        <v>21</v>
      </c>
      <c r="AI768" t="s">
        <v>975</v>
      </c>
      <c r="AJ768">
        <v>1</v>
      </c>
      <c r="AK768" t="s">
        <v>3724</v>
      </c>
      <c r="AM768" t="s">
        <v>3603</v>
      </c>
      <c r="AN768">
        <v>61.54</v>
      </c>
      <c r="AO768" t="s">
        <v>939</v>
      </c>
      <c r="AP768">
        <v>61.54</v>
      </c>
      <c r="AQ768" t="s">
        <v>939</v>
      </c>
      <c r="AR768">
        <v>1405143</v>
      </c>
      <c r="AS768" s="276">
        <v>44446</v>
      </c>
      <c r="AZ768" t="s">
        <v>1167</v>
      </c>
    </row>
    <row r="769" spans="1:52" hidden="1">
      <c r="A769" s="276">
        <v>44432</v>
      </c>
      <c r="B769" s="276" t="s">
        <v>3384</v>
      </c>
      <c r="C769">
        <v>2210</v>
      </c>
      <c r="D769">
        <v>312015</v>
      </c>
      <c r="E769">
        <v>10</v>
      </c>
      <c r="F769">
        <v>141798</v>
      </c>
      <c r="G769" t="s">
        <v>3398</v>
      </c>
      <c r="H769" s="414">
        <v>-13.49</v>
      </c>
      <c r="I769" s="414" t="s">
        <v>3386</v>
      </c>
      <c r="J769" t="s">
        <v>996</v>
      </c>
      <c r="L769" t="s">
        <v>985</v>
      </c>
      <c r="M769" t="s">
        <v>984</v>
      </c>
      <c r="N769" t="s">
        <v>945</v>
      </c>
      <c r="O769" t="s">
        <v>3402</v>
      </c>
      <c r="P769" t="s">
        <v>3442</v>
      </c>
      <c r="Q769" t="s">
        <v>1167</v>
      </c>
      <c r="S769" t="s">
        <v>3723</v>
      </c>
      <c r="U769">
        <v>36866</v>
      </c>
      <c r="AB769">
        <v>8</v>
      </c>
      <c r="AC769">
        <v>21</v>
      </c>
      <c r="AI769" t="s">
        <v>975</v>
      </c>
      <c r="AJ769">
        <v>2</v>
      </c>
      <c r="AK769" t="s">
        <v>3724</v>
      </c>
      <c r="AM769" t="s">
        <v>3603</v>
      </c>
      <c r="AN769">
        <v>-61.54</v>
      </c>
      <c r="AO769" t="s">
        <v>939</v>
      </c>
      <c r="AP769">
        <v>-61.54</v>
      </c>
      <c r="AQ769" t="s">
        <v>939</v>
      </c>
      <c r="AR769">
        <v>1405143</v>
      </c>
      <c r="AS769" s="276">
        <v>44446</v>
      </c>
      <c r="AZ769" t="s">
        <v>1167</v>
      </c>
    </row>
    <row r="770" spans="1:52" hidden="1">
      <c r="A770" s="276">
        <v>44432</v>
      </c>
      <c r="B770" s="276" t="s">
        <v>3384</v>
      </c>
      <c r="C770">
        <v>2210</v>
      </c>
      <c r="D770">
        <v>312015</v>
      </c>
      <c r="E770">
        <v>10</v>
      </c>
      <c r="F770">
        <v>141798</v>
      </c>
      <c r="G770" t="s">
        <v>3398</v>
      </c>
      <c r="H770" s="414">
        <v>13.49</v>
      </c>
      <c r="I770" s="414" t="s">
        <v>3386</v>
      </c>
      <c r="J770" t="s">
        <v>996</v>
      </c>
      <c r="L770" t="s">
        <v>985</v>
      </c>
      <c r="M770" t="s">
        <v>984</v>
      </c>
      <c r="N770" t="s">
        <v>945</v>
      </c>
      <c r="O770" t="s">
        <v>3402</v>
      </c>
      <c r="P770" t="s">
        <v>3442</v>
      </c>
      <c r="Q770" t="s">
        <v>1167</v>
      </c>
      <c r="S770" t="s">
        <v>3723</v>
      </c>
      <c r="U770">
        <v>36866</v>
      </c>
      <c r="AB770">
        <v>8</v>
      </c>
      <c r="AC770">
        <v>21</v>
      </c>
      <c r="AI770" t="s">
        <v>975</v>
      </c>
      <c r="AJ770">
        <v>1</v>
      </c>
      <c r="AK770" t="s">
        <v>3724</v>
      </c>
      <c r="AM770" t="s">
        <v>3603</v>
      </c>
      <c r="AN770">
        <v>61.54</v>
      </c>
      <c r="AO770" t="s">
        <v>939</v>
      </c>
      <c r="AP770">
        <v>61.54</v>
      </c>
      <c r="AQ770" t="s">
        <v>939</v>
      </c>
      <c r="AR770">
        <v>1405143</v>
      </c>
      <c r="AS770" s="276">
        <v>44446</v>
      </c>
      <c r="AZ770" t="s">
        <v>1167</v>
      </c>
    </row>
    <row r="771" spans="1:52" hidden="1">
      <c r="A771" s="276">
        <v>44432</v>
      </c>
      <c r="B771" s="276" t="s">
        <v>3384</v>
      </c>
      <c r="C771">
        <v>2210</v>
      </c>
      <c r="D771">
        <v>312015</v>
      </c>
      <c r="E771">
        <v>10</v>
      </c>
      <c r="F771">
        <v>141798</v>
      </c>
      <c r="G771" t="s">
        <v>3398</v>
      </c>
      <c r="H771" s="414">
        <v>-17.28</v>
      </c>
      <c r="I771" s="414" t="s">
        <v>3386</v>
      </c>
      <c r="J771" t="s">
        <v>996</v>
      </c>
      <c r="L771" t="s">
        <v>985</v>
      </c>
      <c r="M771" t="s">
        <v>984</v>
      </c>
      <c r="N771" t="s">
        <v>945</v>
      </c>
      <c r="O771" t="s">
        <v>3402</v>
      </c>
      <c r="P771" t="s">
        <v>3442</v>
      </c>
      <c r="Q771" t="s">
        <v>1167</v>
      </c>
      <c r="S771" t="s">
        <v>3723</v>
      </c>
      <c r="U771">
        <v>36866</v>
      </c>
      <c r="AB771">
        <v>8</v>
      </c>
      <c r="AC771">
        <v>21</v>
      </c>
      <c r="AI771" t="s">
        <v>975</v>
      </c>
      <c r="AJ771">
        <v>2</v>
      </c>
      <c r="AK771" t="s">
        <v>3724</v>
      </c>
      <c r="AM771" t="s">
        <v>3603</v>
      </c>
      <c r="AN771">
        <v>-61.54</v>
      </c>
      <c r="AO771" t="s">
        <v>939</v>
      </c>
      <c r="AP771">
        <v>-61.54</v>
      </c>
      <c r="AQ771" t="s">
        <v>939</v>
      </c>
      <c r="AR771">
        <v>1405143</v>
      </c>
      <c r="AS771" s="276">
        <v>44446</v>
      </c>
      <c r="AZ771" t="s">
        <v>1167</v>
      </c>
    </row>
    <row r="772" spans="1:52" hidden="1">
      <c r="A772" s="276">
        <v>44432</v>
      </c>
      <c r="B772" s="276" t="s">
        <v>3384</v>
      </c>
      <c r="C772">
        <v>2210</v>
      </c>
      <c r="D772">
        <v>312015</v>
      </c>
      <c r="E772">
        <v>10</v>
      </c>
      <c r="F772">
        <v>141798</v>
      </c>
      <c r="G772" t="s">
        <v>3398</v>
      </c>
      <c r="H772" s="414">
        <v>13.49</v>
      </c>
      <c r="I772" s="414" t="s">
        <v>3386</v>
      </c>
      <c r="J772" t="s">
        <v>996</v>
      </c>
      <c r="L772" t="s">
        <v>985</v>
      </c>
      <c r="M772" t="s">
        <v>984</v>
      </c>
      <c r="N772" t="s">
        <v>945</v>
      </c>
      <c r="O772" t="s">
        <v>3402</v>
      </c>
      <c r="P772" t="s">
        <v>3442</v>
      </c>
      <c r="Q772" t="s">
        <v>1167</v>
      </c>
      <c r="S772" t="s">
        <v>3723</v>
      </c>
      <c r="U772">
        <v>36866</v>
      </c>
      <c r="AB772">
        <v>8</v>
      </c>
      <c r="AC772">
        <v>21</v>
      </c>
      <c r="AI772" t="s">
        <v>975</v>
      </c>
      <c r="AJ772">
        <v>1</v>
      </c>
      <c r="AK772" t="s">
        <v>3724</v>
      </c>
      <c r="AM772" t="s">
        <v>3603</v>
      </c>
      <c r="AN772">
        <v>61.54</v>
      </c>
      <c r="AO772" t="s">
        <v>939</v>
      </c>
      <c r="AP772">
        <v>61.54</v>
      </c>
      <c r="AQ772" t="s">
        <v>939</v>
      </c>
      <c r="AR772">
        <v>1405143</v>
      </c>
      <c r="AS772" s="276">
        <v>44446</v>
      </c>
      <c r="AZ772" t="s">
        <v>1167</v>
      </c>
    </row>
    <row r="773" spans="1:52" hidden="1">
      <c r="A773" s="276">
        <v>44432</v>
      </c>
      <c r="B773" s="276" t="s">
        <v>3384</v>
      </c>
      <c r="C773">
        <v>2210</v>
      </c>
      <c r="D773">
        <v>312015</v>
      </c>
      <c r="E773">
        <v>10</v>
      </c>
      <c r="F773">
        <v>141798</v>
      </c>
      <c r="G773" t="s">
        <v>3398</v>
      </c>
      <c r="H773" s="414">
        <v>17.28</v>
      </c>
      <c r="I773" s="414" t="s">
        <v>3386</v>
      </c>
      <c r="J773" t="s">
        <v>996</v>
      </c>
      <c r="L773" t="s">
        <v>985</v>
      </c>
      <c r="M773" t="s">
        <v>984</v>
      </c>
      <c r="N773" t="s">
        <v>945</v>
      </c>
      <c r="O773" t="s">
        <v>3402</v>
      </c>
      <c r="P773" t="s">
        <v>3442</v>
      </c>
      <c r="Q773" t="s">
        <v>1167</v>
      </c>
      <c r="S773" t="s">
        <v>3723</v>
      </c>
      <c r="U773">
        <v>36866</v>
      </c>
      <c r="AB773">
        <v>8</v>
      </c>
      <c r="AC773">
        <v>21</v>
      </c>
      <c r="AI773" t="s">
        <v>975</v>
      </c>
      <c r="AJ773">
        <v>1</v>
      </c>
      <c r="AK773" t="s">
        <v>3724</v>
      </c>
      <c r="AM773" t="s">
        <v>3603</v>
      </c>
      <c r="AN773">
        <v>61.54</v>
      </c>
      <c r="AO773" t="s">
        <v>939</v>
      </c>
      <c r="AP773">
        <v>61.54</v>
      </c>
      <c r="AQ773" t="s">
        <v>939</v>
      </c>
      <c r="AR773">
        <v>1405143</v>
      </c>
      <c r="AS773" s="276">
        <v>44446</v>
      </c>
      <c r="AZ773" t="s">
        <v>1167</v>
      </c>
    </row>
    <row r="774" spans="1:52" hidden="1">
      <c r="A774" s="276">
        <v>44435</v>
      </c>
      <c r="B774" s="276" t="s">
        <v>3384</v>
      </c>
      <c r="C774">
        <v>2210</v>
      </c>
      <c r="D774">
        <v>312015</v>
      </c>
      <c r="E774">
        <v>10</v>
      </c>
      <c r="F774">
        <v>141798</v>
      </c>
      <c r="G774" t="s">
        <v>3398</v>
      </c>
      <c r="H774" s="414">
        <v>-2080.5</v>
      </c>
      <c r="I774" s="414" t="s">
        <v>3386</v>
      </c>
      <c r="J774" t="s">
        <v>996</v>
      </c>
      <c r="L774" t="s">
        <v>985</v>
      </c>
      <c r="M774" t="s">
        <v>984</v>
      </c>
      <c r="N774" t="s">
        <v>945</v>
      </c>
      <c r="O774" t="s">
        <v>3402</v>
      </c>
      <c r="P774" t="s">
        <v>3442</v>
      </c>
      <c r="Q774" t="s">
        <v>1167</v>
      </c>
      <c r="S774" t="s">
        <v>3723</v>
      </c>
      <c r="U774">
        <v>36869</v>
      </c>
      <c r="AB774">
        <v>8</v>
      </c>
      <c r="AC774">
        <v>21</v>
      </c>
      <c r="AI774" t="s">
        <v>975</v>
      </c>
      <c r="AJ774">
        <v>4</v>
      </c>
      <c r="AK774" t="s">
        <v>3724</v>
      </c>
      <c r="AM774" t="s">
        <v>3725</v>
      </c>
      <c r="AN774">
        <v>-4161</v>
      </c>
      <c r="AO774" t="s">
        <v>939</v>
      </c>
      <c r="AP774">
        <v>-4161</v>
      </c>
      <c r="AQ774" t="s">
        <v>939</v>
      </c>
      <c r="AR774">
        <v>1405143</v>
      </c>
      <c r="AS774" s="276">
        <v>44446</v>
      </c>
      <c r="AZ774" t="s">
        <v>1167</v>
      </c>
    </row>
    <row r="775" spans="1:52" hidden="1">
      <c r="A775" s="276">
        <v>44435</v>
      </c>
      <c r="B775" s="276" t="s">
        <v>3384</v>
      </c>
      <c r="C775">
        <v>2210</v>
      </c>
      <c r="D775">
        <v>312015</v>
      </c>
      <c r="E775">
        <v>10</v>
      </c>
      <c r="F775">
        <v>141798</v>
      </c>
      <c r="G775" t="s">
        <v>3398</v>
      </c>
      <c r="H775" s="414">
        <v>-2080.5</v>
      </c>
      <c r="I775" s="414" t="s">
        <v>3386</v>
      </c>
      <c r="J775" t="s">
        <v>996</v>
      </c>
      <c r="L775" t="s">
        <v>985</v>
      </c>
      <c r="M775" t="s">
        <v>984</v>
      </c>
      <c r="N775" t="s">
        <v>945</v>
      </c>
      <c r="O775" t="s">
        <v>3402</v>
      </c>
      <c r="P775" t="s">
        <v>3442</v>
      </c>
      <c r="Q775" t="s">
        <v>1167</v>
      </c>
      <c r="S775" t="s">
        <v>3723</v>
      </c>
      <c r="U775">
        <v>36869</v>
      </c>
      <c r="AB775">
        <v>8</v>
      </c>
      <c r="AC775">
        <v>21</v>
      </c>
      <c r="AI775" t="s">
        <v>975</v>
      </c>
      <c r="AJ775">
        <v>4</v>
      </c>
      <c r="AK775" t="s">
        <v>3724</v>
      </c>
      <c r="AM775" t="s">
        <v>3725</v>
      </c>
      <c r="AN775">
        <v>-4161</v>
      </c>
      <c r="AO775" t="s">
        <v>939</v>
      </c>
      <c r="AP775">
        <v>-4161</v>
      </c>
      <c r="AQ775" t="s">
        <v>939</v>
      </c>
      <c r="AR775">
        <v>1405143</v>
      </c>
      <c r="AS775" s="276">
        <v>44446</v>
      </c>
      <c r="AZ775" t="s">
        <v>1167</v>
      </c>
    </row>
    <row r="776" spans="1:52" hidden="1">
      <c r="A776" s="276">
        <v>44435</v>
      </c>
      <c r="B776" s="276" t="s">
        <v>3384</v>
      </c>
      <c r="C776">
        <v>2210</v>
      </c>
      <c r="D776">
        <v>312015</v>
      </c>
      <c r="E776">
        <v>10</v>
      </c>
      <c r="F776">
        <v>141798</v>
      </c>
      <c r="G776" t="s">
        <v>3398</v>
      </c>
      <c r="H776" s="414">
        <v>2080.5</v>
      </c>
      <c r="I776" s="414" t="s">
        <v>3386</v>
      </c>
      <c r="J776" t="s">
        <v>996</v>
      </c>
      <c r="L776" t="s">
        <v>985</v>
      </c>
      <c r="M776" t="s">
        <v>984</v>
      </c>
      <c r="N776" t="s">
        <v>945</v>
      </c>
      <c r="O776" t="s">
        <v>3402</v>
      </c>
      <c r="P776" t="s">
        <v>3442</v>
      </c>
      <c r="Q776" t="s">
        <v>1167</v>
      </c>
      <c r="S776" t="s">
        <v>3723</v>
      </c>
      <c r="U776">
        <v>36869</v>
      </c>
      <c r="AB776">
        <v>8</v>
      </c>
      <c r="AC776">
        <v>21</v>
      </c>
      <c r="AI776" t="s">
        <v>975</v>
      </c>
      <c r="AJ776">
        <v>3</v>
      </c>
      <c r="AK776" t="s">
        <v>3724</v>
      </c>
      <c r="AM776" t="s">
        <v>3725</v>
      </c>
      <c r="AN776">
        <v>4161</v>
      </c>
      <c r="AO776" t="s">
        <v>939</v>
      </c>
      <c r="AP776">
        <v>4161</v>
      </c>
      <c r="AQ776" t="s">
        <v>939</v>
      </c>
      <c r="AR776">
        <v>1405143</v>
      </c>
      <c r="AS776" s="276">
        <v>44446</v>
      </c>
      <c r="AZ776" t="s">
        <v>1167</v>
      </c>
    </row>
    <row r="777" spans="1:52" hidden="1">
      <c r="A777" s="276">
        <v>44435</v>
      </c>
      <c r="B777" s="276" t="s">
        <v>3384</v>
      </c>
      <c r="C777">
        <v>2210</v>
      </c>
      <c r="D777">
        <v>312015</v>
      </c>
      <c r="E777">
        <v>10</v>
      </c>
      <c r="F777">
        <v>141798</v>
      </c>
      <c r="G777" t="s">
        <v>3398</v>
      </c>
      <c r="H777" s="414">
        <v>2080.5</v>
      </c>
      <c r="I777" s="414" t="s">
        <v>3386</v>
      </c>
      <c r="J777" t="s">
        <v>996</v>
      </c>
      <c r="L777" t="s">
        <v>985</v>
      </c>
      <c r="M777" t="s">
        <v>984</v>
      </c>
      <c r="N777" t="s">
        <v>945</v>
      </c>
      <c r="O777" t="s">
        <v>3402</v>
      </c>
      <c r="P777" t="s">
        <v>3442</v>
      </c>
      <c r="Q777" t="s">
        <v>1167</v>
      </c>
      <c r="S777" t="s">
        <v>3723</v>
      </c>
      <c r="U777">
        <v>36869</v>
      </c>
      <c r="AB777">
        <v>8</v>
      </c>
      <c r="AC777">
        <v>21</v>
      </c>
      <c r="AI777" t="s">
        <v>975</v>
      </c>
      <c r="AJ777">
        <v>3</v>
      </c>
      <c r="AK777" t="s">
        <v>3724</v>
      </c>
      <c r="AM777" t="s">
        <v>3725</v>
      </c>
      <c r="AN777">
        <v>4161</v>
      </c>
      <c r="AO777" t="s">
        <v>939</v>
      </c>
      <c r="AP777">
        <v>4161</v>
      </c>
      <c r="AQ777" t="s">
        <v>939</v>
      </c>
      <c r="AR777">
        <v>1405143</v>
      </c>
      <c r="AS777" s="276">
        <v>44446</v>
      </c>
      <c r="AZ777" t="s">
        <v>1167</v>
      </c>
    </row>
    <row r="778" spans="1:52" hidden="1">
      <c r="A778" s="276">
        <v>44438</v>
      </c>
      <c r="B778" s="276" t="s">
        <v>3384</v>
      </c>
      <c r="C778">
        <v>2210</v>
      </c>
      <c r="D778">
        <v>312015</v>
      </c>
      <c r="E778">
        <v>10</v>
      </c>
      <c r="F778">
        <v>141798</v>
      </c>
      <c r="G778" t="s">
        <v>3398</v>
      </c>
      <c r="H778" s="414">
        <v>1453.59</v>
      </c>
      <c r="I778" s="414" t="s">
        <v>3386</v>
      </c>
      <c r="J778" t="s">
        <v>996</v>
      </c>
      <c r="L778" t="s">
        <v>985</v>
      </c>
      <c r="M778" t="s">
        <v>984</v>
      </c>
      <c r="N778" t="s">
        <v>945</v>
      </c>
      <c r="O778" t="s">
        <v>3402</v>
      </c>
      <c r="P778" t="s">
        <v>3442</v>
      </c>
      <c r="Q778" t="s">
        <v>1167</v>
      </c>
      <c r="S778" t="s">
        <v>3723</v>
      </c>
      <c r="U778">
        <v>36871</v>
      </c>
      <c r="AB778">
        <v>8</v>
      </c>
      <c r="AC778">
        <v>21</v>
      </c>
      <c r="AI778" t="s">
        <v>975</v>
      </c>
      <c r="AJ778">
        <v>1</v>
      </c>
      <c r="AK778" t="s">
        <v>3724</v>
      </c>
      <c r="AM778" t="s">
        <v>3603</v>
      </c>
      <c r="AN778">
        <v>2907.18</v>
      </c>
      <c r="AO778" t="s">
        <v>939</v>
      </c>
      <c r="AP778">
        <v>2907.18</v>
      </c>
      <c r="AQ778" t="s">
        <v>939</v>
      </c>
      <c r="AR778">
        <v>1405143</v>
      </c>
      <c r="AS778" s="276">
        <v>44446</v>
      </c>
      <c r="AZ778" t="s">
        <v>1167</v>
      </c>
    </row>
    <row r="779" spans="1:52" hidden="1">
      <c r="A779" s="276">
        <v>44438</v>
      </c>
      <c r="B779" s="276" t="s">
        <v>3384</v>
      </c>
      <c r="C779">
        <v>2210</v>
      </c>
      <c r="D779">
        <v>312015</v>
      </c>
      <c r="E779">
        <v>10</v>
      </c>
      <c r="F779">
        <v>141798</v>
      </c>
      <c r="G779" t="s">
        <v>3398</v>
      </c>
      <c r="H779" s="414">
        <v>-1453.59</v>
      </c>
      <c r="I779" s="414" t="s">
        <v>3386</v>
      </c>
      <c r="J779" t="s">
        <v>996</v>
      </c>
      <c r="L779" t="s">
        <v>985</v>
      </c>
      <c r="M779" t="s">
        <v>984</v>
      </c>
      <c r="N779" t="s">
        <v>945</v>
      </c>
      <c r="O779" t="s">
        <v>3402</v>
      </c>
      <c r="P779" t="s">
        <v>3442</v>
      </c>
      <c r="Q779" t="s">
        <v>1167</v>
      </c>
      <c r="S779" t="s">
        <v>3723</v>
      </c>
      <c r="U779">
        <v>36871</v>
      </c>
      <c r="AB779">
        <v>8</v>
      </c>
      <c r="AC779">
        <v>21</v>
      </c>
      <c r="AI779" t="s">
        <v>975</v>
      </c>
      <c r="AJ779">
        <v>2</v>
      </c>
      <c r="AK779" t="s">
        <v>3724</v>
      </c>
      <c r="AM779" t="s">
        <v>3603</v>
      </c>
      <c r="AN779">
        <v>-2907.18</v>
      </c>
      <c r="AO779" t="s">
        <v>939</v>
      </c>
      <c r="AP779">
        <v>-2907.18</v>
      </c>
      <c r="AQ779" t="s">
        <v>939</v>
      </c>
      <c r="AR779">
        <v>1405143</v>
      </c>
      <c r="AS779" s="276">
        <v>44446</v>
      </c>
      <c r="AZ779" t="s">
        <v>1167</v>
      </c>
    </row>
    <row r="780" spans="1:52" hidden="1">
      <c r="A780" s="276">
        <v>44438</v>
      </c>
      <c r="B780" s="276" t="s">
        <v>3384</v>
      </c>
      <c r="C780">
        <v>2210</v>
      </c>
      <c r="D780">
        <v>312015</v>
      </c>
      <c r="E780">
        <v>10</v>
      </c>
      <c r="F780">
        <v>141798</v>
      </c>
      <c r="G780" t="s">
        <v>3398</v>
      </c>
      <c r="H780" s="414">
        <v>1453.59</v>
      </c>
      <c r="I780" s="414" t="s">
        <v>3386</v>
      </c>
      <c r="J780" t="s">
        <v>996</v>
      </c>
      <c r="L780" t="s">
        <v>985</v>
      </c>
      <c r="M780" t="s">
        <v>984</v>
      </c>
      <c r="N780" t="s">
        <v>945</v>
      </c>
      <c r="O780" t="s">
        <v>3402</v>
      </c>
      <c r="P780" t="s">
        <v>3442</v>
      </c>
      <c r="Q780" t="s">
        <v>1167</v>
      </c>
      <c r="S780" t="s">
        <v>3723</v>
      </c>
      <c r="U780">
        <v>36871</v>
      </c>
      <c r="AB780">
        <v>8</v>
      </c>
      <c r="AC780">
        <v>21</v>
      </c>
      <c r="AI780" t="s">
        <v>975</v>
      </c>
      <c r="AJ780">
        <v>1</v>
      </c>
      <c r="AK780" t="s">
        <v>3724</v>
      </c>
      <c r="AM780" t="s">
        <v>3603</v>
      </c>
      <c r="AN780">
        <v>2907.18</v>
      </c>
      <c r="AO780" t="s">
        <v>939</v>
      </c>
      <c r="AP780">
        <v>2907.18</v>
      </c>
      <c r="AQ780" t="s">
        <v>939</v>
      </c>
      <c r="AR780">
        <v>1405143</v>
      </c>
      <c r="AS780" s="276">
        <v>44446</v>
      </c>
      <c r="AZ780" t="s">
        <v>1167</v>
      </c>
    </row>
    <row r="781" spans="1:52" hidden="1">
      <c r="A781" s="276">
        <v>44438</v>
      </c>
      <c r="B781" s="276" t="s">
        <v>3384</v>
      </c>
      <c r="C781">
        <v>2210</v>
      </c>
      <c r="D781">
        <v>312015</v>
      </c>
      <c r="E781">
        <v>10</v>
      </c>
      <c r="F781">
        <v>141798</v>
      </c>
      <c r="G781" t="s">
        <v>3398</v>
      </c>
      <c r="H781" s="414">
        <v>-1453.59</v>
      </c>
      <c r="I781" s="414" t="s">
        <v>3386</v>
      </c>
      <c r="J781" t="s">
        <v>996</v>
      </c>
      <c r="L781" t="s">
        <v>985</v>
      </c>
      <c r="M781" t="s">
        <v>984</v>
      </c>
      <c r="N781" t="s">
        <v>945</v>
      </c>
      <c r="O781" t="s">
        <v>3402</v>
      </c>
      <c r="P781" t="s">
        <v>3442</v>
      </c>
      <c r="Q781" t="s">
        <v>1167</v>
      </c>
      <c r="S781" t="s">
        <v>3723</v>
      </c>
      <c r="U781">
        <v>36871</v>
      </c>
      <c r="AB781">
        <v>8</v>
      </c>
      <c r="AC781">
        <v>21</v>
      </c>
      <c r="AI781" t="s">
        <v>975</v>
      </c>
      <c r="AJ781">
        <v>2</v>
      </c>
      <c r="AK781" t="s">
        <v>3724</v>
      </c>
      <c r="AM781" t="s">
        <v>3603</v>
      </c>
      <c r="AN781">
        <v>-2907.18</v>
      </c>
      <c r="AO781" t="s">
        <v>939</v>
      </c>
      <c r="AP781">
        <v>-2907.18</v>
      </c>
      <c r="AQ781" t="s">
        <v>939</v>
      </c>
      <c r="AR781">
        <v>1405143</v>
      </c>
      <c r="AS781" s="276">
        <v>44446</v>
      </c>
      <c r="AZ781" t="s">
        <v>1167</v>
      </c>
    </row>
    <row r="782" spans="1:52">
      <c r="A782" s="276">
        <v>44419</v>
      </c>
      <c r="B782" s="276" t="s">
        <v>3384</v>
      </c>
      <c r="C782">
        <v>2210</v>
      </c>
      <c r="D782">
        <v>312015</v>
      </c>
      <c r="E782">
        <v>10</v>
      </c>
      <c r="F782">
        <v>141798</v>
      </c>
      <c r="G782" t="s">
        <v>3398</v>
      </c>
      <c r="H782" s="414">
        <v>58960.63</v>
      </c>
      <c r="I782" s="414" t="s">
        <v>3386</v>
      </c>
      <c r="L782" t="s">
        <v>985</v>
      </c>
      <c r="M782" t="s">
        <v>984</v>
      </c>
      <c r="N782" t="s">
        <v>945</v>
      </c>
      <c r="O782" t="s">
        <v>983</v>
      </c>
      <c r="P782" t="s">
        <v>982</v>
      </c>
      <c r="Q782" t="s">
        <v>973</v>
      </c>
      <c r="S782" t="s">
        <v>3726</v>
      </c>
      <c r="T782" t="s">
        <v>3727</v>
      </c>
      <c r="U782">
        <v>35217</v>
      </c>
      <c r="V782" t="s">
        <v>3728</v>
      </c>
      <c r="W782">
        <v>1</v>
      </c>
      <c r="X782" t="s">
        <v>978</v>
      </c>
      <c r="Y782" t="s">
        <v>977</v>
      </c>
      <c r="AA782" t="s">
        <v>3729</v>
      </c>
      <c r="AB782">
        <v>8</v>
      </c>
      <c r="AC782">
        <v>21</v>
      </c>
      <c r="AE782">
        <v>12063</v>
      </c>
      <c r="AI782" t="s">
        <v>975</v>
      </c>
      <c r="AJ782">
        <v>9</v>
      </c>
      <c r="AK782" t="s">
        <v>3730</v>
      </c>
      <c r="AN782">
        <v>60923.86</v>
      </c>
      <c r="AO782" t="s">
        <v>939</v>
      </c>
      <c r="AP782">
        <v>60923.86</v>
      </c>
      <c r="AQ782" t="s">
        <v>939</v>
      </c>
      <c r="AR782">
        <v>1090793</v>
      </c>
      <c r="AS782" s="276">
        <v>44420</v>
      </c>
      <c r="AZ782" t="s">
        <v>973</v>
      </c>
    </row>
    <row r="783" spans="1:52" hidden="1">
      <c r="A783" s="276">
        <v>44419</v>
      </c>
      <c r="B783" s="276" t="s">
        <v>3384</v>
      </c>
      <c r="C783">
        <v>2210</v>
      </c>
      <c r="D783">
        <v>312015</v>
      </c>
      <c r="E783">
        <v>10</v>
      </c>
      <c r="F783">
        <v>141798</v>
      </c>
      <c r="G783" t="s">
        <v>3398</v>
      </c>
      <c r="H783" s="414">
        <v>918.75</v>
      </c>
      <c r="I783" s="414" t="s">
        <v>3386</v>
      </c>
      <c r="L783" t="s">
        <v>985</v>
      </c>
      <c r="M783" t="s">
        <v>984</v>
      </c>
      <c r="N783" t="s">
        <v>945</v>
      </c>
      <c r="O783" t="s">
        <v>983</v>
      </c>
      <c r="P783" t="s">
        <v>982</v>
      </c>
      <c r="Q783" t="s">
        <v>973</v>
      </c>
      <c r="S783" t="s">
        <v>3726</v>
      </c>
      <c r="T783" t="s">
        <v>980</v>
      </c>
      <c r="U783">
        <v>35217</v>
      </c>
      <c r="V783" t="s">
        <v>3707</v>
      </c>
      <c r="W783">
        <v>1</v>
      </c>
      <c r="X783" t="s">
        <v>978</v>
      </c>
      <c r="Y783" t="s">
        <v>3457</v>
      </c>
      <c r="AA783" t="s">
        <v>3708</v>
      </c>
      <c r="AB783">
        <v>8</v>
      </c>
      <c r="AC783">
        <v>21</v>
      </c>
      <c r="AE783">
        <v>10838</v>
      </c>
      <c r="AI783" t="s">
        <v>975</v>
      </c>
      <c r="AJ783">
        <v>9</v>
      </c>
      <c r="AK783" t="s">
        <v>3730</v>
      </c>
      <c r="AN783">
        <v>60923.86</v>
      </c>
      <c r="AO783" t="s">
        <v>939</v>
      </c>
      <c r="AP783">
        <v>60923.86</v>
      </c>
      <c r="AQ783" t="s">
        <v>939</v>
      </c>
      <c r="AR783">
        <v>1090793</v>
      </c>
      <c r="AS783" s="276">
        <v>44420</v>
      </c>
      <c r="AZ783" t="s">
        <v>973</v>
      </c>
    </row>
    <row r="784" spans="1:52">
      <c r="A784" s="276">
        <v>44419</v>
      </c>
      <c r="B784" s="276" t="s">
        <v>3384</v>
      </c>
      <c r="C784">
        <v>2210</v>
      </c>
      <c r="D784">
        <v>312010</v>
      </c>
      <c r="E784">
        <v>10</v>
      </c>
      <c r="F784">
        <v>141798</v>
      </c>
      <c r="G784" t="s">
        <v>3398</v>
      </c>
      <c r="H784" s="414">
        <v>58789.72</v>
      </c>
      <c r="I784" s="414" t="s">
        <v>3386</v>
      </c>
      <c r="L784" t="s">
        <v>985</v>
      </c>
      <c r="M784" t="s">
        <v>984</v>
      </c>
      <c r="N784" t="s">
        <v>945</v>
      </c>
      <c r="O784" t="s">
        <v>983</v>
      </c>
      <c r="P784" t="s">
        <v>982</v>
      </c>
      <c r="Q784" t="s">
        <v>973</v>
      </c>
      <c r="S784" t="s">
        <v>3726</v>
      </c>
      <c r="T784" t="s">
        <v>3727</v>
      </c>
      <c r="U784">
        <v>35217</v>
      </c>
      <c r="V784" t="s">
        <v>3728</v>
      </c>
      <c r="W784">
        <v>2</v>
      </c>
      <c r="X784" t="s">
        <v>978</v>
      </c>
      <c r="Y784" t="s">
        <v>977</v>
      </c>
      <c r="AA784" t="s">
        <v>3731</v>
      </c>
      <c r="AB784">
        <v>8</v>
      </c>
      <c r="AC784">
        <v>21</v>
      </c>
      <c r="AE784">
        <v>12063</v>
      </c>
      <c r="AI784" t="s">
        <v>975</v>
      </c>
      <c r="AJ784">
        <v>10</v>
      </c>
      <c r="AK784" t="s">
        <v>3730</v>
      </c>
      <c r="AN784">
        <v>58789.72</v>
      </c>
      <c r="AO784" t="s">
        <v>939</v>
      </c>
      <c r="AP784">
        <v>58789.72</v>
      </c>
      <c r="AQ784" t="s">
        <v>939</v>
      </c>
      <c r="AR784">
        <v>1090793</v>
      </c>
      <c r="AS784" s="276">
        <v>44420</v>
      </c>
      <c r="AZ784" t="s">
        <v>973</v>
      </c>
    </row>
    <row r="785" spans="1:52" hidden="1">
      <c r="A785" s="276">
        <v>44419</v>
      </c>
      <c r="B785" s="276" t="s">
        <v>3384</v>
      </c>
      <c r="C785">
        <v>2210</v>
      </c>
      <c r="D785">
        <v>312015</v>
      </c>
      <c r="E785">
        <v>10</v>
      </c>
      <c r="F785">
        <v>141798</v>
      </c>
      <c r="G785" t="s">
        <v>3398</v>
      </c>
      <c r="H785" s="414">
        <v>860.73</v>
      </c>
      <c r="I785" s="414" t="s">
        <v>3386</v>
      </c>
      <c r="L785" t="s">
        <v>985</v>
      </c>
      <c r="M785" t="s">
        <v>984</v>
      </c>
      <c r="N785" t="s">
        <v>945</v>
      </c>
      <c r="O785" t="s">
        <v>983</v>
      </c>
      <c r="P785" t="s">
        <v>982</v>
      </c>
      <c r="Q785" t="s">
        <v>973</v>
      </c>
      <c r="S785" t="s">
        <v>3726</v>
      </c>
      <c r="T785" t="s">
        <v>980</v>
      </c>
      <c r="U785">
        <v>35217</v>
      </c>
      <c r="V785" t="s">
        <v>3707</v>
      </c>
      <c r="W785">
        <v>2</v>
      </c>
      <c r="X785" t="s">
        <v>978</v>
      </c>
      <c r="Y785" t="s">
        <v>3457</v>
      </c>
      <c r="AA785" t="s">
        <v>3710</v>
      </c>
      <c r="AB785">
        <v>8</v>
      </c>
      <c r="AC785">
        <v>21</v>
      </c>
      <c r="AE785">
        <v>10838</v>
      </c>
      <c r="AI785" t="s">
        <v>975</v>
      </c>
      <c r="AJ785">
        <v>9</v>
      </c>
      <c r="AK785" t="s">
        <v>3730</v>
      </c>
      <c r="AN785">
        <v>60923.86</v>
      </c>
      <c r="AO785" t="s">
        <v>939</v>
      </c>
      <c r="AP785">
        <v>60923.86</v>
      </c>
      <c r="AQ785" t="s">
        <v>939</v>
      </c>
      <c r="AR785">
        <v>1090793</v>
      </c>
      <c r="AS785" s="276">
        <v>44420</v>
      </c>
      <c r="AZ785" t="s">
        <v>973</v>
      </c>
    </row>
    <row r="786" spans="1:52" hidden="1">
      <c r="A786" s="276">
        <v>44419</v>
      </c>
      <c r="B786" s="276" t="s">
        <v>3384</v>
      </c>
      <c r="C786">
        <v>2210</v>
      </c>
      <c r="D786">
        <v>312015</v>
      </c>
      <c r="E786">
        <v>10</v>
      </c>
      <c r="F786">
        <v>141798</v>
      </c>
      <c r="G786" t="s">
        <v>3398</v>
      </c>
      <c r="H786" s="414">
        <v>183.75</v>
      </c>
      <c r="I786" s="414" t="s">
        <v>3386</v>
      </c>
      <c r="L786" t="s">
        <v>985</v>
      </c>
      <c r="M786" t="s">
        <v>984</v>
      </c>
      <c r="N786" t="s">
        <v>945</v>
      </c>
      <c r="O786" t="s">
        <v>983</v>
      </c>
      <c r="P786" t="s">
        <v>982</v>
      </c>
      <c r="Q786" t="s">
        <v>973</v>
      </c>
      <c r="S786" t="s">
        <v>3726</v>
      </c>
      <c r="T786" t="s">
        <v>980</v>
      </c>
      <c r="U786">
        <v>35217</v>
      </c>
      <c r="V786" t="s">
        <v>3707</v>
      </c>
      <c r="W786">
        <v>1</v>
      </c>
      <c r="X786" t="s">
        <v>978</v>
      </c>
      <c r="Y786" t="s">
        <v>3457</v>
      </c>
      <c r="AA786" t="s">
        <v>3708</v>
      </c>
      <c r="AB786">
        <v>8</v>
      </c>
      <c r="AC786">
        <v>21</v>
      </c>
      <c r="AE786">
        <v>10838</v>
      </c>
      <c r="AI786" t="s">
        <v>975</v>
      </c>
      <c r="AJ786">
        <v>9</v>
      </c>
      <c r="AK786" t="s">
        <v>3730</v>
      </c>
      <c r="AN786">
        <v>60923.86</v>
      </c>
      <c r="AO786" t="s">
        <v>939</v>
      </c>
      <c r="AP786">
        <v>60923.86</v>
      </c>
      <c r="AQ786" t="s">
        <v>939</v>
      </c>
      <c r="AR786">
        <v>1090793</v>
      </c>
      <c r="AS786" s="276">
        <v>44420</v>
      </c>
      <c r="AZ786" t="s">
        <v>973</v>
      </c>
    </row>
    <row r="787" spans="1:52" hidden="1">
      <c r="A787" s="276">
        <v>44431</v>
      </c>
      <c r="B787" s="276" t="s">
        <v>3384</v>
      </c>
      <c r="C787">
        <v>2210</v>
      </c>
      <c r="D787">
        <v>312010</v>
      </c>
      <c r="E787">
        <v>10</v>
      </c>
      <c r="F787">
        <v>141798</v>
      </c>
      <c r="G787" t="s">
        <v>3398</v>
      </c>
      <c r="H787" s="414">
        <v>4495</v>
      </c>
      <c r="I787" s="414" t="s">
        <v>3386</v>
      </c>
      <c r="L787" t="s">
        <v>985</v>
      </c>
      <c r="M787" t="s">
        <v>984</v>
      </c>
      <c r="N787" t="s">
        <v>945</v>
      </c>
      <c r="O787" t="s">
        <v>983</v>
      </c>
      <c r="P787" t="s">
        <v>982</v>
      </c>
      <c r="Q787" t="s">
        <v>973</v>
      </c>
      <c r="S787" t="s">
        <v>3732</v>
      </c>
      <c r="T787" t="s">
        <v>3702</v>
      </c>
      <c r="U787">
        <v>35625</v>
      </c>
      <c r="V787" t="s">
        <v>3703</v>
      </c>
      <c r="W787">
        <v>1</v>
      </c>
      <c r="X787" t="s">
        <v>978</v>
      </c>
      <c r="Y787" t="s">
        <v>1004</v>
      </c>
      <c r="AA787" t="s">
        <v>3704</v>
      </c>
      <c r="AB787">
        <v>8</v>
      </c>
      <c r="AC787">
        <v>21</v>
      </c>
      <c r="AE787">
        <v>13344</v>
      </c>
      <c r="AI787" t="s">
        <v>975</v>
      </c>
      <c r="AJ787">
        <v>11</v>
      </c>
      <c r="AK787" t="s">
        <v>3733</v>
      </c>
      <c r="AN787">
        <v>4495</v>
      </c>
      <c r="AO787" t="s">
        <v>939</v>
      </c>
      <c r="AP787">
        <v>4495</v>
      </c>
      <c r="AQ787" t="s">
        <v>939</v>
      </c>
      <c r="AR787">
        <v>1142123</v>
      </c>
      <c r="AS787" s="276">
        <v>44432</v>
      </c>
      <c r="AZ787" t="s">
        <v>973</v>
      </c>
    </row>
    <row r="788" spans="1:52" hidden="1">
      <c r="A788" s="276">
        <v>44438</v>
      </c>
      <c r="B788" s="276" t="s">
        <v>3384</v>
      </c>
      <c r="C788">
        <v>2210</v>
      </c>
      <c r="D788">
        <v>312015</v>
      </c>
      <c r="E788">
        <v>10</v>
      </c>
      <c r="F788">
        <v>141798</v>
      </c>
      <c r="G788" t="s">
        <v>3398</v>
      </c>
      <c r="H788" s="414">
        <v>1453.59</v>
      </c>
      <c r="I788" s="414" t="s">
        <v>3386</v>
      </c>
      <c r="L788" t="s">
        <v>985</v>
      </c>
      <c r="M788" t="s">
        <v>984</v>
      </c>
      <c r="N788" t="s">
        <v>945</v>
      </c>
      <c r="O788" t="s">
        <v>983</v>
      </c>
      <c r="P788" t="s">
        <v>982</v>
      </c>
      <c r="Q788" t="s">
        <v>973</v>
      </c>
      <c r="S788" t="s">
        <v>3734</v>
      </c>
      <c r="T788" t="s">
        <v>980</v>
      </c>
      <c r="U788">
        <v>36277</v>
      </c>
      <c r="V788" t="s">
        <v>3735</v>
      </c>
      <c r="W788">
        <v>1</v>
      </c>
      <c r="X788" t="s">
        <v>978</v>
      </c>
      <c r="Y788" t="s">
        <v>3457</v>
      </c>
      <c r="AA788" t="s">
        <v>3736</v>
      </c>
      <c r="AB788">
        <v>8</v>
      </c>
      <c r="AC788">
        <v>21</v>
      </c>
      <c r="AE788">
        <v>10838</v>
      </c>
      <c r="AI788" t="s">
        <v>975</v>
      </c>
      <c r="AJ788">
        <v>1</v>
      </c>
      <c r="AK788" t="s">
        <v>3737</v>
      </c>
      <c r="AN788">
        <v>1453.59</v>
      </c>
      <c r="AO788" t="s">
        <v>939</v>
      </c>
      <c r="AP788">
        <v>1453.59</v>
      </c>
      <c r="AQ788" t="s">
        <v>939</v>
      </c>
      <c r="AR788">
        <v>1247143</v>
      </c>
      <c r="AS788" s="276">
        <v>44439</v>
      </c>
      <c r="AZ788" t="s">
        <v>973</v>
      </c>
    </row>
    <row r="789" spans="1:52" hidden="1">
      <c r="A789" s="276">
        <v>44409</v>
      </c>
      <c r="B789" s="276" t="s">
        <v>3384</v>
      </c>
      <c r="C789">
        <v>2210</v>
      </c>
      <c r="D789">
        <v>312015</v>
      </c>
      <c r="E789">
        <v>10</v>
      </c>
      <c r="F789">
        <v>141798</v>
      </c>
      <c r="G789" t="s">
        <v>3398</v>
      </c>
      <c r="H789" s="414">
        <v>11078.3</v>
      </c>
      <c r="I789" s="414" t="s">
        <v>3386</v>
      </c>
      <c r="L789" t="s">
        <v>985</v>
      </c>
      <c r="M789" t="s">
        <v>984</v>
      </c>
      <c r="N789" t="s">
        <v>945</v>
      </c>
      <c r="O789" t="s">
        <v>983</v>
      </c>
      <c r="P789" t="s">
        <v>982</v>
      </c>
      <c r="Q789" t="s">
        <v>973</v>
      </c>
      <c r="S789" t="s">
        <v>988</v>
      </c>
      <c r="T789" t="s">
        <v>3547</v>
      </c>
      <c r="U789">
        <v>36431</v>
      </c>
      <c r="V789" t="s">
        <v>3588</v>
      </c>
      <c r="W789">
        <v>1</v>
      </c>
      <c r="X789" t="s">
        <v>978</v>
      </c>
      <c r="Y789" t="s">
        <v>3457</v>
      </c>
      <c r="AA789" t="s">
        <v>3589</v>
      </c>
      <c r="AB789">
        <v>8</v>
      </c>
      <c r="AC789">
        <v>21</v>
      </c>
      <c r="AE789">
        <v>11417</v>
      </c>
      <c r="AI789" t="s">
        <v>975</v>
      </c>
      <c r="AJ789">
        <v>11</v>
      </c>
      <c r="AK789" t="s">
        <v>987</v>
      </c>
      <c r="AN789">
        <v>11078.3</v>
      </c>
      <c r="AO789" t="s">
        <v>939</v>
      </c>
      <c r="AP789">
        <v>11078.3</v>
      </c>
      <c r="AQ789" t="s">
        <v>939</v>
      </c>
      <c r="AR789">
        <v>1304142</v>
      </c>
      <c r="AS789" s="276">
        <v>44440</v>
      </c>
      <c r="AZ789" t="s">
        <v>973</v>
      </c>
    </row>
    <row r="790" spans="1:52" hidden="1">
      <c r="A790" s="276">
        <v>44409</v>
      </c>
      <c r="B790" s="276" t="s">
        <v>3384</v>
      </c>
      <c r="C790">
        <v>2210</v>
      </c>
      <c r="D790">
        <v>312015</v>
      </c>
      <c r="E790">
        <v>10</v>
      </c>
      <c r="F790">
        <v>141798</v>
      </c>
      <c r="G790" t="s">
        <v>3398</v>
      </c>
      <c r="H790" s="414">
        <v>-11078.3</v>
      </c>
      <c r="I790" s="414" t="s">
        <v>3386</v>
      </c>
      <c r="L790" t="s">
        <v>985</v>
      </c>
      <c r="M790" t="s">
        <v>984</v>
      </c>
      <c r="N790" t="s">
        <v>945</v>
      </c>
      <c r="O790" t="s">
        <v>983</v>
      </c>
      <c r="P790" t="s">
        <v>982</v>
      </c>
      <c r="Q790" t="s">
        <v>973</v>
      </c>
      <c r="S790" t="s">
        <v>988</v>
      </c>
      <c r="T790" t="s">
        <v>3547</v>
      </c>
      <c r="U790">
        <v>36431</v>
      </c>
      <c r="V790" t="s">
        <v>3588</v>
      </c>
      <c r="W790">
        <v>1</v>
      </c>
      <c r="X790" t="s">
        <v>978</v>
      </c>
      <c r="Y790" t="s">
        <v>3457</v>
      </c>
      <c r="AA790" t="s">
        <v>3589</v>
      </c>
      <c r="AB790">
        <v>8</v>
      </c>
      <c r="AC790">
        <v>21</v>
      </c>
      <c r="AE790">
        <v>11417</v>
      </c>
      <c r="AI790" t="s">
        <v>975</v>
      </c>
      <c r="AJ790">
        <v>12</v>
      </c>
      <c r="AK790" t="s">
        <v>987</v>
      </c>
      <c r="AN790">
        <v>-11078.3</v>
      </c>
      <c r="AO790" t="s">
        <v>939</v>
      </c>
      <c r="AP790">
        <v>-11078.3</v>
      </c>
      <c r="AQ790" t="s">
        <v>939</v>
      </c>
      <c r="AR790">
        <v>1304142</v>
      </c>
      <c r="AS790" s="276">
        <v>44440</v>
      </c>
      <c r="AZ790" t="s">
        <v>973</v>
      </c>
    </row>
    <row r="791" spans="1:52" hidden="1">
      <c r="A791" s="276">
        <v>44431</v>
      </c>
      <c r="B791" s="276" t="s">
        <v>3397</v>
      </c>
      <c r="C791">
        <v>2210</v>
      </c>
      <c r="D791">
        <v>312015</v>
      </c>
      <c r="E791">
        <v>10</v>
      </c>
      <c r="F791">
        <v>141699</v>
      </c>
      <c r="G791" t="s">
        <v>573</v>
      </c>
      <c r="H791" s="414">
        <v>0.03</v>
      </c>
      <c r="I791" t="s">
        <v>3441</v>
      </c>
      <c r="L791" t="s">
        <v>985</v>
      </c>
      <c r="M791" t="s">
        <v>984</v>
      </c>
      <c r="N791" t="s">
        <v>945</v>
      </c>
      <c r="O791" t="s">
        <v>983</v>
      </c>
      <c r="P791" t="s">
        <v>982</v>
      </c>
      <c r="Q791" t="s">
        <v>973</v>
      </c>
      <c r="S791" t="s">
        <v>988</v>
      </c>
      <c r="T791" t="s">
        <v>980</v>
      </c>
      <c r="U791">
        <v>36464</v>
      </c>
      <c r="V791" t="s">
        <v>979</v>
      </c>
      <c r="W791">
        <v>1</v>
      </c>
      <c r="X791" t="s">
        <v>978</v>
      </c>
      <c r="Y791" t="s">
        <v>977</v>
      </c>
      <c r="AA791" t="s">
        <v>976</v>
      </c>
      <c r="AB791">
        <v>8</v>
      </c>
      <c r="AC791">
        <v>21</v>
      </c>
      <c r="AE791">
        <v>10838</v>
      </c>
      <c r="AI791" t="s">
        <v>975</v>
      </c>
      <c r="AJ791">
        <v>16</v>
      </c>
      <c r="AK791" t="s">
        <v>987</v>
      </c>
      <c r="AN791">
        <v>7.0000000000000007E-2</v>
      </c>
      <c r="AO791" t="s">
        <v>939</v>
      </c>
      <c r="AP791">
        <v>7.0000000000000007E-2</v>
      </c>
      <c r="AQ791" t="s">
        <v>939</v>
      </c>
      <c r="AR791">
        <v>1304142</v>
      </c>
      <c r="AS791" s="276">
        <v>44440</v>
      </c>
      <c r="AZ791" t="s">
        <v>973</v>
      </c>
    </row>
    <row r="792" spans="1:52" hidden="1">
      <c r="A792" s="276">
        <v>44431</v>
      </c>
      <c r="B792" s="276" t="s">
        <v>3397</v>
      </c>
      <c r="C792">
        <v>2210</v>
      </c>
      <c r="D792">
        <v>312015</v>
      </c>
      <c r="E792">
        <v>10</v>
      </c>
      <c r="F792">
        <v>141699</v>
      </c>
      <c r="G792" t="s">
        <v>573</v>
      </c>
      <c r="H792" s="414">
        <v>0.04</v>
      </c>
      <c r="I792" t="s">
        <v>3441</v>
      </c>
      <c r="L792" t="s">
        <v>985</v>
      </c>
      <c r="M792" t="s">
        <v>984</v>
      </c>
      <c r="N792" t="s">
        <v>945</v>
      </c>
      <c r="O792" t="s">
        <v>983</v>
      </c>
      <c r="P792" t="s">
        <v>982</v>
      </c>
      <c r="Q792" t="s">
        <v>973</v>
      </c>
      <c r="S792" t="s">
        <v>988</v>
      </c>
      <c r="T792" t="s">
        <v>980</v>
      </c>
      <c r="U792">
        <v>36464</v>
      </c>
      <c r="V792" t="s">
        <v>979</v>
      </c>
      <c r="W792">
        <v>1</v>
      </c>
      <c r="X792" t="s">
        <v>978</v>
      </c>
      <c r="Y792" t="s">
        <v>977</v>
      </c>
      <c r="AA792" t="s">
        <v>976</v>
      </c>
      <c r="AB792">
        <v>8</v>
      </c>
      <c r="AC792">
        <v>21</v>
      </c>
      <c r="AE792">
        <v>10838</v>
      </c>
      <c r="AI792" t="s">
        <v>975</v>
      </c>
      <c r="AJ792">
        <v>16</v>
      </c>
      <c r="AK792" t="s">
        <v>987</v>
      </c>
      <c r="AN792">
        <v>7.0000000000000007E-2</v>
      </c>
      <c r="AO792" t="s">
        <v>939</v>
      </c>
      <c r="AP792">
        <v>7.0000000000000007E-2</v>
      </c>
      <c r="AQ792" t="s">
        <v>939</v>
      </c>
      <c r="AR792">
        <v>1304142</v>
      </c>
      <c r="AS792" s="276">
        <v>44440</v>
      </c>
      <c r="AZ792" t="s">
        <v>973</v>
      </c>
    </row>
    <row r="793" spans="1:52" hidden="1">
      <c r="A793" s="276">
        <v>44432</v>
      </c>
      <c r="B793" s="276" t="s">
        <v>3384</v>
      </c>
      <c r="C793">
        <v>2210</v>
      </c>
      <c r="D793">
        <v>312010</v>
      </c>
      <c r="E793">
        <v>10</v>
      </c>
      <c r="F793">
        <v>141798</v>
      </c>
      <c r="G793" t="s">
        <v>3398</v>
      </c>
      <c r="H793" s="414">
        <v>-30</v>
      </c>
      <c r="I793" s="414" t="s">
        <v>3386</v>
      </c>
      <c r="L793" t="s">
        <v>985</v>
      </c>
      <c r="M793" t="s">
        <v>984</v>
      </c>
      <c r="N793" t="s">
        <v>945</v>
      </c>
      <c r="O793" t="s">
        <v>983</v>
      </c>
      <c r="P793" t="s">
        <v>982</v>
      </c>
      <c r="Q793" t="s">
        <v>973</v>
      </c>
      <c r="S793" t="s">
        <v>988</v>
      </c>
      <c r="T793" t="s">
        <v>3702</v>
      </c>
      <c r="U793">
        <v>36467</v>
      </c>
      <c r="V793" t="s">
        <v>3703</v>
      </c>
      <c r="W793">
        <v>1</v>
      </c>
      <c r="X793" t="s">
        <v>978</v>
      </c>
      <c r="Y793" t="s">
        <v>1004</v>
      </c>
      <c r="AA793" t="s">
        <v>3704</v>
      </c>
      <c r="AB793">
        <v>8</v>
      </c>
      <c r="AC793">
        <v>21</v>
      </c>
      <c r="AE793">
        <v>13344</v>
      </c>
      <c r="AI793" t="s">
        <v>975</v>
      </c>
      <c r="AJ793">
        <v>1</v>
      </c>
      <c r="AK793" t="s">
        <v>987</v>
      </c>
      <c r="AN793">
        <v>-30</v>
      </c>
      <c r="AO793" t="s">
        <v>939</v>
      </c>
      <c r="AP793">
        <v>-30</v>
      </c>
      <c r="AQ793" t="s">
        <v>939</v>
      </c>
      <c r="AR793">
        <v>1304142</v>
      </c>
      <c r="AS793" s="276">
        <v>44440</v>
      </c>
      <c r="AZ793" t="s">
        <v>973</v>
      </c>
    </row>
    <row r="794" spans="1:52" hidden="1">
      <c r="A794" s="276">
        <v>44409</v>
      </c>
      <c r="B794" s="276" t="s">
        <v>3384</v>
      </c>
      <c r="C794">
        <v>2210</v>
      </c>
      <c r="D794">
        <v>312015</v>
      </c>
      <c r="E794">
        <v>10</v>
      </c>
      <c r="F794">
        <v>141798</v>
      </c>
      <c r="G794" t="s">
        <v>3398</v>
      </c>
      <c r="H794" s="414">
        <v>-11078.3</v>
      </c>
      <c r="I794" s="414" t="s">
        <v>3386</v>
      </c>
      <c r="L794" t="s">
        <v>985</v>
      </c>
      <c r="M794" t="s">
        <v>984</v>
      </c>
      <c r="N794" t="s">
        <v>945</v>
      </c>
      <c r="O794" t="s">
        <v>983</v>
      </c>
      <c r="P794" t="s">
        <v>989</v>
      </c>
      <c r="Q794" t="s">
        <v>973</v>
      </c>
      <c r="S794" t="s">
        <v>988</v>
      </c>
      <c r="T794" t="s">
        <v>3547</v>
      </c>
      <c r="U794">
        <v>36430</v>
      </c>
      <c r="V794" t="s">
        <v>3588</v>
      </c>
      <c r="W794">
        <v>1</v>
      </c>
      <c r="X794" t="s">
        <v>978</v>
      </c>
      <c r="Y794" t="s">
        <v>3457</v>
      </c>
      <c r="AA794" t="s">
        <v>3589</v>
      </c>
      <c r="AB794">
        <v>8</v>
      </c>
      <c r="AC794">
        <v>21</v>
      </c>
      <c r="AE794">
        <v>11417</v>
      </c>
      <c r="AI794" t="s">
        <v>975</v>
      </c>
      <c r="AJ794">
        <v>13</v>
      </c>
      <c r="AK794" t="s">
        <v>987</v>
      </c>
      <c r="AN794">
        <v>-11078.3</v>
      </c>
      <c r="AO794" t="s">
        <v>939</v>
      </c>
      <c r="AP794">
        <v>-11078.3</v>
      </c>
      <c r="AQ794" t="s">
        <v>939</v>
      </c>
      <c r="AR794">
        <v>1304142</v>
      </c>
      <c r="AS794" s="276">
        <v>44440</v>
      </c>
      <c r="AZ794" t="s">
        <v>973</v>
      </c>
    </row>
    <row r="795" spans="1:52" hidden="1">
      <c r="A795" s="276">
        <v>44409</v>
      </c>
      <c r="B795" s="276" t="s">
        <v>3384</v>
      </c>
      <c r="C795">
        <v>2210</v>
      </c>
      <c r="D795">
        <v>312015</v>
      </c>
      <c r="E795">
        <v>10</v>
      </c>
      <c r="F795">
        <v>141798</v>
      </c>
      <c r="G795" t="s">
        <v>3398</v>
      </c>
      <c r="H795" s="414">
        <v>11078.3</v>
      </c>
      <c r="I795" s="414" t="s">
        <v>3386</v>
      </c>
      <c r="L795" t="s">
        <v>985</v>
      </c>
      <c r="M795" t="s">
        <v>984</v>
      </c>
      <c r="N795" t="s">
        <v>945</v>
      </c>
      <c r="O795" t="s">
        <v>983</v>
      </c>
      <c r="P795" t="s">
        <v>989</v>
      </c>
      <c r="Q795" t="s">
        <v>973</v>
      </c>
      <c r="S795" t="s">
        <v>988</v>
      </c>
      <c r="T795" t="s">
        <v>3547</v>
      </c>
      <c r="U795">
        <v>36430</v>
      </c>
      <c r="V795" t="s">
        <v>3588</v>
      </c>
      <c r="W795">
        <v>1</v>
      </c>
      <c r="X795" t="s">
        <v>978</v>
      </c>
      <c r="Y795" t="s">
        <v>3457</v>
      </c>
      <c r="AA795" t="s">
        <v>3589</v>
      </c>
      <c r="AB795">
        <v>8</v>
      </c>
      <c r="AC795">
        <v>21</v>
      </c>
      <c r="AE795">
        <v>11417</v>
      </c>
      <c r="AI795" t="s">
        <v>975</v>
      </c>
      <c r="AJ795">
        <v>12</v>
      </c>
      <c r="AK795" t="s">
        <v>987</v>
      </c>
      <c r="AN795">
        <v>11078.3</v>
      </c>
      <c r="AO795" t="s">
        <v>939</v>
      </c>
      <c r="AP795">
        <v>11078.3</v>
      </c>
      <c r="AQ795" t="s">
        <v>939</v>
      </c>
      <c r="AR795">
        <v>1304142</v>
      </c>
      <c r="AS795" s="276">
        <v>44440</v>
      </c>
      <c r="AZ795" t="s">
        <v>973</v>
      </c>
    </row>
    <row r="796" spans="1:52" hidden="1">
      <c r="A796" s="276">
        <v>44431</v>
      </c>
      <c r="B796" s="276" t="s">
        <v>3397</v>
      </c>
      <c r="C796">
        <v>2210</v>
      </c>
      <c r="D796">
        <v>312015</v>
      </c>
      <c r="E796">
        <v>10</v>
      </c>
      <c r="F796">
        <v>141699</v>
      </c>
      <c r="G796" t="s">
        <v>573</v>
      </c>
      <c r="H796" s="414">
        <v>-0.03</v>
      </c>
      <c r="I796" t="s">
        <v>3441</v>
      </c>
      <c r="L796" t="s">
        <v>985</v>
      </c>
      <c r="M796" t="s">
        <v>984</v>
      </c>
      <c r="N796" t="s">
        <v>945</v>
      </c>
      <c r="O796" t="s">
        <v>983</v>
      </c>
      <c r="P796" t="s">
        <v>989</v>
      </c>
      <c r="Q796" t="s">
        <v>973</v>
      </c>
      <c r="S796" t="s">
        <v>988</v>
      </c>
      <c r="T796" t="s">
        <v>980</v>
      </c>
      <c r="U796">
        <v>36465</v>
      </c>
      <c r="V796" t="s">
        <v>979</v>
      </c>
      <c r="W796">
        <v>1</v>
      </c>
      <c r="X796" t="s">
        <v>978</v>
      </c>
      <c r="Y796" t="s">
        <v>977</v>
      </c>
      <c r="AA796" t="s">
        <v>976</v>
      </c>
      <c r="AB796">
        <v>8</v>
      </c>
      <c r="AC796">
        <v>21</v>
      </c>
      <c r="AE796">
        <v>10838</v>
      </c>
      <c r="AI796" t="s">
        <v>975</v>
      </c>
      <c r="AJ796">
        <v>16</v>
      </c>
      <c r="AK796" t="s">
        <v>987</v>
      </c>
      <c r="AN796">
        <v>-7.0000000000000007E-2</v>
      </c>
      <c r="AO796" t="s">
        <v>939</v>
      </c>
      <c r="AP796">
        <v>-7.0000000000000007E-2</v>
      </c>
      <c r="AQ796" t="s">
        <v>939</v>
      </c>
      <c r="AR796">
        <v>1304142</v>
      </c>
      <c r="AS796" s="276">
        <v>44440</v>
      </c>
      <c r="AZ796" t="s">
        <v>973</v>
      </c>
    </row>
    <row r="797" spans="1:52" hidden="1">
      <c r="A797" s="276">
        <v>44431</v>
      </c>
      <c r="B797" s="276" t="s">
        <v>3397</v>
      </c>
      <c r="C797">
        <v>2210</v>
      </c>
      <c r="D797">
        <v>312015</v>
      </c>
      <c r="E797">
        <v>10</v>
      </c>
      <c r="F797">
        <v>141699</v>
      </c>
      <c r="G797" t="s">
        <v>573</v>
      </c>
      <c r="H797" s="414">
        <v>-0.04</v>
      </c>
      <c r="I797" t="s">
        <v>3441</v>
      </c>
      <c r="L797" t="s">
        <v>985</v>
      </c>
      <c r="M797" t="s">
        <v>984</v>
      </c>
      <c r="N797" t="s">
        <v>945</v>
      </c>
      <c r="O797" t="s">
        <v>983</v>
      </c>
      <c r="P797" t="s">
        <v>989</v>
      </c>
      <c r="Q797" t="s">
        <v>973</v>
      </c>
      <c r="S797" t="s">
        <v>988</v>
      </c>
      <c r="T797" t="s">
        <v>980</v>
      </c>
      <c r="U797">
        <v>36465</v>
      </c>
      <c r="V797" t="s">
        <v>979</v>
      </c>
      <c r="W797">
        <v>1</v>
      </c>
      <c r="X797" t="s">
        <v>978</v>
      </c>
      <c r="Y797" t="s">
        <v>977</v>
      </c>
      <c r="AA797" t="s">
        <v>976</v>
      </c>
      <c r="AB797">
        <v>8</v>
      </c>
      <c r="AC797">
        <v>21</v>
      </c>
      <c r="AE797">
        <v>10838</v>
      </c>
      <c r="AI797" t="s">
        <v>975</v>
      </c>
      <c r="AJ797">
        <v>16</v>
      </c>
      <c r="AK797" t="s">
        <v>987</v>
      </c>
      <c r="AN797">
        <v>-7.0000000000000007E-2</v>
      </c>
      <c r="AO797" t="s">
        <v>939</v>
      </c>
      <c r="AP797">
        <v>-7.0000000000000007E-2</v>
      </c>
      <c r="AQ797" t="s">
        <v>939</v>
      </c>
      <c r="AR797">
        <v>1304142</v>
      </c>
      <c r="AS797" s="276">
        <v>44440</v>
      </c>
      <c r="AZ797" t="s">
        <v>973</v>
      </c>
    </row>
    <row r="798" spans="1:52" hidden="1">
      <c r="A798" s="276">
        <v>44432</v>
      </c>
      <c r="B798" s="276" t="s">
        <v>3384</v>
      </c>
      <c r="C798">
        <v>2210</v>
      </c>
      <c r="D798">
        <v>312010</v>
      </c>
      <c r="E798">
        <v>10</v>
      </c>
      <c r="F798">
        <v>141798</v>
      </c>
      <c r="G798" t="s">
        <v>3398</v>
      </c>
      <c r="H798" s="414">
        <v>30</v>
      </c>
      <c r="I798" s="414" t="s">
        <v>3386</v>
      </c>
      <c r="L798" t="s">
        <v>985</v>
      </c>
      <c r="M798" t="s">
        <v>984</v>
      </c>
      <c r="N798" t="s">
        <v>945</v>
      </c>
      <c r="O798" t="s">
        <v>983</v>
      </c>
      <c r="P798" t="s">
        <v>989</v>
      </c>
      <c r="Q798" t="s">
        <v>973</v>
      </c>
      <c r="S798" t="s">
        <v>988</v>
      </c>
      <c r="T798" t="s">
        <v>3702</v>
      </c>
      <c r="U798">
        <v>36466</v>
      </c>
      <c r="V798" t="s">
        <v>3703</v>
      </c>
      <c r="W798">
        <v>1</v>
      </c>
      <c r="X798" t="s">
        <v>978</v>
      </c>
      <c r="Y798" t="s">
        <v>1004</v>
      </c>
      <c r="AA798" t="s">
        <v>3704</v>
      </c>
      <c r="AB798">
        <v>8</v>
      </c>
      <c r="AC798">
        <v>21</v>
      </c>
      <c r="AE798">
        <v>13344</v>
      </c>
      <c r="AI798" t="s">
        <v>975</v>
      </c>
      <c r="AJ798">
        <v>1</v>
      </c>
      <c r="AK798" t="s">
        <v>987</v>
      </c>
      <c r="AN798">
        <v>30</v>
      </c>
      <c r="AO798" t="s">
        <v>939</v>
      </c>
      <c r="AP798">
        <v>30</v>
      </c>
      <c r="AQ798" t="s">
        <v>939</v>
      </c>
      <c r="AR798">
        <v>1304142</v>
      </c>
      <c r="AS798" s="276">
        <v>44440</v>
      </c>
      <c r="AZ798" t="s">
        <v>973</v>
      </c>
    </row>
    <row r="799" spans="1:52" hidden="1">
      <c r="A799" s="276">
        <v>44439</v>
      </c>
      <c r="B799" s="276" t="s">
        <v>3397</v>
      </c>
      <c r="C799">
        <v>2210</v>
      </c>
      <c r="D799">
        <v>312015</v>
      </c>
      <c r="E799">
        <v>10</v>
      </c>
      <c r="F799">
        <v>141699</v>
      </c>
      <c r="G799" t="s">
        <v>573</v>
      </c>
      <c r="H799" s="414">
        <v>-0.03</v>
      </c>
      <c r="I799" t="s">
        <v>3441</v>
      </c>
      <c r="L799" t="s">
        <v>985</v>
      </c>
      <c r="M799" t="s">
        <v>984</v>
      </c>
      <c r="N799" t="s">
        <v>945</v>
      </c>
      <c r="O799" t="s">
        <v>1862</v>
      </c>
      <c r="P799" t="s">
        <v>1763</v>
      </c>
      <c r="Q799" t="s">
        <v>1108</v>
      </c>
      <c r="S799" t="s">
        <v>1925</v>
      </c>
      <c r="T799" t="s">
        <v>1926</v>
      </c>
      <c r="U799">
        <v>37041</v>
      </c>
      <c r="AB799">
        <v>8</v>
      </c>
      <c r="AC799">
        <v>21</v>
      </c>
      <c r="AI799" t="s">
        <v>975</v>
      </c>
      <c r="AJ799">
        <v>5</v>
      </c>
      <c r="AK799" t="s">
        <v>1925</v>
      </c>
      <c r="AN799">
        <v>-0.03</v>
      </c>
      <c r="AO799" t="s">
        <v>939</v>
      </c>
      <c r="AP799">
        <v>-0.03</v>
      </c>
      <c r="AQ799" t="s">
        <v>939</v>
      </c>
      <c r="AR799">
        <v>1405602</v>
      </c>
      <c r="AS799" s="276">
        <v>44448</v>
      </c>
      <c r="AZ799" t="s">
        <v>1778</v>
      </c>
    </row>
    <row r="800" spans="1:52" hidden="1">
      <c r="A800" s="276">
        <v>44439</v>
      </c>
      <c r="B800" s="276" t="s">
        <v>3397</v>
      </c>
      <c r="C800">
        <v>2210</v>
      </c>
      <c r="D800">
        <v>312015</v>
      </c>
      <c r="E800">
        <v>10</v>
      </c>
      <c r="F800">
        <v>141699</v>
      </c>
      <c r="G800" t="s">
        <v>573</v>
      </c>
      <c r="H800" s="414">
        <v>-0.04</v>
      </c>
      <c r="I800" t="s">
        <v>3441</v>
      </c>
      <c r="L800" t="s">
        <v>985</v>
      </c>
      <c r="M800" t="s">
        <v>984</v>
      </c>
      <c r="N800" t="s">
        <v>945</v>
      </c>
      <c r="O800" t="s">
        <v>1862</v>
      </c>
      <c r="P800" t="s">
        <v>1763</v>
      </c>
      <c r="Q800" t="s">
        <v>1108</v>
      </c>
      <c r="S800" t="s">
        <v>1925</v>
      </c>
      <c r="T800" t="s">
        <v>1926</v>
      </c>
      <c r="U800">
        <v>37041</v>
      </c>
      <c r="AB800">
        <v>8</v>
      </c>
      <c r="AC800">
        <v>21</v>
      </c>
      <c r="AI800" t="s">
        <v>975</v>
      </c>
      <c r="AJ800">
        <v>6</v>
      </c>
      <c r="AK800" t="s">
        <v>1925</v>
      </c>
      <c r="AN800">
        <v>-0.04</v>
      </c>
      <c r="AO800" t="s">
        <v>939</v>
      </c>
      <c r="AP800">
        <v>-0.04</v>
      </c>
      <c r="AQ800" t="s">
        <v>939</v>
      </c>
      <c r="AR800">
        <v>1405602</v>
      </c>
      <c r="AS800" s="276">
        <v>44448</v>
      </c>
      <c r="AZ800" t="s">
        <v>1778</v>
      </c>
    </row>
    <row r="801" spans="1:52" hidden="1">
      <c r="A801" s="276">
        <v>44439</v>
      </c>
      <c r="B801" s="276" t="s">
        <v>3397</v>
      </c>
      <c r="C801">
        <v>2210</v>
      </c>
      <c r="D801">
        <v>312015</v>
      </c>
      <c r="E801">
        <v>10</v>
      </c>
      <c r="F801">
        <v>141269</v>
      </c>
      <c r="G801" t="s">
        <v>531</v>
      </c>
      <c r="H801" s="414">
        <v>-233.19</v>
      </c>
      <c r="I801" s="414" t="s">
        <v>3738</v>
      </c>
      <c r="L801" t="s">
        <v>985</v>
      </c>
      <c r="M801" t="s">
        <v>984</v>
      </c>
      <c r="N801" t="s">
        <v>945</v>
      </c>
      <c r="O801" t="s">
        <v>1862</v>
      </c>
      <c r="P801" t="s">
        <v>1763</v>
      </c>
      <c r="Q801" t="s">
        <v>1108</v>
      </c>
      <c r="S801" t="s">
        <v>1924</v>
      </c>
      <c r="T801" t="s">
        <v>1924</v>
      </c>
      <c r="U801">
        <v>37083</v>
      </c>
      <c r="AB801">
        <v>8</v>
      </c>
      <c r="AC801">
        <v>21</v>
      </c>
      <c r="AI801" t="s">
        <v>975</v>
      </c>
      <c r="AJ801">
        <v>23</v>
      </c>
      <c r="AK801" t="s">
        <v>1924</v>
      </c>
      <c r="AN801">
        <v>-233.19</v>
      </c>
      <c r="AO801" t="s">
        <v>939</v>
      </c>
      <c r="AP801">
        <v>-233.19</v>
      </c>
      <c r="AQ801" t="s">
        <v>939</v>
      </c>
      <c r="AR801">
        <v>1405680</v>
      </c>
      <c r="AS801" s="276">
        <v>44448</v>
      </c>
      <c r="AZ801" t="s">
        <v>1167</v>
      </c>
    </row>
    <row r="802" spans="1:52" hidden="1">
      <c r="A802" s="276">
        <v>44439</v>
      </c>
      <c r="B802" s="276" t="s">
        <v>3397</v>
      </c>
      <c r="C802">
        <v>2210</v>
      </c>
      <c r="D802">
        <v>312010</v>
      </c>
      <c r="E802">
        <v>10</v>
      </c>
      <c r="F802">
        <v>141299</v>
      </c>
      <c r="G802" t="s">
        <v>461</v>
      </c>
      <c r="H802" s="414">
        <v>685.94</v>
      </c>
      <c r="I802" s="414" t="s">
        <v>3738</v>
      </c>
      <c r="L802" t="s">
        <v>985</v>
      </c>
      <c r="M802" t="s">
        <v>984</v>
      </c>
      <c r="N802" t="s">
        <v>945</v>
      </c>
      <c r="O802" t="s">
        <v>1862</v>
      </c>
      <c r="P802" t="s">
        <v>1763</v>
      </c>
      <c r="Q802" t="s">
        <v>1108</v>
      </c>
      <c r="S802" t="s">
        <v>1924</v>
      </c>
      <c r="T802" t="s">
        <v>1924</v>
      </c>
      <c r="U802">
        <v>37083</v>
      </c>
      <c r="AB802">
        <v>8</v>
      </c>
      <c r="AC802">
        <v>21</v>
      </c>
      <c r="AI802" t="s">
        <v>975</v>
      </c>
      <c r="AJ802">
        <v>32</v>
      </c>
      <c r="AK802" t="s">
        <v>1924</v>
      </c>
      <c r="AN802">
        <v>685.94</v>
      </c>
      <c r="AO802" t="s">
        <v>939</v>
      </c>
      <c r="AP802">
        <v>685.94</v>
      </c>
      <c r="AQ802" t="s">
        <v>939</v>
      </c>
      <c r="AR802">
        <v>1405680</v>
      </c>
      <c r="AS802" s="276">
        <v>44448</v>
      </c>
      <c r="AZ802" t="s">
        <v>1167</v>
      </c>
    </row>
    <row r="803" spans="1:52" hidden="1">
      <c r="A803" s="276">
        <v>44439</v>
      </c>
      <c r="B803" s="276" t="s">
        <v>3397</v>
      </c>
      <c r="C803">
        <v>2210</v>
      </c>
      <c r="D803">
        <v>312015</v>
      </c>
      <c r="E803">
        <v>10</v>
      </c>
      <c r="F803">
        <v>141299</v>
      </c>
      <c r="G803" t="s">
        <v>461</v>
      </c>
      <c r="H803" s="414">
        <v>233.19</v>
      </c>
      <c r="I803" s="414" t="s">
        <v>3738</v>
      </c>
      <c r="L803" t="s">
        <v>985</v>
      </c>
      <c r="M803" t="s">
        <v>984</v>
      </c>
      <c r="N803" t="s">
        <v>945</v>
      </c>
      <c r="O803" t="s">
        <v>1862</v>
      </c>
      <c r="P803" t="s">
        <v>1763</v>
      </c>
      <c r="Q803" t="s">
        <v>1108</v>
      </c>
      <c r="S803" t="s">
        <v>1924</v>
      </c>
      <c r="T803" t="s">
        <v>1924</v>
      </c>
      <c r="U803">
        <v>37083</v>
      </c>
      <c r="AB803">
        <v>8</v>
      </c>
      <c r="AC803">
        <v>21</v>
      </c>
      <c r="AI803" t="s">
        <v>975</v>
      </c>
      <c r="AJ803">
        <v>33</v>
      </c>
      <c r="AK803" t="s">
        <v>1924</v>
      </c>
      <c r="AN803">
        <v>233.19</v>
      </c>
      <c r="AO803" t="s">
        <v>939</v>
      </c>
      <c r="AP803">
        <v>233.19</v>
      </c>
      <c r="AQ803" t="s">
        <v>939</v>
      </c>
      <c r="AR803">
        <v>1405680</v>
      </c>
      <c r="AS803" s="276">
        <v>44448</v>
      </c>
      <c r="AZ803" t="s">
        <v>1167</v>
      </c>
    </row>
    <row r="804" spans="1:52" hidden="1">
      <c r="A804" s="276">
        <v>44439</v>
      </c>
      <c r="B804" s="276" t="s">
        <v>3397</v>
      </c>
      <c r="C804">
        <v>2210</v>
      </c>
      <c r="D804">
        <v>312010</v>
      </c>
      <c r="E804">
        <v>10</v>
      </c>
      <c r="F804">
        <v>141232</v>
      </c>
      <c r="G804" t="s">
        <v>450</v>
      </c>
      <c r="H804" s="414">
        <v>-685.94</v>
      </c>
      <c r="I804" s="414" t="s">
        <v>3738</v>
      </c>
      <c r="L804" t="s">
        <v>985</v>
      </c>
      <c r="M804" t="s">
        <v>984</v>
      </c>
      <c r="N804" t="s">
        <v>945</v>
      </c>
      <c r="O804" t="s">
        <v>1862</v>
      </c>
      <c r="P804" t="s">
        <v>1763</v>
      </c>
      <c r="Q804" t="s">
        <v>1108</v>
      </c>
      <c r="S804" t="s">
        <v>1924</v>
      </c>
      <c r="T804" t="s">
        <v>1924</v>
      </c>
      <c r="U804">
        <v>37083</v>
      </c>
      <c r="AB804">
        <v>8</v>
      </c>
      <c r="AC804">
        <v>21</v>
      </c>
      <c r="AI804" t="s">
        <v>975</v>
      </c>
      <c r="AJ804">
        <v>11</v>
      </c>
      <c r="AK804" t="s">
        <v>1924</v>
      </c>
      <c r="AN804">
        <v>-685.94</v>
      </c>
      <c r="AO804" t="s">
        <v>939</v>
      </c>
      <c r="AP804">
        <v>-685.94</v>
      </c>
      <c r="AQ804" t="s">
        <v>939</v>
      </c>
      <c r="AR804">
        <v>1405680</v>
      </c>
      <c r="AS804" s="276">
        <v>44448</v>
      </c>
      <c r="AZ804" t="s">
        <v>1167</v>
      </c>
    </row>
    <row r="805" spans="1:52" hidden="1">
      <c r="A805" s="276">
        <v>44439</v>
      </c>
      <c r="B805" s="276" t="s">
        <v>3397</v>
      </c>
      <c r="C805">
        <v>2210</v>
      </c>
      <c r="D805">
        <v>312010</v>
      </c>
      <c r="E805">
        <v>10</v>
      </c>
      <c r="F805">
        <v>141233</v>
      </c>
      <c r="G805" t="s">
        <v>451</v>
      </c>
      <c r="H805" s="414">
        <v>-151.88999999999999</v>
      </c>
      <c r="I805" s="414" t="s">
        <v>3738</v>
      </c>
      <c r="L805" t="s">
        <v>985</v>
      </c>
      <c r="M805" t="s">
        <v>984</v>
      </c>
      <c r="N805" t="s">
        <v>945</v>
      </c>
      <c r="O805" t="s">
        <v>1862</v>
      </c>
      <c r="P805" t="s">
        <v>1763</v>
      </c>
      <c r="Q805" t="s">
        <v>1108</v>
      </c>
      <c r="S805" t="s">
        <v>1924</v>
      </c>
      <c r="T805" t="s">
        <v>1924</v>
      </c>
      <c r="U805">
        <v>37083</v>
      </c>
      <c r="AB805">
        <v>8</v>
      </c>
      <c r="AC805">
        <v>21</v>
      </c>
      <c r="AI805" t="s">
        <v>975</v>
      </c>
      <c r="AJ805">
        <v>12</v>
      </c>
      <c r="AK805" t="s">
        <v>1924</v>
      </c>
      <c r="AN805">
        <v>-151.88999999999999</v>
      </c>
      <c r="AO805" t="s">
        <v>939</v>
      </c>
      <c r="AP805">
        <v>-151.88999999999999</v>
      </c>
      <c r="AQ805" t="s">
        <v>939</v>
      </c>
      <c r="AR805">
        <v>1405680</v>
      </c>
      <c r="AS805" s="276">
        <v>44448</v>
      </c>
      <c r="AZ805" t="s">
        <v>1167</v>
      </c>
    </row>
    <row r="806" spans="1:52" hidden="1">
      <c r="A806" s="276">
        <v>44439</v>
      </c>
      <c r="B806" s="276" t="s">
        <v>3397</v>
      </c>
      <c r="C806">
        <v>2210</v>
      </c>
      <c r="D806">
        <v>312015</v>
      </c>
      <c r="E806">
        <v>10</v>
      </c>
      <c r="F806">
        <v>141233</v>
      </c>
      <c r="G806" t="s">
        <v>451</v>
      </c>
      <c r="H806" s="414">
        <v>-803.71</v>
      </c>
      <c r="I806" s="414" t="s">
        <v>3738</v>
      </c>
      <c r="L806" t="s">
        <v>985</v>
      </c>
      <c r="M806" t="s">
        <v>984</v>
      </c>
      <c r="N806" t="s">
        <v>945</v>
      </c>
      <c r="O806" t="s">
        <v>1862</v>
      </c>
      <c r="P806" t="s">
        <v>1763</v>
      </c>
      <c r="Q806" t="s">
        <v>1108</v>
      </c>
      <c r="S806" t="s">
        <v>1924</v>
      </c>
      <c r="T806" t="s">
        <v>1924</v>
      </c>
      <c r="U806">
        <v>37083</v>
      </c>
      <c r="AB806">
        <v>8</v>
      </c>
      <c r="AC806">
        <v>21</v>
      </c>
      <c r="AI806" t="s">
        <v>975</v>
      </c>
      <c r="AJ806">
        <v>13</v>
      </c>
      <c r="AK806" t="s">
        <v>1924</v>
      </c>
      <c r="AN806">
        <v>-803.71</v>
      </c>
      <c r="AO806" t="s">
        <v>939</v>
      </c>
      <c r="AP806">
        <v>-803.71</v>
      </c>
      <c r="AQ806" t="s">
        <v>939</v>
      </c>
      <c r="AR806">
        <v>1405680</v>
      </c>
      <c r="AS806" s="276">
        <v>44448</v>
      </c>
      <c r="AZ806" t="s">
        <v>1167</v>
      </c>
    </row>
    <row r="807" spans="1:52" hidden="1">
      <c r="A807" s="276">
        <v>44439</v>
      </c>
      <c r="B807" s="276" t="s">
        <v>3397</v>
      </c>
      <c r="C807">
        <v>2210</v>
      </c>
      <c r="D807">
        <v>312010</v>
      </c>
      <c r="E807">
        <v>10</v>
      </c>
      <c r="F807">
        <v>141299</v>
      </c>
      <c r="G807" t="s">
        <v>461</v>
      </c>
      <c r="H807" s="414">
        <v>151.88999999999999</v>
      </c>
      <c r="I807" s="414" t="s">
        <v>3738</v>
      </c>
      <c r="L807" t="s">
        <v>985</v>
      </c>
      <c r="M807" t="s">
        <v>984</v>
      </c>
      <c r="N807" t="s">
        <v>945</v>
      </c>
      <c r="O807" t="s">
        <v>1862</v>
      </c>
      <c r="P807" t="s">
        <v>1763</v>
      </c>
      <c r="Q807" t="s">
        <v>1108</v>
      </c>
      <c r="S807" t="s">
        <v>1924</v>
      </c>
      <c r="T807" t="s">
        <v>1924</v>
      </c>
      <c r="U807">
        <v>37083</v>
      </c>
      <c r="AB807">
        <v>8</v>
      </c>
      <c r="AC807">
        <v>21</v>
      </c>
      <c r="AI807" t="s">
        <v>975</v>
      </c>
      <c r="AJ807">
        <v>31</v>
      </c>
      <c r="AK807" t="s">
        <v>1924</v>
      </c>
      <c r="AN807">
        <v>151.88999999999999</v>
      </c>
      <c r="AO807" t="s">
        <v>939</v>
      </c>
      <c r="AP807">
        <v>151.88999999999999</v>
      </c>
      <c r="AQ807" t="s">
        <v>939</v>
      </c>
      <c r="AR807">
        <v>1405680</v>
      </c>
      <c r="AS807" s="276">
        <v>44448</v>
      </c>
      <c r="AZ807" t="s">
        <v>1167</v>
      </c>
    </row>
    <row r="808" spans="1:52" hidden="1">
      <c r="A808" s="276">
        <v>44439</v>
      </c>
      <c r="B808" s="276" t="s">
        <v>3397</v>
      </c>
      <c r="C808">
        <v>2210</v>
      </c>
      <c r="D808">
        <v>312015</v>
      </c>
      <c r="E808">
        <v>10</v>
      </c>
      <c r="F808">
        <v>141299</v>
      </c>
      <c r="G808" t="s">
        <v>461</v>
      </c>
      <c r="H808" s="414">
        <v>803.71</v>
      </c>
      <c r="I808" s="414" t="s">
        <v>3738</v>
      </c>
      <c r="L808" t="s">
        <v>985</v>
      </c>
      <c r="M808" t="s">
        <v>984</v>
      </c>
      <c r="N808" t="s">
        <v>945</v>
      </c>
      <c r="O808" t="s">
        <v>1862</v>
      </c>
      <c r="P808" t="s">
        <v>1763</v>
      </c>
      <c r="Q808" t="s">
        <v>1108</v>
      </c>
      <c r="S808" t="s">
        <v>1924</v>
      </c>
      <c r="T808" t="s">
        <v>1924</v>
      </c>
      <c r="U808">
        <v>37083</v>
      </c>
      <c r="AB808">
        <v>8</v>
      </c>
      <c r="AC808">
        <v>21</v>
      </c>
      <c r="AI808" t="s">
        <v>975</v>
      </c>
      <c r="AJ808">
        <v>34</v>
      </c>
      <c r="AK808" t="s">
        <v>1924</v>
      </c>
      <c r="AN808">
        <v>803.71</v>
      </c>
      <c r="AO808" t="s">
        <v>939</v>
      </c>
      <c r="AP808">
        <v>803.71</v>
      </c>
      <c r="AQ808" t="s">
        <v>939</v>
      </c>
      <c r="AR808">
        <v>1405680</v>
      </c>
      <c r="AS808" s="276">
        <v>44448</v>
      </c>
      <c r="AZ808" t="s">
        <v>1167</v>
      </c>
    </row>
    <row r="809" spans="1:52" hidden="1">
      <c r="A809" s="276">
        <v>44450</v>
      </c>
      <c r="B809" s="276" t="s">
        <v>3384</v>
      </c>
      <c r="C809">
        <v>2210</v>
      </c>
      <c r="D809">
        <v>312015</v>
      </c>
      <c r="E809">
        <v>10</v>
      </c>
      <c r="F809">
        <v>141798</v>
      </c>
      <c r="G809" t="s">
        <v>3398</v>
      </c>
      <c r="H809" s="414">
        <v>1505.69</v>
      </c>
      <c r="I809" s="414" t="s">
        <v>3386</v>
      </c>
      <c r="J809" t="s">
        <v>996</v>
      </c>
      <c r="L809" t="s">
        <v>985</v>
      </c>
      <c r="M809" t="s">
        <v>984</v>
      </c>
      <c r="N809" t="s">
        <v>945</v>
      </c>
      <c r="O809" t="s">
        <v>1000</v>
      </c>
      <c r="P809" t="s">
        <v>999</v>
      </c>
      <c r="Q809" t="s">
        <v>973</v>
      </c>
      <c r="S809" t="s">
        <v>3739</v>
      </c>
      <c r="T809" t="s">
        <v>3740</v>
      </c>
      <c r="U809">
        <v>37255</v>
      </c>
      <c r="V809" t="s">
        <v>3741</v>
      </c>
      <c r="W809">
        <v>1</v>
      </c>
      <c r="X809" t="s">
        <v>3449</v>
      </c>
      <c r="Y809" t="s">
        <v>3457</v>
      </c>
      <c r="Z809" t="s">
        <v>3457</v>
      </c>
      <c r="AA809" t="s">
        <v>3742</v>
      </c>
      <c r="AB809">
        <v>9</v>
      </c>
      <c r="AC809">
        <v>21</v>
      </c>
      <c r="AE809">
        <v>14037</v>
      </c>
      <c r="AF809">
        <v>1494</v>
      </c>
      <c r="AG809">
        <v>1</v>
      </c>
      <c r="AH809" t="s">
        <v>3742</v>
      </c>
      <c r="AI809" t="s">
        <v>975</v>
      </c>
      <c r="AJ809">
        <v>55</v>
      </c>
      <c r="AK809" t="s">
        <v>3743</v>
      </c>
      <c r="AN809">
        <v>1505.69</v>
      </c>
      <c r="AO809" t="s">
        <v>939</v>
      </c>
      <c r="AP809">
        <v>1505.69</v>
      </c>
      <c r="AQ809" t="s">
        <v>939</v>
      </c>
      <c r="AR809">
        <v>1615121</v>
      </c>
      <c r="AS809" s="276">
        <v>44452</v>
      </c>
      <c r="AZ809" t="s">
        <v>973</v>
      </c>
    </row>
    <row r="810" spans="1:52" hidden="1">
      <c r="A810" s="276">
        <v>44462</v>
      </c>
      <c r="B810" s="276" t="s">
        <v>3384</v>
      </c>
      <c r="C810">
        <v>2210</v>
      </c>
      <c r="D810">
        <v>312015</v>
      </c>
      <c r="E810">
        <v>10</v>
      </c>
      <c r="F810">
        <v>141798</v>
      </c>
      <c r="G810" t="s">
        <v>3398</v>
      </c>
      <c r="H810" s="414">
        <v>1757.5</v>
      </c>
      <c r="I810" s="414" t="s">
        <v>3386</v>
      </c>
      <c r="J810" t="s">
        <v>996</v>
      </c>
      <c r="L810" t="s">
        <v>985</v>
      </c>
      <c r="M810" t="s">
        <v>984</v>
      </c>
      <c r="N810" t="s">
        <v>945</v>
      </c>
      <c r="O810" t="s">
        <v>1000</v>
      </c>
      <c r="P810" t="s">
        <v>999</v>
      </c>
      <c r="Q810" t="s">
        <v>973</v>
      </c>
      <c r="S810" t="s">
        <v>3744</v>
      </c>
      <c r="T810" t="s">
        <v>2038</v>
      </c>
      <c r="U810">
        <v>37613</v>
      </c>
      <c r="V810" t="s">
        <v>3745</v>
      </c>
      <c r="W810">
        <v>1</v>
      </c>
      <c r="X810" t="s">
        <v>3449</v>
      </c>
      <c r="Y810" t="s">
        <v>3457</v>
      </c>
      <c r="Z810" t="s">
        <v>3457</v>
      </c>
      <c r="AA810" t="s">
        <v>3746</v>
      </c>
      <c r="AB810">
        <v>9</v>
      </c>
      <c r="AC810">
        <v>21</v>
      </c>
      <c r="AE810">
        <v>11040</v>
      </c>
      <c r="AF810">
        <v>652</v>
      </c>
      <c r="AG810">
        <v>1</v>
      </c>
      <c r="AH810" t="s">
        <v>3746</v>
      </c>
      <c r="AI810" t="s">
        <v>975</v>
      </c>
      <c r="AJ810">
        <v>65</v>
      </c>
      <c r="AK810" t="s">
        <v>3747</v>
      </c>
      <c r="AN810">
        <v>1757.5</v>
      </c>
      <c r="AO810" t="s">
        <v>939</v>
      </c>
      <c r="AP810">
        <v>1757.5</v>
      </c>
      <c r="AQ810" t="s">
        <v>939</v>
      </c>
      <c r="AR810">
        <v>1787215</v>
      </c>
      <c r="AS810" s="276">
        <v>44462</v>
      </c>
      <c r="AZ810" t="s">
        <v>973</v>
      </c>
    </row>
    <row r="811" spans="1:52" hidden="1">
      <c r="A811" s="276">
        <v>44467</v>
      </c>
      <c r="B811" s="276" t="s">
        <v>3384</v>
      </c>
      <c r="C811">
        <v>2210</v>
      </c>
      <c r="D811">
        <v>312010</v>
      </c>
      <c r="E811">
        <v>10</v>
      </c>
      <c r="F811">
        <v>141798</v>
      </c>
      <c r="G811" t="s">
        <v>3398</v>
      </c>
      <c r="H811" s="414">
        <v>4308.8999999999996</v>
      </c>
      <c r="I811" s="414" t="s">
        <v>3386</v>
      </c>
      <c r="J811" t="s">
        <v>3401</v>
      </c>
      <c r="L811" t="s">
        <v>985</v>
      </c>
      <c r="M811" t="s">
        <v>984</v>
      </c>
      <c r="N811" t="s">
        <v>945</v>
      </c>
      <c r="O811" t="s">
        <v>1000</v>
      </c>
      <c r="P811" t="s">
        <v>999</v>
      </c>
      <c r="Q811" t="s">
        <v>973</v>
      </c>
      <c r="S811" t="s">
        <v>3748</v>
      </c>
      <c r="T811" t="s">
        <v>3547</v>
      </c>
      <c r="U811">
        <v>37862</v>
      </c>
      <c r="V811" t="s">
        <v>3749</v>
      </c>
      <c r="W811">
        <v>1</v>
      </c>
      <c r="X811" t="s">
        <v>3449</v>
      </c>
      <c r="Y811" t="s">
        <v>1004</v>
      </c>
      <c r="Z811" t="s">
        <v>1004</v>
      </c>
      <c r="AA811" t="s">
        <v>3750</v>
      </c>
      <c r="AB811">
        <v>9</v>
      </c>
      <c r="AC811">
        <v>21</v>
      </c>
      <c r="AE811">
        <v>11417</v>
      </c>
      <c r="AF811">
        <v>6836018</v>
      </c>
      <c r="AG811">
        <v>1</v>
      </c>
      <c r="AH811" t="s">
        <v>3750</v>
      </c>
      <c r="AI811" t="s">
        <v>975</v>
      </c>
      <c r="AJ811">
        <v>87</v>
      </c>
      <c r="AK811" t="s">
        <v>3751</v>
      </c>
      <c r="AN811">
        <v>4308.8999999999996</v>
      </c>
      <c r="AO811" t="s">
        <v>939</v>
      </c>
      <c r="AP811">
        <v>4308.8999999999996</v>
      </c>
      <c r="AQ811" t="s">
        <v>939</v>
      </c>
      <c r="AR811">
        <v>1824137</v>
      </c>
      <c r="AS811" s="276">
        <v>44468</v>
      </c>
      <c r="AZ811" t="s">
        <v>973</v>
      </c>
    </row>
    <row r="812" spans="1:52" hidden="1">
      <c r="A812" s="276">
        <v>44469</v>
      </c>
      <c r="B812" s="276" t="s">
        <v>3397</v>
      </c>
      <c r="C812">
        <v>2210</v>
      </c>
      <c r="D812">
        <v>312010</v>
      </c>
      <c r="E812">
        <v>10</v>
      </c>
      <c r="F812">
        <v>141233</v>
      </c>
      <c r="G812" t="s">
        <v>451</v>
      </c>
      <c r="H812" s="414">
        <v>-801.61</v>
      </c>
      <c r="I812" s="414" t="s">
        <v>3386</v>
      </c>
      <c r="L812" t="s">
        <v>985</v>
      </c>
      <c r="M812" t="s">
        <v>984</v>
      </c>
      <c r="N812" t="s">
        <v>945</v>
      </c>
      <c r="O812" t="s">
        <v>1862</v>
      </c>
      <c r="P812" t="s">
        <v>1763</v>
      </c>
      <c r="Q812" t="s">
        <v>1108</v>
      </c>
      <c r="S812" t="s">
        <v>1928</v>
      </c>
      <c r="T812" t="s">
        <v>1928</v>
      </c>
      <c r="U812">
        <v>38005</v>
      </c>
      <c r="AB812">
        <v>9</v>
      </c>
      <c r="AC812">
        <v>21</v>
      </c>
      <c r="AI812" t="s">
        <v>975</v>
      </c>
      <c r="AJ812">
        <v>11</v>
      </c>
      <c r="AK812" t="s">
        <v>1928</v>
      </c>
      <c r="AN812">
        <v>-801.61</v>
      </c>
      <c r="AO812" t="s">
        <v>939</v>
      </c>
      <c r="AP812">
        <v>-801.61</v>
      </c>
      <c r="AQ812" t="s">
        <v>939</v>
      </c>
      <c r="AR812">
        <v>1832123</v>
      </c>
      <c r="AS812" s="276">
        <v>44469</v>
      </c>
      <c r="AZ812" t="s">
        <v>1167</v>
      </c>
    </row>
    <row r="813" spans="1:52" hidden="1">
      <c r="A813" s="276">
        <v>44469</v>
      </c>
      <c r="B813" s="276" t="s">
        <v>3397</v>
      </c>
      <c r="C813">
        <v>2210</v>
      </c>
      <c r="D813">
        <v>312010</v>
      </c>
      <c r="E813">
        <v>10</v>
      </c>
      <c r="F813">
        <v>141232</v>
      </c>
      <c r="G813" t="s">
        <v>450</v>
      </c>
      <c r="H813" s="414">
        <v>-811.05</v>
      </c>
      <c r="I813" s="414" t="s">
        <v>3386</v>
      </c>
      <c r="L813" t="s">
        <v>985</v>
      </c>
      <c r="M813" t="s">
        <v>984</v>
      </c>
      <c r="N813" t="s">
        <v>945</v>
      </c>
      <c r="O813" t="s">
        <v>1862</v>
      </c>
      <c r="P813" t="s">
        <v>1763</v>
      </c>
      <c r="Q813" t="s">
        <v>1108</v>
      </c>
      <c r="S813" t="s">
        <v>1928</v>
      </c>
      <c r="T813" t="s">
        <v>1928</v>
      </c>
      <c r="U813">
        <v>38005</v>
      </c>
      <c r="AB813">
        <v>9</v>
      </c>
      <c r="AC813">
        <v>21</v>
      </c>
      <c r="AI813" t="s">
        <v>975</v>
      </c>
      <c r="AJ813">
        <v>7</v>
      </c>
      <c r="AK813" t="s">
        <v>1928</v>
      </c>
      <c r="AN813">
        <v>-811.05</v>
      </c>
      <c r="AO813" t="s">
        <v>939</v>
      </c>
      <c r="AP813">
        <v>-811.05</v>
      </c>
      <c r="AQ813" t="s">
        <v>939</v>
      </c>
      <c r="AR813">
        <v>1832123</v>
      </c>
      <c r="AS813" s="276">
        <v>44469</v>
      </c>
      <c r="AZ813" t="s">
        <v>1167</v>
      </c>
    </row>
    <row r="814" spans="1:52" hidden="1">
      <c r="A814" s="276">
        <v>44469</v>
      </c>
      <c r="B814" s="276" t="s">
        <v>3397</v>
      </c>
      <c r="C814">
        <v>2210</v>
      </c>
      <c r="D814">
        <v>312010</v>
      </c>
      <c r="E814">
        <v>10</v>
      </c>
      <c r="F814">
        <v>141299</v>
      </c>
      <c r="G814" t="s">
        <v>461</v>
      </c>
      <c r="H814" s="414">
        <v>801.61</v>
      </c>
      <c r="I814" s="414" t="s">
        <v>3386</v>
      </c>
      <c r="L814" t="s">
        <v>985</v>
      </c>
      <c r="M814" t="s">
        <v>984</v>
      </c>
      <c r="N814" t="s">
        <v>945</v>
      </c>
      <c r="O814" t="s">
        <v>1862</v>
      </c>
      <c r="P814" t="s">
        <v>1763</v>
      </c>
      <c r="Q814" t="s">
        <v>1108</v>
      </c>
      <c r="S814" t="s">
        <v>1928</v>
      </c>
      <c r="T814" t="s">
        <v>1928</v>
      </c>
      <c r="U814">
        <v>38005</v>
      </c>
      <c r="AB814">
        <v>9</v>
      </c>
      <c r="AC814">
        <v>21</v>
      </c>
      <c r="AI814" t="s">
        <v>975</v>
      </c>
      <c r="AJ814">
        <v>24</v>
      </c>
      <c r="AK814" t="s">
        <v>1928</v>
      </c>
      <c r="AN814">
        <v>801.61</v>
      </c>
      <c r="AO814" t="s">
        <v>939</v>
      </c>
      <c r="AP814">
        <v>801.61</v>
      </c>
      <c r="AQ814" t="s">
        <v>939</v>
      </c>
      <c r="AR814">
        <v>1832123</v>
      </c>
      <c r="AS814" s="276">
        <v>44469</v>
      </c>
      <c r="AZ814" t="s">
        <v>1167</v>
      </c>
    </row>
    <row r="815" spans="1:52" hidden="1">
      <c r="A815" s="276">
        <v>44469</v>
      </c>
      <c r="B815" s="276" t="s">
        <v>3397</v>
      </c>
      <c r="C815">
        <v>2210</v>
      </c>
      <c r="D815">
        <v>312010</v>
      </c>
      <c r="E815">
        <v>10</v>
      </c>
      <c r="F815">
        <v>141299</v>
      </c>
      <c r="G815" t="s">
        <v>461</v>
      </c>
      <c r="H815" s="414">
        <v>811.05</v>
      </c>
      <c r="I815" s="414" t="s">
        <v>3386</v>
      </c>
      <c r="L815" t="s">
        <v>985</v>
      </c>
      <c r="M815" t="s">
        <v>984</v>
      </c>
      <c r="N815" t="s">
        <v>945</v>
      </c>
      <c r="O815" t="s">
        <v>1862</v>
      </c>
      <c r="P815" t="s">
        <v>1763</v>
      </c>
      <c r="Q815" t="s">
        <v>1108</v>
      </c>
      <c r="S815" t="s">
        <v>1928</v>
      </c>
      <c r="T815" t="s">
        <v>1928</v>
      </c>
      <c r="U815">
        <v>38005</v>
      </c>
      <c r="AB815">
        <v>9</v>
      </c>
      <c r="AC815">
        <v>21</v>
      </c>
      <c r="AI815" t="s">
        <v>975</v>
      </c>
      <c r="AJ815">
        <v>25</v>
      </c>
      <c r="AK815" t="s">
        <v>1928</v>
      </c>
      <c r="AN815">
        <v>811.05</v>
      </c>
      <c r="AO815" t="s">
        <v>939</v>
      </c>
      <c r="AP815">
        <v>811.05</v>
      </c>
      <c r="AQ815" t="s">
        <v>939</v>
      </c>
      <c r="AR815">
        <v>1832123</v>
      </c>
      <c r="AS815" s="276">
        <v>44469</v>
      </c>
      <c r="AZ815" t="s">
        <v>1167</v>
      </c>
    </row>
    <row r="816" spans="1:52" hidden="1">
      <c r="A816" s="276">
        <v>44440</v>
      </c>
      <c r="B816" s="276" t="s">
        <v>3397</v>
      </c>
      <c r="C816">
        <v>2210</v>
      </c>
      <c r="D816">
        <v>312010</v>
      </c>
      <c r="E816">
        <v>10</v>
      </c>
      <c r="F816">
        <v>141299</v>
      </c>
      <c r="G816" t="s">
        <v>461</v>
      </c>
      <c r="H816" s="414">
        <v>-811.05</v>
      </c>
      <c r="I816" s="414" t="s">
        <v>3386</v>
      </c>
      <c r="K816">
        <v>91927</v>
      </c>
      <c r="L816" t="s">
        <v>985</v>
      </c>
      <c r="M816" t="s">
        <v>984</v>
      </c>
      <c r="N816" t="s">
        <v>945</v>
      </c>
      <c r="O816" t="s">
        <v>1072</v>
      </c>
      <c r="P816" t="s">
        <v>1763</v>
      </c>
      <c r="Q816" t="s">
        <v>973</v>
      </c>
      <c r="S816" t="s">
        <v>1794</v>
      </c>
      <c r="T816" t="s">
        <v>1793</v>
      </c>
      <c r="U816">
        <v>38006</v>
      </c>
      <c r="AB816">
        <v>9</v>
      </c>
      <c r="AC816">
        <v>21</v>
      </c>
      <c r="AI816" t="s">
        <v>975</v>
      </c>
      <c r="AJ816">
        <v>55</v>
      </c>
      <c r="AK816" t="s">
        <v>1793</v>
      </c>
      <c r="AN816">
        <v>-1612.66</v>
      </c>
      <c r="AO816" t="s">
        <v>939</v>
      </c>
      <c r="AP816">
        <v>-1612.66</v>
      </c>
      <c r="AQ816" t="s">
        <v>939</v>
      </c>
      <c r="AR816">
        <v>1832137</v>
      </c>
      <c r="AS816" s="276">
        <v>44469</v>
      </c>
      <c r="AZ816" t="s">
        <v>973</v>
      </c>
    </row>
    <row r="817" spans="1:52" hidden="1">
      <c r="A817" s="276">
        <v>44440</v>
      </c>
      <c r="B817" s="276" t="s">
        <v>3397</v>
      </c>
      <c r="C817">
        <v>2210</v>
      </c>
      <c r="D817">
        <v>312010</v>
      </c>
      <c r="E817">
        <v>10</v>
      </c>
      <c r="F817">
        <v>141299</v>
      </c>
      <c r="G817" t="s">
        <v>461</v>
      </c>
      <c r="H817" s="414">
        <v>-801.61</v>
      </c>
      <c r="I817" s="414" t="s">
        <v>3386</v>
      </c>
      <c r="K817">
        <v>96127</v>
      </c>
      <c r="L817" t="s">
        <v>985</v>
      </c>
      <c r="M817" t="s">
        <v>984</v>
      </c>
      <c r="N817" t="s">
        <v>945</v>
      </c>
      <c r="O817" t="s">
        <v>1072</v>
      </c>
      <c r="P817" t="s">
        <v>1763</v>
      </c>
      <c r="Q817" t="s">
        <v>973</v>
      </c>
      <c r="S817" t="s">
        <v>1794</v>
      </c>
      <c r="T817" t="s">
        <v>1793</v>
      </c>
      <c r="U817">
        <v>38006</v>
      </c>
      <c r="AB817">
        <v>9</v>
      </c>
      <c r="AC817">
        <v>21</v>
      </c>
      <c r="AI817" t="s">
        <v>975</v>
      </c>
      <c r="AJ817">
        <v>55</v>
      </c>
      <c r="AK817" t="s">
        <v>1793</v>
      </c>
      <c r="AN817">
        <v>-1612.66</v>
      </c>
      <c r="AO817" t="s">
        <v>939</v>
      </c>
      <c r="AP817">
        <v>-1612.66</v>
      </c>
      <c r="AQ817" t="s">
        <v>939</v>
      </c>
      <c r="AR817">
        <v>1832137</v>
      </c>
      <c r="AS817" s="276">
        <v>44469</v>
      </c>
      <c r="AZ817" t="s">
        <v>973</v>
      </c>
    </row>
    <row r="818" spans="1:52" hidden="1">
      <c r="A818" s="276">
        <v>44440</v>
      </c>
      <c r="B818" s="276" t="s">
        <v>3397</v>
      </c>
      <c r="C818">
        <v>2210</v>
      </c>
      <c r="D818">
        <v>312010</v>
      </c>
      <c r="E818">
        <v>10</v>
      </c>
      <c r="F818">
        <v>141232</v>
      </c>
      <c r="G818" t="s">
        <v>450</v>
      </c>
      <c r="H818" s="414">
        <v>811.05</v>
      </c>
      <c r="I818" s="414" t="s">
        <v>3386</v>
      </c>
      <c r="K818">
        <v>91927</v>
      </c>
      <c r="L818" t="s">
        <v>985</v>
      </c>
      <c r="M818" t="s">
        <v>984</v>
      </c>
      <c r="N818" t="s">
        <v>945</v>
      </c>
      <c r="O818" t="s">
        <v>1072</v>
      </c>
      <c r="P818" t="s">
        <v>1763</v>
      </c>
      <c r="Q818" t="s">
        <v>973</v>
      </c>
      <c r="S818" t="s">
        <v>1794</v>
      </c>
      <c r="T818" t="s">
        <v>1793</v>
      </c>
      <c r="U818">
        <v>38006</v>
      </c>
      <c r="AB818">
        <v>9</v>
      </c>
      <c r="AC818">
        <v>21</v>
      </c>
      <c r="AI818" t="s">
        <v>975</v>
      </c>
      <c r="AJ818">
        <v>71</v>
      </c>
      <c r="AK818" t="s">
        <v>1793</v>
      </c>
      <c r="AN818">
        <v>811.05</v>
      </c>
      <c r="AO818" t="s">
        <v>939</v>
      </c>
      <c r="AP818">
        <v>811.05</v>
      </c>
      <c r="AQ818" t="s">
        <v>939</v>
      </c>
      <c r="AR818">
        <v>1832137</v>
      </c>
      <c r="AS818" s="276">
        <v>44469</v>
      </c>
      <c r="AZ818" t="s">
        <v>973</v>
      </c>
    </row>
    <row r="819" spans="1:52" hidden="1">
      <c r="A819" s="276">
        <v>44440</v>
      </c>
      <c r="B819" s="276" t="s">
        <v>3397</v>
      </c>
      <c r="C819">
        <v>2210</v>
      </c>
      <c r="D819">
        <v>312010</v>
      </c>
      <c r="E819">
        <v>10</v>
      </c>
      <c r="F819">
        <v>141233</v>
      </c>
      <c r="G819" t="s">
        <v>451</v>
      </c>
      <c r="H819" s="414">
        <v>801.61</v>
      </c>
      <c r="I819" s="414" t="s">
        <v>3386</v>
      </c>
      <c r="K819">
        <v>96127</v>
      </c>
      <c r="L819" t="s">
        <v>985</v>
      </c>
      <c r="M819" t="s">
        <v>984</v>
      </c>
      <c r="N819" t="s">
        <v>945</v>
      </c>
      <c r="O819" t="s">
        <v>1072</v>
      </c>
      <c r="P819" t="s">
        <v>1763</v>
      </c>
      <c r="Q819" t="s">
        <v>973</v>
      </c>
      <c r="S819" t="s">
        <v>1794</v>
      </c>
      <c r="T819" t="s">
        <v>1793</v>
      </c>
      <c r="U819">
        <v>38006</v>
      </c>
      <c r="AB819">
        <v>9</v>
      </c>
      <c r="AC819">
        <v>21</v>
      </c>
      <c r="AI819" t="s">
        <v>975</v>
      </c>
      <c r="AJ819">
        <v>77</v>
      </c>
      <c r="AK819" t="s">
        <v>1793</v>
      </c>
      <c r="AN819">
        <v>801.61</v>
      </c>
      <c r="AO819" t="s">
        <v>939</v>
      </c>
      <c r="AP819">
        <v>801.61</v>
      </c>
      <c r="AQ819" t="s">
        <v>939</v>
      </c>
      <c r="AR819">
        <v>1832137</v>
      </c>
      <c r="AS819" s="276">
        <v>44469</v>
      </c>
      <c r="AZ819" t="s">
        <v>973</v>
      </c>
    </row>
    <row r="820" spans="1:52" hidden="1">
      <c r="A820" s="276">
        <v>44469</v>
      </c>
      <c r="B820" s="276" t="s">
        <v>3397</v>
      </c>
      <c r="C820">
        <v>2210</v>
      </c>
      <c r="D820">
        <v>312010</v>
      </c>
      <c r="E820">
        <v>10</v>
      </c>
      <c r="F820">
        <v>141233</v>
      </c>
      <c r="G820" t="s">
        <v>451</v>
      </c>
      <c r="H820" s="414">
        <v>79.900000000000006</v>
      </c>
      <c r="I820" s="414" t="s">
        <v>3386</v>
      </c>
      <c r="L820" t="s">
        <v>985</v>
      </c>
      <c r="M820" t="s">
        <v>984</v>
      </c>
      <c r="N820" t="s">
        <v>945</v>
      </c>
      <c r="O820" t="s">
        <v>1000</v>
      </c>
      <c r="P820" t="s">
        <v>999</v>
      </c>
      <c r="Q820" t="s">
        <v>973</v>
      </c>
      <c r="S820" t="s">
        <v>1015</v>
      </c>
      <c r="T820" t="s">
        <v>1004</v>
      </c>
      <c r="U820">
        <v>38133</v>
      </c>
      <c r="AB820">
        <v>9</v>
      </c>
      <c r="AC820">
        <v>21</v>
      </c>
      <c r="AF820" t="s">
        <v>1014</v>
      </c>
      <c r="AG820">
        <v>3</v>
      </c>
      <c r="AH820" t="s">
        <v>1043</v>
      </c>
      <c r="AI820" t="s">
        <v>975</v>
      </c>
      <c r="AJ820">
        <v>292</v>
      </c>
      <c r="AK820" t="s">
        <v>1012</v>
      </c>
      <c r="AN820">
        <v>841.08</v>
      </c>
      <c r="AO820" t="s">
        <v>939</v>
      </c>
      <c r="AP820">
        <v>841.08</v>
      </c>
      <c r="AQ820" t="s">
        <v>939</v>
      </c>
      <c r="AR820">
        <v>1834239</v>
      </c>
      <c r="AS820" s="276">
        <v>44470</v>
      </c>
      <c r="AZ820" t="s">
        <v>973</v>
      </c>
    </row>
    <row r="821" spans="1:52" hidden="1">
      <c r="A821" s="276">
        <v>44469</v>
      </c>
      <c r="B821" s="276" t="s">
        <v>3397</v>
      </c>
      <c r="C821">
        <v>2210</v>
      </c>
      <c r="D821">
        <v>312010</v>
      </c>
      <c r="E821">
        <v>10</v>
      </c>
      <c r="F821">
        <v>141233</v>
      </c>
      <c r="G821" t="s">
        <v>451</v>
      </c>
      <c r="H821" s="414">
        <v>761.18</v>
      </c>
      <c r="I821" s="414" t="s">
        <v>3386</v>
      </c>
      <c r="L821" t="s">
        <v>985</v>
      </c>
      <c r="M821" t="s">
        <v>984</v>
      </c>
      <c r="N821" t="s">
        <v>945</v>
      </c>
      <c r="O821" t="s">
        <v>1000</v>
      </c>
      <c r="P821" t="s">
        <v>999</v>
      </c>
      <c r="Q821" t="s">
        <v>973</v>
      </c>
      <c r="S821" t="s">
        <v>1015</v>
      </c>
      <c r="T821" t="s">
        <v>1004</v>
      </c>
      <c r="U821">
        <v>38133</v>
      </c>
      <c r="AB821">
        <v>9</v>
      </c>
      <c r="AC821">
        <v>21</v>
      </c>
      <c r="AF821" t="s">
        <v>1014</v>
      </c>
      <c r="AG821">
        <v>5</v>
      </c>
      <c r="AH821" t="s">
        <v>1042</v>
      </c>
      <c r="AI821" t="s">
        <v>975</v>
      </c>
      <c r="AJ821">
        <v>292</v>
      </c>
      <c r="AK821" t="s">
        <v>1012</v>
      </c>
      <c r="AN821">
        <v>841.08</v>
      </c>
      <c r="AO821" t="s">
        <v>939</v>
      </c>
      <c r="AP821">
        <v>841.08</v>
      </c>
      <c r="AQ821" t="s">
        <v>939</v>
      </c>
      <c r="AR821">
        <v>1834239</v>
      </c>
      <c r="AS821" s="276">
        <v>44470</v>
      </c>
      <c r="AZ821" t="s">
        <v>973</v>
      </c>
    </row>
    <row r="822" spans="1:52" hidden="1">
      <c r="A822" s="276">
        <v>44469</v>
      </c>
      <c r="B822" s="276" t="s">
        <v>3397</v>
      </c>
      <c r="C822">
        <v>2210</v>
      </c>
      <c r="D822">
        <v>312010</v>
      </c>
      <c r="E822">
        <v>10</v>
      </c>
      <c r="F822">
        <v>141237</v>
      </c>
      <c r="G822" t="s">
        <v>455</v>
      </c>
      <c r="H822" s="414">
        <v>227.76</v>
      </c>
      <c r="I822" s="414" t="s">
        <v>3386</v>
      </c>
      <c r="L822" t="s">
        <v>985</v>
      </c>
      <c r="M822" t="s">
        <v>984</v>
      </c>
      <c r="N822" t="s">
        <v>945</v>
      </c>
      <c r="O822" t="s">
        <v>1000</v>
      </c>
      <c r="P822" t="s">
        <v>999</v>
      </c>
      <c r="Q822" t="s">
        <v>973</v>
      </c>
      <c r="S822" t="s">
        <v>1015</v>
      </c>
      <c r="T822" t="s">
        <v>1004</v>
      </c>
      <c r="U822">
        <v>38133</v>
      </c>
      <c r="AB822">
        <v>9</v>
      </c>
      <c r="AC822">
        <v>21</v>
      </c>
      <c r="AF822" t="s">
        <v>1014</v>
      </c>
      <c r="AG822">
        <v>2</v>
      </c>
      <c r="AH822" t="s">
        <v>1013</v>
      </c>
      <c r="AI822" t="s">
        <v>975</v>
      </c>
      <c r="AJ822">
        <v>632</v>
      </c>
      <c r="AK822" t="s">
        <v>1012</v>
      </c>
      <c r="AN822">
        <v>288.89999999999998</v>
      </c>
      <c r="AO822" t="s">
        <v>939</v>
      </c>
      <c r="AP822">
        <v>288.89999999999998</v>
      </c>
      <c r="AQ822" t="s">
        <v>939</v>
      </c>
      <c r="AR822">
        <v>1834239</v>
      </c>
      <c r="AS822" s="276">
        <v>44470</v>
      </c>
      <c r="AZ822" t="s">
        <v>973</v>
      </c>
    </row>
    <row r="823" spans="1:52" hidden="1">
      <c r="A823" s="276">
        <v>44469</v>
      </c>
      <c r="B823" s="276" t="s">
        <v>3397</v>
      </c>
      <c r="C823">
        <v>2210</v>
      </c>
      <c r="D823">
        <v>312010</v>
      </c>
      <c r="E823">
        <v>10</v>
      </c>
      <c r="F823">
        <v>141237</v>
      </c>
      <c r="G823" t="s">
        <v>455</v>
      </c>
      <c r="H823" s="414">
        <v>61.14</v>
      </c>
      <c r="I823" s="414" t="s">
        <v>3386</v>
      </c>
      <c r="L823" t="s">
        <v>985</v>
      </c>
      <c r="M823" t="s">
        <v>984</v>
      </c>
      <c r="N823" t="s">
        <v>945</v>
      </c>
      <c r="O823" t="s">
        <v>1000</v>
      </c>
      <c r="P823" t="s">
        <v>999</v>
      </c>
      <c r="Q823" t="s">
        <v>973</v>
      </c>
      <c r="S823" t="s">
        <v>1015</v>
      </c>
      <c r="T823" t="s">
        <v>1004</v>
      </c>
      <c r="U823">
        <v>38133</v>
      </c>
      <c r="AB823">
        <v>9</v>
      </c>
      <c r="AC823">
        <v>21</v>
      </c>
      <c r="AF823" t="s">
        <v>1014</v>
      </c>
      <c r="AG823">
        <v>10</v>
      </c>
      <c r="AH823" t="s">
        <v>1056</v>
      </c>
      <c r="AI823" t="s">
        <v>975</v>
      </c>
      <c r="AJ823">
        <v>632</v>
      </c>
      <c r="AK823" t="s">
        <v>1012</v>
      </c>
      <c r="AN823">
        <v>288.89999999999998</v>
      </c>
      <c r="AO823" t="s">
        <v>939</v>
      </c>
      <c r="AP823">
        <v>288.89999999999998</v>
      </c>
      <c r="AQ823" t="s">
        <v>939</v>
      </c>
      <c r="AR823">
        <v>1834239</v>
      </c>
      <c r="AS823" s="276">
        <v>44470</v>
      </c>
      <c r="AZ823" t="s">
        <v>973</v>
      </c>
    </row>
    <row r="824" spans="1:52" hidden="1">
      <c r="A824" s="276">
        <v>44440</v>
      </c>
      <c r="B824" s="276" t="s">
        <v>3384</v>
      </c>
      <c r="C824">
        <v>2210</v>
      </c>
      <c r="D824">
        <v>312015</v>
      </c>
      <c r="E824">
        <v>10</v>
      </c>
      <c r="F824">
        <v>141702</v>
      </c>
      <c r="G824" t="s">
        <v>3399</v>
      </c>
      <c r="H824" s="414">
        <v>41.65</v>
      </c>
      <c r="I824" s="414" t="s">
        <v>3400</v>
      </c>
      <c r="J824" t="s">
        <v>996</v>
      </c>
      <c r="L824" t="s">
        <v>985</v>
      </c>
      <c r="M824" t="s">
        <v>984</v>
      </c>
      <c r="N824" t="s">
        <v>945</v>
      </c>
      <c r="O824" t="s">
        <v>3402</v>
      </c>
      <c r="P824" t="s">
        <v>3403</v>
      </c>
      <c r="Q824" t="s">
        <v>973</v>
      </c>
      <c r="S824" t="s">
        <v>3752</v>
      </c>
      <c r="T824" t="s">
        <v>977</v>
      </c>
      <c r="U824">
        <v>38156</v>
      </c>
      <c r="AB824">
        <v>9</v>
      </c>
      <c r="AC824">
        <v>21</v>
      </c>
      <c r="AI824" t="s">
        <v>975</v>
      </c>
      <c r="AJ824">
        <v>44</v>
      </c>
      <c r="AK824" t="s">
        <v>3753</v>
      </c>
      <c r="AL824">
        <v>10470</v>
      </c>
      <c r="AM824" t="s">
        <v>3754</v>
      </c>
      <c r="AN824">
        <v>83.3</v>
      </c>
      <c r="AO824" t="s">
        <v>939</v>
      </c>
      <c r="AP824">
        <v>83.3</v>
      </c>
      <c r="AQ824" t="s">
        <v>939</v>
      </c>
      <c r="AR824">
        <v>1836156</v>
      </c>
      <c r="AS824" s="276">
        <v>44470</v>
      </c>
      <c r="AZ824" t="s">
        <v>973</v>
      </c>
    </row>
    <row r="825" spans="1:52" hidden="1">
      <c r="A825" s="276">
        <v>44440</v>
      </c>
      <c r="B825" s="276" t="s">
        <v>3384</v>
      </c>
      <c r="C825">
        <v>2210</v>
      </c>
      <c r="D825">
        <v>312015</v>
      </c>
      <c r="E825">
        <v>10</v>
      </c>
      <c r="F825">
        <v>141702</v>
      </c>
      <c r="G825" t="s">
        <v>3399</v>
      </c>
      <c r="H825" s="414">
        <v>41.65</v>
      </c>
      <c r="I825" s="414" t="s">
        <v>3400</v>
      </c>
      <c r="J825" t="s">
        <v>996</v>
      </c>
      <c r="L825" t="s">
        <v>985</v>
      </c>
      <c r="M825" t="s">
        <v>984</v>
      </c>
      <c r="N825" t="s">
        <v>945</v>
      </c>
      <c r="O825" t="s">
        <v>3402</v>
      </c>
      <c r="P825" t="s">
        <v>3403</v>
      </c>
      <c r="Q825" t="s">
        <v>973</v>
      </c>
      <c r="S825" t="s">
        <v>3752</v>
      </c>
      <c r="T825" t="s">
        <v>977</v>
      </c>
      <c r="U825">
        <v>38156</v>
      </c>
      <c r="AB825">
        <v>9</v>
      </c>
      <c r="AC825">
        <v>21</v>
      </c>
      <c r="AI825" t="s">
        <v>975</v>
      </c>
      <c r="AJ825">
        <v>44</v>
      </c>
      <c r="AK825" t="s">
        <v>3753</v>
      </c>
      <c r="AL825">
        <v>10470</v>
      </c>
      <c r="AM825" t="s">
        <v>3754</v>
      </c>
      <c r="AN825">
        <v>83.3</v>
      </c>
      <c r="AO825" t="s">
        <v>939</v>
      </c>
      <c r="AP825">
        <v>83.3</v>
      </c>
      <c r="AQ825" t="s">
        <v>939</v>
      </c>
      <c r="AR825">
        <v>1836156</v>
      </c>
      <c r="AS825" s="276">
        <v>44470</v>
      </c>
      <c r="AZ825" t="s">
        <v>973</v>
      </c>
    </row>
    <row r="826" spans="1:52" hidden="1">
      <c r="A826" s="276">
        <v>44441</v>
      </c>
      <c r="B826" s="276" t="s">
        <v>3384</v>
      </c>
      <c r="C826">
        <v>2210</v>
      </c>
      <c r="D826">
        <v>312015</v>
      </c>
      <c r="E826">
        <v>10</v>
      </c>
      <c r="F826">
        <v>141702</v>
      </c>
      <c r="G826" t="s">
        <v>3399</v>
      </c>
      <c r="H826" s="414">
        <v>41.65</v>
      </c>
      <c r="I826" s="414" t="s">
        <v>3400</v>
      </c>
      <c r="J826" t="s">
        <v>996</v>
      </c>
      <c r="L826" t="s">
        <v>985</v>
      </c>
      <c r="M826" t="s">
        <v>984</v>
      </c>
      <c r="N826" t="s">
        <v>945</v>
      </c>
      <c r="O826" t="s">
        <v>3402</v>
      </c>
      <c r="P826" t="s">
        <v>3403</v>
      </c>
      <c r="Q826" t="s">
        <v>973</v>
      </c>
      <c r="S826" t="s">
        <v>3752</v>
      </c>
      <c r="T826" t="s">
        <v>977</v>
      </c>
      <c r="U826">
        <v>38179</v>
      </c>
      <c r="AB826">
        <v>9</v>
      </c>
      <c r="AC826">
        <v>21</v>
      </c>
      <c r="AI826" t="s">
        <v>975</v>
      </c>
      <c r="AJ826">
        <v>21</v>
      </c>
      <c r="AK826" t="s">
        <v>3753</v>
      </c>
      <c r="AL826">
        <v>10470</v>
      </c>
      <c r="AM826" t="s">
        <v>3415</v>
      </c>
      <c r="AN826">
        <v>41.65</v>
      </c>
      <c r="AO826" t="s">
        <v>939</v>
      </c>
      <c r="AP826">
        <v>41.65</v>
      </c>
      <c r="AQ826" t="s">
        <v>939</v>
      </c>
      <c r="AR826">
        <v>1836156</v>
      </c>
      <c r="AS826" s="276">
        <v>44470</v>
      </c>
      <c r="AZ826" t="s">
        <v>973</v>
      </c>
    </row>
    <row r="827" spans="1:52" hidden="1">
      <c r="A827" s="276">
        <v>44453</v>
      </c>
      <c r="B827" s="276" t="s">
        <v>3384</v>
      </c>
      <c r="C827">
        <v>2210</v>
      </c>
      <c r="D827">
        <v>312010</v>
      </c>
      <c r="E827">
        <v>10</v>
      </c>
      <c r="F827">
        <v>141702</v>
      </c>
      <c r="G827" t="s">
        <v>3399</v>
      </c>
      <c r="H827" s="414">
        <v>83.3</v>
      </c>
      <c r="I827" s="414" t="s">
        <v>3400</v>
      </c>
      <c r="J827" t="s">
        <v>3401</v>
      </c>
      <c r="L827" t="s">
        <v>985</v>
      </c>
      <c r="M827" t="s">
        <v>984</v>
      </c>
      <c r="N827" t="s">
        <v>945</v>
      </c>
      <c r="O827" t="s">
        <v>3402</v>
      </c>
      <c r="P827" t="s">
        <v>3403</v>
      </c>
      <c r="Q827" t="s">
        <v>1167</v>
      </c>
      <c r="S827" t="s">
        <v>3755</v>
      </c>
      <c r="T827" t="s">
        <v>1004</v>
      </c>
      <c r="U827">
        <v>38326</v>
      </c>
      <c r="AB827">
        <v>9</v>
      </c>
      <c r="AC827">
        <v>21</v>
      </c>
      <c r="AI827" t="s">
        <v>975</v>
      </c>
      <c r="AJ827">
        <v>65</v>
      </c>
      <c r="AK827" t="s">
        <v>3756</v>
      </c>
      <c r="AL827">
        <v>10361</v>
      </c>
      <c r="AM827" t="s">
        <v>3531</v>
      </c>
      <c r="AN827">
        <v>83.3</v>
      </c>
      <c r="AO827" t="s">
        <v>939</v>
      </c>
      <c r="AP827">
        <v>83.3</v>
      </c>
      <c r="AQ827" t="s">
        <v>939</v>
      </c>
      <c r="AR827">
        <v>1836206</v>
      </c>
      <c r="AS827" s="276">
        <v>44470</v>
      </c>
      <c r="AZ827" t="s">
        <v>1167</v>
      </c>
    </row>
    <row r="828" spans="1:52" hidden="1">
      <c r="A828" s="276">
        <v>44456</v>
      </c>
      <c r="B828" s="276" t="s">
        <v>3384</v>
      </c>
      <c r="C828">
        <v>2210</v>
      </c>
      <c r="D828">
        <v>312010</v>
      </c>
      <c r="E828">
        <v>10</v>
      </c>
      <c r="F828">
        <v>141702</v>
      </c>
      <c r="G828" t="s">
        <v>3399</v>
      </c>
      <c r="H828" s="414">
        <v>145.77500000000001</v>
      </c>
      <c r="I828" s="414" t="s">
        <v>3400</v>
      </c>
      <c r="J828" t="s">
        <v>3401</v>
      </c>
      <c r="L828" t="s">
        <v>985</v>
      </c>
      <c r="M828" t="s">
        <v>984</v>
      </c>
      <c r="N828" t="s">
        <v>945</v>
      </c>
      <c r="O828" t="s">
        <v>3402</v>
      </c>
      <c r="P828" t="s">
        <v>3403</v>
      </c>
      <c r="Q828" t="s">
        <v>1167</v>
      </c>
      <c r="S828" t="s">
        <v>3755</v>
      </c>
      <c r="T828" t="s">
        <v>1004</v>
      </c>
      <c r="U828">
        <v>38329</v>
      </c>
      <c r="AB828">
        <v>9</v>
      </c>
      <c r="AC828">
        <v>21</v>
      </c>
      <c r="AI828" t="s">
        <v>975</v>
      </c>
      <c r="AJ828">
        <v>58</v>
      </c>
      <c r="AK828" t="s">
        <v>3756</v>
      </c>
      <c r="AL828">
        <v>10361</v>
      </c>
      <c r="AM828" t="s">
        <v>3757</v>
      </c>
      <c r="AN828">
        <v>145.78</v>
      </c>
      <c r="AO828" t="s">
        <v>939</v>
      </c>
      <c r="AP828">
        <v>145.78</v>
      </c>
      <c r="AQ828" t="s">
        <v>939</v>
      </c>
      <c r="AR828">
        <v>1836206</v>
      </c>
      <c r="AS828" s="276">
        <v>44470</v>
      </c>
      <c r="AZ828" t="s">
        <v>1167</v>
      </c>
    </row>
    <row r="829" spans="1:52" hidden="1">
      <c r="A829" s="276">
        <v>44448</v>
      </c>
      <c r="B829" s="276" t="s">
        <v>3384</v>
      </c>
      <c r="C829">
        <v>2210</v>
      </c>
      <c r="D829">
        <v>312015</v>
      </c>
      <c r="E829">
        <v>10</v>
      </c>
      <c r="F829">
        <v>141702</v>
      </c>
      <c r="G829" t="s">
        <v>3399</v>
      </c>
      <c r="H829" s="414">
        <v>41.65</v>
      </c>
      <c r="I829" s="414" t="s">
        <v>3400</v>
      </c>
      <c r="J829" t="s">
        <v>996</v>
      </c>
      <c r="L829" t="s">
        <v>985</v>
      </c>
      <c r="M829" t="s">
        <v>984</v>
      </c>
      <c r="N829" t="s">
        <v>945</v>
      </c>
      <c r="O829" t="s">
        <v>3402</v>
      </c>
      <c r="P829" t="s">
        <v>3403</v>
      </c>
      <c r="Q829" t="s">
        <v>1167</v>
      </c>
      <c r="S829" t="s">
        <v>3758</v>
      </c>
      <c r="T829" t="s">
        <v>977</v>
      </c>
      <c r="U829">
        <v>38335</v>
      </c>
      <c r="AB829">
        <v>9</v>
      </c>
      <c r="AC829">
        <v>21</v>
      </c>
      <c r="AI829" t="s">
        <v>975</v>
      </c>
      <c r="AJ829">
        <v>67</v>
      </c>
      <c r="AK829" t="s">
        <v>3759</v>
      </c>
      <c r="AL829">
        <v>10470</v>
      </c>
      <c r="AM829" t="s">
        <v>3717</v>
      </c>
      <c r="AN829">
        <v>41.65</v>
      </c>
      <c r="AO829" t="s">
        <v>939</v>
      </c>
      <c r="AP829">
        <v>41.65</v>
      </c>
      <c r="AQ829" t="s">
        <v>939</v>
      </c>
      <c r="AR829">
        <v>1836205</v>
      </c>
      <c r="AS829" s="276">
        <v>44470</v>
      </c>
      <c r="AZ829" t="s">
        <v>1167</v>
      </c>
    </row>
    <row r="830" spans="1:52" hidden="1">
      <c r="A830" s="276">
        <v>44449</v>
      </c>
      <c r="B830" s="276" t="s">
        <v>3384</v>
      </c>
      <c r="C830">
        <v>2210</v>
      </c>
      <c r="D830">
        <v>312015</v>
      </c>
      <c r="E830">
        <v>10</v>
      </c>
      <c r="F830">
        <v>141702</v>
      </c>
      <c r="G830" t="s">
        <v>3399</v>
      </c>
      <c r="H830" s="414">
        <v>41.65</v>
      </c>
      <c r="I830" s="414" t="s">
        <v>3400</v>
      </c>
      <c r="J830" t="s">
        <v>996</v>
      </c>
      <c r="L830" t="s">
        <v>985</v>
      </c>
      <c r="M830" t="s">
        <v>984</v>
      </c>
      <c r="N830" t="s">
        <v>945</v>
      </c>
      <c r="O830" t="s">
        <v>3402</v>
      </c>
      <c r="P830" t="s">
        <v>3403</v>
      </c>
      <c r="Q830" t="s">
        <v>1167</v>
      </c>
      <c r="S830" t="s">
        <v>3758</v>
      </c>
      <c r="T830" t="s">
        <v>977</v>
      </c>
      <c r="U830">
        <v>38336</v>
      </c>
      <c r="AB830">
        <v>9</v>
      </c>
      <c r="AC830">
        <v>21</v>
      </c>
      <c r="AI830" t="s">
        <v>975</v>
      </c>
      <c r="AJ830">
        <v>44</v>
      </c>
      <c r="AK830" t="s">
        <v>3759</v>
      </c>
      <c r="AL830">
        <v>10470</v>
      </c>
      <c r="AM830" t="s">
        <v>3717</v>
      </c>
      <c r="AN830">
        <v>41.65</v>
      </c>
      <c r="AO830" t="s">
        <v>939</v>
      </c>
      <c r="AP830">
        <v>41.65</v>
      </c>
      <c r="AQ830" t="s">
        <v>939</v>
      </c>
      <c r="AR830">
        <v>1836205</v>
      </c>
      <c r="AS830" s="276">
        <v>44470</v>
      </c>
      <c r="AZ830" t="s">
        <v>1167</v>
      </c>
    </row>
    <row r="831" spans="1:52" hidden="1">
      <c r="A831" s="276">
        <v>44453</v>
      </c>
      <c r="B831" s="276" t="s">
        <v>3384</v>
      </c>
      <c r="C831">
        <v>2210</v>
      </c>
      <c r="D831">
        <v>312010</v>
      </c>
      <c r="E831">
        <v>10</v>
      </c>
      <c r="F831">
        <v>141702</v>
      </c>
      <c r="G831" t="s">
        <v>3399</v>
      </c>
      <c r="H831" s="414">
        <v>166.6</v>
      </c>
      <c r="I831" s="414" t="s">
        <v>3400</v>
      </c>
      <c r="J831" t="s">
        <v>3401</v>
      </c>
      <c r="L831" t="s">
        <v>985</v>
      </c>
      <c r="M831" t="s">
        <v>984</v>
      </c>
      <c r="N831" t="s">
        <v>945</v>
      </c>
      <c r="O831" t="s">
        <v>3402</v>
      </c>
      <c r="P831" t="s">
        <v>3403</v>
      </c>
      <c r="Q831" t="s">
        <v>1167</v>
      </c>
      <c r="S831" t="s">
        <v>3758</v>
      </c>
      <c r="T831" t="s">
        <v>977</v>
      </c>
      <c r="U831">
        <v>38340</v>
      </c>
      <c r="AB831">
        <v>9</v>
      </c>
      <c r="AC831">
        <v>21</v>
      </c>
      <c r="AI831" t="s">
        <v>975</v>
      </c>
      <c r="AJ831">
        <v>84</v>
      </c>
      <c r="AK831" t="s">
        <v>3759</v>
      </c>
      <c r="AL831">
        <v>10470</v>
      </c>
      <c r="AM831" t="s">
        <v>3531</v>
      </c>
      <c r="AN831">
        <v>166.6</v>
      </c>
      <c r="AO831" t="s">
        <v>939</v>
      </c>
      <c r="AP831">
        <v>166.6</v>
      </c>
      <c r="AQ831" t="s">
        <v>939</v>
      </c>
      <c r="AR831">
        <v>1836205</v>
      </c>
      <c r="AS831" s="276">
        <v>44470</v>
      </c>
      <c r="AZ831" t="s">
        <v>1167</v>
      </c>
    </row>
    <row r="832" spans="1:52" hidden="1">
      <c r="A832" s="276">
        <v>44469</v>
      </c>
      <c r="B832" s="276" t="s">
        <v>3384</v>
      </c>
      <c r="C832">
        <v>2210</v>
      </c>
      <c r="D832">
        <v>312015</v>
      </c>
      <c r="E832">
        <v>10</v>
      </c>
      <c r="F832">
        <v>141702</v>
      </c>
      <c r="G832" t="s">
        <v>3399</v>
      </c>
      <c r="H832" s="414">
        <v>-41.65</v>
      </c>
      <c r="I832" s="414" t="s">
        <v>3386</v>
      </c>
      <c r="K832">
        <v>96128</v>
      </c>
      <c r="L832" t="s">
        <v>985</v>
      </c>
      <c r="M832" t="s">
        <v>984</v>
      </c>
      <c r="N832" t="s">
        <v>945</v>
      </c>
      <c r="O832" t="s">
        <v>1072</v>
      </c>
      <c r="P832" t="s">
        <v>1763</v>
      </c>
      <c r="Q832" t="s">
        <v>973</v>
      </c>
      <c r="S832" t="s">
        <v>1198</v>
      </c>
      <c r="T832" t="s">
        <v>1197</v>
      </c>
      <c r="U832">
        <v>38505</v>
      </c>
      <c r="AB832">
        <v>9</v>
      </c>
      <c r="AC832">
        <v>21</v>
      </c>
      <c r="AI832" t="s">
        <v>975</v>
      </c>
      <c r="AJ832">
        <v>43</v>
      </c>
      <c r="AK832" t="s">
        <v>1197</v>
      </c>
      <c r="AN832">
        <v>-208.25</v>
      </c>
      <c r="AO832" t="s">
        <v>939</v>
      </c>
      <c r="AP832">
        <v>-208.25</v>
      </c>
      <c r="AQ832" t="s">
        <v>939</v>
      </c>
      <c r="AR832">
        <v>1845206</v>
      </c>
      <c r="AS832" s="276">
        <v>44474</v>
      </c>
      <c r="AZ832" t="s">
        <v>973</v>
      </c>
    </row>
    <row r="833" spans="1:52" hidden="1">
      <c r="A833" s="276">
        <v>44469</v>
      </c>
      <c r="B833" s="276" t="s">
        <v>3384</v>
      </c>
      <c r="C833">
        <v>2210</v>
      </c>
      <c r="D833">
        <v>312015</v>
      </c>
      <c r="E833">
        <v>10</v>
      </c>
      <c r="F833">
        <v>141702</v>
      </c>
      <c r="G833" t="s">
        <v>3399</v>
      </c>
      <c r="H833" s="414">
        <v>-83.3</v>
      </c>
      <c r="I833" s="414" t="s">
        <v>3386</v>
      </c>
      <c r="K833">
        <v>92262</v>
      </c>
      <c r="L833" t="s">
        <v>985</v>
      </c>
      <c r="M833" t="s">
        <v>984</v>
      </c>
      <c r="N833" t="s">
        <v>945</v>
      </c>
      <c r="O833" t="s">
        <v>1072</v>
      </c>
      <c r="P833" t="s">
        <v>1763</v>
      </c>
      <c r="Q833" t="s">
        <v>973</v>
      </c>
      <c r="S833" t="s">
        <v>1198</v>
      </c>
      <c r="T833" t="s">
        <v>1197</v>
      </c>
      <c r="U833">
        <v>38505</v>
      </c>
      <c r="AB833">
        <v>9</v>
      </c>
      <c r="AC833">
        <v>21</v>
      </c>
      <c r="AI833" t="s">
        <v>975</v>
      </c>
      <c r="AJ833">
        <v>43</v>
      </c>
      <c r="AK833" t="s">
        <v>1197</v>
      </c>
      <c r="AN833">
        <v>-208.25</v>
      </c>
      <c r="AO833" t="s">
        <v>939</v>
      </c>
      <c r="AP833">
        <v>-208.25</v>
      </c>
      <c r="AQ833" t="s">
        <v>939</v>
      </c>
      <c r="AR833">
        <v>1845206</v>
      </c>
      <c r="AS833" s="276">
        <v>44474</v>
      </c>
      <c r="AZ833" t="s">
        <v>973</v>
      </c>
    </row>
    <row r="834" spans="1:52" hidden="1">
      <c r="A834" s="276">
        <v>44469</v>
      </c>
      <c r="B834" s="276" t="s">
        <v>3384</v>
      </c>
      <c r="C834">
        <v>2210</v>
      </c>
      <c r="D834">
        <v>312015</v>
      </c>
      <c r="E834">
        <v>10</v>
      </c>
      <c r="F834">
        <v>141702</v>
      </c>
      <c r="G834" t="s">
        <v>3399</v>
      </c>
      <c r="H834" s="414">
        <v>-83.3</v>
      </c>
      <c r="I834" s="414" t="s">
        <v>3386</v>
      </c>
      <c r="K834">
        <v>95486</v>
      </c>
      <c r="L834" t="s">
        <v>985</v>
      </c>
      <c r="M834" t="s">
        <v>984</v>
      </c>
      <c r="N834" t="s">
        <v>945</v>
      </c>
      <c r="O834" t="s">
        <v>1072</v>
      </c>
      <c r="P834" t="s">
        <v>1763</v>
      </c>
      <c r="Q834" t="s">
        <v>973</v>
      </c>
      <c r="S834" t="s">
        <v>1198</v>
      </c>
      <c r="T834" t="s">
        <v>1197</v>
      </c>
      <c r="U834">
        <v>38505</v>
      </c>
      <c r="AB834">
        <v>9</v>
      </c>
      <c r="AC834">
        <v>21</v>
      </c>
      <c r="AI834" t="s">
        <v>975</v>
      </c>
      <c r="AJ834">
        <v>43</v>
      </c>
      <c r="AK834" t="s">
        <v>1197</v>
      </c>
      <c r="AN834">
        <v>-208.25</v>
      </c>
      <c r="AO834" t="s">
        <v>939</v>
      </c>
      <c r="AP834">
        <v>-208.25</v>
      </c>
      <c r="AQ834" t="s">
        <v>939</v>
      </c>
      <c r="AR834">
        <v>1845206</v>
      </c>
      <c r="AS834" s="276">
        <v>44474</v>
      </c>
      <c r="AZ834" t="s">
        <v>973</v>
      </c>
    </row>
    <row r="835" spans="1:52" hidden="1">
      <c r="A835" s="276">
        <v>44469</v>
      </c>
      <c r="B835" s="276" t="s">
        <v>3397</v>
      </c>
      <c r="C835">
        <v>2210</v>
      </c>
      <c r="D835">
        <v>312010</v>
      </c>
      <c r="E835">
        <v>10</v>
      </c>
      <c r="F835">
        <v>141228</v>
      </c>
      <c r="G835" t="s">
        <v>447</v>
      </c>
      <c r="H835" s="414">
        <v>249.9</v>
      </c>
      <c r="I835" s="414" t="s">
        <v>3386</v>
      </c>
      <c r="K835">
        <v>91259</v>
      </c>
      <c r="L835" t="s">
        <v>985</v>
      </c>
      <c r="M835" t="s">
        <v>984</v>
      </c>
      <c r="N835" t="s">
        <v>945</v>
      </c>
      <c r="O835" t="s">
        <v>1072</v>
      </c>
      <c r="P835" t="s">
        <v>1763</v>
      </c>
      <c r="Q835" t="s">
        <v>973</v>
      </c>
      <c r="S835" t="s">
        <v>1198</v>
      </c>
      <c r="T835" t="s">
        <v>1197</v>
      </c>
      <c r="U835">
        <v>38505</v>
      </c>
      <c r="AB835">
        <v>9</v>
      </c>
      <c r="AC835">
        <v>21</v>
      </c>
      <c r="AI835" t="s">
        <v>975</v>
      </c>
      <c r="AJ835">
        <v>92</v>
      </c>
      <c r="AK835" t="s">
        <v>1197</v>
      </c>
      <c r="AN835">
        <v>249.9</v>
      </c>
      <c r="AO835" t="s">
        <v>939</v>
      </c>
      <c r="AP835">
        <v>249.9</v>
      </c>
      <c r="AQ835" t="s">
        <v>939</v>
      </c>
      <c r="AR835">
        <v>1845206</v>
      </c>
      <c r="AS835" s="276">
        <v>44474</v>
      </c>
      <c r="AZ835" t="s">
        <v>973</v>
      </c>
    </row>
    <row r="836" spans="1:52" hidden="1">
      <c r="A836" s="276">
        <v>44469</v>
      </c>
      <c r="B836" s="276" t="s">
        <v>3397</v>
      </c>
      <c r="C836">
        <v>2210</v>
      </c>
      <c r="D836">
        <v>312010</v>
      </c>
      <c r="E836">
        <v>10</v>
      </c>
      <c r="F836">
        <v>141231</v>
      </c>
      <c r="G836" t="s">
        <v>449</v>
      </c>
      <c r="H836" s="414">
        <v>145.78</v>
      </c>
      <c r="I836" s="414" t="s">
        <v>3386</v>
      </c>
      <c r="K836">
        <v>91593</v>
      </c>
      <c r="L836" t="s">
        <v>985</v>
      </c>
      <c r="M836" t="s">
        <v>984</v>
      </c>
      <c r="N836" t="s">
        <v>945</v>
      </c>
      <c r="O836" t="s">
        <v>1072</v>
      </c>
      <c r="P836" t="s">
        <v>1763</v>
      </c>
      <c r="Q836" t="s">
        <v>973</v>
      </c>
      <c r="S836" t="s">
        <v>1198</v>
      </c>
      <c r="T836" t="s">
        <v>1197</v>
      </c>
      <c r="U836">
        <v>38505</v>
      </c>
      <c r="AB836">
        <v>9</v>
      </c>
      <c r="AC836">
        <v>21</v>
      </c>
      <c r="AI836" t="s">
        <v>975</v>
      </c>
      <c r="AJ836">
        <v>102</v>
      </c>
      <c r="AK836" t="s">
        <v>1197</v>
      </c>
      <c r="AN836">
        <v>145.78</v>
      </c>
      <c r="AO836" t="s">
        <v>939</v>
      </c>
      <c r="AP836">
        <v>145.78</v>
      </c>
      <c r="AQ836" t="s">
        <v>939</v>
      </c>
      <c r="AR836">
        <v>1845206</v>
      </c>
      <c r="AS836" s="276">
        <v>44474</v>
      </c>
      <c r="AZ836" t="s">
        <v>973</v>
      </c>
    </row>
    <row r="837" spans="1:52" hidden="1">
      <c r="A837" s="276">
        <v>44469</v>
      </c>
      <c r="B837" s="276" t="s">
        <v>3397</v>
      </c>
      <c r="C837">
        <v>2210</v>
      </c>
      <c r="D837">
        <v>312015</v>
      </c>
      <c r="E837">
        <v>10</v>
      </c>
      <c r="F837">
        <v>141205</v>
      </c>
      <c r="G837" t="s">
        <v>482</v>
      </c>
      <c r="H837" s="414">
        <v>83.3</v>
      </c>
      <c r="I837" s="414" t="s">
        <v>3386</v>
      </c>
      <c r="K837">
        <v>92262</v>
      </c>
      <c r="L837" t="s">
        <v>985</v>
      </c>
      <c r="M837" t="s">
        <v>984</v>
      </c>
      <c r="N837" t="s">
        <v>945</v>
      </c>
      <c r="O837" t="s">
        <v>1072</v>
      </c>
      <c r="P837" t="s">
        <v>1763</v>
      </c>
      <c r="Q837" t="s">
        <v>973</v>
      </c>
      <c r="S837" t="s">
        <v>1198</v>
      </c>
      <c r="T837" t="s">
        <v>1197</v>
      </c>
      <c r="U837">
        <v>38505</v>
      </c>
      <c r="AB837">
        <v>9</v>
      </c>
      <c r="AC837">
        <v>21</v>
      </c>
      <c r="AI837" t="s">
        <v>975</v>
      </c>
      <c r="AJ837">
        <v>117</v>
      </c>
      <c r="AK837" t="s">
        <v>1197</v>
      </c>
      <c r="AN837">
        <v>83.3</v>
      </c>
      <c r="AO837" t="s">
        <v>939</v>
      </c>
      <c r="AP837">
        <v>83.3</v>
      </c>
      <c r="AQ837" t="s">
        <v>939</v>
      </c>
      <c r="AR837">
        <v>1845206</v>
      </c>
      <c r="AS837" s="276">
        <v>44474</v>
      </c>
      <c r="AZ837" t="s">
        <v>973</v>
      </c>
    </row>
    <row r="838" spans="1:52" hidden="1">
      <c r="A838" s="276">
        <v>44469</v>
      </c>
      <c r="B838" s="276" t="s">
        <v>3397</v>
      </c>
      <c r="C838">
        <v>2210</v>
      </c>
      <c r="D838">
        <v>312015</v>
      </c>
      <c r="E838">
        <v>10</v>
      </c>
      <c r="F838">
        <v>141225</v>
      </c>
      <c r="G838" t="s">
        <v>502</v>
      </c>
      <c r="H838" s="414">
        <v>83.3</v>
      </c>
      <c r="I838" s="414" t="s">
        <v>3386</v>
      </c>
      <c r="K838">
        <v>95486</v>
      </c>
      <c r="L838" t="s">
        <v>985</v>
      </c>
      <c r="M838" t="s">
        <v>984</v>
      </c>
      <c r="N838" t="s">
        <v>945</v>
      </c>
      <c r="O838" t="s">
        <v>1072</v>
      </c>
      <c r="P838" t="s">
        <v>1763</v>
      </c>
      <c r="Q838" t="s">
        <v>973</v>
      </c>
      <c r="S838" t="s">
        <v>1198</v>
      </c>
      <c r="T838" t="s">
        <v>1197</v>
      </c>
      <c r="U838">
        <v>38505</v>
      </c>
      <c r="AB838">
        <v>9</v>
      </c>
      <c r="AC838">
        <v>21</v>
      </c>
      <c r="AI838" t="s">
        <v>975</v>
      </c>
      <c r="AJ838">
        <v>142</v>
      </c>
      <c r="AK838" t="s">
        <v>1197</v>
      </c>
      <c r="AN838">
        <v>83.3</v>
      </c>
      <c r="AO838" t="s">
        <v>939</v>
      </c>
      <c r="AP838">
        <v>83.3</v>
      </c>
      <c r="AQ838" t="s">
        <v>939</v>
      </c>
      <c r="AR838">
        <v>1845206</v>
      </c>
      <c r="AS838" s="276">
        <v>44474</v>
      </c>
      <c r="AZ838" t="s">
        <v>973</v>
      </c>
    </row>
    <row r="839" spans="1:52" hidden="1">
      <c r="A839" s="276">
        <v>44469</v>
      </c>
      <c r="B839" s="276" t="s">
        <v>3397</v>
      </c>
      <c r="C839">
        <v>2210</v>
      </c>
      <c r="D839">
        <v>312010</v>
      </c>
      <c r="E839">
        <v>10</v>
      </c>
      <c r="F839">
        <v>141225</v>
      </c>
      <c r="G839" t="s">
        <v>502</v>
      </c>
      <c r="H839" s="414">
        <v>4308.8999999999996</v>
      </c>
      <c r="I839" s="414" t="s">
        <v>3386</v>
      </c>
      <c r="K839">
        <v>95485</v>
      </c>
      <c r="L839" t="s">
        <v>985</v>
      </c>
      <c r="M839" t="s">
        <v>984</v>
      </c>
      <c r="N839" t="s">
        <v>945</v>
      </c>
      <c r="O839" t="s">
        <v>1072</v>
      </c>
      <c r="P839" t="s">
        <v>1763</v>
      </c>
      <c r="Q839" t="s">
        <v>973</v>
      </c>
      <c r="S839" t="s">
        <v>1198</v>
      </c>
      <c r="T839" t="s">
        <v>1197</v>
      </c>
      <c r="U839">
        <v>38505</v>
      </c>
      <c r="AB839">
        <v>9</v>
      </c>
      <c r="AC839">
        <v>21</v>
      </c>
      <c r="AI839" t="s">
        <v>975</v>
      </c>
      <c r="AJ839">
        <v>141</v>
      </c>
      <c r="AK839" t="s">
        <v>1197</v>
      </c>
      <c r="AN839">
        <v>4308.8999999999996</v>
      </c>
      <c r="AO839" t="s">
        <v>939</v>
      </c>
      <c r="AP839">
        <v>4308.8999999999996</v>
      </c>
      <c r="AQ839" t="s">
        <v>939</v>
      </c>
      <c r="AR839">
        <v>1845206</v>
      </c>
      <c r="AS839" s="276">
        <v>44474</v>
      </c>
      <c r="AZ839" t="s">
        <v>973</v>
      </c>
    </row>
    <row r="840" spans="1:52" hidden="1">
      <c r="A840" s="276">
        <v>44469</v>
      </c>
      <c r="B840" s="276" t="s">
        <v>3384</v>
      </c>
      <c r="C840">
        <v>2210</v>
      </c>
      <c r="D840">
        <v>312010</v>
      </c>
      <c r="E840">
        <v>10</v>
      </c>
      <c r="F840">
        <v>141798</v>
      </c>
      <c r="G840" t="s">
        <v>3398</v>
      </c>
      <c r="H840" s="414">
        <v>-4308.8999999999996</v>
      </c>
      <c r="I840" s="414" t="s">
        <v>3386</v>
      </c>
      <c r="K840">
        <v>95485</v>
      </c>
      <c r="L840" t="s">
        <v>985</v>
      </c>
      <c r="M840" t="s">
        <v>984</v>
      </c>
      <c r="N840" t="s">
        <v>945</v>
      </c>
      <c r="O840" t="s">
        <v>1072</v>
      </c>
      <c r="P840" t="s">
        <v>1763</v>
      </c>
      <c r="Q840" t="s">
        <v>973</v>
      </c>
      <c r="S840" t="s">
        <v>1198</v>
      </c>
      <c r="T840" t="s">
        <v>1197</v>
      </c>
      <c r="U840">
        <v>38505</v>
      </c>
      <c r="AB840">
        <v>9</v>
      </c>
      <c r="AC840">
        <v>21</v>
      </c>
      <c r="AI840" t="s">
        <v>975</v>
      </c>
      <c r="AJ840">
        <v>264</v>
      </c>
      <c r="AK840" t="s">
        <v>1197</v>
      </c>
      <c r="AN840">
        <v>-4308.8999999999996</v>
      </c>
      <c r="AO840" t="s">
        <v>939</v>
      </c>
      <c r="AP840">
        <v>-4308.8999999999996</v>
      </c>
      <c r="AQ840" t="s">
        <v>939</v>
      </c>
      <c r="AR840">
        <v>1845206</v>
      </c>
      <c r="AS840" s="276">
        <v>44474</v>
      </c>
      <c r="AZ840" t="s">
        <v>973</v>
      </c>
    </row>
    <row r="841" spans="1:52" hidden="1">
      <c r="A841" s="276">
        <v>44469</v>
      </c>
      <c r="B841" s="276" t="s">
        <v>3384</v>
      </c>
      <c r="C841">
        <v>2210</v>
      </c>
      <c r="D841">
        <v>312010</v>
      </c>
      <c r="E841">
        <v>10</v>
      </c>
      <c r="F841">
        <v>141702</v>
      </c>
      <c r="G841" t="s">
        <v>3399</v>
      </c>
      <c r="H841" s="414">
        <v>-249.9</v>
      </c>
      <c r="I841" s="414" t="s">
        <v>3386</v>
      </c>
      <c r="K841">
        <v>91259</v>
      </c>
      <c r="L841" t="s">
        <v>985</v>
      </c>
      <c r="M841" t="s">
        <v>984</v>
      </c>
      <c r="N841" t="s">
        <v>945</v>
      </c>
      <c r="O841" t="s">
        <v>1072</v>
      </c>
      <c r="P841" t="s">
        <v>1763</v>
      </c>
      <c r="Q841" t="s">
        <v>973</v>
      </c>
      <c r="S841" t="s">
        <v>1198</v>
      </c>
      <c r="T841" t="s">
        <v>1197</v>
      </c>
      <c r="U841">
        <v>38505</v>
      </c>
      <c r="AB841">
        <v>9</v>
      </c>
      <c r="AC841">
        <v>21</v>
      </c>
      <c r="AI841" t="s">
        <v>975</v>
      </c>
      <c r="AJ841">
        <v>290</v>
      </c>
      <c r="AK841" t="s">
        <v>1197</v>
      </c>
      <c r="AN841">
        <v>-395.68</v>
      </c>
      <c r="AO841" t="s">
        <v>939</v>
      </c>
      <c r="AP841">
        <v>-395.68</v>
      </c>
      <c r="AQ841" t="s">
        <v>939</v>
      </c>
      <c r="AR841">
        <v>1845206</v>
      </c>
      <c r="AS841" s="276">
        <v>44474</v>
      </c>
      <c r="AZ841" t="s">
        <v>973</v>
      </c>
    </row>
    <row r="842" spans="1:52" hidden="1">
      <c r="A842" s="276">
        <v>44469</v>
      </c>
      <c r="B842" s="276" t="s">
        <v>3384</v>
      </c>
      <c r="C842">
        <v>2210</v>
      </c>
      <c r="D842">
        <v>312010</v>
      </c>
      <c r="E842">
        <v>10</v>
      </c>
      <c r="F842">
        <v>141702</v>
      </c>
      <c r="G842" t="s">
        <v>3399</v>
      </c>
      <c r="H842" s="414">
        <v>-145.78</v>
      </c>
      <c r="I842" s="414" t="s">
        <v>3386</v>
      </c>
      <c r="K842">
        <v>91593</v>
      </c>
      <c r="L842" t="s">
        <v>985</v>
      </c>
      <c r="M842" t="s">
        <v>984</v>
      </c>
      <c r="N842" t="s">
        <v>945</v>
      </c>
      <c r="O842" t="s">
        <v>1072</v>
      </c>
      <c r="P842" t="s">
        <v>1763</v>
      </c>
      <c r="Q842" t="s">
        <v>973</v>
      </c>
      <c r="S842" t="s">
        <v>1198</v>
      </c>
      <c r="T842" t="s">
        <v>1197</v>
      </c>
      <c r="U842">
        <v>38505</v>
      </c>
      <c r="AB842">
        <v>9</v>
      </c>
      <c r="AC842">
        <v>21</v>
      </c>
      <c r="AI842" t="s">
        <v>975</v>
      </c>
      <c r="AJ842">
        <v>290</v>
      </c>
      <c r="AK842" t="s">
        <v>1197</v>
      </c>
      <c r="AN842">
        <v>-395.68</v>
      </c>
      <c r="AO842" t="s">
        <v>939</v>
      </c>
      <c r="AP842">
        <v>-395.68</v>
      </c>
      <c r="AQ842" t="s">
        <v>939</v>
      </c>
      <c r="AR842">
        <v>1845206</v>
      </c>
      <c r="AS842" s="276">
        <v>44474</v>
      </c>
      <c r="AZ842" t="s">
        <v>973</v>
      </c>
    </row>
    <row r="843" spans="1:52" hidden="1">
      <c r="A843" s="276">
        <v>44469</v>
      </c>
      <c r="B843" s="276" t="s">
        <v>3397</v>
      </c>
      <c r="C843">
        <v>2210</v>
      </c>
      <c r="D843">
        <v>312015</v>
      </c>
      <c r="E843">
        <v>10</v>
      </c>
      <c r="F843">
        <v>141233</v>
      </c>
      <c r="G843" t="s">
        <v>451</v>
      </c>
      <c r="H843" s="414">
        <v>41.65</v>
      </c>
      <c r="I843" s="414" t="s">
        <v>3386</v>
      </c>
      <c r="K843">
        <v>96128</v>
      </c>
      <c r="L843" t="s">
        <v>985</v>
      </c>
      <c r="M843" t="s">
        <v>984</v>
      </c>
      <c r="N843" t="s">
        <v>945</v>
      </c>
      <c r="O843" t="s">
        <v>1072</v>
      </c>
      <c r="P843" t="s">
        <v>1763</v>
      </c>
      <c r="Q843" t="s">
        <v>973</v>
      </c>
      <c r="S843" t="s">
        <v>1198</v>
      </c>
      <c r="T843" t="s">
        <v>1197</v>
      </c>
      <c r="U843">
        <v>38505</v>
      </c>
      <c r="AB843">
        <v>9</v>
      </c>
      <c r="AC843">
        <v>21</v>
      </c>
      <c r="AI843" t="s">
        <v>975</v>
      </c>
      <c r="AJ843">
        <v>315</v>
      </c>
      <c r="AK843" t="s">
        <v>1197</v>
      </c>
      <c r="AN843">
        <v>41.65</v>
      </c>
      <c r="AO843" t="s">
        <v>939</v>
      </c>
      <c r="AP843">
        <v>41.65</v>
      </c>
      <c r="AQ843" t="s">
        <v>939</v>
      </c>
      <c r="AR843">
        <v>1845206</v>
      </c>
      <c r="AS843" s="276">
        <v>44474</v>
      </c>
      <c r="AZ843" t="s">
        <v>973</v>
      </c>
    </row>
    <row r="844" spans="1:52" hidden="1">
      <c r="A844" s="276">
        <v>44459</v>
      </c>
      <c r="B844" s="276" t="s">
        <v>3384</v>
      </c>
      <c r="C844">
        <v>2210</v>
      </c>
      <c r="D844">
        <v>312015</v>
      </c>
      <c r="E844">
        <v>10</v>
      </c>
      <c r="F844">
        <v>141702</v>
      </c>
      <c r="G844" t="s">
        <v>3399</v>
      </c>
      <c r="H844" s="414">
        <v>41.65</v>
      </c>
      <c r="I844" s="414" t="s">
        <v>3400</v>
      </c>
      <c r="J844" t="s">
        <v>996</v>
      </c>
      <c r="L844" t="s">
        <v>985</v>
      </c>
      <c r="M844" t="s">
        <v>984</v>
      </c>
      <c r="N844" t="s">
        <v>945</v>
      </c>
      <c r="O844" t="s">
        <v>3402</v>
      </c>
      <c r="P844" t="s">
        <v>3403</v>
      </c>
      <c r="Q844" t="s">
        <v>1167</v>
      </c>
      <c r="S844" t="s">
        <v>3760</v>
      </c>
      <c r="T844" t="s">
        <v>977</v>
      </c>
      <c r="U844">
        <v>38565</v>
      </c>
      <c r="AB844">
        <v>9</v>
      </c>
      <c r="AC844">
        <v>21</v>
      </c>
      <c r="AI844" t="s">
        <v>975</v>
      </c>
      <c r="AJ844">
        <v>24</v>
      </c>
      <c r="AK844" t="s">
        <v>3761</v>
      </c>
      <c r="AL844">
        <v>10470</v>
      </c>
      <c r="AM844" t="s">
        <v>3415</v>
      </c>
      <c r="AN844">
        <v>83.3</v>
      </c>
      <c r="AO844" t="s">
        <v>939</v>
      </c>
      <c r="AP844">
        <v>83.3</v>
      </c>
      <c r="AQ844" t="s">
        <v>939</v>
      </c>
      <c r="AR844">
        <v>1845320</v>
      </c>
      <c r="AS844" s="276">
        <v>44474</v>
      </c>
      <c r="AZ844" t="s">
        <v>1167</v>
      </c>
    </row>
    <row r="845" spans="1:52" hidden="1">
      <c r="A845" s="276">
        <v>44459</v>
      </c>
      <c r="B845" s="276" t="s">
        <v>3384</v>
      </c>
      <c r="C845">
        <v>2210</v>
      </c>
      <c r="D845">
        <v>312015</v>
      </c>
      <c r="E845">
        <v>10</v>
      </c>
      <c r="F845">
        <v>141702</v>
      </c>
      <c r="G845" t="s">
        <v>3399</v>
      </c>
      <c r="H845" s="414">
        <v>41.65</v>
      </c>
      <c r="I845" s="414" t="s">
        <v>3400</v>
      </c>
      <c r="J845" t="s">
        <v>996</v>
      </c>
      <c r="L845" t="s">
        <v>985</v>
      </c>
      <c r="M845" t="s">
        <v>984</v>
      </c>
      <c r="N845" t="s">
        <v>945</v>
      </c>
      <c r="O845" t="s">
        <v>3402</v>
      </c>
      <c r="P845" t="s">
        <v>3403</v>
      </c>
      <c r="Q845" t="s">
        <v>1167</v>
      </c>
      <c r="S845" t="s">
        <v>3760</v>
      </c>
      <c r="T845" t="s">
        <v>977</v>
      </c>
      <c r="U845">
        <v>38565</v>
      </c>
      <c r="AB845">
        <v>9</v>
      </c>
      <c r="AC845">
        <v>21</v>
      </c>
      <c r="AI845" t="s">
        <v>975</v>
      </c>
      <c r="AJ845">
        <v>24</v>
      </c>
      <c r="AK845" t="s">
        <v>3761</v>
      </c>
      <c r="AL845">
        <v>10470</v>
      </c>
      <c r="AM845" t="s">
        <v>3413</v>
      </c>
      <c r="AN845">
        <v>83.3</v>
      </c>
      <c r="AO845" t="s">
        <v>939</v>
      </c>
      <c r="AP845">
        <v>83.3</v>
      </c>
      <c r="AQ845" t="s">
        <v>939</v>
      </c>
      <c r="AR845">
        <v>1845320</v>
      </c>
      <c r="AS845" s="276">
        <v>44474</v>
      </c>
      <c r="AZ845" t="s">
        <v>1167</v>
      </c>
    </row>
    <row r="846" spans="1:52" hidden="1">
      <c r="A846" s="276">
        <v>44460</v>
      </c>
      <c r="B846" s="276" t="s">
        <v>3384</v>
      </c>
      <c r="C846">
        <v>2210</v>
      </c>
      <c r="D846">
        <v>312015</v>
      </c>
      <c r="E846">
        <v>10</v>
      </c>
      <c r="F846">
        <v>141702</v>
      </c>
      <c r="G846" t="s">
        <v>3399</v>
      </c>
      <c r="H846" s="414">
        <v>249.9</v>
      </c>
      <c r="I846" s="414" t="s">
        <v>3400</v>
      </c>
      <c r="J846" t="s">
        <v>996</v>
      </c>
      <c r="L846" t="s">
        <v>985</v>
      </c>
      <c r="M846" t="s">
        <v>984</v>
      </c>
      <c r="N846" t="s">
        <v>945</v>
      </c>
      <c r="O846" t="s">
        <v>3402</v>
      </c>
      <c r="P846" t="s">
        <v>3403</v>
      </c>
      <c r="Q846" t="s">
        <v>1167</v>
      </c>
      <c r="S846" t="s">
        <v>3760</v>
      </c>
      <c r="T846" t="s">
        <v>977</v>
      </c>
      <c r="U846">
        <v>38566</v>
      </c>
      <c r="AB846">
        <v>9</v>
      </c>
      <c r="AC846">
        <v>21</v>
      </c>
      <c r="AI846" t="s">
        <v>975</v>
      </c>
      <c r="AJ846">
        <v>33</v>
      </c>
      <c r="AK846" t="s">
        <v>3761</v>
      </c>
      <c r="AL846">
        <v>10470</v>
      </c>
      <c r="AM846" t="s">
        <v>3720</v>
      </c>
      <c r="AN846">
        <v>291.55</v>
      </c>
      <c r="AO846" t="s">
        <v>939</v>
      </c>
      <c r="AP846">
        <v>291.55</v>
      </c>
      <c r="AQ846" t="s">
        <v>939</v>
      </c>
      <c r="AR846">
        <v>1845320</v>
      </c>
      <c r="AS846" s="276">
        <v>44474</v>
      </c>
      <c r="AZ846" t="s">
        <v>1167</v>
      </c>
    </row>
    <row r="847" spans="1:52" hidden="1">
      <c r="A847" s="276">
        <v>44460</v>
      </c>
      <c r="B847" s="276" t="s">
        <v>3384</v>
      </c>
      <c r="C847">
        <v>2210</v>
      </c>
      <c r="D847">
        <v>312015</v>
      </c>
      <c r="E847">
        <v>10</v>
      </c>
      <c r="F847">
        <v>141702</v>
      </c>
      <c r="G847" t="s">
        <v>3399</v>
      </c>
      <c r="H847" s="414">
        <v>41.65</v>
      </c>
      <c r="I847" s="414" t="s">
        <v>3400</v>
      </c>
      <c r="J847" t="s">
        <v>996</v>
      </c>
      <c r="L847" t="s">
        <v>985</v>
      </c>
      <c r="M847" t="s">
        <v>984</v>
      </c>
      <c r="N847" t="s">
        <v>945</v>
      </c>
      <c r="O847" t="s">
        <v>3402</v>
      </c>
      <c r="P847" t="s">
        <v>3403</v>
      </c>
      <c r="Q847" t="s">
        <v>1167</v>
      </c>
      <c r="S847" t="s">
        <v>3760</v>
      </c>
      <c r="T847" t="s">
        <v>977</v>
      </c>
      <c r="U847">
        <v>38566</v>
      </c>
      <c r="AB847">
        <v>9</v>
      </c>
      <c r="AC847">
        <v>21</v>
      </c>
      <c r="AI847" t="s">
        <v>975</v>
      </c>
      <c r="AJ847">
        <v>33</v>
      </c>
      <c r="AK847" t="s">
        <v>3761</v>
      </c>
      <c r="AL847">
        <v>10470</v>
      </c>
      <c r="AM847" t="s">
        <v>3415</v>
      </c>
      <c r="AN847">
        <v>291.55</v>
      </c>
      <c r="AO847" t="s">
        <v>939</v>
      </c>
      <c r="AP847">
        <v>291.55</v>
      </c>
      <c r="AQ847" t="s">
        <v>939</v>
      </c>
      <c r="AR847">
        <v>1845320</v>
      </c>
      <c r="AS847" s="276">
        <v>44474</v>
      </c>
      <c r="AZ847" t="s">
        <v>1167</v>
      </c>
    </row>
    <row r="848" spans="1:52" hidden="1">
      <c r="A848" s="276">
        <v>44460</v>
      </c>
      <c r="B848" s="276" t="s">
        <v>3384</v>
      </c>
      <c r="C848">
        <v>2210</v>
      </c>
      <c r="D848">
        <v>312015</v>
      </c>
      <c r="E848">
        <v>10</v>
      </c>
      <c r="F848">
        <v>141702</v>
      </c>
      <c r="G848" t="s">
        <v>3399</v>
      </c>
      <c r="H848" s="414">
        <v>249.9</v>
      </c>
      <c r="I848" s="414" t="s">
        <v>3400</v>
      </c>
      <c r="J848" t="s">
        <v>996</v>
      </c>
      <c r="L848" t="s">
        <v>985</v>
      </c>
      <c r="M848" t="s">
        <v>984</v>
      </c>
      <c r="N848" t="s">
        <v>945</v>
      </c>
      <c r="O848" t="s">
        <v>3402</v>
      </c>
      <c r="P848" t="s">
        <v>3403</v>
      </c>
      <c r="Q848" t="s">
        <v>1167</v>
      </c>
      <c r="S848" t="s">
        <v>3762</v>
      </c>
      <c r="T848" t="s">
        <v>3457</v>
      </c>
      <c r="U848">
        <v>38578</v>
      </c>
      <c r="AB848">
        <v>9</v>
      </c>
      <c r="AC848">
        <v>21</v>
      </c>
      <c r="AI848" t="s">
        <v>975</v>
      </c>
      <c r="AJ848">
        <v>32</v>
      </c>
      <c r="AK848" t="s">
        <v>3763</v>
      </c>
      <c r="AL848">
        <v>10398</v>
      </c>
      <c r="AM848" t="s">
        <v>3720</v>
      </c>
      <c r="AN848">
        <v>416.5</v>
      </c>
      <c r="AO848" t="s">
        <v>939</v>
      </c>
      <c r="AP848">
        <v>416.5</v>
      </c>
      <c r="AQ848" t="s">
        <v>939</v>
      </c>
      <c r="AR848">
        <v>1844277</v>
      </c>
      <c r="AS848" s="276">
        <v>44474</v>
      </c>
      <c r="AZ848" t="s">
        <v>1167</v>
      </c>
    </row>
    <row r="849" spans="1:52" hidden="1">
      <c r="A849" s="276">
        <v>44460</v>
      </c>
      <c r="B849" s="276" t="s">
        <v>3384</v>
      </c>
      <c r="C849">
        <v>2210</v>
      </c>
      <c r="D849">
        <v>312015</v>
      </c>
      <c r="E849">
        <v>10</v>
      </c>
      <c r="F849">
        <v>141702</v>
      </c>
      <c r="G849" t="s">
        <v>3399</v>
      </c>
      <c r="H849" s="414">
        <v>166.6</v>
      </c>
      <c r="I849" s="414" t="s">
        <v>3400</v>
      </c>
      <c r="J849" t="s">
        <v>996</v>
      </c>
      <c r="L849" t="s">
        <v>985</v>
      </c>
      <c r="M849" t="s">
        <v>984</v>
      </c>
      <c r="N849" t="s">
        <v>945</v>
      </c>
      <c r="O849" t="s">
        <v>3402</v>
      </c>
      <c r="P849" t="s">
        <v>3403</v>
      </c>
      <c r="Q849" t="s">
        <v>1167</v>
      </c>
      <c r="S849" t="s">
        <v>3762</v>
      </c>
      <c r="T849" t="s">
        <v>3764</v>
      </c>
      <c r="U849">
        <v>38578</v>
      </c>
      <c r="AB849">
        <v>9</v>
      </c>
      <c r="AC849">
        <v>21</v>
      </c>
      <c r="AI849" t="s">
        <v>975</v>
      </c>
      <c r="AJ849">
        <v>32</v>
      </c>
      <c r="AK849" t="s">
        <v>3763</v>
      </c>
      <c r="AL849">
        <v>10396</v>
      </c>
      <c r="AM849" t="s">
        <v>3720</v>
      </c>
      <c r="AN849">
        <v>416.5</v>
      </c>
      <c r="AO849" t="s">
        <v>939</v>
      </c>
      <c r="AP849">
        <v>416.5</v>
      </c>
      <c r="AQ849" t="s">
        <v>939</v>
      </c>
      <c r="AR849">
        <v>1844277</v>
      </c>
      <c r="AS849" s="276">
        <v>44474</v>
      </c>
      <c r="AZ849" t="s">
        <v>1167</v>
      </c>
    </row>
    <row r="850" spans="1:52" hidden="1">
      <c r="A850" s="276">
        <v>44460</v>
      </c>
      <c r="B850" s="276" t="s">
        <v>3384</v>
      </c>
      <c r="C850">
        <v>2210</v>
      </c>
      <c r="D850">
        <v>312010</v>
      </c>
      <c r="E850">
        <v>10</v>
      </c>
      <c r="F850">
        <v>141702</v>
      </c>
      <c r="G850" t="s">
        <v>3399</v>
      </c>
      <c r="H850" s="414">
        <v>83.3</v>
      </c>
      <c r="I850" s="414" t="s">
        <v>3400</v>
      </c>
      <c r="J850" t="s">
        <v>3401</v>
      </c>
      <c r="L850" t="s">
        <v>985</v>
      </c>
      <c r="M850" t="s">
        <v>984</v>
      </c>
      <c r="N850" t="s">
        <v>945</v>
      </c>
      <c r="O850" t="s">
        <v>3402</v>
      </c>
      <c r="P850" t="s">
        <v>3403</v>
      </c>
      <c r="Q850" t="s">
        <v>1167</v>
      </c>
      <c r="S850" t="s">
        <v>3765</v>
      </c>
      <c r="T850" t="s">
        <v>3409</v>
      </c>
      <c r="U850">
        <v>38590</v>
      </c>
      <c r="AB850">
        <v>9</v>
      </c>
      <c r="AC850">
        <v>21</v>
      </c>
      <c r="AI850" t="s">
        <v>975</v>
      </c>
      <c r="AJ850">
        <v>28</v>
      </c>
      <c r="AK850" t="s">
        <v>3766</v>
      </c>
      <c r="AL850">
        <v>10532</v>
      </c>
      <c r="AM850" t="s">
        <v>3415</v>
      </c>
      <c r="AN850">
        <v>166.6</v>
      </c>
      <c r="AO850" t="s">
        <v>939</v>
      </c>
      <c r="AP850">
        <v>166.6</v>
      </c>
      <c r="AQ850" t="s">
        <v>939</v>
      </c>
      <c r="AR850">
        <v>1844276</v>
      </c>
      <c r="AS850" s="276">
        <v>44474</v>
      </c>
      <c r="AZ850" t="s">
        <v>1167</v>
      </c>
    </row>
    <row r="851" spans="1:52" hidden="1">
      <c r="A851" s="276">
        <v>44460</v>
      </c>
      <c r="B851" s="276" t="s">
        <v>3384</v>
      </c>
      <c r="C851">
        <v>2210</v>
      </c>
      <c r="D851">
        <v>312010</v>
      </c>
      <c r="E851">
        <v>10</v>
      </c>
      <c r="F851">
        <v>141702</v>
      </c>
      <c r="G851" t="s">
        <v>3399</v>
      </c>
      <c r="H851" s="414">
        <v>83.3</v>
      </c>
      <c r="I851" s="414" t="s">
        <v>3400</v>
      </c>
      <c r="J851" t="s">
        <v>3401</v>
      </c>
      <c r="L851" t="s">
        <v>985</v>
      </c>
      <c r="M851" t="s">
        <v>984</v>
      </c>
      <c r="N851" t="s">
        <v>945</v>
      </c>
      <c r="O851" t="s">
        <v>3402</v>
      </c>
      <c r="P851" t="s">
        <v>3403</v>
      </c>
      <c r="Q851" t="s">
        <v>1167</v>
      </c>
      <c r="S851" t="s">
        <v>3765</v>
      </c>
      <c r="T851" t="s">
        <v>1004</v>
      </c>
      <c r="U851">
        <v>38590</v>
      </c>
      <c r="AB851">
        <v>9</v>
      </c>
      <c r="AC851">
        <v>21</v>
      </c>
      <c r="AI851" t="s">
        <v>975</v>
      </c>
      <c r="AJ851">
        <v>28</v>
      </c>
      <c r="AK851" t="s">
        <v>3766</v>
      </c>
      <c r="AL851">
        <v>10361</v>
      </c>
      <c r="AM851" t="s">
        <v>3415</v>
      </c>
      <c r="AN851">
        <v>166.6</v>
      </c>
      <c r="AO851" t="s">
        <v>939</v>
      </c>
      <c r="AP851">
        <v>166.6</v>
      </c>
      <c r="AQ851" t="s">
        <v>939</v>
      </c>
      <c r="AR851">
        <v>1844276</v>
      </c>
      <c r="AS851" s="276">
        <v>44474</v>
      </c>
      <c r="AZ851" t="s">
        <v>1167</v>
      </c>
    </row>
    <row r="852" spans="1:52" hidden="1">
      <c r="A852" s="276">
        <v>44462</v>
      </c>
      <c r="B852" s="276" t="s">
        <v>3384</v>
      </c>
      <c r="C852">
        <v>2210</v>
      </c>
      <c r="D852">
        <v>312010</v>
      </c>
      <c r="E852">
        <v>10</v>
      </c>
      <c r="F852">
        <v>141702</v>
      </c>
      <c r="G852" t="s">
        <v>3399</v>
      </c>
      <c r="H852" s="414">
        <v>166.6</v>
      </c>
      <c r="I852" s="414" t="s">
        <v>3400</v>
      </c>
      <c r="J852" t="s">
        <v>3401</v>
      </c>
      <c r="L852" t="s">
        <v>985</v>
      </c>
      <c r="M852" t="s">
        <v>984</v>
      </c>
      <c r="N852" t="s">
        <v>945</v>
      </c>
      <c r="O852" t="s">
        <v>3402</v>
      </c>
      <c r="P852" t="s">
        <v>3403</v>
      </c>
      <c r="Q852" t="s">
        <v>1167</v>
      </c>
      <c r="S852" t="s">
        <v>3765</v>
      </c>
      <c r="T852" t="s">
        <v>3409</v>
      </c>
      <c r="U852">
        <v>38592</v>
      </c>
      <c r="AB852">
        <v>9</v>
      </c>
      <c r="AC852">
        <v>21</v>
      </c>
      <c r="AI852" t="s">
        <v>975</v>
      </c>
      <c r="AJ852">
        <v>23</v>
      </c>
      <c r="AK852" t="s">
        <v>3766</v>
      </c>
      <c r="AL852">
        <v>10532</v>
      </c>
      <c r="AM852" t="s">
        <v>3413</v>
      </c>
      <c r="AN852">
        <v>458.15</v>
      </c>
      <c r="AO852" t="s">
        <v>939</v>
      </c>
      <c r="AP852">
        <v>458.15</v>
      </c>
      <c r="AQ852" t="s">
        <v>939</v>
      </c>
      <c r="AR852">
        <v>1844276</v>
      </c>
      <c r="AS852" s="276">
        <v>44474</v>
      </c>
      <c r="AZ852" t="s">
        <v>1167</v>
      </c>
    </row>
    <row r="853" spans="1:52" hidden="1">
      <c r="A853" s="276">
        <v>44462</v>
      </c>
      <c r="B853" s="276" t="s">
        <v>3384</v>
      </c>
      <c r="C853">
        <v>2210</v>
      </c>
      <c r="D853">
        <v>312010</v>
      </c>
      <c r="E853">
        <v>10</v>
      </c>
      <c r="F853">
        <v>141702</v>
      </c>
      <c r="G853" t="s">
        <v>3399</v>
      </c>
      <c r="H853" s="414">
        <v>291.55</v>
      </c>
      <c r="I853" s="414" t="s">
        <v>3400</v>
      </c>
      <c r="J853" t="s">
        <v>3401</v>
      </c>
      <c r="L853" t="s">
        <v>985</v>
      </c>
      <c r="M853" t="s">
        <v>984</v>
      </c>
      <c r="N853" t="s">
        <v>945</v>
      </c>
      <c r="O853" t="s">
        <v>3402</v>
      </c>
      <c r="P853" t="s">
        <v>3403</v>
      </c>
      <c r="Q853" t="s">
        <v>1167</v>
      </c>
      <c r="S853" t="s">
        <v>3765</v>
      </c>
      <c r="T853" t="s">
        <v>1004</v>
      </c>
      <c r="U853">
        <v>38592</v>
      </c>
      <c r="AB853">
        <v>9</v>
      </c>
      <c r="AC853">
        <v>21</v>
      </c>
      <c r="AI853" t="s">
        <v>975</v>
      </c>
      <c r="AJ853">
        <v>23</v>
      </c>
      <c r="AK853" t="s">
        <v>3766</v>
      </c>
      <c r="AL853">
        <v>10361</v>
      </c>
      <c r="AM853" t="s">
        <v>3413</v>
      </c>
      <c r="AN853">
        <v>458.15</v>
      </c>
      <c r="AO853" t="s">
        <v>939</v>
      </c>
      <c r="AP853">
        <v>458.15</v>
      </c>
      <c r="AQ853" t="s">
        <v>939</v>
      </c>
      <c r="AR853">
        <v>1844276</v>
      </c>
      <c r="AS853" s="276">
        <v>44474</v>
      </c>
      <c r="AZ853" t="s">
        <v>1167</v>
      </c>
    </row>
    <row r="854" spans="1:52" hidden="1">
      <c r="A854" s="276">
        <v>44466</v>
      </c>
      <c r="B854" s="276" t="s">
        <v>3384</v>
      </c>
      <c r="C854">
        <v>2210</v>
      </c>
      <c r="D854">
        <v>312010</v>
      </c>
      <c r="E854">
        <v>10</v>
      </c>
      <c r="F854">
        <v>141702</v>
      </c>
      <c r="G854" t="s">
        <v>3399</v>
      </c>
      <c r="H854" s="414">
        <v>270.72500000000002</v>
      </c>
      <c r="I854" s="414" t="s">
        <v>3400</v>
      </c>
      <c r="J854" t="s">
        <v>3401</v>
      </c>
      <c r="L854" t="s">
        <v>985</v>
      </c>
      <c r="M854" t="s">
        <v>984</v>
      </c>
      <c r="N854" t="s">
        <v>945</v>
      </c>
      <c r="O854" t="s">
        <v>3402</v>
      </c>
      <c r="P854" t="s">
        <v>3403</v>
      </c>
      <c r="Q854" t="s">
        <v>1167</v>
      </c>
      <c r="S854" t="s">
        <v>3765</v>
      </c>
      <c r="T854" t="s">
        <v>1004</v>
      </c>
      <c r="U854">
        <v>38596</v>
      </c>
      <c r="AB854">
        <v>9</v>
      </c>
      <c r="AC854">
        <v>21</v>
      </c>
      <c r="AI854" t="s">
        <v>975</v>
      </c>
      <c r="AJ854">
        <v>38</v>
      </c>
      <c r="AK854" t="s">
        <v>3766</v>
      </c>
      <c r="AL854">
        <v>10361</v>
      </c>
      <c r="AM854" t="s">
        <v>3415</v>
      </c>
      <c r="AN854">
        <v>624.76</v>
      </c>
      <c r="AO854" t="s">
        <v>939</v>
      </c>
      <c r="AP854">
        <v>624.76</v>
      </c>
      <c r="AQ854" t="s">
        <v>939</v>
      </c>
      <c r="AR854">
        <v>1844276</v>
      </c>
      <c r="AS854" s="276">
        <v>44474</v>
      </c>
      <c r="AZ854" t="s">
        <v>1167</v>
      </c>
    </row>
    <row r="855" spans="1:52" hidden="1">
      <c r="A855" s="276">
        <v>44466</v>
      </c>
      <c r="B855" s="276" t="s">
        <v>3384</v>
      </c>
      <c r="C855">
        <v>2210</v>
      </c>
      <c r="D855">
        <v>312010</v>
      </c>
      <c r="E855">
        <v>10</v>
      </c>
      <c r="F855">
        <v>141702</v>
      </c>
      <c r="G855" t="s">
        <v>3399</v>
      </c>
      <c r="H855" s="414">
        <v>354.02499999999998</v>
      </c>
      <c r="I855" s="414" t="s">
        <v>3400</v>
      </c>
      <c r="J855" t="s">
        <v>3401</v>
      </c>
      <c r="L855" t="s">
        <v>985</v>
      </c>
      <c r="M855" t="s">
        <v>984</v>
      </c>
      <c r="N855" t="s">
        <v>945</v>
      </c>
      <c r="O855" t="s">
        <v>3402</v>
      </c>
      <c r="P855" t="s">
        <v>3403</v>
      </c>
      <c r="Q855" t="s">
        <v>1167</v>
      </c>
      <c r="S855" t="s">
        <v>3765</v>
      </c>
      <c r="T855" t="s">
        <v>3409</v>
      </c>
      <c r="U855">
        <v>38596</v>
      </c>
      <c r="AB855">
        <v>9</v>
      </c>
      <c r="AC855">
        <v>21</v>
      </c>
      <c r="AI855" t="s">
        <v>975</v>
      </c>
      <c r="AJ855">
        <v>38</v>
      </c>
      <c r="AK855" t="s">
        <v>3766</v>
      </c>
      <c r="AL855">
        <v>10532</v>
      </c>
      <c r="AM855" t="s">
        <v>3415</v>
      </c>
      <c r="AN855">
        <v>624.76</v>
      </c>
      <c r="AO855" t="s">
        <v>939</v>
      </c>
      <c r="AP855">
        <v>624.76</v>
      </c>
      <c r="AQ855" t="s">
        <v>939</v>
      </c>
      <c r="AR855">
        <v>1844276</v>
      </c>
      <c r="AS855" s="276">
        <v>44474</v>
      </c>
      <c r="AZ855" t="s">
        <v>1167</v>
      </c>
    </row>
    <row r="856" spans="1:52" hidden="1">
      <c r="A856" s="276">
        <v>44467</v>
      </c>
      <c r="B856" s="276" t="s">
        <v>3384</v>
      </c>
      <c r="C856">
        <v>2210</v>
      </c>
      <c r="D856">
        <v>312010</v>
      </c>
      <c r="E856">
        <v>10</v>
      </c>
      <c r="F856">
        <v>141702</v>
      </c>
      <c r="G856" t="s">
        <v>3399</v>
      </c>
      <c r="H856" s="414">
        <v>166.6</v>
      </c>
      <c r="I856" s="414" t="s">
        <v>3400</v>
      </c>
      <c r="J856" t="s">
        <v>3401</v>
      </c>
      <c r="L856" t="s">
        <v>985</v>
      </c>
      <c r="M856" t="s">
        <v>984</v>
      </c>
      <c r="N856" t="s">
        <v>945</v>
      </c>
      <c r="O856" t="s">
        <v>3402</v>
      </c>
      <c r="P856" t="s">
        <v>3403</v>
      </c>
      <c r="Q856" t="s">
        <v>1167</v>
      </c>
      <c r="S856" t="s">
        <v>3765</v>
      </c>
      <c r="T856" t="s">
        <v>1004</v>
      </c>
      <c r="U856">
        <v>38597</v>
      </c>
      <c r="AB856">
        <v>9</v>
      </c>
      <c r="AC856">
        <v>21</v>
      </c>
      <c r="AI856" t="s">
        <v>975</v>
      </c>
      <c r="AJ856">
        <v>30</v>
      </c>
      <c r="AK856" t="s">
        <v>3766</v>
      </c>
      <c r="AL856">
        <v>10361</v>
      </c>
      <c r="AM856" t="s">
        <v>3415</v>
      </c>
      <c r="AN856">
        <v>416.5</v>
      </c>
      <c r="AO856" t="s">
        <v>939</v>
      </c>
      <c r="AP856">
        <v>416.5</v>
      </c>
      <c r="AQ856" t="s">
        <v>939</v>
      </c>
      <c r="AR856">
        <v>1844276</v>
      </c>
      <c r="AS856" s="276">
        <v>44474</v>
      </c>
      <c r="AZ856" t="s">
        <v>1167</v>
      </c>
    </row>
    <row r="857" spans="1:52" hidden="1">
      <c r="A857" s="276">
        <v>44467</v>
      </c>
      <c r="B857" s="276" t="s">
        <v>3384</v>
      </c>
      <c r="C857">
        <v>2210</v>
      </c>
      <c r="D857">
        <v>312010</v>
      </c>
      <c r="E857">
        <v>10</v>
      </c>
      <c r="F857">
        <v>141702</v>
      </c>
      <c r="G857" t="s">
        <v>3399</v>
      </c>
      <c r="H857" s="414">
        <v>249.9</v>
      </c>
      <c r="I857" s="414" t="s">
        <v>3400</v>
      </c>
      <c r="J857" t="s">
        <v>3401</v>
      </c>
      <c r="L857" t="s">
        <v>985</v>
      </c>
      <c r="M857" t="s">
        <v>984</v>
      </c>
      <c r="N857" t="s">
        <v>945</v>
      </c>
      <c r="O857" t="s">
        <v>3402</v>
      </c>
      <c r="P857" t="s">
        <v>3403</v>
      </c>
      <c r="Q857" t="s">
        <v>1167</v>
      </c>
      <c r="S857" t="s">
        <v>3765</v>
      </c>
      <c r="T857" t="s">
        <v>3409</v>
      </c>
      <c r="U857">
        <v>38597</v>
      </c>
      <c r="AB857">
        <v>9</v>
      </c>
      <c r="AC857">
        <v>21</v>
      </c>
      <c r="AI857" t="s">
        <v>975</v>
      </c>
      <c r="AJ857">
        <v>30</v>
      </c>
      <c r="AK857" t="s">
        <v>3766</v>
      </c>
      <c r="AL857">
        <v>10532</v>
      </c>
      <c r="AM857" t="s">
        <v>3415</v>
      </c>
      <c r="AN857">
        <v>416.5</v>
      </c>
      <c r="AO857" t="s">
        <v>939</v>
      </c>
      <c r="AP857">
        <v>416.5</v>
      </c>
      <c r="AQ857" t="s">
        <v>939</v>
      </c>
      <c r="AR857">
        <v>1844276</v>
      </c>
      <c r="AS857" s="276">
        <v>44474</v>
      </c>
      <c r="AZ857" t="s">
        <v>1167</v>
      </c>
    </row>
    <row r="858" spans="1:52" hidden="1">
      <c r="A858" s="276">
        <v>44468</v>
      </c>
      <c r="B858" s="276" t="s">
        <v>3384</v>
      </c>
      <c r="C858">
        <v>2210</v>
      </c>
      <c r="D858">
        <v>312010</v>
      </c>
      <c r="E858">
        <v>10</v>
      </c>
      <c r="F858">
        <v>141702</v>
      </c>
      <c r="G858" t="s">
        <v>3399</v>
      </c>
      <c r="H858" s="414">
        <v>249.9</v>
      </c>
      <c r="I858" s="414" t="s">
        <v>3400</v>
      </c>
      <c r="J858" t="s">
        <v>3401</v>
      </c>
      <c r="L858" t="s">
        <v>985</v>
      </c>
      <c r="M858" t="s">
        <v>984</v>
      </c>
      <c r="N858" t="s">
        <v>945</v>
      </c>
      <c r="O858" t="s">
        <v>3402</v>
      </c>
      <c r="P858" t="s">
        <v>3403</v>
      </c>
      <c r="Q858" t="s">
        <v>1167</v>
      </c>
      <c r="S858" t="s">
        <v>3765</v>
      </c>
      <c r="T858" t="s">
        <v>3409</v>
      </c>
      <c r="U858">
        <v>38598</v>
      </c>
      <c r="AB858">
        <v>9</v>
      </c>
      <c r="AC858">
        <v>21</v>
      </c>
      <c r="AI858" t="s">
        <v>975</v>
      </c>
      <c r="AJ858">
        <v>24</v>
      </c>
      <c r="AK858" t="s">
        <v>3766</v>
      </c>
      <c r="AL858">
        <v>10532</v>
      </c>
      <c r="AM858" t="s">
        <v>3415</v>
      </c>
      <c r="AN858">
        <v>416.5</v>
      </c>
      <c r="AO858" t="s">
        <v>939</v>
      </c>
      <c r="AP858">
        <v>416.5</v>
      </c>
      <c r="AQ858" t="s">
        <v>939</v>
      </c>
      <c r="AR858">
        <v>1844276</v>
      </c>
      <c r="AS858" s="276">
        <v>44474</v>
      </c>
      <c r="AZ858" t="s">
        <v>1167</v>
      </c>
    </row>
    <row r="859" spans="1:52" hidden="1">
      <c r="A859" s="276">
        <v>44468</v>
      </c>
      <c r="B859" s="276" t="s">
        <v>3384</v>
      </c>
      <c r="C859">
        <v>2210</v>
      </c>
      <c r="D859">
        <v>312010</v>
      </c>
      <c r="E859">
        <v>10</v>
      </c>
      <c r="F859">
        <v>141702</v>
      </c>
      <c r="G859" t="s">
        <v>3399</v>
      </c>
      <c r="H859" s="414">
        <v>166.6</v>
      </c>
      <c r="I859" s="414" t="s">
        <v>3400</v>
      </c>
      <c r="J859" t="s">
        <v>3401</v>
      </c>
      <c r="L859" t="s">
        <v>985</v>
      </c>
      <c r="M859" t="s">
        <v>984</v>
      </c>
      <c r="N859" t="s">
        <v>945</v>
      </c>
      <c r="O859" t="s">
        <v>3402</v>
      </c>
      <c r="P859" t="s">
        <v>3403</v>
      </c>
      <c r="Q859" t="s">
        <v>1167</v>
      </c>
      <c r="S859" t="s">
        <v>3765</v>
      </c>
      <c r="T859" t="s">
        <v>1004</v>
      </c>
      <c r="U859">
        <v>38598</v>
      </c>
      <c r="AB859">
        <v>9</v>
      </c>
      <c r="AC859">
        <v>21</v>
      </c>
      <c r="AI859" t="s">
        <v>975</v>
      </c>
      <c r="AJ859">
        <v>24</v>
      </c>
      <c r="AK859" t="s">
        <v>3766</v>
      </c>
      <c r="AL859">
        <v>10361</v>
      </c>
      <c r="AM859" t="s">
        <v>3415</v>
      </c>
      <c r="AN859">
        <v>416.5</v>
      </c>
      <c r="AO859" t="s">
        <v>939</v>
      </c>
      <c r="AP859">
        <v>416.5</v>
      </c>
      <c r="AQ859" t="s">
        <v>939</v>
      </c>
      <c r="AR859">
        <v>1844276</v>
      </c>
      <c r="AS859" s="276">
        <v>44474</v>
      </c>
      <c r="AZ859" t="s">
        <v>1167</v>
      </c>
    </row>
    <row r="860" spans="1:52" hidden="1">
      <c r="A860" s="276">
        <v>44460</v>
      </c>
      <c r="B860" s="276" t="s">
        <v>3384</v>
      </c>
      <c r="C860">
        <v>2210</v>
      </c>
      <c r="D860">
        <v>312015</v>
      </c>
      <c r="E860">
        <v>10</v>
      </c>
      <c r="F860">
        <v>141702</v>
      </c>
      <c r="G860" t="s">
        <v>3399</v>
      </c>
      <c r="H860" s="414">
        <v>249.9</v>
      </c>
      <c r="I860" s="414" t="s">
        <v>3400</v>
      </c>
      <c r="J860" t="s">
        <v>996</v>
      </c>
      <c r="L860" t="s">
        <v>985</v>
      </c>
      <c r="M860" t="s">
        <v>984</v>
      </c>
      <c r="N860" t="s">
        <v>945</v>
      </c>
      <c r="O860" t="s">
        <v>3402</v>
      </c>
      <c r="P860" t="s">
        <v>3403</v>
      </c>
      <c r="Q860" t="s">
        <v>1167</v>
      </c>
      <c r="S860" t="s">
        <v>3767</v>
      </c>
      <c r="T860" t="s">
        <v>3414</v>
      </c>
      <c r="U860">
        <v>38603</v>
      </c>
      <c r="AB860">
        <v>9</v>
      </c>
      <c r="AC860">
        <v>21</v>
      </c>
      <c r="AI860" t="s">
        <v>975</v>
      </c>
      <c r="AJ860">
        <v>34</v>
      </c>
      <c r="AK860" t="s">
        <v>3768</v>
      </c>
      <c r="AL860">
        <v>10325</v>
      </c>
      <c r="AM860" t="s">
        <v>3720</v>
      </c>
      <c r="AN860">
        <v>249.9</v>
      </c>
      <c r="AO860" t="s">
        <v>939</v>
      </c>
      <c r="AP860">
        <v>249.9</v>
      </c>
      <c r="AQ860" t="s">
        <v>939</v>
      </c>
      <c r="AR860">
        <v>1845321</v>
      </c>
      <c r="AS860" s="276">
        <v>44474</v>
      </c>
      <c r="AZ860" t="s">
        <v>1167</v>
      </c>
    </row>
    <row r="861" spans="1:52" hidden="1">
      <c r="A861" s="276">
        <v>44450</v>
      </c>
      <c r="B861" s="276" t="s">
        <v>3384</v>
      </c>
      <c r="C861">
        <v>2210</v>
      </c>
      <c r="D861">
        <v>312015</v>
      </c>
      <c r="E861">
        <v>10</v>
      </c>
      <c r="F861">
        <v>141798</v>
      </c>
      <c r="G861" t="s">
        <v>3398</v>
      </c>
      <c r="H861" s="414">
        <v>-1505.69</v>
      </c>
      <c r="I861" s="414" t="s">
        <v>3386</v>
      </c>
      <c r="J861" t="s">
        <v>996</v>
      </c>
      <c r="L861" t="s">
        <v>985</v>
      </c>
      <c r="M861" t="s">
        <v>984</v>
      </c>
      <c r="N861" t="s">
        <v>945</v>
      </c>
      <c r="O861" t="s">
        <v>3402</v>
      </c>
      <c r="P861" t="s">
        <v>3442</v>
      </c>
      <c r="Q861" t="s">
        <v>1167</v>
      </c>
      <c r="S861" t="s">
        <v>3769</v>
      </c>
      <c r="U861">
        <v>38631</v>
      </c>
      <c r="AB861">
        <v>9</v>
      </c>
      <c r="AC861">
        <v>21</v>
      </c>
      <c r="AI861" t="s">
        <v>975</v>
      </c>
      <c r="AJ861">
        <v>4</v>
      </c>
      <c r="AK861" t="s">
        <v>3770</v>
      </c>
      <c r="AM861" t="s">
        <v>3771</v>
      </c>
      <c r="AN861">
        <v>-3011.38</v>
      </c>
      <c r="AO861" t="s">
        <v>939</v>
      </c>
      <c r="AP861">
        <v>-3011.38</v>
      </c>
      <c r="AQ861" t="s">
        <v>939</v>
      </c>
      <c r="AR861">
        <v>1844282</v>
      </c>
      <c r="AS861" s="276">
        <v>44474</v>
      </c>
      <c r="AZ861" t="s">
        <v>1167</v>
      </c>
    </row>
    <row r="862" spans="1:52" hidden="1">
      <c r="A862" s="276">
        <v>44450</v>
      </c>
      <c r="B862" s="276" t="s">
        <v>3384</v>
      </c>
      <c r="C862">
        <v>2210</v>
      </c>
      <c r="D862">
        <v>312015</v>
      </c>
      <c r="E862">
        <v>10</v>
      </c>
      <c r="F862">
        <v>141798</v>
      </c>
      <c r="G862" t="s">
        <v>3398</v>
      </c>
      <c r="H862" s="414">
        <v>1505.69</v>
      </c>
      <c r="I862" s="414" t="s">
        <v>3386</v>
      </c>
      <c r="J862" t="s">
        <v>996</v>
      </c>
      <c r="L862" t="s">
        <v>985</v>
      </c>
      <c r="M862" t="s">
        <v>984</v>
      </c>
      <c r="N862" t="s">
        <v>945</v>
      </c>
      <c r="O862" t="s">
        <v>3402</v>
      </c>
      <c r="P862" t="s">
        <v>3442</v>
      </c>
      <c r="Q862" t="s">
        <v>1167</v>
      </c>
      <c r="S862" t="s">
        <v>3769</v>
      </c>
      <c r="U862">
        <v>38631</v>
      </c>
      <c r="AB862">
        <v>9</v>
      </c>
      <c r="AC862">
        <v>21</v>
      </c>
      <c r="AI862" t="s">
        <v>975</v>
      </c>
      <c r="AJ862">
        <v>3</v>
      </c>
      <c r="AK862" t="s">
        <v>3770</v>
      </c>
      <c r="AM862" t="s">
        <v>3771</v>
      </c>
      <c r="AN862">
        <v>3011.38</v>
      </c>
      <c r="AO862" t="s">
        <v>939</v>
      </c>
      <c r="AP862">
        <v>3011.38</v>
      </c>
      <c r="AQ862" t="s">
        <v>939</v>
      </c>
      <c r="AR862">
        <v>1844282</v>
      </c>
      <c r="AS862" s="276">
        <v>44474</v>
      </c>
      <c r="AZ862" t="s">
        <v>1167</v>
      </c>
    </row>
    <row r="863" spans="1:52" hidden="1">
      <c r="A863" s="276">
        <v>44450</v>
      </c>
      <c r="B863" s="276" t="s">
        <v>3384</v>
      </c>
      <c r="C863">
        <v>2210</v>
      </c>
      <c r="D863">
        <v>312015</v>
      </c>
      <c r="E863">
        <v>10</v>
      </c>
      <c r="F863">
        <v>141798</v>
      </c>
      <c r="G863" t="s">
        <v>3398</v>
      </c>
      <c r="H863" s="414">
        <v>1505.69</v>
      </c>
      <c r="I863" s="414" t="s">
        <v>3386</v>
      </c>
      <c r="J863" t="s">
        <v>996</v>
      </c>
      <c r="L863" t="s">
        <v>985</v>
      </c>
      <c r="M863" t="s">
        <v>984</v>
      </c>
      <c r="N863" t="s">
        <v>945</v>
      </c>
      <c r="O863" t="s">
        <v>3402</v>
      </c>
      <c r="P863" t="s">
        <v>3442</v>
      </c>
      <c r="Q863" t="s">
        <v>1167</v>
      </c>
      <c r="S863" t="s">
        <v>3769</v>
      </c>
      <c r="U863">
        <v>38631</v>
      </c>
      <c r="AB863">
        <v>9</v>
      </c>
      <c r="AC863">
        <v>21</v>
      </c>
      <c r="AI863" t="s">
        <v>975</v>
      </c>
      <c r="AJ863">
        <v>3</v>
      </c>
      <c r="AK863" t="s">
        <v>3770</v>
      </c>
      <c r="AM863" t="s">
        <v>3771</v>
      </c>
      <c r="AN863">
        <v>3011.38</v>
      </c>
      <c r="AO863" t="s">
        <v>939</v>
      </c>
      <c r="AP863">
        <v>3011.38</v>
      </c>
      <c r="AQ863" t="s">
        <v>939</v>
      </c>
      <c r="AR863">
        <v>1844282</v>
      </c>
      <c r="AS863" s="276">
        <v>44474</v>
      </c>
      <c r="AZ863" t="s">
        <v>1167</v>
      </c>
    </row>
    <row r="864" spans="1:52" hidden="1">
      <c r="A864" s="276">
        <v>44450</v>
      </c>
      <c r="B864" s="276" t="s">
        <v>3384</v>
      </c>
      <c r="C864">
        <v>2210</v>
      </c>
      <c r="D864">
        <v>312015</v>
      </c>
      <c r="E864">
        <v>10</v>
      </c>
      <c r="F864">
        <v>141798</v>
      </c>
      <c r="G864" t="s">
        <v>3398</v>
      </c>
      <c r="H864" s="414">
        <v>-1505.69</v>
      </c>
      <c r="I864" s="414" t="s">
        <v>3386</v>
      </c>
      <c r="J864" t="s">
        <v>996</v>
      </c>
      <c r="L864" t="s">
        <v>985</v>
      </c>
      <c r="M864" t="s">
        <v>984</v>
      </c>
      <c r="N864" t="s">
        <v>945</v>
      </c>
      <c r="O864" t="s">
        <v>3402</v>
      </c>
      <c r="P864" t="s">
        <v>3442</v>
      </c>
      <c r="Q864" t="s">
        <v>1167</v>
      </c>
      <c r="S864" t="s">
        <v>3769</v>
      </c>
      <c r="U864">
        <v>38631</v>
      </c>
      <c r="AB864">
        <v>9</v>
      </c>
      <c r="AC864">
        <v>21</v>
      </c>
      <c r="AI864" t="s">
        <v>975</v>
      </c>
      <c r="AJ864">
        <v>4</v>
      </c>
      <c r="AK864" t="s">
        <v>3770</v>
      </c>
      <c r="AM864" t="s">
        <v>3771</v>
      </c>
      <c r="AN864">
        <v>-3011.38</v>
      </c>
      <c r="AO864" t="s">
        <v>939</v>
      </c>
      <c r="AP864">
        <v>-3011.38</v>
      </c>
      <c r="AQ864" t="s">
        <v>939</v>
      </c>
      <c r="AR864">
        <v>1844282</v>
      </c>
      <c r="AS864" s="276">
        <v>44474</v>
      </c>
      <c r="AZ864" t="s">
        <v>1167</v>
      </c>
    </row>
    <row r="865" spans="1:52" hidden="1">
      <c r="A865" s="276">
        <v>44462</v>
      </c>
      <c r="B865" s="276" t="s">
        <v>3384</v>
      </c>
      <c r="C865">
        <v>2210</v>
      </c>
      <c r="D865">
        <v>312015</v>
      </c>
      <c r="E865">
        <v>10</v>
      </c>
      <c r="F865">
        <v>141798</v>
      </c>
      <c r="G865" t="s">
        <v>3398</v>
      </c>
      <c r="H865" s="414">
        <v>1757.5</v>
      </c>
      <c r="I865" s="414" t="s">
        <v>3386</v>
      </c>
      <c r="J865" t="s">
        <v>996</v>
      </c>
      <c r="L865" t="s">
        <v>985</v>
      </c>
      <c r="M865" t="s">
        <v>984</v>
      </c>
      <c r="N865" t="s">
        <v>945</v>
      </c>
      <c r="O865" t="s">
        <v>3402</v>
      </c>
      <c r="P865" t="s">
        <v>3442</v>
      </c>
      <c r="Q865" t="s">
        <v>1167</v>
      </c>
      <c r="S865" t="s">
        <v>3769</v>
      </c>
      <c r="U865">
        <v>38643</v>
      </c>
      <c r="AB865">
        <v>9</v>
      </c>
      <c r="AC865">
        <v>21</v>
      </c>
      <c r="AI865" t="s">
        <v>975</v>
      </c>
      <c r="AJ865">
        <v>5</v>
      </c>
      <c r="AK865" t="s">
        <v>3770</v>
      </c>
      <c r="AM865" t="s">
        <v>3413</v>
      </c>
      <c r="AN865">
        <v>3515</v>
      </c>
      <c r="AO865" t="s">
        <v>939</v>
      </c>
      <c r="AP865">
        <v>3515</v>
      </c>
      <c r="AQ865" t="s">
        <v>939</v>
      </c>
      <c r="AR865">
        <v>1844282</v>
      </c>
      <c r="AS865" s="276">
        <v>44474</v>
      </c>
      <c r="AZ865" t="s">
        <v>1167</v>
      </c>
    </row>
    <row r="866" spans="1:52" hidden="1">
      <c r="A866" s="276">
        <v>44462</v>
      </c>
      <c r="B866" s="276" t="s">
        <v>3384</v>
      </c>
      <c r="C866">
        <v>2210</v>
      </c>
      <c r="D866">
        <v>312015</v>
      </c>
      <c r="E866">
        <v>10</v>
      </c>
      <c r="F866">
        <v>141798</v>
      </c>
      <c r="G866" t="s">
        <v>3398</v>
      </c>
      <c r="H866" s="414">
        <v>-1757.5</v>
      </c>
      <c r="I866" s="414" t="s">
        <v>3386</v>
      </c>
      <c r="J866" t="s">
        <v>996</v>
      </c>
      <c r="L866" t="s">
        <v>985</v>
      </c>
      <c r="M866" t="s">
        <v>984</v>
      </c>
      <c r="N866" t="s">
        <v>945</v>
      </c>
      <c r="O866" t="s">
        <v>3402</v>
      </c>
      <c r="P866" t="s">
        <v>3442</v>
      </c>
      <c r="Q866" t="s">
        <v>1167</v>
      </c>
      <c r="S866" t="s">
        <v>3769</v>
      </c>
      <c r="U866">
        <v>38643</v>
      </c>
      <c r="AB866">
        <v>9</v>
      </c>
      <c r="AC866">
        <v>21</v>
      </c>
      <c r="AI866" t="s">
        <v>975</v>
      </c>
      <c r="AJ866">
        <v>6</v>
      </c>
      <c r="AK866" t="s">
        <v>3770</v>
      </c>
      <c r="AM866" t="s">
        <v>3413</v>
      </c>
      <c r="AN866">
        <v>-3515</v>
      </c>
      <c r="AO866" t="s">
        <v>939</v>
      </c>
      <c r="AP866">
        <v>-3515</v>
      </c>
      <c r="AQ866" t="s">
        <v>939</v>
      </c>
      <c r="AR866">
        <v>1844282</v>
      </c>
      <c r="AS866" s="276">
        <v>44474</v>
      </c>
      <c r="AZ866" t="s">
        <v>1167</v>
      </c>
    </row>
    <row r="867" spans="1:52" hidden="1">
      <c r="A867" s="276">
        <v>44462</v>
      </c>
      <c r="B867" s="276" t="s">
        <v>3384</v>
      </c>
      <c r="C867">
        <v>2210</v>
      </c>
      <c r="D867">
        <v>312015</v>
      </c>
      <c r="E867">
        <v>10</v>
      </c>
      <c r="F867">
        <v>141798</v>
      </c>
      <c r="G867" t="s">
        <v>3398</v>
      </c>
      <c r="H867" s="414">
        <v>-1757.5</v>
      </c>
      <c r="I867" s="414" t="s">
        <v>3386</v>
      </c>
      <c r="J867" t="s">
        <v>996</v>
      </c>
      <c r="L867" t="s">
        <v>985</v>
      </c>
      <c r="M867" t="s">
        <v>984</v>
      </c>
      <c r="N867" t="s">
        <v>945</v>
      </c>
      <c r="O867" t="s">
        <v>3402</v>
      </c>
      <c r="P867" t="s">
        <v>3442</v>
      </c>
      <c r="Q867" t="s">
        <v>1167</v>
      </c>
      <c r="S867" t="s">
        <v>3769</v>
      </c>
      <c r="U867">
        <v>38643</v>
      </c>
      <c r="AB867">
        <v>9</v>
      </c>
      <c r="AC867">
        <v>21</v>
      </c>
      <c r="AI867" t="s">
        <v>975</v>
      </c>
      <c r="AJ867">
        <v>6</v>
      </c>
      <c r="AK867" t="s">
        <v>3770</v>
      </c>
      <c r="AM867" t="s">
        <v>3413</v>
      </c>
      <c r="AN867">
        <v>-3515</v>
      </c>
      <c r="AO867" t="s">
        <v>939</v>
      </c>
      <c r="AP867">
        <v>-3515</v>
      </c>
      <c r="AQ867" t="s">
        <v>939</v>
      </c>
      <c r="AR867">
        <v>1844282</v>
      </c>
      <c r="AS867" s="276">
        <v>44474</v>
      </c>
      <c r="AZ867" t="s">
        <v>1167</v>
      </c>
    </row>
    <row r="868" spans="1:52" hidden="1">
      <c r="A868" s="276">
        <v>44462</v>
      </c>
      <c r="B868" s="276" t="s">
        <v>3384</v>
      </c>
      <c r="C868">
        <v>2210</v>
      </c>
      <c r="D868">
        <v>312015</v>
      </c>
      <c r="E868">
        <v>10</v>
      </c>
      <c r="F868">
        <v>141798</v>
      </c>
      <c r="G868" t="s">
        <v>3398</v>
      </c>
      <c r="H868" s="414">
        <v>1757.5</v>
      </c>
      <c r="I868" s="414" t="s">
        <v>3386</v>
      </c>
      <c r="J868" t="s">
        <v>996</v>
      </c>
      <c r="L868" t="s">
        <v>985</v>
      </c>
      <c r="M868" t="s">
        <v>984</v>
      </c>
      <c r="N868" t="s">
        <v>945</v>
      </c>
      <c r="O868" t="s">
        <v>3402</v>
      </c>
      <c r="P868" t="s">
        <v>3442</v>
      </c>
      <c r="Q868" t="s">
        <v>1167</v>
      </c>
      <c r="S868" t="s">
        <v>3769</v>
      </c>
      <c r="U868">
        <v>38643</v>
      </c>
      <c r="AB868">
        <v>9</v>
      </c>
      <c r="AC868">
        <v>21</v>
      </c>
      <c r="AI868" t="s">
        <v>975</v>
      </c>
      <c r="AJ868">
        <v>5</v>
      </c>
      <c r="AK868" t="s">
        <v>3770</v>
      </c>
      <c r="AM868" t="s">
        <v>3413</v>
      </c>
      <c r="AN868">
        <v>3515</v>
      </c>
      <c r="AO868" t="s">
        <v>939</v>
      </c>
      <c r="AP868">
        <v>3515</v>
      </c>
      <c r="AQ868" t="s">
        <v>939</v>
      </c>
      <c r="AR868">
        <v>1844282</v>
      </c>
      <c r="AS868" s="276">
        <v>44474</v>
      </c>
      <c r="AZ868" t="s">
        <v>1167</v>
      </c>
    </row>
    <row r="869" spans="1:52" hidden="1">
      <c r="A869" s="276">
        <v>44469</v>
      </c>
      <c r="B869" s="276" t="s">
        <v>3384</v>
      </c>
      <c r="C869">
        <v>2210</v>
      </c>
      <c r="D869">
        <v>312015</v>
      </c>
      <c r="E869">
        <v>10</v>
      </c>
      <c r="F869">
        <v>141702</v>
      </c>
      <c r="G869" t="s">
        <v>3399</v>
      </c>
      <c r="H869" s="414">
        <v>-41.65</v>
      </c>
      <c r="I869" s="414" t="s">
        <v>3386</v>
      </c>
      <c r="K869">
        <v>91928</v>
      </c>
      <c r="L869" t="s">
        <v>985</v>
      </c>
      <c r="M869" t="s">
        <v>984</v>
      </c>
      <c r="N869" t="s">
        <v>945</v>
      </c>
      <c r="O869" t="s">
        <v>1072</v>
      </c>
      <c r="P869" t="s">
        <v>1763</v>
      </c>
      <c r="Q869" t="s">
        <v>1108</v>
      </c>
      <c r="S869" t="s">
        <v>1111</v>
      </c>
      <c r="T869" t="s">
        <v>1109</v>
      </c>
      <c r="U869">
        <v>38826</v>
      </c>
      <c r="AB869">
        <v>9</v>
      </c>
      <c r="AC869">
        <v>21</v>
      </c>
      <c r="AI869" t="s">
        <v>975</v>
      </c>
      <c r="AJ869">
        <v>102</v>
      </c>
      <c r="AK869" t="s">
        <v>1109</v>
      </c>
      <c r="AN869">
        <v>-1041.25</v>
      </c>
      <c r="AO869" t="s">
        <v>939</v>
      </c>
      <c r="AP869">
        <v>-1041.25</v>
      </c>
      <c r="AQ869" t="s">
        <v>939</v>
      </c>
      <c r="AR869">
        <v>1844431</v>
      </c>
      <c r="AS869" s="276">
        <v>44475</v>
      </c>
      <c r="AZ869" t="s">
        <v>1108</v>
      </c>
    </row>
    <row r="870" spans="1:52" hidden="1">
      <c r="A870" s="276">
        <v>44469</v>
      </c>
      <c r="B870" s="276" t="s">
        <v>3384</v>
      </c>
      <c r="C870">
        <v>2210</v>
      </c>
      <c r="D870">
        <v>312015</v>
      </c>
      <c r="E870">
        <v>10</v>
      </c>
      <c r="F870">
        <v>141702</v>
      </c>
      <c r="G870" t="s">
        <v>3399</v>
      </c>
      <c r="H870" s="414">
        <v>-916.3</v>
      </c>
      <c r="I870" s="414" t="s">
        <v>3386</v>
      </c>
      <c r="K870">
        <v>92930</v>
      </c>
      <c r="L870" t="s">
        <v>985</v>
      </c>
      <c r="M870" t="s">
        <v>984</v>
      </c>
      <c r="N870" t="s">
        <v>945</v>
      </c>
      <c r="O870" t="s">
        <v>1072</v>
      </c>
      <c r="P870" t="s">
        <v>1763</v>
      </c>
      <c r="Q870" t="s">
        <v>1108</v>
      </c>
      <c r="S870" t="s">
        <v>1111</v>
      </c>
      <c r="T870" t="s">
        <v>1109</v>
      </c>
      <c r="U870">
        <v>38826</v>
      </c>
      <c r="AB870">
        <v>9</v>
      </c>
      <c r="AC870">
        <v>21</v>
      </c>
      <c r="AI870" t="s">
        <v>975</v>
      </c>
      <c r="AJ870">
        <v>102</v>
      </c>
      <c r="AK870" t="s">
        <v>1109</v>
      </c>
      <c r="AN870">
        <v>-1041.25</v>
      </c>
      <c r="AO870" t="s">
        <v>939</v>
      </c>
      <c r="AP870">
        <v>-1041.25</v>
      </c>
      <c r="AQ870" t="s">
        <v>939</v>
      </c>
      <c r="AR870">
        <v>1844431</v>
      </c>
      <c r="AS870" s="276">
        <v>44475</v>
      </c>
      <c r="AZ870" t="s">
        <v>1108</v>
      </c>
    </row>
    <row r="871" spans="1:52" hidden="1">
      <c r="A871" s="276">
        <v>44469</v>
      </c>
      <c r="B871" s="276" t="s">
        <v>3384</v>
      </c>
      <c r="C871">
        <v>2210</v>
      </c>
      <c r="D871">
        <v>312015</v>
      </c>
      <c r="E871">
        <v>10</v>
      </c>
      <c r="F871">
        <v>141702</v>
      </c>
      <c r="G871" t="s">
        <v>3399</v>
      </c>
      <c r="H871" s="414">
        <v>-83.3</v>
      </c>
      <c r="I871" s="414" t="s">
        <v>3386</v>
      </c>
      <c r="K871">
        <v>96128</v>
      </c>
      <c r="L871" t="s">
        <v>985</v>
      </c>
      <c r="M871" t="s">
        <v>984</v>
      </c>
      <c r="N871" t="s">
        <v>945</v>
      </c>
      <c r="O871" t="s">
        <v>1072</v>
      </c>
      <c r="P871" t="s">
        <v>1763</v>
      </c>
      <c r="Q871" t="s">
        <v>1108</v>
      </c>
      <c r="S871" t="s">
        <v>1111</v>
      </c>
      <c r="T871" t="s">
        <v>1109</v>
      </c>
      <c r="U871">
        <v>38826</v>
      </c>
      <c r="AB871">
        <v>9</v>
      </c>
      <c r="AC871">
        <v>21</v>
      </c>
      <c r="AI871" t="s">
        <v>975</v>
      </c>
      <c r="AJ871">
        <v>102</v>
      </c>
      <c r="AK871" t="s">
        <v>1109</v>
      </c>
      <c r="AN871">
        <v>-1041.25</v>
      </c>
      <c r="AO871" t="s">
        <v>939</v>
      </c>
      <c r="AP871">
        <v>-1041.25</v>
      </c>
      <c r="AQ871" t="s">
        <v>939</v>
      </c>
      <c r="AR871">
        <v>1844431</v>
      </c>
      <c r="AS871" s="276">
        <v>44475</v>
      </c>
      <c r="AZ871" t="s">
        <v>1108</v>
      </c>
    </row>
    <row r="872" spans="1:52" hidden="1">
      <c r="A872" s="276">
        <v>44469</v>
      </c>
      <c r="B872" s="276" t="s">
        <v>3397</v>
      </c>
      <c r="C872">
        <v>2210</v>
      </c>
      <c r="D872">
        <v>312010</v>
      </c>
      <c r="E872">
        <v>10</v>
      </c>
      <c r="F872">
        <v>141232</v>
      </c>
      <c r="G872" t="s">
        <v>450</v>
      </c>
      <c r="H872" s="414">
        <v>458.15</v>
      </c>
      <c r="I872" s="414" t="s">
        <v>3386</v>
      </c>
      <c r="K872">
        <v>91927</v>
      </c>
      <c r="L872" t="s">
        <v>985</v>
      </c>
      <c r="M872" t="s">
        <v>984</v>
      </c>
      <c r="N872" t="s">
        <v>945</v>
      </c>
      <c r="O872" t="s">
        <v>1072</v>
      </c>
      <c r="P872" t="s">
        <v>1763</v>
      </c>
      <c r="Q872" t="s">
        <v>1108</v>
      </c>
      <c r="S872" t="s">
        <v>1111</v>
      </c>
      <c r="T872" t="s">
        <v>1109</v>
      </c>
      <c r="U872">
        <v>38826</v>
      </c>
      <c r="AB872">
        <v>9</v>
      </c>
      <c r="AC872">
        <v>21</v>
      </c>
      <c r="AI872" t="s">
        <v>975</v>
      </c>
      <c r="AJ872">
        <v>196</v>
      </c>
      <c r="AK872" t="s">
        <v>1109</v>
      </c>
      <c r="AN872">
        <v>458.15</v>
      </c>
      <c r="AO872" t="s">
        <v>939</v>
      </c>
      <c r="AP872">
        <v>458.15</v>
      </c>
      <c r="AQ872" t="s">
        <v>939</v>
      </c>
      <c r="AR872">
        <v>1844431</v>
      </c>
      <c r="AS872" s="276">
        <v>44475</v>
      </c>
      <c r="AZ872" t="s">
        <v>1108</v>
      </c>
    </row>
    <row r="873" spans="1:52" hidden="1">
      <c r="A873" s="276">
        <v>44469</v>
      </c>
      <c r="B873" s="276" t="s">
        <v>3397</v>
      </c>
      <c r="C873">
        <v>2210</v>
      </c>
      <c r="D873">
        <v>312015</v>
      </c>
      <c r="E873">
        <v>10</v>
      </c>
      <c r="F873">
        <v>141232</v>
      </c>
      <c r="G873" t="s">
        <v>450</v>
      </c>
      <c r="H873" s="414">
        <v>41.65</v>
      </c>
      <c r="I873" s="414" t="s">
        <v>3386</v>
      </c>
      <c r="K873">
        <v>91928</v>
      </c>
      <c r="L873" t="s">
        <v>985</v>
      </c>
      <c r="M873" t="s">
        <v>984</v>
      </c>
      <c r="N873" t="s">
        <v>945</v>
      </c>
      <c r="O873" t="s">
        <v>1072</v>
      </c>
      <c r="P873" t="s">
        <v>1763</v>
      </c>
      <c r="Q873" t="s">
        <v>1108</v>
      </c>
      <c r="S873" t="s">
        <v>1111</v>
      </c>
      <c r="T873" t="s">
        <v>1109</v>
      </c>
      <c r="U873">
        <v>38826</v>
      </c>
      <c r="AB873">
        <v>9</v>
      </c>
      <c r="AC873">
        <v>21</v>
      </c>
      <c r="AI873" t="s">
        <v>975</v>
      </c>
      <c r="AJ873">
        <v>197</v>
      </c>
      <c r="AK873" t="s">
        <v>1109</v>
      </c>
      <c r="AN873">
        <v>1799.15</v>
      </c>
      <c r="AO873" t="s">
        <v>939</v>
      </c>
      <c r="AP873">
        <v>1799.15</v>
      </c>
      <c r="AQ873" t="s">
        <v>939</v>
      </c>
      <c r="AR873">
        <v>1844431</v>
      </c>
      <c r="AS873" s="276">
        <v>44475</v>
      </c>
      <c r="AZ873" t="s">
        <v>1108</v>
      </c>
    </row>
    <row r="874" spans="1:52" hidden="1">
      <c r="A874" s="276">
        <v>44469</v>
      </c>
      <c r="B874" s="276" t="s">
        <v>3397</v>
      </c>
      <c r="C874">
        <v>2210</v>
      </c>
      <c r="D874">
        <v>312015</v>
      </c>
      <c r="E874">
        <v>10</v>
      </c>
      <c r="F874">
        <v>141232</v>
      </c>
      <c r="G874" t="s">
        <v>450</v>
      </c>
      <c r="H874" s="414">
        <v>1757.5</v>
      </c>
      <c r="I874" s="414" t="s">
        <v>3386</v>
      </c>
      <c r="K874">
        <v>91928</v>
      </c>
      <c r="L874" t="s">
        <v>985</v>
      </c>
      <c r="M874" t="s">
        <v>984</v>
      </c>
      <c r="N874" t="s">
        <v>945</v>
      </c>
      <c r="O874" t="s">
        <v>1072</v>
      </c>
      <c r="P874" t="s">
        <v>1763</v>
      </c>
      <c r="Q874" t="s">
        <v>1108</v>
      </c>
      <c r="S874" t="s">
        <v>1111</v>
      </c>
      <c r="T874" t="s">
        <v>1109</v>
      </c>
      <c r="U874">
        <v>38826</v>
      </c>
      <c r="AB874">
        <v>9</v>
      </c>
      <c r="AC874">
        <v>21</v>
      </c>
      <c r="AI874" t="s">
        <v>975</v>
      </c>
      <c r="AJ874">
        <v>197</v>
      </c>
      <c r="AK874" t="s">
        <v>1109</v>
      </c>
      <c r="AN874">
        <v>1799.15</v>
      </c>
      <c r="AO874" t="s">
        <v>939</v>
      </c>
      <c r="AP874">
        <v>1799.15</v>
      </c>
      <c r="AQ874" t="s">
        <v>939</v>
      </c>
      <c r="AR874">
        <v>1844431</v>
      </c>
      <c r="AS874" s="276">
        <v>44475</v>
      </c>
      <c r="AZ874" t="s">
        <v>1108</v>
      </c>
    </row>
    <row r="875" spans="1:52" hidden="1">
      <c r="A875" s="276">
        <v>44469</v>
      </c>
      <c r="B875" s="276" t="s">
        <v>3397</v>
      </c>
      <c r="C875">
        <v>2210</v>
      </c>
      <c r="D875">
        <v>312015</v>
      </c>
      <c r="E875">
        <v>10</v>
      </c>
      <c r="F875">
        <v>141230</v>
      </c>
      <c r="G875" t="s">
        <v>448</v>
      </c>
      <c r="H875" s="414">
        <v>916.3</v>
      </c>
      <c r="I875" s="414" t="s">
        <v>3386</v>
      </c>
      <c r="K875">
        <v>92930</v>
      </c>
      <c r="L875" t="s">
        <v>985</v>
      </c>
      <c r="M875" t="s">
        <v>984</v>
      </c>
      <c r="N875" t="s">
        <v>945</v>
      </c>
      <c r="O875" t="s">
        <v>1072</v>
      </c>
      <c r="P875" t="s">
        <v>1763</v>
      </c>
      <c r="Q875" t="s">
        <v>1108</v>
      </c>
      <c r="S875" t="s">
        <v>1111</v>
      </c>
      <c r="T875" t="s">
        <v>1109</v>
      </c>
      <c r="U875">
        <v>38826</v>
      </c>
      <c r="AB875">
        <v>9</v>
      </c>
      <c r="AC875">
        <v>21</v>
      </c>
      <c r="AI875" t="s">
        <v>975</v>
      </c>
      <c r="AJ875">
        <v>217</v>
      </c>
      <c r="AK875" t="s">
        <v>1109</v>
      </c>
      <c r="AN875">
        <v>916.3</v>
      </c>
      <c r="AO875" t="s">
        <v>939</v>
      </c>
      <c r="AP875">
        <v>916.3</v>
      </c>
      <c r="AQ875" t="s">
        <v>939</v>
      </c>
      <c r="AR875">
        <v>1844431</v>
      </c>
      <c r="AS875" s="276">
        <v>44475</v>
      </c>
      <c r="AZ875" t="s">
        <v>1108</v>
      </c>
    </row>
    <row r="876" spans="1:52" hidden="1">
      <c r="A876" s="276">
        <v>44469</v>
      </c>
      <c r="B876" s="276" t="s">
        <v>3397</v>
      </c>
      <c r="C876">
        <v>2210</v>
      </c>
      <c r="D876">
        <v>312010</v>
      </c>
      <c r="E876">
        <v>10</v>
      </c>
      <c r="F876">
        <v>141233</v>
      </c>
      <c r="G876" t="s">
        <v>451</v>
      </c>
      <c r="H876" s="414">
        <v>1624.35</v>
      </c>
      <c r="I876" s="414" t="s">
        <v>3386</v>
      </c>
      <c r="K876">
        <v>96127</v>
      </c>
      <c r="L876" t="s">
        <v>985</v>
      </c>
      <c r="M876" t="s">
        <v>984</v>
      </c>
      <c r="N876" t="s">
        <v>945</v>
      </c>
      <c r="O876" t="s">
        <v>1072</v>
      </c>
      <c r="P876" t="s">
        <v>1763</v>
      </c>
      <c r="Q876" t="s">
        <v>1108</v>
      </c>
      <c r="S876" t="s">
        <v>1111</v>
      </c>
      <c r="T876" t="s">
        <v>1109</v>
      </c>
      <c r="U876">
        <v>38826</v>
      </c>
      <c r="AB876">
        <v>9</v>
      </c>
      <c r="AC876">
        <v>21</v>
      </c>
      <c r="AI876" t="s">
        <v>975</v>
      </c>
      <c r="AJ876">
        <v>256</v>
      </c>
      <c r="AK876" t="s">
        <v>1109</v>
      </c>
      <c r="AN876">
        <v>1624.35</v>
      </c>
      <c r="AO876" t="s">
        <v>939</v>
      </c>
      <c r="AP876">
        <v>1624.35</v>
      </c>
      <c r="AQ876" t="s">
        <v>939</v>
      </c>
      <c r="AR876">
        <v>1844431</v>
      </c>
      <c r="AS876" s="276">
        <v>44475</v>
      </c>
      <c r="AZ876" t="s">
        <v>1108</v>
      </c>
    </row>
    <row r="877" spans="1:52" hidden="1">
      <c r="A877" s="276">
        <v>44469</v>
      </c>
      <c r="B877" s="276" t="s">
        <v>3397</v>
      </c>
      <c r="C877">
        <v>2210</v>
      </c>
      <c r="D877">
        <v>312015</v>
      </c>
      <c r="E877">
        <v>10</v>
      </c>
      <c r="F877">
        <v>141236</v>
      </c>
      <c r="G877" t="s">
        <v>454</v>
      </c>
      <c r="H877" s="414">
        <v>1505.69</v>
      </c>
      <c r="I877" s="414" t="s">
        <v>3386</v>
      </c>
      <c r="K877">
        <v>98150</v>
      </c>
      <c r="L877" t="s">
        <v>985</v>
      </c>
      <c r="M877" t="s">
        <v>984</v>
      </c>
      <c r="N877" t="s">
        <v>945</v>
      </c>
      <c r="O877" t="s">
        <v>1072</v>
      </c>
      <c r="P877" t="s">
        <v>1763</v>
      </c>
      <c r="Q877" t="s">
        <v>1108</v>
      </c>
      <c r="S877" t="s">
        <v>1111</v>
      </c>
      <c r="T877" t="s">
        <v>1109</v>
      </c>
      <c r="U877">
        <v>38826</v>
      </c>
      <c r="AB877">
        <v>9</v>
      </c>
      <c r="AC877">
        <v>21</v>
      </c>
      <c r="AI877" t="s">
        <v>975</v>
      </c>
      <c r="AJ877">
        <v>279</v>
      </c>
      <c r="AK877" t="s">
        <v>1109</v>
      </c>
      <c r="AN877">
        <v>1505.69</v>
      </c>
      <c r="AO877" t="s">
        <v>939</v>
      </c>
      <c r="AP877">
        <v>1505.69</v>
      </c>
      <c r="AQ877" t="s">
        <v>939</v>
      </c>
      <c r="AR877">
        <v>1844431</v>
      </c>
      <c r="AS877" s="276">
        <v>44475</v>
      </c>
      <c r="AZ877" t="s">
        <v>1108</v>
      </c>
    </row>
    <row r="878" spans="1:52" hidden="1">
      <c r="A878" s="276">
        <v>44469</v>
      </c>
      <c r="B878" s="276" t="s">
        <v>3384</v>
      </c>
      <c r="C878">
        <v>2210</v>
      </c>
      <c r="D878">
        <v>312015</v>
      </c>
      <c r="E878">
        <v>10</v>
      </c>
      <c r="F878">
        <v>141798</v>
      </c>
      <c r="G878" t="s">
        <v>3398</v>
      </c>
      <c r="H878" s="414">
        <v>-1757.5</v>
      </c>
      <c r="I878" s="414" t="s">
        <v>3386</v>
      </c>
      <c r="K878">
        <v>91928</v>
      </c>
      <c r="L878" t="s">
        <v>985</v>
      </c>
      <c r="M878" t="s">
        <v>984</v>
      </c>
      <c r="N878" t="s">
        <v>945</v>
      </c>
      <c r="O878" t="s">
        <v>1072</v>
      </c>
      <c r="P878" t="s">
        <v>1763</v>
      </c>
      <c r="Q878" t="s">
        <v>1108</v>
      </c>
      <c r="S878" t="s">
        <v>1111</v>
      </c>
      <c r="T878" t="s">
        <v>1109</v>
      </c>
      <c r="U878">
        <v>38826</v>
      </c>
      <c r="AB878">
        <v>9</v>
      </c>
      <c r="AC878">
        <v>21</v>
      </c>
      <c r="AI878" t="s">
        <v>975</v>
      </c>
      <c r="AJ878">
        <v>372</v>
      </c>
      <c r="AK878" t="s">
        <v>1109</v>
      </c>
      <c r="AN878">
        <v>-3263.19</v>
      </c>
      <c r="AO878" t="s">
        <v>939</v>
      </c>
      <c r="AP878">
        <v>-3263.19</v>
      </c>
      <c r="AQ878" t="s">
        <v>939</v>
      </c>
      <c r="AR878">
        <v>1844431</v>
      </c>
      <c r="AS878" s="276">
        <v>44475</v>
      </c>
      <c r="AZ878" t="s">
        <v>1108</v>
      </c>
    </row>
    <row r="879" spans="1:52" hidden="1">
      <c r="A879" s="276">
        <v>44469</v>
      </c>
      <c r="B879" s="276" t="s">
        <v>3384</v>
      </c>
      <c r="C879">
        <v>2210</v>
      </c>
      <c r="D879">
        <v>312015</v>
      </c>
      <c r="E879">
        <v>10</v>
      </c>
      <c r="F879">
        <v>141798</v>
      </c>
      <c r="G879" t="s">
        <v>3398</v>
      </c>
      <c r="H879" s="414">
        <v>-1505.69</v>
      </c>
      <c r="I879" s="414" t="s">
        <v>3386</v>
      </c>
      <c r="K879">
        <v>98150</v>
      </c>
      <c r="L879" t="s">
        <v>985</v>
      </c>
      <c r="M879" t="s">
        <v>984</v>
      </c>
      <c r="N879" t="s">
        <v>945</v>
      </c>
      <c r="O879" t="s">
        <v>1072</v>
      </c>
      <c r="P879" t="s">
        <v>1763</v>
      </c>
      <c r="Q879" t="s">
        <v>1108</v>
      </c>
      <c r="S879" t="s">
        <v>1111</v>
      </c>
      <c r="T879" t="s">
        <v>1109</v>
      </c>
      <c r="U879">
        <v>38826</v>
      </c>
      <c r="AB879">
        <v>9</v>
      </c>
      <c r="AC879">
        <v>21</v>
      </c>
      <c r="AI879" t="s">
        <v>975</v>
      </c>
      <c r="AJ879">
        <v>372</v>
      </c>
      <c r="AK879" t="s">
        <v>1109</v>
      </c>
      <c r="AN879">
        <v>-3263.19</v>
      </c>
      <c r="AO879" t="s">
        <v>939</v>
      </c>
      <c r="AP879">
        <v>-3263.19</v>
      </c>
      <c r="AQ879" t="s">
        <v>939</v>
      </c>
      <c r="AR879">
        <v>1844431</v>
      </c>
      <c r="AS879" s="276">
        <v>44475</v>
      </c>
      <c r="AZ879" t="s">
        <v>1108</v>
      </c>
    </row>
    <row r="880" spans="1:52" hidden="1">
      <c r="A880" s="276">
        <v>44469</v>
      </c>
      <c r="B880" s="276" t="s">
        <v>3384</v>
      </c>
      <c r="C880">
        <v>2210</v>
      </c>
      <c r="D880">
        <v>312010</v>
      </c>
      <c r="E880">
        <v>10</v>
      </c>
      <c r="F880">
        <v>141702</v>
      </c>
      <c r="G880" t="s">
        <v>3399</v>
      </c>
      <c r="H880" s="414">
        <v>-458.15</v>
      </c>
      <c r="I880" s="414" t="s">
        <v>3386</v>
      </c>
      <c r="K880">
        <v>91927</v>
      </c>
      <c r="L880" t="s">
        <v>985</v>
      </c>
      <c r="M880" t="s">
        <v>984</v>
      </c>
      <c r="N880" t="s">
        <v>945</v>
      </c>
      <c r="O880" t="s">
        <v>1072</v>
      </c>
      <c r="P880" t="s">
        <v>1763</v>
      </c>
      <c r="Q880" t="s">
        <v>1108</v>
      </c>
      <c r="S880" t="s">
        <v>1111</v>
      </c>
      <c r="T880" t="s">
        <v>1109</v>
      </c>
      <c r="U880">
        <v>38826</v>
      </c>
      <c r="AB880">
        <v>9</v>
      </c>
      <c r="AC880">
        <v>21</v>
      </c>
      <c r="AI880" t="s">
        <v>975</v>
      </c>
      <c r="AJ880">
        <v>441</v>
      </c>
      <c r="AK880" t="s">
        <v>1109</v>
      </c>
      <c r="AN880">
        <v>-2082.5</v>
      </c>
      <c r="AO880" t="s">
        <v>939</v>
      </c>
      <c r="AP880">
        <v>-2082.5</v>
      </c>
      <c r="AQ880" t="s">
        <v>939</v>
      </c>
      <c r="AR880">
        <v>1844431</v>
      </c>
      <c r="AS880" s="276">
        <v>44475</v>
      </c>
      <c r="AZ880" t="s">
        <v>1108</v>
      </c>
    </row>
    <row r="881" spans="1:52" hidden="1">
      <c r="A881" s="276">
        <v>44469</v>
      </c>
      <c r="B881" s="276" t="s">
        <v>3384</v>
      </c>
      <c r="C881">
        <v>2210</v>
      </c>
      <c r="D881">
        <v>312010</v>
      </c>
      <c r="E881">
        <v>10</v>
      </c>
      <c r="F881">
        <v>141702</v>
      </c>
      <c r="G881" t="s">
        <v>3399</v>
      </c>
      <c r="H881" s="414">
        <v>-1624.35</v>
      </c>
      <c r="I881" s="414" t="s">
        <v>3386</v>
      </c>
      <c r="K881">
        <v>96127</v>
      </c>
      <c r="L881" t="s">
        <v>985</v>
      </c>
      <c r="M881" t="s">
        <v>984</v>
      </c>
      <c r="N881" t="s">
        <v>945</v>
      </c>
      <c r="O881" t="s">
        <v>1072</v>
      </c>
      <c r="P881" t="s">
        <v>1763</v>
      </c>
      <c r="Q881" t="s">
        <v>1108</v>
      </c>
      <c r="S881" t="s">
        <v>1111</v>
      </c>
      <c r="T881" t="s">
        <v>1109</v>
      </c>
      <c r="U881">
        <v>38826</v>
      </c>
      <c r="AB881">
        <v>9</v>
      </c>
      <c r="AC881">
        <v>21</v>
      </c>
      <c r="AI881" t="s">
        <v>975</v>
      </c>
      <c r="AJ881">
        <v>441</v>
      </c>
      <c r="AK881" t="s">
        <v>1109</v>
      </c>
      <c r="AN881">
        <v>-2082.5</v>
      </c>
      <c r="AO881" t="s">
        <v>939</v>
      </c>
      <c r="AP881">
        <v>-2082.5</v>
      </c>
      <c r="AQ881" t="s">
        <v>939</v>
      </c>
      <c r="AR881">
        <v>1844431</v>
      </c>
      <c r="AS881" s="276">
        <v>44475</v>
      </c>
      <c r="AZ881" t="s">
        <v>1108</v>
      </c>
    </row>
    <row r="882" spans="1:52" hidden="1">
      <c r="A882" s="276">
        <v>44469</v>
      </c>
      <c r="B882" s="276" t="s">
        <v>3397</v>
      </c>
      <c r="C882">
        <v>2210</v>
      </c>
      <c r="D882">
        <v>312015</v>
      </c>
      <c r="E882">
        <v>10</v>
      </c>
      <c r="F882">
        <v>141233</v>
      </c>
      <c r="G882" t="s">
        <v>451</v>
      </c>
      <c r="H882" s="414">
        <v>83.3</v>
      </c>
      <c r="I882" s="414" t="s">
        <v>3386</v>
      </c>
      <c r="K882">
        <v>96128</v>
      </c>
      <c r="L882" t="s">
        <v>985</v>
      </c>
      <c r="M882" t="s">
        <v>984</v>
      </c>
      <c r="N882" t="s">
        <v>945</v>
      </c>
      <c r="O882" t="s">
        <v>1072</v>
      </c>
      <c r="P882" t="s">
        <v>1763</v>
      </c>
      <c r="Q882" t="s">
        <v>1108</v>
      </c>
      <c r="S882" t="s">
        <v>1111</v>
      </c>
      <c r="T882" t="s">
        <v>1109</v>
      </c>
      <c r="U882">
        <v>38826</v>
      </c>
      <c r="AB882">
        <v>9</v>
      </c>
      <c r="AC882">
        <v>21</v>
      </c>
      <c r="AI882" t="s">
        <v>975</v>
      </c>
      <c r="AJ882">
        <v>510</v>
      </c>
      <c r="AK882" t="s">
        <v>1109</v>
      </c>
      <c r="AN882">
        <v>83.3</v>
      </c>
      <c r="AO882" t="s">
        <v>939</v>
      </c>
      <c r="AP882">
        <v>83.3</v>
      </c>
      <c r="AQ882" t="s">
        <v>939</v>
      </c>
      <c r="AR882">
        <v>1844431</v>
      </c>
      <c r="AS882" s="276">
        <v>44475</v>
      </c>
      <c r="AZ882" t="s">
        <v>1108</v>
      </c>
    </row>
    <row r="883" spans="1:52" hidden="1">
      <c r="A883" s="276">
        <v>44469</v>
      </c>
      <c r="B883" s="276" t="s">
        <v>3384</v>
      </c>
      <c r="C883">
        <v>2210</v>
      </c>
      <c r="D883">
        <v>312010</v>
      </c>
      <c r="E883">
        <v>10</v>
      </c>
      <c r="F883">
        <v>141703</v>
      </c>
      <c r="G883" t="s">
        <v>3421</v>
      </c>
      <c r="H883" s="414">
        <v>22.66</v>
      </c>
      <c r="I883" s="414" t="s">
        <v>3422</v>
      </c>
      <c r="J883">
        <v>2021223</v>
      </c>
      <c r="L883" t="s">
        <v>985</v>
      </c>
      <c r="M883" t="s">
        <v>984</v>
      </c>
      <c r="N883" t="s">
        <v>945</v>
      </c>
      <c r="O883" t="s">
        <v>3402</v>
      </c>
      <c r="P883" t="s">
        <v>3423</v>
      </c>
      <c r="Q883" t="s">
        <v>1167</v>
      </c>
      <c r="S883" t="s">
        <v>3772</v>
      </c>
      <c r="U883">
        <v>38828</v>
      </c>
      <c r="AB883">
        <v>9</v>
      </c>
      <c r="AC883">
        <v>21</v>
      </c>
      <c r="AI883" t="s">
        <v>975</v>
      </c>
      <c r="AJ883">
        <v>139</v>
      </c>
      <c r="AK883" t="s">
        <v>3773</v>
      </c>
      <c r="AM883" t="s">
        <v>955</v>
      </c>
      <c r="AN883">
        <v>22.66</v>
      </c>
      <c r="AO883" t="s">
        <v>939</v>
      </c>
      <c r="AP883">
        <v>22.66</v>
      </c>
      <c r="AQ883" t="s">
        <v>939</v>
      </c>
      <c r="AR883">
        <v>1844451</v>
      </c>
      <c r="AS883" s="276">
        <v>44475</v>
      </c>
      <c r="AZ883" t="s">
        <v>1167</v>
      </c>
    </row>
    <row r="884" spans="1:52" hidden="1">
      <c r="A884" s="276">
        <v>44470</v>
      </c>
      <c r="B884" s="276" t="s">
        <v>3397</v>
      </c>
      <c r="C884">
        <v>2210</v>
      </c>
      <c r="D884">
        <v>312010</v>
      </c>
      <c r="E884">
        <v>10</v>
      </c>
      <c r="F884">
        <v>141299</v>
      </c>
      <c r="G884" t="s">
        <v>461</v>
      </c>
      <c r="H884" s="9">
        <v>-288.89999999999998</v>
      </c>
      <c r="I884" s="414" t="s">
        <v>3386</v>
      </c>
      <c r="K884">
        <v>1013625</v>
      </c>
      <c r="L884" t="s">
        <v>985</v>
      </c>
      <c r="M884" t="s">
        <v>984</v>
      </c>
      <c r="N884" t="s">
        <v>945</v>
      </c>
      <c r="O884" t="s">
        <v>1072</v>
      </c>
      <c r="P884" t="s">
        <v>1764</v>
      </c>
      <c r="Q884" t="s">
        <v>1108</v>
      </c>
      <c r="S884" t="s">
        <v>1762</v>
      </c>
      <c r="T884" t="s">
        <v>1761</v>
      </c>
      <c r="U884">
        <v>41053</v>
      </c>
      <c r="AB884">
        <v>10</v>
      </c>
      <c r="AC884">
        <v>21</v>
      </c>
      <c r="AI884" t="s">
        <v>975</v>
      </c>
      <c r="AJ884">
        <v>4</v>
      </c>
      <c r="AK884" t="s">
        <v>1761</v>
      </c>
      <c r="AN884">
        <v>-288.89999999999998</v>
      </c>
      <c r="AO884" t="s">
        <v>939</v>
      </c>
      <c r="AP884">
        <v>-288.89999999999998</v>
      </c>
      <c r="AQ884" t="s">
        <v>939</v>
      </c>
      <c r="AR884">
        <v>2317135</v>
      </c>
      <c r="AS884" s="276">
        <v>44508</v>
      </c>
      <c r="AZ884" t="s">
        <v>1108</v>
      </c>
    </row>
    <row r="885" spans="1:52" hidden="1">
      <c r="A885" s="276">
        <v>44470</v>
      </c>
      <c r="B885" s="276" t="s">
        <v>3397</v>
      </c>
      <c r="C885">
        <v>2210</v>
      </c>
      <c r="D885">
        <v>312010</v>
      </c>
      <c r="E885">
        <v>10</v>
      </c>
      <c r="F885">
        <v>141237</v>
      </c>
      <c r="G885" t="s">
        <v>455</v>
      </c>
      <c r="H885" s="9">
        <v>288.89999999999998</v>
      </c>
      <c r="I885" s="414" t="s">
        <v>3386</v>
      </c>
      <c r="K885">
        <v>1013625</v>
      </c>
      <c r="L885" t="s">
        <v>985</v>
      </c>
      <c r="M885" t="s">
        <v>984</v>
      </c>
      <c r="N885" t="s">
        <v>945</v>
      </c>
      <c r="O885" t="s">
        <v>1072</v>
      </c>
      <c r="P885" t="s">
        <v>1764</v>
      </c>
      <c r="Q885" t="s">
        <v>1108</v>
      </c>
      <c r="S885" t="s">
        <v>1762</v>
      </c>
      <c r="T885" t="s">
        <v>1761</v>
      </c>
      <c r="U885">
        <v>41053</v>
      </c>
      <c r="AB885">
        <v>10</v>
      </c>
      <c r="AC885">
        <v>21</v>
      </c>
      <c r="AI885" t="s">
        <v>975</v>
      </c>
      <c r="AJ885">
        <v>11</v>
      </c>
      <c r="AK885" t="s">
        <v>1761</v>
      </c>
      <c r="AN885">
        <v>288.89999999999998</v>
      </c>
      <c r="AO885" t="s">
        <v>939</v>
      </c>
      <c r="AP885">
        <v>288.89999999999998</v>
      </c>
      <c r="AQ885" t="s">
        <v>939</v>
      </c>
      <c r="AR885">
        <v>2317135</v>
      </c>
      <c r="AS885" s="276">
        <v>44508</v>
      </c>
      <c r="AZ885" t="s">
        <v>1108</v>
      </c>
    </row>
    <row r="886" spans="1:52" hidden="1">
      <c r="A886" s="276">
        <v>44498</v>
      </c>
      <c r="B886" s="276" t="s">
        <v>3397</v>
      </c>
      <c r="C886">
        <v>2210</v>
      </c>
      <c r="D886">
        <v>312010</v>
      </c>
      <c r="E886">
        <v>10</v>
      </c>
      <c r="F886">
        <v>141233</v>
      </c>
      <c r="G886" t="s">
        <v>451</v>
      </c>
      <c r="H886" s="9">
        <v>1410</v>
      </c>
      <c r="I886" s="9" t="s">
        <v>3386</v>
      </c>
      <c r="K886">
        <v>96127</v>
      </c>
      <c r="L886" t="s">
        <v>985</v>
      </c>
      <c r="M886" t="s">
        <v>984</v>
      </c>
      <c r="N886" t="s">
        <v>945</v>
      </c>
      <c r="O886" t="s">
        <v>1072</v>
      </c>
      <c r="P886" t="s">
        <v>1763</v>
      </c>
      <c r="Q886" t="s">
        <v>973</v>
      </c>
      <c r="S886" t="s">
        <v>1805</v>
      </c>
      <c r="T886" t="s">
        <v>1804</v>
      </c>
      <c r="U886">
        <v>39809</v>
      </c>
      <c r="AB886">
        <v>10</v>
      </c>
      <c r="AC886">
        <v>21</v>
      </c>
      <c r="AI886" t="s">
        <v>975</v>
      </c>
      <c r="AJ886">
        <v>180</v>
      </c>
      <c r="AK886" t="s">
        <v>1804</v>
      </c>
      <c r="AN886">
        <v>1847.33</v>
      </c>
      <c r="AO886" t="s">
        <v>939</v>
      </c>
      <c r="AP886">
        <v>1847.33</v>
      </c>
      <c r="AQ886" t="s">
        <v>939</v>
      </c>
      <c r="AR886">
        <v>1948130</v>
      </c>
      <c r="AS886" s="276">
        <v>44498</v>
      </c>
      <c r="AZ886" t="s">
        <v>973</v>
      </c>
    </row>
    <row r="887" spans="1:52" hidden="1">
      <c r="A887" s="276">
        <v>44498</v>
      </c>
      <c r="B887" s="276" t="s">
        <v>3397</v>
      </c>
      <c r="C887">
        <v>2210</v>
      </c>
      <c r="D887">
        <v>312010</v>
      </c>
      <c r="E887">
        <v>10</v>
      </c>
      <c r="F887">
        <v>141233</v>
      </c>
      <c r="G887" t="s">
        <v>451</v>
      </c>
      <c r="H887" s="9">
        <v>437.33</v>
      </c>
      <c r="I887" s="9" t="s">
        <v>3386</v>
      </c>
      <c r="K887">
        <v>96127</v>
      </c>
      <c r="L887" t="s">
        <v>985</v>
      </c>
      <c r="M887" t="s">
        <v>984</v>
      </c>
      <c r="N887" t="s">
        <v>945</v>
      </c>
      <c r="O887" t="s">
        <v>1072</v>
      </c>
      <c r="P887" t="s">
        <v>1763</v>
      </c>
      <c r="Q887" t="s">
        <v>973</v>
      </c>
      <c r="S887" t="s">
        <v>1805</v>
      </c>
      <c r="T887" t="s">
        <v>1804</v>
      </c>
      <c r="U887">
        <v>39809</v>
      </c>
      <c r="AB887">
        <v>10</v>
      </c>
      <c r="AC887">
        <v>21</v>
      </c>
      <c r="AI887" t="s">
        <v>975</v>
      </c>
      <c r="AJ887">
        <v>180</v>
      </c>
      <c r="AK887" t="s">
        <v>1804</v>
      </c>
      <c r="AN887">
        <v>1847.33</v>
      </c>
      <c r="AO887" t="s">
        <v>939</v>
      </c>
      <c r="AP887">
        <v>1847.33</v>
      </c>
      <c r="AQ887" t="s">
        <v>939</v>
      </c>
      <c r="AR887">
        <v>1948130</v>
      </c>
      <c r="AS887" s="276">
        <v>44498</v>
      </c>
      <c r="AZ887" t="s">
        <v>973</v>
      </c>
    </row>
    <row r="888" spans="1:52" hidden="1">
      <c r="A888" s="276">
        <v>44498</v>
      </c>
      <c r="B888" s="276" t="s">
        <v>3397</v>
      </c>
      <c r="C888">
        <v>2210</v>
      </c>
      <c r="D888">
        <v>312015</v>
      </c>
      <c r="E888">
        <v>10</v>
      </c>
      <c r="F888">
        <v>141227</v>
      </c>
      <c r="G888" t="s">
        <v>446</v>
      </c>
      <c r="H888" s="9">
        <v>400</v>
      </c>
      <c r="I888" s="9" t="s">
        <v>3386</v>
      </c>
      <c r="K888">
        <v>97991</v>
      </c>
      <c r="L888" t="s">
        <v>985</v>
      </c>
      <c r="M888" t="s">
        <v>984</v>
      </c>
      <c r="N888" t="s">
        <v>945</v>
      </c>
      <c r="O888" t="s">
        <v>1072</v>
      </c>
      <c r="P888" t="s">
        <v>1763</v>
      </c>
      <c r="Q888" t="s">
        <v>973</v>
      </c>
      <c r="S888" t="s">
        <v>1805</v>
      </c>
      <c r="T888" t="s">
        <v>1804</v>
      </c>
      <c r="U888">
        <v>39809</v>
      </c>
      <c r="AB888">
        <v>10</v>
      </c>
      <c r="AC888">
        <v>21</v>
      </c>
      <c r="AI888" t="s">
        <v>975</v>
      </c>
      <c r="AJ888">
        <v>192</v>
      </c>
      <c r="AK888" t="s">
        <v>1804</v>
      </c>
      <c r="AN888">
        <v>400</v>
      </c>
      <c r="AO888" t="s">
        <v>939</v>
      </c>
      <c r="AP888">
        <v>400</v>
      </c>
      <c r="AQ888" t="s">
        <v>939</v>
      </c>
      <c r="AR888">
        <v>1948130</v>
      </c>
      <c r="AS888" s="276">
        <v>44498</v>
      </c>
      <c r="AZ888" t="s">
        <v>973</v>
      </c>
    </row>
    <row r="889" spans="1:52" hidden="1">
      <c r="A889" s="276">
        <v>44498</v>
      </c>
      <c r="B889" s="276" t="s">
        <v>3384</v>
      </c>
      <c r="C889">
        <v>2210</v>
      </c>
      <c r="D889">
        <v>312015</v>
      </c>
      <c r="E889">
        <v>10</v>
      </c>
      <c r="F889">
        <v>141798</v>
      </c>
      <c r="G889" t="s">
        <v>3398</v>
      </c>
      <c r="H889" s="9">
        <v>-400</v>
      </c>
      <c r="I889" s="9" t="s">
        <v>3386</v>
      </c>
      <c r="K889">
        <v>97991</v>
      </c>
      <c r="L889" t="s">
        <v>985</v>
      </c>
      <c r="M889" t="s">
        <v>984</v>
      </c>
      <c r="N889" t="s">
        <v>945</v>
      </c>
      <c r="O889" t="s">
        <v>1072</v>
      </c>
      <c r="P889" t="s">
        <v>1763</v>
      </c>
      <c r="Q889" t="s">
        <v>973</v>
      </c>
      <c r="S889" t="s">
        <v>1805</v>
      </c>
      <c r="T889" t="s">
        <v>1804</v>
      </c>
      <c r="U889">
        <v>39809</v>
      </c>
      <c r="AB889">
        <v>10</v>
      </c>
      <c r="AC889">
        <v>21</v>
      </c>
      <c r="AI889" t="s">
        <v>975</v>
      </c>
      <c r="AJ889">
        <v>242</v>
      </c>
      <c r="AK889" t="s">
        <v>1804</v>
      </c>
      <c r="AN889">
        <v>-400</v>
      </c>
      <c r="AO889" t="s">
        <v>939</v>
      </c>
      <c r="AP889">
        <v>-400</v>
      </c>
      <c r="AQ889" t="s">
        <v>939</v>
      </c>
      <c r="AR889">
        <v>1948130</v>
      </c>
      <c r="AS889" s="276">
        <v>44498</v>
      </c>
      <c r="AZ889" t="s">
        <v>973</v>
      </c>
    </row>
    <row r="890" spans="1:52" hidden="1">
      <c r="A890" s="276">
        <v>44498</v>
      </c>
      <c r="B890" s="276" t="s">
        <v>3384</v>
      </c>
      <c r="C890">
        <v>2210</v>
      </c>
      <c r="D890">
        <v>312010</v>
      </c>
      <c r="E890">
        <v>10</v>
      </c>
      <c r="F890">
        <v>141798</v>
      </c>
      <c r="G890" t="s">
        <v>3398</v>
      </c>
      <c r="H890" s="9">
        <v>-1410</v>
      </c>
      <c r="I890" s="9" t="s">
        <v>3386</v>
      </c>
      <c r="K890">
        <v>96127</v>
      </c>
      <c r="L890" t="s">
        <v>985</v>
      </c>
      <c r="M890" t="s">
        <v>984</v>
      </c>
      <c r="N890" t="s">
        <v>945</v>
      </c>
      <c r="O890" t="s">
        <v>1072</v>
      </c>
      <c r="P890" t="s">
        <v>1763</v>
      </c>
      <c r="Q890" t="s">
        <v>973</v>
      </c>
      <c r="S890" t="s">
        <v>1805</v>
      </c>
      <c r="T890" t="s">
        <v>1804</v>
      </c>
      <c r="U890">
        <v>39809</v>
      </c>
      <c r="AB890">
        <v>10</v>
      </c>
      <c r="AC890">
        <v>21</v>
      </c>
      <c r="AI890" t="s">
        <v>975</v>
      </c>
      <c r="AJ890">
        <v>304</v>
      </c>
      <c r="AK890" t="s">
        <v>1804</v>
      </c>
      <c r="AN890">
        <v>-1410</v>
      </c>
      <c r="AO890" t="s">
        <v>939</v>
      </c>
      <c r="AP890">
        <v>-1410</v>
      </c>
      <c r="AQ890" t="s">
        <v>939</v>
      </c>
      <c r="AR890">
        <v>1948130</v>
      </c>
      <c r="AS890" s="276">
        <v>44498</v>
      </c>
      <c r="AZ890" t="s">
        <v>973</v>
      </c>
    </row>
    <row r="891" spans="1:52" hidden="1">
      <c r="A891" s="276">
        <v>44498</v>
      </c>
      <c r="B891" s="276" t="s">
        <v>3384</v>
      </c>
      <c r="C891">
        <v>2210</v>
      </c>
      <c r="D891">
        <v>312010</v>
      </c>
      <c r="E891">
        <v>10</v>
      </c>
      <c r="F891">
        <v>141702</v>
      </c>
      <c r="G891" t="s">
        <v>3399</v>
      </c>
      <c r="H891" s="9">
        <v>-437.33</v>
      </c>
      <c r="I891" s="9" t="s">
        <v>3386</v>
      </c>
      <c r="K891">
        <v>96127</v>
      </c>
      <c r="L891" t="s">
        <v>985</v>
      </c>
      <c r="M891" t="s">
        <v>984</v>
      </c>
      <c r="N891" t="s">
        <v>945</v>
      </c>
      <c r="O891" t="s">
        <v>1072</v>
      </c>
      <c r="P891" t="s">
        <v>1763</v>
      </c>
      <c r="Q891" t="s">
        <v>973</v>
      </c>
      <c r="S891" t="s">
        <v>1805</v>
      </c>
      <c r="T891" t="s">
        <v>1804</v>
      </c>
      <c r="U891">
        <v>39809</v>
      </c>
      <c r="AB891">
        <v>10</v>
      </c>
      <c r="AC891">
        <v>21</v>
      </c>
      <c r="AI891" t="s">
        <v>975</v>
      </c>
      <c r="AJ891">
        <v>339</v>
      </c>
      <c r="AK891" t="s">
        <v>1804</v>
      </c>
      <c r="AN891">
        <v>-437.33</v>
      </c>
      <c r="AO891" t="s">
        <v>939</v>
      </c>
      <c r="AP891">
        <v>-437.33</v>
      </c>
      <c r="AQ891" t="s">
        <v>939</v>
      </c>
      <c r="AR891">
        <v>1948130</v>
      </c>
      <c r="AS891" s="276">
        <v>44498</v>
      </c>
      <c r="AZ891" t="s">
        <v>973</v>
      </c>
    </row>
    <row r="892" spans="1:52" hidden="1">
      <c r="A892" s="276">
        <v>44498</v>
      </c>
      <c r="B892" s="276" t="s">
        <v>3397</v>
      </c>
      <c r="C892">
        <v>2210</v>
      </c>
      <c r="D892">
        <v>312010</v>
      </c>
      <c r="E892">
        <v>10</v>
      </c>
      <c r="F892">
        <v>141232</v>
      </c>
      <c r="G892" t="s">
        <v>450</v>
      </c>
      <c r="H892" s="9">
        <v>1410</v>
      </c>
      <c r="I892" s="9" t="s">
        <v>3386</v>
      </c>
      <c r="K892">
        <v>91927</v>
      </c>
      <c r="L892" t="s">
        <v>985</v>
      </c>
      <c r="M892" t="s">
        <v>984</v>
      </c>
      <c r="N892" t="s">
        <v>945</v>
      </c>
      <c r="O892" t="s">
        <v>1072</v>
      </c>
      <c r="P892" t="s">
        <v>1763</v>
      </c>
      <c r="Q892" t="s">
        <v>973</v>
      </c>
      <c r="S892" t="s">
        <v>1807</v>
      </c>
      <c r="T892" t="s">
        <v>1806</v>
      </c>
      <c r="U892">
        <v>39810</v>
      </c>
      <c r="AB892">
        <v>10</v>
      </c>
      <c r="AC892">
        <v>21</v>
      </c>
      <c r="AI892" t="s">
        <v>975</v>
      </c>
      <c r="AJ892">
        <v>88</v>
      </c>
      <c r="AK892" t="s">
        <v>1806</v>
      </c>
      <c r="AN892">
        <v>1410</v>
      </c>
      <c r="AO892" t="s">
        <v>939</v>
      </c>
      <c r="AP892">
        <v>1410</v>
      </c>
      <c r="AQ892" t="s">
        <v>939</v>
      </c>
      <c r="AR892">
        <v>1948133</v>
      </c>
      <c r="AS892" s="276">
        <v>44498</v>
      </c>
      <c r="AZ892" t="s">
        <v>973</v>
      </c>
    </row>
    <row r="893" spans="1:52" hidden="1">
      <c r="A893" s="276">
        <v>44498</v>
      </c>
      <c r="B893" s="276" t="s">
        <v>3384</v>
      </c>
      <c r="C893">
        <v>2210</v>
      </c>
      <c r="D893">
        <v>312010</v>
      </c>
      <c r="E893">
        <v>10</v>
      </c>
      <c r="F893">
        <v>141798</v>
      </c>
      <c r="G893" t="s">
        <v>3398</v>
      </c>
      <c r="H893" s="9">
        <v>-1410</v>
      </c>
      <c r="I893" s="9" t="s">
        <v>3386</v>
      </c>
      <c r="K893">
        <v>91927</v>
      </c>
      <c r="L893" t="s">
        <v>985</v>
      </c>
      <c r="M893" t="s">
        <v>984</v>
      </c>
      <c r="N893" t="s">
        <v>945</v>
      </c>
      <c r="O893" t="s">
        <v>1072</v>
      </c>
      <c r="P893" t="s">
        <v>1763</v>
      </c>
      <c r="Q893" t="s">
        <v>973</v>
      </c>
      <c r="S893" t="s">
        <v>1807</v>
      </c>
      <c r="T893" t="s">
        <v>1806</v>
      </c>
      <c r="U893">
        <v>39810</v>
      </c>
      <c r="AB893">
        <v>10</v>
      </c>
      <c r="AC893">
        <v>21</v>
      </c>
      <c r="AI893" t="s">
        <v>975</v>
      </c>
      <c r="AJ893">
        <v>236</v>
      </c>
      <c r="AK893" t="s">
        <v>1806</v>
      </c>
      <c r="AN893">
        <v>-1410</v>
      </c>
      <c r="AO893" t="s">
        <v>939</v>
      </c>
      <c r="AP893">
        <v>-1410</v>
      </c>
      <c r="AQ893" t="s">
        <v>939</v>
      </c>
      <c r="AR893">
        <v>1948133</v>
      </c>
      <c r="AS893" s="276">
        <v>44498</v>
      </c>
      <c r="AZ893" t="s">
        <v>973</v>
      </c>
    </row>
    <row r="894" spans="1:52" hidden="1">
      <c r="A894" s="276">
        <v>44500</v>
      </c>
      <c r="B894" s="276" t="s">
        <v>3397</v>
      </c>
      <c r="C894">
        <v>2210</v>
      </c>
      <c r="D894">
        <v>312015</v>
      </c>
      <c r="E894">
        <v>10</v>
      </c>
      <c r="F894">
        <v>141399</v>
      </c>
      <c r="G894" t="s">
        <v>466</v>
      </c>
      <c r="H894" s="9">
        <v>1366.12</v>
      </c>
      <c r="I894" s="9" t="s">
        <v>3386</v>
      </c>
      <c r="K894">
        <v>1005960</v>
      </c>
      <c r="L894" t="s">
        <v>985</v>
      </c>
      <c r="M894" t="s">
        <v>984</v>
      </c>
      <c r="N894" t="s">
        <v>945</v>
      </c>
      <c r="O894" t="s">
        <v>1072</v>
      </c>
      <c r="P894" t="s">
        <v>1763</v>
      </c>
      <c r="Q894" t="s">
        <v>973</v>
      </c>
      <c r="S894" t="s">
        <v>1775</v>
      </c>
      <c r="T894" t="s">
        <v>1774</v>
      </c>
      <c r="U894">
        <v>40064</v>
      </c>
      <c r="AB894">
        <v>10</v>
      </c>
      <c r="AC894">
        <v>21</v>
      </c>
      <c r="AI894" t="s">
        <v>975</v>
      </c>
      <c r="AJ894">
        <v>2</v>
      </c>
      <c r="AK894" t="s">
        <v>1774</v>
      </c>
      <c r="AN894">
        <v>1366.12</v>
      </c>
      <c r="AO894" t="s">
        <v>939</v>
      </c>
      <c r="AP894">
        <v>1366.12</v>
      </c>
      <c r="AQ894" t="s">
        <v>939</v>
      </c>
      <c r="AR894">
        <v>2033132</v>
      </c>
      <c r="AS894" s="276">
        <v>44503</v>
      </c>
      <c r="AZ894" t="s">
        <v>973</v>
      </c>
    </row>
    <row r="895" spans="1:52" hidden="1">
      <c r="A895" s="276">
        <v>44500</v>
      </c>
      <c r="B895" s="276" t="s">
        <v>3397</v>
      </c>
      <c r="C895">
        <v>2210</v>
      </c>
      <c r="D895">
        <v>312015</v>
      </c>
      <c r="E895">
        <v>10</v>
      </c>
      <c r="F895">
        <v>141309</v>
      </c>
      <c r="G895" t="s">
        <v>562</v>
      </c>
      <c r="H895" s="9">
        <v>-1366.12</v>
      </c>
      <c r="I895" s="9" t="s">
        <v>3386</v>
      </c>
      <c r="K895">
        <v>1005960</v>
      </c>
      <c r="L895" t="s">
        <v>985</v>
      </c>
      <c r="M895" t="s">
        <v>984</v>
      </c>
      <c r="N895" t="s">
        <v>945</v>
      </c>
      <c r="O895" t="s">
        <v>1072</v>
      </c>
      <c r="P895" t="s">
        <v>1763</v>
      </c>
      <c r="Q895" t="s">
        <v>973</v>
      </c>
      <c r="S895" t="s">
        <v>1775</v>
      </c>
      <c r="T895" t="s">
        <v>1774</v>
      </c>
      <c r="U895">
        <v>40064</v>
      </c>
      <c r="AB895">
        <v>10</v>
      </c>
      <c r="AC895">
        <v>21</v>
      </c>
      <c r="AI895" t="s">
        <v>975</v>
      </c>
      <c r="AJ895">
        <v>4</v>
      </c>
      <c r="AK895" t="s">
        <v>1774</v>
      </c>
      <c r="AN895">
        <v>-1366.12</v>
      </c>
      <c r="AO895" t="s">
        <v>939</v>
      </c>
      <c r="AP895">
        <v>-1366.12</v>
      </c>
      <c r="AQ895" t="s">
        <v>939</v>
      </c>
      <c r="AR895">
        <v>2033132</v>
      </c>
      <c r="AS895" s="276">
        <v>44503</v>
      </c>
      <c r="AZ895" t="s">
        <v>973</v>
      </c>
    </row>
    <row r="896" spans="1:52" hidden="1">
      <c r="A896" s="276">
        <v>44500</v>
      </c>
      <c r="B896" s="276" t="s">
        <v>3384</v>
      </c>
      <c r="C896">
        <v>2210</v>
      </c>
      <c r="D896">
        <v>312015</v>
      </c>
      <c r="E896">
        <v>10</v>
      </c>
      <c r="F896">
        <v>141702</v>
      </c>
      <c r="G896" t="s">
        <v>3399</v>
      </c>
      <c r="H896" s="9">
        <v>-666.4</v>
      </c>
      <c r="I896" s="9" t="s">
        <v>3386</v>
      </c>
      <c r="K896">
        <v>91928</v>
      </c>
      <c r="L896" t="s">
        <v>985</v>
      </c>
      <c r="M896" t="s">
        <v>984</v>
      </c>
      <c r="N896" t="s">
        <v>945</v>
      </c>
      <c r="O896" t="s">
        <v>1072</v>
      </c>
      <c r="P896" t="s">
        <v>1763</v>
      </c>
      <c r="Q896" t="s">
        <v>973</v>
      </c>
      <c r="S896" t="s">
        <v>1769</v>
      </c>
      <c r="T896" t="s">
        <v>1768</v>
      </c>
      <c r="U896">
        <v>40957</v>
      </c>
      <c r="AB896">
        <v>10</v>
      </c>
      <c r="AC896">
        <v>21</v>
      </c>
      <c r="AI896" t="s">
        <v>975</v>
      </c>
      <c r="AJ896">
        <v>100</v>
      </c>
      <c r="AK896" t="s">
        <v>1768</v>
      </c>
      <c r="AN896">
        <v>-666.4</v>
      </c>
      <c r="AO896" t="s">
        <v>939</v>
      </c>
      <c r="AP896">
        <v>-666.4</v>
      </c>
      <c r="AQ896" t="s">
        <v>939</v>
      </c>
      <c r="AR896">
        <v>2225164</v>
      </c>
      <c r="AS896" s="276">
        <v>44506</v>
      </c>
      <c r="AZ896" t="s">
        <v>973</v>
      </c>
    </row>
    <row r="897" spans="1:52" hidden="1">
      <c r="A897" s="276">
        <v>44500</v>
      </c>
      <c r="B897" s="276" t="s">
        <v>3397</v>
      </c>
      <c r="C897">
        <v>2210</v>
      </c>
      <c r="D897">
        <v>312010</v>
      </c>
      <c r="E897">
        <v>10</v>
      </c>
      <c r="F897">
        <v>141232</v>
      </c>
      <c r="G897" t="s">
        <v>450</v>
      </c>
      <c r="H897" s="9">
        <v>124.95</v>
      </c>
      <c r="I897" s="9" t="s">
        <v>3386</v>
      </c>
      <c r="K897">
        <v>91927</v>
      </c>
      <c r="L897" t="s">
        <v>985</v>
      </c>
      <c r="M897" t="s">
        <v>984</v>
      </c>
      <c r="N897" t="s">
        <v>945</v>
      </c>
      <c r="O897" t="s">
        <v>1072</v>
      </c>
      <c r="P897" t="s">
        <v>1763</v>
      </c>
      <c r="Q897" t="s">
        <v>973</v>
      </c>
      <c r="S897" t="s">
        <v>1769</v>
      </c>
      <c r="T897" t="s">
        <v>1768</v>
      </c>
      <c r="U897">
        <v>40957</v>
      </c>
      <c r="AB897">
        <v>10</v>
      </c>
      <c r="AC897">
        <v>21</v>
      </c>
      <c r="AI897" t="s">
        <v>975</v>
      </c>
      <c r="AJ897">
        <v>214</v>
      </c>
      <c r="AK897" t="s">
        <v>1768</v>
      </c>
      <c r="AN897">
        <v>124.95</v>
      </c>
      <c r="AO897" t="s">
        <v>939</v>
      </c>
      <c r="AP897">
        <v>124.95</v>
      </c>
      <c r="AQ897" t="s">
        <v>939</v>
      </c>
      <c r="AR897">
        <v>2225164</v>
      </c>
      <c r="AS897" s="276">
        <v>44506</v>
      </c>
      <c r="AZ897" t="s">
        <v>973</v>
      </c>
    </row>
    <row r="898" spans="1:52" hidden="1">
      <c r="A898" s="276">
        <v>44500</v>
      </c>
      <c r="B898" s="276" t="s">
        <v>3397</v>
      </c>
      <c r="C898">
        <v>2210</v>
      </c>
      <c r="D898">
        <v>312015</v>
      </c>
      <c r="E898">
        <v>10</v>
      </c>
      <c r="F898">
        <v>141232</v>
      </c>
      <c r="G898" t="s">
        <v>450</v>
      </c>
      <c r="H898" s="9">
        <v>666.4</v>
      </c>
      <c r="I898" s="9" t="s">
        <v>3386</v>
      </c>
      <c r="K898">
        <v>91928</v>
      </c>
      <c r="L898" t="s">
        <v>985</v>
      </c>
      <c r="M898" t="s">
        <v>984</v>
      </c>
      <c r="N898" t="s">
        <v>945</v>
      </c>
      <c r="O898" t="s">
        <v>1072</v>
      </c>
      <c r="P898" t="s">
        <v>1763</v>
      </c>
      <c r="Q898" t="s">
        <v>973</v>
      </c>
      <c r="S898" t="s">
        <v>1769</v>
      </c>
      <c r="T898" t="s">
        <v>1768</v>
      </c>
      <c r="U898">
        <v>40957</v>
      </c>
      <c r="AB898">
        <v>10</v>
      </c>
      <c r="AC898">
        <v>21</v>
      </c>
      <c r="AI898" t="s">
        <v>975</v>
      </c>
      <c r="AJ898">
        <v>215</v>
      </c>
      <c r="AK898" t="s">
        <v>1768</v>
      </c>
      <c r="AN898">
        <v>666.4</v>
      </c>
      <c r="AO898" t="s">
        <v>939</v>
      </c>
      <c r="AP898">
        <v>666.4</v>
      </c>
      <c r="AQ898" t="s">
        <v>939</v>
      </c>
      <c r="AR898">
        <v>2225164</v>
      </c>
      <c r="AS898" s="276">
        <v>44506</v>
      </c>
      <c r="AZ898" t="s">
        <v>973</v>
      </c>
    </row>
    <row r="899" spans="1:52" hidden="1">
      <c r="A899" s="276">
        <v>44500</v>
      </c>
      <c r="B899" s="276" t="s">
        <v>3397</v>
      </c>
      <c r="C899">
        <v>2210</v>
      </c>
      <c r="D899">
        <v>312015</v>
      </c>
      <c r="E899">
        <v>10</v>
      </c>
      <c r="F899">
        <v>141225</v>
      </c>
      <c r="G899" t="s">
        <v>502</v>
      </c>
      <c r="H899" s="9">
        <v>1350.61</v>
      </c>
      <c r="I899" s="9" t="s">
        <v>3386</v>
      </c>
      <c r="K899">
        <v>95486</v>
      </c>
      <c r="L899" t="s">
        <v>985</v>
      </c>
      <c r="M899" t="s">
        <v>984</v>
      </c>
      <c r="N899" t="s">
        <v>945</v>
      </c>
      <c r="O899" t="s">
        <v>1072</v>
      </c>
      <c r="P899" t="s">
        <v>1763</v>
      </c>
      <c r="Q899" t="s">
        <v>973</v>
      </c>
      <c r="S899" t="s">
        <v>1769</v>
      </c>
      <c r="T899" t="s">
        <v>1768</v>
      </c>
      <c r="U899">
        <v>40957</v>
      </c>
      <c r="AB899">
        <v>10</v>
      </c>
      <c r="AC899">
        <v>21</v>
      </c>
      <c r="AI899" t="s">
        <v>975</v>
      </c>
      <c r="AJ899">
        <v>296</v>
      </c>
      <c r="AK899" t="s">
        <v>1768</v>
      </c>
      <c r="AN899">
        <v>2443.33</v>
      </c>
      <c r="AO899" t="s">
        <v>939</v>
      </c>
      <c r="AP899">
        <v>2443.33</v>
      </c>
      <c r="AQ899" t="s">
        <v>939</v>
      </c>
      <c r="AR899">
        <v>2225164</v>
      </c>
      <c r="AS899" s="276">
        <v>44506</v>
      </c>
      <c r="AZ899" t="s">
        <v>973</v>
      </c>
    </row>
    <row r="900" spans="1:52" hidden="1">
      <c r="A900" s="276">
        <v>44500</v>
      </c>
      <c r="B900" s="276" t="s">
        <v>3397</v>
      </c>
      <c r="C900">
        <v>2210</v>
      </c>
      <c r="D900">
        <v>312015</v>
      </c>
      <c r="E900">
        <v>10</v>
      </c>
      <c r="F900">
        <v>141225</v>
      </c>
      <c r="G900" t="s">
        <v>502</v>
      </c>
      <c r="H900" s="9">
        <v>546.36</v>
      </c>
      <c r="I900" s="9" t="s">
        <v>3386</v>
      </c>
      <c r="K900">
        <v>95486</v>
      </c>
      <c r="L900" t="s">
        <v>985</v>
      </c>
      <c r="M900" t="s">
        <v>984</v>
      </c>
      <c r="N900" t="s">
        <v>945</v>
      </c>
      <c r="O900" t="s">
        <v>1072</v>
      </c>
      <c r="P900" t="s">
        <v>1763</v>
      </c>
      <c r="Q900" t="s">
        <v>973</v>
      </c>
      <c r="S900" t="s">
        <v>1769</v>
      </c>
      <c r="T900" t="s">
        <v>1768</v>
      </c>
      <c r="U900">
        <v>40957</v>
      </c>
      <c r="AB900">
        <v>10</v>
      </c>
      <c r="AC900">
        <v>21</v>
      </c>
      <c r="AI900" t="s">
        <v>975</v>
      </c>
      <c r="AJ900">
        <v>296</v>
      </c>
      <c r="AK900" t="s">
        <v>1768</v>
      </c>
      <c r="AN900">
        <v>2443.33</v>
      </c>
      <c r="AO900" t="s">
        <v>939</v>
      </c>
      <c r="AP900">
        <v>2443.33</v>
      </c>
      <c r="AQ900" t="s">
        <v>939</v>
      </c>
      <c r="AR900">
        <v>2225164</v>
      </c>
      <c r="AS900" s="276">
        <v>44506</v>
      </c>
      <c r="AZ900" t="s">
        <v>973</v>
      </c>
    </row>
    <row r="901" spans="1:52" hidden="1">
      <c r="A901" s="276">
        <v>44500</v>
      </c>
      <c r="B901" s="276" t="s">
        <v>3397</v>
      </c>
      <c r="C901">
        <v>2210</v>
      </c>
      <c r="D901">
        <v>312015</v>
      </c>
      <c r="E901">
        <v>10</v>
      </c>
      <c r="F901">
        <v>141225</v>
      </c>
      <c r="G901" t="s">
        <v>502</v>
      </c>
      <c r="H901" s="9">
        <v>546.36</v>
      </c>
      <c r="I901" s="9" t="s">
        <v>3386</v>
      </c>
      <c r="K901">
        <v>95486</v>
      </c>
      <c r="L901" t="s">
        <v>985</v>
      </c>
      <c r="M901" t="s">
        <v>984</v>
      </c>
      <c r="N901" t="s">
        <v>945</v>
      </c>
      <c r="O901" t="s">
        <v>1072</v>
      </c>
      <c r="P901" t="s">
        <v>1763</v>
      </c>
      <c r="Q901" t="s">
        <v>973</v>
      </c>
      <c r="S901" t="s">
        <v>1769</v>
      </c>
      <c r="T901" t="s">
        <v>1768</v>
      </c>
      <c r="U901">
        <v>40957</v>
      </c>
      <c r="AB901">
        <v>10</v>
      </c>
      <c r="AC901">
        <v>21</v>
      </c>
      <c r="AI901" t="s">
        <v>975</v>
      </c>
      <c r="AJ901">
        <v>296</v>
      </c>
      <c r="AK901" t="s">
        <v>1768</v>
      </c>
      <c r="AN901">
        <v>2443.33</v>
      </c>
      <c r="AO901" t="s">
        <v>939</v>
      </c>
      <c r="AP901">
        <v>2443.33</v>
      </c>
      <c r="AQ901" t="s">
        <v>939</v>
      </c>
      <c r="AR901">
        <v>2225164</v>
      </c>
      <c r="AS901" s="276">
        <v>44506</v>
      </c>
      <c r="AZ901" t="s">
        <v>973</v>
      </c>
    </row>
    <row r="902" spans="1:52" hidden="1">
      <c r="A902" s="276">
        <v>44500</v>
      </c>
      <c r="B902" s="276" t="s">
        <v>3397</v>
      </c>
      <c r="C902">
        <v>2210</v>
      </c>
      <c r="D902">
        <v>312010</v>
      </c>
      <c r="E902">
        <v>10</v>
      </c>
      <c r="F902">
        <v>141233</v>
      </c>
      <c r="G902" t="s">
        <v>451</v>
      </c>
      <c r="H902" s="9">
        <v>3227.88</v>
      </c>
      <c r="I902" s="9" t="s">
        <v>3386</v>
      </c>
      <c r="K902">
        <v>96127</v>
      </c>
      <c r="L902" t="s">
        <v>985</v>
      </c>
      <c r="M902" t="s">
        <v>984</v>
      </c>
      <c r="N902" t="s">
        <v>945</v>
      </c>
      <c r="O902" t="s">
        <v>1072</v>
      </c>
      <c r="P902" t="s">
        <v>1763</v>
      </c>
      <c r="Q902" t="s">
        <v>973</v>
      </c>
      <c r="S902" t="s">
        <v>1769</v>
      </c>
      <c r="T902" t="s">
        <v>1768</v>
      </c>
      <c r="U902">
        <v>40957</v>
      </c>
      <c r="AB902">
        <v>10</v>
      </c>
      <c r="AC902">
        <v>21</v>
      </c>
      <c r="AI902" t="s">
        <v>975</v>
      </c>
      <c r="AJ902">
        <v>327</v>
      </c>
      <c r="AK902" t="s">
        <v>1768</v>
      </c>
      <c r="AN902">
        <v>3227.88</v>
      </c>
      <c r="AO902" t="s">
        <v>939</v>
      </c>
      <c r="AP902">
        <v>3227.88</v>
      </c>
      <c r="AQ902" t="s">
        <v>939</v>
      </c>
      <c r="AR902">
        <v>2225164</v>
      </c>
      <c r="AS902" s="276">
        <v>44506</v>
      </c>
      <c r="AZ902" t="s">
        <v>973</v>
      </c>
    </row>
    <row r="903" spans="1:52" hidden="1">
      <c r="A903" s="276">
        <v>44500</v>
      </c>
      <c r="B903" s="276" t="s">
        <v>3397</v>
      </c>
      <c r="C903">
        <v>2210</v>
      </c>
      <c r="D903">
        <v>312015</v>
      </c>
      <c r="E903">
        <v>10</v>
      </c>
      <c r="F903">
        <v>141234</v>
      </c>
      <c r="G903" t="s">
        <v>452</v>
      </c>
      <c r="H903" s="9">
        <v>2117.16</v>
      </c>
      <c r="I903" s="9" t="s">
        <v>3386</v>
      </c>
      <c r="K903">
        <v>97906</v>
      </c>
      <c r="L903" t="s">
        <v>985</v>
      </c>
      <c r="M903" t="s">
        <v>984</v>
      </c>
      <c r="N903" t="s">
        <v>945</v>
      </c>
      <c r="O903" t="s">
        <v>1072</v>
      </c>
      <c r="P903" t="s">
        <v>1763</v>
      </c>
      <c r="Q903" t="s">
        <v>973</v>
      </c>
      <c r="S903" t="s">
        <v>1769</v>
      </c>
      <c r="T903" t="s">
        <v>1768</v>
      </c>
      <c r="U903">
        <v>40957</v>
      </c>
      <c r="AB903">
        <v>10</v>
      </c>
      <c r="AC903">
        <v>21</v>
      </c>
      <c r="AI903" t="s">
        <v>975</v>
      </c>
      <c r="AJ903">
        <v>353</v>
      </c>
      <c r="AK903" t="s">
        <v>1768</v>
      </c>
      <c r="AN903">
        <v>2215.04</v>
      </c>
      <c r="AO903" t="s">
        <v>939</v>
      </c>
      <c r="AP903">
        <v>2215.04</v>
      </c>
      <c r="AQ903" t="s">
        <v>939</v>
      </c>
      <c r="AR903">
        <v>2225164</v>
      </c>
      <c r="AS903" s="276">
        <v>44506</v>
      </c>
      <c r="AZ903" t="s">
        <v>973</v>
      </c>
    </row>
    <row r="904" spans="1:52" hidden="1">
      <c r="A904" s="276">
        <v>44500</v>
      </c>
      <c r="B904" s="276" t="s">
        <v>3397</v>
      </c>
      <c r="C904">
        <v>2210</v>
      </c>
      <c r="D904">
        <v>312015</v>
      </c>
      <c r="E904">
        <v>10</v>
      </c>
      <c r="F904">
        <v>141234</v>
      </c>
      <c r="G904" t="s">
        <v>452</v>
      </c>
      <c r="H904" s="9">
        <v>97.88</v>
      </c>
      <c r="I904" s="9" t="s">
        <v>3386</v>
      </c>
      <c r="K904">
        <v>97906</v>
      </c>
      <c r="L904" t="s">
        <v>985</v>
      </c>
      <c r="M904" t="s">
        <v>984</v>
      </c>
      <c r="N904" t="s">
        <v>945</v>
      </c>
      <c r="O904" t="s">
        <v>1072</v>
      </c>
      <c r="P904" t="s">
        <v>1763</v>
      </c>
      <c r="Q904" t="s">
        <v>973</v>
      </c>
      <c r="S904" t="s">
        <v>1769</v>
      </c>
      <c r="T904" t="s">
        <v>1768</v>
      </c>
      <c r="U904">
        <v>40957</v>
      </c>
      <c r="AB904">
        <v>10</v>
      </c>
      <c r="AC904">
        <v>21</v>
      </c>
      <c r="AI904" t="s">
        <v>975</v>
      </c>
      <c r="AJ904">
        <v>353</v>
      </c>
      <c r="AK904" t="s">
        <v>1768</v>
      </c>
      <c r="AN904">
        <v>2215.04</v>
      </c>
      <c r="AO904" t="s">
        <v>939</v>
      </c>
      <c r="AP904">
        <v>2215.04</v>
      </c>
      <c r="AQ904" t="s">
        <v>939</v>
      </c>
      <c r="AR904">
        <v>2225164</v>
      </c>
      <c r="AS904" s="276">
        <v>44506</v>
      </c>
      <c r="AZ904" t="s">
        <v>973</v>
      </c>
    </row>
    <row r="905" spans="1:52" hidden="1">
      <c r="A905" s="276">
        <v>44500</v>
      </c>
      <c r="B905" s="276" t="s">
        <v>3397</v>
      </c>
      <c r="C905">
        <v>2210</v>
      </c>
      <c r="D905">
        <v>312015</v>
      </c>
      <c r="E905">
        <v>10</v>
      </c>
      <c r="F905">
        <v>141234</v>
      </c>
      <c r="G905" t="s">
        <v>452</v>
      </c>
      <c r="H905" s="9">
        <v>-119.88</v>
      </c>
      <c r="I905" s="9" t="s">
        <v>3386</v>
      </c>
      <c r="K905">
        <v>97906</v>
      </c>
      <c r="L905" t="s">
        <v>985</v>
      </c>
      <c r="M905" t="s">
        <v>984</v>
      </c>
      <c r="N905" t="s">
        <v>945</v>
      </c>
      <c r="O905" t="s">
        <v>1072</v>
      </c>
      <c r="P905" t="s">
        <v>1763</v>
      </c>
      <c r="Q905" t="s">
        <v>973</v>
      </c>
      <c r="S905" t="s">
        <v>1769</v>
      </c>
      <c r="T905" t="s">
        <v>1768</v>
      </c>
      <c r="U905">
        <v>40957</v>
      </c>
      <c r="AB905">
        <v>10</v>
      </c>
      <c r="AC905">
        <v>21</v>
      </c>
      <c r="AI905" t="s">
        <v>975</v>
      </c>
      <c r="AJ905">
        <v>354</v>
      </c>
      <c r="AK905" t="s">
        <v>1768</v>
      </c>
      <c r="AN905">
        <v>-119.88</v>
      </c>
      <c r="AO905" t="s">
        <v>939</v>
      </c>
      <c r="AP905">
        <v>-119.88</v>
      </c>
      <c r="AQ905" t="s">
        <v>939</v>
      </c>
      <c r="AR905">
        <v>2225164</v>
      </c>
      <c r="AS905" s="276">
        <v>44506</v>
      </c>
      <c r="AZ905" t="s">
        <v>973</v>
      </c>
    </row>
    <row r="906" spans="1:52" hidden="1">
      <c r="A906" s="276">
        <v>44500</v>
      </c>
      <c r="B906" s="276" t="s">
        <v>3384</v>
      </c>
      <c r="C906">
        <v>2210</v>
      </c>
      <c r="D906">
        <v>312015</v>
      </c>
      <c r="E906">
        <v>10</v>
      </c>
      <c r="F906">
        <v>141798</v>
      </c>
      <c r="G906" t="s">
        <v>3398</v>
      </c>
      <c r="H906" s="9">
        <v>119.88</v>
      </c>
      <c r="I906" s="9" t="s">
        <v>3386</v>
      </c>
      <c r="K906">
        <v>97906</v>
      </c>
      <c r="L906" t="s">
        <v>985</v>
      </c>
      <c r="M906" t="s">
        <v>984</v>
      </c>
      <c r="N906" t="s">
        <v>945</v>
      </c>
      <c r="O906" t="s">
        <v>1072</v>
      </c>
      <c r="P906" t="s">
        <v>1763</v>
      </c>
      <c r="Q906" t="s">
        <v>973</v>
      </c>
      <c r="S906" t="s">
        <v>1769</v>
      </c>
      <c r="T906" t="s">
        <v>1768</v>
      </c>
      <c r="U906">
        <v>40957</v>
      </c>
      <c r="AB906">
        <v>10</v>
      </c>
      <c r="AC906">
        <v>21</v>
      </c>
      <c r="AI906" t="s">
        <v>975</v>
      </c>
      <c r="AJ906">
        <v>488</v>
      </c>
      <c r="AK906" t="s">
        <v>1768</v>
      </c>
      <c r="AN906">
        <v>119.88</v>
      </c>
      <c r="AO906" t="s">
        <v>939</v>
      </c>
      <c r="AP906">
        <v>119.88</v>
      </c>
      <c r="AQ906" t="s">
        <v>939</v>
      </c>
      <c r="AR906">
        <v>2225164</v>
      </c>
      <c r="AS906" s="276">
        <v>44506</v>
      </c>
      <c r="AZ906" t="s">
        <v>973</v>
      </c>
    </row>
    <row r="907" spans="1:52" hidden="1">
      <c r="A907" s="276">
        <v>44500</v>
      </c>
      <c r="B907" s="276" t="s">
        <v>3384</v>
      </c>
      <c r="C907">
        <v>2210</v>
      </c>
      <c r="D907">
        <v>312015</v>
      </c>
      <c r="E907">
        <v>10</v>
      </c>
      <c r="F907">
        <v>141798</v>
      </c>
      <c r="G907" t="s">
        <v>3398</v>
      </c>
      <c r="H907" s="9">
        <v>-1350.61</v>
      </c>
      <c r="I907" s="9" t="s">
        <v>3386</v>
      </c>
      <c r="K907">
        <v>95486</v>
      </c>
      <c r="L907" t="s">
        <v>985</v>
      </c>
      <c r="M907" t="s">
        <v>984</v>
      </c>
      <c r="N907" t="s">
        <v>945</v>
      </c>
      <c r="O907" t="s">
        <v>1072</v>
      </c>
      <c r="P907" t="s">
        <v>1763</v>
      </c>
      <c r="Q907" t="s">
        <v>973</v>
      </c>
      <c r="S907" t="s">
        <v>1769</v>
      </c>
      <c r="T907" t="s">
        <v>1768</v>
      </c>
      <c r="U907">
        <v>40957</v>
      </c>
      <c r="AB907">
        <v>10</v>
      </c>
      <c r="AC907">
        <v>21</v>
      </c>
      <c r="AI907" t="s">
        <v>975</v>
      </c>
      <c r="AJ907">
        <v>489</v>
      </c>
      <c r="AK907" t="s">
        <v>1768</v>
      </c>
      <c r="AN907">
        <v>-4658.37</v>
      </c>
      <c r="AO907" t="s">
        <v>939</v>
      </c>
      <c r="AP907">
        <v>-4658.37</v>
      </c>
      <c r="AQ907" t="s">
        <v>939</v>
      </c>
      <c r="AR907">
        <v>2225164</v>
      </c>
      <c r="AS907" s="276">
        <v>44506</v>
      </c>
      <c r="AZ907" t="s">
        <v>973</v>
      </c>
    </row>
    <row r="908" spans="1:52" hidden="1">
      <c r="A908" s="276">
        <v>44500</v>
      </c>
      <c r="B908" s="276" t="s">
        <v>3384</v>
      </c>
      <c r="C908">
        <v>2210</v>
      </c>
      <c r="D908">
        <v>312015</v>
      </c>
      <c r="E908">
        <v>10</v>
      </c>
      <c r="F908">
        <v>141798</v>
      </c>
      <c r="G908" t="s">
        <v>3398</v>
      </c>
      <c r="H908" s="9">
        <v>-546.36</v>
      </c>
      <c r="I908" s="9" t="s">
        <v>3386</v>
      </c>
      <c r="K908">
        <v>95486</v>
      </c>
      <c r="L908" t="s">
        <v>985</v>
      </c>
      <c r="M908" t="s">
        <v>984</v>
      </c>
      <c r="N908" t="s">
        <v>945</v>
      </c>
      <c r="O908" t="s">
        <v>1072</v>
      </c>
      <c r="P908" t="s">
        <v>1763</v>
      </c>
      <c r="Q908" t="s">
        <v>973</v>
      </c>
      <c r="S908" t="s">
        <v>1769</v>
      </c>
      <c r="T908" t="s">
        <v>1768</v>
      </c>
      <c r="U908">
        <v>40957</v>
      </c>
      <c r="AB908">
        <v>10</v>
      </c>
      <c r="AC908">
        <v>21</v>
      </c>
      <c r="AI908" t="s">
        <v>975</v>
      </c>
      <c r="AJ908">
        <v>489</v>
      </c>
      <c r="AK908" t="s">
        <v>1768</v>
      </c>
      <c r="AN908">
        <v>-4658.37</v>
      </c>
      <c r="AO908" t="s">
        <v>939</v>
      </c>
      <c r="AP908">
        <v>-4658.37</v>
      </c>
      <c r="AQ908" t="s">
        <v>939</v>
      </c>
      <c r="AR908">
        <v>2225164</v>
      </c>
      <c r="AS908" s="276">
        <v>44506</v>
      </c>
      <c r="AZ908" t="s">
        <v>973</v>
      </c>
    </row>
    <row r="909" spans="1:52" hidden="1">
      <c r="A909" s="276">
        <v>44500</v>
      </c>
      <c r="B909" s="276" t="s">
        <v>3384</v>
      </c>
      <c r="C909">
        <v>2210</v>
      </c>
      <c r="D909">
        <v>312015</v>
      </c>
      <c r="E909">
        <v>10</v>
      </c>
      <c r="F909">
        <v>141798</v>
      </c>
      <c r="G909" t="s">
        <v>3398</v>
      </c>
      <c r="H909" s="9">
        <v>-546.36</v>
      </c>
      <c r="I909" s="9" t="s">
        <v>3386</v>
      </c>
      <c r="K909">
        <v>95486</v>
      </c>
      <c r="L909" t="s">
        <v>985</v>
      </c>
      <c r="M909" t="s">
        <v>984</v>
      </c>
      <c r="N909" t="s">
        <v>945</v>
      </c>
      <c r="O909" t="s">
        <v>1072</v>
      </c>
      <c r="P909" t="s">
        <v>1763</v>
      </c>
      <c r="Q909" t="s">
        <v>973</v>
      </c>
      <c r="S909" t="s">
        <v>1769</v>
      </c>
      <c r="T909" t="s">
        <v>1768</v>
      </c>
      <c r="U909">
        <v>40957</v>
      </c>
      <c r="AB909">
        <v>10</v>
      </c>
      <c r="AC909">
        <v>21</v>
      </c>
      <c r="AI909" t="s">
        <v>975</v>
      </c>
      <c r="AJ909">
        <v>489</v>
      </c>
      <c r="AK909" t="s">
        <v>1768</v>
      </c>
      <c r="AN909">
        <v>-4658.37</v>
      </c>
      <c r="AO909" t="s">
        <v>939</v>
      </c>
      <c r="AP909">
        <v>-4658.37</v>
      </c>
      <c r="AQ909" t="s">
        <v>939</v>
      </c>
      <c r="AR909">
        <v>2225164</v>
      </c>
      <c r="AS909" s="276">
        <v>44506</v>
      </c>
      <c r="AZ909" t="s">
        <v>973</v>
      </c>
    </row>
    <row r="910" spans="1:52" hidden="1">
      <c r="A910" s="276">
        <v>44500</v>
      </c>
      <c r="B910" s="276" t="s">
        <v>3384</v>
      </c>
      <c r="C910">
        <v>2210</v>
      </c>
      <c r="D910">
        <v>312015</v>
      </c>
      <c r="E910">
        <v>10</v>
      </c>
      <c r="F910">
        <v>141798</v>
      </c>
      <c r="G910" t="s">
        <v>3398</v>
      </c>
      <c r="H910" s="9">
        <v>-2117.16</v>
      </c>
      <c r="I910" s="9" t="s">
        <v>3386</v>
      </c>
      <c r="K910">
        <v>97906</v>
      </c>
      <c r="L910" t="s">
        <v>985</v>
      </c>
      <c r="M910" t="s">
        <v>984</v>
      </c>
      <c r="N910" t="s">
        <v>945</v>
      </c>
      <c r="O910" t="s">
        <v>1072</v>
      </c>
      <c r="P910" t="s">
        <v>1763</v>
      </c>
      <c r="Q910" t="s">
        <v>973</v>
      </c>
      <c r="S910" t="s">
        <v>1769</v>
      </c>
      <c r="T910" t="s">
        <v>1768</v>
      </c>
      <c r="U910">
        <v>40957</v>
      </c>
      <c r="AB910">
        <v>10</v>
      </c>
      <c r="AC910">
        <v>21</v>
      </c>
      <c r="AI910" t="s">
        <v>975</v>
      </c>
      <c r="AJ910">
        <v>489</v>
      </c>
      <c r="AK910" t="s">
        <v>1768</v>
      </c>
      <c r="AN910">
        <v>-4658.37</v>
      </c>
      <c r="AO910" t="s">
        <v>939</v>
      </c>
      <c r="AP910">
        <v>-4658.37</v>
      </c>
      <c r="AQ910" t="s">
        <v>939</v>
      </c>
      <c r="AR910">
        <v>2225164</v>
      </c>
      <c r="AS910" s="276">
        <v>44506</v>
      </c>
      <c r="AZ910" t="s">
        <v>973</v>
      </c>
    </row>
    <row r="911" spans="1:52" hidden="1">
      <c r="A911" s="276">
        <v>44500</v>
      </c>
      <c r="B911" s="276" t="s">
        <v>3384</v>
      </c>
      <c r="C911">
        <v>2210</v>
      </c>
      <c r="D911">
        <v>312015</v>
      </c>
      <c r="E911">
        <v>10</v>
      </c>
      <c r="F911">
        <v>141798</v>
      </c>
      <c r="G911" t="s">
        <v>3398</v>
      </c>
      <c r="H911" s="9">
        <v>-97.88</v>
      </c>
      <c r="I911" s="9" t="s">
        <v>3386</v>
      </c>
      <c r="K911">
        <v>97906</v>
      </c>
      <c r="L911" t="s">
        <v>985</v>
      </c>
      <c r="M911" t="s">
        <v>984</v>
      </c>
      <c r="N911" t="s">
        <v>945</v>
      </c>
      <c r="O911" t="s">
        <v>1072</v>
      </c>
      <c r="P911" t="s">
        <v>1763</v>
      </c>
      <c r="Q911" t="s">
        <v>973</v>
      </c>
      <c r="S911" t="s">
        <v>1769</v>
      </c>
      <c r="T911" t="s">
        <v>1768</v>
      </c>
      <c r="U911">
        <v>40957</v>
      </c>
      <c r="AB911">
        <v>10</v>
      </c>
      <c r="AC911">
        <v>21</v>
      </c>
      <c r="AI911" t="s">
        <v>975</v>
      </c>
      <c r="AJ911">
        <v>489</v>
      </c>
      <c r="AK911" t="s">
        <v>1768</v>
      </c>
      <c r="AN911">
        <v>-4658.37</v>
      </c>
      <c r="AO911" t="s">
        <v>939</v>
      </c>
      <c r="AP911">
        <v>-4658.37</v>
      </c>
      <c r="AQ911" t="s">
        <v>939</v>
      </c>
      <c r="AR911">
        <v>2225164</v>
      </c>
      <c r="AS911" s="276">
        <v>44506</v>
      </c>
      <c r="AZ911" t="s">
        <v>973</v>
      </c>
    </row>
    <row r="912" spans="1:52" hidden="1">
      <c r="A912" s="276">
        <v>44500</v>
      </c>
      <c r="B912" s="276" t="s">
        <v>3384</v>
      </c>
      <c r="C912">
        <v>2210</v>
      </c>
      <c r="D912">
        <v>312010</v>
      </c>
      <c r="E912">
        <v>10</v>
      </c>
      <c r="F912">
        <v>141702</v>
      </c>
      <c r="G912" t="s">
        <v>3399</v>
      </c>
      <c r="H912" s="9">
        <v>-124.95</v>
      </c>
      <c r="I912" s="9" t="s">
        <v>3386</v>
      </c>
      <c r="K912">
        <v>91927</v>
      </c>
      <c r="L912" t="s">
        <v>985</v>
      </c>
      <c r="M912" t="s">
        <v>984</v>
      </c>
      <c r="N912" t="s">
        <v>945</v>
      </c>
      <c r="O912" t="s">
        <v>1072</v>
      </c>
      <c r="P912" t="s">
        <v>1763</v>
      </c>
      <c r="Q912" t="s">
        <v>973</v>
      </c>
      <c r="S912" t="s">
        <v>1769</v>
      </c>
      <c r="T912" t="s">
        <v>1768</v>
      </c>
      <c r="U912">
        <v>40957</v>
      </c>
      <c r="AB912">
        <v>10</v>
      </c>
      <c r="AC912">
        <v>21</v>
      </c>
      <c r="AI912" t="s">
        <v>975</v>
      </c>
      <c r="AJ912">
        <v>588</v>
      </c>
      <c r="AK912" t="s">
        <v>1768</v>
      </c>
      <c r="AN912">
        <v>-3352.83</v>
      </c>
      <c r="AO912" t="s">
        <v>939</v>
      </c>
      <c r="AP912">
        <v>-3352.83</v>
      </c>
      <c r="AQ912" t="s">
        <v>939</v>
      </c>
      <c r="AR912">
        <v>2225164</v>
      </c>
      <c r="AS912" s="276">
        <v>44506</v>
      </c>
      <c r="AZ912" t="s">
        <v>973</v>
      </c>
    </row>
    <row r="913" spans="1:52" hidden="1">
      <c r="A913" s="276">
        <v>44500</v>
      </c>
      <c r="B913" s="276" t="s">
        <v>3384</v>
      </c>
      <c r="C913">
        <v>2210</v>
      </c>
      <c r="D913">
        <v>312010</v>
      </c>
      <c r="E913">
        <v>10</v>
      </c>
      <c r="F913">
        <v>141702</v>
      </c>
      <c r="G913" t="s">
        <v>3399</v>
      </c>
      <c r="H913" s="9">
        <v>-3227.88</v>
      </c>
      <c r="I913" s="9" t="s">
        <v>3386</v>
      </c>
      <c r="K913">
        <v>96127</v>
      </c>
      <c r="L913" t="s">
        <v>985</v>
      </c>
      <c r="M913" t="s">
        <v>984</v>
      </c>
      <c r="N913" t="s">
        <v>945</v>
      </c>
      <c r="O913" t="s">
        <v>1072</v>
      </c>
      <c r="P913" t="s">
        <v>1763</v>
      </c>
      <c r="Q913" t="s">
        <v>973</v>
      </c>
      <c r="S913" t="s">
        <v>1769</v>
      </c>
      <c r="T913" t="s">
        <v>1768</v>
      </c>
      <c r="U913">
        <v>40957</v>
      </c>
      <c r="AB913">
        <v>10</v>
      </c>
      <c r="AC913">
        <v>21</v>
      </c>
      <c r="AI913" t="s">
        <v>975</v>
      </c>
      <c r="AJ913">
        <v>588</v>
      </c>
      <c r="AK913" t="s">
        <v>1768</v>
      </c>
      <c r="AN913">
        <v>-3352.83</v>
      </c>
      <c r="AO913" t="s">
        <v>939</v>
      </c>
      <c r="AP913">
        <v>-3352.83</v>
      </c>
      <c r="AQ913" t="s">
        <v>939</v>
      </c>
      <c r="AR913">
        <v>2225164</v>
      </c>
      <c r="AS913" s="276">
        <v>44506</v>
      </c>
      <c r="AZ913" t="s">
        <v>973</v>
      </c>
    </row>
    <row r="914" spans="1:52" hidden="1">
      <c r="A914" s="276">
        <v>44500</v>
      </c>
      <c r="B914" s="276" t="s">
        <v>3397</v>
      </c>
      <c r="C914">
        <v>2210</v>
      </c>
      <c r="D914">
        <v>312010</v>
      </c>
      <c r="E914">
        <v>10</v>
      </c>
      <c r="F914">
        <v>141233</v>
      </c>
      <c r="G914" t="s">
        <v>451</v>
      </c>
      <c r="H914" s="9">
        <v>-841.08</v>
      </c>
      <c r="I914" s="9" t="s">
        <v>3386</v>
      </c>
      <c r="L914" t="s">
        <v>985</v>
      </c>
      <c r="M914" t="s">
        <v>984</v>
      </c>
      <c r="N914" t="s">
        <v>945</v>
      </c>
      <c r="O914" t="s">
        <v>1862</v>
      </c>
      <c r="P914" t="s">
        <v>1763</v>
      </c>
      <c r="Q914" t="s">
        <v>1108</v>
      </c>
      <c r="S914" t="s">
        <v>1890</v>
      </c>
      <c r="T914" t="s">
        <v>1890</v>
      </c>
      <c r="U914">
        <v>41028</v>
      </c>
      <c r="AB914">
        <v>10</v>
      </c>
      <c r="AC914">
        <v>21</v>
      </c>
      <c r="AI914" t="s">
        <v>975</v>
      </c>
      <c r="AJ914">
        <v>10</v>
      </c>
      <c r="AK914" t="s">
        <v>1890</v>
      </c>
      <c r="AN914">
        <v>-841.08</v>
      </c>
      <c r="AO914" t="s">
        <v>939</v>
      </c>
      <c r="AP914">
        <v>-841.08</v>
      </c>
      <c r="AQ914" t="s">
        <v>939</v>
      </c>
      <c r="AR914">
        <v>2304125</v>
      </c>
      <c r="AS914" s="276">
        <v>44508</v>
      </c>
      <c r="AZ914" t="s">
        <v>1167</v>
      </c>
    </row>
    <row r="915" spans="1:52" hidden="1">
      <c r="A915" s="276">
        <v>44500</v>
      </c>
      <c r="B915" s="276" t="s">
        <v>3397</v>
      </c>
      <c r="C915">
        <v>2210</v>
      </c>
      <c r="D915">
        <v>312010</v>
      </c>
      <c r="E915">
        <v>10</v>
      </c>
      <c r="F915">
        <v>141237</v>
      </c>
      <c r="G915" t="s">
        <v>455</v>
      </c>
      <c r="H915" s="9">
        <v>-288.89999999999998</v>
      </c>
      <c r="I915" s="9" t="s">
        <v>3386</v>
      </c>
      <c r="L915" t="s">
        <v>985</v>
      </c>
      <c r="M915" t="s">
        <v>984</v>
      </c>
      <c r="N915" t="s">
        <v>945</v>
      </c>
      <c r="O915" t="s">
        <v>1862</v>
      </c>
      <c r="P915" t="s">
        <v>1763</v>
      </c>
      <c r="Q915" t="s">
        <v>1108</v>
      </c>
      <c r="S915" t="s">
        <v>1890</v>
      </c>
      <c r="T915" t="s">
        <v>1890</v>
      </c>
      <c r="U915">
        <v>41028</v>
      </c>
      <c r="AB915">
        <v>10</v>
      </c>
      <c r="AC915">
        <v>21</v>
      </c>
      <c r="AI915" t="s">
        <v>975</v>
      </c>
      <c r="AJ915">
        <v>14</v>
      </c>
      <c r="AK915" t="s">
        <v>1890</v>
      </c>
      <c r="AN915">
        <v>-288.89999999999998</v>
      </c>
      <c r="AO915" t="s">
        <v>939</v>
      </c>
      <c r="AP915">
        <v>-288.89999999999998</v>
      </c>
      <c r="AQ915" t="s">
        <v>939</v>
      </c>
      <c r="AR915">
        <v>2304125</v>
      </c>
      <c r="AS915" s="276">
        <v>44508</v>
      </c>
      <c r="AZ915" t="s">
        <v>1167</v>
      </c>
    </row>
    <row r="916" spans="1:52" hidden="1">
      <c r="A916" s="276">
        <v>44500</v>
      </c>
      <c r="B916" s="276" t="s">
        <v>3397</v>
      </c>
      <c r="C916">
        <v>2210</v>
      </c>
      <c r="D916">
        <v>312010</v>
      </c>
      <c r="E916">
        <v>10</v>
      </c>
      <c r="F916">
        <v>141299</v>
      </c>
      <c r="G916" t="s">
        <v>461</v>
      </c>
      <c r="H916" s="9">
        <v>288.89999999999998</v>
      </c>
      <c r="I916" s="9" t="s">
        <v>3386</v>
      </c>
      <c r="L916" t="s">
        <v>985</v>
      </c>
      <c r="M916" t="s">
        <v>984</v>
      </c>
      <c r="N916" t="s">
        <v>945</v>
      </c>
      <c r="O916" t="s">
        <v>1862</v>
      </c>
      <c r="P916" t="s">
        <v>1763</v>
      </c>
      <c r="Q916" t="s">
        <v>1108</v>
      </c>
      <c r="S916" t="s">
        <v>1890</v>
      </c>
      <c r="T916" t="s">
        <v>1890</v>
      </c>
      <c r="U916">
        <v>41028</v>
      </c>
      <c r="AB916">
        <v>10</v>
      </c>
      <c r="AC916">
        <v>21</v>
      </c>
      <c r="AI916" t="s">
        <v>975</v>
      </c>
      <c r="AJ916">
        <v>24</v>
      </c>
      <c r="AK916" t="s">
        <v>1890</v>
      </c>
      <c r="AN916">
        <v>288.89999999999998</v>
      </c>
      <c r="AO916" t="s">
        <v>939</v>
      </c>
      <c r="AP916">
        <v>288.89999999999998</v>
      </c>
      <c r="AQ916" t="s">
        <v>939</v>
      </c>
      <c r="AR916">
        <v>2304125</v>
      </c>
      <c r="AS916" s="276">
        <v>44508</v>
      </c>
      <c r="AZ916" t="s">
        <v>1167</v>
      </c>
    </row>
    <row r="917" spans="1:52" hidden="1">
      <c r="A917" s="276">
        <v>44500</v>
      </c>
      <c r="B917" s="276" t="s">
        <v>3397</v>
      </c>
      <c r="C917">
        <v>2210</v>
      </c>
      <c r="D917">
        <v>312010</v>
      </c>
      <c r="E917">
        <v>10</v>
      </c>
      <c r="F917">
        <v>141299</v>
      </c>
      <c r="G917" t="s">
        <v>461</v>
      </c>
      <c r="H917" s="9">
        <v>841.08</v>
      </c>
      <c r="I917" s="9" t="s">
        <v>3386</v>
      </c>
      <c r="L917" t="s">
        <v>985</v>
      </c>
      <c r="M917" t="s">
        <v>984</v>
      </c>
      <c r="N917" t="s">
        <v>945</v>
      </c>
      <c r="O917" t="s">
        <v>1862</v>
      </c>
      <c r="P917" t="s">
        <v>1763</v>
      </c>
      <c r="Q917" t="s">
        <v>1108</v>
      </c>
      <c r="S917" t="s">
        <v>1890</v>
      </c>
      <c r="T917" t="s">
        <v>1890</v>
      </c>
      <c r="U917">
        <v>41028</v>
      </c>
      <c r="AB917">
        <v>10</v>
      </c>
      <c r="AC917">
        <v>21</v>
      </c>
      <c r="AI917" t="s">
        <v>975</v>
      </c>
      <c r="AJ917">
        <v>25</v>
      </c>
      <c r="AK917" t="s">
        <v>1890</v>
      </c>
      <c r="AN917">
        <v>841.08</v>
      </c>
      <c r="AO917" t="s">
        <v>939</v>
      </c>
      <c r="AP917">
        <v>841.08</v>
      </c>
      <c r="AQ917" t="s">
        <v>939</v>
      </c>
      <c r="AR917">
        <v>2304125</v>
      </c>
      <c r="AS917" s="276">
        <v>44508</v>
      </c>
      <c r="AZ917" t="s">
        <v>1167</v>
      </c>
    </row>
    <row r="918" spans="1:52" hidden="1">
      <c r="A918" s="276">
        <v>44500</v>
      </c>
      <c r="B918" s="276" t="s">
        <v>3397</v>
      </c>
      <c r="C918">
        <v>2210</v>
      </c>
      <c r="D918">
        <v>312010</v>
      </c>
      <c r="E918">
        <v>10</v>
      </c>
      <c r="F918">
        <v>141299</v>
      </c>
      <c r="G918" t="s">
        <v>461</v>
      </c>
      <c r="H918" s="9">
        <v>524.27</v>
      </c>
      <c r="I918" s="9" t="s">
        <v>3386</v>
      </c>
      <c r="L918" t="s">
        <v>985</v>
      </c>
      <c r="M918" t="s">
        <v>984</v>
      </c>
      <c r="N918" t="s">
        <v>945</v>
      </c>
      <c r="O918" t="s">
        <v>1862</v>
      </c>
      <c r="P918" t="s">
        <v>1763</v>
      </c>
      <c r="Q918" t="s">
        <v>1108</v>
      </c>
      <c r="S918" t="s">
        <v>1889</v>
      </c>
      <c r="T918" t="s">
        <v>1889</v>
      </c>
      <c r="U918">
        <v>41029</v>
      </c>
      <c r="AB918">
        <v>10</v>
      </c>
      <c r="AC918">
        <v>21</v>
      </c>
      <c r="AI918" t="s">
        <v>975</v>
      </c>
      <c r="AJ918">
        <v>22</v>
      </c>
      <c r="AK918" t="s">
        <v>1889</v>
      </c>
      <c r="AN918">
        <v>524.27</v>
      </c>
      <c r="AO918" t="s">
        <v>939</v>
      </c>
      <c r="AP918">
        <v>524.27</v>
      </c>
      <c r="AQ918" t="s">
        <v>939</v>
      </c>
      <c r="AR918">
        <v>2305121</v>
      </c>
      <c r="AS918" s="276">
        <v>44508</v>
      </c>
      <c r="AZ918" t="s">
        <v>1167</v>
      </c>
    </row>
    <row r="919" spans="1:52" hidden="1">
      <c r="A919" s="276">
        <v>44500</v>
      </c>
      <c r="B919" s="276" t="s">
        <v>3397</v>
      </c>
      <c r="C919">
        <v>2210</v>
      </c>
      <c r="D919">
        <v>312015</v>
      </c>
      <c r="E919">
        <v>10</v>
      </c>
      <c r="F919">
        <v>141299</v>
      </c>
      <c r="G919" t="s">
        <v>461</v>
      </c>
      <c r="H919" s="9">
        <v>970.88</v>
      </c>
      <c r="I919" s="9" t="s">
        <v>3386</v>
      </c>
      <c r="L919" t="s">
        <v>985</v>
      </c>
      <c r="M919" t="s">
        <v>984</v>
      </c>
      <c r="N919" t="s">
        <v>945</v>
      </c>
      <c r="O919" t="s">
        <v>1862</v>
      </c>
      <c r="P919" t="s">
        <v>1763</v>
      </c>
      <c r="Q919" t="s">
        <v>1108</v>
      </c>
      <c r="S919" t="s">
        <v>1889</v>
      </c>
      <c r="T919" t="s">
        <v>1889</v>
      </c>
      <c r="U919">
        <v>41029</v>
      </c>
      <c r="AB919">
        <v>10</v>
      </c>
      <c r="AC919">
        <v>21</v>
      </c>
      <c r="AI919" t="s">
        <v>975</v>
      </c>
      <c r="AJ919">
        <v>23</v>
      </c>
      <c r="AK919" t="s">
        <v>1889</v>
      </c>
      <c r="AN919">
        <v>970.88</v>
      </c>
      <c r="AO919" t="s">
        <v>939</v>
      </c>
      <c r="AP919">
        <v>970.88</v>
      </c>
      <c r="AQ919" t="s">
        <v>939</v>
      </c>
      <c r="AR919">
        <v>2305121</v>
      </c>
      <c r="AS919" s="276">
        <v>44508</v>
      </c>
      <c r="AZ919" t="s">
        <v>1167</v>
      </c>
    </row>
    <row r="920" spans="1:52" hidden="1">
      <c r="A920" s="276">
        <v>44500</v>
      </c>
      <c r="B920" s="276" t="s">
        <v>3397</v>
      </c>
      <c r="C920">
        <v>2210</v>
      </c>
      <c r="D920">
        <v>312010</v>
      </c>
      <c r="E920">
        <v>10</v>
      </c>
      <c r="F920">
        <v>141308</v>
      </c>
      <c r="G920" t="s">
        <v>464</v>
      </c>
      <c r="H920" s="9">
        <v>-1240.1600000000001</v>
      </c>
      <c r="I920" s="9" t="s">
        <v>3386</v>
      </c>
      <c r="L920" t="s">
        <v>985</v>
      </c>
      <c r="M920" t="s">
        <v>984</v>
      </c>
      <c r="N920" t="s">
        <v>945</v>
      </c>
      <c r="O920" t="s">
        <v>1862</v>
      </c>
      <c r="P920" t="s">
        <v>1763</v>
      </c>
      <c r="Q920" t="s">
        <v>1108</v>
      </c>
      <c r="S920" t="s">
        <v>1889</v>
      </c>
      <c r="T920" t="s">
        <v>1889</v>
      </c>
      <c r="U920">
        <v>41029</v>
      </c>
      <c r="AB920">
        <v>10</v>
      </c>
      <c r="AC920">
        <v>21</v>
      </c>
      <c r="AI920" t="s">
        <v>975</v>
      </c>
      <c r="AJ920">
        <v>39</v>
      </c>
      <c r="AK920" t="s">
        <v>1889</v>
      </c>
      <c r="AN920">
        <v>-1240.1600000000001</v>
      </c>
      <c r="AO920" t="s">
        <v>939</v>
      </c>
      <c r="AP920">
        <v>-1240.1600000000001</v>
      </c>
      <c r="AQ920" t="s">
        <v>939</v>
      </c>
      <c r="AR920">
        <v>2305121</v>
      </c>
      <c r="AS920" s="276">
        <v>44508</v>
      </c>
      <c r="AZ920" t="s">
        <v>1167</v>
      </c>
    </row>
    <row r="921" spans="1:52" hidden="1">
      <c r="A921" s="276">
        <v>44500</v>
      </c>
      <c r="B921" s="276" t="s">
        <v>3397</v>
      </c>
      <c r="C921">
        <v>2210</v>
      </c>
      <c r="D921">
        <v>312015</v>
      </c>
      <c r="E921">
        <v>10</v>
      </c>
      <c r="F921">
        <v>141233</v>
      </c>
      <c r="G921" t="s">
        <v>451</v>
      </c>
      <c r="H921" s="9">
        <v>-970.88</v>
      </c>
      <c r="I921" s="9" t="s">
        <v>3386</v>
      </c>
      <c r="L921" t="s">
        <v>985</v>
      </c>
      <c r="M921" t="s">
        <v>984</v>
      </c>
      <c r="N921" t="s">
        <v>945</v>
      </c>
      <c r="O921" t="s">
        <v>1862</v>
      </c>
      <c r="P921" t="s">
        <v>1763</v>
      </c>
      <c r="Q921" t="s">
        <v>1108</v>
      </c>
      <c r="S921" t="s">
        <v>1889</v>
      </c>
      <c r="T921" t="s">
        <v>1889</v>
      </c>
      <c r="U921">
        <v>41029</v>
      </c>
      <c r="AB921">
        <v>10</v>
      </c>
      <c r="AC921">
        <v>21</v>
      </c>
      <c r="AI921" t="s">
        <v>975</v>
      </c>
      <c r="AJ921">
        <v>7</v>
      </c>
      <c r="AK921" t="s">
        <v>1889</v>
      </c>
      <c r="AN921">
        <v>-970.88</v>
      </c>
      <c r="AO921" t="s">
        <v>939</v>
      </c>
      <c r="AP921">
        <v>-970.88</v>
      </c>
      <c r="AQ921" t="s">
        <v>939</v>
      </c>
      <c r="AR921">
        <v>2305121</v>
      </c>
      <c r="AS921" s="276">
        <v>44508</v>
      </c>
      <c r="AZ921" t="s">
        <v>1167</v>
      </c>
    </row>
    <row r="922" spans="1:52" hidden="1">
      <c r="A922" s="276">
        <v>44500</v>
      </c>
      <c r="B922" s="276" t="s">
        <v>3397</v>
      </c>
      <c r="C922">
        <v>2210</v>
      </c>
      <c r="D922">
        <v>312010</v>
      </c>
      <c r="E922">
        <v>10</v>
      </c>
      <c r="F922">
        <v>141399</v>
      </c>
      <c r="G922" t="s">
        <v>466</v>
      </c>
      <c r="H922" s="9">
        <v>1240.1600000000001</v>
      </c>
      <c r="I922" s="9" t="s">
        <v>3386</v>
      </c>
      <c r="L922" t="s">
        <v>985</v>
      </c>
      <c r="M922" t="s">
        <v>984</v>
      </c>
      <c r="N922" t="s">
        <v>945</v>
      </c>
      <c r="O922" t="s">
        <v>1862</v>
      </c>
      <c r="P922" t="s">
        <v>1763</v>
      </c>
      <c r="Q922" t="s">
        <v>1108</v>
      </c>
      <c r="S922" t="s">
        <v>1889</v>
      </c>
      <c r="T922" t="s">
        <v>1889</v>
      </c>
      <c r="U922">
        <v>41029</v>
      </c>
      <c r="AB922">
        <v>10</v>
      </c>
      <c r="AC922">
        <v>21</v>
      </c>
      <c r="AI922" t="s">
        <v>975</v>
      </c>
      <c r="AJ922">
        <v>48</v>
      </c>
      <c r="AK922" t="s">
        <v>1889</v>
      </c>
      <c r="AN922">
        <v>1240.1600000000001</v>
      </c>
      <c r="AO922" t="s">
        <v>939</v>
      </c>
      <c r="AP922">
        <v>1240.1600000000001</v>
      </c>
      <c r="AQ922" t="s">
        <v>939</v>
      </c>
      <c r="AR922">
        <v>2305121</v>
      </c>
      <c r="AS922" s="276">
        <v>44508</v>
      </c>
      <c r="AZ922" t="s">
        <v>1167</v>
      </c>
    </row>
    <row r="923" spans="1:52" hidden="1">
      <c r="A923" s="276">
        <v>44500</v>
      </c>
      <c r="B923" s="276" t="s">
        <v>3397</v>
      </c>
      <c r="C923">
        <v>2210</v>
      </c>
      <c r="D923">
        <v>312010</v>
      </c>
      <c r="E923">
        <v>10</v>
      </c>
      <c r="F923">
        <v>141233</v>
      </c>
      <c r="G923" t="s">
        <v>451</v>
      </c>
      <c r="H923" s="9">
        <v>-524.27</v>
      </c>
      <c r="I923" s="9" t="s">
        <v>3386</v>
      </c>
      <c r="L923" t="s">
        <v>985</v>
      </c>
      <c r="M923" t="s">
        <v>984</v>
      </c>
      <c r="N923" t="s">
        <v>945</v>
      </c>
      <c r="O923" t="s">
        <v>1862</v>
      </c>
      <c r="P923" t="s">
        <v>1763</v>
      </c>
      <c r="Q923" t="s">
        <v>1108</v>
      </c>
      <c r="S923" t="s">
        <v>1889</v>
      </c>
      <c r="T923" t="s">
        <v>1889</v>
      </c>
      <c r="U923">
        <v>41029</v>
      </c>
      <c r="AB923">
        <v>10</v>
      </c>
      <c r="AC923">
        <v>21</v>
      </c>
      <c r="AI923" t="s">
        <v>975</v>
      </c>
      <c r="AJ923">
        <v>6</v>
      </c>
      <c r="AK923" t="s">
        <v>1889</v>
      </c>
      <c r="AN923">
        <v>-524.27</v>
      </c>
      <c r="AO923" t="s">
        <v>939</v>
      </c>
      <c r="AP923">
        <v>-524.27</v>
      </c>
      <c r="AQ923" t="s">
        <v>939</v>
      </c>
      <c r="AR923">
        <v>2305121</v>
      </c>
      <c r="AS923" s="276">
        <v>44508</v>
      </c>
      <c r="AZ923" t="s">
        <v>1167</v>
      </c>
    </row>
    <row r="924" spans="1:52" hidden="1">
      <c r="A924" s="276">
        <v>44470</v>
      </c>
      <c r="B924" s="276" t="s">
        <v>3397</v>
      </c>
      <c r="C924">
        <v>2210</v>
      </c>
      <c r="D924">
        <v>312010</v>
      </c>
      <c r="E924">
        <v>10</v>
      </c>
      <c r="F924">
        <v>141299</v>
      </c>
      <c r="G924" t="s">
        <v>461</v>
      </c>
      <c r="H924" s="9">
        <v>-841.08</v>
      </c>
      <c r="I924" s="9" t="s">
        <v>3386</v>
      </c>
      <c r="K924">
        <v>96127</v>
      </c>
      <c r="L924" t="s">
        <v>985</v>
      </c>
      <c r="M924" t="s">
        <v>984</v>
      </c>
      <c r="N924" t="s">
        <v>945</v>
      </c>
      <c r="O924" t="s">
        <v>1072</v>
      </c>
      <c r="P924" t="s">
        <v>1763</v>
      </c>
      <c r="Q924" t="s">
        <v>1108</v>
      </c>
      <c r="S924" t="s">
        <v>1771</v>
      </c>
      <c r="T924" t="s">
        <v>1770</v>
      </c>
      <c r="U924">
        <v>41031</v>
      </c>
      <c r="AB924">
        <v>10</v>
      </c>
      <c r="AC924">
        <v>21</v>
      </c>
      <c r="AI924" t="s">
        <v>975</v>
      </c>
      <c r="AJ924">
        <v>42</v>
      </c>
      <c r="AK924" t="s">
        <v>1770</v>
      </c>
      <c r="AN924">
        <v>-841.08</v>
      </c>
      <c r="AO924" t="s">
        <v>939</v>
      </c>
      <c r="AP924">
        <v>-841.08</v>
      </c>
      <c r="AQ924" t="s">
        <v>939</v>
      </c>
      <c r="AR924">
        <v>2307121</v>
      </c>
      <c r="AS924" s="276">
        <v>44508</v>
      </c>
      <c r="AZ924" t="s">
        <v>1108</v>
      </c>
    </row>
    <row r="925" spans="1:52" hidden="1">
      <c r="A925" s="276">
        <v>44470</v>
      </c>
      <c r="B925" s="276" t="s">
        <v>3397</v>
      </c>
      <c r="C925">
        <v>2210</v>
      </c>
      <c r="D925">
        <v>312010</v>
      </c>
      <c r="E925">
        <v>10</v>
      </c>
      <c r="F925">
        <v>141233</v>
      </c>
      <c r="G925" t="s">
        <v>451</v>
      </c>
      <c r="H925" s="9">
        <v>841.08</v>
      </c>
      <c r="I925" s="9" t="s">
        <v>3386</v>
      </c>
      <c r="K925">
        <v>96127</v>
      </c>
      <c r="L925" t="s">
        <v>985</v>
      </c>
      <c r="M925" t="s">
        <v>984</v>
      </c>
      <c r="N925" t="s">
        <v>945</v>
      </c>
      <c r="O925" t="s">
        <v>1072</v>
      </c>
      <c r="P925" t="s">
        <v>1763</v>
      </c>
      <c r="Q925" t="s">
        <v>1108</v>
      </c>
      <c r="S925" t="s">
        <v>1771</v>
      </c>
      <c r="T925" t="s">
        <v>1770</v>
      </c>
      <c r="U925">
        <v>41031</v>
      </c>
      <c r="AB925">
        <v>10</v>
      </c>
      <c r="AC925">
        <v>21</v>
      </c>
      <c r="AI925" t="s">
        <v>975</v>
      </c>
      <c r="AJ925">
        <v>60</v>
      </c>
      <c r="AK925" t="s">
        <v>1770</v>
      </c>
      <c r="AN925">
        <v>841.08</v>
      </c>
      <c r="AO925" t="s">
        <v>939</v>
      </c>
      <c r="AP925">
        <v>841.08</v>
      </c>
      <c r="AQ925" t="s">
        <v>939</v>
      </c>
      <c r="AR925">
        <v>2307121</v>
      </c>
      <c r="AS925" s="276">
        <v>44508</v>
      </c>
      <c r="AZ925" t="s">
        <v>1108</v>
      </c>
    </row>
    <row r="926" spans="1:52" hidden="1">
      <c r="A926" s="276">
        <v>44497</v>
      </c>
      <c r="B926" s="276" t="s">
        <v>3397</v>
      </c>
      <c r="C926">
        <v>2210</v>
      </c>
      <c r="D926">
        <v>312010</v>
      </c>
      <c r="E926">
        <v>10</v>
      </c>
      <c r="F926">
        <v>141399</v>
      </c>
      <c r="G926" t="s">
        <v>466</v>
      </c>
      <c r="H926" s="9">
        <v>-1240.1600000000001</v>
      </c>
      <c r="I926" s="9" t="s">
        <v>3386</v>
      </c>
      <c r="K926">
        <v>96448</v>
      </c>
      <c r="L926" t="s">
        <v>985</v>
      </c>
      <c r="M926" t="s">
        <v>984</v>
      </c>
      <c r="N926" t="s">
        <v>945</v>
      </c>
      <c r="O926" t="s">
        <v>1072</v>
      </c>
      <c r="P926" t="s">
        <v>1763</v>
      </c>
      <c r="Q926" t="s">
        <v>1108</v>
      </c>
      <c r="S926" t="s">
        <v>1762</v>
      </c>
      <c r="T926" t="s">
        <v>1761</v>
      </c>
      <c r="U926">
        <v>41058</v>
      </c>
      <c r="AB926">
        <v>10</v>
      </c>
      <c r="AC926">
        <v>21</v>
      </c>
      <c r="AI926" t="s">
        <v>975</v>
      </c>
      <c r="AJ926">
        <v>6</v>
      </c>
      <c r="AK926" t="s">
        <v>1761</v>
      </c>
      <c r="AN926">
        <v>-1240.1600000000001</v>
      </c>
      <c r="AO926" t="s">
        <v>939</v>
      </c>
      <c r="AP926">
        <v>-1240.1600000000001</v>
      </c>
      <c r="AQ926" t="s">
        <v>939</v>
      </c>
      <c r="AR926">
        <v>2317135</v>
      </c>
      <c r="AS926" s="276">
        <v>44508</v>
      </c>
      <c r="AZ926" t="s">
        <v>1108</v>
      </c>
    </row>
    <row r="927" spans="1:52" hidden="1">
      <c r="A927" s="276">
        <v>44497</v>
      </c>
      <c r="B927" s="276" t="s">
        <v>3397</v>
      </c>
      <c r="C927">
        <v>2210</v>
      </c>
      <c r="D927">
        <v>312010</v>
      </c>
      <c r="E927">
        <v>10</v>
      </c>
      <c r="F927">
        <v>141299</v>
      </c>
      <c r="G927" t="s">
        <v>461</v>
      </c>
      <c r="H927" s="9">
        <v>-524.27</v>
      </c>
      <c r="I927" s="9" t="s">
        <v>3386</v>
      </c>
      <c r="K927">
        <v>96127</v>
      </c>
      <c r="L927" t="s">
        <v>985</v>
      </c>
      <c r="M927" t="s">
        <v>984</v>
      </c>
      <c r="N927" t="s">
        <v>945</v>
      </c>
      <c r="O927" t="s">
        <v>1072</v>
      </c>
      <c r="P927" t="s">
        <v>1763</v>
      </c>
      <c r="Q927" t="s">
        <v>1108</v>
      </c>
      <c r="S927" t="s">
        <v>1762</v>
      </c>
      <c r="T927" t="s">
        <v>1761</v>
      </c>
      <c r="U927">
        <v>41058</v>
      </c>
      <c r="AB927">
        <v>10</v>
      </c>
      <c r="AC927">
        <v>21</v>
      </c>
      <c r="AI927" t="s">
        <v>975</v>
      </c>
      <c r="AJ927">
        <v>8</v>
      </c>
      <c r="AK927" t="s">
        <v>1761</v>
      </c>
      <c r="AN927">
        <v>-524.27</v>
      </c>
      <c r="AO927" t="s">
        <v>939</v>
      </c>
      <c r="AP927">
        <v>-524.27</v>
      </c>
      <c r="AQ927" t="s">
        <v>939</v>
      </c>
      <c r="AR927">
        <v>2317135</v>
      </c>
      <c r="AS927" s="276">
        <v>44508</v>
      </c>
      <c r="AZ927" t="s">
        <v>1108</v>
      </c>
    </row>
    <row r="928" spans="1:52" hidden="1">
      <c r="A928" s="276">
        <v>44497</v>
      </c>
      <c r="B928" s="276" t="s">
        <v>3397</v>
      </c>
      <c r="C928">
        <v>2210</v>
      </c>
      <c r="D928">
        <v>312010</v>
      </c>
      <c r="E928">
        <v>10</v>
      </c>
      <c r="F928">
        <v>141233</v>
      </c>
      <c r="G928" t="s">
        <v>451</v>
      </c>
      <c r="H928" s="9">
        <v>524.27</v>
      </c>
      <c r="I928" s="9" t="s">
        <v>3386</v>
      </c>
      <c r="K928">
        <v>96127</v>
      </c>
      <c r="L928" t="s">
        <v>985</v>
      </c>
      <c r="M928" t="s">
        <v>984</v>
      </c>
      <c r="N928" t="s">
        <v>945</v>
      </c>
      <c r="O928" t="s">
        <v>1072</v>
      </c>
      <c r="P928" t="s">
        <v>1763</v>
      </c>
      <c r="Q928" t="s">
        <v>1108</v>
      </c>
      <c r="S928" t="s">
        <v>1762</v>
      </c>
      <c r="T928" t="s">
        <v>1761</v>
      </c>
      <c r="U928">
        <v>41058</v>
      </c>
      <c r="AB928">
        <v>10</v>
      </c>
      <c r="AC928">
        <v>21</v>
      </c>
      <c r="AI928" t="s">
        <v>975</v>
      </c>
      <c r="AJ928">
        <v>12</v>
      </c>
      <c r="AK928" t="s">
        <v>1761</v>
      </c>
      <c r="AN928">
        <v>524.27</v>
      </c>
      <c r="AO928" t="s">
        <v>939</v>
      </c>
      <c r="AP928">
        <v>524.27</v>
      </c>
      <c r="AQ928" t="s">
        <v>939</v>
      </c>
      <c r="AR928">
        <v>2317135</v>
      </c>
      <c r="AS928" s="276">
        <v>44508</v>
      </c>
      <c r="AZ928" t="s">
        <v>1108</v>
      </c>
    </row>
    <row r="929" spans="1:52" hidden="1">
      <c r="A929" s="276">
        <v>44497</v>
      </c>
      <c r="B929" s="276" t="s">
        <v>3397</v>
      </c>
      <c r="C929">
        <v>2210</v>
      </c>
      <c r="D929">
        <v>312010</v>
      </c>
      <c r="E929">
        <v>10</v>
      </c>
      <c r="F929">
        <v>141308</v>
      </c>
      <c r="G929" t="s">
        <v>464</v>
      </c>
      <c r="H929" s="9">
        <v>1240.1600000000001</v>
      </c>
      <c r="I929" s="9" t="s">
        <v>3386</v>
      </c>
      <c r="K929">
        <v>96448</v>
      </c>
      <c r="L929" t="s">
        <v>985</v>
      </c>
      <c r="M929" t="s">
        <v>984</v>
      </c>
      <c r="N929" t="s">
        <v>945</v>
      </c>
      <c r="O929" t="s">
        <v>1072</v>
      </c>
      <c r="P929" t="s">
        <v>1763</v>
      </c>
      <c r="Q929" t="s">
        <v>1108</v>
      </c>
      <c r="S929" t="s">
        <v>1762</v>
      </c>
      <c r="T929" t="s">
        <v>1761</v>
      </c>
      <c r="U929">
        <v>41058</v>
      </c>
      <c r="AB929">
        <v>10</v>
      </c>
      <c r="AC929">
        <v>21</v>
      </c>
      <c r="AI929" t="s">
        <v>975</v>
      </c>
      <c r="AJ929">
        <v>13</v>
      </c>
      <c r="AK929" t="s">
        <v>1761</v>
      </c>
      <c r="AN929">
        <v>1240.1600000000001</v>
      </c>
      <c r="AO929" t="s">
        <v>939</v>
      </c>
      <c r="AP929">
        <v>1240.1600000000001</v>
      </c>
      <c r="AQ929" t="s">
        <v>939</v>
      </c>
      <c r="AR929">
        <v>2317135</v>
      </c>
      <c r="AS929" s="276">
        <v>44508</v>
      </c>
      <c r="AZ929" t="s">
        <v>1108</v>
      </c>
    </row>
    <row r="930" spans="1:52" hidden="1">
      <c r="A930" s="276">
        <v>44498</v>
      </c>
      <c r="B930" s="276" t="s">
        <v>3397</v>
      </c>
      <c r="C930">
        <v>2210</v>
      </c>
      <c r="D930">
        <v>312015</v>
      </c>
      <c r="E930">
        <v>10</v>
      </c>
      <c r="F930">
        <v>141299</v>
      </c>
      <c r="G930" t="s">
        <v>461</v>
      </c>
      <c r="H930" s="9">
        <v>-970.88</v>
      </c>
      <c r="I930" s="9" t="s">
        <v>3386</v>
      </c>
      <c r="K930">
        <v>96128</v>
      </c>
      <c r="L930" t="s">
        <v>985</v>
      </c>
      <c r="M930" t="s">
        <v>984</v>
      </c>
      <c r="N930" t="s">
        <v>945</v>
      </c>
      <c r="O930" t="s">
        <v>1072</v>
      </c>
      <c r="P930" t="s">
        <v>1763</v>
      </c>
      <c r="Q930" t="s">
        <v>1108</v>
      </c>
      <c r="S930" t="s">
        <v>1762</v>
      </c>
      <c r="T930" t="s">
        <v>1761</v>
      </c>
      <c r="U930">
        <v>41059</v>
      </c>
      <c r="AB930">
        <v>10</v>
      </c>
      <c r="AC930">
        <v>21</v>
      </c>
      <c r="AI930" t="s">
        <v>975</v>
      </c>
      <c r="AJ930">
        <v>6</v>
      </c>
      <c r="AK930" t="s">
        <v>1761</v>
      </c>
      <c r="AN930">
        <v>-970.88</v>
      </c>
      <c r="AO930" t="s">
        <v>939</v>
      </c>
      <c r="AP930">
        <v>-970.88</v>
      </c>
      <c r="AQ930" t="s">
        <v>939</v>
      </c>
      <c r="AR930">
        <v>2317135</v>
      </c>
      <c r="AS930" s="276">
        <v>44508</v>
      </c>
      <c r="AZ930" t="s">
        <v>1108</v>
      </c>
    </row>
    <row r="931" spans="1:52" hidden="1">
      <c r="A931" s="276">
        <v>44498</v>
      </c>
      <c r="B931" s="276" t="s">
        <v>3397</v>
      </c>
      <c r="C931">
        <v>2210</v>
      </c>
      <c r="D931">
        <v>312015</v>
      </c>
      <c r="E931">
        <v>10</v>
      </c>
      <c r="F931">
        <v>141233</v>
      </c>
      <c r="G931" t="s">
        <v>451</v>
      </c>
      <c r="H931" s="9">
        <v>970.88</v>
      </c>
      <c r="I931" s="9" t="s">
        <v>3386</v>
      </c>
      <c r="K931">
        <v>96128</v>
      </c>
      <c r="L931" t="s">
        <v>985</v>
      </c>
      <c r="M931" t="s">
        <v>984</v>
      </c>
      <c r="N931" t="s">
        <v>945</v>
      </c>
      <c r="O931" t="s">
        <v>1072</v>
      </c>
      <c r="P931" t="s">
        <v>1763</v>
      </c>
      <c r="Q931" t="s">
        <v>1108</v>
      </c>
      <c r="S931" t="s">
        <v>1762</v>
      </c>
      <c r="T931" t="s">
        <v>1761</v>
      </c>
      <c r="U931">
        <v>41059</v>
      </c>
      <c r="AB931">
        <v>10</v>
      </c>
      <c r="AC931">
        <v>21</v>
      </c>
      <c r="AI931" t="s">
        <v>975</v>
      </c>
      <c r="AJ931">
        <v>21</v>
      </c>
      <c r="AK931" t="s">
        <v>1761</v>
      </c>
      <c r="AN931">
        <v>970.88</v>
      </c>
      <c r="AO931" t="s">
        <v>939</v>
      </c>
      <c r="AP931">
        <v>970.88</v>
      </c>
      <c r="AQ931" t="s">
        <v>939</v>
      </c>
      <c r="AR931">
        <v>2317135</v>
      </c>
      <c r="AS931" s="276">
        <v>44508</v>
      </c>
      <c r="AZ931" t="s">
        <v>1108</v>
      </c>
    </row>
    <row r="932" spans="1:52" hidden="1">
      <c r="A932" s="276">
        <v>44473</v>
      </c>
      <c r="B932" s="276" t="s">
        <v>3384</v>
      </c>
      <c r="C932">
        <v>2210</v>
      </c>
      <c r="D932">
        <v>312015</v>
      </c>
      <c r="E932">
        <v>10</v>
      </c>
      <c r="F932">
        <v>141798</v>
      </c>
      <c r="G932" t="s">
        <v>3398</v>
      </c>
      <c r="H932" s="9">
        <v>400</v>
      </c>
      <c r="I932" s="9" t="s">
        <v>3386</v>
      </c>
      <c r="L932" t="s">
        <v>985</v>
      </c>
      <c r="M932" t="s">
        <v>984</v>
      </c>
      <c r="N932" t="s">
        <v>945</v>
      </c>
      <c r="O932" t="s">
        <v>983</v>
      </c>
      <c r="P932" t="s">
        <v>982</v>
      </c>
      <c r="Q932" t="s">
        <v>973</v>
      </c>
      <c r="S932" t="s">
        <v>3774</v>
      </c>
      <c r="T932" t="s">
        <v>3775</v>
      </c>
      <c r="U932">
        <v>38524</v>
      </c>
      <c r="V932" t="s">
        <v>3776</v>
      </c>
      <c r="W932">
        <v>1</v>
      </c>
      <c r="X932" t="s">
        <v>978</v>
      </c>
      <c r="Y932" t="s">
        <v>3457</v>
      </c>
      <c r="AA932" t="s">
        <v>3777</v>
      </c>
      <c r="AB932">
        <v>10</v>
      </c>
      <c r="AC932">
        <v>21</v>
      </c>
      <c r="AE932">
        <v>11035</v>
      </c>
      <c r="AI932" t="s">
        <v>975</v>
      </c>
      <c r="AJ932">
        <v>9</v>
      </c>
      <c r="AK932" t="s">
        <v>3778</v>
      </c>
      <c r="AN932">
        <v>400</v>
      </c>
      <c r="AO932" t="s">
        <v>939</v>
      </c>
      <c r="AP932">
        <v>400</v>
      </c>
      <c r="AQ932" t="s">
        <v>939</v>
      </c>
      <c r="AR932">
        <v>1845253</v>
      </c>
      <c r="AS932" s="276">
        <v>44474</v>
      </c>
      <c r="AZ932" t="s">
        <v>973</v>
      </c>
    </row>
    <row r="933" spans="1:52" hidden="1">
      <c r="A933" s="276">
        <v>44481</v>
      </c>
      <c r="B933" s="276" t="s">
        <v>3384</v>
      </c>
      <c r="C933">
        <v>2210</v>
      </c>
      <c r="D933">
        <v>312015</v>
      </c>
      <c r="E933">
        <v>10</v>
      </c>
      <c r="F933">
        <v>141798</v>
      </c>
      <c r="G933" t="s">
        <v>3398</v>
      </c>
      <c r="H933" s="9">
        <v>546.36</v>
      </c>
      <c r="I933" s="9" t="s">
        <v>3386</v>
      </c>
      <c r="L933" t="s">
        <v>985</v>
      </c>
      <c r="M933" t="s">
        <v>984</v>
      </c>
      <c r="N933" t="s">
        <v>945</v>
      </c>
      <c r="O933" t="s">
        <v>983</v>
      </c>
      <c r="P933" t="s">
        <v>982</v>
      </c>
      <c r="Q933" t="s">
        <v>973</v>
      </c>
      <c r="S933" t="s">
        <v>3779</v>
      </c>
      <c r="T933" t="s">
        <v>3780</v>
      </c>
      <c r="U933">
        <v>39365</v>
      </c>
      <c r="V933" t="s">
        <v>3781</v>
      </c>
      <c r="W933">
        <v>1</v>
      </c>
      <c r="X933" t="s">
        <v>978</v>
      </c>
      <c r="Y933" t="s">
        <v>3457</v>
      </c>
      <c r="AA933" t="s">
        <v>3782</v>
      </c>
      <c r="AB933">
        <v>10</v>
      </c>
      <c r="AC933">
        <v>21</v>
      </c>
      <c r="AE933">
        <v>13854</v>
      </c>
      <c r="AI933" t="s">
        <v>975</v>
      </c>
      <c r="AJ933">
        <v>14</v>
      </c>
      <c r="AK933" t="s">
        <v>3783</v>
      </c>
      <c r="AN933">
        <v>546.36</v>
      </c>
      <c r="AO933" t="s">
        <v>939</v>
      </c>
      <c r="AP933">
        <v>546.36</v>
      </c>
      <c r="AQ933" t="s">
        <v>939</v>
      </c>
      <c r="AR933">
        <v>1944295</v>
      </c>
      <c r="AS933" s="276">
        <v>44495</v>
      </c>
      <c r="AZ933" t="s">
        <v>973</v>
      </c>
    </row>
    <row r="934" spans="1:52" hidden="1">
      <c r="A934" s="276">
        <v>44490</v>
      </c>
      <c r="B934" s="276" t="s">
        <v>3384</v>
      </c>
      <c r="C934">
        <v>2210</v>
      </c>
      <c r="D934">
        <v>312015</v>
      </c>
      <c r="E934">
        <v>10</v>
      </c>
      <c r="F934">
        <v>141798</v>
      </c>
      <c r="G934" t="s">
        <v>3398</v>
      </c>
      <c r="H934" s="9">
        <v>2117.16</v>
      </c>
      <c r="I934" s="9" t="s">
        <v>3386</v>
      </c>
      <c r="L934" t="s">
        <v>985</v>
      </c>
      <c r="M934" t="s">
        <v>984</v>
      </c>
      <c r="N934" t="s">
        <v>945</v>
      </c>
      <c r="O934" t="s">
        <v>983</v>
      </c>
      <c r="P934" t="s">
        <v>982</v>
      </c>
      <c r="Q934" t="s">
        <v>973</v>
      </c>
      <c r="S934" t="s">
        <v>3784</v>
      </c>
      <c r="T934" t="s">
        <v>980</v>
      </c>
      <c r="U934">
        <v>39381</v>
      </c>
      <c r="V934" t="s">
        <v>3785</v>
      </c>
      <c r="W934">
        <v>1</v>
      </c>
      <c r="X934" t="s">
        <v>978</v>
      </c>
      <c r="Y934" t="s">
        <v>3457</v>
      </c>
      <c r="AA934" t="s">
        <v>3786</v>
      </c>
      <c r="AB934">
        <v>10</v>
      </c>
      <c r="AC934">
        <v>21</v>
      </c>
      <c r="AE934">
        <v>10838</v>
      </c>
      <c r="AI934" t="s">
        <v>975</v>
      </c>
      <c r="AJ934">
        <v>6</v>
      </c>
      <c r="AK934" t="s">
        <v>3787</v>
      </c>
      <c r="AN934">
        <v>2117.16</v>
      </c>
      <c r="AO934" t="s">
        <v>939</v>
      </c>
      <c r="AP934">
        <v>2117.16</v>
      </c>
      <c r="AQ934" t="s">
        <v>939</v>
      </c>
      <c r="AR934">
        <v>1944294</v>
      </c>
      <c r="AS934" s="276">
        <v>44495</v>
      </c>
      <c r="AZ934" t="s">
        <v>973</v>
      </c>
    </row>
    <row r="935" spans="1:52" hidden="1">
      <c r="A935" s="276">
        <v>44490</v>
      </c>
      <c r="B935" s="276" t="s">
        <v>3384</v>
      </c>
      <c r="C935">
        <v>2210</v>
      </c>
      <c r="D935">
        <v>312015</v>
      </c>
      <c r="E935">
        <v>10</v>
      </c>
      <c r="F935">
        <v>141798</v>
      </c>
      <c r="G935" t="s">
        <v>3398</v>
      </c>
      <c r="H935" s="9">
        <v>-119.88</v>
      </c>
      <c r="I935" s="9" t="s">
        <v>3386</v>
      </c>
      <c r="L935" t="s">
        <v>985</v>
      </c>
      <c r="M935" t="s">
        <v>984</v>
      </c>
      <c r="N935" t="s">
        <v>945</v>
      </c>
      <c r="O935" t="s">
        <v>983</v>
      </c>
      <c r="P935" t="s">
        <v>982</v>
      </c>
      <c r="Q935" t="s">
        <v>973</v>
      </c>
      <c r="S935" t="s">
        <v>3788</v>
      </c>
      <c r="T935" t="s">
        <v>980</v>
      </c>
      <c r="U935">
        <v>39996</v>
      </c>
      <c r="V935" t="s">
        <v>3785</v>
      </c>
      <c r="W935">
        <v>1</v>
      </c>
      <c r="X935" t="s">
        <v>978</v>
      </c>
      <c r="Y935" t="s">
        <v>3457</v>
      </c>
      <c r="AA935" t="s">
        <v>3786</v>
      </c>
      <c r="AB935">
        <v>10</v>
      </c>
      <c r="AC935">
        <v>21</v>
      </c>
      <c r="AE935">
        <v>10838</v>
      </c>
      <c r="AI935" t="s">
        <v>975</v>
      </c>
      <c r="AJ935">
        <v>2</v>
      </c>
      <c r="AK935" t="s">
        <v>3789</v>
      </c>
      <c r="AN935">
        <v>-119.88</v>
      </c>
      <c r="AO935" t="s">
        <v>939</v>
      </c>
      <c r="AP935">
        <v>-119.88</v>
      </c>
      <c r="AQ935" t="s">
        <v>939</v>
      </c>
      <c r="AR935">
        <v>1993135</v>
      </c>
      <c r="AS935" s="276">
        <v>44502</v>
      </c>
      <c r="AZ935" t="s">
        <v>973</v>
      </c>
    </row>
    <row r="936" spans="1:52" hidden="1">
      <c r="A936" s="276">
        <v>44500</v>
      </c>
      <c r="B936" s="276" t="s">
        <v>3397</v>
      </c>
      <c r="C936">
        <v>2210</v>
      </c>
      <c r="D936">
        <v>312015</v>
      </c>
      <c r="E936">
        <v>10</v>
      </c>
      <c r="F936">
        <v>141399</v>
      </c>
      <c r="G936" t="s">
        <v>466</v>
      </c>
      <c r="H936" s="9">
        <v>-1366.12</v>
      </c>
      <c r="I936" s="9" t="s">
        <v>3386</v>
      </c>
      <c r="L936" t="s">
        <v>985</v>
      </c>
      <c r="M936" t="s">
        <v>984</v>
      </c>
      <c r="N936" t="s">
        <v>945</v>
      </c>
      <c r="O936" t="s">
        <v>1862</v>
      </c>
      <c r="P936" t="s">
        <v>1861</v>
      </c>
      <c r="Q936" t="s">
        <v>1108</v>
      </c>
      <c r="S936" t="s">
        <v>1859</v>
      </c>
      <c r="T936" t="s">
        <v>1860</v>
      </c>
      <c r="U936">
        <v>40052</v>
      </c>
      <c r="AB936">
        <v>10</v>
      </c>
      <c r="AC936">
        <v>21</v>
      </c>
      <c r="AI936" t="s">
        <v>975</v>
      </c>
      <c r="AJ936">
        <v>16</v>
      </c>
      <c r="AK936" t="s">
        <v>1859</v>
      </c>
      <c r="AN936">
        <v>-1366.12</v>
      </c>
      <c r="AO936" t="s">
        <v>939</v>
      </c>
      <c r="AP936">
        <v>-1366.12</v>
      </c>
      <c r="AQ936" t="s">
        <v>939</v>
      </c>
      <c r="AR936">
        <v>2018143</v>
      </c>
      <c r="AS936" s="276">
        <v>44502</v>
      </c>
      <c r="AZ936" t="s">
        <v>1858</v>
      </c>
    </row>
    <row r="937" spans="1:52" hidden="1">
      <c r="A937" s="276">
        <v>44490</v>
      </c>
      <c r="B937" s="276" t="s">
        <v>3384</v>
      </c>
      <c r="C937">
        <v>2210</v>
      </c>
      <c r="D937">
        <v>312015</v>
      </c>
      <c r="E937">
        <v>10</v>
      </c>
      <c r="F937">
        <v>141798</v>
      </c>
      <c r="G937" t="s">
        <v>3398</v>
      </c>
      <c r="H937" s="9">
        <v>119.88</v>
      </c>
      <c r="I937" s="9" t="s">
        <v>3386</v>
      </c>
      <c r="L937" t="s">
        <v>985</v>
      </c>
      <c r="M937" t="s">
        <v>984</v>
      </c>
      <c r="N937" t="s">
        <v>945</v>
      </c>
      <c r="O937" t="s">
        <v>983</v>
      </c>
      <c r="P937" t="s">
        <v>989</v>
      </c>
      <c r="Q937" t="s">
        <v>973</v>
      </c>
      <c r="S937" t="s">
        <v>3788</v>
      </c>
      <c r="T937" t="s">
        <v>980</v>
      </c>
      <c r="U937">
        <v>39997</v>
      </c>
      <c r="V937" t="s">
        <v>3785</v>
      </c>
      <c r="W937">
        <v>1</v>
      </c>
      <c r="X937" t="s">
        <v>978</v>
      </c>
      <c r="Y937" t="s">
        <v>3457</v>
      </c>
      <c r="AA937" t="s">
        <v>3786</v>
      </c>
      <c r="AB937">
        <v>10</v>
      </c>
      <c r="AC937">
        <v>21</v>
      </c>
      <c r="AE937">
        <v>10838</v>
      </c>
      <c r="AI937" t="s">
        <v>975</v>
      </c>
      <c r="AJ937">
        <v>2</v>
      </c>
      <c r="AK937" t="s">
        <v>3789</v>
      </c>
      <c r="AN937">
        <v>119.88</v>
      </c>
      <c r="AO937" t="s">
        <v>939</v>
      </c>
      <c r="AP937">
        <v>119.88</v>
      </c>
      <c r="AQ937" t="s">
        <v>939</v>
      </c>
      <c r="AR937">
        <v>1993135</v>
      </c>
      <c r="AS937" s="276">
        <v>44502</v>
      </c>
      <c r="AZ937" t="s">
        <v>973</v>
      </c>
    </row>
    <row r="938" spans="1:52" hidden="1">
      <c r="A938" s="276">
        <v>44470</v>
      </c>
      <c r="B938" s="276" t="s">
        <v>3384</v>
      </c>
      <c r="C938">
        <v>2210</v>
      </c>
      <c r="D938">
        <v>312010</v>
      </c>
      <c r="E938">
        <v>10</v>
      </c>
      <c r="F938">
        <v>141702</v>
      </c>
      <c r="G938" t="s">
        <v>3399</v>
      </c>
      <c r="H938" s="9">
        <v>20.824999999999999</v>
      </c>
      <c r="I938" s="9" t="s">
        <v>3400</v>
      </c>
      <c r="J938" t="s">
        <v>3401</v>
      </c>
      <c r="L938" t="s">
        <v>985</v>
      </c>
      <c r="M938" t="s">
        <v>984</v>
      </c>
      <c r="N938" t="s">
        <v>945</v>
      </c>
      <c r="O938" t="s">
        <v>3402</v>
      </c>
      <c r="P938" t="s">
        <v>3403</v>
      </c>
      <c r="Q938" t="s">
        <v>973</v>
      </c>
      <c r="S938" t="s">
        <v>3790</v>
      </c>
      <c r="T938" t="s">
        <v>1004</v>
      </c>
      <c r="U938">
        <v>39401</v>
      </c>
      <c r="AB938">
        <v>10</v>
      </c>
      <c r="AC938">
        <v>21</v>
      </c>
      <c r="AI938" t="s">
        <v>975</v>
      </c>
      <c r="AJ938">
        <v>132</v>
      </c>
      <c r="AK938" t="s">
        <v>3791</v>
      </c>
      <c r="AL938">
        <v>10361</v>
      </c>
      <c r="AM938" t="s">
        <v>3415</v>
      </c>
      <c r="AN938">
        <v>437.34</v>
      </c>
      <c r="AO938" t="s">
        <v>939</v>
      </c>
      <c r="AP938">
        <v>437.34</v>
      </c>
      <c r="AQ938" t="s">
        <v>939</v>
      </c>
      <c r="AR938">
        <v>1944332</v>
      </c>
      <c r="AS938" s="276">
        <v>44495</v>
      </c>
      <c r="AZ938" t="s">
        <v>973</v>
      </c>
    </row>
    <row r="939" spans="1:52" hidden="1">
      <c r="A939" s="276">
        <v>44470</v>
      </c>
      <c r="B939" s="276" t="s">
        <v>3384</v>
      </c>
      <c r="C939">
        <v>2210</v>
      </c>
      <c r="D939">
        <v>312010</v>
      </c>
      <c r="E939">
        <v>10</v>
      </c>
      <c r="F939">
        <v>141702</v>
      </c>
      <c r="G939" t="s">
        <v>3399</v>
      </c>
      <c r="H939" s="9">
        <v>208.25</v>
      </c>
      <c r="I939" s="9" t="s">
        <v>3400</v>
      </c>
      <c r="J939" t="s">
        <v>3401</v>
      </c>
      <c r="L939" t="s">
        <v>985</v>
      </c>
      <c r="M939" t="s">
        <v>984</v>
      </c>
      <c r="N939" t="s">
        <v>945</v>
      </c>
      <c r="O939" t="s">
        <v>3402</v>
      </c>
      <c r="P939" t="s">
        <v>3403</v>
      </c>
      <c r="Q939" t="s">
        <v>973</v>
      </c>
      <c r="S939" t="s">
        <v>3790</v>
      </c>
      <c r="T939" t="s">
        <v>3409</v>
      </c>
      <c r="U939">
        <v>39401</v>
      </c>
      <c r="AB939">
        <v>10</v>
      </c>
      <c r="AC939">
        <v>21</v>
      </c>
      <c r="AI939" t="s">
        <v>975</v>
      </c>
      <c r="AJ939">
        <v>132</v>
      </c>
      <c r="AK939" t="s">
        <v>3791</v>
      </c>
      <c r="AL939">
        <v>10532</v>
      </c>
      <c r="AM939" t="s">
        <v>3415</v>
      </c>
      <c r="AN939">
        <v>437.34</v>
      </c>
      <c r="AO939" t="s">
        <v>939</v>
      </c>
      <c r="AP939">
        <v>437.34</v>
      </c>
      <c r="AQ939" t="s">
        <v>939</v>
      </c>
      <c r="AR939">
        <v>1944332</v>
      </c>
      <c r="AS939" s="276">
        <v>44495</v>
      </c>
      <c r="AZ939" t="s">
        <v>973</v>
      </c>
    </row>
    <row r="940" spans="1:52" hidden="1">
      <c r="A940" s="276">
        <v>44470</v>
      </c>
      <c r="B940" s="276" t="s">
        <v>3384</v>
      </c>
      <c r="C940">
        <v>2210</v>
      </c>
      <c r="D940">
        <v>312010</v>
      </c>
      <c r="E940">
        <v>10</v>
      </c>
      <c r="F940">
        <v>141702</v>
      </c>
      <c r="G940" t="s">
        <v>3399</v>
      </c>
      <c r="H940" s="9">
        <v>187.42500000000001</v>
      </c>
      <c r="I940" s="9" t="s">
        <v>3400</v>
      </c>
      <c r="J940" t="s">
        <v>3401</v>
      </c>
      <c r="L940" t="s">
        <v>985</v>
      </c>
      <c r="M940" t="s">
        <v>984</v>
      </c>
      <c r="N940" t="s">
        <v>945</v>
      </c>
      <c r="O940" t="s">
        <v>3402</v>
      </c>
      <c r="P940" t="s">
        <v>3403</v>
      </c>
      <c r="Q940" t="s">
        <v>973</v>
      </c>
      <c r="S940" t="s">
        <v>3790</v>
      </c>
      <c r="T940" t="s">
        <v>1004</v>
      </c>
      <c r="U940">
        <v>39401</v>
      </c>
      <c r="AB940">
        <v>10</v>
      </c>
      <c r="AC940">
        <v>21</v>
      </c>
      <c r="AI940" t="s">
        <v>975</v>
      </c>
      <c r="AJ940">
        <v>132</v>
      </c>
      <c r="AK940" t="s">
        <v>3791</v>
      </c>
      <c r="AL940">
        <v>10361</v>
      </c>
      <c r="AM940" t="s">
        <v>3415</v>
      </c>
      <c r="AN940">
        <v>437.34</v>
      </c>
      <c r="AO940" t="s">
        <v>939</v>
      </c>
      <c r="AP940">
        <v>437.34</v>
      </c>
      <c r="AQ940" t="s">
        <v>939</v>
      </c>
      <c r="AR940">
        <v>1944332</v>
      </c>
      <c r="AS940" s="276">
        <v>44495</v>
      </c>
      <c r="AZ940" t="s">
        <v>973</v>
      </c>
    </row>
    <row r="941" spans="1:52" hidden="1">
      <c r="A941" s="276">
        <v>44470</v>
      </c>
      <c r="B941" s="276" t="s">
        <v>3384</v>
      </c>
      <c r="C941">
        <v>2210</v>
      </c>
      <c r="D941">
        <v>312010</v>
      </c>
      <c r="E941">
        <v>10</v>
      </c>
      <c r="F941">
        <v>141702</v>
      </c>
      <c r="G941" t="s">
        <v>3399</v>
      </c>
      <c r="H941" s="9">
        <v>20.824999999999999</v>
      </c>
      <c r="I941" s="9" t="s">
        <v>3400</v>
      </c>
      <c r="J941" t="s">
        <v>3401</v>
      </c>
      <c r="L941" t="s">
        <v>985</v>
      </c>
      <c r="M941" t="s">
        <v>984</v>
      </c>
      <c r="N941" t="s">
        <v>945</v>
      </c>
      <c r="O941" t="s">
        <v>3402</v>
      </c>
      <c r="P941" t="s">
        <v>3403</v>
      </c>
      <c r="Q941" t="s">
        <v>973</v>
      </c>
      <c r="S941" t="s">
        <v>3790</v>
      </c>
      <c r="T941" t="s">
        <v>1004</v>
      </c>
      <c r="U941">
        <v>39401</v>
      </c>
      <c r="AB941">
        <v>10</v>
      </c>
      <c r="AC941">
        <v>21</v>
      </c>
      <c r="AI941" t="s">
        <v>975</v>
      </c>
      <c r="AJ941">
        <v>132</v>
      </c>
      <c r="AK941" t="s">
        <v>3791</v>
      </c>
      <c r="AL941">
        <v>10361</v>
      </c>
      <c r="AM941" t="s">
        <v>3415</v>
      </c>
      <c r="AN941">
        <v>437.34</v>
      </c>
      <c r="AO941" t="s">
        <v>939</v>
      </c>
      <c r="AP941">
        <v>437.34</v>
      </c>
      <c r="AQ941" t="s">
        <v>939</v>
      </c>
      <c r="AR941">
        <v>1944332</v>
      </c>
      <c r="AS941" s="276">
        <v>44495</v>
      </c>
      <c r="AZ941" t="s">
        <v>973</v>
      </c>
    </row>
    <row r="942" spans="1:52" hidden="1">
      <c r="A942" s="276">
        <v>44474</v>
      </c>
      <c r="B942" s="276" t="s">
        <v>3384</v>
      </c>
      <c r="C942">
        <v>2210</v>
      </c>
      <c r="D942">
        <v>312010</v>
      </c>
      <c r="E942">
        <v>10</v>
      </c>
      <c r="F942">
        <v>141702</v>
      </c>
      <c r="G942" t="s">
        <v>3399</v>
      </c>
      <c r="H942" s="9">
        <v>124.95</v>
      </c>
      <c r="I942" s="9" t="s">
        <v>3400</v>
      </c>
      <c r="J942" t="s">
        <v>3401</v>
      </c>
      <c r="L942" t="s">
        <v>985</v>
      </c>
      <c r="M942" t="s">
        <v>984</v>
      </c>
      <c r="N942" t="s">
        <v>945</v>
      </c>
      <c r="O942" t="s">
        <v>3402</v>
      </c>
      <c r="P942" t="s">
        <v>3403</v>
      </c>
      <c r="Q942" t="s">
        <v>973</v>
      </c>
      <c r="S942" t="s">
        <v>3792</v>
      </c>
      <c r="T942" t="s">
        <v>3409</v>
      </c>
      <c r="U942">
        <v>39606</v>
      </c>
      <c r="AB942">
        <v>10</v>
      </c>
      <c r="AC942">
        <v>21</v>
      </c>
      <c r="AI942" t="s">
        <v>975</v>
      </c>
      <c r="AJ942">
        <v>7</v>
      </c>
      <c r="AK942" t="s">
        <v>3793</v>
      </c>
      <c r="AL942">
        <v>10532</v>
      </c>
      <c r="AM942" t="s">
        <v>3415</v>
      </c>
      <c r="AN942">
        <v>124.95</v>
      </c>
      <c r="AO942" t="s">
        <v>939</v>
      </c>
      <c r="AP942">
        <v>124.95</v>
      </c>
      <c r="AQ942" t="s">
        <v>939</v>
      </c>
      <c r="AR942">
        <v>1946361</v>
      </c>
      <c r="AS942" s="276">
        <v>44498</v>
      </c>
      <c r="AZ942" t="s">
        <v>973</v>
      </c>
    </row>
    <row r="943" spans="1:52" hidden="1">
      <c r="A943" s="276">
        <v>44474</v>
      </c>
      <c r="B943" s="276" t="s">
        <v>3384</v>
      </c>
      <c r="C943">
        <v>2210</v>
      </c>
      <c r="D943">
        <v>312010</v>
      </c>
      <c r="E943">
        <v>10</v>
      </c>
      <c r="F943">
        <v>141702</v>
      </c>
      <c r="G943" t="s">
        <v>3399</v>
      </c>
      <c r="H943" s="9">
        <v>83.3</v>
      </c>
      <c r="I943" s="9" t="s">
        <v>3400</v>
      </c>
      <c r="J943" t="s">
        <v>3401</v>
      </c>
      <c r="L943" t="s">
        <v>985</v>
      </c>
      <c r="M943" t="s">
        <v>984</v>
      </c>
      <c r="N943" t="s">
        <v>945</v>
      </c>
      <c r="O943" t="s">
        <v>3402</v>
      </c>
      <c r="P943" t="s">
        <v>3403</v>
      </c>
      <c r="Q943" t="s">
        <v>973</v>
      </c>
      <c r="S943" t="s">
        <v>3794</v>
      </c>
      <c r="T943" t="s">
        <v>1004</v>
      </c>
      <c r="U943">
        <v>39614</v>
      </c>
      <c r="AB943">
        <v>10</v>
      </c>
      <c r="AC943">
        <v>21</v>
      </c>
      <c r="AI943" t="s">
        <v>975</v>
      </c>
      <c r="AJ943">
        <v>10</v>
      </c>
      <c r="AK943" t="s">
        <v>3795</v>
      </c>
      <c r="AL943">
        <v>10361</v>
      </c>
      <c r="AM943" t="s">
        <v>3415</v>
      </c>
      <c r="AN943">
        <v>83.3</v>
      </c>
      <c r="AO943" t="s">
        <v>939</v>
      </c>
      <c r="AP943">
        <v>83.3</v>
      </c>
      <c r="AQ943" t="s">
        <v>939</v>
      </c>
      <c r="AR943">
        <v>1946357</v>
      </c>
      <c r="AS943" s="276">
        <v>44498</v>
      </c>
      <c r="AZ943" t="s">
        <v>973</v>
      </c>
    </row>
    <row r="944" spans="1:52" hidden="1">
      <c r="A944" s="276">
        <v>44476</v>
      </c>
      <c r="B944" s="276" t="s">
        <v>3384</v>
      </c>
      <c r="C944">
        <v>2210</v>
      </c>
      <c r="D944">
        <v>312010</v>
      </c>
      <c r="E944">
        <v>10</v>
      </c>
      <c r="F944">
        <v>141702</v>
      </c>
      <c r="G944" t="s">
        <v>3399</v>
      </c>
      <c r="H944" s="9">
        <v>249.9</v>
      </c>
      <c r="I944" s="9" t="s">
        <v>3400</v>
      </c>
      <c r="J944" t="s">
        <v>3401</v>
      </c>
      <c r="L944" t="s">
        <v>985</v>
      </c>
      <c r="M944" t="s">
        <v>984</v>
      </c>
      <c r="N944" t="s">
        <v>945</v>
      </c>
      <c r="O944" t="s">
        <v>3402</v>
      </c>
      <c r="P944" t="s">
        <v>3403</v>
      </c>
      <c r="Q944" t="s">
        <v>973</v>
      </c>
      <c r="S944" t="s">
        <v>3792</v>
      </c>
      <c r="T944" t="s">
        <v>3409</v>
      </c>
      <c r="U944">
        <v>39638</v>
      </c>
      <c r="AB944">
        <v>10</v>
      </c>
      <c r="AC944">
        <v>21</v>
      </c>
      <c r="AI944" t="s">
        <v>975</v>
      </c>
      <c r="AJ944">
        <v>8</v>
      </c>
      <c r="AK944" t="s">
        <v>3793</v>
      </c>
      <c r="AL944">
        <v>10532</v>
      </c>
      <c r="AM944" t="s">
        <v>3415</v>
      </c>
      <c r="AN944">
        <v>249.9</v>
      </c>
      <c r="AO944" t="s">
        <v>939</v>
      </c>
      <c r="AP944">
        <v>249.9</v>
      </c>
      <c r="AQ944" t="s">
        <v>939</v>
      </c>
      <c r="AR944">
        <v>1946361</v>
      </c>
      <c r="AS944" s="276">
        <v>44498</v>
      </c>
      <c r="AZ944" t="s">
        <v>973</v>
      </c>
    </row>
    <row r="945" spans="1:52" hidden="1">
      <c r="A945" s="276">
        <v>44476</v>
      </c>
      <c r="B945" s="276" t="s">
        <v>3384</v>
      </c>
      <c r="C945">
        <v>2210</v>
      </c>
      <c r="D945">
        <v>312010</v>
      </c>
      <c r="E945">
        <v>10</v>
      </c>
      <c r="F945">
        <v>141702</v>
      </c>
      <c r="G945" t="s">
        <v>3399</v>
      </c>
      <c r="H945" s="9">
        <v>83.3</v>
      </c>
      <c r="I945" s="9" t="s">
        <v>3400</v>
      </c>
      <c r="J945" t="s">
        <v>3401</v>
      </c>
      <c r="L945" t="s">
        <v>985</v>
      </c>
      <c r="M945" t="s">
        <v>984</v>
      </c>
      <c r="N945" t="s">
        <v>945</v>
      </c>
      <c r="O945" t="s">
        <v>3402</v>
      </c>
      <c r="P945" t="s">
        <v>3403</v>
      </c>
      <c r="Q945" t="s">
        <v>973</v>
      </c>
      <c r="S945" t="s">
        <v>3794</v>
      </c>
      <c r="T945" t="s">
        <v>1004</v>
      </c>
      <c r="U945">
        <v>39646</v>
      </c>
      <c r="AB945">
        <v>10</v>
      </c>
      <c r="AC945">
        <v>21</v>
      </c>
      <c r="AI945" t="s">
        <v>975</v>
      </c>
      <c r="AJ945">
        <v>14</v>
      </c>
      <c r="AK945" t="s">
        <v>3795</v>
      </c>
      <c r="AL945">
        <v>10361</v>
      </c>
      <c r="AM945" t="s">
        <v>3415</v>
      </c>
      <c r="AN945">
        <v>83.3</v>
      </c>
      <c r="AO945" t="s">
        <v>939</v>
      </c>
      <c r="AP945">
        <v>83.3</v>
      </c>
      <c r="AQ945" t="s">
        <v>939</v>
      </c>
      <c r="AR945">
        <v>1946357</v>
      </c>
      <c r="AS945" s="276">
        <v>44498</v>
      </c>
      <c r="AZ945" t="s">
        <v>973</v>
      </c>
    </row>
    <row r="946" spans="1:52" hidden="1">
      <c r="A946" s="276">
        <v>44477</v>
      </c>
      <c r="B946" s="276" t="s">
        <v>3384</v>
      </c>
      <c r="C946">
        <v>2210</v>
      </c>
      <c r="D946">
        <v>312015</v>
      </c>
      <c r="E946">
        <v>10</v>
      </c>
      <c r="F946">
        <v>141702</v>
      </c>
      <c r="G946" t="s">
        <v>3399</v>
      </c>
      <c r="H946" s="9">
        <v>333.2</v>
      </c>
      <c r="I946" s="9" t="s">
        <v>3400</v>
      </c>
      <c r="J946" t="s">
        <v>996</v>
      </c>
      <c r="L946" t="s">
        <v>985</v>
      </c>
      <c r="M946" t="s">
        <v>984</v>
      </c>
      <c r="N946" t="s">
        <v>945</v>
      </c>
      <c r="O946" t="s">
        <v>3402</v>
      </c>
      <c r="P946" t="s">
        <v>3403</v>
      </c>
      <c r="Q946" t="s">
        <v>973</v>
      </c>
      <c r="S946" t="s">
        <v>3796</v>
      </c>
      <c r="T946" t="s">
        <v>3494</v>
      </c>
      <c r="U946">
        <v>39668</v>
      </c>
      <c r="AB946">
        <v>10</v>
      </c>
      <c r="AC946">
        <v>21</v>
      </c>
      <c r="AI946" t="s">
        <v>975</v>
      </c>
      <c r="AJ946">
        <v>21</v>
      </c>
      <c r="AK946" t="s">
        <v>3797</v>
      </c>
      <c r="AL946">
        <v>10073</v>
      </c>
      <c r="AM946" t="s">
        <v>3413</v>
      </c>
      <c r="AN946">
        <v>416.5</v>
      </c>
      <c r="AO946" t="s">
        <v>939</v>
      </c>
      <c r="AP946">
        <v>416.5</v>
      </c>
      <c r="AQ946" t="s">
        <v>939</v>
      </c>
      <c r="AR946">
        <v>1946337</v>
      </c>
      <c r="AS946" s="276">
        <v>44498</v>
      </c>
      <c r="AZ946" t="s">
        <v>973</v>
      </c>
    </row>
    <row r="947" spans="1:52" hidden="1">
      <c r="A947" s="276">
        <v>44477</v>
      </c>
      <c r="B947" s="276" t="s">
        <v>3384</v>
      </c>
      <c r="C947">
        <v>2210</v>
      </c>
      <c r="D947">
        <v>312015</v>
      </c>
      <c r="E947">
        <v>10</v>
      </c>
      <c r="F947">
        <v>141702</v>
      </c>
      <c r="G947" t="s">
        <v>3399</v>
      </c>
      <c r="H947" s="9">
        <v>41.65</v>
      </c>
      <c r="I947" s="9" t="s">
        <v>3400</v>
      </c>
      <c r="J947" t="s">
        <v>996</v>
      </c>
      <c r="L947" t="s">
        <v>985</v>
      </c>
      <c r="M947" t="s">
        <v>984</v>
      </c>
      <c r="N947" t="s">
        <v>945</v>
      </c>
      <c r="O947" t="s">
        <v>3402</v>
      </c>
      <c r="P947" t="s">
        <v>3403</v>
      </c>
      <c r="Q947" t="s">
        <v>973</v>
      </c>
      <c r="S947" t="s">
        <v>3796</v>
      </c>
      <c r="T947" t="s">
        <v>3494</v>
      </c>
      <c r="U947">
        <v>39668</v>
      </c>
      <c r="AB947">
        <v>10</v>
      </c>
      <c r="AC947">
        <v>21</v>
      </c>
      <c r="AI947" t="s">
        <v>975</v>
      </c>
      <c r="AJ947">
        <v>21</v>
      </c>
      <c r="AK947" t="s">
        <v>3797</v>
      </c>
      <c r="AL947">
        <v>10073</v>
      </c>
      <c r="AM947" t="s">
        <v>3413</v>
      </c>
      <c r="AN947">
        <v>416.5</v>
      </c>
      <c r="AO947" t="s">
        <v>939</v>
      </c>
      <c r="AP947">
        <v>416.5</v>
      </c>
      <c r="AQ947" t="s">
        <v>939</v>
      </c>
      <c r="AR947">
        <v>1946337</v>
      </c>
      <c r="AS947" s="276">
        <v>44498</v>
      </c>
      <c r="AZ947" t="s">
        <v>973</v>
      </c>
    </row>
    <row r="948" spans="1:52" hidden="1">
      <c r="A948" s="276">
        <v>44477</v>
      </c>
      <c r="B948" s="276" t="s">
        <v>3384</v>
      </c>
      <c r="C948">
        <v>2210</v>
      </c>
      <c r="D948">
        <v>312015</v>
      </c>
      <c r="E948">
        <v>10</v>
      </c>
      <c r="F948">
        <v>141702</v>
      </c>
      <c r="G948" t="s">
        <v>3399</v>
      </c>
      <c r="H948" s="9">
        <v>41.65</v>
      </c>
      <c r="I948" s="9" t="s">
        <v>3400</v>
      </c>
      <c r="J948" t="s">
        <v>996</v>
      </c>
      <c r="L948" t="s">
        <v>985</v>
      </c>
      <c r="M948" t="s">
        <v>984</v>
      </c>
      <c r="N948" t="s">
        <v>945</v>
      </c>
      <c r="O948" t="s">
        <v>3402</v>
      </c>
      <c r="P948" t="s">
        <v>3403</v>
      </c>
      <c r="Q948" t="s">
        <v>973</v>
      </c>
      <c r="S948" t="s">
        <v>3796</v>
      </c>
      <c r="T948" t="s">
        <v>3494</v>
      </c>
      <c r="U948">
        <v>39668</v>
      </c>
      <c r="AB948">
        <v>10</v>
      </c>
      <c r="AC948">
        <v>21</v>
      </c>
      <c r="AI948" t="s">
        <v>975</v>
      </c>
      <c r="AJ948">
        <v>21</v>
      </c>
      <c r="AK948" t="s">
        <v>3797</v>
      </c>
      <c r="AL948">
        <v>10073</v>
      </c>
      <c r="AM948" t="s">
        <v>3413</v>
      </c>
      <c r="AN948">
        <v>416.5</v>
      </c>
      <c r="AO948" t="s">
        <v>939</v>
      </c>
      <c r="AP948">
        <v>416.5</v>
      </c>
      <c r="AQ948" t="s">
        <v>939</v>
      </c>
      <c r="AR948">
        <v>1946337</v>
      </c>
      <c r="AS948" s="276">
        <v>44498</v>
      </c>
      <c r="AZ948" t="s">
        <v>973</v>
      </c>
    </row>
    <row r="949" spans="1:52" hidden="1">
      <c r="A949" s="276">
        <v>44481</v>
      </c>
      <c r="B949" s="276" t="s">
        <v>3384</v>
      </c>
      <c r="C949">
        <v>2210</v>
      </c>
      <c r="D949">
        <v>312010</v>
      </c>
      <c r="E949">
        <v>10</v>
      </c>
      <c r="F949">
        <v>141702</v>
      </c>
      <c r="G949" t="s">
        <v>3399</v>
      </c>
      <c r="H949" s="9">
        <v>41.65</v>
      </c>
      <c r="I949" s="9" t="s">
        <v>3400</v>
      </c>
      <c r="J949" t="s">
        <v>3401</v>
      </c>
      <c r="L949" t="s">
        <v>985</v>
      </c>
      <c r="M949" t="s">
        <v>984</v>
      </c>
      <c r="N949" t="s">
        <v>945</v>
      </c>
      <c r="O949" t="s">
        <v>3402</v>
      </c>
      <c r="P949" t="s">
        <v>3403</v>
      </c>
      <c r="Q949" t="s">
        <v>973</v>
      </c>
      <c r="S949" t="s">
        <v>3794</v>
      </c>
      <c r="T949" t="s">
        <v>3409</v>
      </c>
      <c r="U949">
        <v>39730</v>
      </c>
      <c r="AB949">
        <v>10</v>
      </c>
      <c r="AC949">
        <v>21</v>
      </c>
      <c r="AI949" t="s">
        <v>975</v>
      </c>
      <c r="AJ949">
        <v>28</v>
      </c>
      <c r="AK949" t="s">
        <v>3795</v>
      </c>
      <c r="AL949">
        <v>10532</v>
      </c>
      <c r="AM949" t="s">
        <v>3415</v>
      </c>
      <c r="AN949">
        <v>41.65</v>
      </c>
      <c r="AO949" t="s">
        <v>939</v>
      </c>
      <c r="AP949">
        <v>41.65</v>
      </c>
      <c r="AQ949" t="s">
        <v>939</v>
      </c>
      <c r="AR949">
        <v>1946357</v>
      </c>
      <c r="AS949" s="276">
        <v>44498</v>
      </c>
      <c r="AZ949" t="s">
        <v>973</v>
      </c>
    </row>
    <row r="950" spans="1:52" hidden="1">
      <c r="A950" s="276">
        <v>44482</v>
      </c>
      <c r="B950" s="276" t="s">
        <v>3384</v>
      </c>
      <c r="C950">
        <v>2210</v>
      </c>
      <c r="D950">
        <v>312010</v>
      </c>
      <c r="E950">
        <v>10</v>
      </c>
      <c r="F950">
        <v>141702</v>
      </c>
      <c r="G950" t="s">
        <v>3399</v>
      </c>
      <c r="H950" s="9">
        <v>416.5</v>
      </c>
      <c r="I950" s="9" t="s">
        <v>3400</v>
      </c>
      <c r="J950" t="s">
        <v>3401</v>
      </c>
      <c r="L950" t="s">
        <v>985</v>
      </c>
      <c r="M950" t="s">
        <v>984</v>
      </c>
      <c r="N950" t="s">
        <v>945</v>
      </c>
      <c r="O950" t="s">
        <v>3402</v>
      </c>
      <c r="P950" t="s">
        <v>3403</v>
      </c>
      <c r="Q950" t="s">
        <v>973</v>
      </c>
      <c r="S950" t="s">
        <v>3794</v>
      </c>
      <c r="T950" t="s">
        <v>1004</v>
      </c>
      <c r="U950">
        <v>39740</v>
      </c>
      <c r="AB950">
        <v>10</v>
      </c>
      <c r="AC950">
        <v>21</v>
      </c>
      <c r="AI950" t="s">
        <v>975</v>
      </c>
      <c r="AJ950">
        <v>14</v>
      </c>
      <c r="AK950" t="s">
        <v>3795</v>
      </c>
      <c r="AL950">
        <v>10361</v>
      </c>
      <c r="AM950" t="s">
        <v>3415</v>
      </c>
      <c r="AN950">
        <v>833</v>
      </c>
      <c r="AO950" t="s">
        <v>939</v>
      </c>
      <c r="AP950">
        <v>833</v>
      </c>
      <c r="AQ950" t="s">
        <v>939</v>
      </c>
      <c r="AR950">
        <v>1946357</v>
      </c>
      <c r="AS950" s="276">
        <v>44498</v>
      </c>
      <c r="AZ950" t="s">
        <v>973</v>
      </c>
    </row>
    <row r="951" spans="1:52" hidden="1">
      <c r="A951" s="276">
        <v>44482</v>
      </c>
      <c r="B951" s="276" t="s">
        <v>3384</v>
      </c>
      <c r="C951">
        <v>2210</v>
      </c>
      <c r="D951">
        <v>312010</v>
      </c>
      <c r="E951">
        <v>10</v>
      </c>
      <c r="F951">
        <v>141702</v>
      </c>
      <c r="G951" t="s">
        <v>3399</v>
      </c>
      <c r="H951" s="9">
        <v>416.5</v>
      </c>
      <c r="I951" s="9" t="s">
        <v>3400</v>
      </c>
      <c r="J951" t="s">
        <v>3401</v>
      </c>
      <c r="L951" t="s">
        <v>985</v>
      </c>
      <c r="M951" t="s">
        <v>984</v>
      </c>
      <c r="N951" t="s">
        <v>945</v>
      </c>
      <c r="O951" t="s">
        <v>3402</v>
      </c>
      <c r="P951" t="s">
        <v>3403</v>
      </c>
      <c r="Q951" t="s">
        <v>973</v>
      </c>
      <c r="S951" t="s">
        <v>3794</v>
      </c>
      <c r="T951" t="s">
        <v>3409</v>
      </c>
      <c r="U951">
        <v>39740</v>
      </c>
      <c r="AB951">
        <v>10</v>
      </c>
      <c r="AC951">
        <v>21</v>
      </c>
      <c r="AI951" t="s">
        <v>975</v>
      </c>
      <c r="AJ951">
        <v>14</v>
      </c>
      <c r="AK951" t="s">
        <v>3795</v>
      </c>
      <c r="AL951">
        <v>10532</v>
      </c>
      <c r="AM951" t="s">
        <v>3415</v>
      </c>
      <c r="AN951">
        <v>833</v>
      </c>
      <c r="AO951" t="s">
        <v>939</v>
      </c>
      <c r="AP951">
        <v>833</v>
      </c>
      <c r="AQ951" t="s">
        <v>939</v>
      </c>
      <c r="AR951">
        <v>1946357</v>
      </c>
      <c r="AS951" s="276">
        <v>44498</v>
      </c>
      <c r="AZ951" t="s">
        <v>973</v>
      </c>
    </row>
    <row r="952" spans="1:52" hidden="1">
      <c r="A952" s="276">
        <v>44483</v>
      </c>
      <c r="B952" s="276" t="s">
        <v>3384</v>
      </c>
      <c r="C952">
        <v>2210</v>
      </c>
      <c r="D952">
        <v>312010</v>
      </c>
      <c r="E952">
        <v>10</v>
      </c>
      <c r="F952">
        <v>141702</v>
      </c>
      <c r="G952" t="s">
        <v>3399</v>
      </c>
      <c r="H952" s="9">
        <v>166.6</v>
      </c>
      <c r="I952" s="9" t="s">
        <v>3400</v>
      </c>
      <c r="J952" t="s">
        <v>3401</v>
      </c>
      <c r="L952" t="s">
        <v>985</v>
      </c>
      <c r="M952" t="s">
        <v>984</v>
      </c>
      <c r="N952" t="s">
        <v>945</v>
      </c>
      <c r="O952" t="s">
        <v>3402</v>
      </c>
      <c r="P952" t="s">
        <v>3403</v>
      </c>
      <c r="Q952" t="s">
        <v>973</v>
      </c>
      <c r="S952" t="s">
        <v>3794</v>
      </c>
      <c r="T952" t="s">
        <v>1004</v>
      </c>
      <c r="U952">
        <v>39757</v>
      </c>
      <c r="AB952">
        <v>10</v>
      </c>
      <c r="AC952">
        <v>21</v>
      </c>
      <c r="AI952" t="s">
        <v>975</v>
      </c>
      <c r="AJ952">
        <v>21</v>
      </c>
      <c r="AK952" t="s">
        <v>3795</v>
      </c>
      <c r="AL952">
        <v>10361</v>
      </c>
      <c r="AM952" t="s">
        <v>3415</v>
      </c>
      <c r="AN952">
        <v>583.1</v>
      </c>
      <c r="AO952" t="s">
        <v>939</v>
      </c>
      <c r="AP952">
        <v>583.1</v>
      </c>
      <c r="AQ952" t="s">
        <v>939</v>
      </c>
      <c r="AR952">
        <v>1946357</v>
      </c>
      <c r="AS952" s="276">
        <v>44498</v>
      </c>
      <c r="AZ952" t="s">
        <v>973</v>
      </c>
    </row>
    <row r="953" spans="1:52" hidden="1">
      <c r="A953" s="276">
        <v>44483</v>
      </c>
      <c r="B953" s="276" t="s">
        <v>3384</v>
      </c>
      <c r="C953">
        <v>2210</v>
      </c>
      <c r="D953">
        <v>312010</v>
      </c>
      <c r="E953">
        <v>10</v>
      </c>
      <c r="F953">
        <v>141702</v>
      </c>
      <c r="G953" t="s">
        <v>3399</v>
      </c>
      <c r="H953" s="9">
        <v>416.5</v>
      </c>
      <c r="I953" s="9" t="s">
        <v>3400</v>
      </c>
      <c r="J953" t="s">
        <v>3401</v>
      </c>
      <c r="L953" t="s">
        <v>985</v>
      </c>
      <c r="M953" t="s">
        <v>984</v>
      </c>
      <c r="N953" t="s">
        <v>945</v>
      </c>
      <c r="O953" t="s">
        <v>3402</v>
      </c>
      <c r="P953" t="s">
        <v>3403</v>
      </c>
      <c r="Q953" t="s">
        <v>973</v>
      </c>
      <c r="S953" t="s">
        <v>3794</v>
      </c>
      <c r="T953" t="s">
        <v>3409</v>
      </c>
      <c r="U953">
        <v>39757</v>
      </c>
      <c r="AB953">
        <v>10</v>
      </c>
      <c r="AC953">
        <v>21</v>
      </c>
      <c r="AI953" t="s">
        <v>975</v>
      </c>
      <c r="AJ953">
        <v>21</v>
      </c>
      <c r="AK953" t="s">
        <v>3795</v>
      </c>
      <c r="AL953">
        <v>10532</v>
      </c>
      <c r="AM953" t="s">
        <v>3415</v>
      </c>
      <c r="AN953">
        <v>583.1</v>
      </c>
      <c r="AO953" t="s">
        <v>939</v>
      </c>
      <c r="AP953">
        <v>583.1</v>
      </c>
      <c r="AQ953" t="s">
        <v>939</v>
      </c>
      <c r="AR953">
        <v>1946357</v>
      </c>
      <c r="AS953" s="276">
        <v>44498</v>
      </c>
      <c r="AZ953" t="s">
        <v>973</v>
      </c>
    </row>
    <row r="954" spans="1:52" hidden="1">
      <c r="A954" s="276">
        <v>44484</v>
      </c>
      <c r="B954" s="276" t="s">
        <v>3384</v>
      </c>
      <c r="C954">
        <v>2210</v>
      </c>
      <c r="D954">
        <v>312010</v>
      </c>
      <c r="E954">
        <v>10</v>
      </c>
      <c r="F954">
        <v>141702</v>
      </c>
      <c r="G954" t="s">
        <v>3399</v>
      </c>
      <c r="H954" s="9">
        <v>166.6</v>
      </c>
      <c r="I954" s="9" t="s">
        <v>3400</v>
      </c>
      <c r="J954" t="s">
        <v>3401</v>
      </c>
      <c r="L954" t="s">
        <v>985</v>
      </c>
      <c r="M954" t="s">
        <v>984</v>
      </c>
      <c r="N954" t="s">
        <v>945</v>
      </c>
      <c r="O954" t="s">
        <v>3402</v>
      </c>
      <c r="P954" t="s">
        <v>3403</v>
      </c>
      <c r="Q954" t="s">
        <v>973</v>
      </c>
      <c r="S954" t="s">
        <v>3794</v>
      </c>
      <c r="T954" t="s">
        <v>1004</v>
      </c>
      <c r="U954">
        <v>39768</v>
      </c>
      <c r="AB954">
        <v>10</v>
      </c>
      <c r="AC954">
        <v>21</v>
      </c>
      <c r="AI954" t="s">
        <v>975</v>
      </c>
      <c r="AJ954">
        <v>10</v>
      </c>
      <c r="AK954" t="s">
        <v>3795</v>
      </c>
      <c r="AL954">
        <v>10361</v>
      </c>
      <c r="AM954" t="s">
        <v>3415</v>
      </c>
      <c r="AN954">
        <v>166.6</v>
      </c>
      <c r="AO954" t="s">
        <v>939</v>
      </c>
      <c r="AP954">
        <v>166.6</v>
      </c>
      <c r="AQ954" t="s">
        <v>939</v>
      </c>
      <c r="AR954">
        <v>1946357</v>
      </c>
      <c r="AS954" s="276">
        <v>44498</v>
      </c>
      <c r="AZ954" t="s">
        <v>973</v>
      </c>
    </row>
    <row r="955" spans="1:52" hidden="1">
      <c r="A955" s="276">
        <v>44485</v>
      </c>
      <c r="B955" s="276" t="s">
        <v>3384</v>
      </c>
      <c r="C955">
        <v>2210</v>
      </c>
      <c r="D955">
        <v>312015</v>
      </c>
      <c r="E955">
        <v>10</v>
      </c>
      <c r="F955">
        <v>141702</v>
      </c>
      <c r="G955" t="s">
        <v>3399</v>
      </c>
      <c r="H955" s="9">
        <v>83.3</v>
      </c>
      <c r="I955" s="9" t="s">
        <v>3400</v>
      </c>
      <c r="J955" t="s">
        <v>996</v>
      </c>
      <c r="L955" t="s">
        <v>985</v>
      </c>
      <c r="M955" t="s">
        <v>984</v>
      </c>
      <c r="N955" t="s">
        <v>945</v>
      </c>
      <c r="O955" t="s">
        <v>3402</v>
      </c>
      <c r="P955" t="s">
        <v>3403</v>
      </c>
      <c r="Q955" t="s">
        <v>973</v>
      </c>
      <c r="S955" t="s">
        <v>3798</v>
      </c>
      <c r="T955" t="s">
        <v>3457</v>
      </c>
      <c r="U955">
        <v>39790</v>
      </c>
      <c r="AB955">
        <v>10</v>
      </c>
      <c r="AC955">
        <v>21</v>
      </c>
      <c r="AI955" t="s">
        <v>975</v>
      </c>
      <c r="AJ955">
        <v>2</v>
      </c>
      <c r="AK955" t="s">
        <v>3799</v>
      </c>
      <c r="AL955">
        <v>10398</v>
      </c>
      <c r="AM955" t="s">
        <v>3413</v>
      </c>
      <c r="AN955">
        <v>83.3</v>
      </c>
      <c r="AO955" t="s">
        <v>939</v>
      </c>
      <c r="AP955">
        <v>83.3</v>
      </c>
      <c r="AQ955" t="s">
        <v>939</v>
      </c>
      <c r="AR955">
        <v>1946358</v>
      </c>
      <c r="AS955" s="276">
        <v>44498</v>
      </c>
      <c r="AZ955" t="s">
        <v>973</v>
      </c>
    </row>
    <row r="956" spans="1:52" hidden="1">
      <c r="A956" s="276">
        <v>44488</v>
      </c>
      <c r="B956" s="276" t="s">
        <v>3384</v>
      </c>
      <c r="C956">
        <v>2210</v>
      </c>
      <c r="D956">
        <v>312010</v>
      </c>
      <c r="E956">
        <v>10</v>
      </c>
      <c r="F956">
        <v>141702</v>
      </c>
      <c r="G956" t="s">
        <v>3399</v>
      </c>
      <c r="H956" s="9">
        <v>124.95</v>
      </c>
      <c r="I956" s="9" t="s">
        <v>3400</v>
      </c>
      <c r="J956" t="s">
        <v>3401</v>
      </c>
      <c r="L956" t="s">
        <v>985</v>
      </c>
      <c r="M956" t="s">
        <v>984</v>
      </c>
      <c r="N956" t="s">
        <v>945</v>
      </c>
      <c r="O956" t="s">
        <v>3402</v>
      </c>
      <c r="P956" t="s">
        <v>3403</v>
      </c>
      <c r="Q956" t="s">
        <v>973</v>
      </c>
      <c r="S956" t="s">
        <v>3800</v>
      </c>
      <c r="T956" t="s">
        <v>977</v>
      </c>
      <c r="U956">
        <v>40250</v>
      </c>
      <c r="AB956">
        <v>10</v>
      </c>
      <c r="AC956">
        <v>21</v>
      </c>
      <c r="AI956" t="s">
        <v>975</v>
      </c>
      <c r="AJ956">
        <v>32</v>
      </c>
      <c r="AK956" t="s">
        <v>3801</v>
      </c>
      <c r="AL956">
        <v>10470</v>
      </c>
      <c r="AM956" t="s">
        <v>3413</v>
      </c>
      <c r="AN956">
        <v>124.95</v>
      </c>
      <c r="AO956" t="s">
        <v>939</v>
      </c>
      <c r="AP956">
        <v>124.95</v>
      </c>
      <c r="AQ956" t="s">
        <v>939</v>
      </c>
      <c r="AR956">
        <v>2111207</v>
      </c>
      <c r="AS956" s="276">
        <v>44504</v>
      </c>
      <c r="AZ956" t="s">
        <v>973</v>
      </c>
    </row>
    <row r="957" spans="1:52" hidden="1">
      <c r="A957" s="276">
        <v>44489</v>
      </c>
      <c r="B957" s="276" t="s">
        <v>3384</v>
      </c>
      <c r="C957">
        <v>2210</v>
      </c>
      <c r="D957">
        <v>312010</v>
      </c>
      <c r="E957">
        <v>10</v>
      </c>
      <c r="F957">
        <v>141702</v>
      </c>
      <c r="G957" t="s">
        <v>3399</v>
      </c>
      <c r="H957" s="9">
        <v>124.95</v>
      </c>
      <c r="I957" s="9" t="s">
        <v>3400</v>
      </c>
      <c r="J957" t="s">
        <v>3401</v>
      </c>
      <c r="L957" t="s">
        <v>985</v>
      </c>
      <c r="M957" t="s">
        <v>984</v>
      </c>
      <c r="N957" t="s">
        <v>945</v>
      </c>
      <c r="O957" t="s">
        <v>3402</v>
      </c>
      <c r="P957" t="s">
        <v>3403</v>
      </c>
      <c r="Q957" t="s">
        <v>973</v>
      </c>
      <c r="S957" t="s">
        <v>3802</v>
      </c>
      <c r="T957" t="s">
        <v>3409</v>
      </c>
      <c r="U957">
        <v>40257</v>
      </c>
      <c r="AB957">
        <v>10</v>
      </c>
      <c r="AC957">
        <v>21</v>
      </c>
      <c r="AI957" t="s">
        <v>975</v>
      </c>
      <c r="AJ957">
        <v>7</v>
      </c>
      <c r="AK957" t="s">
        <v>3803</v>
      </c>
      <c r="AL957">
        <v>10532</v>
      </c>
      <c r="AM957" t="s">
        <v>3415</v>
      </c>
      <c r="AN957">
        <v>124.95</v>
      </c>
      <c r="AO957" t="s">
        <v>939</v>
      </c>
      <c r="AP957">
        <v>124.95</v>
      </c>
      <c r="AQ957" t="s">
        <v>939</v>
      </c>
      <c r="AR957">
        <v>2111214</v>
      </c>
      <c r="AS957" s="276">
        <v>44504</v>
      </c>
      <c r="AZ957" t="s">
        <v>973</v>
      </c>
    </row>
    <row r="958" spans="1:52" hidden="1">
      <c r="A958" s="276">
        <v>44489</v>
      </c>
      <c r="B958" s="276" t="s">
        <v>3384</v>
      </c>
      <c r="C958">
        <v>2210</v>
      </c>
      <c r="D958">
        <v>312015</v>
      </c>
      <c r="E958">
        <v>10</v>
      </c>
      <c r="F958">
        <v>141702</v>
      </c>
      <c r="G958" t="s">
        <v>3399</v>
      </c>
      <c r="H958" s="9">
        <v>166.6</v>
      </c>
      <c r="I958" s="9" t="s">
        <v>3400</v>
      </c>
      <c r="J958" t="s">
        <v>996</v>
      </c>
      <c r="L958" t="s">
        <v>985</v>
      </c>
      <c r="M958" t="s">
        <v>984</v>
      </c>
      <c r="N958" t="s">
        <v>945</v>
      </c>
      <c r="O958" t="s">
        <v>3402</v>
      </c>
      <c r="P958" t="s">
        <v>3403</v>
      </c>
      <c r="Q958" t="s">
        <v>973</v>
      </c>
      <c r="S958" t="s">
        <v>3804</v>
      </c>
      <c r="T958" t="s">
        <v>3457</v>
      </c>
      <c r="U958">
        <v>40264</v>
      </c>
      <c r="AB958">
        <v>10</v>
      </c>
      <c r="AC958">
        <v>21</v>
      </c>
      <c r="AI958" t="s">
        <v>975</v>
      </c>
      <c r="AJ958">
        <v>22</v>
      </c>
      <c r="AK958" t="s">
        <v>3805</v>
      </c>
      <c r="AL958">
        <v>10398</v>
      </c>
      <c r="AM958" t="s">
        <v>3413</v>
      </c>
      <c r="AN958">
        <v>166.6</v>
      </c>
      <c r="AO958" t="s">
        <v>939</v>
      </c>
      <c r="AP958">
        <v>166.6</v>
      </c>
      <c r="AQ958" t="s">
        <v>939</v>
      </c>
      <c r="AR958">
        <v>2111197</v>
      </c>
      <c r="AS958" s="276">
        <v>44504</v>
      </c>
      <c r="AZ958" t="s">
        <v>973</v>
      </c>
    </row>
    <row r="959" spans="1:52" hidden="1">
      <c r="A959" s="276">
        <v>44490</v>
      </c>
      <c r="B959" s="276" t="s">
        <v>3384</v>
      </c>
      <c r="C959">
        <v>2210</v>
      </c>
      <c r="D959">
        <v>312010</v>
      </c>
      <c r="E959">
        <v>10</v>
      </c>
      <c r="F959">
        <v>141702</v>
      </c>
      <c r="G959" t="s">
        <v>3399</v>
      </c>
      <c r="H959" s="9">
        <v>458.15</v>
      </c>
      <c r="I959" s="9" t="s">
        <v>3400</v>
      </c>
      <c r="J959" t="s">
        <v>3401</v>
      </c>
      <c r="L959" t="s">
        <v>985</v>
      </c>
      <c r="M959" t="s">
        <v>984</v>
      </c>
      <c r="N959" t="s">
        <v>945</v>
      </c>
      <c r="O959" t="s">
        <v>3402</v>
      </c>
      <c r="P959" t="s">
        <v>3403</v>
      </c>
      <c r="Q959" t="s">
        <v>973</v>
      </c>
      <c r="S959" t="s">
        <v>3802</v>
      </c>
      <c r="T959" t="s">
        <v>3409</v>
      </c>
      <c r="U959">
        <v>40275</v>
      </c>
      <c r="AB959">
        <v>10</v>
      </c>
      <c r="AC959">
        <v>21</v>
      </c>
      <c r="AI959" t="s">
        <v>975</v>
      </c>
      <c r="AJ959">
        <v>20</v>
      </c>
      <c r="AK959" t="s">
        <v>3803</v>
      </c>
      <c r="AL959">
        <v>10532</v>
      </c>
      <c r="AM959" t="s">
        <v>3415</v>
      </c>
      <c r="AN959">
        <v>833</v>
      </c>
      <c r="AO959" t="s">
        <v>939</v>
      </c>
      <c r="AP959">
        <v>833</v>
      </c>
      <c r="AQ959" t="s">
        <v>939</v>
      </c>
      <c r="AR959">
        <v>2111214</v>
      </c>
      <c r="AS959" s="276">
        <v>44504</v>
      </c>
      <c r="AZ959" t="s">
        <v>973</v>
      </c>
    </row>
    <row r="960" spans="1:52" hidden="1">
      <c r="A960" s="276">
        <v>44490</v>
      </c>
      <c r="B960" s="276" t="s">
        <v>3384</v>
      </c>
      <c r="C960">
        <v>2210</v>
      </c>
      <c r="D960">
        <v>312010</v>
      </c>
      <c r="E960">
        <v>10</v>
      </c>
      <c r="F960">
        <v>141702</v>
      </c>
      <c r="G960" t="s">
        <v>3399</v>
      </c>
      <c r="H960" s="9">
        <v>374.85</v>
      </c>
      <c r="I960" s="9" t="s">
        <v>3400</v>
      </c>
      <c r="J960" t="s">
        <v>3401</v>
      </c>
      <c r="L960" t="s">
        <v>985</v>
      </c>
      <c r="M960" t="s">
        <v>984</v>
      </c>
      <c r="N960" t="s">
        <v>945</v>
      </c>
      <c r="O960" t="s">
        <v>3402</v>
      </c>
      <c r="P960" t="s">
        <v>3403</v>
      </c>
      <c r="Q960" t="s">
        <v>973</v>
      </c>
      <c r="S960" t="s">
        <v>3802</v>
      </c>
      <c r="T960" t="s">
        <v>1004</v>
      </c>
      <c r="U960">
        <v>40275</v>
      </c>
      <c r="AB960">
        <v>10</v>
      </c>
      <c r="AC960">
        <v>21</v>
      </c>
      <c r="AI960" t="s">
        <v>975</v>
      </c>
      <c r="AJ960">
        <v>20</v>
      </c>
      <c r="AK960" t="s">
        <v>3803</v>
      </c>
      <c r="AL960">
        <v>10361</v>
      </c>
      <c r="AM960" t="s">
        <v>3415</v>
      </c>
      <c r="AN960">
        <v>833</v>
      </c>
      <c r="AO960" t="s">
        <v>939</v>
      </c>
      <c r="AP960">
        <v>833</v>
      </c>
      <c r="AQ960" t="s">
        <v>939</v>
      </c>
      <c r="AR960">
        <v>2111214</v>
      </c>
      <c r="AS960" s="276">
        <v>44504</v>
      </c>
      <c r="AZ960" t="s">
        <v>973</v>
      </c>
    </row>
    <row r="961" spans="1:52" hidden="1">
      <c r="A961" s="276">
        <v>44491</v>
      </c>
      <c r="B961" s="276" t="s">
        <v>3384</v>
      </c>
      <c r="C961">
        <v>2210</v>
      </c>
      <c r="D961">
        <v>312010</v>
      </c>
      <c r="E961">
        <v>10</v>
      </c>
      <c r="F961">
        <v>141702</v>
      </c>
      <c r="G961" t="s">
        <v>3399</v>
      </c>
      <c r="H961" s="9">
        <v>104.125</v>
      </c>
      <c r="I961" s="9" t="s">
        <v>3400</v>
      </c>
      <c r="J961" t="s">
        <v>3401</v>
      </c>
      <c r="L961" t="s">
        <v>985</v>
      </c>
      <c r="M961" t="s">
        <v>984</v>
      </c>
      <c r="N961" t="s">
        <v>945</v>
      </c>
      <c r="O961" t="s">
        <v>3402</v>
      </c>
      <c r="P961" t="s">
        <v>3403</v>
      </c>
      <c r="Q961" t="s">
        <v>973</v>
      </c>
      <c r="S961" t="s">
        <v>3802</v>
      </c>
      <c r="T961" t="s">
        <v>3409</v>
      </c>
      <c r="U961">
        <v>40293</v>
      </c>
      <c r="AB961">
        <v>10</v>
      </c>
      <c r="AC961">
        <v>21</v>
      </c>
      <c r="AI961" t="s">
        <v>975</v>
      </c>
      <c r="AJ961">
        <v>31</v>
      </c>
      <c r="AK961" t="s">
        <v>3803</v>
      </c>
      <c r="AL961">
        <v>10532</v>
      </c>
      <c r="AM961" t="s">
        <v>3415</v>
      </c>
      <c r="AN961">
        <v>104.13</v>
      </c>
      <c r="AO961" t="s">
        <v>939</v>
      </c>
      <c r="AP961">
        <v>104.13</v>
      </c>
      <c r="AQ961" t="s">
        <v>939</v>
      </c>
      <c r="AR961">
        <v>2111214</v>
      </c>
      <c r="AS961" s="276">
        <v>44504</v>
      </c>
      <c r="AZ961" t="s">
        <v>973</v>
      </c>
    </row>
    <row r="962" spans="1:52" hidden="1">
      <c r="A962" s="276">
        <v>44500</v>
      </c>
      <c r="B962" s="276" t="s">
        <v>3384</v>
      </c>
      <c r="C962">
        <v>2210</v>
      </c>
      <c r="D962">
        <v>312010</v>
      </c>
      <c r="E962">
        <v>10</v>
      </c>
      <c r="F962">
        <v>141703</v>
      </c>
      <c r="G962" t="s">
        <v>3421</v>
      </c>
      <c r="H962" s="9">
        <v>22.66</v>
      </c>
      <c r="I962" s="9" t="s">
        <v>3422</v>
      </c>
      <c r="J962">
        <v>2021223</v>
      </c>
      <c r="L962" t="s">
        <v>985</v>
      </c>
      <c r="M962" t="s">
        <v>984</v>
      </c>
      <c r="N962" t="s">
        <v>945</v>
      </c>
      <c r="O962" t="s">
        <v>3402</v>
      </c>
      <c r="P962" t="s">
        <v>3423</v>
      </c>
      <c r="Q962" t="s">
        <v>1167</v>
      </c>
      <c r="S962" t="s">
        <v>3806</v>
      </c>
      <c r="U962">
        <v>40909</v>
      </c>
      <c r="AB962">
        <v>10</v>
      </c>
      <c r="AC962">
        <v>21</v>
      </c>
      <c r="AI962" t="s">
        <v>975</v>
      </c>
      <c r="AJ962">
        <v>141</v>
      </c>
      <c r="AK962" t="s">
        <v>3807</v>
      </c>
      <c r="AM962" t="s">
        <v>955</v>
      </c>
      <c r="AN962">
        <v>22.66</v>
      </c>
      <c r="AO962" t="s">
        <v>939</v>
      </c>
      <c r="AP962">
        <v>22.66</v>
      </c>
      <c r="AQ962" t="s">
        <v>939</v>
      </c>
      <c r="AR962">
        <v>2223123</v>
      </c>
      <c r="AS962" s="276">
        <v>44505</v>
      </c>
      <c r="AZ962" t="s">
        <v>1167</v>
      </c>
    </row>
    <row r="963" spans="1:52" hidden="1">
      <c r="A963" s="276">
        <v>44478</v>
      </c>
      <c r="B963" s="276" t="s">
        <v>3384</v>
      </c>
      <c r="C963">
        <v>2210</v>
      </c>
      <c r="D963">
        <v>312015</v>
      </c>
      <c r="E963">
        <v>10</v>
      </c>
      <c r="F963">
        <v>141798</v>
      </c>
      <c r="G963" t="s">
        <v>3398</v>
      </c>
      <c r="H963" s="9">
        <v>1350.61</v>
      </c>
      <c r="I963" s="9" t="s">
        <v>3386</v>
      </c>
      <c r="J963" t="s">
        <v>996</v>
      </c>
      <c r="L963" t="s">
        <v>985</v>
      </c>
      <c r="M963" t="s">
        <v>984</v>
      </c>
      <c r="N963" t="s">
        <v>945</v>
      </c>
      <c r="O963" t="s">
        <v>1000</v>
      </c>
      <c r="P963" t="s">
        <v>999</v>
      </c>
      <c r="Q963" t="s">
        <v>3598</v>
      </c>
      <c r="S963" t="s">
        <v>3808</v>
      </c>
      <c r="T963" t="s">
        <v>3780</v>
      </c>
      <c r="U963">
        <v>39095</v>
      </c>
      <c r="V963" t="s">
        <v>3781</v>
      </c>
      <c r="W963">
        <v>2</v>
      </c>
      <c r="X963" t="s">
        <v>3449</v>
      </c>
      <c r="Y963" t="s">
        <v>3457</v>
      </c>
      <c r="Z963" t="s">
        <v>3457</v>
      </c>
      <c r="AA963" t="s">
        <v>3809</v>
      </c>
      <c r="AB963">
        <v>10</v>
      </c>
      <c r="AC963">
        <v>21</v>
      </c>
      <c r="AE963">
        <v>13854</v>
      </c>
      <c r="AF963">
        <v>447960</v>
      </c>
      <c r="AG963">
        <v>1</v>
      </c>
      <c r="AH963" t="s">
        <v>3809</v>
      </c>
      <c r="AI963" t="s">
        <v>975</v>
      </c>
      <c r="AJ963">
        <v>50</v>
      </c>
      <c r="AK963" t="s">
        <v>3810</v>
      </c>
      <c r="AN963">
        <v>1896.97</v>
      </c>
      <c r="AO963" t="s">
        <v>939</v>
      </c>
      <c r="AP963">
        <v>1896.97</v>
      </c>
      <c r="AQ963" t="s">
        <v>939</v>
      </c>
      <c r="AR963">
        <v>1941128</v>
      </c>
      <c r="AS963" s="276">
        <v>44494</v>
      </c>
      <c r="AZ963" t="s">
        <v>3598</v>
      </c>
    </row>
    <row r="964" spans="1:52" hidden="1">
      <c r="A964" s="276">
        <v>44478</v>
      </c>
      <c r="B964" s="276" t="s">
        <v>3384</v>
      </c>
      <c r="C964">
        <v>2210</v>
      </c>
      <c r="D964">
        <v>312015</v>
      </c>
      <c r="E964">
        <v>10</v>
      </c>
      <c r="F964">
        <v>141798</v>
      </c>
      <c r="G964" t="s">
        <v>3398</v>
      </c>
      <c r="H964" s="9">
        <v>546.36</v>
      </c>
      <c r="I964" s="9" t="s">
        <v>3386</v>
      </c>
      <c r="J964" t="s">
        <v>996</v>
      </c>
      <c r="L964" t="s">
        <v>985</v>
      </c>
      <c r="M964" t="s">
        <v>984</v>
      </c>
      <c r="N964" t="s">
        <v>945</v>
      </c>
      <c r="O964" t="s">
        <v>1000</v>
      </c>
      <c r="P964" t="s">
        <v>999</v>
      </c>
      <c r="Q964" t="s">
        <v>3598</v>
      </c>
      <c r="S964" t="s">
        <v>3808</v>
      </c>
      <c r="T964" t="s">
        <v>3780</v>
      </c>
      <c r="U964">
        <v>39095</v>
      </c>
      <c r="V964" t="s">
        <v>3781</v>
      </c>
      <c r="W964">
        <v>3</v>
      </c>
      <c r="X964" t="s">
        <v>3449</v>
      </c>
      <c r="Y964" t="s">
        <v>3457</v>
      </c>
      <c r="Z964" t="s">
        <v>3457</v>
      </c>
      <c r="AA964" t="s">
        <v>3811</v>
      </c>
      <c r="AB964">
        <v>10</v>
      </c>
      <c r="AC964">
        <v>21</v>
      </c>
      <c r="AE964">
        <v>13854</v>
      </c>
      <c r="AF964">
        <v>447961</v>
      </c>
      <c r="AG964">
        <v>1</v>
      </c>
      <c r="AH964" t="s">
        <v>3811</v>
      </c>
      <c r="AI964" t="s">
        <v>975</v>
      </c>
      <c r="AJ964">
        <v>50</v>
      </c>
      <c r="AK964" t="s">
        <v>3810</v>
      </c>
      <c r="AN964">
        <v>1896.97</v>
      </c>
      <c r="AO964" t="s">
        <v>939</v>
      </c>
      <c r="AP964">
        <v>1896.97</v>
      </c>
      <c r="AQ964" t="s">
        <v>939</v>
      </c>
      <c r="AR964">
        <v>1941128</v>
      </c>
      <c r="AS964" s="276">
        <v>44494</v>
      </c>
      <c r="AZ964" t="s">
        <v>3598</v>
      </c>
    </row>
    <row r="965" spans="1:52" hidden="1">
      <c r="A965" s="276">
        <v>44481</v>
      </c>
      <c r="B965" s="276" t="s">
        <v>3384</v>
      </c>
      <c r="C965">
        <v>2210</v>
      </c>
      <c r="D965">
        <v>312010</v>
      </c>
      <c r="E965">
        <v>10</v>
      </c>
      <c r="F965">
        <v>141798</v>
      </c>
      <c r="G965" t="s">
        <v>3398</v>
      </c>
      <c r="H965" s="9">
        <v>1410</v>
      </c>
      <c r="I965" s="9" t="s">
        <v>3386</v>
      </c>
      <c r="J965" t="s">
        <v>3401</v>
      </c>
      <c r="L965" t="s">
        <v>985</v>
      </c>
      <c r="M965" t="s">
        <v>984</v>
      </c>
      <c r="N965" t="s">
        <v>945</v>
      </c>
      <c r="O965" t="s">
        <v>1000</v>
      </c>
      <c r="P965" t="s">
        <v>999</v>
      </c>
      <c r="Q965" t="s">
        <v>3598</v>
      </c>
      <c r="S965" t="s">
        <v>3808</v>
      </c>
      <c r="T965" t="s">
        <v>3447</v>
      </c>
      <c r="U965">
        <v>39098</v>
      </c>
      <c r="V965" t="s">
        <v>3812</v>
      </c>
      <c r="W965">
        <v>2</v>
      </c>
      <c r="X965" t="s">
        <v>3449</v>
      </c>
      <c r="Y965" t="s">
        <v>1004</v>
      </c>
      <c r="Z965" t="s">
        <v>1004</v>
      </c>
      <c r="AA965" t="s">
        <v>3813</v>
      </c>
      <c r="AB965">
        <v>10</v>
      </c>
      <c r="AC965">
        <v>21</v>
      </c>
      <c r="AE965">
        <v>10810</v>
      </c>
      <c r="AF965">
        <v>7589</v>
      </c>
      <c r="AG965">
        <v>1</v>
      </c>
      <c r="AH965" t="s">
        <v>3813</v>
      </c>
      <c r="AI965" t="s">
        <v>975</v>
      </c>
      <c r="AJ965">
        <v>156</v>
      </c>
      <c r="AK965" t="s">
        <v>3810</v>
      </c>
      <c r="AN965">
        <v>2820</v>
      </c>
      <c r="AO965" t="s">
        <v>939</v>
      </c>
      <c r="AP965">
        <v>2820</v>
      </c>
      <c r="AQ965" t="s">
        <v>939</v>
      </c>
      <c r="AR965">
        <v>1941128</v>
      </c>
      <c r="AS965" s="276">
        <v>44494</v>
      </c>
      <c r="AZ965" t="s">
        <v>3598</v>
      </c>
    </row>
    <row r="966" spans="1:52" hidden="1">
      <c r="A966" s="276">
        <v>44481</v>
      </c>
      <c r="B966" s="276" t="s">
        <v>3384</v>
      </c>
      <c r="C966">
        <v>2210</v>
      </c>
      <c r="D966">
        <v>312010</v>
      </c>
      <c r="E966">
        <v>10</v>
      </c>
      <c r="F966">
        <v>141798</v>
      </c>
      <c r="G966" t="s">
        <v>3398</v>
      </c>
      <c r="H966" s="9">
        <v>1410</v>
      </c>
      <c r="I966" s="9" t="s">
        <v>3386</v>
      </c>
      <c r="J966" t="s">
        <v>3401</v>
      </c>
      <c r="L966" t="s">
        <v>985</v>
      </c>
      <c r="M966" t="s">
        <v>984</v>
      </c>
      <c r="N966" t="s">
        <v>945</v>
      </c>
      <c r="O966" t="s">
        <v>1000</v>
      </c>
      <c r="P966" t="s">
        <v>999</v>
      </c>
      <c r="Q966" t="s">
        <v>3598</v>
      </c>
      <c r="S966" t="s">
        <v>3808</v>
      </c>
      <c r="T966" t="s">
        <v>3447</v>
      </c>
      <c r="U966">
        <v>39098</v>
      </c>
      <c r="V966" t="s">
        <v>3812</v>
      </c>
      <c r="W966">
        <v>1</v>
      </c>
      <c r="X966" t="s">
        <v>3449</v>
      </c>
      <c r="Y966" t="s">
        <v>1004</v>
      </c>
      <c r="Z966" t="s">
        <v>1004</v>
      </c>
      <c r="AA966" t="s">
        <v>3814</v>
      </c>
      <c r="AB966">
        <v>10</v>
      </c>
      <c r="AC966">
        <v>21</v>
      </c>
      <c r="AE966">
        <v>10810</v>
      </c>
      <c r="AF966">
        <v>7588</v>
      </c>
      <c r="AG966">
        <v>1</v>
      </c>
      <c r="AH966" t="s">
        <v>3814</v>
      </c>
      <c r="AI966" t="s">
        <v>975</v>
      </c>
      <c r="AJ966">
        <v>156</v>
      </c>
      <c r="AK966" t="s">
        <v>3810</v>
      </c>
      <c r="AN966">
        <v>2820</v>
      </c>
      <c r="AO966" t="s">
        <v>939</v>
      </c>
      <c r="AP966">
        <v>2820</v>
      </c>
      <c r="AQ966" t="s">
        <v>939</v>
      </c>
      <c r="AR966">
        <v>1941128</v>
      </c>
      <c r="AS966" s="276">
        <v>44494</v>
      </c>
      <c r="AZ966" t="s">
        <v>3598</v>
      </c>
    </row>
    <row r="967" spans="1:52" hidden="1">
      <c r="A967" s="276">
        <v>44489</v>
      </c>
      <c r="B967" s="276" t="s">
        <v>3384</v>
      </c>
      <c r="C967">
        <v>2210</v>
      </c>
      <c r="D967">
        <v>312015</v>
      </c>
      <c r="E967">
        <v>10</v>
      </c>
      <c r="F967">
        <v>141798</v>
      </c>
      <c r="G967" t="s">
        <v>3398</v>
      </c>
      <c r="H967" s="9">
        <v>97.88</v>
      </c>
      <c r="I967" s="9" t="s">
        <v>3386</v>
      </c>
      <c r="J967" t="s">
        <v>996</v>
      </c>
      <c r="L967" t="s">
        <v>985</v>
      </c>
      <c r="M967" t="s">
        <v>984</v>
      </c>
      <c r="N967" t="s">
        <v>945</v>
      </c>
      <c r="O967" t="s">
        <v>1000</v>
      </c>
      <c r="P967" t="s">
        <v>999</v>
      </c>
      <c r="Q967" t="s">
        <v>3598</v>
      </c>
      <c r="S967" t="s">
        <v>3815</v>
      </c>
      <c r="T967" t="s">
        <v>980</v>
      </c>
      <c r="U967">
        <v>39136</v>
      </c>
      <c r="V967" t="s">
        <v>3785</v>
      </c>
      <c r="W967">
        <v>1</v>
      </c>
      <c r="X967" t="s">
        <v>978</v>
      </c>
      <c r="Y967" t="s">
        <v>3457</v>
      </c>
      <c r="Z967" t="s">
        <v>3457</v>
      </c>
      <c r="AA967" t="s">
        <v>3786</v>
      </c>
      <c r="AB967">
        <v>10</v>
      </c>
      <c r="AC967">
        <v>21</v>
      </c>
      <c r="AE967">
        <v>10838</v>
      </c>
      <c r="AF967">
        <v>146524</v>
      </c>
      <c r="AG967">
        <v>1</v>
      </c>
      <c r="AH967" t="s">
        <v>3786</v>
      </c>
      <c r="AI967" t="s">
        <v>975</v>
      </c>
      <c r="AJ967">
        <v>296</v>
      </c>
      <c r="AK967" t="s">
        <v>3816</v>
      </c>
      <c r="AN967">
        <v>97.88</v>
      </c>
      <c r="AO967" t="s">
        <v>939</v>
      </c>
      <c r="AP967">
        <v>97.88</v>
      </c>
      <c r="AQ967" t="s">
        <v>939</v>
      </c>
      <c r="AR967">
        <v>1941134</v>
      </c>
      <c r="AS967" s="276">
        <v>44494</v>
      </c>
      <c r="AZ967" t="s">
        <v>3598</v>
      </c>
    </row>
    <row r="968" spans="1:52" hidden="1">
      <c r="A968" s="276">
        <v>44489</v>
      </c>
      <c r="B968" s="276" t="s">
        <v>3384</v>
      </c>
      <c r="C968">
        <v>2210</v>
      </c>
      <c r="D968">
        <v>312015</v>
      </c>
      <c r="E968">
        <v>10</v>
      </c>
      <c r="F968">
        <v>141798</v>
      </c>
      <c r="G968" t="s">
        <v>3398</v>
      </c>
      <c r="H968" s="9">
        <v>-119.88</v>
      </c>
      <c r="I968" s="9" t="s">
        <v>3386</v>
      </c>
      <c r="J968" t="s">
        <v>996</v>
      </c>
      <c r="L968" t="s">
        <v>985</v>
      </c>
      <c r="M968" t="s">
        <v>984</v>
      </c>
      <c r="N968" t="s">
        <v>945</v>
      </c>
      <c r="O968" t="s">
        <v>1000</v>
      </c>
      <c r="P968" t="s">
        <v>999</v>
      </c>
      <c r="Q968" t="s">
        <v>3598</v>
      </c>
      <c r="S968" t="s">
        <v>3815</v>
      </c>
      <c r="T968" t="s">
        <v>980</v>
      </c>
      <c r="U968">
        <v>39136</v>
      </c>
      <c r="V968" t="s">
        <v>3785</v>
      </c>
      <c r="W968">
        <v>1</v>
      </c>
      <c r="X968" t="s">
        <v>978</v>
      </c>
      <c r="Y968" t="s">
        <v>3457</v>
      </c>
      <c r="Z968" t="s">
        <v>3457</v>
      </c>
      <c r="AA968" t="s">
        <v>3786</v>
      </c>
      <c r="AB968">
        <v>10</v>
      </c>
      <c r="AC968">
        <v>21</v>
      </c>
      <c r="AE968">
        <v>10838</v>
      </c>
      <c r="AF968">
        <v>146524</v>
      </c>
      <c r="AG968">
        <v>1</v>
      </c>
      <c r="AH968" t="s">
        <v>3786</v>
      </c>
      <c r="AI968" t="s">
        <v>975</v>
      </c>
      <c r="AJ968">
        <v>297</v>
      </c>
      <c r="AK968" t="s">
        <v>3816</v>
      </c>
      <c r="AN968">
        <v>-119.88</v>
      </c>
      <c r="AO968" t="s">
        <v>939</v>
      </c>
      <c r="AP968">
        <v>-119.88</v>
      </c>
      <c r="AQ968" t="s">
        <v>939</v>
      </c>
      <c r="AR968">
        <v>1941134</v>
      </c>
      <c r="AS968" s="276">
        <v>44494</v>
      </c>
      <c r="AZ968" t="s">
        <v>3598</v>
      </c>
    </row>
    <row r="969" spans="1:52" hidden="1">
      <c r="A969" s="276">
        <v>44497</v>
      </c>
      <c r="B969" s="276" t="s">
        <v>3397</v>
      </c>
      <c r="C969">
        <v>2210</v>
      </c>
      <c r="D969">
        <v>312010</v>
      </c>
      <c r="E969">
        <v>10</v>
      </c>
      <c r="F969">
        <v>141233</v>
      </c>
      <c r="G969" t="s">
        <v>451</v>
      </c>
      <c r="H969" s="9">
        <v>364.37</v>
      </c>
      <c r="I969" s="9" t="s">
        <v>3386</v>
      </c>
      <c r="L969" t="s">
        <v>985</v>
      </c>
      <c r="M969" t="s">
        <v>984</v>
      </c>
      <c r="N969" t="s">
        <v>945</v>
      </c>
      <c r="O969" t="s">
        <v>1000</v>
      </c>
      <c r="P969" t="s">
        <v>999</v>
      </c>
      <c r="Q969" t="s">
        <v>973</v>
      </c>
      <c r="S969" t="s">
        <v>1041</v>
      </c>
      <c r="T969" t="s">
        <v>1004</v>
      </c>
      <c r="U969">
        <v>39806</v>
      </c>
      <c r="AB969">
        <v>10</v>
      </c>
      <c r="AC969">
        <v>21</v>
      </c>
      <c r="AF969" t="s">
        <v>1040</v>
      </c>
      <c r="AG969">
        <v>2</v>
      </c>
      <c r="AH969" t="s">
        <v>1044</v>
      </c>
      <c r="AI969" t="s">
        <v>975</v>
      </c>
      <c r="AJ969">
        <v>208</v>
      </c>
      <c r="AK969" t="s">
        <v>1038</v>
      </c>
      <c r="AN969">
        <v>524.27</v>
      </c>
      <c r="AO969" t="s">
        <v>939</v>
      </c>
      <c r="AP969">
        <v>524.27</v>
      </c>
      <c r="AQ969" t="s">
        <v>939</v>
      </c>
      <c r="AR969">
        <v>1946371</v>
      </c>
      <c r="AS969" s="276">
        <v>44498</v>
      </c>
      <c r="AZ969" t="s">
        <v>973</v>
      </c>
    </row>
    <row r="970" spans="1:52" hidden="1">
      <c r="A970" s="276">
        <v>44497</v>
      </c>
      <c r="B970" s="276" t="s">
        <v>3397</v>
      </c>
      <c r="C970">
        <v>2210</v>
      </c>
      <c r="D970">
        <v>312010</v>
      </c>
      <c r="E970">
        <v>10</v>
      </c>
      <c r="F970">
        <v>141233</v>
      </c>
      <c r="G970" t="s">
        <v>451</v>
      </c>
      <c r="H970" s="9">
        <v>58.05</v>
      </c>
      <c r="I970" s="9" t="s">
        <v>3386</v>
      </c>
      <c r="L970" t="s">
        <v>985</v>
      </c>
      <c r="M970" t="s">
        <v>984</v>
      </c>
      <c r="N970" t="s">
        <v>945</v>
      </c>
      <c r="O970" t="s">
        <v>1000</v>
      </c>
      <c r="P970" t="s">
        <v>999</v>
      </c>
      <c r="Q970" t="s">
        <v>973</v>
      </c>
      <c r="S970" t="s">
        <v>1041</v>
      </c>
      <c r="T970" t="s">
        <v>1004</v>
      </c>
      <c r="U970">
        <v>39806</v>
      </c>
      <c r="AB970">
        <v>10</v>
      </c>
      <c r="AC970">
        <v>21</v>
      </c>
      <c r="AF970" t="s">
        <v>1040</v>
      </c>
      <c r="AG970">
        <v>5</v>
      </c>
      <c r="AH970" t="s">
        <v>1039</v>
      </c>
      <c r="AI970" t="s">
        <v>975</v>
      </c>
      <c r="AJ970">
        <v>208</v>
      </c>
      <c r="AK970" t="s">
        <v>1038</v>
      </c>
      <c r="AN970">
        <v>524.27</v>
      </c>
      <c r="AO970" t="s">
        <v>939</v>
      </c>
      <c r="AP970">
        <v>524.27</v>
      </c>
      <c r="AQ970" t="s">
        <v>939</v>
      </c>
      <c r="AR970">
        <v>1946371</v>
      </c>
      <c r="AS970" s="276">
        <v>44498</v>
      </c>
      <c r="AZ970" t="s">
        <v>973</v>
      </c>
    </row>
    <row r="971" spans="1:52" hidden="1">
      <c r="A971" s="276">
        <v>44497</v>
      </c>
      <c r="B971" s="276" t="s">
        <v>3397</v>
      </c>
      <c r="C971">
        <v>2210</v>
      </c>
      <c r="D971">
        <v>312010</v>
      </c>
      <c r="E971">
        <v>10</v>
      </c>
      <c r="F971">
        <v>141233</v>
      </c>
      <c r="G971" t="s">
        <v>451</v>
      </c>
      <c r="H971" s="9">
        <v>101.85</v>
      </c>
      <c r="I971" s="9" t="s">
        <v>3386</v>
      </c>
      <c r="L971" t="s">
        <v>985</v>
      </c>
      <c r="M971" t="s">
        <v>984</v>
      </c>
      <c r="N971" t="s">
        <v>945</v>
      </c>
      <c r="O971" t="s">
        <v>1000</v>
      </c>
      <c r="P971" t="s">
        <v>999</v>
      </c>
      <c r="Q971" t="s">
        <v>973</v>
      </c>
      <c r="S971" t="s">
        <v>1041</v>
      </c>
      <c r="T971" t="s">
        <v>1004</v>
      </c>
      <c r="U971">
        <v>39806</v>
      </c>
      <c r="AB971">
        <v>10</v>
      </c>
      <c r="AC971">
        <v>21</v>
      </c>
      <c r="AF971" t="s">
        <v>1040</v>
      </c>
      <c r="AG971">
        <v>8</v>
      </c>
      <c r="AH971" t="s">
        <v>1058</v>
      </c>
      <c r="AI971" t="s">
        <v>975</v>
      </c>
      <c r="AJ971">
        <v>208</v>
      </c>
      <c r="AK971" t="s">
        <v>1038</v>
      </c>
      <c r="AN971">
        <v>524.27</v>
      </c>
      <c r="AO971" t="s">
        <v>939</v>
      </c>
      <c r="AP971">
        <v>524.27</v>
      </c>
      <c r="AQ971" t="s">
        <v>939</v>
      </c>
      <c r="AR971">
        <v>1946371</v>
      </c>
      <c r="AS971" s="276">
        <v>44498</v>
      </c>
      <c r="AZ971" t="s">
        <v>973</v>
      </c>
    </row>
    <row r="972" spans="1:52" hidden="1">
      <c r="A972" s="276">
        <v>44497</v>
      </c>
      <c r="B972" s="276" t="s">
        <v>3397</v>
      </c>
      <c r="C972">
        <v>2210</v>
      </c>
      <c r="D972">
        <v>312010</v>
      </c>
      <c r="E972">
        <v>10</v>
      </c>
      <c r="F972">
        <v>141308</v>
      </c>
      <c r="G972" t="s">
        <v>464</v>
      </c>
      <c r="H972" s="9">
        <v>1240.1600000000001</v>
      </c>
      <c r="I972" s="9" t="s">
        <v>3386</v>
      </c>
      <c r="L972" t="s">
        <v>985</v>
      </c>
      <c r="M972" t="s">
        <v>984</v>
      </c>
      <c r="N972" t="s">
        <v>945</v>
      </c>
      <c r="O972" t="s">
        <v>1000</v>
      </c>
      <c r="P972" t="s">
        <v>999</v>
      </c>
      <c r="Q972" t="s">
        <v>973</v>
      </c>
      <c r="S972" t="s">
        <v>1041</v>
      </c>
      <c r="T972" t="s">
        <v>1004</v>
      </c>
      <c r="U972">
        <v>39806</v>
      </c>
      <c r="AB972">
        <v>10</v>
      </c>
      <c r="AC972">
        <v>21</v>
      </c>
      <c r="AF972" t="s">
        <v>1040</v>
      </c>
      <c r="AG972">
        <v>9</v>
      </c>
      <c r="AH972" t="s">
        <v>1045</v>
      </c>
      <c r="AI972" t="s">
        <v>975</v>
      </c>
      <c r="AJ972">
        <v>209</v>
      </c>
      <c r="AK972" t="s">
        <v>1038</v>
      </c>
      <c r="AN972">
        <v>1240.1600000000001</v>
      </c>
      <c r="AO972" t="s">
        <v>939</v>
      </c>
      <c r="AP972">
        <v>1240.1600000000001</v>
      </c>
      <c r="AQ972" t="s">
        <v>939</v>
      </c>
      <c r="AR972">
        <v>1946371</v>
      </c>
      <c r="AS972" s="276">
        <v>44498</v>
      </c>
      <c r="AZ972" t="s">
        <v>973</v>
      </c>
    </row>
    <row r="973" spans="1:52" hidden="1">
      <c r="A973" s="276">
        <v>44498</v>
      </c>
      <c r="B973" s="276" t="s">
        <v>3397</v>
      </c>
      <c r="C973">
        <v>2210</v>
      </c>
      <c r="D973">
        <v>312015</v>
      </c>
      <c r="E973">
        <v>10</v>
      </c>
      <c r="F973">
        <v>141233</v>
      </c>
      <c r="G973" t="s">
        <v>451</v>
      </c>
      <c r="H973" s="9">
        <v>881.23</v>
      </c>
      <c r="I973" s="9" t="s">
        <v>3386</v>
      </c>
      <c r="L973" t="s">
        <v>985</v>
      </c>
      <c r="M973" t="s">
        <v>984</v>
      </c>
      <c r="N973" t="s">
        <v>945</v>
      </c>
      <c r="O973" t="s">
        <v>1000</v>
      </c>
      <c r="P973" t="s">
        <v>999</v>
      </c>
      <c r="Q973" t="s">
        <v>973</v>
      </c>
      <c r="S973" t="s">
        <v>1031</v>
      </c>
      <c r="T973" t="s">
        <v>1010</v>
      </c>
      <c r="U973">
        <v>39841</v>
      </c>
      <c r="AB973">
        <v>10</v>
      </c>
      <c r="AC973">
        <v>21</v>
      </c>
      <c r="AF973" t="s">
        <v>1030</v>
      </c>
      <c r="AG973">
        <v>7</v>
      </c>
      <c r="AH973" t="s">
        <v>1029</v>
      </c>
      <c r="AI973" t="s">
        <v>975</v>
      </c>
      <c r="AJ973">
        <v>458</v>
      </c>
      <c r="AK973" t="s">
        <v>1028</v>
      </c>
      <c r="AN973">
        <v>970.88</v>
      </c>
      <c r="AO973" t="s">
        <v>939</v>
      </c>
      <c r="AP973">
        <v>970.88</v>
      </c>
      <c r="AQ973" t="s">
        <v>939</v>
      </c>
      <c r="AR973">
        <v>1952287</v>
      </c>
      <c r="AS973" s="276">
        <v>44499</v>
      </c>
      <c r="AZ973" t="s">
        <v>973</v>
      </c>
    </row>
    <row r="974" spans="1:52" hidden="1">
      <c r="A974" s="276">
        <v>44498</v>
      </c>
      <c r="B974" s="276" t="s">
        <v>3397</v>
      </c>
      <c r="C974">
        <v>2210</v>
      </c>
      <c r="D974">
        <v>312015</v>
      </c>
      <c r="E974">
        <v>10</v>
      </c>
      <c r="F974">
        <v>141233</v>
      </c>
      <c r="G974" t="s">
        <v>451</v>
      </c>
      <c r="H974" s="9">
        <v>89.65</v>
      </c>
      <c r="I974" s="9" t="s">
        <v>3386</v>
      </c>
      <c r="L974" t="s">
        <v>985</v>
      </c>
      <c r="M974" t="s">
        <v>984</v>
      </c>
      <c r="N974" t="s">
        <v>945</v>
      </c>
      <c r="O974" t="s">
        <v>1000</v>
      </c>
      <c r="P974" t="s">
        <v>999</v>
      </c>
      <c r="Q974" t="s">
        <v>973</v>
      </c>
      <c r="S974" t="s">
        <v>1031</v>
      </c>
      <c r="T974" t="s">
        <v>1010</v>
      </c>
      <c r="U974">
        <v>39841</v>
      </c>
      <c r="AB974">
        <v>10</v>
      </c>
      <c r="AC974">
        <v>21</v>
      </c>
      <c r="AF974" t="s">
        <v>1030</v>
      </c>
      <c r="AG974">
        <v>8</v>
      </c>
      <c r="AH974" t="s">
        <v>1061</v>
      </c>
      <c r="AI974" t="s">
        <v>975</v>
      </c>
      <c r="AJ974">
        <v>458</v>
      </c>
      <c r="AK974" t="s">
        <v>1028</v>
      </c>
      <c r="AN974">
        <v>970.88</v>
      </c>
      <c r="AO974" t="s">
        <v>939</v>
      </c>
      <c r="AP974">
        <v>970.88</v>
      </c>
      <c r="AQ974" t="s">
        <v>939</v>
      </c>
      <c r="AR974">
        <v>1952287</v>
      </c>
      <c r="AS974" s="276">
        <v>44499</v>
      </c>
      <c r="AZ974" t="s">
        <v>973</v>
      </c>
    </row>
    <row r="975" spans="1:52" hidden="1">
      <c r="A975" s="276">
        <v>44473</v>
      </c>
      <c r="B975" s="276" t="s">
        <v>3384</v>
      </c>
      <c r="C975">
        <v>2210</v>
      </c>
      <c r="D975">
        <v>312015</v>
      </c>
      <c r="E975">
        <v>10</v>
      </c>
      <c r="F975">
        <v>141798</v>
      </c>
      <c r="G975" t="s">
        <v>3398</v>
      </c>
      <c r="H975" s="9">
        <v>400</v>
      </c>
      <c r="I975" s="414" t="s">
        <v>3386</v>
      </c>
      <c r="J975" t="s">
        <v>996</v>
      </c>
      <c r="L975" t="s">
        <v>985</v>
      </c>
      <c r="M975" t="s">
        <v>984</v>
      </c>
      <c r="N975" t="s">
        <v>945</v>
      </c>
      <c r="O975" t="s">
        <v>3402</v>
      </c>
      <c r="P975" t="s">
        <v>3442</v>
      </c>
      <c r="Q975" t="s">
        <v>1167</v>
      </c>
      <c r="S975" t="s">
        <v>3817</v>
      </c>
      <c r="U975">
        <v>39078</v>
      </c>
      <c r="AB975">
        <v>10</v>
      </c>
      <c r="AC975">
        <v>21</v>
      </c>
      <c r="AI975" t="s">
        <v>975</v>
      </c>
      <c r="AJ975">
        <v>1</v>
      </c>
      <c r="AK975" t="s">
        <v>3818</v>
      </c>
      <c r="AM975" t="s">
        <v>3819</v>
      </c>
      <c r="AN975">
        <v>800</v>
      </c>
      <c r="AO975" t="s">
        <v>939</v>
      </c>
      <c r="AP975">
        <v>800</v>
      </c>
      <c r="AQ975" t="s">
        <v>939</v>
      </c>
      <c r="AR975">
        <v>1939123</v>
      </c>
      <c r="AS975" s="276">
        <v>44491</v>
      </c>
      <c r="AZ975" t="s">
        <v>1167</v>
      </c>
    </row>
    <row r="976" spans="1:52" hidden="1">
      <c r="A976" s="276">
        <v>44473</v>
      </c>
      <c r="B976" s="276" t="s">
        <v>3384</v>
      </c>
      <c r="C976">
        <v>2210</v>
      </c>
      <c r="D976">
        <v>312015</v>
      </c>
      <c r="E976">
        <v>10</v>
      </c>
      <c r="F976">
        <v>141798</v>
      </c>
      <c r="G976" t="s">
        <v>3398</v>
      </c>
      <c r="H976" s="9">
        <v>-400</v>
      </c>
      <c r="I976" s="414" t="s">
        <v>3386</v>
      </c>
      <c r="J976" t="s">
        <v>996</v>
      </c>
      <c r="L976" t="s">
        <v>985</v>
      </c>
      <c r="M976" t="s">
        <v>984</v>
      </c>
      <c r="N976" t="s">
        <v>945</v>
      </c>
      <c r="O976" t="s">
        <v>3402</v>
      </c>
      <c r="P976" t="s">
        <v>3442</v>
      </c>
      <c r="Q976" t="s">
        <v>1167</v>
      </c>
      <c r="S976" t="s">
        <v>3817</v>
      </c>
      <c r="U976">
        <v>39078</v>
      </c>
      <c r="AB976">
        <v>10</v>
      </c>
      <c r="AC976">
        <v>21</v>
      </c>
      <c r="AI976" t="s">
        <v>975</v>
      </c>
      <c r="AJ976">
        <v>2</v>
      </c>
      <c r="AK976" t="s">
        <v>3818</v>
      </c>
      <c r="AM976" t="s">
        <v>3819</v>
      </c>
      <c r="AN976">
        <v>-800</v>
      </c>
      <c r="AO976" t="s">
        <v>939</v>
      </c>
      <c r="AP976">
        <v>-800</v>
      </c>
      <c r="AQ976" t="s">
        <v>939</v>
      </c>
      <c r="AR976">
        <v>1939123</v>
      </c>
      <c r="AS976" s="276">
        <v>44491</v>
      </c>
      <c r="AZ976" t="s">
        <v>1167</v>
      </c>
    </row>
    <row r="977" spans="1:52" hidden="1">
      <c r="A977" s="276">
        <v>44473</v>
      </c>
      <c r="B977" s="276" t="s">
        <v>3384</v>
      </c>
      <c r="C977">
        <v>2210</v>
      </c>
      <c r="D977">
        <v>312015</v>
      </c>
      <c r="E977">
        <v>10</v>
      </c>
      <c r="F977">
        <v>141798</v>
      </c>
      <c r="G977" t="s">
        <v>3398</v>
      </c>
      <c r="H977" s="9">
        <v>400</v>
      </c>
      <c r="I977" s="414" t="s">
        <v>3386</v>
      </c>
      <c r="J977" t="s">
        <v>996</v>
      </c>
      <c r="L977" t="s">
        <v>985</v>
      </c>
      <c r="M977" t="s">
        <v>984</v>
      </c>
      <c r="N977" t="s">
        <v>945</v>
      </c>
      <c r="O977" t="s">
        <v>3402</v>
      </c>
      <c r="P977" t="s">
        <v>3442</v>
      </c>
      <c r="Q977" t="s">
        <v>1167</v>
      </c>
      <c r="S977" t="s">
        <v>3817</v>
      </c>
      <c r="U977">
        <v>39078</v>
      </c>
      <c r="AB977">
        <v>10</v>
      </c>
      <c r="AC977">
        <v>21</v>
      </c>
      <c r="AI977" t="s">
        <v>975</v>
      </c>
      <c r="AJ977">
        <v>1</v>
      </c>
      <c r="AK977" t="s">
        <v>3818</v>
      </c>
      <c r="AM977" t="s">
        <v>3819</v>
      </c>
      <c r="AN977">
        <v>800</v>
      </c>
      <c r="AO977" t="s">
        <v>939</v>
      </c>
      <c r="AP977">
        <v>800</v>
      </c>
      <c r="AQ977" t="s">
        <v>939</v>
      </c>
      <c r="AR977">
        <v>1939123</v>
      </c>
      <c r="AS977" s="276">
        <v>44491</v>
      </c>
      <c r="AZ977" t="s">
        <v>1167</v>
      </c>
    </row>
    <row r="978" spans="1:52" hidden="1">
      <c r="A978" s="276">
        <v>44473</v>
      </c>
      <c r="B978" s="276" t="s">
        <v>3384</v>
      </c>
      <c r="C978">
        <v>2210</v>
      </c>
      <c r="D978">
        <v>312015</v>
      </c>
      <c r="E978">
        <v>10</v>
      </c>
      <c r="F978">
        <v>141798</v>
      </c>
      <c r="G978" t="s">
        <v>3398</v>
      </c>
      <c r="H978" s="9">
        <v>-400</v>
      </c>
      <c r="I978" s="414" t="s">
        <v>3386</v>
      </c>
      <c r="J978" t="s">
        <v>996</v>
      </c>
      <c r="L978" t="s">
        <v>985</v>
      </c>
      <c r="M978" t="s">
        <v>984</v>
      </c>
      <c r="N978" t="s">
        <v>945</v>
      </c>
      <c r="O978" t="s">
        <v>3402</v>
      </c>
      <c r="P978" t="s">
        <v>3442</v>
      </c>
      <c r="Q978" t="s">
        <v>1167</v>
      </c>
      <c r="S978" t="s">
        <v>3817</v>
      </c>
      <c r="U978">
        <v>39078</v>
      </c>
      <c r="AB978">
        <v>10</v>
      </c>
      <c r="AC978">
        <v>21</v>
      </c>
      <c r="AI978" t="s">
        <v>975</v>
      </c>
      <c r="AJ978">
        <v>2</v>
      </c>
      <c r="AK978" t="s">
        <v>3818</v>
      </c>
      <c r="AM978" t="s">
        <v>3819</v>
      </c>
      <c r="AN978">
        <v>-800</v>
      </c>
      <c r="AO978" t="s">
        <v>939</v>
      </c>
      <c r="AP978">
        <v>-800</v>
      </c>
      <c r="AQ978" t="s">
        <v>939</v>
      </c>
      <c r="AR978">
        <v>1939123</v>
      </c>
      <c r="AS978" s="276">
        <v>44491</v>
      </c>
      <c r="AZ978" t="s">
        <v>1167</v>
      </c>
    </row>
    <row r="979" spans="1:52" hidden="1">
      <c r="A979" s="276">
        <v>44478</v>
      </c>
      <c r="B979" s="276" t="s">
        <v>3384</v>
      </c>
      <c r="C979">
        <v>2210</v>
      </c>
      <c r="D979">
        <v>312015</v>
      </c>
      <c r="E979">
        <v>10</v>
      </c>
      <c r="F979">
        <v>141798</v>
      </c>
      <c r="G979" t="s">
        <v>3398</v>
      </c>
      <c r="H979" s="9">
        <v>546.36</v>
      </c>
      <c r="I979" s="414" t="s">
        <v>3386</v>
      </c>
      <c r="J979" t="s">
        <v>996</v>
      </c>
      <c r="L979" t="s">
        <v>985</v>
      </c>
      <c r="M979" t="s">
        <v>984</v>
      </c>
      <c r="N979" t="s">
        <v>945</v>
      </c>
      <c r="O979" t="s">
        <v>3402</v>
      </c>
      <c r="P979" t="s">
        <v>3442</v>
      </c>
      <c r="Q979" t="s">
        <v>1167</v>
      </c>
      <c r="S979" t="s">
        <v>3820</v>
      </c>
      <c r="U979">
        <v>40894</v>
      </c>
      <c r="AB979">
        <v>10</v>
      </c>
      <c r="AC979">
        <v>21</v>
      </c>
      <c r="AI979" t="s">
        <v>975</v>
      </c>
      <c r="AJ979">
        <v>1</v>
      </c>
      <c r="AK979" t="s">
        <v>3821</v>
      </c>
      <c r="AM979" t="s">
        <v>3717</v>
      </c>
      <c r="AN979">
        <v>3793.94</v>
      </c>
      <c r="AO979" t="s">
        <v>939</v>
      </c>
      <c r="AP979">
        <v>3793.94</v>
      </c>
      <c r="AQ979" t="s">
        <v>939</v>
      </c>
      <c r="AR979">
        <v>2221121</v>
      </c>
      <c r="AS979" s="276">
        <v>44505</v>
      </c>
      <c r="AZ979" t="s">
        <v>1167</v>
      </c>
    </row>
    <row r="980" spans="1:52" hidden="1">
      <c r="A980" s="276">
        <v>44478</v>
      </c>
      <c r="B980" s="276" t="s">
        <v>3384</v>
      </c>
      <c r="C980">
        <v>2210</v>
      </c>
      <c r="D980">
        <v>312015</v>
      </c>
      <c r="E980">
        <v>10</v>
      </c>
      <c r="F980">
        <v>141798</v>
      </c>
      <c r="G980" t="s">
        <v>3398</v>
      </c>
      <c r="H980" s="9">
        <v>-546.36</v>
      </c>
      <c r="I980" s="414" t="s">
        <v>3386</v>
      </c>
      <c r="J980" t="s">
        <v>996</v>
      </c>
      <c r="L980" t="s">
        <v>985</v>
      </c>
      <c r="M980" t="s">
        <v>984</v>
      </c>
      <c r="N980" t="s">
        <v>945</v>
      </c>
      <c r="O980" t="s">
        <v>3402</v>
      </c>
      <c r="P980" t="s">
        <v>3442</v>
      </c>
      <c r="Q980" t="s">
        <v>1167</v>
      </c>
      <c r="S980" t="s">
        <v>3820</v>
      </c>
      <c r="U980">
        <v>40894</v>
      </c>
      <c r="AB980">
        <v>10</v>
      </c>
      <c r="AC980">
        <v>21</v>
      </c>
      <c r="AI980" t="s">
        <v>975</v>
      </c>
      <c r="AJ980">
        <v>2</v>
      </c>
      <c r="AK980" t="s">
        <v>3821</v>
      </c>
      <c r="AM980" t="s">
        <v>3717</v>
      </c>
      <c r="AN980">
        <v>-3793.94</v>
      </c>
      <c r="AO980" t="s">
        <v>939</v>
      </c>
      <c r="AP980">
        <v>-3793.94</v>
      </c>
      <c r="AQ980" t="s">
        <v>939</v>
      </c>
      <c r="AR980">
        <v>2221121</v>
      </c>
      <c r="AS980" s="276">
        <v>44505</v>
      </c>
      <c r="AZ980" t="s">
        <v>1167</v>
      </c>
    </row>
    <row r="981" spans="1:52" hidden="1">
      <c r="A981" s="276">
        <v>44478</v>
      </c>
      <c r="B981" s="276" t="s">
        <v>3384</v>
      </c>
      <c r="C981">
        <v>2210</v>
      </c>
      <c r="D981">
        <v>312015</v>
      </c>
      <c r="E981">
        <v>10</v>
      </c>
      <c r="F981">
        <v>141798</v>
      </c>
      <c r="G981" t="s">
        <v>3398</v>
      </c>
      <c r="H981" s="9">
        <v>1350.61</v>
      </c>
      <c r="I981" s="414" t="s">
        <v>3386</v>
      </c>
      <c r="J981" t="s">
        <v>996</v>
      </c>
      <c r="L981" t="s">
        <v>985</v>
      </c>
      <c r="M981" t="s">
        <v>984</v>
      </c>
      <c r="N981" t="s">
        <v>945</v>
      </c>
      <c r="O981" t="s">
        <v>3402</v>
      </c>
      <c r="P981" t="s">
        <v>3442</v>
      </c>
      <c r="Q981" t="s">
        <v>1167</v>
      </c>
      <c r="S981" t="s">
        <v>3820</v>
      </c>
      <c r="U981">
        <v>40894</v>
      </c>
      <c r="AB981">
        <v>10</v>
      </c>
      <c r="AC981">
        <v>21</v>
      </c>
      <c r="AI981" t="s">
        <v>975</v>
      </c>
      <c r="AJ981">
        <v>1</v>
      </c>
      <c r="AK981" t="s">
        <v>3821</v>
      </c>
      <c r="AM981" t="s">
        <v>3717</v>
      </c>
      <c r="AN981">
        <v>3793.94</v>
      </c>
      <c r="AO981" t="s">
        <v>939</v>
      </c>
      <c r="AP981">
        <v>3793.94</v>
      </c>
      <c r="AQ981" t="s">
        <v>939</v>
      </c>
      <c r="AR981">
        <v>2221121</v>
      </c>
      <c r="AS981" s="276">
        <v>44505</v>
      </c>
      <c r="AZ981" t="s">
        <v>1167</v>
      </c>
    </row>
    <row r="982" spans="1:52" hidden="1">
      <c r="A982" s="276">
        <v>44478</v>
      </c>
      <c r="B982" s="276" t="s">
        <v>3384</v>
      </c>
      <c r="C982">
        <v>2210</v>
      </c>
      <c r="D982">
        <v>312015</v>
      </c>
      <c r="E982">
        <v>10</v>
      </c>
      <c r="F982">
        <v>141798</v>
      </c>
      <c r="G982" t="s">
        <v>3398</v>
      </c>
      <c r="H982" s="9">
        <v>-546.36</v>
      </c>
      <c r="I982" s="414" t="s">
        <v>3386</v>
      </c>
      <c r="J982" t="s">
        <v>996</v>
      </c>
      <c r="L982" t="s">
        <v>985</v>
      </c>
      <c r="M982" t="s">
        <v>984</v>
      </c>
      <c r="N982" t="s">
        <v>945</v>
      </c>
      <c r="O982" t="s">
        <v>3402</v>
      </c>
      <c r="P982" t="s">
        <v>3442</v>
      </c>
      <c r="Q982" t="s">
        <v>1167</v>
      </c>
      <c r="S982" t="s">
        <v>3820</v>
      </c>
      <c r="U982">
        <v>40894</v>
      </c>
      <c r="AB982">
        <v>10</v>
      </c>
      <c r="AC982">
        <v>21</v>
      </c>
      <c r="AI982" t="s">
        <v>975</v>
      </c>
      <c r="AJ982">
        <v>2</v>
      </c>
      <c r="AK982" t="s">
        <v>3821</v>
      </c>
      <c r="AM982" t="s">
        <v>3717</v>
      </c>
      <c r="AN982">
        <v>-3793.94</v>
      </c>
      <c r="AO982" t="s">
        <v>939</v>
      </c>
      <c r="AP982">
        <v>-3793.94</v>
      </c>
      <c r="AQ982" t="s">
        <v>939</v>
      </c>
      <c r="AR982">
        <v>2221121</v>
      </c>
      <c r="AS982" s="276">
        <v>44505</v>
      </c>
      <c r="AZ982" t="s">
        <v>1167</v>
      </c>
    </row>
    <row r="983" spans="1:52" hidden="1">
      <c r="A983" s="276">
        <v>44478</v>
      </c>
      <c r="B983" s="276" t="s">
        <v>3384</v>
      </c>
      <c r="C983">
        <v>2210</v>
      </c>
      <c r="D983">
        <v>312015</v>
      </c>
      <c r="E983">
        <v>10</v>
      </c>
      <c r="F983">
        <v>141798</v>
      </c>
      <c r="G983" t="s">
        <v>3398</v>
      </c>
      <c r="H983" s="9">
        <v>1350.61</v>
      </c>
      <c r="I983" s="414" t="s">
        <v>3386</v>
      </c>
      <c r="J983" t="s">
        <v>996</v>
      </c>
      <c r="L983" t="s">
        <v>985</v>
      </c>
      <c r="M983" t="s">
        <v>984</v>
      </c>
      <c r="N983" t="s">
        <v>945</v>
      </c>
      <c r="O983" t="s">
        <v>3402</v>
      </c>
      <c r="P983" t="s">
        <v>3442</v>
      </c>
      <c r="Q983" t="s">
        <v>1167</v>
      </c>
      <c r="S983" t="s">
        <v>3820</v>
      </c>
      <c r="U983">
        <v>40894</v>
      </c>
      <c r="AB983">
        <v>10</v>
      </c>
      <c r="AC983">
        <v>21</v>
      </c>
      <c r="AI983" t="s">
        <v>975</v>
      </c>
      <c r="AJ983">
        <v>1</v>
      </c>
      <c r="AK983" t="s">
        <v>3821</v>
      </c>
      <c r="AM983" t="s">
        <v>3717</v>
      </c>
      <c r="AN983">
        <v>3793.94</v>
      </c>
      <c r="AO983" t="s">
        <v>939</v>
      </c>
      <c r="AP983">
        <v>3793.94</v>
      </c>
      <c r="AQ983" t="s">
        <v>939</v>
      </c>
      <c r="AR983">
        <v>2221121</v>
      </c>
      <c r="AS983" s="276">
        <v>44505</v>
      </c>
      <c r="AZ983" t="s">
        <v>1167</v>
      </c>
    </row>
    <row r="984" spans="1:52" hidden="1">
      <c r="A984" s="276">
        <v>44478</v>
      </c>
      <c r="B984" s="276" t="s">
        <v>3384</v>
      </c>
      <c r="C984">
        <v>2210</v>
      </c>
      <c r="D984">
        <v>312015</v>
      </c>
      <c r="E984">
        <v>10</v>
      </c>
      <c r="F984">
        <v>141798</v>
      </c>
      <c r="G984" t="s">
        <v>3398</v>
      </c>
      <c r="H984" s="9">
        <v>546.36</v>
      </c>
      <c r="I984" s="414" t="s">
        <v>3386</v>
      </c>
      <c r="J984" t="s">
        <v>996</v>
      </c>
      <c r="L984" t="s">
        <v>985</v>
      </c>
      <c r="M984" t="s">
        <v>984</v>
      </c>
      <c r="N984" t="s">
        <v>945</v>
      </c>
      <c r="O984" t="s">
        <v>3402</v>
      </c>
      <c r="P984" t="s">
        <v>3442</v>
      </c>
      <c r="Q984" t="s">
        <v>1167</v>
      </c>
      <c r="S984" t="s">
        <v>3820</v>
      </c>
      <c r="U984">
        <v>40894</v>
      </c>
      <c r="AB984">
        <v>10</v>
      </c>
      <c r="AC984">
        <v>21</v>
      </c>
      <c r="AI984" t="s">
        <v>975</v>
      </c>
      <c r="AJ984">
        <v>1</v>
      </c>
      <c r="AK984" t="s">
        <v>3821</v>
      </c>
      <c r="AM984" t="s">
        <v>3717</v>
      </c>
      <c r="AN984">
        <v>3793.94</v>
      </c>
      <c r="AO984" t="s">
        <v>939</v>
      </c>
      <c r="AP984">
        <v>3793.94</v>
      </c>
      <c r="AQ984" t="s">
        <v>939</v>
      </c>
      <c r="AR984">
        <v>2221121</v>
      </c>
      <c r="AS984" s="276">
        <v>44505</v>
      </c>
      <c r="AZ984" t="s">
        <v>1167</v>
      </c>
    </row>
    <row r="985" spans="1:52" hidden="1">
      <c r="A985" s="276">
        <v>44478</v>
      </c>
      <c r="B985" s="276" t="s">
        <v>3384</v>
      </c>
      <c r="C985">
        <v>2210</v>
      </c>
      <c r="D985">
        <v>312015</v>
      </c>
      <c r="E985">
        <v>10</v>
      </c>
      <c r="F985">
        <v>141798</v>
      </c>
      <c r="G985" t="s">
        <v>3398</v>
      </c>
      <c r="H985" s="9">
        <v>-1350.61</v>
      </c>
      <c r="I985" s="414" t="s">
        <v>3386</v>
      </c>
      <c r="J985" t="s">
        <v>996</v>
      </c>
      <c r="L985" t="s">
        <v>985</v>
      </c>
      <c r="M985" t="s">
        <v>984</v>
      </c>
      <c r="N985" t="s">
        <v>945</v>
      </c>
      <c r="O985" t="s">
        <v>3402</v>
      </c>
      <c r="P985" t="s">
        <v>3442</v>
      </c>
      <c r="Q985" t="s">
        <v>1167</v>
      </c>
      <c r="S985" t="s">
        <v>3820</v>
      </c>
      <c r="U985">
        <v>40894</v>
      </c>
      <c r="AB985">
        <v>10</v>
      </c>
      <c r="AC985">
        <v>21</v>
      </c>
      <c r="AI985" t="s">
        <v>975</v>
      </c>
      <c r="AJ985">
        <v>2</v>
      </c>
      <c r="AK985" t="s">
        <v>3821</v>
      </c>
      <c r="AM985" t="s">
        <v>3717</v>
      </c>
      <c r="AN985">
        <v>-3793.94</v>
      </c>
      <c r="AO985" t="s">
        <v>939</v>
      </c>
      <c r="AP985">
        <v>-3793.94</v>
      </c>
      <c r="AQ985" t="s">
        <v>939</v>
      </c>
      <c r="AR985">
        <v>2221121</v>
      </c>
      <c r="AS985" s="276">
        <v>44505</v>
      </c>
      <c r="AZ985" t="s">
        <v>1167</v>
      </c>
    </row>
    <row r="986" spans="1:52" hidden="1">
      <c r="A986" s="276">
        <v>44478</v>
      </c>
      <c r="B986" s="276" t="s">
        <v>3384</v>
      </c>
      <c r="C986">
        <v>2210</v>
      </c>
      <c r="D986">
        <v>312015</v>
      </c>
      <c r="E986">
        <v>10</v>
      </c>
      <c r="F986">
        <v>141798</v>
      </c>
      <c r="G986" t="s">
        <v>3398</v>
      </c>
      <c r="H986" s="9">
        <v>-1350.61</v>
      </c>
      <c r="I986" s="414" t="s">
        <v>3386</v>
      </c>
      <c r="J986" t="s">
        <v>996</v>
      </c>
      <c r="L986" t="s">
        <v>985</v>
      </c>
      <c r="M986" t="s">
        <v>984</v>
      </c>
      <c r="N986" t="s">
        <v>945</v>
      </c>
      <c r="O986" t="s">
        <v>3402</v>
      </c>
      <c r="P986" t="s">
        <v>3442</v>
      </c>
      <c r="Q986" t="s">
        <v>1167</v>
      </c>
      <c r="S986" t="s">
        <v>3820</v>
      </c>
      <c r="U986">
        <v>40894</v>
      </c>
      <c r="AB986">
        <v>10</v>
      </c>
      <c r="AC986">
        <v>21</v>
      </c>
      <c r="AI986" t="s">
        <v>975</v>
      </c>
      <c r="AJ986">
        <v>2</v>
      </c>
      <c r="AK986" t="s">
        <v>3821</v>
      </c>
      <c r="AM986" t="s">
        <v>3717</v>
      </c>
      <c r="AN986">
        <v>-3793.94</v>
      </c>
      <c r="AO986" t="s">
        <v>939</v>
      </c>
      <c r="AP986">
        <v>-3793.94</v>
      </c>
      <c r="AQ986" t="s">
        <v>939</v>
      </c>
      <c r="AR986">
        <v>2221121</v>
      </c>
      <c r="AS986" s="276">
        <v>44505</v>
      </c>
      <c r="AZ986" t="s">
        <v>1167</v>
      </c>
    </row>
    <row r="987" spans="1:52" hidden="1">
      <c r="A987" s="276">
        <v>44481</v>
      </c>
      <c r="B987" s="276" t="s">
        <v>3384</v>
      </c>
      <c r="C987">
        <v>2210</v>
      </c>
      <c r="D987">
        <v>312015</v>
      </c>
      <c r="E987">
        <v>10</v>
      </c>
      <c r="F987">
        <v>141798</v>
      </c>
      <c r="G987" t="s">
        <v>3398</v>
      </c>
      <c r="H987" s="9">
        <v>546.36</v>
      </c>
      <c r="I987" s="414" t="s">
        <v>3386</v>
      </c>
      <c r="J987" t="s">
        <v>996</v>
      </c>
      <c r="L987" t="s">
        <v>985</v>
      </c>
      <c r="M987" t="s">
        <v>984</v>
      </c>
      <c r="N987" t="s">
        <v>945</v>
      </c>
      <c r="O987" t="s">
        <v>3402</v>
      </c>
      <c r="P987" t="s">
        <v>3442</v>
      </c>
      <c r="Q987" t="s">
        <v>1167</v>
      </c>
      <c r="S987" t="s">
        <v>3820</v>
      </c>
      <c r="U987">
        <v>40896</v>
      </c>
      <c r="AB987">
        <v>10</v>
      </c>
      <c r="AC987">
        <v>21</v>
      </c>
      <c r="AI987" t="s">
        <v>975</v>
      </c>
      <c r="AJ987">
        <v>5</v>
      </c>
      <c r="AK987" t="s">
        <v>3821</v>
      </c>
      <c r="AM987" t="s">
        <v>3717</v>
      </c>
      <c r="AN987">
        <v>1092.72</v>
      </c>
      <c r="AO987" t="s">
        <v>939</v>
      </c>
      <c r="AP987">
        <v>1092.72</v>
      </c>
      <c r="AQ987" t="s">
        <v>939</v>
      </c>
      <c r="AR987">
        <v>2221121</v>
      </c>
      <c r="AS987" s="276">
        <v>44505</v>
      </c>
      <c r="AZ987" t="s">
        <v>1167</v>
      </c>
    </row>
    <row r="988" spans="1:52" hidden="1">
      <c r="A988" s="276">
        <v>44481</v>
      </c>
      <c r="B988" s="276" t="s">
        <v>3384</v>
      </c>
      <c r="C988">
        <v>2210</v>
      </c>
      <c r="D988">
        <v>312015</v>
      </c>
      <c r="E988">
        <v>10</v>
      </c>
      <c r="F988">
        <v>141798</v>
      </c>
      <c r="G988" t="s">
        <v>3398</v>
      </c>
      <c r="H988" s="9">
        <v>-546.36</v>
      </c>
      <c r="I988" s="414" t="s">
        <v>3386</v>
      </c>
      <c r="J988" t="s">
        <v>996</v>
      </c>
      <c r="L988" t="s">
        <v>985</v>
      </c>
      <c r="M988" t="s">
        <v>984</v>
      </c>
      <c r="N988" t="s">
        <v>945</v>
      </c>
      <c r="O988" t="s">
        <v>3402</v>
      </c>
      <c r="P988" t="s">
        <v>3442</v>
      </c>
      <c r="Q988" t="s">
        <v>1167</v>
      </c>
      <c r="S988" t="s">
        <v>3820</v>
      </c>
      <c r="U988">
        <v>40896</v>
      </c>
      <c r="AB988">
        <v>10</v>
      </c>
      <c r="AC988">
        <v>21</v>
      </c>
      <c r="AI988" t="s">
        <v>975</v>
      </c>
      <c r="AJ988">
        <v>6</v>
      </c>
      <c r="AK988" t="s">
        <v>3821</v>
      </c>
      <c r="AM988" t="s">
        <v>3717</v>
      </c>
      <c r="AN988">
        <v>-1092.72</v>
      </c>
      <c r="AO988" t="s">
        <v>939</v>
      </c>
      <c r="AP988">
        <v>-1092.72</v>
      </c>
      <c r="AQ988" t="s">
        <v>939</v>
      </c>
      <c r="AR988">
        <v>2221121</v>
      </c>
      <c r="AS988" s="276">
        <v>44505</v>
      </c>
      <c r="AZ988" t="s">
        <v>1167</v>
      </c>
    </row>
    <row r="989" spans="1:52" hidden="1">
      <c r="A989" s="276">
        <v>44481</v>
      </c>
      <c r="B989" s="276" t="s">
        <v>3384</v>
      </c>
      <c r="C989">
        <v>2210</v>
      </c>
      <c r="D989">
        <v>312015</v>
      </c>
      <c r="E989">
        <v>10</v>
      </c>
      <c r="F989">
        <v>141798</v>
      </c>
      <c r="G989" t="s">
        <v>3398</v>
      </c>
      <c r="H989" s="9">
        <v>-546.36</v>
      </c>
      <c r="I989" s="414" t="s">
        <v>3386</v>
      </c>
      <c r="J989" t="s">
        <v>996</v>
      </c>
      <c r="L989" t="s">
        <v>985</v>
      </c>
      <c r="M989" t="s">
        <v>984</v>
      </c>
      <c r="N989" t="s">
        <v>945</v>
      </c>
      <c r="O989" t="s">
        <v>3402</v>
      </c>
      <c r="P989" t="s">
        <v>3442</v>
      </c>
      <c r="Q989" t="s">
        <v>1167</v>
      </c>
      <c r="S989" t="s">
        <v>3820</v>
      </c>
      <c r="U989">
        <v>40896</v>
      </c>
      <c r="AB989">
        <v>10</v>
      </c>
      <c r="AC989">
        <v>21</v>
      </c>
      <c r="AI989" t="s">
        <v>975</v>
      </c>
      <c r="AJ989">
        <v>6</v>
      </c>
      <c r="AK989" t="s">
        <v>3821</v>
      </c>
      <c r="AM989" t="s">
        <v>3717</v>
      </c>
      <c r="AN989">
        <v>-1092.72</v>
      </c>
      <c r="AO989" t="s">
        <v>939</v>
      </c>
      <c r="AP989">
        <v>-1092.72</v>
      </c>
      <c r="AQ989" t="s">
        <v>939</v>
      </c>
      <c r="AR989">
        <v>2221121</v>
      </c>
      <c r="AS989" s="276">
        <v>44505</v>
      </c>
      <c r="AZ989" t="s">
        <v>1167</v>
      </c>
    </row>
    <row r="990" spans="1:52" hidden="1">
      <c r="A990" s="276">
        <v>44481</v>
      </c>
      <c r="B990" s="276" t="s">
        <v>3384</v>
      </c>
      <c r="C990">
        <v>2210</v>
      </c>
      <c r="D990">
        <v>312015</v>
      </c>
      <c r="E990">
        <v>10</v>
      </c>
      <c r="F990">
        <v>141798</v>
      </c>
      <c r="G990" t="s">
        <v>3398</v>
      </c>
      <c r="H990" s="9">
        <v>546.36</v>
      </c>
      <c r="I990" s="414" t="s">
        <v>3386</v>
      </c>
      <c r="J990" t="s">
        <v>996</v>
      </c>
      <c r="L990" t="s">
        <v>985</v>
      </c>
      <c r="M990" t="s">
        <v>984</v>
      </c>
      <c r="N990" t="s">
        <v>945</v>
      </c>
      <c r="O990" t="s">
        <v>3402</v>
      </c>
      <c r="P990" t="s">
        <v>3442</v>
      </c>
      <c r="Q990" t="s">
        <v>1167</v>
      </c>
      <c r="S990" t="s">
        <v>3820</v>
      </c>
      <c r="U990">
        <v>40896</v>
      </c>
      <c r="AB990">
        <v>10</v>
      </c>
      <c r="AC990">
        <v>21</v>
      </c>
      <c r="AI990" t="s">
        <v>975</v>
      </c>
      <c r="AJ990">
        <v>5</v>
      </c>
      <c r="AK990" t="s">
        <v>3821</v>
      </c>
      <c r="AM990" t="s">
        <v>3717</v>
      </c>
      <c r="AN990">
        <v>1092.72</v>
      </c>
      <c r="AO990" t="s">
        <v>939</v>
      </c>
      <c r="AP990">
        <v>1092.72</v>
      </c>
      <c r="AQ990" t="s">
        <v>939</v>
      </c>
      <c r="AR990">
        <v>2221121</v>
      </c>
      <c r="AS990" s="276">
        <v>44505</v>
      </c>
      <c r="AZ990" t="s">
        <v>1167</v>
      </c>
    </row>
    <row r="991" spans="1:52" hidden="1">
      <c r="A991" s="276">
        <v>44489</v>
      </c>
      <c r="B991" s="276" t="s">
        <v>3384</v>
      </c>
      <c r="C991">
        <v>2210</v>
      </c>
      <c r="D991">
        <v>312015</v>
      </c>
      <c r="E991">
        <v>10</v>
      </c>
      <c r="F991">
        <v>141798</v>
      </c>
      <c r="G991" t="s">
        <v>3398</v>
      </c>
      <c r="H991" s="9">
        <v>-97.88</v>
      </c>
      <c r="I991" s="414" t="s">
        <v>3386</v>
      </c>
      <c r="J991" t="s">
        <v>996</v>
      </c>
      <c r="L991" t="s">
        <v>985</v>
      </c>
      <c r="M991" t="s">
        <v>984</v>
      </c>
      <c r="N991" t="s">
        <v>945</v>
      </c>
      <c r="O991" t="s">
        <v>3402</v>
      </c>
      <c r="P991" t="s">
        <v>3442</v>
      </c>
      <c r="Q991" t="s">
        <v>1167</v>
      </c>
      <c r="S991" t="s">
        <v>3820</v>
      </c>
      <c r="U991">
        <v>40902</v>
      </c>
      <c r="AB991">
        <v>10</v>
      </c>
      <c r="AC991">
        <v>21</v>
      </c>
      <c r="AI991" t="s">
        <v>975</v>
      </c>
      <c r="AJ991">
        <v>2</v>
      </c>
      <c r="AK991" t="s">
        <v>3821</v>
      </c>
      <c r="AM991" t="s">
        <v>3603</v>
      </c>
      <c r="AN991">
        <v>-195.76</v>
      </c>
      <c r="AO991" t="s">
        <v>939</v>
      </c>
      <c r="AP991">
        <v>-195.76</v>
      </c>
      <c r="AQ991" t="s">
        <v>939</v>
      </c>
      <c r="AR991">
        <v>2221121</v>
      </c>
      <c r="AS991" s="276">
        <v>44505</v>
      </c>
      <c r="AZ991" t="s">
        <v>1167</v>
      </c>
    </row>
    <row r="992" spans="1:52" hidden="1">
      <c r="A992" s="276">
        <v>44489</v>
      </c>
      <c r="B992" s="276" t="s">
        <v>3384</v>
      </c>
      <c r="C992">
        <v>2210</v>
      </c>
      <c r="D992">
        <v>312015</v>
      </c>
      <c r="E992">
        <v>10</v>
      </c>
      <c r="F992">
        <v>141798</v>
      </c>
      <c r="G992" t="s">
        <v>3398</v>
      </c>
      <c r="H992" s="9">
        <v>97.88</v>
      </c>
      <c r="I992" s="414" t="s">
        <v>3386</v>
      </c>
      <c r="J992" t="s">
        <v>996</v>
      </c>
      <c r="L992" t="s">
        <v>985</v>
      </c>
      <c r="M992" t="s">
        <v>984</v>
      </c>
      <c r="N992" t="s">
        <v>945</v>
      </c>
      <c r="O992" t="s">
        <v>3402</v>
      </c>
      <c r="P992" t="s">
        <v>3442</v>
      </c>
      <c r="Q992" t="s">
        <v>1167</v>
      </c>
      <c r="S992" t="s">
        <v>3820</v>
      </c>
      <c r="U992">
        <v>40902</v>
      </c>
      <c r="AB992">
        <v>10</v>
      </c>
      <c r="AC992">
        <v>21</v>
      </c>
      <c r="AI992" t="s">
        <v>975</v>
      </c>
      <c r="AJ992">
        <v>1</v>
      </c>
      <c r="AK992" t="s">
        <v>3821</v>
      </c>
      <c r="AM992" t="s">
        <v>3603</v>
      </c>
      <c r="AN992">
        <v>195.76</v>
      </c>
      <c r="AO992" t="s">
        <v>939</v>
      </c>
      <c r="AP992">
        <v>195.76</v>
      </c>
      <c r="AQ992" t="s">
        <v>939</v>
      </c>
      <c r="AR992">
        <v>2221121</v>
      </c>
      <c r="AS992" s="276">
        <v>44505</v>
      </c>
      <c r="AZ992" t="s">
        <v>1167</v>
      </c>
    </row>
    <row r="993" spans="1:52" hidden="1">
      <c r="A993" s="276">
        <v>44489</v>
      </c>
      <c r="B993" s="276" t="s">
        <v>3384</v>
      </c>
      <c r="C993">
        <v>2210</v>
      </c>
      <c r="D993">
        <v>312015</v>
      </c>
      <c r="E993">
        <v>10</v>
      </c>
      <c r="F993">
        <v>141798</v>
      </c>
      <c r="G993" t="s">
        <v>3398</v>
      </c>
      <c r="H993" s="9">
        <v>-97.88</v>
      </c>
      <c r="I993" s="414" t="s">
        <v>3386</v>
      </c>
      <c r="J993" t="s">
        <v>996</v>
      </c>
      <c r="L993" t="s">
        <v>985</v>
      </c>
      <c r="M993" t="s">
        <v>984</v>
      </c>
      <c r="N993" t="s">
        <v>945</v>
      </c>
      <c r="O993" t="s">
        <v>3402</v>
      </c>
      <c r="P993" t="s">
        <v>3442</v>
      </c>
      <c r="Q993" t="s">
        <v>1167</v>
      </c>
      <c r="S993" t="s">
        <v>3820</v>
      </c>
      <c r="U993">
        <v>40902</v>
      </c>
      <c r="AB993">
        <v>10</v>
      </c>
      <c r="AC993">
        <v>21</v>
      </c>
      <c r="AI993" t="s">
        <v>975</v>
      </c>
      <c r="AJ993">
        <v>2</v>
      </c>
      <c r="AK993" t="s">
        <v>3821</v>
      </c>
      <c r="AM993" t="s">
        <v>3603</v>
      </c>
      <c r="AN993">
        <v>-195.76</v>
      </c>
      <c r="AO993" t="s">
        <v>939</v>
      </c>
      <c r="AP993">
        <v>-195.76</v>
      </c>
      <c r="AQ993" t="s">
        <v>939</v>
      </c>
      <c r="AR993">
        <v>2221121</v>
      </c>
      <c r="AS993" s="276">
        <v>44505</v>
      </c>
      <c r="AZ993" t="s">
        <v>1167</v>
      </c>
    </row>
    <row r="994" spans="1:52" hidden="1">
      <c r="A994" s="276">
        <v>44489</v>
      </c>
      <c r="B994" s="276" t="s">
        <v>3384</v>
      </c>
      <c r="C994">
        <v>2210</v>
      </c>
      <c r="D994">
        <v>312015</v>
      </c>
      <c r="E994">
        <v>10</v>
      </c>
      <c r="F994">
        <v>141798</v>
      </c>
      <c r="G994" t="s">
        <v>3398</v>
      </c>
      <c r="H994" s="9">
        <v>97.88</v>
      </c>
      <c r="I994" s="414" t="s">
        <v>3386</v>
      </c>
      <c r="J994" t="s">
        <v>996</v>
      </c>
      <c r="L994" t="s">
        <v>985</v>
      </c>
      <c r="M994" t="s">
        <v>984</v>
      </c>
      <c r="N994" t="s">
        <v>945</v>
      </c>
      <c r="O994" t="s">
        <v>3402</v>
      </c>
      <c r="P994" t="s">
        <v>3442</v>
      </c>
      <c r="Q994" t="s">
        <v>1167</v>
      </c>
      <c r="S994" t="s">
        <v>3820</v>
      </c>
      <c r="U994">
        <v>40902</v>
      </c>
      <c r="AB994">
        <v>10</v>
      </c>
      <c r="AC994">
        <v>21</v>
      </c>
      <c r="AI994" t="s">
        <v>975</v>
      </c>
      <c r="AJ994">
        <v>1</v>
      </c>
      <c r="AK994" t="s">
        <v>3821</v>
      </c>
      <c r="AM994" t="s">
        <v>3603</v>
      </c>
      <c r="AN994">
        <v>195.76</v>
      </c>
      <c r="AO994" t="s">
        <v>939</v>
      </c>
      <c r="AP994">
        <v>195.76</v>
      </c>
      <c r="AQ994" t="s">
        <v>939</v>
      </c>
      <c r="AR994">
        <v>2221121</v>
      </c>
      <c r="AS994" s="276">
        <v>44505</v>
      </c>
      <c r="AZ994" t="s">
        <v>1167</v>
      </c>
    </row>
    <row r="995" spans="1:52" hidden="1">
      <c r="A995" s="276">
        <v>44490</v>
      </c>
      <c r="B995" s="276" t="s">
        <v>3384</v>
      </c>
      <c r="C995">
        <v>2210</v>
      </c>
      <c r="D995">
        <v>312015</v>
      </c>
      <c r="E995">
        <v>10</v>
      </c>
      <c r="F995">
        <v>141798</v>
      </c>
      <c r="G995" t="s">
        <v>3398</v>
      </c>
      <c r="H995" s="9">
        <v>-2117.16</v>
      </c>
      <c r="I995" s="414" t="s">
        <v>3386</v>
      </c>
      <c r="J995" t="s">
        <v>996</v>
      </c>
      <c r="L995" t="s">
        <v>985</v>
      </c>
      <c r="M995" t="s">
        <v>984</v>
      </c>
      <c r="N995" t="s">
        <v>945</v>
      </c>
      <c r="O995" t="s">
        <v>3402</v>
      </c>
      <c r="P995" t="s">
        <v>3442</v>
      </c>
      <c r="Q995" t="s">
        <v>1167</v>
      </c>
      <c r="S995" t="s">
        <v>3820</v>
      </c>
      <c r="U995">
        <v>40903</v>
      </c>
      <c r="AB995">
        <v>10</v>
      </c>
      <c r="AC995">
        <v>21</v>
      </c>
      <c r="AI995" t="s">
        <v>975</v>
      </c>
      <c r="AJ995">
        <v>2</v>
      </c>
      <c r="AK995" t="s">
        <v>3821</v>
      </c>
      <c r="AM995" t="s">
        <v>3603</v>
      </c>
      <c r="AN995">
        <v>-4474.08</v>
      </c>
      <c r="AO995" t="s">
        <v>939</v>
      </c>
      <c r="AP995">
        <v>-4474.08</v>
      </c>
      <c r="AQ995" t="s">
        <v>939</v>
      </c>
      <c r="AR995">
        <v>2221121</v>
      </c>
      <c r="AS995" s="276">
        <v>44505</v>
      </c>
      <c r="AZ995" t="s">
        <v>1167</v>
      </c>
    </row>
    <row r="996" spans="1:52" hidden="1">
      <c r="A996" s="276">
        <v>44490</v>
      </c>
      <c r="B996" s="276" t="s">
        <v>3384</v>
      </c>
      <c r="C996">
        <v>2210</v>
      </c>
      <c r="D996">
        <v>312015</v>
      </c>
      <c r="E996">
        <v>10</v>
      </c>
      <c r="F996">
        <v>141798</v>
      </c>
      <c r="G996" t="s">
        <v>3398</v>
      </c>
      <c r="H996" s="9">
        <v>-119.88</v>
      </c>
      <c r="I996" s="414" t="s">
        <v>3386</v>
      </c>
      <c r="J996" t="s">
        <v>996</v>
      </c>
      <c r="L996" t="s">
        <v>985</v>
      </c>
      <c r="M996" t="s">
        <v>984</v>
      </c>
      <c r="N996" t="s">
        <v>945</v>
      </c>
      <c r="O996" t="s">
        <v>3402</v>
      </c>
      <c r="P996" t="s">
        <v>3442</v>
      </c>
      <c r="Q996" t="s">
        <v>1167</v>
      </c>
      <c r="S996" t="s">
        <v>3820</v>
      </c>
      <c r="U996">
        <v>40903</v>
      </c>
      <c r="AB996">
        <v>10</v>
      </c>
      <c r="AC996">
        <v>21</v>
      </c>
      <c r="AI996" t="s">
        <v>975</v>
      </c>
      <c r="AJ996">
        <v>2</v>
      </c>
      <c r="AK996" t="s">
        <v>3821</v>
      </c>
      <c r="AM996" t="s">
        <v>3603</v>
      </c>
      <c r="AN996">
        <v>-4474.08</v>
      </c>
      <c r="AO996" t="s">
        <v>939</v>
      </c>
      <c r="AP996">
        <v>-4474.08</v>
      </c>
      <c r="AQ996" t="s">
        <v>939</v>
      </c>
      <c r="AR996">
        <v>2221121</v>
      </c>
      <c r="AS996" s="276">
        <v>44505</v>
      </c>
      <c r="AZ996" t="s">
        <v>1167</v>
      </c>
    </row>
    <row r="997" spans="1:52" hidden="1">
      <c r="A997" s="276">
        <v>44490</v>
      </c>
      <c r="B997" s="276" t="s">
        <v>3384</v>
      </c>
      <c r="C997">
        <v>2210</v>
      </c>
      <c r="D997">
        <v>312015</v>
      </c>
      <c r="E997">
        <v>10</v>
      </c>
      <c r="F997">
        <v>141798</v>
      </c>
      <c r="G997" t="s">
        <v>3398</v>
      </c>
      <c r="H997" s="9">
        <v>2117.16</v>
      </c>
      <c r="I997" s="414" t="s">
        <v>3386</v>
      </c>
      <c r="J997" t="s">
        <v>996</v>
      </c>
      <c r="L997" t="s">
        <v>985</v>
      </c>
      <c r="M997" t="s">
        <v>984</v>
      </c>
      <c r="N997" t="s">
        <v>945</v>
      </c>
      <c r="O997" t="s">
        <v>3402</v>
      </c>
      <c r="P997" t="s">
        <v>3442</v>
      </c>
      <c r="Q997" t="s">
        <v>1167</v>
      </c>
      <c r="S997" t="s">
        <v>3820</v>
      </c>
      <c r="U997">
        <v>40903</v>
      </c>
      <c r="AB997">
        <v>10</v>
      </c>
      <c r="AC997">
        <v>21</v>
      </c>
      <c r="AI997" t="s">
        <v>975</v>
      </c>
      <c r="AJ997">
        <v>1</v>
      </c>
      <c r="AK997" t="s">
        <v>3821</v>
      </c>
      <c r="AM997" t="s">
        <v>3603</v>
      </c>
      <c r="AN997">
        <v>4474.08</v>
      </c>
      <c r="AO997" t="s">
        <v>939</v>
      </c>
      <c r="AP997">
        <v>4474.08</v>
      </c>
      <c r="AQ997" t="s">
        <v>939</v>
      </c>
      <c r="AR997">
        <v>2221121</v>
      </c>
      <c r="AS997" s="276">
        <v>44505</v>
      </c>
      <c r="AZ997" t="s">
        <v>1167</v>
      </c>
    </row>
    <row r="998" spans="1:52" hidden="1">
      <c r="A998" s="276">
        <v>44490</v>
      </c>
      <c r="B998" s="276" t="s">
        <v>3384</v>
      </c>
      <c r="C998">
        <v>2210</v>
      </c>
      <c r="D998">
        <v>312015</v>
      </c>
      <c r="E998">
        <v>10</v>
      </c>
      <c r="F998">
        <v>141798</v>
      </c>
      <c r="G998" t="s">
        <v>3398</v>
      </c>
      <c r="H998" s="9">
        <v>-119.88</v>
      </c>
      <c r="I998" s="414" t="s">
        <v>3386</v>
      </c>
      <c r="J998" t="s">
        <v>996</v>
      </c>
      <c r="L998" t="s">
        <v>985</v>
      </c>
      <c r="M998" t="s">
        <v>984</v>
      </c>
      <c r="N998" t="s">
        <v>945</v>
      </c>
      <c r="O998" t="s">
        <v>3402</v>
      </c>
      <c r="P998" t="s">
        <v>3442</v>
      </c>
      <c r="Q998" t="s">
        <v>1167</v>
      </c>
      <c r="S998" t="s">
        <v>3820</v>
      </c>
      <c r="U998">
        <v>40903</v>
      </c>
      <c r="AB998">
        <v>10</v>
      </c>
      <c r="AC998">
        <v>21</v>
      </c>
      <c r="AI998" t="s">
        <v>975</v>
      </c>
      <c r="AJ998">
        <v>2</v>
      </c>
      <c r="AK998" t="s">
        <v>3821</v>
      </c>
      <c r="AM998" t="s">
        <v>3603</v>
      </c>
      <c r="AN998">
        <v>-4474.08</v>
      </c>
      <c r="AO998" t="s">
        <v>939</v>
      </c>
      <c r="AP998">
        <v>-4474.08</v>
      </c>
      <c r="AQ998" t="s">
        <v>939</v>
      </c>
      <c r="AR998">
        <v>2221121</v>
      </c>
      <c r="AS998" s="276">
        <v>44505</v>
      </c>
      <c r="AZ998" t="s">
        <v>1167</v>
      </c>
    </row>
    <row r="999" spans="1:52" hidden="1">
      <c r="A999" s="276">
        <v>44490</v>
      </c>
      <c r="B999" s="276" t="s">
        <v>3384</v>
      </c>
      <c r="C999">
        <v>2210</v>
      </c>
      <c r="D999">
        <v>312015</v>
      </c>
      <c r="E999">
        <v>10</v>
      </c>
      <c r="F999">
        <v>141798</v>
      </c>
      <c r="G999" t="s">
        <v>3398</v>
      </c>
      <c r="H999" s="9">
        <v>119.88</v>
      </c>
      <c r="I999" s="414" t="s">
        <v>3386</v>
      </c>
      <c r="J999" t="s">
        <v>996</v>
      </c>
      <c r="L999" t="s">
        <v>985</v>
      </c>
      <c r="M999" t="s">
        <v>984</v>
      </c>
      <c r="N999" t="s">
        <v>945</v>
      </c>
      <c r="O999" t="s">
        <v>3402</v>
      </c>
      <c r="P999" t="s">
        <v>3442</v>
      </c>
      <c r="Q999" t="s">
        <v>1167</v>
      </c>
      <c r="S999" t="s">
        <v>3820</v>
      </c>
      <c r="U999">
        <v>40903</v>
      </c>
      <c r="AB999">
        <v>10</v>
      </c>
      <c r="AC999">
        <v>21</v>
      </c>
      <c r="AI999" t="s">
        <v>975</v>
      </c>
      <c r="AJ999">
        <v>1</v>
      </c>
      <c r="AK999" t="s">
        <v>3821</v>
      </c>
      <c r="AM999" t="s">
        <v>3603</v>
      </c>
      <c r="AN999">
        <v>4474.08</v>
      </c>
      <c r="AO999" t="s">
        <v>939</v>
      </c>
      <c r="AP999">
        <v>4474.08</v>
      </c>
      <c r="AQ999" t="s">
        <v>939</v>
      </c>
      <c r="AR999">
        <v>2221121</v>
      </c>
      <c r="AS999" s="276">
        <v>44505</v>
      </c>
      <c r="AZ999" t="s">
        <v>1167</v>
      </c>
    </row>
    <row r="1000" spans="1:52" hidden="1">
      <c r="A1000" s="276">
        <v>44490</v>
      </c>
      <c r="B1000" s="276" t="s">
        <v>3384</v>
      </c>
      <c r="C1000">
        <v>2210</v>
      </c>
      <c r="D1000">
        <v>312015</v>
      </c>
      <c r="E1000">
        <v>10</v>
      </c>
      <c r="F1000">
        <v>141798</v>
      </c>
      <c r="G1000" t="s">
        <v>3398</v>
      </c>
      <c r="H1000" s="9">
        <v>119.88</v>
      </c>
      <c r="I1000" s="414" t="s">
        <v>3386</v>
      </c>
      <c r="J1000" t="s">
        <v>996</v>
      </c>
      <c r="L1000" t="s">
        <v>985</v>
      </c>
      <c r="M1000" t="s">
        <v>984</v>
      </c>
      <c r="N1000" t="s">
        <v>945</v>
      </c>
      <c r="O1000" t="s">
        <v>3402</v>
      </c>
      <c r="P1000" t="s">
        <v>3442</v>
      </c>
      <c r="Q1000" t="s">
        <v>1167</v>
      </c>
      <c r="S1000" t="s">
        <v>3820</v>
      </c>
      <c r="U1000">
        <v>40903</v>
      </c>
      <c r="AB1000">
        <v>10</v>
      </c>
      <c r="AC1000">
        <v>21</v>
      </c>
      <c r="AI1000" t="s">
        <v>975</v>
      </c>
      <c r="AJ1000">
        <v>1</v>
      </c>
      <c r="AK1000" t="s">
        <v>3821</v>
      </c>
      <c r="AM1000" t="s">
        <v>3603</v>
      </c>
      <c r="AN1000">
        <v>4474.08</v>
      </c>
      <c r="AO1000" t="s">
        <v>939</v>
      </c>
      <c r="AP1000">
        <v>4474.08</v>
      </c>
      <c r="AQ1000" t="s">
        <v>939</v>
      </c>
      <c r="AR1000">
        <v>2221121</v>
      </c>
      <c r="AS1000" s="276">
        <v>44505</v>
      </c>
      <c r="AZ1000" t="s">
        <v>1167</v>
      </c>
    </row>
    <row r="1001" spans="1:52" hidden="1">
      <c r="A1001" s="276">
        <v>44490</v>
      </c>
      <c r="B1001" s="276" t="s">
        <v>3384</v>
      </c>
      <c r="C1001">
        <v>2210</v>
      </c>
      <c r="D1001">
        <v>312015</v>
      </c>
      <c r="E1001">
        <v>10</v>
      </c>
      <c r="F1001">
        <v>141798</v>
      </c>
      <c r="G1001" t="s">
        <v>3398</v>
      </c>
      <c r="H1001" s="9">
        <v>-2117.16</v>
      </c>
      <c r="I1001" s="414" t="s">
        <v>3386</v>
      </c>
      <c r="J1001" t="s">
        <v>996</v>
      </c>
      <c r="L1001" t="s">
        <v>985</v>
      </c>
      <c r="M1001" t="s">
        <v>984</v>
      </c>
      <c r="N1001" t="s">
        <v>945</v>
      </c>
      <c r="O1001" t="s">
        <v>3402</v>
      </c>
      <c r="P1001" t="s">
        <v>3442</v>
      </c>
      <c r="Q1001" t="s">
        <v>1167</v>
      </c>
      <c r="S1001" t="s">
        <v>3820</v>
      </c>
      <c r="U1001">
        <v>40903</v>
      </c>
      <c r="AB1001">
        <v>10</v>
      </c>
      <c r="AC1001">
        <v>21</v>
      </c>
      <c r="AI1001" t="s">
        <v>975</v>
      </c>
      <c r="AJ1001">
        <v>2</v>
      </c>
      <c r="AK1001" t="s">
        <v>3821</v>
      </c>
      <c r="AM1001" t="s">
        <v>3603</v>
      </c>
      <c r="AN1001">
        <v>-4474.08</v>
      </c>
      <c r="AO1001" t="s">
        <v>939</v>
      </c>
      <c r="AP1001">
        <v>-4474.08</v>
      </c>
      <c r="AQ1001" t="s">
        <v>939</v>
      </c>
      <c r="AR1001">
        <v>2221121</v>
      </c>
      <c r="AS1001" s="276">
        <v>44505</v>
      </c>
      <c r="AZ1001" t="s">
        <v>1167</v>
      </c>
    </row>
    <row r="1002" spans="1:52" hidden="1">
      <c r="A1002" s="276">
        <v>44490</v>
      </c>
      <c r="B1002" s="276" t="s">
        <v>3384</v>
      </c>
      <c r="C1002">
        <v>2210</v>
      </c>
      <c r="D1002">
        <v>312015</v>
      </c>
      <c r="E1002">
        <v>10</v>
      </c>
      <c r="F1002">
        <v>141798</v>
      </c>
      <c r="G1002" t="s">
        <v>3398</v>
      </c>
      <c r="H1002" s="9">
        <v>2117.16</v>
      </c>
      <c r="I1002" s="414" t="s">
        <v>3386</v>
      </c>
      <c r="J1002" t="s">
        <v>996</v>
      </c>
      <c r="L1002" t="s">
        <v>985</v>
      </c>
      <c r="M1002" t="s">
        <v>984</v>
      </c>
      <c r="N1002" t="s">
        <v>945</v>
      </c>
      <c r="O1002" t="s">
        <v>3402</v>
      </c>
      <c r="P1002" t="s">
        <v>3442</v>
      </c>
      <c r="Q1002" t="s">
        <v>1167</v>
      </c>
      <c r="S1002" t="s">
        <v>3820</v>
      </c>
      <c r="U1002">
        <v>40903</v>
      </c>
      <c r="AB1002">
        <v>10</v>
      </c>
      <c r="AC1002">
        <v>21</v>
      </c>
      <c r="AI1002" t="s">
        <v>975</v>
      </c>
      <c r="AJ1002">
        <v>1</v>
      </c>
      <c r="AK1002" t="s">
        <v>3821</v>
      </c>
      <c r="AM1002" t="s">
        <v>3603</v>
      </c>
      <c r="AN1002">
        <v>4474.08</v>
      </c>
      <c r="AO1002" t="s">
        <v>939</v>
      </c>
      <c r="AP1002">
        <v>4474.08</v>
      </c>
      <c r="AQ1002" t="s">
        <v>939</v>
      </c>
      <c r="AR1002">
        <v>2221121</v>
      </c>
      <c r="AS1002" s="276">
        <v>44505</v>
      </c>
      <c r="AZ1002" t="s">
        <v>1167</v>
      </c>
    </row>
    <row r="1003" spans="1:52" hidden="1">
      <c r="A1003" s="276">
        <v>44524</v>
      </c>
      <c r="B1003" s="276" t="s">
        <v>3397</v>
      </c>
      <c r="C1003">
        <v>2210</v>
      </c>
      <c r="D1003">
        <v>312010</v>
      </c>
      <c r="E1003">
        <v>10</v>
      </c>
      <c r="F1003">
        <v>141232</v>
      </c>
      <c r="G1003" t="s">
        <v>450</v>
      </c>
      <c r="H1003" s="9">
        <v>850</v>
      </c>
      <c r="I1003" s="9" t="s">
        <v>3386</v>
      </c>
      <c r="K1003">
        <v>91927</v>
      </c>
      <c r="L1003" t="s">
        <v>985</v>
      </c>
      <c r="M1003" t="s">
        <v>984</v>
      </c>
      <c r="N1003" t="s">
        <v>945</v>
      </c>
      <c r="O1003" t="s">
        <v>1072</v>
      </c>
      <c r="P1003" t="s">
        <v>1763</v>
      </c>
      <c r="Q1003" t="s">
        <v>973</v>
      </c>
      <c r="S1003" t="s">
        <v>1801</v>
      </c>
      <c r="T1003" t="s">
        <v>1800</v>
      </c>
      <c r="U1003">
        <v>42118</v>
      </c>
      <c r="AB1003">
        <v>11</v>
      </c>
      <c r="AC1003">
        <v>21</v>
      </c>
      <c r="AI1003" t="s">
        <v>975</v>
      </c>
      <c r="AJ1003">
        <v>91</v>
      </c>
      <c r="AK1003" t="s">
        <v>1800</v>
      </c>
      <c r="AN1003">
        <v>850</v>
      </c>
      <c r="AO1003" t="s">
        <v>939</v>
      </c>
      <c r="AP1003">
        <v>850</v>
      </c>
      <c r="AQ1003" t="s">
        <v>939</v>
      </c>
      <c r="AR1003">
        <v>2654123</v>
      </c>
      <c r="AS1003" s="276">
        <v>44524</v>
      </c>
      <c r="AZ1003" t="s">
        <v>973</v>
      </c>
    </row>
    <row r="1004" spans="1:52" hidden="1">
      <c r="A1004" s="276">
        <v>44524</v>
      </c>
      <c r="B1004" s="276" t="s">
        <v>3397</v>
      </c>
      <c r="C1004">
        <v>2210</v>
      </c>
      <c r="D1004">
        <v>312010</v>
      </c>
      <c r="E1004">
        <v>10</v>
      </c>
      <c r="F1004">
        <v>141233</v>
      </c>
      <c r="G1004" t="s">
        <v>451</v>
      </c>
      <c r="H1004" s="9">
        <v>350</v>
      </c>
      <c r="I1004" s="9" t="s">
        <v>3386</v>
      </c>
      <c r="K1004">
        <v>96127</v>
      </c>
      <c r="L1004" t="s">
        <v>985</v>
      </c>
      <c r="M1004" t="s">
        <v>984</v>
      </c>
      <c r="N1004" t="s">
        <v>945</v>
      </c>
      <c r="O1004" t="s">
        <v>1072</v>
      </c>
      <c r="P1004" t="s">
        <v>1763</v>
      </c>
      <c r="Q1004" t="s">
        <v>973</v>
      </c>
      <c r="S1004" t="s">
        <v>1801</v>
      </c>
      <c r="T1004" t="s">
        <v>1800</v>
      </c>
      <c r="U1004">
        <v>42118</v>
      </c>
      <c r="AB1004">
        <v>11</v>
      </c>
      <c r="AC1004">
        <v>21</v>
      </c>
      <c r="AI1004" t="s">
        <v>975</v>
      </c>
      <c r="AJ1004">
        <v>132</v>
      </c>
      <c r="AK1004" t="s">
        <v>1800</v>
      </c>
      <c r="AN1004">
        <v>350</v>
      </c>
      <c r="AO1004" t="s">
        <v>939</v>
      </c>
      <c r="AP1004">
        <v>350</v>
      </c>
      <c r="AQ1004" t="s">
        <v>939</v>
      </c>
      <c r="AR1004">
        <v>2654123</v>
      </c>
      <c r="AS1004" s="276">
        <v>44524</v>
      </c>
      <c r="AZ1004" t="s">
        <v>973</v>
      </c>
    </row>
    <row r="1005" spans="1:52" hidden="1">
      <c r="A1005" s="276">
        <v>44524</v>
      </c>
      <c r="B1005" s="276" t="s">
        <v>3384</v>
      </c>
      <c r="C1005">
        <v>2210</v>
      </c>
      <c r="D1005">
        <v>312010</v>
      </c>
      <c r="E1005">
        <v>10</v>
      </c>
      <c r="F1005">
        <v>141798</v>
      </c>
      <c r="G1005" t="s">
        <v>3398</v>
      </c>
      <c r="H1005" s="9">
        <v>-850</v>
      </c>
      <c r="I1005" s="9" t="s">
        <v>3386</v>
      </c>
      <c r="K1005">
        <v>91927</v>
      </c>
      <c r="L1005" t="s">
        <v>985</v>
      </c>
      <c r="M1005" t="s">
        <v>984</v>
      </c>
      <c r="N1005" t="s">
        <v>945</v>
      </c>
      <c r="O1005" t="s">
        <v>1072</v>
      </c>
      <c r="P1005" t="s">
        <v>1763</v>
      </c>
      <c r="Q1005" t="s">
        <v>973</v>
      </c>
      <c r="S1005" t="s">
        <v>1801</v>
      </c>
      <c r="T1005" t="s">
        <v>1800</v>
      </c>
      <c r="U1005">
        <v>42118</v>
      </c>
      <c r="AB1005">
        <v>11</v>
      </c>
      <c r="AC1005">
        <v>21</v>
      </c>
      <c r="AI1005" t="s">
        <v>975</v>
      </c>
      <c r="AJ1005">
        <v>268</v>
      </c>
      <c r="AK1005" t="s">
        <v>1800</v>
      </c>
      <c r="AN1005">
        <v>-1200</v>
      </c>
      <c r="AO1005" t="s">
        <v>939</v>
      </c>
      <c r="AP1005">
        <v>-1200</v>
      </c>
      <c r="AQ1005" t="s">
        <v>939</v>
      </c>
      <c r="AR1005">
        <v>2654123</v>
      </c>
      <c r="AS1005" s="276">
        <v>44524</v>
      </c>
      <c r="AZ1005" t="s">
        <v>973</v>
      </c>
    </row>
    <row r="1006" spans="1:52" hidden="1">
      <c r="A1006" s="276">
        <v>44524</v>
      </c>
      <c r="B1006" s="276" t="s">
        <v>3384</v>
      </c>
      <c r="C1006">
        <v>2210</v>
      </c>
      <c r="D1006">
        <v>312010</v>
      </c>
      <c r="E1006">
        <v>10</v>
      </c>
      <c r="F1006">
        <v>141798</v>
      </c>
      <c r="G1006" t="s">
        <v>3398</v>
      </c>
      <c r="H1006" s="9">
        <v>-350</v>
      </c>
      <c r="I1006" s="9" t="s">
        <v>3386</v>
      </c>
      <c r="K1006">
        <v>96127</v>
      </c>
      <c r="L1006" t="s">
        <v>985</v>
      </c>
      <c r="M1006" t="s">
        <v>984</v>
      </c>
      <c r="N1006" t="s">
        <v>945</v>
      </c>
      <c r="O1006" t="s">
        <v>1072</v>
      </c>
      <c r="P1006" t="s">
        <v>1763</v>
      </c>
      <c r="Q1006" t="s">
        <v>973</v>
      </c>
      <c r="S1006" t="s">
        <v>1801</v>
      </c>
      <c r="T1006" t="s">
        <v>1800</v>
      </c>
      <c r="U1006">
        <v>42118</v>
      </c>
      <c r="AB1006">
        <v>11</v>
      </c>
      <c r="AC1006">
        <v>21</v>
      </c>
      <c r="AI1006" t="s">
        <v>975</v>
      </c>
      <c r="AJ1006">
        <v>268</v>
      </c>
      <c r="AK1006" t="s">
        <v>1800</v>
      </c>
      <c r="AN1006">
        <v>-1200</v>
      </c>
      <c r="AO1006" t="s">
        <v>939</v>
      </c>
      <c r="AP1006">
        <v>-1200</v>
      </c>
      <c r="AQ1006" t="s">
        <v>939</v>
      </c>
      <c r="AR1006">
        <v>2654123</v>
      </c>
      <c r="AS1006" s="276">
        <v>44524</v>
      </c>
      <c r="AZ1006" t="s">
        <v>973</v>
      </c>
    </row>
    <row r="1007" spans="1:52" hidden="1">
      <c r="A1007" s="276">
        <v>44530</v>
      </c>
      <c r="B1007" s="276" t="s">
        <v>3384</v>
      </c>
      <c r="C1007">
        <v>2210</v>
      </c>
      <c r="D1007">
        <v>312015</v>
      </c>
      <c r="E1007">
        <v>10</v>
      </c>
      <c r="F1007">
        <v>141702</v>
      </c>
      <c r="G1007" t="s">
        <v>3399</v>
      </c>
      <c r="H1007" s="9">
        <v>-749.7</v>
      </c>
      <c r="I1007" s="9" t="s">
        <v>3386</v>
      </c>
      <c r="K1007">
        <v>96128</v>
      </c>
      <c r="L1007" t="s">
        <v>985</v>
      </c>
      <c r="M1007" t="s">
        <v>984</v>
      </c>
      <c r="N1007" t="s">
        <v>945</v>
      </c>
      <c r="O1007" t="s">
        <v>1072</v>
      </c>
      <c r="P1007" t="s">
        <v>1763</v>
      </c>
      <c r="Q1007" t="s">
        <v>1108</v>
      </c>
      <c r="S1007" t="s">
        <v>1803</v>
      </c>
      <c r="T1007" t="s">
        <v>1802</v>
      </c>
      <c r="U1007">
        <v>42841</v>
      </c>
      <c r="AB1007">
        <v>11</v>
      </c>
      <c r="AC1007">
        <v>21</v>
      </c>
      <c r="AI1007" t="s">
        <v>975</v>
      </c>
      <c r="AJ1007">
        <v>119</v>
      </c>
      <c r="AK1007" t="s">
        <v>1802</v>
      </c>
      <c r="AN1007">
        <v>-2707.25</v>
      </c>
      <c r="AO1007" t="s">
        <v>939</v>
      </c>
      <c r="AP1007">
        <v>-2707.25</v>
      </c>
      <c r="AQ1007" t="s">
        <v>939</v>
      </c>
      <c r="AR1007">
        <v>2750123</v>
      </c>
      <c r="AS1007" s="276">
        <v>44536</v>
      </c>
      <c r="AZ1007" t="s">
        <v>1108</v>
      </c>
    </row>
    <row r="1008" spans="1:52" hidden="1">
      <c r="A1008" s="276">
        <v>44530</v>
      </c>
      <c r="B1008" s="276" t="s">
        <v>3384</v>
      </c>
      <c r="C1008">
        <v>2210</v>
      </c>
      <c r="D1008">
        <v>312015</v>
      </c>
      <c r="E1008">
        <v>10</v>
      </c>
      <c r="F1008">
        <v>141702</v>
      </c>
      <c r="G1008" t="s">
        <v>3399</v>
      </c>
      <c r="H1008" s="9">
        <v>-1957.55</v>
      </c>
      <c r="I1008" s="9" t="s">
        <v>3386</v>
      </c>
      <c r="K1008">
        <v>91928</v>
      </c>
      <c r="L1008" t="s">
        <v>985</v>
      </c>
      <c r="M1008" t="s">
        <v>984</v>
      </c>
      <c r="N1008" t="s">
        <v>945</v>
      </c>
      <c r="O1008" t="s">
        <v>1072</v>
      </c>
      <c r="P1008" t="s">
        <v>1763</v>
      </c>
      <c r="Q1008" t="s">
        <v>1108</v>
      </c>
      <c r="S1008" t="s">
        <v>1803</v>
      </c>
      <c r="T1008" t="s">
        <v>1802</v>
      </c>
      <c r="U1008">
        <v>42841</v>
      </c>
      <c r="AB1008">
        <v>11</v>
      </c>
      <c r="AC1008">
        <v>21</v>
      </c>
      <c r="AI1008" t="s">
        <v>975</v>
      </c>
      <c r="AJ1008">
        <v>119</v>
      </c>
      <c r="AK1008" t="s">
        <v>1802</v>
      </c>
      <c r="AN1008">
        <v>-2707.25</v>
      </c>
      <c r="AO1008" t="s">
        <v>939</v>
      </c>
      <c r="AP1008">
        <v>-2707.25</v>
      </c>
      <c r="AQ1008" t="s">
        <v>939</v>
      </c>
      <c r="AR1008">
        <v>2750123</v>
      </c>
      <c r="AS1008" s="276">
        <v>44536</v>
      </c>
      <c r="AZ1008" t="s">
        <v>1108</v>
      </c>
    </row>
    <row r="1009" spans="1:52" hidden="1">
      <c r="A1009" s="276">
        <v>44530</v>
      </c>
      <c r="B1009" s="276" t="s">
        <v>3397</v>
      </c>
      <c r="C1009">
        <v>2210</v>
      </c>
      <c r="D1009">
        <v>312015</v>
      </c>
      <c r="E1009">
        <v>10</v>
      </c>
      <c r="F1009">
        <v>141228</v>
      </c>
      <c r="G1009" t="s">
        <v>447</v>
      </c>
      <c r="H1009" s="9">
        <v>900</v>
      </c>
      <c r="I1009" s="9" t="s">
        <v>3386</v>
      </c>
      <c r="K1009">
        <v>91260</v>
      </c>
      <c r="L1009" t="s">
        <v>985</v>
      </c>
      <c r="M1009" t="s">
        <v>984</v>
      </c>
      <c r="N1009" t="s">
        <v>945</v>
      </c>
      <c r="O1009" t="s">
        <v>1072</v>
      </c>
      <c r="P1009" t="s">
        <v>1763</v>
      </c>
      <c r="Q1009" t="s">
        <v>1108</v>
      </c>
      <c r="S1009" t="s">
        <v>1803</v>
      </c>
      <c r="T1009" t="s">
        <v>1802</v>
      </c>
      <c r="U1009">
        <v>42841</v>
      </c>
      <c r="AB1009">
        <v>11</v>
      </c>
      <c r="AC1009">
        <v>21</v>
      </c>
      <c r="AI1009" t="s">
        <v>975</v>
      </c>
      <c r="AJ1009">
        <v>214</v>
      </c>
      <c r="AK1009" t="s">
        <v>1802</v>
      </c>
      <c r="AN1009">
        <v>1800</v>
      </c>
      <c r="AO1009" t="s">
        <v>939</v>
      </c>
      <c r="AP1009">
        <v>1800</v>
      </c>
      <c r="AQ1009" t="s">
        <v>939</v>
      </c>
      <c r="AR1009">
        <v>2750123</v>
      </c>
      <c r="AS1009" s="276">
        <v>44536</v>
      </c>
      <c r="AZ1009" t="s">
        <v>1108</v>
      </c>
    </row>
    <row r="1010" spans="1:52" hidden="1">
      <c r="A1010" s="276">
        <v>44530</v>
      </c>
      <c r="B1010" s="276" t="s">
        <v>3397</v>
      </c>
      <c r="C1010">
        <v>2210</v>
      </c>
      <c r="D1010">
        <v>312015</v>
      </c>
      <c r="E1010">
        <v>10</v>
      </c>
      <c r="F1010">
        <v>141228</v>
      </c>
      <c r="G1010" t="s">
        <v>447</v>
      </c>
      <c r="H1010" s="9">
        <v>900</v>
      </c>
      <c r="I1010" s="9" t="s">
        <v>3386</v>
      </c>
      <c r="K1010">
        <v>91260</v>
      </c>
      <c r="L1010" t="s">
        <v>985</v>
      </c>
      <c r="M1010" t="s">
        <v>984</v>
      </c>
      <c r="N1010" t="s">
        <v>945</v>
      </c>
      <c r="O1010" t="s">
        <v>1072</v>
      </c>
      <c r="P1010" t="s">
        <v>1763</v>
      </c>
      <c r="Q1010" t="s">
        <v>1108</v>
      </c>
      <c r="S1010" t="s">
        <v>1803</v>
      </c>
      <c r="T1010" t="s">
        <v>1802</v>
      </c>
      <c r="U1010">
        <v>42841</v>
      </c>
      <c r="AB1010">
        <v>11</v>
      </c>
      <c r="AC1010">
        <v>21</v>
      </c>
      <c r="AI1010" t="s">
        <v>975</v>
      </c>
      <c r="AJ1010">
        <v>214</v>
      </c>
      <c r="AK1010" t="s">
        <v>1802</v>
      </c>
      <c r="AN1010">
        <v>1800</v>
      </c>
      <c r="AO1010" t="s">
        <v>939</v>
      </c>
      <c r="AP1010">
        <v>1800</v>
      </c>
      <c r="AQ1010" t="s">
        <v>939</v>
      </c>
      <c r="AR1010">
        <v>2750123</v>
      </c>
      <c r="AS1010" s="276">
        <v>44536</v>
      </c>
      <c r="AZ1010" t="s">
        <v>1108</v>
      </c>
    </row>
    <row r="1011" spans="1:52" hidden="1">
      <c r="A1011" s="276">
        <v>44530</v>
      </c>
      <c r="B1011" s="276" t="s">
        <v>3397</v>
      </c>
      <c r="C1011">
        <v>2210</v>
      </c>
      <c r="D1011">
        <v>312015</v>
      </c>
      <c r="E1011">
        <v>10</v>
      </c>
      <c r="F1011">
        <v>141232</v>
      </c>
      <c r="G1011" t="s">
        <v>450</v>
      </c>
      <c r="H1011" s="9">
        <v>1957.55</v>
      </c>
      <c r="I1011" s="9" t="s">
        <v>3386</v>
      </c>
      <c r="K1011">
        <v>91928</v>
      </c>
      <c r="L1011" t="s">
        <v>985</v>
      </c>
      <c r="M1011" t="s">
        <v>984</v>
      </c>
      <c r="N1011" t="s">
        <v>945</v>
      </c>
      <c r="O1011" t="s">
        <v>1072</v>
      </c>
      <c r="P1011" t="s">
        <v>1763</v>
      </c>
      <c r="Q1011" t="s">
        <v>1108</v>
      </c>
      <c r="S1011" t="s">
        <v>1803</v>
      </c>
      <c r="T1011" t="s">
        <v>1802</v>
      </c>
      <c r="U1011">
        <v>42841</v>
      </c>
      <c r="AB1011">
        <v>11</v>
      </c>
      <c r="AC1011">
        <v>21</v>
      </c>
      <c r="AI1011" t="s">
        <v>975</v>
      </c>
      <c r="AJ1011">
        <v>233</v>
      </c>
      <c r="AK1011" t="s">
        <v>1802</v>
      </c>
      <c r="AN1011">
        <v>1957.55</v>
      </c>
      <c r="AO1011" t="s">
        <v>939</v>
      </c>
      <c r="AP1011">
        <v>1957.55</v>
      </c>
      <c r="AQ1011" t="s">
        <v>939</v>
      </c>
      <c r="AR1011">
        <v>2750123</v>
      </c>
      <c r="AS1011" s="276">
        <v>44536</v>
      </c>
      <c r="AZ1011" t="s">
        <v>1108</v>
      </c>
    </row>
    <row r="1012" spans="1:52" hidden="1">
      <c r="A1012" s="276">
        <v>44530</v>
      </c>
      <c r="B1012" s="276" t="s">
        <v>3397</v>
      </c>
      <c r="C1012">
        <v>2210</v>
      </c>
      <c r="D1012">
        <v>312015</v>
      </c>
      <c r="E1012">
        <v>10</v>
      </c>
      <c r="F1012">
        <v>141236</v>
      </c>
      <c r="G1012" t="s">
        <v>454</v>
      </c>
      <c r="H1012" s="9">
        <v>12166</v>
      </c>
      <c r="I1012" s="9" t="s">
        <v>3386</v>
      </c>
      <c r="K1012">
        <v>98150</v>
      </c>
      <c r="L1012" t="s">
        <v>985</v>
      </c>
      <c r="M1012" t="s">
        <v>984</v>
      </c>
      <c r="N1012" t="s">
        <v>945</v>
      </c>
      <c r="O1012" t="s">
        <v>1072</v>
      </c>
      <c r="P1012" t="s">
        <v>1763</v>
      </c>
      <c r="Q1012" t="s">
        <v>1108</v>
      </c>
      <c r="S1012" t="s">
        <v>1803</v>
      </c>
      <c r="T1012" t="s">
        <v>1802</v>
      </c>
      <c r="U1012">
        <v>42841</v>
      </c>
      <c r="AB1012">
        <v>11</v>
      </c>
      <c r="AC1012">
        <v>21</v>
      </c>
      <c r="AI1012" t="s">
        <v>975</v>
      </c>
      <c r="AJ1012">
        <v>353</v>
      </c>
      <c r="AK1012" t="s">
        <v>1802</v>
      </c>
      <c r="AN1012">
        <v>12166</v>
      </c>
      <c r="AO1012" t="s">
        <v>939</v>
      </c>
      <c r="AP1012">
        <v>12166</v>
      </c>
      <c r="AQ1012" t="s">
        <v>939</v>
      </c>
      <c r="AR1012">
        <v>2750123</v>
      </c>
      <c r="AS1012" s="276">
        <v>44536</v>
      </c>
      <c r="AZ1012" t="s">
        <v>1108</v>
      </c>
    </row>
    <row r="1013" spans="1:52" hidden="1">
      <c r="A1013" s="276">
        <v>44530</v>
      </c>
      <c r="B1013" s="276" t="s">
        <v>3384</v>
      </c>
      <c r="C1013">
        <v>2210</v>
      </c>
      <c r="D1013">
        <v>312015</v>
      </c>
      <c r="E1013">
        <v>10</v>
      </c>
      <c r="F1013">
        <v>141798</v>
      </c>
      <c r="G1013" t="s">
        <v>3398</v>
      </c>
      <c r="H1013" s="9">
        <v>-900</v>
      </c>
      <c r="I1013" s="9" t="s">
        <v>3386</v>
      </c>
      <c r="K1013">
        <v>91260</v>
      </c>
      <c r="L1013" t="s">
        <v>985</v>
      </c>
      <c r="M1013" t="s">
        <v>984</v>
      </c>
      <c r="N1013" t="s">
        <v>945</v>
      </c>
      <c r="O1013" t="s">
        <v>1072</v>
      </c>
      <c r="P1013" t="s">
        <v>1763</v>
      </c>
      <c r="Q1013" t="s">
        <v>1108</v>
      </c>
      <c r="S1013" t="s">
        <v>1803</v>
      </c>
      <c r="T1013" t="s">
        <v>1802</v>
      </c>
      <c r="U1013">
        <v>42841</v>
      </c>
      <c r="AB1013">
        <v>11</v>
      </c>
      <c r="AC1013">
        <v>21</v>
      </c>
      <c r="AI1013" t="s">
        <v>975</v>
      </c>
      <c r="AJ1013">
        <v>510</v>
      </c>
      <c r="AK1013" t="s">
        <v>1802</v>
      </c>
      <c r="AN1013">
        <v>-13966</v>
      </c>
      <c r="AO1013" t="s">
        <v>939</v>
      </c>
      <c r="AP1013">
        <v>-13966</v>
      </c>
      <c r="AQ1013" t="s">
        <v>939</v>
      </c>
      <c r="AR1013">
        <v>2750123</v>
      </c>
      <c r="AS1013" s="276">
        <v>44536</v>
      </c>
      <c r="AZ1013" t="s">
        <v>1108</v>
      </c>
    </row>
    <row r="1014" spans="1:52" hidden="1">
      <c r="A1014" s="276">
        <v>44530</v>
      </c>
      <c r="B1014" s="276" t="s">
        <v>3384</v>
      </c>
      <c r="C1014">
        <v>2210</v>
      </c>
      <c r="D1014">
        <v>312015</v>
      </c>
      <c r="E1014">
        <v>10</v>
      </c>
      <c r="F1014">
        <v>141798</v>
      </c>
      <c r="G1014" t="s">
        <v>3398</v>
      </c>
      <c r="H1014" s="9">
        <v>-900</v>
      </c>
      <c r="I1014" s="9" t="s">
        <v>3386</v>
      </c>
      <c r="K1014">
        <v>91260</v>
      </c>
      <c r="L1014" t="s">
        <v>985</v>
      </c>
      <c r="M1014" t="s">
        <v>984</v>
      </c>
      <c r="N1014" t="s">
        <v>945</v>
      </c>
      <c r="O1014" t="s">
        <v>1072</v>
      </c>
      <c r="P1014" t="s">
        <v>1763</v>
      </c>
      <c r="Q1014" t="s">
        <v>1108</v>
      </c>
      <c r="S1014" t="s">
        <v>1803</v>
      </c>
      <c r="T1014" t="s">
        <v>1802</v>
      </c>
      <c r="U1014">
        <v>42841</v>
      </c>
      <c r="AB1014">
        <v>11</v>
      </c>
      <c r="AC1014">
        <v>21</v>
      </c>
      <c r="AI1014" t="s">
        <v>975</v>
      </c>
      <c r="AJ1014">
        <v>510</v>
      </c>
      <c r="AK1014" t="s">
        <v>1802</v>
      </c>
      <c r="AN1014">
        <v>-13966</v>
      </c>
      <c r="AO1014" t="s">
        <v>939</v>
      </c>
      <c r="AP1014">
        <v>-13966</v>
      </c>
      <c r="AQ1014" t="s">
        <v>939</v>
      </c>
      <c r="AR1014">
        <v>2750123</v>
      </c>
      <c r="AS1014" s="276">
        <v>44536</v>
      </c>
      <c r="AZ1014" t="s">
        <v>1108</v>
      </c>
    </row>
    <row r="1015" spans="1:52" hidden="1">
      <c r="A1015" s="276">
        <v>44530</v>
      </c>
      <c r="B1015" s="276" t="s">
        <v>3384</v>
      </c>
      <c r="C1015">
        <v>2210</v>
      </c>
      <c r="D1015">
        <v>312015</v>
      </c>
      <c r="E1015">
        <v>10</v>
      </c>
      <c r="F1015">
        <v>141798</v>
      </c>
      <c r="G1015" t="s">
        <v>3398</v>
      </c>
      <c r="H1015" s="9">
        <v>-12166</v>
      </c>
      <c r="I1015" s="9" t="s">
        <v>3386</v>
      </c>
      <c r="K1015">
        <v>98150</v>
      </c>
      <c r="L1015" t="s">
        <v>985</v>
      </c>
      <c r="M1015" t="s">
        <v>984</v>
      </c>
      <c r="N1015" t="s">
        <v>945</v>
      </c>
      <c r="O1015" t="s">
        <v>1072</v>
      </c>
      <c r="P1015" t="s">
        <v>1763</v>
      </c>
      <c r="Q1015" t="s">
        <v>1108</v>
      </c>
      <c r="S1015" t="s">
        <v>1803</v>
      </c>
      <c r="T1015" t="s">
        <v>1802</v>
      </c>
      <c r="U1015">
        <v>42841</v>
      </c>
      <c r="AB1015">
        <v>11</v>
      </c>
      <c r="AC1015">
        <v>21</v>
      </c>
      <c r="AI1015" t="s">
        <v>975</v>
      </c>
      <c r="AJ1015">
        <v>510</v>
      </c>
      <c r="AK1015" t="s">
        <v>1802</v>
      </c>
      <c r="AN1015">
        <v>-13966</v>
      </c>
      <c r="AO1015" t="s">
        <v>939</v>
      </c>
      <c r="AP1015">
        <v>-13966</v>
      </c>
      <c r="AQ1015" t="s">
        <v>939</v>
      </c>
      <c r="AR1015">
        <v>2750123</v>
      </c>
      <c r="AS1015" s="276">
        <v>44536</v>
      </c>
      <c r="AZ1015" t="s">
        <v>1108</v>
      </c>
    </row>
    <row r="1016" spans="1:52" hidden="1">
      <c r="A1016" s="276">
        <v>44530</v>
      </c>
      <c r="B1016" s="276" t="s">
        <v>3397</v>
      </c>
      <c r="C1016">
        <v>2210</v>
      </c>
      <c r="D1016">
        <v>312015</v>
      </c>
      <c r="E1016">
        <v>10</v>
      </c>
      <c r="F1016">
        <v>141233</v>
      </c>
      <c r="G1016" t="s">
        <v>451</v>
      </c>
      <c r="H1016" s="9">
        <v>749.7</v>
      </c>
      <c r="I1016" s="9" t="s">
        <v>3386</v>
      </c>
      <c r="K1016">
        <v>96128</v>
      </c>
      <c r="L1016" t="s">
        <v>985</v>
      </c>
      <c r="M1016" t="s">
        <v>984</v>
      </c>
      <c r="N1016" t="s">
        <v>945</v>
      </c>
      <c r="O1016" t="s">
        <v>1072</v>
      </c>
      <c r="P1016" t="s">
        <v>1763</v>
      </c>
      <c r="Q1016" t="s">
        <v>1108</v>
      </c>
      <c r="S1016" t="s">
        <v>1803</v>
      </c>
      <c r="T1016" t="s">
        <v>1802</v>
      </c>
      <c r="U1016">
        <v>42841</v>
      </c>
      <c r="AB1016">
        <v>11</v>
      </c>
      <c r="AC1016">
        <v>21</v>
      </c>
      <c r="AI1016" t="s">
        <v>975</v>
      </c>
      <c r="AJ1016">
        <v>699</v>
      </c>
      <c r="AK1016" t="s">
        <v>1802</v>
      </c>
      <c r="AN1016">
        <v>749.7</v>
      </c>
      <c r="AO1016" t="s">
        <v>939</v>
      </c>
      <c r="AP1016">
        <v>749.7</v>
      </c>
      <c r="AQ1016" t="s">
        <v>939</v>
      </c>
      <c r="AR1016">
        <v>2750123</v>
      </c>
      <c r="AS1016" s="276">
        <v>44536</v>
      </c>
      <c r="AZ1016" t="s">
        <v>1108</v>
      </c>
    </row>
    <row r="1017" spans="1:52" hidden="1">
      <c r="A1017" s="276">
        <v>44529</v>
      </c>
      <c r="B1017" s="276" t="s">
        <v>3397</v>
      </c>
      <c r="C1017">
        <v>2210</v>
      </c>
      <c r="D1017">
        <v>312015</v>
      </c>
      <c r="E1017">
        <v>10</v>
      </c>
      <c r="F1017">
        <v>141299</v>
      </c>
      <c r="G1017" t="s">
        <v>461</v>
      </c>
      <c r="H1017" s="9">
        <v>-662.5</v>
      </c>
      <c r="I1017" s="9" t="s">
        <v>3386</v>
      </c>
      <c r="K1017">
        <v>96128</v>
      </c>
      <c r="L1017" t="s">
        <v>985</v>
      </c>
      <c r="M1017" t="s">
        <v>984</v>
      </c>
      <c r="N1017" t="s">
        <v>945</v>
      </c>
      <c r="O1017" t="s">
        <v>1072</v>
      </c>
      <c r="P1017" t="s">
        <v>1763</v>
      </c>
      <c r="Q1017" t="s">
        <v>1167</v>
      </c>
      <c r="S1017" t="s">
        <v>1532</v>
      </c>
      <c r="T1017" t="s">
        <v>1531</v>
      </c>
      <c r="U1017">
        <v>43191</v>
      </c>
      <c r="AB1017">
        <v>11</v>
      </c>
      <c r="AC1017">
        <v>21</v>
      </c>
      <c r="AI1017" t="s">
        <v>975</v>
      </c>
      <c r="AJ1017">
        <v>5</v>
      </c>
      <c r="AK1017" t="s">
        <v>1531</v>
      </c>
      <c r="AN1017">
        <v>-662.5</v>
      </c>
      <c r="AO1017" t="s">
        <v>939</v>
      </c>
      <c r="AP1017">
        <v>-662.5</v>
      </c>
      <c r="AQ1017" t="s">
        <v>939</v>
      </c>
      <c r="AR1017">
        <v>2808128</v>
      </c>
      <c r="AS1017" s="276">
        <v>44538</v>
      </c>
      <c r="AZ1017" t="s">
        <v>1167</v>
      </c>
    </row>
    <row r="1018" spans="1:52" hidden="1">
      <c r="A1018" s="276">
        <v>44529</v>
      </c>
      <c r="B1018" s="276" t="s">
        <v>3397</v>
      </c>
      <c r="C1018">
        <v>2210</v>
      </c>
      <c r="D1018">
        <v>312010</v>
      </c>
      <c r="E1018">
        <v>10</v>
      </c>
      <c r="F1018">
        <v>141299</v>
      </c>
      <c r="G1018" t="s">
        <v>461</v>
      </c>
      <c r="H1018" s="9">
        <v>-722.88</v>
      </c>
      <c r="I1018" s="9" t="s">
        <v>3386</v>
      </c>
      <c r="K1018">
        <v>96127</v>
      </c>
      <c r="L1018" t="s">
        <v>985</v>
      </c>
      <c r="M1018" t="s">
        <v>984</v>
      </c>
      <c r="N1018" t="s">
        <v>945</v>
      </c>
      <c r="O1018" t="s">
        <v>1072</v>
      </c>
      <c r="P1018" t="s">
        <v>1763</v>
      </c>
      <c r="Q1018" t="s">
        <v>1167</v>
      </c>
      <c r="S1018" t="s">
        <v>1532</v>
      </c>
      <c r="T1018" t="s">
        <v>1531</v>
      </c>
      <c r="U1018">
        <v>43191</v>
      </c>
      <c r="AB1018">
        <v>11</v>
      </c>
      <c r="AC1018">
        <v>21</v>
      </c>
      <c r="AI1018" t="s">
        <v>975</v>
      </c>
      <c r="AJ1018">
        <v>8</v>
      </c>
      <c r="AK1018" t="s">
        <v>1531</v>
      </c>
      <c r="AN1018">
        <v>-722.88</v>
      </c>
      <c r="AO1018" t="s">
        <v>939</v>
      </c>
      <c r="AP1018">
        <v>-722.88</v>
      </c>
      <c r="AQ1018" t="s">
        <v>939</v>
      </c>
      <c r="AR1018">
        <v>2808128</v>
      </c>
      <c r="AS1018" s="276">
        <v>44538</v>
      </c>
      <c r="AZ1018" t="s">
        <v>1167</v>
      </c>
    </row>
    <row r="1019" spans="1:52" hidden="1">
      <c r="A1019" s="276">
        <v>44529</v>
      </c>
      <c r="B1019" s="276" t="s">
        <v>3397</v>
      </c>
      <c r="C1019">
        <v>2210</v>
      </c>
      <c r="D1019">
        <v>312010</v>
      </c>
      <c r="E1019">
        <v>10</v>
      </c>
      <c r="F1019">
        <v>141233</v>
      </c>
      <c r="G1019" t="s">
        <v>451</v>
      </c>
      <c r="H1019" s="9">
        <v>722.88</v>
      </c>
      <c r="I1019" s="9" t="s">
        <v>3386</v>
      </c>
      <c r="K1019">
        <v>96127</v>
      </c>
      <c r="L1019" t="s">
        <v>985</v>
      </c>
      <c r="M1019" t="s">
        <v>984</v>
      </c>
      <c r="N1019" t="s">
        <v>945</v>
      </c>
      <c r="O1019" t="s">
        <v>1072</v>
      </c>
      <c r="P1019" t="s">
        <v>1763</v>
      </c>
      <c r="Q1019" t="s">
        <v>1167</v>
      </c>
      <c r="S1019" t="s">
        <v>1532</v>
      </c>
      <c r="T1019" t="s">
        <v>1531</v>
      </c>
      <c r="U1019">
        <v>43191</v>
      </c>
      <c r="AB1019">
        <v>11</v>
      </c>
      <c r="AC1019">
        <v>21</v>
      </c>
      <c r="AI1019" t="s">
        <v>975</v>
      </c>
      <c r="AJ1019">
        <v>15</v>
      </c>
      <c r="AK1019" t="s">
        <v>1531</v>
      </c>
      <c r="AN1019">
        <v>722.88</v>
      </c>
      <c r="AO1019" t="s">
        <v>939</v>
      </c>
      <c r="AP1019">
        <v>722.88</v>
      </c>
      <c r="AQ1019" t="s">
        <v>939</v>
      </c>
      <c r="AR1019">
        <v>2808128</v>
      </c>
      <c r="AS1019" s="276">
        <v>44538</v>
      </c>
      <c r="AZ1019" t="s">
        <v>1167</v>
      </c>
    </row>
    <row r="1020" spans="1:52" hidden="1">
      <c r="A1020" s="276">
        <v>44529</v>
      </c>
      <c r="B1020" s="276" t="s">
        <v>3397</v>
      </c>
      <c r="C1020">
        <v>2210</v>
      </c>
      <c r="D1020">
        <v>312015</v>
      </c>
      <c r="E1020">
        <v>10</v>
      </c>
      <c r="F1020">
        <v>141233</v>
      </c>
      <c r="G1020" t="s">
        <v>451</v>
      </c>
      <c r="H1020" s="9">
        <v>662.5</v>
      </c>
      <c r="I1020" s="9" t="s">
        <v>3386</v>
      </c>
      <c r="K1020">
        <v>96128</v>
      </c>
      <c r="L1020" t="s">
        <v>985</v>
      </c>
      <c r="M1020" t="s">
        <v>984</v>
      </c>
      <c r="N1020" t="s">
        <v>945</v>
      </c>
      <c r="O1020" t="s">
        <v>1072</v>
      </c>
      <c r="P1020" t="s">
        <v>1763</v>
      </c>
      <c r="Q1020" t="s">
        <v>1167</v>
      </c>
      <c r="S1020" t="s">
        <v>1532</v>
      </c>
      <c r="T1020" t="s">
        <v>1531</v>
      </c>
      <c r="U1020">
        <v>43191</v>
      </c>
      <c r="AB1020">
        <v>11</v>
      </c>
      <c r="AC1020">
        <v>21</v>
      </c>
      <c r="AI1020" t="s">
        <v>975</v>
      </c>
      <c r="AJ1020">
        <v>18</v>
      </c>
      <c r="AK1020" t="s">
        <v>1531</v>
      </c>
      <c r="AN1020">
        <v>662.5</v>
      </c>
      <c r="AO1020" t="s">
        <v>939</v>
      </c>
      <c r="AP1020">
        <v>662.5</v>
      </c>
      <c r="AQ1020" t="s">
        <v>939</v>
      </c>
      <c r="AR1020">
        <v>2808128</v>
      </c>
      <c r="AS1020" s="276">
        <v>44538</v>
      </c>
      <c r="AZ1020" t="s">
        <v>1167</v>
      </c>
    </row>
    <row r="1021" spans="1:52" hidden="1">
      <c r="A1021" s="276">
        <v>44510</v>
      </c>
      <c r="B1021" s="276" t="s">
        <v>3384</v>
      </c>
      <c r="C1021">
        <v>2210</v>
      </c>
      <c r="D1021">
        <v>312010</v>
      </c>
      <c r="E1021">
        <v>10</v>
      </c>
      <c r="F1021">
        <v>141798</v>
      </c>
      <c r="G1021" t="s">
        <v>3398</v>
      </c>
      <c r="H1021" s="9">
        <v>850</v>
      </c>
      <c r="I1021" s="9" t="s">
        <v>3386</v>
      </c>
      <c r="J1021" t="s">
        <v>3401</v>
      </c>
      <c r="L1021" t="s">
        <v>985</v>
      </c>
      <c r="M1021" t="s">
        <v>984</v>
      </c>
      <c r="N1021" t="s">
        <v>945</v>
      </c>
      <c r="O1021" t="s">
        <v>1000</v>
      </c>
      <c r="P1021" t="s">
        <v>999</v>
      </c>
      <c r="Q1021" t="s">
        <v>973</v>
      </c>
      <c r="S1021" t="s">
        <v>3822</v>
      </c>
      <c r="T1021" t="s">
        <v>3447</v>
      </c>
      <c r="U1021">
        <v>41207</v>
      </c>
      <c r="V1021" t="s">
        <v>3823</v>
      </c>
      <c r="W1021">
        <v>1</v>
      </c>
      <c r="X1021" t="s">
        <v>3449</v>
      </c>
      <c r="Y1021" t="s">
        <v>1004</v>
      </c>
      <c r="Z1021" t="s">
        <v>1004</v>
      </c>
      <c r="AA1021" t="s">
        <v>3824</v>
      </c>
      <c r="AB1021">
        <v>11</v>
      </c>
      <c r="AC1021">
        <v>21</v>
      </c>
      <c r="AE1021">
        <v>10810</v>
      </c>
      <c r="AF1021">
        <v>7591</v>
      </c>
      <c r="AG1021">
        <v>1</v>
      </c>
      <c r="AH1021" t="s">
        <v>3824</v>
      </c>
      <c r="AI1021" t="s">
        <v>975</v>
      </c>
      <c r="AJ1021">
        <v>126</v>
      </c>
      <c r="AK1021" t="s">
        <v>3825</v>
      </c>
      <c r="AN1021">
        <v>1200</v>
      </c>
      <c r="AO1021" t="s">
        <v>939</v>
      </c>
      <c r="AP1021">
        <v>1200</v>
      </c>
      <c r="AQ1021" t="s">
        <v>939</v>
      </c>
      <c r="AR1021">
        <v>2409127</v>
      </c>
      <c r="AS1021" s="276">
        <v>44510</v>
      </c>
      <c r="AZ1021" t="s">
        <v>973</v>
      </c>
    </row>
    <row r="1022" spans="1:52" hidden="1">
      <c r="A1022" s="276">
        <v>44510</v>
      </c>
      <c r="B1022" s="276" t="s">
        <v>3384</v>
      </c>
      <c r="C1022">
        <v>2210</v>
      </c>
      <c r="D1022">
        <v>312010</v>
      </c>
      <c r="E1022">
        <v>10</v>
      </c>
      <c r="F1022">
        <v>141798</v>
      </c>
      <c r="G1022" t="s">
        <v>3398</v>
      </c>
      <c r="H1022" s="9">
        <v>350</v>
      </c>
      <c r="I1022" s="9" t="s">
        <v>3386</v>
      </c>
      <c r="J1022" t="s">
        <v>3401</v>
      </c>
      <c r="L1022" t="s">
        <v>985</v>
      </c>
      <c r="M1022" t="s">
        <v>984</v>
      </c>
      <c r="N1022" t="s">
        <v>945</v>
      </c>
      <c r="O1022" t="s">
        <v>1000</v>
      </c>
      <c r="P1022" t="s">
        <v>999</v>
      </c>
      <c r="Q1022" t="s">
        <v>973</v>
      </c>
      <c r="S1022" t="s">
        <v>3822</v>
      </c>
      <c r="T1022" t="s">
        <v>3447</v>
      </c>
      <c r="U1022">
        <v>41207</v>
      </c>
      <c r="V1022" t="s">
        <v>3823</v>
      </c>
      <c r="W1022">
        <v>2</v>
      </c>
      <c r="X1022" t="s">
        <v>3449</v>
      </c>
      <c r="Y1022" t="s">
        <v>1004</v>
      </c>
      <c r="Z1022" t="s">
        <v>1004</v>
      </c>
      <c r="AA1022" t="s">
        <v>3826</v>
      </c>
      <c r="AB1022">
        <v>11</v>
      </c>
      <c r="AC1022">
        <v>21</v>
      </c>
      <c r="AE1022">
        <v>10810</v>
      </c>
      <c r="AF1022">
        <v>7590</v>
      </c>
      <c r="AG1022">
        <v>1</v>
      </c>
      <c r="AH1022" t="s">
        <v>3826</v>
      </c>
      <c r="AI1022" t="s">
        <v>975</v>
      </c>
      <c r="AJ1022">
        <v>126</v>
      </c>
      <c r="AK1022" t="s">
        <v>3825</v>
      </c>
      <c r="AN1022">
        <v>1200</v>
      </c>
      <c r="AO1022" t="s">
        <v>939</v>
      </c>
      <c r="AP1022">
        <v>1200</v>
      </c>
      <c r="AQ1022" t="s">
        <v>939</v>
      </c>
      <c r="AR1022">
        <v>2409127</v>
      </c>
      <c r="AS1022" s="276">
        <v>44510</v>
      </c>
      <c r="AZ1022" t="s">
        <v>973</v>
      </c>
    </row>
    <row r="1023" spans="1:52" hidden="1">
      <c r="A1023" s="276">
        <v>44522</v>
      </c>
      <c r="B1023" s="276" t="s">
        <v>3384</v>
      </c>
      <c r="C1023">
        <v>2210</v>
      </c>
      <c r="D1023">
        <v>312015</v>
      </c>
      <c r="E1023">
        <v>10</v>
      </c>
      <c r="F1023">
        <v>141798</v>
      </c>
      <c r="G1023" t="s">
        <v>3398</v>
      </c>
      <c r="H1023" s="9">
        <v>12166</v>
      </c>
      <c r="I1023" s="9" t="s">
        <v>3386</v>
      </c>
      <c r="J1023" t="s">
        <v>996</v>
      </c>
      <c r="L1023" t="s">
        <v>985</v>
      </c>
      <c r="M1023" t="s">
        <v>984</v>
      </c>
      <c r="N1023" t="s">
        <v>945</v>
      </c>
      <c r="O1023" t="s">
        <v>1000</v>
      </c>
      <c r="P1023" t="s">
        <v>999</v>
      </c>
      <c r="Q1023" t="s">
        <v>973</v>
      </c>
      <c r="S1023" t="s">
        <v>3827</v>
      </c>
      <c r="T1023" t="s">
        <v>3740</v>
      </c>
      <c r="U1023">
        <v>41840</v>
      </c>
      <c r="V1023" t="s">
        <v>3828</v>
      </c>
      <c r="W1023">
        <v>1</v>
      </c>
      <c r="X1023" t="s">
        <v>3449</v>
      </c>
      <c r="Y1023" t="s">
        <v>977</v>
      </c>
      <c r="Z1023" t="s">
        <v>977</v>
      </c>
      <c r="AA1023" t="s">
        <v>3829</v>
      </c>
      <c r="AB1023">
        <v>11</v>
      </c>
      <c r="AC1023">
        <v>21</v>
      </c>
      <c r="AE1023">
        <v>14037</v>
      </c>
      <c r="AF1023">
        <v>1586</v>
      </c>
      <c r="AG1023">
        <v>1</v>
      </c>
      <c r="AH1023" t="s">
        <v>3829</v>
      </c>
      <c r="AI1023" t="s">
        <v>975</v>
      </c>
      <c r="AJ1023">
        <v>80</v>
      </c>
      <c r="AK1023" t="s">
        <v>3830</v>
      </c>
      <c r="AN1023">
        <v>12166</v>
      </c>
      <c r="AO1023" t="s">
        <v>939</v>
      </c>
      <c r="AP1023">
        <v>12166</v>
      </c>
      <c r="AQ1023" t="s">
        <v>939</v>
      </c>
      <c r="AR1023">
        <v>2625131</v>
      </c>
      <c r="AS1023" s="276">
        <v>44523</v>
      </c>
      <c r="AZ1023" t="s">
        <v>973</v>
      </c>
    </row>
    <row r="1024" spans="1:52" hidden="1">
      <c r="A1024" s="276">
        <v>44524</v>
      </c>
      <c r="B1024" s="276" t="s">
        <v>3384</v>
      </c>
      <c r="C1024">
        <v>2210</v>
      </c>
      <c r="D1024">
        <v>312015</v>
      </c>
      <c r="E1024">
        <v>10</v>
      </c>
      <c r="F1024">
        <v>141798</v>
      </c>
      <c r="G1024" t="s">
        <v>3398</v>
      </c>
      <c r="H1024" s="9">
        <v>900</v>
      </c>
      <c r="I1024" s="9" t="s">
        <v>3386</v>
      </c>
      <c r="J1024" t="s">
        <v>996</v>
      </c>
      <c r="L1024" t="s">
        <v>985</v>
      </c>
      <c r="M1024" t="s">
        <v>984</v>
      </c>
      <c r="N1024" t="s">
        <v>945</v>
      </c>
      <c r="O1024" t="s">
        <v>1000</v>
      </c>
      <c r="P1024" t="s">
        <v>999</v>
      </c>
      <c r="Q1024" t="s">
        <v>973</v>
      </c>
      <c r="S1024" t="s">
        <v>3831</v>
      </c>
      <c r="T1024" t="s">
        <v>3832</v>
      </c>
      <c r="U1024">
        <v>42126</v>
      </c>
      <c r="V1024" t="s">
        <v>3833</v>
      </c>
      <c r="W1024">
        <v>1</v>
      </c>
      <c r="X1024" t="s">
        <v>3449</v>
      </c>
      <c r="Y1024" t="s">
        <v>3457</v>
      </c>
      <c r="Z1024" t="s">
        <v>3457</v>
      </c>
      <c r="AA1024" t="s">
        <v>3834</v>
      </c>
      <c r="AB1024">
        <v>11</v>
      </c>
      <c r="AC1024">
        <v>21</v>
      </c>
      <c r="AE1024">
        <v>11072</v>
      </c>
      <c r="AF1024" t="s">
        <v>3835</v>
      </c>
      <c r="AG1024">
        <v>1</v>
      </c>
      <c r="AH1024" t="s">
        <v>3834</v>
      </c>
      <c r="AI1024" t="s">
        <v>975</v>
      </c>
      <c r="AJ1024">
        <v>33</v>
      </c>
      <c r="AK1024" t="s">
        <v>3836</v>
      </c>
      <c r="AN1024">
        <v>1800</v>
      </c>
      <c r="AO1024" t="s">
        <v>939</v>
      </c>
      <c r="AP1024">
        <v>1800</v>
      </c>
      <c r="AQ1024" t="s">
        <v>939</v>
      </c>
      <c r="AR1024">
        <v>2654125</v>
      </c>
      <c r="AS1024" s="276">
        <v>44524</v>
      </c>
      <c r="AZ1024" t="s">
        <v>973</v>
      </c>
    </row>
    <row r="1025" spans="1:52" hidden="1">
      <c r="A1025" s="276">
        <v>44524</v>
      </c>
      <c r="B1025" s="276" t="s">
        <v>3384</v>
      </c>
      <c r="C1025">
        <v>2210</v>
      </c>
      <c r="D1025">
        <v>312015</v>
      </c>
      <c r="E1025">
        <v>10</v>
      </c>
      <c r="F1025">
        <v>141798</v>
      </c>
      <c r="G1025" t="s">
        <v>3398</v>
      </c>
      <c r="H1025" s="9">
        <v>900</v>
      </c>
      <c r="I1025" s="9" t="s">
        <v>3386</v>
      </c>
      <c r="J1025" t="s">
        <v>996</v>
      </c>
      <c r="L1025" t="s">
        <v>985</v>
      </c>
      <c r="M1025" t="s">
        <v>984</v>
      </c>
      <c r="N1025" t="s">
        <v>945</v>
      </c>
      <c r="O1025" t="s">
        <v>1000</v>
      </c>
      <c r="P1025" t="s">
        <v>999</v>
      </c>
      <c r="Q1025" t="s">
        <v>973</v>
      </c>
      <c r="S1025" t="s">
        <v>3831</v>
      </c>
      <c r="T1025" t="s">
        <v>3832</v>
      </c>
      <c r="U1025">
        <v>42126</v>
      </c>
      <c r="V1025" t="s">
        <v>3833</v>
      </c>
      <c r="W1025">
        <v>1</v>
      </c>
      <c r="X1025" t="s">
        <v>3449</v>
      </c>
      <c r="Y1025" t="s">
        <v>3457</v>
      </c>
      <c r="Z1025" t="s">
        <v>3457</v>
      </c>
      <c r="AA1025" t="s">
        <v>3834</v>
      </c>
      <c r="AB1025">
        <v>11</v>
      </c>
      <c r="AC1025">
        <v>21</v>
      </c>
      <c r="AE1025">
        <v>11072</v>
      </c>
      <c r="AF1025" t="s">
        <v>3837</v>
      </c>
      <c r="AG1025">
        <v>1</v>
      </c>
      <c r="AH1025" t="s">
        <v>3834</v>
      </c>
      <c r="AI1025" t="s">
        <v>975</v>
      </c>
      <c r="AJ1025">
        <v>33</v>
      </c>
      <c r="AK1025" t="s">
        <v>3836</v>
      </c>
      <c r="AN1025">
        <v>1800</v>
      </c>
      <c r="AO1025" t="s">
        <v>939</v>
      </c>
      <c r="AP1025">
        <v>1800</v>
      </c>
      <c r="AQ1025" t="s">
        <v>939</v>
      </c>
      <c r="AR1025">
        <v>2654125</v>
      </c>
      <c r="AS1025" s="276">
        <v>44524</v>
      </c>
      <c r="AZ1025" t="s">
        <v>973</v>
      </c>
    </row>
    <row r="1026" spans="1:52" hidden="1">
      <c r="A1026" s="276">
        <v>44529</v>
      </c>
      <c r="B1026" s="276" t="s">
        <v>3397</v>
      </c>
      <c r="C1026">
        <v>2210</v>
      </c>
      <c r="D1026">
        <v>312015</v>
      </c>
      <c r="E1026">
        <v>10</v>
      </c>
      <c r="F1026">
        <v>141233</v>
      </c>
      <c r="G1026" t="s">
        <v>451</v>
      </c>
      <c r="H1026" s="9">
        <v>662.5</v>
      </c>
      <c r="I1026" s="9" t="s">
        <v>3386</v>
      </c>
      <c r="L1026" t="s">
        <v>985</v>
      </c>
      <c r="M1026" t="s">
        <v>984</v>
      </c>
      <c r="N1026" t="s">
        <v>945</v>
      </c>
      <c r="O1026" t="s">
        <v>1000</v>
      </c>
      <c r="P1026" t="s">
        <v>999</v>
      </c>
      <c r="Q1026" t="s">
        <v>973</v>
      </c>
      <c r="S1026" t="s">
        <v>1023</v>
      </c>
      <c r="T1026" t="s">
        <v>1010</v>
      </c>
      <c r="U1026">
        <v>42240</v>
      </c>
      <c r="AB1026">
        <v>11</v>
      </c>
      <c r="AC1026">
        <v>21</v>
      </c>
      <c r="AF1026" t="s">
        <v>1067</v>
      </c>
      <c r="AG1026">
        <v>2</v>
      </c>
      <c r="AH1026" t="s">
        <v>1066</v>
      </c>
      <c r="AI1026" t="s">
        <v>975</v>
      </c>
      <c r="AJ1026">
        <v>689</v>
      </c>
      <c r="AK1026" t="s">
        <v>1020</v>
      </c>
      <c r="AN1026">
        <v>662.5</v>
      </c>
      <c r="AO1026" t="s">
        <v>939</v>
      </c>
      <c r="AP1026">
        <v>662.5</v>
      </c>
      <c r="AQ1026" t="s">
        <v>939</v>
      </c>
      <c r="AR1026">
        <v>2693205</v>
      </c>
      <c r="AS1026" s="276">
        <v>44530</v>
      </c>
      <c r="AZ1026" t="s">
        <v>973</v>
      </c>
    </row>
    <row r="1027" spans="1:52" hidden="1">
      <c r="A1027" s="276">
        <v>44529</v>
      </c>
      <c r="B1027" s="276" t="s">
        <v>3397</v>
      </c>
      <c r="C1027">
        <v>2210</v>
      </c>
      <c r="D1027">
        <v>312010</v>
      </c>
      <c r="E1027">
        <v>10</v>
      </c>
      <c r="F1027">
        <v>141233</v>
      </c>
      <c r="G1027" t="s">
        <v>451</v>
      </c>
      <c r="H1027" s="9">
        <v>388.5</v>
      </c>
      <c r="I1027" s="9" t="s">
        <v>3386</v>
      </c>
      <c r="L1027" t="s">
        <v>985</v>
      </c>
      <c r="M1027" t="s">
        <v>984</v>
      </c>
      <c r="N1027" t="s">
        <v>945</v>
      </c>
      <c r="O1027" t="s">
        <v>1000</v>
      </c>
      <c r="P1027" t="s">
        <v>999</v>
      </c>
      <c r="Q1027" t="s">
        <v>973</v>
      </c>
      <c r="S1027" t="s">
        <v>1023</v>
      </c>
      <c r="T1027" t="s">
        <v>1004</v>
      </c>
      <c r="U1027">
        <v>42240</v>
      </c>
      <c r="AB1027">
        <v>11</v>
      </c>
      <c r="AC1027">
        <v>21</v>
      </c>
      <c r="AF1027" t="s">
        <v>1022</v>
      </c>
      <c r="AG1027">
        <v>2</v>
      </c>
      <c r="AH1027" t="s">
        <v>1021</v>
      </c>
      <c r="AI1027" t="s">
        <v>975</v>
      </c>
      <c r="AJ1027">
        <v>396</v>
      </c>
      <c r="AK1027" t="s">
        <v>1020</v>
      </c>
      <c r="AN1027">
        <v>722.88</v>
      </c>
      <c r="AO1027" t="s">
        <v>939</v>
      </c>
      <c r="AP1027">
        <v>722.88</v>
      </c>
      <c r="AQ1027" t="s">
        <v>939</v>
      </c>
      <c r="AR1027">
        <v>2693205</v>
      </c>
      <c r="AS1027" s="276">
        <v>44530</v>
      </c>
      <c r="AZ1027" t="s">
        <v>973</v>
      </c>
    </row>
    <row r="1028" spans="1:52" hidden="1">
      <c r="A1028" s="276">
        <v>44529</v>
      </c>
      <c r="B1028" s="276" t="s">
        <v>3397</v>
      </c>
      <c r="C1028">
        <v>2210</v>
      </c>
      <c r="D1028">
        <v>312010</v>
      </c>
      <c r="E1028">
        <v>10</v>
      </c>
      <c r="F1028">
        <v>141233</v>
      </c>
      <c r="G1028" t="s">
        <v>451</v>
      </c>
      <c r="H1028" s="9">
        <v>158.85</v>
      </c>
      <c r="I1028" s="9" t="s">
        <v>3386</v>
      </c>
      <c r="L1028" t="s">
        <v>985</v>
      </c>
      <c r="M1028" t="s">
        <v>984</v>
      </c>
      <c r="N1028" t="s">
        <v>945</v>
      </c>
      <c r="O1028" t="s">
        <v>1000</v>
      </c>
      <c r="P1028" t="s">
        <v>999</v>
      </c>
      <c r="Q1028" t="s">
        <v>973</v>
      </c>
      <c r="S1028" t="s">
        <v>1023</v>
      </c>
      <c r="T1028" t="s">
        <v>1004</v>
      </c>
      <c r="U1028">
        <v>42240</v>
      </c>
      <c r="AB1028">
        <v>11</v>
      </c>
      <c r="AC1028">
        <v>21</v>
      </c>
      <c r="AF1028" t="s">
        <v>1022</v>
      </c>
      <c r="AG1028">
        <v>3</v>
      </c>
      <c r="AH1028" t="s">
        <v>1047</v>
      </c>
      <c r="AI1028" t="s">
        <v>975</v>
      </c>
      <c r="AJ1028">
        <v>396</v>
      </c>
      <c r="AK1028" t="s">
        <v>1020</v>
      </c>
      <c r="AN1028">
        <v>722.88</v>
      </c>
      <c r="AO1028" t="s">
        <v>939</v>
      </c>
      <c r="AP1028">
        <v>722.88</v>
      </c>
      <c r="AQ1028" t="s">
        <v>939</v>
      </c>
      <c r="AR1028">
        <v>2693205</v>
      </c>
      <c r="AS1028" s="276">
        <v>44530</v>
      </c>
      <c r="AZ1028" t="s">
        <v>973</v>
      </c>
    </row>
    <row r="1029" spans="1:52" hidden="1">
      <c r="A1029" s="276">
        <v>44529</v>
      </c>
      <c r="B1029" s="276" t="s">
        <v>3397</v>
      </c>
      <c r="C1029">
        <v>2210</v>
      </c>
      <c r="D1029">
        <v>312010</v>
      </c>
      <c r="E1029">
        <v>10</v>
      </c>
      <c r="F1029">
        <v>141233</v>
      </c>
      <c r="G1029" t="s">
        <v>451</v>
      </c>
      <c r="H1029" s="9">
        <v>175.53</v>
      </c>
      <c r="I1029" s="9" t="s">
        <v>3386</v>
      </c>
      <c r="L1029" t="s">
        <v>985</v>
      </c>
      <c r="M1029" t="s">
        <v>984</v>
      </c>
      <c r="N1029" t="s">
        <v>945</v>
      </c>
      <c r="O1029" t="s">
        <v>1000</v>
      </c>
      <c r="P1029" t="s">
        <v>999</v>
      </c>
      <c r="Q1029" t="s">
        <v>973</v>
      </c>
      <c r="S1029" t="s">
        <v>1023</v>
      </c>
      <c r="T1029" t="s">
        <v>1004</v>
      </c>
      <c r="U1029">
        <v>42240</v>
      </c>
      <c r="AB1029">
        <v>11</v>
      </c>
      <c r="AC1029">
        <v>21</v>
      </c>
      <c r="AF1029" t="s">
        <v>1022</v>
      </c>
      <c r="AG1029">
        <v>5</v>
      </c>
      <c r="AH1029" t="s">
        <v>1046</v>
      </c>
      <c r="AI1029" t="s">
        <v>975</v>
      </c>
      <c r="AJ1029">
        <v>396</v>
      </c>
      <c r="AK1029" t="s">
        <v>1020</v>
      </c>
      <c r="AN1029">
        <v>722.88</v>
      </c>
      <c r="AO1029" t="s">
        <v>939</v>
      </c>
      <c r="AP1029">
        <v>722.88</v>
      </c>
      <c r="AQ1029" t="s">
        <v>939</v>
      </c>
      <c r="AR1029">
        <v>2693205</v>
      </c>
      <c r="AS1029" s="276">
        <v>44530</v>
      </c>
      <c r="AZ1029" t="s">
        <v>973</v>
      </c>
    </row>
    <row r="1030" spans="1:52" hidden="1">
      <c r="A1030" s="276">
        <v>44502</v>
      </c>
      <c r="B1030" s="276" t="s">
        <v>3384</v>
      </c>
      <c r="C1030">
        <v>2210</v>
      </c>
      <c r="D1030">
        <v>312015</v>
      </c>
      <c r="E1030">
        <v>10</v>
      </c>
      <c r="F1030">
        <v>141702</v>
      </c>
      <c r="G1030" t="s">
        <v>3399</v>
      </c>
      <c r="H1030" s="9">
        <v>333.2</v>
      </c>
      <c r="I1030" s="9" t="s">
        <v>3400</v>
      </c>
      <c r="J1030" t="s">
        <v>996</v>
      </c>
      <c r="L1030" t="s">
        <v>985</v>
      </c>
      <c r="M1030" t="s">
        <v>984</v>
      </c>
      <c r="N1030" t="s">
        <v>945</v>
      </c>
      <c r="O1030" t="s">
        <v>3402</v>
      </c>
      <c r="P1030" t="s">
        <v>3403</v>
      </c>
      <c r="Q1030" t="s">
        <v>973</v>
      </c>
      <c r="S1030" t="s">
        <v>3838</v>
      </c>
      <c r="T1030" t="s">
        <v>3490</v>
      </c>
      <c r="U1030">
        <v>41886</v>
      </c>
      <c r="AB1030">
        <v>11</v>
      </c>
      <c r="AC1030">
        <v>21</v>
      </c>
      <c r="AI1030" t="s">
        <v>975</v>
      </c>
      <c r="AJ1030">
        <v>38</v>
      </c>
      <c r="AK1030" t="s">
        <v>3839</v>
      </c>
      <c r="AL1030">
        <v>30051</v>
      </c>
      <c r="AM1030" t="s">
        <v>3415</v>
      </c>
      <c r="AN1030">
        <v>416.5</v>
      </c>
      <c r="AO1030" t="s">
        <v>939</v>
      </c>
      <c r="AP1030">
        <v>416.5</v>
      </c>
      <c r="AQ1030" t="s">
        <v>939</v>
      </c>
      <c r="AR1030">
        <v>2637129</v>
      </c>
      <c r="AS1030" s="276">
        <v>44523</v>
      </c>
      <c r="AZ1030" t="s">
        <v>973</v>
      </c>
    </row>
    <row r="1031" spans="1:52" hidden="1">
      <c r="A1031" s="276">
        <v>44502</v>
      </c>
      <c r="B1031" s="276" t="s">
        <v>3384</v>
      </c>
      <c r="C1031">
        <v>2210</v>
      </c>
      <c r="D1031">
        <v>312015</v>
      </c>
      <c r="E1031">
        <v>10</v>
      </c>
      <c r="F1031">
        <v>141702</v>
      </c>
      <c r="G1031" t="s">
        <v>3399</v>
      </c>
      <c r="H1031" s="9">
        <v>83.3</v>
      </c>
      <c r="I1031" s="9" t="s">
        <v>3400</v>
      </c>
      <c r="J1031" t="s">
        <v>996</v>
      </c>
      <c r="L1031" t="s">
        <v>985</v>
      </c>
      <c r="M1031" t="s">
        <v>984</v>
      </c>
      <c r="N1031" t="s">
        <v>945</v>
      </c>
      <c r="O1031" t="s">
        <v>3402</v>
      </c>
      <c r="P1031" t="s">
        <v>3403</v>
      </c>
      <c r="Q1031" t="s">
        <v>973</v>
      </c>
      <c r="S1031" t="s">
        <v>3838</v>
      </c>
      <c r="T1031" t="s">
        <v>977</v>
      </c>
      <c r="U1031">
        <v>41886</v>
      </c>
      <c r="AB1031">
        <v>11</v>
      </c>
      <c r="AC1031">
        <v>21</v>
      </c>
      <c r="AI1031" t="s">
        <v>975</v>
      </c>
      <c r="AJ1031">
        <v>38</v>
      </c>
      <c r="AK1031" t="s">
        <v>3839</v>
      </c>
      <c r="AL1031">
        <v>10470</v>
      </c>
      <c r="AM1031" t="s">
        <v>3415</v>
      </c>
      <c r="AN1031">
        <v>416.5</v>
      </c>
      <c r="AO1031" t="s">
        <v>939</v>
      </c>
      <c r="AP1031">
        <v>416.5</v>
      </c>
      <c r="AQ1031" t="s">
        <v>939</v>
      </c>
      <c r="AR1031">
        <v>2637129</v>
      </c>
      <c r="AS1031" s="276">
        <v>44523</v>
      </c>
      <c r="AZ1031" t="s">
        <v>973</v>
      </c>
    </row>
    <row r="1032" spans="1:52" hidden="1">
      <c r="A1032" s="276">
        <v>44503</v>
      </c>
      <c r="B1032" s="276" t="s">
        <v>3384</v>
      </c>
      <c r="C1032">
        <v>2210</v>
      </c>
      <c r="D1032">
        <v>312015</v>
      </c>
      <c r="E1032">
        <v>10</v>
      </c>
      <c r="F1032">
        <v>141702</v>
      </c>
      <c r="G1032" t="s">
        <v>3399</v>
      </c>
      <c r="H1032" s="9">
        <v>166.6</v>
      </c>
      <c r="I1032" s="9" t="s">
        <v>3400</v>
      </c>
      <c r="J1032" t="s">
        <v>996</v>
      </c>
      <c r="L1032" t="s">
        <v>985</v>
      </c>
      <c r="M1032" t="s">
        <v>984</v>
      </c>
      <c r="N1032" t="s">
        <v>945</v>
      </c>
      <c r="O1032" t="s">
        <v>3402</v>
      </c>
      <c r="P1032" t="s">
        <v>3403</v>
      </c>
      <c r="Q1032" t="s">
        <v>973</v>
      </c>
      <c r="S1032" t="s">
        <v>3838</v>
      </c>
      <c r="T1032" t="s">
        <v>3420</v>
      </c>
      <c r="U1032">
        <v>41897</v>
      </c>
      <c r="AB1032">
        <v>11</v>
      </c>
      <c r="AC1032">
        <v>21</v>
      </c>
      <c r="AI1032" t="s">
        <v>975</v>
      </c>
      <c r="AJ1032">
        <v>35</v>
      </c>
      <c r="AK1032" t="s">
        <v>3839</v>
      </c>
      <c r="AL1032">
        <v>10397</v>
      </c>
      <c r="AM1032" t="s">
        <v>3415</v>
      </c>
      <c r="AN1032">
        <v>499.8</v>
      </c>
      <c r="AO1032" t="s">
        <v>939</v>
      </c>
      <c r="AP1032">
        <v>499.8</v>
      </c>
      <c r="AQ1032" t="s">
        <v>939</v>
      </c>
      <c r="AR1032">
        <v>2637129</v>
      </c>
      <c r="AS1032" s="276">
        <v>44523</v>
      </c>
      <c r="AZ1032" t="s">
        <v>973</v>
      </c>
    </row>
    <row r="1033" spans="1:52" hidden="1">
      <c r="A1033" s="276">
        <v>44503</v>
      </c>
      <c r="B1033" s="276" t="s">
        <v>3384</v>
      </c>
      <c r="C1033">
        <v>2210</v>
      </c>
      <c r="D1033">
        <v>312015</v>
      </c>
      <c r="E1033">
        <v>10</v>
      </c>
      <c r="F1033">
        <v>141702</v>
      </c>
      <c r="G1033" t="s">
        <v>3399</v>
      </c>
      <c r="H1033" s="9">
        <v>333.2</v>
      </c>
      <c r="I1033" s="9" t="s">
        <v>3400</v>
      </c>
      <c r="J1033" t="s">
        <v>996</v>
      </c>
      <c r="L1033" t="s">
        <v>985</v>
      </c>
      <c r="M1033" t="s">
        <v>984</v>
      </c>
      <c r="N1033" t="s">
        <v>945</v>
      </c>
      <c r="O1033" t="s">
        <v>3402</v>
      </c>
      <c r="P1033" t="s">
        <v>3403</v>
      </c>
      <c r="Q1033" t="s">
        <v>973</v>
      </c>
      <c r="S1033" t="s">
        <v>3838</v>
      </c>
      <c r="T1033" t="s">
        <v>977</v>
      </c>
      <c r="U1033">
        <v>41897</v>
      </c>
      <c r="AB1033">
        <v>11</v>
      </c>
      <c r="AC1033">
        <v>21</v>
      </c>
      <c r="AI1033" t="s">
        <v>975</v>
      </c>
      <c r="AJ1033">
        <v>35</v>
      </c>
      <c r="AK1033" t="s">
        <v>3839</v>
      </c>
      <c r="AL1033">
        <v>10470</v>
      </c>
      <c r="AM1033" t="s">
        <v>3413</v>
      </c>
      <c r="AN1033">
        <v>499.8</v>
      </c>
      <c r="AO1033" t="s">
        <v>939</v>
      </c>
      <c r="AP1033">
        <v>499.8</v>
      </c>
      <c r="AQ1033" t="s">
        <v>939</v>
      </c>
      <c r="AR1033">
        <v>2637129</v>
      </c>
      <c r="AS1033" s="276">
        <v>44523</v>
      </c>
      <c r="AZ1033" t="s">
        <v>973</v>
      </c>
    </row>
    <row r="1034" spans="1:52" hidden="1">
      <c r="A1034" s="276">
        <v>44504</v>
      </c>
      <c r="B1034" s="276" t="s">
        <v>3384</v>
      </c>
      <c r="C1034">
        <v>2210</v>
      </c>
      <c r="D1034">
        <v>312015</v>
      </c>
      <c r="E1034">
        <v>10</v>
      </c>
      <c r="F1034">
        <v>141702</v>
      </c>
      <c r="G1034" t="s">
        <v>3399</v>
      </c>
      <c r="H1034" s="9">
        <v>166.6</v>
      </c>
      <c r="I1034" s="9" t="s">
        <v>3400</v>
      </c>
      <c r="J1034" t="s">
        <v>996</v>
      </c>
      <c r="L1034" t="s">
        <v>985</v>
      </c>
      <c r="M1034" t="s">
        <v>984</v>
      </c>
      <c r="N1034" t="s">
        <v>945</v>
      </c>
      <c r="O1034" t="s">
        <v>3402</v>
      </c>
      <c r="P1034" t="s">
        <v>3403</v>
      </c>
      <c r="Q1034" t="s">
        <v>973</v>
      </c>
      <c r="S1034" t="s">
        <v>3838</v>
      </c>
      <c r="T1034" t="s">
        <v>3420</v>
      </c>
      <c r="U1034">
        <v>41918</v>
      </c>
      <c r="AB1034">
        <v>11</v>
      </c>
      <c r="AC1034">
        <v>21</v>
      </c>
      <c r="AI1034" t="s">
        <v>975</v>
      </c>
      <c r="AJ1034">
        <v>31</v>
      </c>
      <c r="AK1034" t="s">
        <v>3839</v>
      </c>
      <c r="AL1034">
        <v>10397</v>
      </c>
      <c r="AM1034" t="s">
        <v>3415</v>
      </c>
      <c r="AN1034">
        <v>166.6</v>
      </c>
      <c r="AO1034" t="s">
        <v>939</v>
      </c>
      <c r="AP1034">
        <v>166.6</v>
      </c>
      <c r="AQ1034" t="s">
        <v>939</v>
      </c>
      <c r="AR1034">
        <v>2637129</v>
      </c>
      <c r="AS1034" s="276">
        <v>44523</v>
      </c>
      <c r="AZ1034" t="s">
        <v>973</v>
      </c>
    </row>
    <row r="1035" spans="1:52" hidden="1">
      <c r="A1035" s="276">
        <v>44509</v>
      </c>
      <c r="B1035" s="276" t="s">
        <v>3384</v>
      </c>
      <c r="C1035">
        <v>2210</v>
      </c>
      <c r="D1035">
        <v>312015</v>
      </c>
      <c r="E1035">
        <v>10</v>
      </c>
      <c r="F1035">
        <v>141702</v>
      </c>
      <c r="G1035" t="s">
        <v>3399</v>
      </c>
      <c r="H1035" s="9">
        <v>333.2</v>
      </c>
      <c r="I1035" s="9" t="s">
        <v>3400</v>
      </c>
      <c r="J1035" t="s">
        <v>996</v>
      </c>
      <c r="L1035" t="s">
        <v>985</v>
      </c>
      <c r="M1035" t="s">
        <v>984</v>
      </c>
      <c r="N1035" t="s">
        <v>945</v>
      </c>
      <c r="O1035" t="s">
        <v>3402</v>
      </c>
      <c r="P1035" t="s">
        <v>3403</v>
      </c>
      <c r="Q1035" t="s">
        <v>973</v>
      </c>
      <c r="S1035" t="s">
        <v>3838</v>
      </c>
      <c r="T1035" t="s">
        <v>3457</v>
      </c>
      <c r="U1035">
        <v>41998</v>
      </c>
      <c r="AB1035">
        <v>11</v>
      </c>
      <c r="AC1035">
        <v>21</v>
      </c>
      <c r="AI1035" t="s">
        <v>975</v>
      </c>
      <c r="AJ1035">
        <v>36</v>
      </c>
      <c r="AK1035" t="s">
        <v>3839</v>
      </c>
      <c r="AL1035">
        <v>10398</v>
      </c>
      <c r="AM1035" t="s">
        <v>3413</v>
      </c>
      <c r="AN1035">
        <v>666.4</v>
      </c>
      <c r="AO1035" t="s">
        <v>939</v>
      </c>
      <c r="AP1035">
        <v>666.4</v>
      </c>
      <c r="AQ1035" t="s">
        <v>939</v>
      </c>
      <c r="AR1035">
        <v>2637129</v>
      </c>
      <c r="AS1035" s="276">
        <v>44523</v>
      </c>
      <c r="AZ1035" t="s">
        <v>973</v>
      </c>
    </row>
    <row r="1036" spans="1:52" hidden="1">
      <c r="A1036" s="276">
        <v>44509</v>
      </c>
      <c r="B1036" s="276" t="s">
        <v>3384</v>
      </c>
      <c r="C1036">
        <v>2210</v>
      </c>
      <c r="D1036">
        <v>312015</v>
      </c>
      <c r="E1036">
        <v>10</v>
      </c>
      <c r="F1036">
        <v>141702</v>
      </c>
      <c r="G1036" t="s">
        <v>3399</v>
      </c>
      <c r="H1036" s="9">
        <v>333.2</v>
      </c>
      <c r="I1036" s="9" t="s">
        <v>3400</v>
      </c>
      <c r="J1036" t="s">
        <v>996</v>
      </c>
      <c r="L1036" t="s">
        <v>985</v>
      </c>
      <c r="M1036" t="s">
        <v>984</v>
      </c>
      <c r="N1036" t="s">
        <v>945</v>
      </c>
      <c r="O1036" t="s">
        <v>3402</v>
      </c>
      <c r="P1036" t="s">
        <v>3403</v>
      </c>
      <c r="Q1036" t="s">
        <v>973</v>
      </c>
      <c r="S1036" t="s">
        <v>3838</v>
      </c>
      <c r="T1036" t="s">
        <v>3490</v>
      </c>
      <c r="U1036">
        <v>41998</v>
      </c>
      <c r="AB1036">
        <v>11</v>
      </c>
      <c r="AC1036">
        <v>21</v>
      </c>
      <c r="AI1036" t="s">
        <v>975</v>
      </c>
      <c r="AJ1036">
        <v>36</v>
      </c>
      <c r="AK1036" t="s">
        <v>3839</v>
      </c>
      <c r="AL1036">
        <v>30051</v>
      </c>
      <c r="AM1036" t="s">
        <v>3413</v>
      </c>
      <c r="AN1036">
        <v>666.4</v>
      </c>
      <c r="AO1036" t="s">
        <v>939</v>
      </c>
      <c r="AP1036">
        <v>666.4</v>
      </c>
      <c r="AQ1036" t="s">
        <v>939</v>
      </c>
      <c r="AR1036">
        <v>2637129</v>
      </c>
      <c r="AS1036" s="276">
        <v>44523</v>
      </c>
      <c r="AZ1036" t="s">
        <v>973</v>
      </c>
    </row>
    <row r="1037" spans="1:52" hidden="1">
      <c r="A1037" s="276">
        <v>44510</v>
      </c>
      <c r="B1037" s="276" t="s">
        <v>3384</v>
      </c>
      <c r="C1037">
        <v>2210</v>
      </c>
      <c r="D1037">
        <v>312015</v>
      </c>
      <c r="E1037">
        <v>10</v>
      </c>
      <c r="F1037">
        <v>141702</v>
      </c>
      <c r="G1037" t="s">
        <v>3399</v>
      </c>
      <c r="H1037" s="9">
        <v>333.2</v>
      </c>
      <c r="I1037" s="9" t="s">
        <v>3400</v>
      </c>
      <c r="J1037" t="s">
        <v>996</v>
      </c>
      <c r="L1037" t="s">
        <v>985</v>
      </c>
      <c r="M1037" t="s">
        <v>984</v>
      </c>
      <c r="N1037" t="s">
        <v>945</v>
      </c>
      <c r="O1037" t="s">
        <v>3402</v>
      </c>
      <c r="P1037" t="s">
        <v>3403</v>
      </c>
      <c r="Q1037" t="s">
        <v>973</v>
      </c>
      <c r="S1037" t="s">
        <v>3838</v>
      </c>
      <c r="T1037" t="s">
        <v>3420</v>
      </c>
      <c r="U1037">
        <v>42015</v>
      </c>
      <c r="AB1037">
        <v>11</v>
      </c>
      <c r="AC1037">
        <v>21</v>
      </c>
      <c r="AI1037" t="s">
        <v>975</v>
      </c>
      <c r="AJ1037">
        <v>34</v>
      </c>
      <c r="AK1037" t="s">
        <v>3839</v>
      </c>
      <c r="AL1037">
        <v>10397</v>
      </c>
      <c r="AM1037" t="s">
        <v>3413</v>
      </c>
      <c r="AN1037">
        <v>624.75</v>
      </c>
      <c r="AO1037" t="s">
        <v>939</v>
      </c>
      <c r="AP1037">
        <v>624.75</v>
      </c>
      <c r="AQ1037" t="s">
        <v>939</v>
      </c>
      <c r="AR1037">
        <v>2637129</v>
      </c>
      <c r="AS1037" s="276">
        <v>44523</v>
      </c>
      <c r="AZ1037" t="s">
        <v>973</v>
      </c>
    </row>
    <row r="1038" spans="1:52" hidden="1">
      <c r="A1038" s="276">
        <v>44510</v>
      </c>
      <c r="B1038" s="276" t="s">
        <v>3384</v>
      </c>
      <c r="C1038">
        <v>2210</v>
      </c>
      <c r="D1038">
        <v>312015</v>
      </c>
      <c r="E1038">
        <v>10</v>
      </c>
      <c r="F1038">
        <v>141702</v>
      </c>
      <c r="G1038" t="s">
        <v>3399</v>
      </c>
      <c r="H1038" s="9">
        <v>291.55</v>
      </c>
      <c r="I1038" s="9" t="s">
        <v>3400</v>
      </c>
      <c r="J1038" t="s">
        <v>996</v>
      </c>
      <c r="L1038" t="s">
        <v>985</v>
      </c>
      <c r="M1038" t="s">
        <v>984</v>
      </c>
      <c r="N1038" t="s">
        <v>945</v>
      </c>
      <c r="O1038" t="s">
        <v>3402</v>
      </c>
      <c r="P1038" t="s">
        <v>3403</v>
      </c>
      <c r="Q1038" t="s">
        <v>973</v>
      </c>
      <c r="S1038" t="s">
        <v>3838</v>
      </c>
      <c r="T1038" t="s">
        <v>3457</v>
      </c>
      <c r="U1038">
        <v>42015</v>
      </c>
      <c r="AB1038">
        <v>11</v>
      </c>
      <c r="AC1038">
        <v>21</v>
      </c>
      <c r="AI1038" t="s">
        <v>975</v>
      </c>
      <c r="AJ1038">
        <v>34</v>
      </c>
      <c r="AK1038" t="s">
        <v>3839</v>
      </c>
      <c r="AL1038">
        <v>10398</v>
      </c>
      <c r="AM1038" t="s">
        <v>3413</v>
      </c>
      <c r="AN1038">
        <v>624.75</v>
      </c>
      <c r="AO1038" t="s">
        <v>939</v>
      </c>
      <c r="AP1038">
        <v>624.75</v>
      </c>
      <c r="AQ1038" t="s">
        <v>939</v>
      </c>
      <c r="AR1038">
        <v>2637129</v>
      </c>
      <c r="AS1038" s="276">
        <v>44523</v>
      </c>
      <c r="AZ1038" t="s">
        <v>973</v>
      </c>
    </row>
    <row r="1039" spans="1:52" hidden="1">
      <c r="A1039" s="276">
        <v>44511</v>
      </c>
      <c r="B1039" s="276" t="s">
        <v>3384</v>
      </c>
      <c r="C1039">
        <v>2210</v>
      </c>
      <c r="D1039">
        <v>312015</v>
      </c>
      <c r="E1039">
        <v>10</v>
      </c>
      <c r="F1039">
        <v>141702</v>
      </c>
      <c r="G1039" t="s">
        <v>3399</v>
      </c>
      <c r="H1039" s="9">
        <v>249.9</v>
      </c>
      <c r="I1039" s="9" t="s">
        <v>3400</v>
      </c>
      <c r="J1039" t="s">
        <v>996</v>
      </c>
      <c r="L1039" t="s">
        <v>985</v>
      </c>
      <c r="M1039" t="s">
        <v>984</v>
      </c>
      <c r="N1039" t="s">
        <v>945</v>
      </c>
      <c r="O1039" t="s">
        <v>3402</v>
      </c>
      <c r="P1039" t="s">
        <v>3403</v>
      </c>
      <c r="Q1039" t="s">
        <v>973</v>
      </c>
      <c r="S1039" t="s">
        <v>3838</v>
      </c>
      <c r="T1039" t="s">
        <v>3457</v>
      </c>
      <c r="U1039">
        <v>42030</v>
      </c>
      <c r="AB1039">
        <v>11</v>
      </c>
      <c r="AC1039">
        <v>21</v>
      </c>
      <c r="AI1039" t="s">
        <v>975</v>
      </c>
      <c r="AJ1039">
        <v>29</v>
      </c>
      <c r="AK1039" t="s">
        <v>3839</v>
      </c>
      <c r="AL1039">
        <v>10398</v>
      </c>
      <c r="AM1039" t="s">
        <v>3413</v>
      </c>
      <c r="AN1039">
        <v>249.9</v>
      </c>
      <c r="AO1039" t="s">
        <v>939</v>
      </c>
      <c r="AP1039">
        <v>249.9</v>
      </c>
      <c r="AQ1039" t="s">
        <v>939</v>
      </c>
      <c r="AR1039">
        <v>2637129</v>
      </c>
      <c r="AS1039" s="276">
        <v>44523</v>
      </c>
      <c r="AZ1039" t="s">
        <v>973</v>
      </c>
    </row>
    <row r="1040" spans="1:52" hidden="1">
      <c r="A1040" s="276">
        <v>44512</v>
      </c>
      <c r="B1040" s="276" t="s">
        <v>3384</v>
      </c>
      <c r="C1040">
        <v>2210</v>
      </c>
      <c r="D1040">
        <v>312015</v>
      </c>
      <c r="E1040">
        <v>10</v>
      </c>
      <c r="F1040">
        <v>141702</v>
      </c>
      <c r="G1040" t="s">
        <v>3399</v>
      </c>
      <c r="H1040" s="9">
        <v>83.3</v>
      </c>
      <c r="I1040" s="9" t="s">
        <v>3400</v>
      </c>
      <c r="J1040" t="s">
        <v>996</v>
      </c>
      <c r="L1040" t="s">
        <v>985</v>
      </c>
      <c r="M1040" t="s">
        <v>984</v>
      </c>
      <c r="N1040" t="s">
        <v>945</v>
      </c>
      <c r="O1040" t="s">
        <v>3402</v>
      </c>
      <c r="P1040" t="s">
        <v>3403</v>
      </c>
      <c r="Q1040" t="s">
        <v>973</v>
      </c>
      <c r="S1040" t="s">
        <v>3838</v>
      </c>
      <c r="T1040" t="s">
        <v>3457</v>
      </c>
      <c r="U1040">
        <v>42041</v>
      </c>
      <c r="AB1040">
        <v>11</v>
      </c>
      <c r="AC1040">
        <v>21</v>
      </c>
      <c r="AI1040" t="s">
        <v>975</v>
      </c>
      <c r="AJ1040">
        <v>31</v>
      </c>
      <c r="AK1040" t="s">
        <v>3839</v>
      </c>
      <c r="AL1040">
        <v>10398</v>
      </c>
      <c r="AM1040" t="s">
        <v>3413</v>
      </c>
      <c r="AN1040">
        <v>83.3</v>
      </c>
      <c r="AO1040" t="s">
        <v>939</v>
      </c>
      <c r="AP1040">
        <v>83.3</v>
      </c>
      <c r="AQ1040" t="s">
        <v>939</v>
      </c>
      <c r="AR1040">
        <v>2637129</v>
      </c>
      <c r="AS1040" s="276">
        <v>44523</v>
      </c>
      <c r="AZ1040" t="s">
        <v>973</v>
      </c>
    </row>
    <row r="1041" spans="1:52" hidden="1">
      <c r="A1041" s="276">
        <v>44522</v>
      </c>
      <c r="B1041" s="276" t="s">
        <v>3384</v>
      </c>
      <c r="C1041">
        <v>2210</v>
      </c>
      <c r="D1041">
        <v>312015</v>
      </c>
      <c r="E1041">
        <v>10</v>
      </c>
      <c r="F1041">
        <v>141798</v>
      </c>
      <c r="G1041" t="s">
        <v>3398</v>
      </c>
      <c r="H1041" s="9">
        <v>12166</v>
      </c>
      <c r="I1041" s="9" t="s">
        <v>3386</v>
      </c>
      <c r="J1041" t="s">
        <v>996</v>
      </c>
      <c r="L1041" t="s">
        <v>985</v>
      </c>
      <c r="M1041" t="s">
        <v>984</v>
      </c>
      <c r="N1041" t="s">
        <v>945</v>
      </c>
      <c r="O1041" t="s">
        <v>3402</v>
      </c>
      <c r="P1041" t="s">
        <v>3442</v>
      </c>
      <c r="Q1041" t="s">
        <v>973</v>
      </c>
      <c r="S1041" t="s">
        <v>3840</v>
      </c>
      <c r="U1041">
        <v>42750</v>
      </c>
      <c r="AB1041">
        <v>11</v>
      </c>
      <c r="AC1041">
        <v>21</v>
      </c>
      <c r="AI1041" t="s">
        <v>975</v>
      </c>
      <c r="AJ1041">
        <v>1</v>
      </c>
      <c r="AK1041" t="s">
        <v>3841</v>
      </c>
      <c r="AM1041" t="s">
        <v>3771</v>
      </c>
      <c r="AN1041">
        <v>24332</v>
      </c>
      <c r="AO1041" t="s">
        <v>939</v>
      </c>
      <c r="AP1041">
        <v>24332</v>
      </c>
      <c r="AQ1041" t="s">
        <v>939</v>
      </c>
      <c r="AR1041">
        <v>2738375</v>
      </c>
      <c r="AS1041" s="276">
        <v>44533</v>
      </c>
      <c r="AZ1041" t="s">
        <v>973</v>
      </c>
    </row>
    <row r="1042" spans="1:52" hidden="1">
      <c r="A1042" s="276">
        <v>44522</v>
      </c>
      <c r="B1042" s="276" t="s">
        <v>3384</v>
      </c>
      <c r="C1042">
        <v>2210</v>
      </c>
      <c r="D1042">
        <v>312015</v>
      </c>
      <c r="E1042">
        <v>10</v>
      </c>
      <c r="F1042">
        <v>141798</v>
      </c>
      <c r="G1042" t="s">
        <v>3398</v>
      </c>
      <c r="H1042" s="9">
        <v>12166</v>
      </c>
      <c r="I1042" s="9" t="s">
        <v>3386</v>
      </c>
      <c r="J1042" t="s">
        <v>996</v>
      </c>
      <c r="L1042" t="s">
        <v>985</v>
      </c>
      <c r="M1042" t="s">
        <v>984</v>
      </c>
      <c r="N1042" t="s">
        <v>945</v>
      </c>
      <c r="O1042" t="s">
        <v>3402</v>
      </c>
      <c r="P1042" t="s">
        <v>3442</v>
      </c>
      <c r="Q1042" t="s">
        <v>973</v>
      </c>
      <c r="S1042" t="s">
        <v>3840</v>
      </c>
      <c r="U1042">
        <v>42750</v>
      </c>
      <c r="AB1042">
        <v>11</v>
      </c>
      <c r="AC1042">
        <v>21</v>
      </c>
      <c r="AI1042" t="s">
        <v>975</v>
      </c>
      <c r="AJ1042">
        <v>1</v>
      </c>
      <c r="AK1042" t="s">
        <v>3841</v>
      </c>
      <c r="AM1042" t="s">
        <v>3771</v>
      </c>
      <c r="AN1042">
        <v>24332</v>
      </c>
      <c r="AO1042" t="s">
        <v>939</v>
      </c>
      <c r="AP1042">
        <v>24332</v>
      </c>
      <c r="AQ1042" t="s">
        <v>939</v>
      </c>
      <c r="AR1042">
        <v>2738375</v>
      </c>
      <c r="AS1042" s="276">
        <v>44533</v>
      </c>
      <c r="AZ1042" t="s">
        <v>973</v>
      </c>
    </row>
    <row r="1043" spans="1:52" hidden="1">
      <c r="A1043" s="276">
        <v>44522</v>
      </c>
      <c r="B1043" s="276" t="s">
        <v>3384</v>
      </c>
      <c r="C1043">
        <v>2210</v>
      </c>
      <c r="D1043">
        <v>312015</v>
      </c>
      <c r="E1043">
        <v>10</v>
      </c>
      <c r="F1043">
        <v>141798</v>
      </c>
      <c r="G1043" t="s">
        <v>3398</v>
      </c>
      <c r="H1043" s="9">
        <v>-12166</v>
      </c>
      <c r="I1043" s="9" t="s">
        <v>3386</v>
      </c>
      <c r="J1043" t="s">
        <v>996</v>
      </c>
      <c r="L1043" t="s">
        <v>985</v>
      </c>
      <c r="M1043" t="s">
        <v>984</v>
      </c>
      <c r="N1043" t="s">
        <v>945</v>
      </c>
      <c r="O1043" t="s">
        <v>3402</v>
      </c>
      <c r="P1043" t="s">
        <v>3442</v>
      </c>
      <c r="Q1043" t="s">
        <v>973</v>
      </c>
      <c r="S1043" t="s">
        <v>3840</v>
      </c>
      <c r="U1043">
        <v>42750</v>
      </c>
      <c r="AB1043">
        <v>11</v>
      </c>
      <c r="AC1043">
        <v>21</v>
      </c>
      <c r="AI1043" t="s">
        <v>975</v>
      </c>
      <c r="AJ1043">
        <v>2</v>
      </c>
      <c r="AK1043" t="s">
        <v>3841</v>
      </c>
      <c r="AM1043" t="s">
        <v>3771</v>
      </c>
      <c r="AN1043">
        <v>-24332</v>
      </c>
      <c r="AO1043" t="s">
        <v>939</v>
      </c>
      <c r="AP1043">
        <v>-24332</v>
      </c>
      <c r="AQ1043" t="s">
        <v>939</v>
      </c>
      <c r="AR1043">
        <v>2738375</v>
      </c>
      <c r="AS1043" s="276">
        <v>44533</v>
      </c>
      <c r="AZ1043" t="s">
        <v>973</v>
      </c>
    </row>
    <row r="1044" spans="1:52" hidden="1">
      <c r="A1044" s="276">
        <v>44522</v>
      </c>
      <c r="B1044" s="276" t="s">
        <v>3384</v>
      </c>
      <c r="C1044">
        <v>2210</v>
      </c>
      <c r="D1044">
        <v>312015</v>
      </c>
      <c r="E1044">
        <v>10</v>
      </c>
      <c r="F1044">
        <v>141798</v>
      </c>
      <c r="G1044" t="s">
        <v>3398</v>
      </c>
      <c r="H1044" s="9">
        <v>-12166</v>
      </c>
      <c r="I1044" s="9" t="s">
        <v>3386</v>
      </c>
      <c r="J1044" t="s">
        <v>996</v>
      </c>
      <c r="L1044" t="s">
        <v>985</v>
      </c>
      <c r="M1044" t="s">
        <v>984</v>
      </c>
      <c r="N1044" t="s">
        <v>945</v>
      </c>
      <c r="O1044" t="s">
        <v>3402</v>
      </c>
      <c r="P1044" t="s">
        <v>3442</v>
      </c>
      <c r="Q1044" t="s">
        <v>973</v>
      </c>
      <c r="S1044" t="s">
        <v>3840</v>
      </c>
      <c r="U1044">
        <v>42750</v>
      </c>
      <c r="AB1044">
        <v>11</v>
      </c>
      <c r="AC1044">
        <v>21</v>
      </c>
      <c r="AI1044" t="s">
        <v>975</v>
      </c>
      <c r="AJ1044">
        <v>2</v>
      </c>
      <c r="AK1044" t="s">
        <v>3841</v>
      </c>
      <c r="AM1044" t="s">
        <v>3771</v>
      </c>
      <c r="AN1044">
        <v>-24332</v>
      </c>
      <c r="AO1044" t="s">
        <v>939</v>
      </c>
      <c r="AP1044">
        <v>-24332</v>
      </c>
      <c r="AQ1044" t="s">
        <v>939</v>
      </c>
      <c r="AR1044">
        <v>2738375</v>
      </c>
      <c r="AS1044" s="276">
        <v>44533</v>
      </c>
      <c r="AZ1044" t="s">
        <v>973</v>
      </c>
    </row>
    <row r="1045" spans="1:52" hidden="1">
      <c r="A1045" s="276">
        <v>44524</v>
      </c>
      <c r="B1045" s="276" t="s">
        <v>3384</v>
      </c>
      <c r="C1045">
        <v>2210</v>
      </c>
      <c r="D1045">
        <v>312015</v>
      </c>
      <c r="E1045">
        <v>10</v>
      </c>
      <c r="F1045">
        <v>141798</v>
      </c>
      <c r="G1045" t="s">
        <v>3398</v>
      </c>
      <c r="H1045" s="9">
        <v>-900</v>
      </c>
      <c r="I1045" s="9" t="s">
        <v>3386</v>
      </c>
      <c r="J1045" t="s">
        <v>996</v>
      </c>
      <c r="L1045" t="s">
        <v>985</v>
      </c>
      <c r="M1045" t="s">
        <v>984</v>
      </c>
      <c r="N1045" t="s">
        <v>945</v>
      </c>
      <c r="O1045" t="s">
        <v>3402</v>
      </c>
      <c r="P1045" t="s">
        <v>3442</v>
      </c>
      <c r="Q1045" t="s">
        <v>973</v>
      </c>
      <c r="S1045" t="s">
        <v>3840</v>
      </c>
      <c r="U1045">
        <v>42751</v>
      </c>
      <c r="AB1045">
        <v>11</v>
      </c>
      <c r="AC1045">
        <v>21</v>
      </c>
      <c r="AI1045" t="s">
        <v>975</v>
      </c>
      <c r="AJ1045">
        <v>2</v>
      </c>
      <c r="AK1045" t="s">
        <v>3841</v>
      </c>
      <c r="AM1045" t="s">
        <v>3531</v>
      </c>
      <c r="AN1045">
        <v>-3600</v>
      </c>
      <c r="AO1045" t="s">
        <v>939</v>
      </c>
      <c r="AP1045">
        <v>-3600</v>
      </c>
      <c r="AQ1045" t="s">
        <v>939</v>
      </c>
      <c r="AR1045">
        <v>2738375</v>
      </c>
      <c r="AS1045" s="276">
        <v>44533</v>
      </c>
      <c r="AZ1045" t="s">
        <v>973</v>
      </c>
    </row>
    <row r="1046" spans="1:52" hidden="1">
      <c r="A1046" s="276">
        <v>44524</v>
      </c>
      <c r="B1046" s="276" t="s">
        <v>3384</v>
      </c>
      <c r="C1046">
        <v>2210</v>
      </c>
      <c r="D1046">
        <v>312015</v>
      </c>
      <c r="E1046">
        <v>10</v>
      </c>
      <c r="F1046">
        <v>141798</v>
      </c>
      <c r="G1046" t="s">
        <v>3398</v>
      </c>
      <c r="H1046" s="9">
        <v>900</v>
      </c>
      <c r="I1046" s="9" t="s">
        <v>3386</v>
      </c>
      <c r="J1046" t="s">
        <v>996</v>
      </c>
      <c r="L1046" t="s">
        <v>985</v>
      </c>
      <c r="M1046" t="s">
        <v>984</v>
      </c>
      <c r="N1046" t="s">
        <v>945</v>
      </c>
      <c r="O1046" t="s">
        <v>3402</v>
      </c>
      <c r="P1046" t="s">
        <v>3442</v>
      </c>
      <c r="Q1046" t="s">
        <v>973</v>
      </c>
      <c r="S1046" t="s">
        <v>3840</v>
      </c>
      <c r="U1046">
        <v>42751</v>
      </c>
      <c r="AB1046">
        <v>11</v>
      </c>
      <c r="AC1046">
        <v>21</v>
      </c>
      <c r="AI1046" t="s">
        <v>975</v>
      </c>
      <c r="AJ1046">
        <v>1</v>
      </c>
      <c r="AK1046" t="s">
        <v>3841</v>
      </c>
      <c r="AM1046" t="s">
        <v>3531</v>
      </c>
      <c r="AN1046">
        <v>3600</v>
      </c>
      <c r="AO1046" t="s">
        <v>939</v>
      </c>
      <c r="AP1046">
        <v>3600</v>
      </c>
      <c r="AQ1046" t="s">
        <v>939</v>
      </c>
      <c r="AR1046">
        <v>2738375</v>
      </c>
      <c r="AS1046" s="276">
        <v>44533</v>
      </c>
      <c r="AZ1046" t="s">
        <v>973</v>
      </c>
    </row>
    <row r="1047" spans="1:52" hidden="1">
      <c r="A1047" s="276">
        <v>44524</v>
      </c>
      <c r="B1047" s="276" t="s">
        <v>3384</v>
      </c>
      <c r="C1047">
        <v>2210</v>
      </c>
      <c r="D1047">
        <v>312015</v>
      </c>
      <c r="E1047">
        <v>10</v>
      </c>
      <c r="F1047">
        <v>141798</v>
      </c>
      <c r="G1047" t="s">
        <v>3398</v>
      </c>
      <c r="H1047" s="9">
        <v>900</v>
      </c>
      <c r="I1047" s="9" t="s">
        <v>3386</v>
      </c>
      <c r="J1047" t="s">
        <v>996</v>
      </c>
      <c r="L1047" t="s">
        <v>985</v>
      </c>
      <c r="M1047" t="s">
        <v>984</v>
      </c>
      <c r="N1047" t="s">
        <v>945</v>
      </c>
      <c r="O1047" t="s">
        <v>3402</v>
      </c>
      <c r="P1047" t="s">
        <v>3442</v>
      </c>
      <c r="Q1047" t="s">
        <v>973</v>
      </c>
      <c r="S1047" t="s">
        <v>3840</v>
      </c>
      <c r="U1047">
        <v>42751</v>
      </c>
      <c r="AB1047">
        <v>11</v>
      </c>
      <c r="AC1047">
        <v>21</v>
      </c>
      <c r="AI1047" t="s">
        <v>975</v>
      </c>
      <c r="AJ1047">
        <v>1</v>
      </c>
      <c r="AK1047" t="s">
        <v>3841</v>
      </c>
      <c r="AM1047" t="s">
        <v>3531</v>
      </c>
      <c r="AN1047">
        <v>3600</v>
      </c>
      <c r="AO1047" t="s">
        <v>939</v>
      </c>
      <c r="AP1047">
        <v>3600</v>
      </c>
      <c r="AQ1047" t="s">
        <v>939</v>
      </c>
      <c r="AR1047">
        <v>2738375</v>
      </c>
      <c r="AS1047" s="276">
        <v>44533</v>
      </c>
      <c r="AZ1047" t="s">
        <v>973</v>
      </c>
    </row>
    <row r="1048" spans="1:52" hidden="1">
      <c r="A1048" s="276">
        <v>44524</v>
      </c>
      <c r="B1048" s="276" t="s">
        <v>3384</v>
      </c>
      <c r="C1048">
        <v>2210</v>
      </c>
      <c r="D1048">
        <v>312015</v>
      </c>
      <c r="E1048">
        <v>10</v>
      </c>
      <c r="F1048">
        <v>141798</v>
      </c>
      <c r="G1048" t="s">
        <v>3398</v>
      </c>
      <c r="H1048" s="9">
        <v>900</v>
      </c>
      <c r="I1048" s="9" t="s">
        <v>3386</v>
      </c>
      <c r="J1048" t="s">
        <v>996</v>
      </c>
      <c r="L1048" t="s">
        <v>985</v>
      </c>
      <c r="M1048" t="s">
        <v>984</v>
      </c>
      <c r="N1048" t="s">
        <v>945</v>
      </c>
      <c r="O1048" t="s">
        <v>3402</v>
      </c>
      <c r="P1048" t="s">
        <v>3442</v>
      </c>
      <c r="Q1048" t="s">
        <v>973</v>
      </c>
      <c r="S1048" t="s">
        <v>3840</v>
      </c>
      <c r="U1048">
        <v>42751</v>
      </c>
      <c r="AB1048">
        <v>11</v>
      </c>
      <c r="AC1048">
        <v>21</v>
      </c>
      <c r="AI1048" t="s">
        <v>975</v>
      </c>
      <c r="AJ1048">
        <v>1</v>
      </c>
      <c r="AK1048" t="s">
        <v>3841</v>
      </c>
      <c r="AM1048" t="s">
        <v>3531</v>
      </c>
      <c r="AN1048">
        <v>3600</v>
      </c>
      <c r="AO1048" t="s">
        <v>939</v>
      </c>
      <c r="AP1048">
        <v>3600</v>
      </c>
      <c r="AQ1048" t="s">
        <v>939</v>
      </c>
      <c r="AR1048">
        <v>2738375</v>
      </c>
      <c r="AS1048" s="276">
        <v>44533</v>
      </c>
      <c r="AZ1048" t="s">
        <v>973</v>
      </c>
    </row>
    <row r="1049" spans="1:52" hidden="1">
      <c r="A1049" s="276">
        <v>44524</v>
      </c>
      <c r="B1049" s="276" t="s">
        <v>3384</v>
      </c>
      <c r="C1049">
        <v>2210</v>
      </c>
      <c r="D1049">
        <v>312015</v>
      </c>
      <c r="E1049">
        <v>10</v>
      </c>
      <c r="F1049">
        <v>141798</v>
      </c>
      <c r="G1049" t="s">
        <v>3398</v>
      </c>
      <c r="H1049" s="9">
        <v>900</v>
      </c>
      <c r="I1049" s="9" t="s">
        <v>3386</v>
      </c>
      <c r="J1049" t="s">
        <v>996</v>
      </c>
      <c r="L1049" t="s">
        <v>985</v>
      </c>
      <c r="M1049" t="s">
        <v>984</v>
      </c>
      <c r="N1049" t="s">
        <v>945</v>
      </c>
      <c r="O1049" t="s">
        <v>3402</v>
      </c>
      <c r="P1049" t="s">
        <v>3442</v>
      </c>
      <c r="Q1049" t="s">
        <v>973</v>
      </c>
      <c r="S1049" t="s">
        <v>3840</v>
      </c>
      <c r="U1049">
        <v>42751</v>
      </c>
      <c r="AB1049">
        <v>11</v>
      </c>
      <c r="AC1049">
        <v>21</v>
      </c>
      <c r="AI1049" t="s">
        <v>975</v>
      </c>
      <c r="AJ1049">
        <v>1</v>
      </c>
      <c r="AK1049" t="s">
        <v>3841</v>
      </c>
      <c r="AM1049" t="s">
        <v>3531</v>
      </c>
      <c r="AN1049">
        <v>3600</v>
      </c>
      <c r="AO1049" t="s">
        <v>939</v>
      </c>
      <c r="AP1049">
        <v>3600</v>
      </c>
      <c r="AQ1049" t="s">
        <v>939</v>
      </c>
      <c r="AR1049">
        <v>2738375</v>
      </c>
      <c r="AS1049" s="276">
        <v>44533</v>
      </c>
      <c r="AZ1049" t="s">
        <v>973</v>
      </c>
    </row>
    <row r="1050" spans="1:52" hidden="1">
      <c r="A1050" s="276">
        <v>44524</v>
      </c>
      <c r="B1050" s="276" t="s">
        <v>3384</v>
      </c>
      <c r="C1050">
        <v>2210</v>
      </c>
      <c r="D1050">
        <v>312015</v>
      </c>
      <c r="E1050">
        <v>10</v>
      </c>
      <c r="F1050">
        <v>141798</v>
      </c>
      <c r="G1050" t="s">
        <v>3398</v>
      </c>
      <c r="H1050" s="9">
        <v>-900</v>
      </c>
      <c r="I1050" s="9" t="s">
        <v>3386</v>
      </c>
      <c r="J1050" t="s">
        <v>996</v>
      </c>
      <c r="L1050" t="s">
        <v>985</v>
      </c>
      <c r="M1050" t="s">
        <v>984</v>
      </c>
      <c r="N1050" t="s">
        <v>945</v>
      </c>
      <c r="O1050" t="s">
        <v>3402</v>
      </c>
      <c r="P1050" t="s">
        <v>3442</v>
      </c>
      <c r="Q1050" t="s">
        <v>973</v>
      </c>
      <c r="S1050" t="s">
        <v>3840</v>
      </c>
      <c r="U1050">
        <v>42751</v>
      </c>
      <c r="AB1050">
        <v>11</v>
      </c>
      <c r="AC1050">
        <v>21</v>
      </c>
      <c r="AI1050" t="s">
        <v>975</v>
      </c>
      <c r="AJ1050">
        <v>2</v>
      </c>
      <c r="AK1050" t="s">
        <v>3841</v>
      </c>
      <c r="AM1050" t="s">
        <v>3531</v>
      </c>
      <c r="AN1050">
        <v>-3600</v>
      </c>
      <c r="AO1050" t="s">
        <v>939</v>
      </c>
      <c r="AP1050">
        <v>-3600</v>
      </c>
      <c r="AQ1050" t="s">
        <v>939</v>
      </c>
      <c r="AR1050">
        <v>2738375</v>
      </c>
      <c r="AS1050" s="276">
        <v>44533</v>
      </c>
      <c r="AZ1050" t="s">
        <v>973</v>
      </c>
    </row>
    <row r="1051" spans="1:52" hidden="1">
      <c r="A1051" s="276">
        <v>44524</v>
      </c>
      <c r="B1051" s="276" t="s">
        <v>3384</v>
      </c>
      <c r="C1051">
        <v>2210</v>
      </c>
      <c r="D1051">
        <v>312015</v>
      </c>
      <c r="E1051">
        <v>10</v>
      </c>
      <c r="F1051">
        <v>141798</v>
      </c>
      <c r="G1051" t="s">
        <v>3398</v>
      </c>
      <c r="H1051" s="9">
        <v>-900</v>
      </c>
      <c r="I1051" s="9" t="s">
        <v>3386</v>
      </c>
      <c r="J1051" t="s">
        <v>996</v>
      </c>
      <c r="L1051" t="s">
        <v>985</v>
      </c>
      <c r="M1051" t="s">
        <v>984</v>
      </c>
      <c r="N1051" t="s">
        <v>945</v>
      </c>
      <c r="O1051" t="s">
        <v>3402</v>
      </c>
      <c r="P1051" t="s">
        <v>3442</v>
      </c>
      <c r="Q1051" t="s">
        <v>973</v>
      </c>
      <c r="S1051" t="s">
        <v>3840</v>
      </c>
      <c r="U1051">
        <v>42751</v>
      </c>
      <c r="AB1051">
        <v>11</v>
      </c>
      <c r="AC1051">
        <v>21</v>
      </c>
      <c r="AI1051" t="s">
        <v>975</v>
      </c>
      <c r="AJ1051">
        <v>2</v>
      </c>
      <c r="AK1051" t="s">
        <v>3841</v>
      </c>
      <c r="AM1051" t="s">
        <v>3531</v>
      </c>
      <c r="AN1051">
        <v>-3600</v>
      </c>
      <c r="AO1051" t="s">
        <v>939</v>
      </c>
      <c r="AP1051">
        <v>-3600</v>
      </c>
      <c r="AQ1051" t="s">
        <v>939</v>
      </c>
      <c r="AR1051">
        <v>2738375</v>
      </c>
      <c r="AS1051" s="276">
        <v>44533</v>
      </c>
      <c r="AZ1051" t="s">
        <v>973</v>
      </c>
    </row>
    <row r="1052" spans="1:52" hidden="1">
      <c r="A1052" s="276">
        <v>44524</v>
      </c>
      <c r="B1052" s="276" t="s">
        <v>3384</v>
      </c>
      <c r="C1052">
        <v>2210</v>
      </c>
      <c r="D1052">
        <v>312015</v>
      </c>
      <c r="E1052">
        <v>10</v>
      </c>
      <c r="F1052">
        <v>141798</v>
      </c>
      <c r="G1052" t="s">
        <v>3398</v>
      </c>
      <c r="H1052" s="9">
        <v>-900</v>
      </c>
      <c r="I1052" s="9" t="s">
        <v>3386</v>
      </c>
      <c r="J1052" t="s">
        <v>996</v>
      </c>
      <c r="L1052" t="s">
        <v>985</v>
      </c>
      <c r="M1052" t="s">
        <v>984</v>
      </c>
      <c r="N1052" t="s">
        <v>945</v>
      </c>
      <c r="O1052" t="s">
        <v>3402</v>
      </c>
      <c r="P1052" t="s">
        <v>3442</v>
      </c>
      <c r="Q1052" t="s">
        <v>973</v>
      </c>
      <c r="S1052" t="s">
        <v>3840</v>
      </c>
      <c r="U1052">
        <v>42751</v>
      </c>
      <c r="AB1052">
        <v>11</v>
      </c>
      <c r="AC1052">
        <v>21</v>
      </c>
      <c r="AI1052" t="s">
        <v>975</v>
      </c>
      <c r="AJ1052">
        <v>2</v>
      </c>
      <c r="AK1052" t="s">
        <v>3841</v>
      </c>
      <c r="AM1052" t="s">
        <v>3531</v>
      </c>
      <c r="AN1052">
        <v>-3600</v>
      </c>
      <c r="AO1052" t="s">
        <v>939</v>
      </c>
      <c r="AP1052">
        <v>-3600</v>
      </c>
      <c r="AQ1052" t="s">
        <v>939</v>
      </c>
      <c r="AR1052">
        <v>2738375</v>
      </c>
      <c r="AS1052" s="276">
        <v>44533</v>
      </c>
      <c r="AZ1052" t="s">
        <v>973</v>
      </c>
    </row>
    <row r="1053" spans="1:52" hidden="1">
      <c r="A1053" s="276">
        <v>44530</v>
      </c>
      <c r="B1053" s="276" t="s">
        <v>3397</v>
      </c>
      <c r="C1053">
        <v>2210</v>
      </c>
      <c r="D1053">
        <v>312015</v>
      </c>
      <c r="E1053">
        <v>10</v>
      </c>
      <c r="F1053">
        <v>141299</v>
      </c>
      <c r="G1053" t="s">
        <v>461</v>
      </c>
      <c r="H1053" s="9">
        <v>662.5</v>
      </c>
      <c r="I1053" s="9" t="s">
        <v>3386</v>
      </c>
      <c r="L1053" t="s">
        <v>985</v>
      </c>
      <c r="M1053" t="s">
        <v>984</v>
      </c>
      <c r="N1053" t="s">
        <v>945</v>
      </c>
      <c r="O1053" t="s">
        <v>1862</v>
      </c>
      <c r="P1053" t="s">
        <v>1763</v>
      </c>
      <c r="Q1053" t="s">
        <v>1108</v>
      </c>
      <c r="S1053" t="s">
        <v>1884</v>
      </c>
      <c r="T1053" t="s">
        <v>1884</v>
      </c>
      <c r="U1053">
        <v>43176</v>
      </c>
      <c r="AB1053">
        <v>11</v>
      </c>
      <c r="AC1053">
        <v>21</v>
      </c>
      <c r="AI1053" t="s">
        <v>975</v>
      </c>
      <c r="AJ1053">
        <v>16</v>
      </c>
      <c r="AK1053" t="s">
        <v>1884</v>
      </c>
      <c r="AN1053">
        <v>662.5</v>
      </c>
      <c r="AO1053" t="s">
        <v>939</v>
      </c>
      <c r="AP1053">
        <v>662.5</v>
      </c>
      <c r="AQ1053" t="s">
        <v>939</v>
      </c>
      <c r="AR1053">
        <v>2806170</v>
      </c>
      <c r="AS1053" s="276">
        <v>44538</v>
      </c>
      <c r="AZ1053" t="s">
        <v>1167</v>
      </c>
    </row>
    <row r="1054" spans="1:52" hidden="1">
      <c r="A1054" s="276">
        <v>44530</v>
      </c>
      <c r="B1054" s="276" t="s">
        <v>3397</v>
      </c>
      <c r="C1054">
        <v>2210</v>
      </c>
      <c r="D1054">
        <v>312010</v>
      </c>
      <c r="E1054">
        <v>10</v>
      </c>
      <c r="F1054">
        <v>141233</v>
      </c>
      <c r="G1054" t="s">
        <v>451</v>
      </c>
      <c r="H1054" s="9">
        <v>-722.88</v>
      </c>
      <c r="I1054" s="9" t="s">
        <v>3386</v>
      </c>
      <c r="L1054" t="s">
        <v>985</v>
      </c>
      <c r="M1054" t="s">
        <v>984</v>
      </c>
      <c r="N1054" t="s">
        <v>945</v>
      </c>
      <c r="O1054" t="s">
        <v>1862</v>
      </c>
      <c r="P1054" t="s">
        <v>1763</v>
      </c>
      <c r="Q1054" t="s">
        <v>1108</v>
      </c>
      <c r="S1054" t="s">
        <v>1884</v>
      </c>
      <c r="T1054" t="s">
        <v>1884</v>
      </c>
      <c r="U1054">
        <v>43176</v>
      </c>
      <c r="AB1054">
        <v>11</v>
      </c>
      <c r="AC1054">
        <v>21</v>
      </c>
      <c r="AI1054" t="s">
        <v>975</v>
      </c>
      <c r="AJ1054">
        <v>6</v>
      </c>
      <c r="AK1054" t="s">
        <v>1884</v>
      </c>
      <c r="AN1054">
        <v>-722.88</v>
      </c>
      <c r="AO1054" t="s">
        <v>939</v>
      </c>
      <c r="AP1054">
        <v>-722.88</v>
      </c>
      <c r="AQ1054" t="s">
        <v>939</v>
      </c>
      <c r="AR1054">
        <v>2806170</v>
      </c>
      <c r="AS1054" s="276">
        <v>44538</v>
      </c>
      <c r="AZ1054" t="s">
        <v>1167</v>
      </c>
    </row>
    <row r="1055" spans="1:52" hidden="1">
      <c r="A1055" s="276">
        <v>44530</v>
      </c>
      <c r="B1055" s="276" t="s">
        <v>3397</v>
      </c>
      <c r="C1055">
        <v>2210</v>
      </c>
      <c r="D1055">
        <v>312010</v>
      </c>
      <c r="E1055">
        <v>10</v>
      </c>
      <c r="F1055">
        <v>141299</v>
      </c>
      <c r="G1055" t="s">
        <v>461</v>
      </c>
      <c r="H1055" s="9">
        <v>722.88</v>
      </c>
      <c r="I1055" s="9" t="s">
        <v>3386</v>
      </c>
      <c r="L1055" t="s">
        <v>985</v>
      </c>
      <c r="M1055" t="s">
        <v>984</v>
      </c>
      <c r="N1055" t="s">
        <v>945</v>
      </c>
      <c r="O1055" t="s">
        <v>1862</v>
      </c>
      <c r="P1055" t="s">
        <v>1763</v>
      </c>
      <c r="Q1055" t="s">
        <v>1108</v>
      </c>
      <c r="S1055" t="s">
        <v>1884</v>
      </c>
      <c r="T1055" t="s">
        <v>1884</v>
      </c>
      <c r="U1055">
        <v>43176</v>
      </c>
      <c r="AB1055">
        <v>11</v>
      </c>
      <c r="AC1055">
        <v>21</v>
      </c>
      <c r="AI1055" t="s">
        <v>975</v>
      </c>
      <c r="AJ1055">
        <v>15</v>
      </c>
      <c r="AK1055" t="s">
        <v>1884</v>
      </c>
      <c r="AN1055">
        <v>722.88</v>
      </c>
      <c r="AO1055" t="s">
        <v>939</v>
      </c>
      <c r="AP1055">
        <v>722.88</v>
      </c>
      <c r="AQ1055" t="s">
        <v>939</v>
      </c>
      <c r="AR1055">
        <v>2806170</v>
      </c>
      <c r="AS1055" s="276">
        <v>44538</v>
      </c>
      <c r="AZ1055" t="s">
        <v>1167</v>
      </c>
    </row>
    <row r="1056" spans="1:52" hidden="1">
      <c r="A1056" s="276">
        <v>44530</v>
      </c>
      <c r="B1056" s="276" t="s">
        <v>3397</v>
      </c>
      <c r="C1056">
        <v>2210</v>
      </c>
      <c r="D1056">
        <v>312015</v>
      </c>
      <c r="E1056">
        <v>10</v>
      </c>
      <c r="F1056">
        <v>141233</v>
      </c>
      <c r="G1056" t="s">
        <v>451</v>
      </c>
      <c r="H1056" s="9">
        <v>-662.5</v>
      </c>
      <c r="I1056" s="9" t="s">
        <v>3386</v>
      </c>
      <c r="L1056" t="s">
        <v>985</v>
      </c>
      <c r="M1056" t="s">
        <v>984</v>
      </c>
      <c r="N1056" t="s">
        <v>945</v>
      </c>
      <c r="O1056" t="s">
        <v>1862</v>
      </c>
      <c r="P1056" t="s">
        <v>1763</v>
      </c>
      <c r="Q1056" t="s">
        <v>1108</v>
      </c>
      <c r="S1056" t="s">
        <v>1884</v>
      </c>
      <c r="T1056" t="s">
        <v>1884</v>
      </c>
      <c r="U1056">
        <v>43176</v>
      </c>
      <c r="AB1056">
        <v>11</v>
      </c>
      <c r="AC1056">
        <v>21</v>
      </c>
      <c r="AI1056" t="s">
        <v>975</v>
      </c>
      <c r="AJ1056">
        <v>7</v>
      </c>
      <c r="AK1056" t="s">
        <v>1884</v>
      </c>
      <c r="AN1056">
        <v>-662.5</v>
      </c>
      <c r="AO1056" t="s">
        <v>939</v>
      </c>
      <c r="AP1056">
        <v>-662.5</v>
      </c>
      <c r="AQ1056" t="s">
        <v>939</v>
      </c>
      <c r="AR1056">
        <v>2806170</v>
      </c>
      <c r="AS1056" s="276">
        <v>44538</v>
      </c>
      <c r="AZ1056" t="s">
        <v>1167</v>
      </c>
    </row>
    <row r="1057" spans="1:52" hidden="1">
      <c r="A1057" s="276">
        <v>44561</v>
      </c>
      <c r="B1057" s="276" t="s">
        <v>3397</v>
      </c>
      <c r="C1057">
        <v>2210</v>
      </c>
      <c r="D1057">
        <v>312015</v>
      </c>
      <c r="E1057">
        <v>10</v>
      </c>
      <c r="F1057">
        <v>141203</v>
      </c>
      <c r="G1057" t="s">
        <v>445</v>
      </c>
      <c r="H1057" s="9">
        <v>1100</v>
      </c>
      <c r="I1057" s="9" t="s">
        <v>3386</v>
      </c>
      <c r="K1057">
        <v>2003127</v>
      </c>
      <c r="L1057" t="s">
        <v>985</v>
      </c>
      <c r="M1057" t="s">
        <v>984</v>
      </c>
      <c r="N1057" t="s">
        <v>945</v>
      </c>
      <c r="O1057" t="s">
        <v>1072</v>
      </c>
      <c r="P1057" t="s">
        <v>1763</v>
      </c>
      <c r="Q1057" t="s">
        <v>973</v>
      </c>
      <c r="S1057" t="s">
        <v>1833</v>
      </c>
      <c r="T1057" t="s">
        <v>1832</v>
      </c>
      <c r="U1057">
        <v>45423</v>
      </c>
      <c r="AB1057">
        <v>12</v>
      </c>
      <c r="AC1057">
        <v>21</v>
      </c>
      <c r="AI1057" t="s">
        <v>975</v>
      </c>
      <c r="AJ1057">
        <v>183</v>
      </c>
      <c r="AK1057" t="s">
        <v>1832</v>
      </c>
      <c r="AN1057">
        <v>1100</v>
      </c>
      <c r="AO1057" t="s">
        <v>939</v>
      </c>
      <c r="AP1057">
        <v>1100</v>
      </c>
      <c r="AQ1057" t="s">
        <v>939</v>
      </c>
      <c r="AR1057">
        <v>2885162</v>
      </c>
      <c r="AS1057" s="276">
        <v>44573</v>
      </c>
      <c r="AZ1057" t="s">
        <v>973</v>
      </c>
    </row>
    <row r="1058" spans="1:52" hidden="1">
      <c r="A1058" s="276">
        <v>44561</v>
      </c>
      <c r="B1058" s="276" t="s">
        <v>3397</v>
      </c>
      <c r="C1058">
        <v>2210</v>
      </c>
      <c r="D1058">
        <v>312015</v>
      </c>
      <c r="E1058">
        <v>10</v>
      </c>
      <c r="F1058">
        <v>141232</v>
      </c>
      <c r="G1058" t="s">
        <v>450</v>
      </c>
      <c r="H1058" s="9">
        <v>2484.25</v>
      </c>
      <c r="I1058" s="9" t="s">
        <v>3386</v>
      </c>
      <c r="K1058">
        <v>91928</v>
      </c>
      <c r="L1058" t="s">
        <v>985</v>
      </c>
      <c r="M1058" t="s">
        <v>984</v>
      </c>
      <c r="N1058" t="s">
        <v>945</v>
      </c>
      <c r="O1058" t="s">
        <v>1072</v>
      </c>
      <c r="P1058" t="s">
        <v>1763</v>
      </c>
      <c r="Q1058" t="s">
        <v>973</v>
      </c>
      <c r="S1058" t="s">
        <v>1833</v>
      </c>
      <c r="T1058" t="s">
        <v>1832</v>
      </c>
      <c r="U1058">
        <v>45423</v>
      </c>
      <c r="AB1058">
        <v>12</v>
      </c>
      <c r="AC1058">
        <v>21</v>
      </c>
      <c r="AI1058" t="s">
        <v>975</v>
      </c>
      <c r="AJ1058">
        <v>103</v>
      </c>
      <c r="AK1058" t="s">
        <v>1832</v>
      </c>
      <c r="AN1058">
        <v>2484.25</v>
      </c>
      <c r="AO1058" t="s">
        <v>939</v>
      </c>
      <c r="AP1058">
        <v>2484.25</v>
      </c>
      <c r="AQ1058" t="s">
        <v>939</v>
      </c>
      <c r="AR1058">
        <v>2885162</v>
      </c>
      <c r="AS1058" s="276">
        <v>44573</v>
      </c>
      <c r="AZ1058" t="s">
        <v>973</v>
      </c>
    </row>
    <row r="1059" spans="1:52" hidden="1">
      <c r="A1059" s="276">
        <v>44559</v>
      </c>
      <c r="B1059" s="276" t="s">
        <v>3397</v>
      </c>
      <c r="C1059">
        <v>2210</v>
      </c>
      <c r="D1059">
        <v>312010</v>
      </c>
      <c r="E1059">
        <v>10</v>
      </c>
      <c r="F1059">
        <v>141232</v>
      </c>
      <c r="G1059" t="s">
        <v>450</v>
      </c>
      <c r="H1059" s="9">
        <v>273.43</v>
      </c>
      <c r="I1059" s="9" t="s">
        <v>3386</v>
      </c>
      <c r="K1059">
        <v>91927</v>
      </c>
      <c r="L1059" t="s">
        <v>985</v>
      </c>
      <c r="M1059" t="s">
        <v>984</v>
      </c>
      <c r="N1059" t="s">
        <v>945</v>
      </c>
      <c r="O1059" t="s">
        <v>1072</v>
      </c>
      <c r="P1059" t="s">
        <v>1763</v>
      </c>
      <c r="Q1059" t="s">
        <v>1108</v>
      </c>
      <c r="S1059" t="s">
        <v>1784</v>
      </c>
      <c r="T1059" t="s">
        <v>1783</v>
      </c>
      <c r="U1059">
        <v>45677</v>
      </c>
      <c r="AB1059">
        <v>12</v>
      </c>
      <c r="AC1059">
        <v>21</v>
      </c>
      <c r="AI1059" t="s">
        <v>975</v>
      </c>
      <c r="AJ1059">
        <v>3</v>
      </c>
      <c r="AK1059" t="s">
        <v>1783</v>
      </c>
      <c r="AN1059">
        <v>273.43</v>
      </c>
      <c r="AO1059" t="s">
        <v>939</v>
      </c>
      <c r="AP1059">
        <v>273.43</v>
      </c>
      <c r="AQ1059" t="s">
        <v>939</v>
      </c>
      <c r="AR1059">
        <v>2887466</v>
      </c>
      <c r="AS1059" s="276">
        <v>44575</v>
      </c>
      <c r="AZ1059" t="s">
        <v>1108</v>
      </c>
    </row>
    <row r="1060" spans="1:52" hidden="1">
      <c r="A1060" s="276">
        <v>44559</v>
      </c>
      <c r="B1060" s="276" t="s">
        <v>3397</v>
      </c>
      <c r="C1060">
        <v>2210</v>
      </c>
      <c r="D1060">
        <v>312010</v>
      </c>
      <c r="E1060">
        <v>10</v>
      </c>
      <c r="F1060">
        <v>141233</v>
      </c>
      <c r="G1060" t="s">
        <v>451</v>
      </c>
      <c r="H1060" s="9">
        <v>29.29</v>
      </c>
      <c r="I1060" s="9" t="s">
        <v>3386</v>
      </c>
      <c r="K1060">
        <v>96127</v>
      </c>
      <c r="L1060" t="s">
        <v>985</v>
      </c>
      <c r="M1060" t="s">
        <v>984</v>
      </c>
      <c r="N1060" t="s">
        <v>945</v>
      </c>
      <c r="O1060" t="s">
        <v>1072</v>
      </c>
      <c r="P1060" t="s">
        <v>1763</v>
      </c>
      <c r="Q1060" t="s">
        <v>1108</v>
      </c>
      <c r="S1060" t="s">
        <v>1784</v>
      </c>
      <c r="T1060" t="s">
        <v>1783</v>
      </c>
      <c r="U1060">
        <v>45677</v>
      </c>
      <c r="AB1060">
        <v>12</v>
      </c>
      <c r="AC1060">
        <v>21</v>
      </c>
      <c r="AI1060" t="s">
        <v>975</v>
      </c>
      <c r="AJ1060">
        <v>5</v>
      </c>
      <c r="AK1060" t="s">
        <v>1783</v>
      </c>
      <c r="AN1060">
        <v>29.29</v>
      </c>
      <c r="AO1060" t="s">
        <v>939</v>
      </c>
      <c r="AP1060">
        <v>29.29</v>
      </c>
      <c r="AQ1060" t="s">
        <v>939</v>
      </c>
      <c r="AR1060">
        <v>2887466</v>
      </c>
      <c r="AS1060" s="276">
        <v>44575</v>
      </c>
      <c r="AZ1060" t="s">
        <v>1108</v>
      </c>
    </row>
    <row r="1061" spans="1:52" hidden="1">
      <c r="A1061" s="276">
        <v>44561</v>
      </c>
      <c r="B1061" s="276" t="s">
        <v>3397</v>
      </c>
      <c r="C1061">
        <v>2210</v>
      </c>
      <c r="D1061">
        <v>312015</v>
      </c>
      <c r="E1061">
        <v>10</v>
      </c>
      <c r="F1061">
        <v>141234</v>
      </c>
      <c r="G1061" t="s">
        <v>452</v>
      </c>
      <c r="H1061" s="9">
        <v>4612</v>
      </c>
      <c r="I1061" s="9" t="s">
        <v>3386</v>
      </c>
      <c r="K1061">
        <v>97906</v>
      </c>
      <c r="L1061" t="s">
        <v>985</v>
      </c>
      <c r="M1061" t="s">
        <v>984</v>
      </c>
      <c r="N1061" t="s">
        <v>945</v>
      </c>
      <c r="O1061" t="s">
        <v>1072</v>
      </c>
      <c r="P1061" t="s">
        <v>1763</v>
      </c>
      <c r="Q1061" t="s">
        <v>973</v>
      </c>
      <c r="S1061" t="s">
        <v>1833</v>
      </c>
      <c r="T1061" t="s">
        <v>1832</v>
      </c>
      <c r="U1061">
        <v>45423</v>
      </c>
      <c r="AB1061">
        <v>12</v>
      </c>
      <c r="AC1061">
        <v>21</v>
      </c>
      <c r="AI1061" t="s">
        <v>975</v>
      </c>
      <c r="AJ1061">
        <v>150</v>
      </c>
      <c r="AK1061" t="s">
        <v>1832</v>
      </c>
      <c r="AN1061">
        <v>4612</v>
      </c>
      <c r="AO1061" t="s">
        <v>939</v>
      </c>
      <c r="AP1061">
        <v>4612</v>
      </c>
      <c r="AQ1061" t="s">
        <v>939</v>
      </c>
      <c r="AR1061">
        <v>2885162</v>
      </c>
      <c r="AS1061" s="276">
        <v>44573</v>
      </c>
      <c r="AZ1061" t="s">
        <v>973</v>
      </c>
    </row>
    <row r="1062" spans="1:52" hidden="1">
      <c r="A1062" s="276">
        <v>44559</v>
      </c>
      <c r="B1062" s="276" t="s">
        <v>3397</v>
      </c>
      <c r="C1062">
        <v>2210</v>
      </c>
      <c r="D1062">
        <v>312010</v>
      </c>
      <c r="E1062">
        <v>10</v>
      </c>
      <c r="F1062">
        <v>141299</v>
      </c>
      <c r="G1062" t="s">
        <v>461</v>
      </c>
      <c r="H1062" s="9">
        <v>-273.43</v>
      </c>
      <c r="I1062" s="9" t="s">
        <v>3386</v>
      </c>
      <c r="K1062">
        <v>91927</v>
      </c>
      <c r="L1062" t="s">
        <v>985</v>
      </c>
      <c r="M1062" t="s">
        <v>984</v>
      </c>
      <c r="N1062" t="s">
        <v>945</v>
      </c>
      <c r="O1062" t="s">
        <v>1072</v>
      </c>
      <c r="P1062" t="s">
        <v>1763</v>
      </c>
      <c r="Q1062" t="s">
        <v>1108</v>
      </c>
      <c r="S1062" t="s">
        <v>1784</v>
      </c>
      <c r="T1062" t="s">
        <v>1783</v>
      </c>
      <c r="U1062">
        <v>45677</v>
      </c>
      <c r="AB1062">
        <v>12</v>
      </c>
      <c r="AC1062">
        <v>21</v>
      </c>
      <c r="AI1062" t="s">
        <v>975</v>
      </c>
      <c r="AJ1062">
        <v>2</v>
      </c>
      <c r="AK1062" t="s">
        <v>1783</v>
      </c>
      <c r="AN1062">
        <v>-302.72000000000003</v>
      </c>
      <c r="AO1062" t="s">
        <v>939</v>
      </c>
      <c r="AP1062">
        <v>-302.72000000000003</v>
      </c>
      <c r="AQ1062" t="s">
        <v>939</v>
      </c>
      <c r="AR1062">
        <v>2887466</v>
      </c>
      <c r="AS1062" s="276">
        <v>44575</v>
      </c>
      <c r="AZ1062" t="s">
        <v>1108</v>
      </c>
    </row>
    <row r="1063" spans="1:52" hidden="1">
      <c r="A1063" s="276">
        <v>44559</v>
      </c>
      <c r="B1063" s="276" t="s">
        <v>3397</v>
      </c>
      <c r="C1063">
        <v>2210</v>
      </c>
      <c r="D1063">
        <v>312010</v>
      </c>
      <c r="E1063">
        <v>10</v>
      </c>
      <c r="F1063">
        <v>141299</v>
      </c>
      <c r="G1063" t="s">
        <v>461</v>
      </c>
      <c r="H1063" s="9">
        <v>-29.29</v>
      </c>
      <c r="I1063" s="9" t="s">
        <v>3386</v>
      </c>
      <c r="K1063">
        <v>96127</v>
      </c>
      <c r="L1063" t="s">
        <v>985</v>
      </c>
      <c r="M1063" t="s">
        <v>984</v>
      </c>
      <c r="N1063" t="s">
        <v>945</v>
      </c>
      <c r="O1063" t="s">
        <v>1072</v>
      </c>
      <c r="P1063" t="s">
        <v>1763</v>
      </c>
      <c r="Q1063" t="s">
        <v>1108</v>
      </c>
      <c r="S1063" t="s">
        <v>1784</v>
      </c>
      <c r="T1063" t="s">
        <v>1783</v>
      </c>
      <c r="U1063">
        <v>45677</v>
      </c>
      <c r="AB1063">
        <v>12</v>
      </c>
      <c r="AC1063">
        <v>21</v>
      </c>
      <c r="AI1063" t="s">
        <v>975</v>
      </c>
      <c r="AJ1063">
        <v>2</v>
      </c>
      <c r="AK1063" t="s">
        <v>1783</v>
      </c>
      <c r="AN1063">
        <v>-302.72000000000003</v>
      </c>
      <c r="AO1063" t="s">
        <v>939</v>
      </c>
      <c r="AP1063">
        <v>-302.72000000000003</v>
      </c>
      <c r="AQ1063" t="s">
        <v>939</v>
      </c>
      <c r="AR1063">
        <v>2887466</v>
      </c>
      <c r="AS1063" s="276">
        <v>44575</v>
      </c>
      <c r="AZ1063" t="s">
        <v>1108</v>
      </c>
    </row>
    <row r="1064" spans="1:52" hidden="1">
      <c r="A1064" s="276">
        <v>44561</v>
      </c>
      <c r="B1064" s="276" t="s">
        <v>3384</v>
      </c>
      <c r="C1064">
        <v>2210</v>
      </c>
      <c r="D1064">
        <v>312015</v>
      </c>
      <c r="E1064">
        <v>10</v>
      </c>
      <c r="F1064">
        <v>141798</v>
      </c>
      <c r="G1064" t="s">
        <v>3398</v>
      </c>
      <c r="H1064" s="9">
        <v>-2484.25</v>
      </c>
      <c r="I1064" s="9" t="s">
        <v>3386</v>
      </c>
      <c r="K1064">
        <v>91928</v>
      </c>
      <c r="L1064" t="s">
        <v>985</v>
      </c>
      <c r="M1064" t="s">
        <v>984</v>
      </c>
      <c r="N1064" t="s">
        <v>945</v>
      </c>
      <c r="O1064" t="s">
        <v>1072</v>
      </c>
      <c r="P1064" t="s">
        <v>1763</v>
      </c>
      <c r="Q1064" t="s">
        <v>973</v>
      </c>
      <c r="S1064" t="s">
        <v>1833</v>
      </c>
      <c r="T1064" t="s">
        <v>1832</v>
      </c>
      <c r="U1064">
        <v>45423</v>
      </c>
      <c r="AB1064">
        <v>12</v>
      </c>
      <c r="AC1064">
        <v>21</v>
      </c>
      <c r="AI1064" t="s">
        <v>975</v>
      </c>
      <c r="AJ1064">
        <v>191</v>
      </c>
      <c r="AK1064" t="s">
        <v>1832</v>
      </c>
      <c r="AN1064">
        <v>-8196.25</v>
      </c>
      <c r="AO1064" t="s">
        <v>939</v>
      </c>
      <c r="AP1064">
        <v>-8196.25</v>
      </c>
      <c r="AQ1064" t="s">
        <v>939</v>
      </c>
      <c r="AR1064">
        <v>2885162</v>
      </c>
      <c r="AS1064" s="276">
        <v>44573</v>
      </c>
      <c r="AZ1064" t="s">
        <v>973</v>
      </c>
    </row>
    <row r="1065" spans="1:52" hidden="1">
      <c r="A1065" s="276">
        <v>44561</v>
      </c>
      <c r="B1065" s="276" t="s">
        <v>3384</v>
      </c>
      <c r="C1065">
        <v>2210</v>
      </c>
      <c r="D1065">
        <v>312015</v>
      </c>
      <c r="E1065">
        <v>10</v>
      </c>
      <c r="F1065">
        <v>141798</v>
      </c>
      <c r="G1065" t="s">
        <v>3398</v>
      </c>
      <c r="H1065" s="9">
        <v>-4612</v>
      </c>
      <c r="I1065" s="9" t="s">
        <v>3386</v>
      </c>
      <c r="K1065">
        <v>97906</v>
      </c>
      <c r="L1065" t="s">
        <v>985</v>
      </c>
      <c r="M1065" t="s">
        <v>984</v>
      </c>
      <c r="N1065" t="s">
        <v>945</v>
      </c>
      <c r="O1065" t="s">
        <v>1072</v>
      </c>
      <c r="P1065" t="s">
        <v>1763</v>
      </c>
      <c r="Q1065" t="s">
        <v>973</v>
      </c>
      <c r="S1065" t="s">
        <v>1833</v>
      </c>
      <c r="T1065" t="s">
        <v>1832</v>
      </c>
      <c r="U1065">
        <v>45423</v>
      </c>
      <c r="AB1065">
        <v>12</v>
      </c>
      <c r="AC1065">
        <v>21</v>
      </c>
      <c r="AI1065" t="s">
        <v>975</v>
      </c>
      <c r="AJ1065">
        <v>191</v>
      </c>
      <c r="AK1065" t="s">
        <v>1832</v>
      </c>
      <c r="AN1065">
        <v>-8196.25</v>
      </c>
      <c r="AO1065" t="s">
        <v>939</v>
      </c>
      <c r="AP1065">
        <v>-8196.25</v>
      </c>
      <c r="AQ1065" t="s">
        <v>939</v>
      </c>
      <c r="AR1065">
        <v>2885162</v>
      </c>
      <c r="AS1065" s="276">
        <v>44573</v>
      </c>
      <c r="AZ1065" t="s">
        <v>973</v>
      </c>
    </row>
    <row r="1066" spans="1:52" hidden="1">
      <c r="A1066" s="276">
        <v>44561</v>
      </c>
      <c r="B1066" s="276" t="s">
        <v>3384</v>
      </c>
      <c r="C1066">
        <v>2210</v>
      </c>
      <c r="D1066">
        <v>312015</v>
      </c>
      <c r="E1066">
        <v>10</v>
      </c>
      <c r="F1066">
        <v>141798</v>
      </c>
      <c r="G1066" t="s">
        <v>3398</v>
      </c>
      <c r="H1066" s="9">
        <v>-1100</v>
      </c>
      <c r="I1066" s="9" t="s">
        <v>3386</v>
      </c>
      <c r="K1066">
        <v>2003127</v>
      </c>
      <c r="L1066" t="s">
        <v>985</v>
      </c>
      <c r="M1066" t="s">
        <v>984</v>
      </c>
      <c r="N1066" t="s">
        <v>945</v>
      </c>
      <c r="O1066" t="s">
        <v>1072</v>
      </c>
      <c r="P1066" t="s">
        <v>1763</v>
      </c>
      <c r="Q1066" t="s">
        <v>973</v>
      </c>
      <c r="S1066" t="s">
        <v>1833</v>
      </c>
      <c r="T1066" t="s">
        <v>1832</v>
      </c>
      <c r="U1066">
        <v>45423</v>
      </c>
      <c r="AB1066">
        <v>12</v>
      </c>
      <c r="AC1066">
        <v>21</v>
      </c>
      <c r="AI1066" t="s">
        <v>975</v>
      </c>
      <c r="AJ1066">
        <v>191</v>
      </c>
      <c r="AK1066" t="s">
        <v>1832</v>
      </c>
      <c r="AN1066">
        <v>-8196.25</v>
      </c>
      <c r="AO1066" t="s">
        <v>939</v>
      </c>
      <c r="AP1066">
        <v>-8196.25</v>
      </c>
      <c r="AQ1066" t="s">
        <v>939</v>
      </c>
      <c r="AR1066">
        <v>2885162</v>
      </c>
      <c r="AS1066" s="276">
        <v>44573</v>
      </c>
      <c r="AZ1066" t="s">
        <v>973</v>
      </c>
    </row>
    <row r="1067" spans="1:52" hidden="1">
      <c r="A1067" s="276">
        <v>44559</v>
      </c>
      <c r="B1067" s="276" t="s">
        <v>3397</v>
      </c>
      <c r="C1067">
        <v>2210</v>
      </c>
      <c r="D1067">
        <v>312010</v>
      </c>
      <c r="E1067">
        <v>10</v>
      </c>
      <c r="F1067">
        <v>141232</v>
      </c>
      <c r="G1067" t="s">
        <v>450</v>
      </c>
      <c r="H1067" s="9">
        <v>273.43</v>
      </c>
      <c r="I1067" s="9" t="s">
        <v>3386</v>
      </c>
      <c r="L1067" t="s">
        <v>985</v>
      </c>
      <c r="M1067" t="s">
        <v>984</v>
      </c>
      <c r="N1067" t="s">
        <v>945</v>
      </c>
      <c r="O1067" t="s">
        <v>1000</v>
      </c>
      <c r="P1067" t="s">
        <v>999</v>
      </c>
      <c r="Q1067" t="s">
        <v>973</v>
      </c>
      <c r="S1067" t="s">
        <v>1019</v>
      </c>
      <c r="T1067" t="s">
        <v>1004</v>
      </c>
      <c r="U1067">
        <v>44204</v>
      </c>
      <c r="AB1067">
        <v>12</v>
      </c>
      <c r="AC1067">
        <v>21</v>
      </c>
      <c r="AF1067" t="s">
        <v>1018</v>
      </c>
      <c r="AG1067">
        <v>6</v>
      </c>
      <c r="AH1067" t="s">
        <v>1059</v>
      </c>
      <c r="AI1067" t="s">
        <v>975</v>
      </c>
      <c r="AJ1067">
        <v>140</v>
      </c>
      <c r="AK1067" t="s">
        <v>1016</v>
      </c>
      <c r="AN1067">
        <v>273.43</v>
      </c>
      <c r="AO1067" t="s">
        <v>939</v>
      </c>
      <c r="AP1067">
        <v>273.43</v>
      </c>
      <c r="AQ1067" t="s">
        <v>939</v>
      </c>
      <c r="AR1067">
        <v>2865194</v>
      </c>
      <c r="AS1067" s="276">
        <v>44560</v>
      </c>
      <c r="AZ1067" t="s">
        <v>973</v>
      </c>
    </row>
    <row r="1068" spans="1:52" hidden="1">
      <c r="A1068" s="276">
        <v>44559</v>
      </c>
      <c r="B1068" s="276" t="s">
        <v>3397</v>
      </c>
      <c r="C1068">
        <v>2210</v>
      </c>
      <c r="D1068">
        <v>312010</v>
      </c>
      <c r="E1068">
        <v>10</v>
      </c>
      <c r="F1068">
        <v>141233</v>
      </c>
      <c r="G1068" t="s">
        <v>451</v>
      </c>
      <c r="H1068" s="9">
        <v>29.29</v>
      </c>
      <c r="I1068" s="9" t="s">
        <v>3386</v>
      </c>
      <c r="L1068" t="s">
        <v>985</v>
      </c>
      <c r="M1068" t="s">
        <v>984</v>
      </c>
      <c r="N1068" t="s">
        <v>945</v>
      </c>
      <c r="O1068" t="s">
        <v>1000</v>
      </c>
      <c r="P1068" t="s">
        <v>999</v>
      </c>
      <c r="Q1068" t="s">
        <v>973</v>
      </c>
      <c r="S1068" t="s">
        <v>1019</v>
      </c>
      <c r="T1068" t="s">
        <v>1004</v>
      </c>
      <c r="U1068">
        <v>44204</v>
      </c>
      <c r="AB1068">
        <v>12</v>
      </c>
      <c r="AC1068">
        <v>21</v>
      </c>
      <c r="AF1068" t="s">
        <v>1018</v>
      </c>
      <c r="AG1068">
        <v>7</v>
      </c>
      <c r="AH1068" t="s">
        <v>1017</v>
      </c>
      <c r="AI1068" t="s">
        <v>975</v>
      </c>
      <c r="AJ1068">
        <v>142</v>
      </c>
      <c r="AK1068" t="s">
        <v>1016</v>
      </c>
      <c r="AN1068">
        <v>29.29</v>
      </c>
      <c r="AO1068" t="s">
        <v>939</v>
      </c>
      <c r="AP1068">
        <v>29.29</v>
      </c>
      <c r="AQ1068" t="s">
        <v>939</v>
      </c>
      <c r="AR1068">
        <v>2865194</v>
      </c>
      <c r="AS1068" s="276">
        <v>44560</v>
      </c>
      <c r="AZ1068" t="s">
        <v>973</v>
      </c>
    </row>
    <row r="1069" spans="1:52" hidden="1">
      <c r="A1069" s="276">
        <v>44538</v>
      </c>
      <c r="B1069" s="276" t="s">
        <v>3384</v>
      </c>
      <c r="C1069">
        <v>2210</v>
      </c>
      <c r="D1069">
        <v>312015</v>
      </c>
      <c r="E1069">
        <v>10</v>
      </c>
      <c r="F1069">
        <v>141798</v>
      </c>
      <c r="G1069" t="s">
        <v>3398</v>
      </c>
      <c r="H1069" s="9">
        <v>1100</v>
      </c>
      <c r="I1069" s="9" t="s">
        <v>3386</v>
      </c>
      <c r="J1069" t="s">
        <v>996</v>
      </c>
      <c r="L1069" t="s">
        <v>985</v>
      </c>
      <c r="M1069" t="s">
        <v>984</v>
      </c>
      <c r="N1069" t="s">
        <v>945</v>
      </c>
      <c r="O1069" t="s">
        <v>1000</v>
      </c>
      <c r="P1069" t="s">
        <v>999</v>
      </c>
      <c r="Q1069" t="s">
        <v>973</v>
      </c>
      <c r="S1069" t="s">
        <v>3842</v>
      </c>
      <c r="T1069" t="s">
        <v>3832</v>
      </c>
      <c r="U1069">
        <v>43125</v>
      </c>
      <c r="V1069" t="s">
        <v>3843</v>
      </c>
      <c r="W1069">
        <v>1</v>
      </c>
      <c r="X1069" t="s">
        <v>3449</v>
      </c>
      <c r="Y1069" t="s">
        <v>3457</v>
      </c>
      <c r="Z1069" t="s">
        <v>3457</v>
      </c>
      <c r="AA1069" t="s">
        <v>3844</v>
      </c>
      <c r="AB1069">
        <v>12</v>
      </c>
      <c r="AC1069">
        <v>21</v>
      </c>
      <c r="AE1069">
        <v>11072</v>
      </c>
      <c r="AF1069" t="s">
        <v>3845</v>
      </c>
      <c r="AG1069">
        <v>1</v>
      </c>
      <c r="AH1069" t="s">
        <v>3844</v>
      </c>
      <c r="AI1069" t="s">
        <v>975</v>
      </c>
      <c r="AJ1069">
        <v>64</v>
      </c>
      <c r="AK1069" t="s">
        <v>3846</v>
      </c>
      <c r="AN1069">
        <v>1100</v>
      </c>
      <c r="AO1069" t="s">
        <v>939</v>
      </c>
      <c r="AP1069">
        <v>1100</v>
      </c>
      <c r="AQ1069" t="s">
        <v>939</v>
      </c>
      <c r="AR1069">
        <v>2804121</v>
      </c>
      <c r="AS1069" s="276">
        <v>44538</v>
      </c>
      <c r="AZ1069" t="s">
        <v>973</v>
      </c>
    </row>
    <row r="1070" spans="1:52" hidden="1">
      <c r="A1070" s="276">
        <v>44552</v>
      </c>
      <c r="B1070" s="276" t="s">
        <v>3384</v>
      </c>
      <c r="C1070">
        <v>2210</v>
      </c>
      <c r="D1070">
        <v>312015</v>
      </c>
      <c r="E1070">
        <v>10</v>
      </c>
      <c r="F1070">
        <v>141798</v>
      </c>
      <c r="G1070" t="s">
        <v>3398</v>
      </c>
      <c r="H1070" s="9">
        <v>2484.25</v>
      </c>
      <c r="I1070" s="9" t="s">
        <v>3386</v>
      </c>
      <c r="J1070" t="s">
        <v>996</v>
      </c>
      <c r="L1070" t="s">
        <v>985</v>
      </c>
      <c r="M1070" t="s">
        <v>984</v>
      </c>
      <c r="N1070" t="s">
        <v>945</v>
      </c>
      <c r="O1070" t="s">
        <v>1000</v>
      </c>
      <c r="P1070" t="s">
        <v>999</v>
      </c>
      <c r="Q1070" t="s">
        <v>973</v>
      </c>
      <c r="S1070" t="s">
        <v>3847</v>
      </c>
      <c r="T1070" t="s">
        <v>2038</v>
      </c>
      <c r="U1070">
        <v>43862</v>
      </c>
      <c r="V1070" t="s">
        <v>3848</v>
      </c>
      <c r="W1070">
        <v>1</v>
      </c>
      <c r="X1070" t="s">
        <v>3449</v>
      </c>
      <c r="Y1070" t="s">
        <v>3457</v>
      </c>
      <c r="Z1070" t="s">
        <v>3457</v>
      </c>
      <c r="AA1070" t="s">
        <v>3849</v>
      </c>
      <c r="AB1070">
        <v>12</v>
      </c>
      <c r="AC1070">
        <v>21</v>
      </c>
      <c r="AE1070">
        <v>11040</v>
      </c>
      <c r="AF1070" s="276">
        <v>44498</v>
      </c>
      <c r="AG1070">
        <v>1</v>
      </c>
      <c r="AH1070" t="s">
        <v>3849</v>
      </c>
      <c r="AI1070" t="s">
        <v>975</v>
      </c>
      <c r="AJ1070">
        <v>139</v>
      </c>
      <c r="AK1070" t="s">
        <v>3850</v>
      </c>
      <c r="AN1070">
        <v>2484.25</v>
      </c>
      <c r="AO1070" t="s">
        <v>939</v>
      </c>
      <c r="AP1070">
        <v>2484.25</v>
      </c>
      <c r="AQ1070" t="s">
        <v>939</v>
      </c>
      <c r="AR1070">
        <v>2855192</v>
      </c>
      <c r="AS1070" s="276">
        <v>44552</v>
      </c>
      <c r="AZ1070" t="s">
        <v>973</v>
      </c>
    </row>
    <row r="1071" spans="1:52" hidden="1">
      <c r="A1071" s="276">
        <v>44538</v>
      </c>
      <c r="B1071" s="276" t="s">
        <v>3384</v>
      </c>
      <c r="C1071">
        <v>2210</v>
      </c>
      <c r="D1071">
        <v>312015</v>
      </c>
      <c r="E1071">
        <v>10</v>
      </c>
      <c r="F1071">
        <v>141798</v>
      </c>
      <c r="G1071" t="s">
        <v>3398</v>
      </c>
      <c r="H1071" s="9">
        <v>-1100</v>
      </c>
      <c r="I1071" s="9" t="s">
        <v>3386</v>
      </c>
      <c r="J1071" t="s">
        <v>996</v>
      </c>
      <c r="L1071" t="s">
        <v>985</v>
      </c>
      <c r="M1071" t="s">
        <v>984</v>
      </c>
      <c r="N1071" t="s">
        <v>945</v>
      </c>
      <c r="O1071" t="s">
        <v>3402</v>
      </c>
      <c r="P1071" t="s">
        <v>3442</v>
      </c>
      <c r="Q1071" t="s">
        <v>973</v>
      </c>
      <c r="S1071" t="s">
        <v>3851</v>
      </c>
      <c r="U1071">
        <v>45356</v>
      </c>
      <c r="AB1071">
        <v>12</v>
      </c>
      <c r="AC1071">
        <v>21</v>
      </c>
      <c r="AI1071" t="s">
        <v>975</v>
      </c>
      <c r="AJ1071">
        <v>4</v>
      </c>
      <c r="AK1071" t="s">
        <v>3852</v>
      </c>
      <c r="AM1071" t="s">
        <v>3853</v>
      </c>
      <c r="AN1071">
        <v>-2200</v>
      </c>
      <c r="AO1071" t="s">
        <v>939</v>
      </c>
      <c r="AP1071">
        <v>-2200</v>
      </c>
      <c r="AQ1071" t="s">
        <v>939</v>
      </c>
      <c r="AR1071">
        <v>2880475</v>
      </c>
      <c r="AS1071" s="276">
        <v>44573</v>
      </c>
      <c r="AZ1071" t="s">
        <v>973</v>
      </c>
    </row>
    <row r="1072" spans="1:52" hidden="1">
      <c r="A1072" s="276">
        <v>44538</v>
      </c>
      <c r="B1072" s="276" t="s">
        <v>3384</v>
      </c>
      <c r="C1072">
        <v>2210</v>
      </c>
      <c r="D1072">
        <v>312015</v>
      </c>
      <c r="E1072">
        <v>10</v>
      </c>
      <c r="F1072">
        <v>141798</v>
      </c>
      <c r="G1072" t="s">
        <v>3398</v>
      </c>
      <c r="H1072" s="9">
        <v>1100</v>
      </c>
      <c r="I1072" s="9" t="s">
        <v>3386</v>
      </c>
      <c r="J1072" t="s">
        <v>996</v>
      </c>
      <c r="L1072" t="s">
        <v>985</v>
      </c>
      <c r="M1072" t="s">
        <v>984</v>
      </c>
      <c r="N1072" t="s">
        <v>945</v>
      </c>
      <c r="O1072" t="s">
        <v>3402</v>
      </c>
      <c r="P1072" t="s">
        <v>3442</v>
      </c>
      <c r="Q1072" t="s">
        <v>973</v>
      </c>
      <c r="S1072" t="s">
        <v>3851</v>
      </c>
      <c r="U1072">
        <v>45356</v>
      </c>
      <c r="AB1072">
        <v>12</v>
      </c>
      <c r="AC1072">
        <v>21</v>
      </c>
      <c r="AI1072" t="s">
        <v>975</v>
      </c>
      <c r="AJ1072">
        <v>3</v>
      </c>
      <c r="AK1072" t="s">
        <v>3852</v>
      </c>
      <c r="AM1072" t="s">
        <v>3853</v>
      </c>
      <c r="AN1072">
        <v>2200</v>
      </c>
      <c r="AO1072" t="s">
        <v>939</v>
      </c>
      <c r="AP1072">
        <v>2200</v>
      </c>
      <c r="AQ1072" t="s">
        <v>939</v>
      </c>
      <c r="AR1072">
        <v>2880475</v>
      </c>
      <c r="AS1072" s="276">
        <v>44573</v>
      </c>
      <c r="AZ1072" t="s">
        <v>973</v>
      </c>
    </row>
    <row r="1073" spans="1:52" hidden="1">
      <c r="A1073" s="276">
        <v>44538</v>
      </c>
      <c r="B1073" s="276" t="s">
        <v>3384</v>
      </c>
      <c r="C1073">
        <v>2210</v>
      </c>
      <c r="D1073">
        <v>312015</v>
      </c>
      <c r="E1073">
        <v>10</v>
      </c>
      <c r="F1073">
        <v>141798</v>
      </c>
      <c r="G1073" t="s">
        <v>3398</v>
      </c>
      <c r="H1073" s="9">
        <v>1100</v>
      </c>
      <c r="I1073" s="9" t="s">
        <v>3386</v>
      </c>
      <c r="J1073" t="s">
        <v>996</v>
      </c>
      <c r="L1073" t="s">
        <v>985</v>
      </c>
      <c r="M1073" t="s">
        <v>984</v>
      </c>
      <c r="N1073" t="s">
        <v>945</v>
      </c>
      <c r="O1073" t="s">
        <v>3402</v>
      </c>
      <c r="P1073" t="s">
        <v>3442</v>
      </c>
      <c r="Q1073" t="s">
        <v>973</v>
      </c>
      <c r="S1073" t="s">
        <v>3851</v>
      </c>
      <c r="U1073">
        <v>45356</v>
      </c>
      <c r="AB1073">
        <v>12</v>
      </c>
      <c r="AC1073">
        <v>21</v>
      </c>
      <c r="AI1073" t="s">
        <v>975</v>
      </c>
      <c r="AJ1073">
        <v>3</v>
      </c>
      <c r="AK1073" t="s">
        <v>3852</v>
      </c>
      <c r="AM1073" t="s">
        <v>3853</v>
      </c>
      <c r="AN1073">
        <v>2200</v>
      </c>
      <c r="AO1073" t="s">
        <v>939</v>
      </c>
      <c r="AP1073">
        <v>2200</v>
      </c>
      <c r="AQ1073" t="s">
        <v>939</v>
      </c>
      <c r="AR1073">
        <v>2880475</v>
      </c>
      <c r="AS1073" s="276">
        <v>44573</v>
      </c>
      <c r="AZ1073" t="s">
        <v>973</v>
      </c>
    </row>
    <row r="1074" spans="1:52" hidden="1">
      <c r="A1074" s="276">
        <v>44538</v>
      </c>
      <c r="B1074" s="276" t="s">
        <v>3384</v>
      </c>
      <c r="C1074">
        <v>2210</v>
      </c>
      <c r="D1074">
        <v>312015</v>
      </c>
      <c r="E1074">
        <v>10</v>
      </c>
      <c r="F1074">
        <v>141798</v>
      </c>
      <c r="G1074" t="s">
        <v>3398</v>
      </c>
      <c r="H1074" s="9">
        <v>-1100</v>
      </c>
      <c r="I1074" s="9" t="s">
        <v>3386</v>
      </c>
      <c r="J1074" t="s">
        <v>996</v>
      </c>
      <c r="L1074" t="s">
        <v>985</v>
      </c>
      <c r="M1074" t="s">
        <v>984</v>
      </c>
      <c r="N1074" t="s">
        <v>945</v>
      </c>
      <c r="O1074" t="s">
        <v>3402</v>
      </c>
      <c r="P1074" t="s">
        <v>3442</v>
      </c>
      <c r="Q1074" t="s">
        <v>973</v>
      </c>
      <c r="S1074" t="s">
        <v>3851</v>
      </c>
      <c r="U1074">
        <v>45356</v>
      </c>
      <c r="AB1074">
        <v>12</v>
      </c>
      <c r="AC1074">
        <v>21</v>
      </c>
      <c r="AI1074" t="s">
        <v>975</v>
      </c>
      <c r="AJ1074">
        <v>4</v>
      </c>
      <c r="AK1074" t="s">
        <v>3852</v>
      </c>
      <c r="AM1074" t="s">
        <v>3853</v>
      </c>
      <c r="AN1074">
        <v>-2200</v>
      </c>
      <c r="AO1074" t="s">
        <v>939</v>
      </c>
      <c r="AP1074">
        <v>-2200</v>
      </c>
      <c r="AQ1074" t="s">
        <v>939</v>
      </c>
      <c r="AR1074">
        <v>2880475</v>
      </c>
      <c r="AS1074" s="276">
        <v>44573</v>
      </c>
      <c r="AZ1074" t="s">
        <v>973</v>
      </c>
    </row>
    <row r="1075" spans="1:52" hidden="1">
      <c r="A1075" s="276">
        <v>44552</v>
      </c>
      <c r="B1075" s="276" t="s">
        <v>3384</v>
      </c>
      <c r="C1075">
        <v>2210</v>
      </c>
      <c r="D1075">
        <v>312015</v>
      </c>
      <c r="E1075">
        <v>10</v>
      </c>
      <c r="F1075">
        <v>141798</v>
      </c>
      <c r="G1075" t="s">
        <v>3398</v>
      </c>
      <c r="H1075" s="9">
        <v>2484.25</v>
      </c>
      <c r="I1075" s="9" t="s">
        <v>3386</v>
      </c>
      <c r="J1075" t="s">
        <v>996</v>
      </c>
      <c r="L1075" t="s">
        <v>985</v>
      </c>
      <c r="M1075" t="s">
        <v>984</v>
      </c>
      <c r="N1075" t="s">
        <v>945</v>
      </c>
      <c r="O1075" t="s">
        <v>3402</v>
      </c>
      <c r="P1075" t="s">
        <v>3442</v>
      </c>
      <c r="Q1075" t="s">
        <v>973</v>
      </c>
      <c r="S1075" t="s">
        <v>3851</v>
      </c>
      <c r="U1075">
        <v>45366</v>
      </c>
      <c r="AB1075">
        <v>12</v>
      </c>
      <c r="AC1075">
        <v>21</v>
      </c>
      <c r="AI1075" t="s">
        <v>975</v>
      </c>
      <c r="AJ1075">
        <v>7</v>
      </c>
      <c r="AK1075" t="s">
        <v>3852</v>
      </c>
      <c r="AM1075" t="s">
        <v>3413</v>
      </c>
      <c r="AN1075">
        <v>4968.5</v>
      </c>
      <c r="AO1075" t="s">
        <v>939</v>
      </c>
      <c r="AP1075">
        <v>4968.5</v>
      </c>
      <c r="AQ1075" t="s">
        <v>939</v>
      </c>
      <c r="AR1075">
        <v>2880475</v>
      </c>
      <c r="AS1075" s="276">
        <v>44573</v>
      </c>
      <c r="AZ1075" t="s">
        <v>973</v>
      </c>
    </row>
    <row r="1076" spans="1:52" hidden="1">
      <c r="A1076" s="276">
        <v>44552</v>
      </c>
      <c r="B1076" s="276" t="s">
        <v>3384</v>
      </c>
      <c r="C1076">
        <v>2210</v>
      </c>
      <c r="D1076">
        <v>312015</v>
      </c>
      <c r="E1076">
        <v>10</v>
      </c>
      <c r="F1076">
        <v>141798</v>
      </c>
      <c r="G1076" t="s">
        <v>3398</v>
      </c>
      <c r="H1076" s="9">
        <v>2484.25</v>
      </c>
      <c r="I1076" s="9" t="s">
        <v>3386</v>
      </c>
      <c r="J1076" t="s">
        <v>996</v>
      </c>
      <c r="L1076" t="s">
        <v>985</v>
      </c>
      <c r="M1076" t="s">
        <v>984</v>
      </c>
      <c r="N1076" t="s">
        <v>945</v>
      </c>
      <c r="O1076" t="s">
        <v>3402</v>
      </c>
      <c r="P1076" t="s">
        <v>3442</v>
      </c>
      <c r="Q1076" t="s">
        <v>973</v>
      </c>
      <c r="S1076" t="s">
        <v>3851</v>
      </c>
      <c r="U1076">
        <v>45366</v>
      </c>
      <c r="AB1076">
        <v>12</v>
      </c>
      <c r="AC1076">
        <v>21</v>
      </c>
      <c r="AI1076" t="s">
        <v>975</v>
      </c>
      <c r="AJ1076">
        <v>7</v>
      </c>
      <c r="AK1076" t="s">
        <v>3852</v>
      </c>
      <c r="AM1076" t="s">
        <v>3413</v>
      </c>
      <c r="AN1076">
        <v>4968.5</v>
      </c>
      <c r="AO1076" t="s">
        <v>939</v>
      </c>
      <c r="AP1076">
        <v>4968.5</v>
      </c>
      <c r="AQ1076" t="s">
        <v>939</v>
      </c>
      <c r="AR1076">
        <v>2880475</v>
      </c>
      <c r="AS1076" s="276">
        <v>44573</v>
      </c>
      <c r="AZ1076" t="s">
        <v>973</v>
      </c>
    </row>
    <row r="1077" spans="1:52" hidden="1">
      <c r="A1077" s="276">
        <v>44552</v>
      </c>
      <c r="B1077" s="276" t="s">
        <v>3384</v>
      </c>
      <c r="C1077">
        <v>2210</v>
      </c>
      <c r="D1077">
        <v>312015</v>
      </c>
      <c r="E1077">
        <v>10</v>
      </c>
      <c r="F1077">
        <v>141798</v>
      </c>
      <c r="G1077" t="s">
        <v>3398</v>
      </c>
      <c r="H1077" s="9">
        <v>-2484.25</v>
      </c>
      <c r="I1077" s="9" t="s">
        <v>3386</v>
      </c>
      <c r="J1077" t="s">
        <v>996</v>
      </c>
      <c r="L1077" t="s">
        <v>985</v>
      </c>
      <c r="M1077" t="s">
        <v>984</v>
      </c>
      <c r="N1077" t="s">
        <v>945</v>
      </c>
      <c r="O1077" t="s">
        <v>3402</v>
      </c>
      <c r="P1077" t="s">
        <v>3442</v>
      </c>
      <c r="Q1077" t="s">
        <v>973</v>
      </c>
      <c r="S1077" t="s">
        <v>3851</v>
      </c>
      <c r="U1077">
        <v>45366</v>
      </c>
      <c r="AB1077">
        <v>12</v>
      </c>
      <c r="AC1077">
        <v>21</v>
      </c>
      <c r="AI1077" t="s">
        <v>975</v>
      </c>
      <c r="AJ1077">
        <v>8</v>
      </c>
      <c r="AK1077" t="s">
        <v>3852</v>
      </c>
      <c r="AM1077" t="s">
        <v>3413</v>
      </c>
      <c r="AN1077">
        <v>-4968.5</v>
      </c>
      <c r="AO1077" t="s">
        <v>939</v>
      </c>
      <c r="AP1077">
        <v>-4968.5</v>
      </c>
      <c r="AQ1077" t="s">
        <v>939</v>
      </c>
      <c r="AR1077">
        <v>2880475</v>
      </c>
      <c r="AS1077" s="276">
        <v>44573</v>
      </c>
      <c r="AZ1077" t="s">
        <v>973</v>
      </c>
    </row>
    <row r="1078" spans="1:52" hidden="1">
      <c r="A1078" s="276">
        <v>44552</v>
      </c>
      <c r="B1078" s="276" t="s">
        <v>3384</v>
      </c>
      <c r="C1078">
        <v>2210</v>
      </c>
      <c r="D1078">
        <v>312015</v>
      </c>
      <c r="E1078">
        <v>10</v>
      </c>
      <c r="F1078">
        <v>141798</v>
      </c>
      <c r="G1078" t="s">
        <v>3398</v>
      </c>
      <c r="H1078" s="9">
        <v>-2484.25</v>
      </c>
      <c r="I1078" s="9" t="s">
        <v>3386</v>
      </c>
      <c r="J1078" t="s">
        <v>996</v>
      </c>
      <c r="L1078" t="s">
        <v>985</v>
      </c>
      <c r="M1078" t="s">
        <v>984</v>
      </c>
      <c r="N1078" t="s">
        <v>945</v>
      </c>
      <c r="O1078" t="s">
        <v>3402</v>
      </c>
      <c r="P1078" t="s">
        <v>3442</v>
      </c>
      <c r="Q1078" t="s">
        <v>973</v>
      </c>
      <c r="S1078" t="s">
        <v>3851</v>
      </c>
      <c r="U1078">
        <v>45366</v>
      </c>
      <c r="AB1078">
        <v>12</v>
      </c>
      <c r="AC1078">
        <v>21</v>
      </c>
      <c r="AI1078" t="s">
        <v>975</v>
      </c>
      <c r="AJ1078">
        <v>8</v>
      </c>
      <c r="AK1078" t="s">
        <v>3852</v>
      </c>
      <c r="AM1078" t="s">
        <v>3413</v>
      </c>
      <c r="AN1078">
        <v>-4968.5</v>
      </c>
      <c r="AO1078" t="s">
        <v>939</v>
      </c>
      <c r="AP1078">
        <v>-4968.5</v>
      </c>
      <c r="AQ1078" t="s">
        <v>939</v>
      </c>
      <c r="AR1078">
        <v>2880475</v>
      </c>
      <c r="AS1078" s="276">
        <v>44573</v>
      </c>
      <c r="AZ1078" t="s">
        <v>973</v>
      </c>
    </row>
    <row r="1079" spans="1:52" hidden="1">
      <c r="A1079" s="276">
        <v>44559</v>
      </c>
      <c r="B1079" s="276" t="s">
        <v>3384</v>
      </c>
      <c r="C1079">
        <v>2210</v>
      </c>
      <c r="D1079">
        <v>312015</v>
      </c>
      <c r="E1079">
        <v>10</v>
      </c>
      <c r="F1079">
        <v>141798</v>
      </c>
      <c r="G1079" t="s">
        <v>3398</v>
      </c>
      <c r="H1079" s="9">
        <v>-4612</v>
      </c>
      <c r="I1079" s="9" t="s">
        <v>3386</v>
      </c>
      <c r="J1079" t="s">
        <v>996</v>
      </c>
      <c r="L1079" t="s">
        <v>985</v>
      </c>
      <c r="M1079" t="s">
        <v>984</v>
      </c>
      <c r="N1079" t="s">
        <v>945</v>
      </c>
      <c r="O1079" t="s">
        <v>3402</v>
      </c>
      <c r="P1079" t="s">
        <v>3442</v>
      </c>
      <c r="Q1079" t="s">
        <v>973</v>
      </c>
      <c r="S1079" t="s">
        <v>3851</v>
      </c>
      <c r="U1079">
        <v>45369</v>
      </c>
      <c r="AB1079">
        <v>12</v>
      </c>
      <c r="AC1079">
        <v>21</v>
      </c>
      <c r="AI1079" t="s">
        <v>975</v>
      </c>
      <c r="AJ1079">
        <v>2</v>
      </c>
      <c r="AK1079" t="s">
        <v>3852</v>
      </c>
      <c r="AM1079" t="s">
        <v>3603</v>
      </c>
      <c r="AN1079">
        <v>-9224</v>
      </c>
      <c r="AO1079" t="s">
        <v>939</v>
      </c>
      <c r="AP1079">
        <v>-9224</v>
      </c>
      <c r="AQ1079" t="s">
        <v>939</v>
      </c>
      <c r="AR1079">
        <v>2880475</v>
      </c>
      <c r="AS1079" s="276">
        <v>44573</v>
      </c>
      <c r="AZ1079" t="s">
        <v>973</v>
      </c>
    </row>
    <row r="1080" spans="1:52" hidden="1">
      <c r="A1080" s="276">
        <v>44559</v>
      </c>
      <c r="B1080" s="276" t="s">
        <v>3384</v>
      </c>
      <c r="C1080">
        <v>2210</v>
      </c>
      <c r="D1080">
        <v>312015</v>
      </c>
      <c r="E1080">
        <v>10</v>
      </c>
      <c r="F1080">
        <v>141798</v>
      </c>
      <c r="G1080" t="s">
        <v>3398</v>
      </c>
      <c r="H1080" s="9">
        <v>4612</v>
      </c>
      <c r="I1080" s="9" t="s">
        <v>3386</v>
      </c>
      <c r="J1080" t="s">
        <v>996</v>
      </c>
      <c r="L1080" t="s">
        <v>985</v>
      </c>
      <c r="M1080" t="s">
        <v>984</v>
      </c>
      <c r="N1080" t="s">
        <v>945</v>
      </c>
      <c r="O1080" t="s">
        <v>3402</v>
      </c>
      <c r="P1080" t="s">
        <v>3442</v>
      </c>
      <c r="Q1080" t="s">
        <v>973</v>
      </c>
      <c r="S1080" t="s">
        <v>3851</v>
      </c>
      <c r="U1080">
        <v>45369</v>
      </c>
      <c r="AB1080">
        <v>12</v>
      </c>
      <c r="AC1080">
        <v>21</v>
      </c>
      <c r="AI1080" t="s">
        <v>975</v>
      </c>
      <c r="AJ1080">
        <v>1</v>
      </c>
      <c r="AK1080" t="s">
        <v>3852</v>
      </c>
      <c r="AM1080" t="s">
        <v>3603</v>
      </c>
      <c r="AN1080">
        <v>9224</v>
      </c>
      <c r="AO1080" t="s">
        <v>939</v>
      </c>
      <c r="AP1080">
        <v>9224</v>
      </c>
      <c r="AQ1080" t="s">
        <v>939</v>
      </c>
      <c r="AR1080">
        <v>2880475</v>
      </c>
      <c r="AS1080" s="276">
        <v>44573</v>
      </c>
      <c r="AZ1080" t="s">
        <v>973</v>
      </c>
    </row>
    <row r="1081" spans="1:52" hidden="1">
      <c r="A1081" s="276">
        <v>44559</v>
      </c>
      <c r="B1081" s="276" t="s">
        <v>3384</v>
      </c>
      <c r="C1081">
        <v>2210</v>
      </c>
      <c r="D1081">
        <v>312015</v>
      </c>
      <c r="E1081">
        <v>10</v>
      </c>
      <c r="F1081">
        <v>141798</v>
      </c>
      <c r="G1081" t="s">
        <v>3398</v>
      </c>
      <c r="H1081" s="9">
        <v>4612</v>
      </c>
      <c r="I1081" s="9" t="s">
        <v>3386</v>
      </c>
      <c r="J1081" t="s">
        <v>996</v>
      </c>
      <c r="L1081" t="s">
        <v>985</v>
      </c>
      <c r="M1081" t="s">
        <v>984</v>
      </c>
      <c r="N1081" t="s">
        <v>945</v>
      </c>
      <c r="O1081" t="s">
        <v>3402</v>
      </c>
      <c r="P1081" t="s">
        <v>3442</v>
      </c>
      <c r="Q1081" t="s">
        <v>973</v>
      </c>
      <c r="S1081" t="s">
        <v>3851</v>
      </c>
      <c r="U1081">
        <v>45369</v>
      </c>
      <c r="AB1081">
        <v>12</v>
      </c>
      <c r="AC1081">
        <v>21</v>
      </c>
      <c r="AI1081" t="s">
        <v>975</v>
      </c>
      <c r="AJ1081">
        <v>1</v>
      </c>
      <c r="AK1081" t="s">
        <v>3852</v>
      </c>
      <c r="AM1081" t="s">
        <v>3603</v>
      </c>
      <c r="AN1081">
        <v>9224</v>
      </c>
      <c r="AO1081" t="s">
        <v>939</v>
      </c>
      <c r="AP1081">
        <v>9224</v>
      </c>
      <c r="AQ1081" t="s">
        <v>939</v>
      </c>
      <c r="AR1081">
        <v>2880475</v>
      </c>
      <c r="AS1081" s="276">
        <v>44573</v>
      </c>
      <c r="AZ1081" t="s">
        <v>973</v>
      </c>
    </row>
    <row r="1082" spans="1:52" hidden="1">
      <c r="A1082" s="276">
        <v>44559</v>
      </c>
      <c r="B1082" s="276" t="s">
        <v>3384</v>
      </c>
      <c r="C1082">
        <v>2210</v>
      </c>
      <c r="D1082">
        <v>312015</v>
      </c>
      <c r="E1082">
        <v>10</v>
      </c>
      <c r="F1082">
        <v>141798</v>
      </c>
      <c r="G1082" t="s">
        <v>3398</v>
      </c>
      <c r="H1082" s="9">
        <v>-4612</v>
      </c>
      <c r="I1082" s="9" t="s">
        <v>3386</v>
      </c>
      <c r="J1082" t="s">
        <v>996</v>
      </c>
      <c r="L1082" t="s">
        <v>985</v>
      </c>
      <c r="M1082" t="s">
        <v>984</v>
      </c>
      <c r="N1082" t="s">
        <v>945</v>
      </c>
      <c r="O1082" t="s">
        <v>3402</v>
      </c>
      <c r="P1082" t="s">
        <v>3442</v>
      </c>
      <c r="Q1082" t="s">
        <v>973</v>
      </c>
      <c r="S1082" t="s">
        <v>3851</v>
      </c>
      <c r="U1082">
        <v>45369</v>
      </c>
      <c r="AB1082">
        <v>12</v>
      </c>
      <c r="AC1082">
        <v>21</v>
      </c>
      <c r="AI1082" t="s">
        <v>975</v>
      </c>
      <c r="AJ1082">
        <v>2</v>
      </c>
      <c r="AK1082" t="s">
        <v>3852</v>
      </c>
      <c r="AM1082" t="s">
        <v>3603</v>
      </c>
      <c r="AN1082">
        <v>-9224</v>
      </c>
      <c r="AO1082" t="s">
        <v>939</v>
      </c>
      <c r="AP1082">
        <v>-9224</v>
      </c>
      <c r="AQ1082" t="s">
        <v>939</v>
      </c>
      <c r="AR1082">
        <v>2880475</v>
      </c>
      <c r="AS1082" s="276">
        <v>44573</v>
      </c>
      <c r="AZ1082" t="s">
        <v>973</v>
      </c>
    </row>
    <row r="1083" spans="1:52" hidden="1">
      <c r="A1083" s="276">
        <v>44559</v>
      </c>
      <c r="B1083" s="276" t="s">
        <v>3384</v>
      </c>
      <c r="C1083">
        <v>2210</v>
      </c>
      <c r="D1083">
        <v>312015</v>
      </c>
      <c r="E1083">
        <v>10</v>
      </c>
      <c r="F1083">
        <v>141798</v>
      </c>
      <c r="G1083" t="s">
        <v>3398</v>
      </c>
      <c r="H1083" s="9">
        <v>4612</v>
      </c>
      <c r="I1083" s="9" t="s">
        <v>3386</v>
      </c>
      <c r="L1083" t="s">
        <v>985</v>
      </c>
      <c r="M1083" t="s">
        <v>984</v>
      </c>
      <c r="N1083" t="s">
        <v>945</v>
      </c>
      <c r="O1083" t="s">
        <v>983</v>
      </c>
      <c r="P1083" t="s">
        <v>982</v>
      </c>
      <c r="Q1083" t="s">
        <v>3591</v>
      </c>
      <c r="S1083" t="s">
        <v>3854</v>
      </c>
      <c r="T1083" t="s">
        <v>980</v>
      </c>
      <c r="U1083">
        <v>44162</v>
      </c>
      <c r="V1083" t="s">
        <v>3855</v>
      </c>
      <c r="W1083">
        <v>1</v>
      </c>
      <c r="X1083" t="s">
        <v>978</v>
      </c>
      <c r="Y1083" t="s">
        <v>3457</v>
      </c>
      <c r="AA1083" t="s">
        <v>3585</v>
      </c>
      <c r="AB1083">
        <v>12</v>
      </c>
      <c r="AC1083">
        <v>21</v>
      </c>
      <c r="AE1083">
        <v>10838</v>
      </c>
      <c r="AI1083" t="s">
        <v>975</v>
      </c>
      <c r="AJ1083">
        <v>3</v>
      </c>
      <c r="AK1083" t="s">
        <v>3856</v>
      </c>
      <c r="AN1083">
        <v>4612</v>
      </c>
      <c r="AO1083" t="s">
        <v>939</v>
      </c>
      <c r="AP1083">
        <v>4612</v>
      </c>
      <c r="AQ1083" t="s">
        <v>939</v>
      </c>
      <c r="AR1083">
        <v>2866121</v>
      </c>
      <c r="AS1083" s="276">
        <v>44559</v>
      </c>
      <c r="AZ1083" t="s">
        <v>3591</v>
      </c>
    </row>
    <row r="1084" spans="1:52" hidden="1">
      <c r="A1084" s="276">
        <v>44561</v>
      </c>
      <c r="B1084" s="276" t="s">
        <v>3384</v>
      </c>
      <c r="C1084">
        <v>2210</v>
      </c>
      <c r="D1084">
        <v>312000</v>
      </c>
      <c r="E1084">
        <v>91</v>
      </c>
      <c r="F1084">
        <v>141799</v>
      </c>
      <c r="G1084" t="s">
        <v>3385</v>
      </c>
      <c r="H1084" s="9">
        <v>116.18</v>
      </c>
      <c r="I1084" s="9" t="s">
        <v>3386</v>
      </c>
      <c r="L1084" t="s">
        <v>985</v>
      </c>
      <c r="M1084" t="s">
        <v>984</v>
      </c>
      <c r="N1084" t="s">
        <v>945</v>
      </c>
      <c r="O1084" t="s">
        <v>1862</v>
      </c>
      <c r="P1084" t="s">
        <v>1869</v>
      </c>
      <c r="Q1084" t="s">
        <v>1778</v>
      </c>
      <c r="R1084" t="s">
        <v>1868</v>
      </c>
      <c r="S1084" t="s">
        <v>3857</v>
      </c>
      <c r="T1084" t="s">
        <v>3857</v>
      </c>
      <c r="U1084">
        <v>45561</v>
      </c>
      <c r="AB1084">
        <v>12</v>
      </c>
      <c r="AC1084">
        <v>21</v>
      </c>
      <c r="AI1084" t="s">
        <v>975</v>
      </c>
      <c r="AJ1084">
        <v>26</v>
      </c>
      <c r="AK1084" t="s">
        <v>3857</v>
      </c>
      <c r="AN1084">
        <v>116.18</v>
      </c>
      <c r="AO1084" t="s">
        <v>939</v>
      </c>
      <c r="AP1084">
        <v>116.18</v>
      </c>
      <c r="AQ1084" t="s">
        <v>939</v>
      </c>
      <c r="AR1084">
        <v>2887175</v>
      </c>
      <c r="AS1084" s="276">
        <v>44574</v>
      </c>
      <c r="AZ1084" t="s">
        <v>1858</v>
      </c>
    </row>
    <row r="1085" spans="1:52" hidden="1">
      <c r="A1085" s="276">
        <v>44561</v>
      </c>
      <c r="B1085" s="276" t="s">
        <v>3384</v>
      </c>
      <c r="C1085">
        <v>2210</v>
      </c>
      <c r="D1085">
        <v>312005</v>
      </c>
      <c r="E1085">
        <v>10</v>
      </c>
      <c r="F1085">
        <v>141799</v>
      </c>
      <c r="G1085" t="s">
        <v>3385</v>
      </c>
      <c r="H1085" s="9">
        <v>2000</v>
      </c>
      <c r="I1085" s="9" t="s">
        <v>3386</v>
      </c>
      <c r="L1085" t="s">
        <v>985</v>
      </c>
      <c r="M1085" t="s">
        <v>984</v>
      </c>
      <c r="N1085" t="s">
        <v>945</v>
      </c>
      <c r="O1085" t="s">
        <v>1862</v>
      </c>
      <c r="P1085" t="s">
        <v>1869</v>
      </c>
      <c r="Q1085" t="s">
        <v>1778</v>
      </c>
      <c r="R1085" t="s">
        <v>1868</v>
      </c>
      <c r="S1085" t="s">
        <v>3858</v>
      </c>
      <c r="T1085" t="s">
        <v>3859</v>
      </c>
      <c r="U1085">
        <v>45579</v>
      </c>
      <c r="AB1085">
        <v>12</v>
      </c>
      <c r="AC1085">
        <v>21</v>
      </c>
      <c r="AI1085" t="s">
        <v>975</v>
      </c>
      <c r="AJ1085">
        <v>8</v>
      </c>
      <c r="AK1085" t="s">
        <v>3858</v>
      </c>
      <c r="AN1085">
        <v>2000</v>
      </c>
      <c r="AO1085" t="s">
        <v>939</v>
      </c>
      <c r="AP1085">
        <v>2000</v>
      </c>
      <c r="AQ1085" t="s">
        <v>939</v>
      </c>
      <c r="AR1085">
        <v>2888191</v>
      </c>
      <c r="AS1085" s="276">
        <v>44575</v>
      </c>
      <c r="AZ1085" t="s">
        <v>1858</v>
      </c>
    </row>
    <row r="1086" spans="1:52" hidden="1">
      <c r="A1086" s="276">
        <v>44561</v>
      </c>
      <c r="B1086" s="276" t="s">
        <v>3384</v>
      </c>
      <c r="C1086">
        <v>2210</v>
      </c>
      <c r="D1086">
        <v>312005</v>
      </c>
      <c r="E1086">
        <v>10</v>
      </c>
      <c r="F1086">
        <v>141799</v>
      </c>
      <c r="G1086" t="s">
        <v>3385</v>
      </c>
      <c r="H1086" s="9">
        <v>43000</v>
      </c>
      <c r="I1086" s="9" t="s">
        <v>3386</v>
      </c>
      <c r="L1086" t="s">
        <v>985</v>
      </c>
      <c r="M1086" t="s">
        <v>984</v>
      </c>
      <c r="N1086" t="s">
        <v>945</v>
      </c>
      <c r="O1086" t="s">
        <v>1862</v>
      </c>
      <c r="P1086" t="s">
        <v>1869</v>
      </c>
      <c r="Q1086" t="s">
        <v>1778</v>
      </c>
      <c r="R1086" t="s">
        <v>1868</v>
      </c>
      <c r="S1086" t="s">
        <v>3858</v>
      </c>
      <c r="T1086" t="s">
        <v>3860</v>
      </c>
      <c r="U1086">
        <v>45579</v>
      </c>
      <c r="AB1086">
        <v>12</v>
      </c>
      <c r="AC1086">
        <v>21</v>
      </c>
      <c r="AI1086" t="s">
        <v>975</v>
      </c>
      <c r="AJ1086">
        <v>9</v>
      </c>
      <c r="AK1086" t="s">
        <v>3858</v>
      </c>
      <c r="AN1086">
        <v>43000</v>
      </c>
      <c r="AO1086" t="s">
        <v>939</v>
      </c>
      <c r="AP1086">
        <v>43000</v>
      </c>
      <c r="AQ1086" t="s">
        <v>939</v>
      </c>
      <c r="AR1086">
        <v>2888191</v>
      </c>
      <c r="AS1086" s="276">
        <v>44575</v>
      </c>
      <c r="AZ1086" t="s">
        <v>1858</v>
      </c>
    </row>
    <row r="1087" spans="1:52" hidden="1">
      <c r="A1087" s="276">
        <v>44561</v>
      </c>
      <c r="B1087" s="276" t="s">
        <v>3397</v>
      </c>
      <c r="C1087">
        <v>2210</v>
      </c>
      <c r="D1087">
        <v>312010</v>
      </c>
      <c r="E1087">
        <v>10</v>
      </c>
      <c r="F1087">
        <v>141232</v>
      </c>
      <c r="G1087" t="s">
        <v>450</v>
      </c>
      <c r="H1087" s="9">
        <v>-273.43</v>
      </c>
      <c r="I1087" s="9" t="s">
        <v>3386</v>
      </c>
      <c r="L1087" t="s">
        <v>985</v>
      </c>
      <c r="M1087" t="s">
        <v>984</v>
      </c>
      <c r="N1087" t="s">
        <v>945</v>
      </c>
      <c r="O1087" t="s">
        <v>1862</v>
      </c>
      <c r="P1087" t="s">
        <v>1763</v>
      </c>
      <c r="Q1087" t="s">
        <v>1108</v>
      </c>
      <c r="S1087" t="s">
        <v>1896</v>
      </c>
      <c r="T1087" t="s">
        <v>1896</v>
      </c>
      <c r="U1087">
        <v>45667</v>
      </c>
      <c r="AB1087">
        <v>12</v>
      </c>
      <c r="AC1087">
        <v>21</v>
      </c>
      <c r="AI1087" t="s">
        <v>975</v>
      </c>
      <c r="AJ1087">
        <v>6</v>
      </c>
      <c r="AK1087" t="s">
        <v>1896</v>
      </c>
      <c r="AN1087">
        <v>-273.43</v>
      </c>
      <c r="AO1087" t="s">
        <v>939</v>
      </c>
      <c r="AP1087">
        <v>-273.43</v>
      </c>
      <c r="AQ1087" t="s">
        <v>939</v>
      </c>
      <c r="AR1087">
        <v>2887421</v>
      </c>
      <c r="AS1087" s="276">
        <v>44575</v>
      </c>
      <c r="AZ1087" t="s">
        <v>1167</v>
      </c>
    </row>
    <row r="1088" spans="1:52" hidden="1">
      <c r="A1088" s="276">
        <v>44561</v>
      </c>
      <c r="B1088" s="276" t="s">
        <v>3397</v>
      </c>
      <c r="C1088">
        <v>2210</v>
      </c>
      <c r="D1088">
        <v>312010</v>
      </c>
      <c r="E1088">
        <v>10</v>
      </c>
      <c r="F1088">
        <v>141233</v>
      </c>
      <c r="G1088" t="s">
        <v>451</v>
      </c>
      <c r="H1088" s="9">
        <v>-29.29</v>
      </c>
      <c r="I1088" s="9" t="s">
        <v>3386</v>
      </c>
      <c r="L1088" t="s">
        <v>985</v>
      </c>
      <c r="M1088" t="s">
        <v>984</v>
      </c>
      <c r="N1088" t="s">
        <v>945</v>
      </c>
      <c r="O1088" t="s">
        <v>1862</v>
      </c>
      <c r="P1088" t="s">
        <v>1763</v>
      </c>
      <c r="Q1088" t="s">
        <v>1108</v>
      </c>
      <c r="S1088" t="s">
        <v>1896</v>
      </c>
      <c r="T1088" t="s">
        <v>1896</v>
      </c>
      <c r="U1088">
        <v>45667</v>
      </c>
      <c r="AB1088">
        <v>12</v>
      </c>
      <c r="AC1088">
        <v>21</v>
      </c>
      <c r="AI1088" t="s">
        <v>975</v>
      </c>
      <c r="AJ1088">
        <v>7</v>
      </c>
      <c r="AK1088" t="s">
        <v>1896</v>
      </c>
      <c r="AN1088">
        <v>-29.29</v>
      </c>
      <c r="AO1088" t="s">
        <v>939</v>
      </c>
      <c r="AP1088">
        <v>-29.29</v>
      </c>
      <c r="AQ1088" t="s">
        <v>939</v>
      </c>
      <c r="AR1088">
        <v>2887421</v>
      </c>
      <c r="AS1088" s="276">
        <v>44575</v>
      </c>
      <c r="AZ1088" t="s">
        <v>1167</v>
      </c>
    </row>
    <row r="1089" spans="1:52" hidden="1">
      <c r="A1089" s="276">
        <v>44561</v>
      </c>
      <c r="B1089" s="276" t="s">
        <v>3397</v>
      </c>
      <c r="C1089">
        <v>2210</v>
      </c>
      <c r="D1089">
        <v>312010</v>
      </c>
      <c r="E1089">
        <v>10</v>
      </c>
      <c r="F1089">
        <v>141299</v>
      </c>
      <c r="G1089" t="s">
        <v>461</v>
      </c>
      <c r="H1089" s="9">
        <v>273.43</v>
      </c>
      <c r="I1089" s="9" t="s">
        <v>3386</v>
      </c>
      <c r="L1089" t="s">
        <v>985</v>
      </c>
      <c r="M1089" t="s">
        <v>984</v>
      </c>
      <c r="N1089" t="s">
        <v>945</v>
      </c>
      <c r="O1089" t="s">
        <v>1862</v>
      </c>
      <c r="P1089" t="s">
        <v>1763</v>
      </c>
      <c r="Q1089" t="s">
        <v>1108</v>
      </c>
      <c r="S1089" t="s">
        <v>1896</v>
      </c>
      <c r="T1089" t="s">
        <v>1896</v>
      </c>
      <c r="U1089">
        <v>45667</v>
      </c>
      <c r="AB1089">
        <v>12</v>
      </c>
      <c r="AC1089">
        <v>21</v>
      </c>
      <c r="AI1089" t="s">
        <v>975</v>
      </c>
      <c r="AJ1089">
        <v>15</v>
      </c>
      <c r="AK1089" t="s">
        <v>1896</v>
      </c>
      <c r="AN1089">
        <v>273.43</v>
      </c>
      <c r="AO1089" t="s">
        <v>939</v>
      </c>
      <c r="AP1089">
        <v>273.43</v>
      </c>
      <c r="AQ1089" t="s">
        <v>939</v>
      </c>
      <c r="AR1089">
        <v>2887421</v>
      </c>
      <c r="AS1089" s="276">
        <v>44575</v>
      </c>
      <c r="AZ1089" t="s">
        <v>1167</v>
      </c>
    </row>
    <row r="1090" spans="1:52" hidden="1">
      <c r="A1090" s="276">
        <v>44561</v>
      </c>
      <c r="B1090" s="276" t="s">
        <v>3397</v>
      </c>
      <c r="C1090">
        <v>2210</v>
      </c>
      <c r="D1090">
        <v>312010</v>
      </c>
      <c r="E1090">
        <v>10</v>
      </c>
      <c r="F1090">
        <v>141299</v>
      </c>
      <c r="G1090" t="s">
        <v>461</v>
      </c>
      <c r="H1090" s="9">
        <v>29.29</v>
      </c>
      <c r="I1090" s="9" t="s">
        <v>3386</v>
      </c>
      <c r="L1090" t="s">
        <v>985</v>
      </c>
      <c r="M1090" t="s">
        <v>984</v>
      </c>
      <c r="N1090" t="s">
        <v>945</v>
      </c>
      <c r="O1090" t="s">
        <v>1862</v>
      </c>
      <c r="P1090" t="s">
        <v>1763</v>
      </c>
      <c r="Q1090" t="s">
        <v>1108</v>
      </c>
      <c r="S1090" t="s">
        <v>1896</v>
      </c>
      <c r="T1090" t="s">
        <v>1896</v>
      </c>
      <c r="U1090">
        <v>45667</v>
      </c>
      <c r="AB1090">
        <v>12</v>
      </c>
      <c r="AC1090">
        <v>21</v>
      </c>
      <c r="AI1090" t="s">
        <v>975</v>
      </c>
      <c r="AJ1090">
        <v>14</v>
      </c>
      <c r="AK1090" t="s">
        <v>1896</v>
      </c>
      <c r="AN1090">
        <v>29.29</v>
      </c>
      <c r="AO1090" t="s">
        <v>939</v>
      </c>
      <c r="AP1090">
        <v>29.29</v>
      </c>
      <c r="AQ1090" t="s">
        <v>939</v>
      </c>
      <c r="AR1090">
        <v>2887421</v>
      </c>
      <c r="AS1090" s="276">
        <v>44575</v>
      </c>
      <c r="AZ1090" t="s">
        <v>1167</v>
      </c>
    </row>
    <row r="1093" spans="1:52">
      <c r="H1093" s="135">
        <f>SUM(H2:H1092)</f>
        <v>360894.08000000013</v>
      </c>
    </row>
  </sheetData>
  <autoFilter ref="A1:AZ1090" xr:uid="{426FFE6F-EA55-4C29-8CD8-8D2CE59B63DD}">
    <filterColumn colId="7">
      <filters>
        <filter val="58,789.72"/>
        <filter val="58,960.63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EB4AD4-6FED-46C1-A86F-736F7A44BA74}">
  <sheetPr>
    <tabColor theme="4"/>
  </sheetPr>
  <dimension ref="A1:AF402"/>
  <sheetViews>
    <sheetView tabSelected="1" topLeftCell="A297" zoomScale="80" zoomScaleNormal="80" workbookViewId="0">
      <selection activeCell="X383" sqref="X383"/>
    </sheetView>
  </sheetViews>
  <sheetFormatPr defaultColWidth="9.140625" defaultRowHeight="13.5"/>
  <cols>
    <col min="1" max="1" width="9.140625" style="183"/>
    <col min="2" max="2" width="2" style="183" customWidth="1"/>
    <col min="3" max="3" width="44" style="183" customWidth="1"/>
    <col min="4" max="4" width="2" style="183" customWidth="1"/>
    <col min="5" max="5" width="13.85546875" style="183" customWidth="1"/>
    <col min="6" max="6" width="2" style="183" customWidth="1"/>
    <col min="7" max="7" width="14.7109375" style="183" customWidth="1"/>
    <col min="8" max="8" width="2" style="183" customWidth="1"/>
    <col min="9" max="9" width="14.140625" style="183" customWidth="1"/>
    <col min="10" max="10" width="2" style="183" customWidth="1"/>
    <col min="11" max="11" width="14.42578125" style="183" customWidth="1"/>
    <col min="12" max="12" width="2" style="183" customWidth="1"/>
    <col min="13" max="13" width="15.7109375" style="183" customWidth="1"/>
    <col min="14" max="14" width="2" style="183" customWidth="1"/>
    <col min="15" max="15" width="15.42578125" style="183" customWidth="1"/>
    <col min="16" max="16" width="2" style="183" customWidth="1"/>
    <col min="17" max="17" width="13.7109375" style="183" customWidth="1"/>
    <col min="18" max="18" width="2" style="183" customWidth="1"/>
    <col min="19" max="19" width="14.28515625" style="183" customWidth="1"/>
    <col min="20" max="20" width="2" style="183" customWidth="1"/>
    <col min="21" max="21" width="16.28515625" style="183" customWidth="1"/>
    <col min="22" max="22" width="9.140625" style="183"/>
    <col min="23" max="23" width="11" style="183" customWidth="1"/>
    <col min="24" max="24" width="13.5703125" style="183" customWidth="1"/>
    <col min="25" max="25" width="15" style="183" customWidth="1"/>
    <col min="26" max="16384" width="9.140625" style="183"/>
  </cols>
  <sheetData>
    <row r="1" spans="1:32" ht="15">
      <c r="A1" s="59" t="s">
        <v>777</v>
      </c>
      <c r="B1" s="60"/>
      <c r="C1" s="52"/>
      <c r="D1" s="60"/>
      <c r="E1" s="52"/>
      <c r="F1" s="52"/>
      <c r="G1" s="52"/>
      <c r="H1" s="52"/>
      <c r="I1" s="52"/>
      <c r="J1" s="52"/>
      <c r="K1" s="52"/>
      <c r="L1" s="52"/>
      <c r="M1" s="52"/>
      <c r="N1" s="52"/>
      <c r="O1" s="52"/>
      <c r="P1" s="52"/>
      <c r="Q1" s="52"/>
      <c r="R1" s="52"/>
      <c r="S1" s="52"/>
      <c r="T1" s="60"/>
      <c r="U1" s="61" t="s">
        <v>779</v>
      </c>
      <c r="V1" s="60"/>
      <c r="W1" s="52"/>
    </row>
    <row r="2" spans="1:32" ht="15">
      <c r="A2" s="62" t="s">
        <v>2905</v>
      </c>
      <c r="B2" s="60"/>
      <c r="C2" s="52"/>
      <c r="D2" s="60"/>
      <c r="E2" s="52"/>
      <c r="F2" s="52"/>
      <c r="G2" s="52"/>
      <c r="H2" s="52"/>
      <c r="I2" s="52"/>
      <c r="J2" s="52"/>
      <c r="K2" s="52"/>
      <c r="L2" s="52"/>
      <c r="M2" s="52"/>
      <c r="N2" s="52"/>
      <c r="O2" s="52"/>
      <c r="P2" s="52"/>
      <c r="Q2" s="52"/>
      <c r="R2" s="52"/>
      <c r="S2" s="52"/>
      <c r="T2" s="60"/>
      <c r="U2" s="52"/>
      <c r="V2" s="60"/>
      <c r="W2" s="52"/>
      <c r="X2" s="52"/>
    </row>
    <row r="3" spans="1:32" ht="15">
      <c r="A3" s="62" t="s">
        <v>4299</v>
      </c>
      <c r="B3" s="60"/>
      <c r="C3" s="52"/>
      <c r="D3" s="60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52"/>
      <c r="T3" s="60"/>
      <c r="U3" s="52"/>
      <c r="V3" s="60"/>
      <c r="W3" s="52"/>
      <c r="X3" s="72" t="s">
        <v>781</v>
      </c>
    </row>
    <row r="4" spans="1:32" ht="18.75" customHeight="1">
      <c r="A4" s="52"/>
      <c r="B4" s="63"/>
      <c r="C4" s="52"/>
      <c r="D4" s="63"/>
      <c r="E4" s="52"/>
      <c r="F4" s="52"/>
      <c r="G4" s="52"/>
      <c r="H4" s="52"/>
      <c r="I4" s="52"/>
      <c r="J4" s="52"/>
      <c r="K4" s="52"/>
      <c r="L4" s="52"/>
      <c r="M4" s="52"/>
      <c r="N4" s="52"/>
      <c r="O4" s="52"/>
      <c r="P4" s="52"/>
      <c r="Q4" s="52"/>
      <c r="R4" s="52"/>
      <c r="S4" s="52"/>
      <c r="T4" s="63"/>
      <c r="U4" s="52"/>
      <c r="V4" s="63"/>
      <c r="W4" s="52"/>
      <c r="X4" s="452" t="s">
        <v>780</v>
      </c>
      <c r="Y4" s="452"/>
      <c r="Z4" s="452"/>
      <c r="AA4" s="452"/>
      <c r="AB4" s="452"/>
      <c r="AC4" s="452"/>
      <c r="AD4" s="452"/>
      <c r="AE4" s="452"/>
      <c r="AF4" s="452"/>
    </row>
    <row r="5" spans="1:32" ht="15.75" customHeight="1">
      <c r="A5" s="44"/>
      <c r="X5" s="452"/>
      <c r="Y5" s="452"/>
      <c r="Z5" s="452"/>
      <c r="AA5" s="452"/>
      <c r="AB5" s="452"/>
      <c r="AC5" s="452"/>
      <c r="AD5" s="452"/>
      <c r="AE5" s="452"/>
      <c r="AF5" s="452"/>
    </row>
    <row r="6" spans="1:32" ht="15">
      <c r="A6" s="45"/>
      <c r="X6" s="452"/>
      <c r="Y6" s="452"/>
      <c r="Z6" s="452"/>
      <c r="AA6" s="452"/>
      <c r="AB6" s="452"/>
      <c r="AC6" s="452"/>
      <c r="AD6" s="452"/>
      <c r="AE6" s="452"/>
      <c r="AF6" s="452"/>
    </row>
    <row r="7" spans="1:32" ht="15">
      <c r="A7" s="45"/>
    </row>
    <row r="8" spans="1:32" ht="15">
      <c r="A8" s="45"/>
    </row>
    <row r="9" spans="1:32" ht="15">
      <c r="A9" s="45" t="s">
        <v>901</v>
      </c>
      <c r="E9" s="451" t="s">
        <v>785</v>
      </c>
      <c r="F9" s="451"/>
      <c r="G9" s="451"/>
      <c r="H9" s="451"/>
      <c r="I9" s="451"/>
      <c r="J9" s="451"/>
      <c r="K9" s="451"/>
      <c r="M9" s="451" t="s">
        <v>2216</v>
      </c>
      <c r="N9" s="451"/>
      <c r="O9" s="451"/>
      <c r="P9" s="451"/>
      <c r="Q9" s="451"/>
      <c r="R9" s="451"/>
      <c r="S9" s="451"/>
      <c r="T9" s="451"/>
      <c r="U9" s="451"/>
    </row>
    <row r="10" spans="1:32" ht="47.25" customHeight="1">
      <c r="A10" s="58" t="s">
        <v>468</v>
      </c>
      <c r="B10" s="46"/>
      <c r="C10" s="58" t="s">
        <v>469</v>
      </c>
      <c r="E10" s="58" t="s">
        <v>2217</v>
      </c>
      <c r="F10" s="65"/>
      <c r="G10" s="58" t="s">
        <v>787</v>
      </c>
      <c r="H10" s="65"/>
      <c r="I10" s="58" t="s">
        <v>788</v>
      </c>
      <c r="J10" s="65"/>
      <c r="K10" s="58" t="s">
        <v>2218</v>
      </c>
      <c r="L10" s="65"/>
      <c r="M10" s="58" t="s">
        <v>2219</v>
      </c>
      <c r="N10" s="65"/>
      <c r="O10" s="58" t="s">
        <v>787</v>
      </c>
      <c r="P10" s="65"/>
      <c r="Q10" s="58" t="s">
        <v>788</v>
      </c>
      <c r="R10" s="65"/>
      <c r="S10" s="58" t="s">
        <v>2221</v>
      </c>
      <c r="U10" s="58" t="s">
        <v>2220</v>
      </c>
      <c r="X10" s="59"/>
    </row>
    <row r="11" spans="1:32" ht="15">
      <c r="A11" s="47"/>
      <c r="B11" s="47"/>
      <c r="C11" s="47"/>
    </row>
    <row r="12" spans="1:32">
      <c r="A12" s="48">
        <v>141101</v>
      </c>
      <c r="B12" s="49"/>
      <c r="C12" s="50" t="s">
        <v>470</v>
      </c>
      <c r="E12" s="212">
        <f>+'Pro-Forma UPIS-AD-ADIT'!P111+SUMIF('9.30.21 UPIS Alloc Detail'!$L$1200:$L$1212,'Exh 28 UPIS-AD-ADIT-Depr'!$A12,'9.30.21 UPIS Alloc Detail'!$V$1200:$V$1212)</f>
        <v>20044.05</v>
      </c>
      <c r="F12" s="212"/>
      <c r="G12" s="212">
        <f ca="1">+SUMIF('Pro-Forma UPIS-AD-ADIT'!$B$42:$B$72,'Exh 28 UPIS-AD-ADIT-Depr'!$A12,'Pro-Forma UPIS-AD-ADIT'!$BF$42:$BF$71)+SUMIF('9.30.21 UPIS Alloc Detail'!$L$1200:$L$1212,'Exh 28 UPIS-AD-ADIT-Depr'!$A12,'9.30.21 UPIS Alloc Detail'!$BM$1200:$BM$1212)</f>
        <v>0</v>
      </c>
      <c r="H12" s="212"/>
      <c r="I12" s="212">
        <f>+SUMIF('Pro-Forma UPIS-AD-ADIT'!$B$42:$B$72,'Exh 28 UPIS-AD-ADIT-Depr'!$A12,'Pro-Forma UPIS-AD-ADIT'!$BF$76:$BF$106)</f>
        <v>0</v>
      </c>
      <c r="J12" s="212"/>
      <c r="K12" s="212">
        <f ca="1">+E12+G12+I12</f>
        <v>20044.05</v>
      </c>
      <c r="L12" s="212"/>
      <c r="M12" s="212">
        <f>+'Pro-Forma UPIS-AD-ADIT'!AE111+SUMIF('9.30.21 UPIS Alloc Detail'!$L$1200:$L$1212,'Exh 28 UPIS-AD-ADIT-Depr'!$A12,'9.30.21 UPIS Alloc Detail'!$AL$1200:$AL$1212)</f>
        <v>20044.05</v>
      </c>
      <c r="N12" s="212"/>
      <c r="O12" s="212">
        <f ca="1">+SUMIF('Pro-Forma UPIS-AD-ADIT'!$B$42:$B$72,'Exh 28 UPIS-AD-ADIT-Depr'!$A12,'Pro-Forma UPIS-AD-ADIT'!$BG$42:$BG$71)+SUMIF('9.30.21 UPIS Alloc Detail'!$L$1200:$L$1212,'Exh 28 UPIS-AD-ADIT-Depr'!$A12,'9.30.21 UPIS Alloc Detail'!$BN$1200:$BN$1212)</f>
        <v>0</v>
      </c>
      <c r="P12" s="212"/>
      <c r="Q12" s="212">
        <f>+SUMIF('Pro-Forma UPIS-AD-ADIT'!$B$42:$B$72,'Exh 28 UPIS-AD-ADIT-Depr'!$A12,'Pro-Forma UPIS-AD-ADIT'!$BG$76:$BG$106)</f>
        <v>0</v>
      </c>
      <c r="R12" s="212"/>
      <c r="S12" s="212">
        <f>+'Pro-Forma UPIS-AD-ADIT'!BH111+SUMIF('9.30.21 UPIS Alloc Detail'!$L$1200:$L$1212,'Exh 28 UPIS-AD-ADIT-Depr'!$A12,'9.30.21 UPIS Alloc Detail'!$BL$1200:$BL$1212)</f>
        <v>20044.049999999996</v>
      </c>
      <c r="T12" s="215"/>
      <c r="U12" s="212">
        <f ca="1">+M12+O12+Q12</f>
        <v>20044.05</v>
      </c>
    </row>
    <row r="13" spans="1:32" hidden="1">
      <c r="A13" s="48">
        <v>141102</v>
      </c>
      <c r="B13" s="49"/>
      <c r="C13" s="50" t="s">
        <v>471</v>
      </c>
      <c r="E13" s="212">
        <f>+'Pro-Forma UPIS-AD-ADIT'!P112+SUMIF('9.30.21 UPIS Alloc Detail'!$L$1200:$L$1212,'Exh 28 UPIS-AD-ADIT-Depr'!$A13,'9.30.21 UPIS Alloc Detail'!$V$1200:$V$1212)</f>
        <v>0</v>
      </c>
      <c r="F13" s="212"/>
      <c r="G13" s="212">
        <f ca="1">+SUMIF('Pro-Forma UPIS-AD-ADIT'!$B$42:$B$72,'Exh 28 UPIS-AD-ADIT-Depr'!$A13,'Pro-Forma UPIS-AD-ADIT'!$BF$42:$BF$71)+SUMIF('9.30.21 UPIS Alloc Detail'!$L$1200:$L$1212,'Exh 28 UPIS-AD-ADIT-Depr'!$A13,'9.30.21 UPIS Alloc Detail'!$BM$1200:$BM$1212)</f>
        <v>0</v>
      </c>
      <c r="H13" s="212"/>
      <c r="I13" s="212">
        <f>+SUMIF('Pro-Forma UPIS-AD-ADIT'!$B$42:$B$72,'Exh 28 UPIS-AD-ADIT-Depr'!$A13,'Pro-Forma UPIS-AD-ADIT'!$BF$76:$BF$106)</f>
        <v>0</v>
      </c>
      <c r="J13" s="212"/>
      <c r="K13" s="212">
        <f t="shared" ref="K13:K76" ca="1" si="0">+E13+G13+I13</f>
        <v>0</v>
      </c>
      <c r="L13" s="212"/>
      <c r="M13" s="212">
        <f>+'Pro-Forma UPIS-AD-ADIT'!AE112+SUMIF('9.30.21 UPIS Alloc Detail'!$L$1200:$L$1212,'Exh 28 UPIS-AD-ADIT-Depr'!$A13,'9.30.21 UPIS Alloc Detail'!$AL$1200:$AL$1212)</f>
        <v>0</v>
      </c>
      <c r="N13" s="212"/>
      <c r="O13" s="212">
        <f ca="1">+SUMIF('Pro-Forma UPIS-AD-ADIT'!$B$42:$B$72,'Exh 28 UPIS-AD-ADIT-Depr'!$A13,'Pro-Forma UPIS-AD-ADIT'!$BG$42:$BG$71)+SUMIF('9.30.21 UPIS Alloc Detail'!$L$1200:$L$1212,'Exh 28 UPIS-AD-ADIT-Depr'!$A13,'9.30.21 UPIS Alloc Detail'!$BN$1200:$BN$1212)</f>
        <v>0</v>
      </c>
      <c r="P13" s="212"/>
      <c r="Q13" s="212">
        <f>+SUMIF('Pro-Forma UPIS-AD-ADIT'!$B$42:$B$72,'Exh 28 UPIS-AD-ADIT-Depr'!$A13,'Pro-Forma UPIS-AD-ADIT'!$BG$76:$BG$106)</f>
        <v>0</v>
      </c>
      <c r="R13" s="212"/>
      <c r="S13" s="212">
        <f>+'Pro-Forma UPIS-AD-ADIT'!BH112+SUMIF('9.30.21 UPIS Alloc Detail'!$L$1200:$L$1212,'Exh 28 UPIS-AD-ADIT-Depr'!$A13,'9.30.21 UPIS Alloc Detail'!$BL$1200:$BL$1212)</f>
        <v>0</v>
      </c>
      <c r="T13" s="215"/>
      <c r="U13" s="212">
        <f t="shared" ref="U13:U76" ca="1" si="1">+M13+O13+Q13</f>
        <v>0</v>
      </c>
    </row>
    <row r="14" spans="1:32" hidden="1">
      <c r="A14" s="48">
        <v>141103</v>
      </c>
      <c r="B14" s="49"/>
      <c r="C14" s="50" t="s">
        <v>472</v>
      </c>
      <c r="E14" s="212">
        <f>+'Pro-Forma UPIS-AD-ADIT'!P113+SUMIF('9.30.21 UPIS Alloc Detail'!$L$1200:$L$1212,'Exh 28 UPIS-AD-ADIT-Depr'!$A14,'9.30.21 UPIS Alloc Detail'!$V$1200:$V$1212)</f>
        <v>0</v>
      </c>
      <c r="F14" s="212"/>
      <c r="G14" s="212">
        <f ca="1">+SUMIF('Pro-Forma UPIS-AD-ADIT'!$B$42:$B$72,'Exh 28 UPIS-AD-ADIT-Depr'!$A14,'Pro-Forma UPIS-AD-ADIT'!$BF$42:$BF$71)+SUMIF('9.30.21 UPIS Alloc Detail'!$L$1200:$L$1212,'Exh 28 UPIS-AD-ADIT-Depr'!$A14,'9.30.21 UPIS Alloc Detail'!$BM$1200:$BM$1212)</f>
        <v>0</v>
      </c>
      <c r="H14" s="212"/>
      <c r="I14" s="212">
        <f>+SUMIF('Pro-Forma UPIS-AD-ADIT'!$B$42:$B$72,'Exh 28 UPIS-AD-ADIT-Depr'!$A14,'Pro-Forma UPIS-AD-ADIT'!$BF$76:$BF$106)</f>
        <v>0</v>
      </c>
      <c r="J14" s="212"/>
      <c r="K14" s="212">
        <f t="shared" ca="1" si="0"/>
        <v>0</v>
      </c>
      <c r="L14" s="212"/>
      <c r="M14" s="212">
        <f>+'Pro-Forma UPIS-AD-ADIT'!AE113+SUMIF('9.30.21 UPIS Alloc Detail'!$L$1200:$L$1212,'Exh 28 UPIS-AD-ADIT-Depr'!$A14,'9.30.21 UPIS Alloc Detail'!$AL$1200:$AL$1212)</f>
        <v>0</v>
      </c>
      <c r="N14" s="212"/>
      <c r="O14" s="212">
        <f ca="1">+SUMIF('Pro-Forma UPIS-AD-ADIT'!$B$42:$B$72,'Exh 28 UPIS-AD-ADIT-Depr'!$A14,'Pro-Forma UPIS-AD-ADIT'!$BG$42:$BG$71)+SUMIF('9.30.21 UPIS Alloc Detail'!$L$1200:$L$1212,'Exh 28 UPIS-AD-ADIT-Depr'!$A14,'9.30.21 UPIS Alloc Detail'!$BN$1200:$BN$1212)</f>
        <v>0</v>
      </c>
      <c r="P14" s="212"/>
      <c r="Q14" s="212">
        <f>+SUMIF('Pro-Forma UPIS-AD-ADIT'!$B$42:$B$72,'Exh 28 UPIS-AD-ADIT-Depr'!$A14,'Pro-Forma UPIS-AD-ADIT'!$BG$76:$BG$106)</f>
        <v>0</v>
      </c>
      <c r="R14" s="212"/>
      <c r="S14" s="212">
        <f>+'Pro-Forma UPIS-AD-ADIT'!BH113+SUMIF('9.30.21 UPIS Alloc Detail'!$L$1200:$L$1212,'Exh 28 UPIS-AD-ADIT-Depr'!$A14,'9.30.21 UPIS Alloc Detail'!$BL$1200:$BL$1212)</f>
        <v>0</v>
      </c>
      <c r="T14" s="215"/>
      <c r="U14" s="212">
        <f t="shared" ca="1" si="1"/>
        <v>0</v>
      </c>
    </row>
    <row r="15" spans="1:32" hidden="1">
      <c r="A15" s="48">
        <v>141104</v>
      </c>
      <c r="B15" s="49"/>
      <c r="C15" s="50" t="s">
        <v>473</v>
      </c>
      <c r="E15" s="212">
        <f>+'Pro-Forma UPIS-AD-ADIT'!P114+SUMIF('9.30.21 UPIS Alloc Detail'!$L$1200:$L$1212,'Exh 28 UPIS-AD-ADIT-Depr'!$A15,'9.30.21 UPIS Alloc Detail'!$V$1200:$V$1212)</f>
        <v>0</v>
      </c>
      <c r="F15" s="212"/>
      <c r="G15" s="212">
        <f ca="1">+SUMIF('Pro-Forma UPIS-AD-ADIT'!$B$42:$B$72,'Exh 28 UPIS-AD-ADIT-Depr'!$A15,'Pro-Forma UPIS-AD-ADIT'!$BF$42:$BF$71)+SUMIF('9.30.21 UPIS Alloc Detail'!$L$1200:$L$1212,'Exh 28 UPIS-AD-ADIT-Depr'!$A15,'9.30.21 UPIS Alloc Detail'!$BM$1200:$BM$1212)</f>
        <v>0</v>
      </c>
      <c r="H15" s="212"/>
      <c r="I15" s="212">
        <f>+SUMIF('Pro-Forma UPIS-AD-ADIT'!$B$42:$B$72,'Exh 28 UPIS-AD-ADIT-Depr'!$A15,'Pro-Forma UPIS-AD-ADIT'!$BF$76:$BF$106)</f>
        <v>0</v>
      </c>
      <c r="J15" s="212"/>
      <c r="K15" s="212">
        <f t="shared" ca="1" si="0"/>
        <v>0</v>
      </c>
      <c r="L15" s="212"/>
      <c r="M15" s="212">
        <f>+'Pro-Forma UPIS-AD-ADIT'!AE114+SUMIF('9.30.21 UPIS Alloc Detail'!$L$1200:$L$1212,'Exh 28 UPIS-AD-ADIT-Depr'!$A15,'9.30.21 UPIS Alloc Detail'!$AL$1200:$AL$1212)</f>
        <v>0</v>
      </c>
      <c r="N15" s="212"/>
      <c r="O15" s="212">
        <f ca="1">+SUMIF('Pro-Forma UPIS-AD-ADIT'!$B$42:$B$72,'Exh 28 UPIS-AD-ADIT-Depr'!$A15,'Pro-Forma UPIS-AD-ADIT'!$BG$42:$BG$71)+SUMIF('9.30.21 UPIS Alloc Detail'!$L$1200:$L$1212,'Exh 28 UPIS-AD-ADIT-Depr'!$A15,'9.30.21 UPIS Alloc Detail'!$BN$1200:$BN$1212)</f>
        <v>0</v>
      </c>
      <c r="P15" s="212"/>
      <c r="Q15" s="212">
        <f>+SUMIF('Pro-Forma UPIS-AD-ADIT'!$B$42:$B$72,'Exh 28 UPIS-AD-ADIT-Depr'!$A15,'Pro-Forma UPIS-AD-ADIT'!$BG$76:$BG$106)</f>
        <v>0</v>
      </c>
      <c r="R15" s="212"/>
      <c r="S15" s="212">
        <f>+'Pro-Forma UPIS-AD-ADIT'!BH114+SUMIF('9.30.21 UPIS Alloc Detail'!$L$1200:$L$1212,'Exh 28 UPIS-AD-ADIT-Depr'!$A15,'9.30.21 UPIS Alloc Detail'!$BL$1200:$BL$1212)</f>
        <v>0</v>
      </c>
      <c r="T15" s="215"/>
      <c r="U15" s="212">
        <f t="shared" ca="1" si="1"/>
        <v>0</v>
      </c>
    </row>
    <row r="16" spans="1:32" hidden="1">
      <c r="A16" s="48">
        <v>141105</v>
      </c>
      <c r="B16" s="49"/>
      <c r="C16" s="50" t="s">
        <v>474</v>
      </c>
      <c r="E16" s="212">
        <f>+'Pro-Forma UPIS-AD-ADIT'!P115+SUMIF('9.30.21 UPIS Alloc Detail'!$L$1200:$L$1212,'Exh 28 UPIS-AD-ADIT-Depr'!$A16,'9.30.21 UPIS Alloc Detail'!$V$1200:$V$1212)</f>
        <v>0</v>
      </c>
      <c r="F16" s="212"/>
      <c r="G16" s="212">
        <f ca="1">+SUMIF('Pro-Forma UPIS-AD-ADIT'!$B$42:$B$72,'Exh 28 UPIS-AD-ADIT-Depr'!$A16,'Pro-Forma UPIS-AD-ADIT'!$BF$42:$BF$71)+SUMIF('9.30.21 UPIS Alloc Detail'!$L$1200:$L$1212,'Exh 28 UPIS-AD-ADIT-Depr'!$A16,'9.30.21 UPIS Alloc Detail'!$BM$1200:$BM$1212)</f>
        <v>0</v>
      </c>
      <c r="H16" s="212"/>
      <c r="I16" s="212">
        <f>+SUMIF('Pro-Forma UPIS-AD-ADIT'!$B$42:$B$72,'Exh 28 UPIS-AD-ADIT-Depr'!$A16,'Pro-Forma UPIS-AD-ADIT'!$BF$76:$BF$106)</f>
        <v>0</v>
      </c>
      <c r="J16" s="212"/>
      <c r="K16" s="212">
        <f t="shared" ca="1" si="0"/>
        <v>0</v>
      </c>
      <c r="L16" s="212"/>
      <c r="M16" s="212">
        <f>+'Pro-Forma UPIS-AD-ADIT'!AE115+SUMIF('9.30.21 UPIS Alloc Detail'!$L$1200:$L$1212,'Exh 28 UPIS-AD-ADIT-Depr'!$A16,'9.30.21 UPIS Alloc Detail'!$AL$1200:$AL$1212)</f>
        <v>0</v>
      </c>
      <c r="N16" s="212"/>
      <c r="O16" s="212">
        <f ca="1">+SUMIF('Pro-Forma UPIS-AD-ADIT'!$B$42:$B$72,'Exh 28 UPIS-AD-ADIT-Depr'!$A16,'Pro-Forma UPIS-AD-ADIT'!$BG$42:$BG$71)+SUMIF('9.30.21 UPIS Alloc Detail'!$L$1200:$L$1212,'Exh 28 UPIS-AD-ADIT-Depr'!$A16,'9.30.21 UPIS Alloc Detail'!$BN$1200:$BN$1212)</f>
        <v>0</v>
      </c>
      <c r="P16" s="212"/>
      <c r="Q16" s="212">
        <f>+SUMIF('Pro-Forma UPIS-AD-ADIT'!$B$42:$B$72,'Exh 28 UPIS-AD-ADIT-Depr'!$A16,'Pro-Forma UPIS-AD-ADIT'!$BG$76:$BG$106)</f>
        <v>0</v>
      </c>
      <c r="R16" s="212"/>
      <c r="S16" s="212">
        <f>+'Pro-Forma UPIS-AD-ADIT'!BH115+SUMIF('9.30.21 UPIS Alloc Detail'!$L$1200:$L$1212,'Exh 28 UPIS-AD-ADIT-Depr'!$A16,'9.30.21 UPIS Alloc Detail'!$BL$1200:$BL$1212)</f>
        <v>0</v>
      </c>
      <c r="T16" s="215"/>
      <c r="U16" s="212">
        <f t="shared" ca="1" si="1"/>
        <v>0</v>
      </c>
    </row>
    <row r="17" spans="1:26" hidden="1">
      <c r="A17" s="48">
        <v>141106</v>
      </c>
      <c r="B17" s="49"/>
      <c r="C17" s="50" t="s">
        <v>475</v>
      </c>
      <c r="E17" s="212">
        <f>+'Pro-Forma UPIS-AD-ADIT'!P116+SUMIF('9.30.21 UPIS Alloc Detail'!$L$1200:$L$1212,'Exh 28 UPIS-AD-ADIT-Depr'!$A17,'9.30.21 UPIS Alloc Detail'!$V$1200:$V$1212)</f>
        <v>0</v>
      </c>
      <c r="F17" s="212"/>
      <c r="G17" s="212">
        <f ca="1">+SUMIF('Pro-Forma UPIS-AD-ADIT'!$B$42:$B$72,'Exh 28 UPIS-AD-ADIT-Depr'!$A17,'Pro-Forma UPIS-AD-ADIT'!$BF$42:$BF$71)+SUMIF('9.30.21 UPIS Alloc Detail'!$L$1200:$L$1212,'Exh 28 UPIS-AD-ADIT-Depr'!$A17,'9.30.21 UPIS Alloc Detail'!$BM$1200:$BM$1212)</f>
        <v>0</v>
      </c>
      <c r="H17" s="212"/>
      <c r="I17" s="212">
        <f>+SUMIF('Pro-Forma UPIS-AD-ADIT'!$B$42:$B$72,'Exh 28 UPIS-AD-ADIT-Depr'!$A17,'Pro-Forma UPIS-AD-ADIT'!$BF$76:$BF$106)</f>
        <v>0</v>
      </c>
      <c r="J17" s="212"/>
      <c r="K17" s="212">
        <f t="shared" ca="1" si="0"/>
        <v>0</v>
      </c>
      <c r="L17" s="212"/>
      <c r="M17" s="212">
        <f>+'Pro-Forma UPIS-AD-ADIT'!AE116+SUMIF('9.30.21 UPIS Alloc Detail'!$L$1200:$L$1212,'Exh 28 UPIS-AD-ADIT-Depr'!$A17,'9.30.21 UPIS Alloc Detail'!$AL$1200:$AL$1212)</f>
        <v>0</v>
      </c>
      <c r="N17" s="212"/>
      <c r="O17" s="212">
        <f ca="1">+SUMIF('Pro-Forma UPIS-AD-ADIT'!$B$42:$B$72,'Exh 28 UPIS-AD-ADIT-Depr'!$A17,'Pro-Forma UPIS-AD-ADIT'!$BG$42:$BG$71)+SUMIF('9.30.21 UPIS Alloc Detail'!$L$1200:$L$1212,'Exh 28 UPIS-AD-ADIT-Depr'!$A17,'9.30.21 UPIS Alloc Detail'!$BN$1200:$BN$1212)</f>
        <v>0</v>
      </c>
      <c r="P17" s="212"/>
      <c r="Q17" s="212">
        <f>+SUMIF('Pro-Forma UPIS-AD-ADIT'!$B$42:$B$72,'Exh 28 UPIS-AD-ADIT-Depr'!$A17,'Pro-Forma UPIS-AD-ADIT'!$BG$76:$BG$106)</f>
        <v>0</v>
      </c>
      <c r="R17" s="212"/>
      <c r="S17" s="212">
        <f>+'Pro-Forma UPIS-AD-ADIT'!BH116+SUMIF('9.30.21 UPIS Alloc Detail'!$L$1200:$L$1212,'Exh 28 UPIS-AD-ADIT-Depr'!$A17,'9.30.21 UPIS Alloc Detail'!$BL$1200:$BL$1212)</f>
        <v>0</v>
      </c>
      <c r="T17" s="215"/>
      <c r="U17" s="212">
        <f t="shared" ca="1" si="1"/>
        <v>0</v>
      </c>
    </row>
    <row r="18" spans="1:26" hidden="1">
      <c r="A18" s="48">
        <v>141107</v>
      </c>
      <c r="B18" s="49"/>
      <c r="C18" s="50" t="s">
        <v>476</v>
      </c>
      <c r="E18" s="212">
        <f>+'Pro-Forma UPIS-AD-ADIT'!P117+SUMIF('9.30.21 UPIS Alloc Detail'!$L$1200:$L$1212,'Exh 28 UPIS-AD-ADIT-Depr'!$A18,'9.30.21 UPIS Alloc Detail'!$V$1200:$V$1212)</f>
        <v>0</v>
      </c>
      <c r="F18" s="212"/>
      <c r="G18" s="212">
        <f ca="1">+SUMIF('Pro-Forma UPIS-AD-ADIT'!$B$42:$B$72,'Exh 28 UPIS-AD-ADIT-Depr'!$A18,'Pro-Forma UPIS-AD-ADIT'!$BF$42:$BF$71)+SUMIF('9.30.21 UPIS Alloc Detail'!$L$1200:$L$1212,'Exh 28 UPIS-AD-ADIT-Depr'!$A18,'9.30.21 UPIS Alloc Detail'!$BM$1200:$BM$1212)</f>
        <v>0</v>
      </c>
      <c r="H18" s="212"/>
      <c r="I18" s="212">
        <f>+SUMIF('Pro-Forma UPIS-AD-ADIT'!$B$42:$B$72,'Exh 28 UPIS-AD-ADIT-Depr'!$A18,'Pro-Forma UPIS-AD-ADIT'!$BF$76:$BF$106)</f>
        <v>0</v>
      </c>
      <c r="J18" s="212"/>
      <c r="K18" s="212">
        <f t="shared" ca="1" si="0"/>
        <v>0</v>
      </c>
      <c r="L18" s="212"/>
      <c r="M18" s="212">
        <f>+'Pro-Forma UPIS-AD-ADIT'!AE117+SUMIF('9.30.21 UPIS Alloc Detail'!$L$1200:$L$1212,'Exh 28 UPIS-AD-ADIT-Depr'!$A18,'9.30.21 UPIS Alloc Detail'!$AL$1200:$AL$1212)</f>
        <v>0</v>
      </c>
      <c r="N18" s="212"/>
      <c r="O18" s="212">
        <f ca="1">+SUMIF('Pro-Forma UPIS-AD-ADIT'!$B$42:$B$72,'Exh 28 UPIS-AD-ADIT-Depr'!$A18,'Pro-Forma UPIS-AD-ADIT'!$BG$42:$BG$71)+SUMIF('9.30.21 UPIS Alloc Detail'!$L$1200:$L$1212,'Exh 28 UPIS-AD-ADIT-Depr'!$A18,'9.30.21 UPIS Alloc Detail'!$BN$1200:$BN$1212)</f>
        <v>0</v>
      </c>
      <c r="P18" s="212"/>
      <c r="Q18" s="212">
        <f>+SUMIF('Pro-Forma UPIS-AD-ADIT'!$B$42:$B$72,'Exh 28 UPIS-AD-ADIT-Depr'!$A18,'Pro-Forma UPIS-AD-ADIT'!$BG$76:$BG$106)</f>
        <v>0</v>
      </c>
      <c r="R18" s="212"/>
      <c r="S18" s="212">
        <f>+'Pro-Forma UPIS-AD-ADIT'!BH117+SUMIF('9.30.21 UPIS Alloc Detail'!$L$1200:$L$1212,'Exh 28 UPIS-AD-ADIT-Depr'!$A18,'9.30.21 UPIS Alloc Detail'!$BL$1200:$BL$1212)</f>
        <v>0</v>
      </c>
      <c r="T18" s="215"/>
      <c r="U18" s="212">
        <f t="shared" ca="1" si="1"/>
        <v>0</v>
      </c>
    </row>
    <row r="19" spans="1:26" hidden="1">
      <c r="A19" s="48">
        <v>141108</v>
      </c>
      <c r="B19" s="49"/>
      <c r="C19" s="50" t="s">
        <v>477</v>
      </c>
      <c r="E19" s="212">
        <f>+'Pro-Forma UPIS-AD-ADIT'!P118+SUMIF('9.30.21 UPIS Alloc Detail'!$L$1200:$L$1212,'Exh 28 UPIS-AD-ADIT-Depr'!$A19,'9.30.21 UPIS Alloc Detail'!$V$1200:$V$1212)</f>
        <v>0</v>
      </c>
      <c r="F19" s="212"/>
      <c r="G19" s="212">
        <f ca="1">+SUMIF('Pro-Forma UPIS-AD-ADIT'!$B$42:$B$72,'Exh 28 UPIS-AD-ADIT-Depr'!$A19,'Pro-Forma UPIS-AD-ADIT'!$BF$42:$BF$71)+SUMIF('9.30.21 UPIS Alloc Detail'!$L$1200:$L$1212,'Exh 28 UPIS-AD-ADIT-Depr'!$A19,'9.30.21 UPIS Alloc Detail'!$BM$1200:$BM$1212)</f>
        <v>0</v>
      </c>
      <c r="H19" s="212"/>
      <c r="I19" s="212">
        <f>+SUMIF('Pro-Forma UPIS-AD-ADIT'!$B$42:$B$72,'Exh 28 UPIS-AD-ADIT-Depr'!$A19,'Pro-Forma UPIS-AD-ADIT'!$BF$76:$BF$106)</f>
        <v>0</v>
      </c>
      <c r="J19" s="212"/>
      <c r="K19" s="212">
        <f t="shared" ca="1" si="0"/>
        <v>0</v>
      </c>
      <c r="L19" s="212"/>
      <c r="M19" s="212">
        <f>+'Pro-Forma UPIS-AD-ADIT'!AE118+SUMIF('9.30.21 UPIS Alloc Detail'!$L$1200:$L$1212,'Exh 28 UPIS-AD-ADIT-Depr'!$A19,'9.30.21 UPIS Alloc Detail'!$AL$1200:$AL$1212)</f>
        <v>0</v>
      </c>
      <c r="N19" s="212"/>
      <c r="O19" s="212">
        <f ca="1">+SUMIF('Pro-Forma UPIS-AD-ADIT'!$B$42:$B$72,'Exh 28 UPIS-AD-ADIT-Depr'!$A19,'Pro-Forma UPIS-AD-ADIT'!$BG$42:$BG$71)+SUMIF('9.30.21 UPIS Alloc Detail'!$L$1200:$L$1212,'Exh 28 UPIS-AD-ADIT-Depr'!$A19,'9.30.21 UPIS Alloc Detail'!$BN$1200:$BN$1212)</f>
        <v>0</v>
      </c>
      <c r="P19" s="212"/>
      <c r="Q19" s="212">
        <f>+SUMIF('Pro-Forma UPIS-AD-ADIT'!$B$42:$B$72,'Exh 28 UPIS-AD-ADIT-Depr'!$A19,'Pro-Forma UPIS-AD-ADIT'!$BG$76:$BG$106)</f>
        <v>0</v>
      </c>
      <c r="R19" s="212"/>
      <c r="S19" s="212">
        <f>+'Pro-Forma UPIS-AD-ADIT'!BH118+SUMIF('9.30.21 UPIS Alloc Detail'!$L$1200:$L$1212,'Exh 28 UPIS-AD-ADIT-Depr'!$A19,'9.30.21 UPIS Alloc Detail'!$BL$1200:$BL$1212)</f>
        <v>0</v>
      </c>
      <c r="T19" s="215"/>
      <c r="U19" s="212">
        <f t="shared" ca="1" si="1"/>
        <v>0</v>
      </c>
    </row>
    <row r="20" spans="1:26" hidden="1">
      <c r="A20" s="48">
        <v>141199</v>
      </c>
      <c r="B20" s="49"/>
      <c r="C20" s="50" t="s">
        <v>478</v>
      </c>
      <c r="E20" s="212">
        <f>+'Pro-Forma UPIS-AD-ADIT'!P119+SUMIF('9.30.21 UPIS Alloc Detail'!$L$1200:$L$1212,'Exh 28 UPIS-AD-ADIT-Depr'!$A20,'9.30.21 UPIS Alloc Detail'!$V$1200:$V$1212)</f>
        <v>0</v>
      </c>
      <c r="F20" s="212"/>
      <c r="G20" s="212">
        <f ca="1">+SUMIF('Pro-Forma UPIS-AD-ADIT'!$B$42:$B$72,'Exh 28 UPIS-AD-ADIT-Depr'!$A20,'Pro-Forma UPIS-AD-ADIT'!$BF$42:$BF$71)+SUMIF('9.30.21 UPIS Alloc Detail'!$L$1200:$L$1212,'Exh 28 UPIS-AD-ADIT-Depr'!$A20,'9.30.21 UPIS Alloc Detail'!$BM$1200:$BM$1212)</f>
        <v>0</v>
      </c>
      <c r="H20" s="212"/>
      <c r="I20" s="212">
        <f>+SUMIF('Pro-Forma UPIS-AD-ADIT'!$B$42:$B$72,'Exh 28 UPIS-AD-ADIT-Depr'!$A20,'Pro-Forma UPIS-AD-ADIT'!$BF$76:$BF$106)</f>
        <v>0</v>
      </c>
      <c r="J20" s="212"/>
      <c r="K20" s="212">
        <f t="shared" ca="1" si="0"/>
        <v>0</v>
      </c>
      <c r="L20" s="212"/>
      <c r="M20" s="212">
        <f>+'Pro-Forma UPIS-AD-ADIT'!AE119+SUMIF('9.30.21 UPIS Alloc Detail'!$L$1200:$L$1212,'Exh 28 UPIS-AD-ADIT-Depr'!$A20,'9.30.21 UPIS Alloc Detail'!$AL$1200:$AL$1212)</f>
        <v>0</v>
      </c>
      <c r="N20" s="212"/>
      <c r="O20" s="212">
        <f ca="1">+SUMIF('Pro-Forma UPIS-AD-ADIT'!$B$42:$B$72,'Exh 28 UPIS-AD-ADIT-Depr'!$A20,'Pro-Forma UPIS-AD-ADIT'!$BG$42:$BG$71)+SUMIF('9.30.21 UPIS Alloc Detail'!$L$1200:$L$1212,'Exh 28 UPIS-AD-ADIT-Depr'!$A20,'9.30.21 UPIS Alloc Detail'!$BN$1200:$BN$1212)</f>
        <v>0</v>
      </c>
      <c r="P20" s="212"/>
      <c r="Q20" s="212">
        <f>+SUMIF('Pro-Forma UPIS-AD-ADIT'!$B$42:$B$72,'Exh 28 UPIS-AD-ADIT-Depr'!$A20,'Pro-Forma UPIS-AD-ADIT'!$BG$76:$BG$106)</f>
        <v>0</v>
      </c>
      <c r="R20" s="212"/>
      <c r="S20" s="212">
        <f>+'Pro-Forma UPIS-AD-ADIT'!BH119+SUMIF('9.30.21 UPIS Alloc Detail'!$L$1200:$L$1212,'Exh 28 UPIS-AD-ADIT-Depr'!$A20,'9.30.21 UPIS Alloc Detail'!$BL$1200:$BL$1212)</f>
        <v>0</v>
      </c>
      <c r="T20" s="215"/>
      <c r="U20" s="212">
        <f t="shared" ca="1" si="1"/>
        <v>0</v>
      </c>
    </row>
    <row r="21" spans="1:26">
      <c r="A21" s="48">
        <v>141201</v>
      </c>
      <c r="B21" s="49"/>
      <c r="C21" s="50" t="s">
        <v>479</v>
      </c>
      <c r="E21" s="212">
        <f>+'Pro-Forma UPIS-AD-ADIT'!P120+SUMIF('9.30.21 UPIS Alloc Detail'!$L$1200:$L$1212,'Exh 28 UPIS-AD-ADIT-Depr'!$A21,'9.30.21 UPIS Alloc Detail'!$V$1200:$V$1212)</f>
        <v>164394.1</v>
      </c>
      <c r="F21" s="212"/>
      <c r="G21" s="212">
        <f ca="1">+SUMIF('Pro-Forma UPIS-AD-ADIT'!$B$42:$B$72,'Exh 28 UPIS-AD-ADIT-Depr'!$A21,'Pro-Forma UPIS-AD-ADIT'!$BF$42:$BF$71)+SUMIF('9.30.21 UPIS Alloc Detail'!$L$1200:$L$1212,'Exh 28 UPIS-AD-ADIT-Depr'!$A21,'9.30.21 UPIS Alloc Detail'!$BM$1200:$BM$1212)</f>
        <v>0</v>
      </c>
      <c r="H21" s="212"/>
      <c r="I21" s="212">
        <f>+SUMIF('Pro-Forma UPIS-AD-ADIT'!$B$42:$B$72,'Exh 28 UPIS-AD-ADIT-Depr'!$A21,'Pro-Forma UPIS-AD-ADIT'!$BF$76:$BF$106)</f>
        <v>0</v>
      </c>
      <c r="J21" s="212"/>
      <c r="K21" s="212">
        <f t="shared" ca="1" si="0"/>
        <v>164394.1</v>
      </c>
      <c r="L21" s="212"/>
      <c r="M21" s="212">
        <f>+'Pro-Forma UPIS-AD-ADIT'!AE120+SUMIF('9.30.21 UPIS Alloc Detail'!$L$1200:$L$1212,'Exh 28 UPIS-AD-ADIT-Depr'!$A21,'9.30.21 UPIS Alloc Detail'!$AL$1200:$AL$1212)</f>
        <v>164394.1</v>
      </c>
      <c r="N21" s="212"/>
      <c r="O21" s="212">
        <f ca="1">+SUMIF('Pro-Forma UPIS-AD-ADIT'!$B$42:$B$72,'Exh 28 UPIS-AD-ADIT-Depr'!$A21,'Pro-Forma UPIS-AD-ADIT'!$BG$42:$BG$71)+SUMIF('9.30.21 UPIS Alloc Detail'!$L$1200:$L$1212,'Exh 28 UPIS-AD-ADIT-Depr'!$A21,'9.30.21 UPIS Alloc Detail'!$BN$1200:$BN$1212)</f>
        <v>0</v>
      </c>
      <c r="P21" s="212"/>
      <c r="Q21" s="212">
        <f>+SUMIF('Pro-Forma UPIS-AD-ADIT'!$B$42:$B$72,'Exh 28 UPIS-AD-ADIT-Depr'!$A21,'Pro-Forma UPIS-AD-ADIT'!$BG$76:$BG$106)</f>
        <v>0</v>
      </c>
      <c r="R21" s="212"/>
      <c r="S21" s="212">
        <f>+'Pro-Forma UPIS-AD-ADIT'!BH120+SUMIF('9.30.21 UPIS Alloc Detail'!$L$1200:$L$1212,'Exh 28 UPIS-AD-ADIT-Depr'!$A21,'9.30.21 UPIS Alloc Detail'!$BL$1200:$BL$1212)</f>
        <v>164394.10000000003</v>
      </c>
      <c r="T21" s="215"/>
      <c r="U21" s="212">
        <f t="shared" ca="1" si="1"/>
        <v>164394.1</v>
      </c>
    </row>
    <row r="22" spans="1:26" hidden="1">
      <c r="A22" s="48">
        <v>141202</v>
      </c>
      <c r="B22" s="49"/>
      <c r="C22" s="50" t="s">
        <v>480</v>
      </c>
      <c r="E22" s="212">
        <f>+'Pro-Forma UPIS-AD-ADIT'!P121+SUMIF('9.30.21 UPIS Alloc Detail'!$L$1200:$L$1212,'Exh 28 UPIS-AD-ADIT-Depr'!$A22,'9.30.21 UPIS Alloc Detail'!$V$1200:$V$1212)</f>
        <v>0</v>
      </c>
      <c r="F22" s="212"/>
      <c r="G22" s="212">
        <f ca="1">+SUMIF('Pro-Forma UPIS-AD-ADIT'!$B$42:$B$72,'Exh 28 UPIS-AD-ADIT-Depr'!$A22,'Pro-Forma UPIS-AD-ADIT'!$BF$42:$BF$71)+SUMIF('9.30.21 UPIS Alloc Detail'!$L$1200:$L$1212,'Exh 28 UPIS-AD-ADIT-Depr'!$A22,'9.30.21 UPIS Alloc Detail'!$BM$1200:$BM$1212)</f>
        <v>0</v>
      </c>
      <c r="H22" s="212"/>
      <c r="I22" s="212">
        <f>+SUMIF('Pro-Forma UPIS-AD-ADIT'!$B$42:$B$72,'Exh 28 UPIS-AD-ADIT-Depr'!$A22,'Pro-Forma UPIS-AD-ADIT'!$BF$76:$BF$106)</f>
        <v>0</v>
      </c>
      <c r="J22" s="212"/>
      <c r="K22" s="212">
        <f t="shared" ca="1" si="0"/>
        <v>0</v>
      </c>
      <c r="L22" s="212"/>
      <c r="M22" s="212">
        <f>+'Pro-Forma UPIS-AD-ADIT'!AE121+SUMIF('9.30.21 UPIS Alloc Detail'!$L$1200:$L$1212,'Exh 28 UPIS-AD-ADIT-Depr'!$A22,'9.30.21 UPIS Alloc Detail'!$AL$1200:$AL$1212)</f>
        <v>0</v>
      </c>
      <c r="N22" s="212"/>
      <c r="O22" s="212">
        <f ca="1">+SUMIF('Pro-Forma UPIS-AD-ADIT'!$B$42:$B$72,'Exh 28 UPIS-AD-ADIT-Depr'!$A22,'Pro-Forma UPIS-AD-ADIT'!$BG$42:$BG$71)+SUMIF('9.30.21 UPIS Alloc Detail'!$L$1200:$L$1212,'Exh 28 UPIS-AD-ADIT-Depr'!$A22,'9.30.21 UPIS Alloc Detail'!$BN$1200:$BN$1212)</f>
        <v>0</v>
      </c>
      <c r="P22" s="212"/>
      <c r="Q22" s="212">
        <f>+SUMIF('Pro-Forma UPIS-AD-ADIT'!$B$42:$B$72,'Exh 28 UPIS-AD-ADIT-Depr'!$A22,'Pro-Forma UPIS-AD-ADIT'!$BG$76:$BG$106)</f>
        <v>0</v>
      </c>
      <c r="R22" s="212"/>
      <c r="S22" s="212">
        <f>+'Pro-Forma UPIS-AD-ADIT'!BH121+SUMIF('9.30.21 UPIS Alloc Detail'!$L$1200:$L$1212,'Exh 28 UPIS-AD-ADIT-Depr'!$A22,'9.30.21 UPIS Alloc Detail'!$BL$1200:$BL$1212)</f>
        <v>0</v>
      </c>
      <c r="T22" s="215"/>
      <c r="U22" s="212">
        <f t="shared" ca="1" si="1"/>
        <v>0</v>
      </c>
    </row>
    <row r="23" spans="1:26">
      <c r="A23" s="48">
        <v>141203</v>
      </c>
      <c r="B23" s="49"/>
      <c r="C23" s="50" t="s">
        <v>445</v>
      </c>
      <c r="E23" s="212">
        <f>+'Pro-Forma UPIS-AD-ADIT'!P122+SUMIF('9.30.21 UPIS Alloc Detail'!$L$1200:$L$1212,'Exh 28 UPIS-AD-ADIT-Depr'!$A23,'9.30.21 UPIS Alloc Detail'!$V$1200:$V$1212)</f>
        <v>129602.66</v>
      </c>
      <c r="F23" s="212"/>
      <c r="G23" s="212">
        <f ca="1">+SUMIF('Pro-Forma UPIS-AD-ADIT'!$B$42:$B$72,'Exh 28 UPIS-AD-ADIT-Depr'!$A23,'Pro-Forma UPIS-AD-ADIT'!$BF$42:$BF$71)+SUMIF('9.30.21 UPIS Alloc Detail'!$L$1200:$L$1212,'Exh 28 UPIS-AD-ADIT-Depr'!$A23,'9.30.21 UPIS Alloc Detail'!$BM$1200:$BM$1212)</f>
        <v>2682.3681080242191</v>
      </c>
      <c r="H23" s="212"/>
      <c r="I23" s="212">
        <f>+SUMIF('Pro-Forma UPIS-AD-ADIT'!$B$42:$B$72,'Exh 28 UPIS-AD-ADIT-Depr'!$A23,'Pro-Forma UPIS-AD-ADIT'!$BF$76:$BF$106)</f>
        <v>-11.431677052149766</v>
      </c>
      <c r="J23" s="212"/>
      <c r="K23" s="212">
        <f t="shared" ca="1" si="0"/>
        <v>132273.59643097207</v>
      </c>
      <c r="L23" s="212"/>
      <c r="M23" s="212">
        <f>+'Pro-Forma UPIS-AD-ADIT'!AE122+SUMIF('9.30.21 UPIS Alloc Detail'!$L$1200:$L$1212,'Exh 28 UPIS-AD-ADIT-Depr'!$A23,'9.30.21 UPIS Alloc Detail'!$AL$1200:$AL$1212)</f>
        <v>132519.67964645816</v>
      </c>
      <c r="N23" s="212"/>
      <c r="O23" s="212">
        <f ca="1">+SUMIF('Pro-Forma UPIS-AD-ADIT'!$B$42:$B$72,'Exh 28 UPIS-AD-ADIT-Depr'!$A23,'Pro-Forma UPIS-AD-ADIT'!$BG$42:$BG$71)+SUMIF('9.30.21 UPIS Alloc Detail'!$L$1200:$L$1212,'Exh 28 UPIS-AD-ADIT-Depr'!$A23,'9.30.21 UPIS Alloc Detail'!$BN$1200:$BN$1212)</f>
        <v>992.35020969360767</v>
      </c>
      <c r="P23" s="212"/>
      <c r="Q23" s="212">
        <f>+SUMIF('Pro-Forma UPIS-AD-ADIT'!$B$42:$B$72,'Exh 28 UPIS-AD-ADIT-Depr'!$A23,'Pro-Forma UPIS-AD-ADIT'!$BG$76:$BG$106)</f>
        <v>-22.526349760044894</v>
      </c>
      <c r="R23" s="212"/>
      <c r="S23" s="212">
        <f>+'Pro-Forma UPIS-AD-ADIT'!BH122+SUMIF('9.30.21 UPIS Alloc Detail'!$L$1200:$L$1212,'Exh 28 UPIS-AD-ADIT-Depr'!$A23,'9.30.21 UPIS Alloc Detail'!$BL$1200:$BL$1212)</f>
        <v>133004.59157642486</v>
      </c>
      <c r="T23" s="215"/>
      <c r="U23" s="212">
        <f t="shared" ca="1" si="1"/>
        <v>133489.50350639172</v>
      </c>
    </row>
    <row r="24" spans="1:26" hidden="1">
      <c r="A24" s="48">
        <v>141204</v>
      </c>
      <c r="B24" s="49"/>
      <c r="C24" s="50" t="s">
        <v>481</v>
      </c>
      <c r="E24" s="212">
        <f>+'Pro-Forma UPIS-AD-ADIT'!P123+SUMIF('9.30.21 UPIS Alloc Detail'!$L$1200:$L$1212,'Exh 28 UPIS-AD-ADIT-Depr'!$A24,'9.30.21 UPIS Alloc Detail'!$V$1200:$V$1212)</f>
        <v>0</v>
      </c>
      <c r="F24" s="212"/>
      <c r="G24" s="212">
        <f ca="1">+SUMIF('Pro-Forma UPIS-AD-ADIT'!$B$42:$B$72,'Exh 28 UPIS-AD-ADIT-Depr'!$A24,'Pro-Forma UPIS-AD-ADIT'!$BF$42:$BF$71)+SUMIF('9.30.21 UPIS Alloc Detail'!$L$1200:$L$1212,'Exh 28 UPIS-AD-ADIT-Depr'!$A24,'9.30.21 UPIS Alloc Detail'!$BM$1200:$BM$1212)</f>
        <v>0</v>
      </c>
      <c r="H24" s="212"/>
      <c r="I24" s="212">
        <f>+SUMIF('Pro-Forma UPIS-AD-ADIT'!$B$42:$B$72,'Exh 28 UPIS-AD-ADIT-Depr'!$A24,'Pro-Forma UPIS-AD-ADIT'!$BF$76:$BF$106)</f>
        <v>0</v>
      </c>
      <c r="J24" s="212"/>
      <c r="K24" s="212">
        <f t="shared" ca="1" si="0"/>
        <v>0</v>
      </c>
      <c r="L24" s="212"/>
      <c r="M24" s="212">
        <f>+'Pro-Forma UPIS-AD-ADIT'!AE123+SUMIF('9.30.21 UPIS Alloc Detail'!$L$1200:$L$1212,'Exh 28 UPIS-AD-ADIT-Depr'!$A24,'9.30.21 UPIS Alloc Detail'!$AL$1200:$AL$1212)</f>
        <v>0</v>
      </c>
      <c r="N24" s="212"/>
      <c r="O24" s="212">
        <f ca="1">+SUMIF('Pro-Forma UPIS-AD-ADIT'!$B$42:$B$72,'Exh 28 UPIS-AD-ADIT-Depr'!$A24,'Pro-Forma UPIS-AD-ADIT'!$BG$42:$BG$71)+SUMIF('9.30.21 UPIS Alloc Detail'!$L$1200:$L$1212,'Exh 28 UPIS-AD-ADIT-Depr'!$A24,'9.30.21 UPIS Alloc Detail'!$BN$1200:$BN$1212)</f>
        <v>0</v>
      </c>
      <c r="P24" s="212"/>
      <c r="Q24" s="212">
        <f>+SUMIF('Pro-Forma UPIS-AD-ADIT'!$B$42:$B$72,'Exh 28 UPIS-AD-ADIT-Depr'!$A24,'Pro-Forma UPIS-AD-ADIT'!$BG$76:$BG$106)</f>
        <v>0</v>
      </c>
      <c r="R24" s="212"/>
      <c r="S24" s="212">
        <f>+'Pro-Forma UPIS-AD-ADIT'!BH123+SUMIF('9.30.21 UPIS Alloc Detail'!$L$1200:$L$1212,'Exh 28 UPIS-AD-ADIT-Depr'!$A24,'9.30.21 UPIS Alloc Detail'!$BL$1200:$BL$1212)</f>
        <v>0</v>
      </c>
      <c r="T24" s="215"/>
      <c r="U24" s="212">
        <f t="shared" ca="1" si="1"/>
        <v>0</v>
      </c>
    </row>
    <row r="25" spans="1:26" ht="15">
      <c r="A25" s="48">
        <v>141205</v>
      </c>
      <c r="B25" s="49"/>
      <c r="C25" s="50" t="s">
        <v>482</v>
      </c>
      <c r="E25" s="212">
        <f>+'Pro-Forma UPIS-AD-ADIT'!P124+SUMIF('9.30.21 UPIS Alloc Detail'!$L$1200:$L$1212,'Exh 28 UPIS-AD-ADIT-Depr'!$A25,'9.30.21 UPIS Alloc Detail'!$V$1200:$V$1212)</f>
        <v>523073.80999999994</v>
      </c>
      <c r="F25" s="212"/>
      <c r="G25" s="212">
        <f ca="1">+SUMIF('Pro-Forma UPIS-AD-ADIT'!$B$42:$B$72,'Exh 28 UPIS-AD-ADIT-Depr'!$A25,'Pro-Forma UPIS-AD-ADIT'!$BF$42:$BF$71)+SUMIF('9.30.21 UPIS Alloc Detail'!$L$1200:$L$1212,'Exh 28 UPIS-AD-ADIT-Depr'!$A25,'9.30.21 UPIS Alloc Detail'!$BM$1200:$BM$1212)</f>
        <v>38.136111271288556</v>
      </c>
      <c r="H25" s="212"/>
      <c r="I25" s="212">
        <f>+SUMIF('Pro-Forma UPIS-AD-ADIT'!$B$42:$B$72,'Exh 28 UPIS-AD-ADIT-Depr'!$A25,'Pro-Forma UPIS-AD-ADIT'!$BF$76:$BF$106)</f>
        <v>-0.86568972585825033</v>
      </c>
      <c r="J25" s="212"/>
      <c r="K25" s="212">
        <f t="shared" ca="1" si="0"/>
        <v>523111.08042154537</v>
      </c>
      <c r="L25" s="212"/>
      <c r="M25" s="212">
        <f>+'Pro-Forma UPIS-AD-ADIT'!AE124+SUMIF('9.30.21 UPIS Alloc Detail'!$L$1200:$L$1212,'Exh 28 UPIS-AD-ADIT-Depr'!$A25,'9.30.21 UPIS Alloc Detail'!$AL$1200:$AL$1212)</f>
        <v>523129.71563231817</v>
      </c>
      <c r="N25" s="212"/>
      <c r="O25" s="212">
        <f ca="1">+SUMIF('Pro-Forma UPIS-AD-ADIT'!$B$42:$B$72,'Exh 28 UPIS-AD-ADIT-Depr'!$A25,'Pro-Forma UPIS-AD-ADIT'!$BG$42:$BG$71)+SUMIF('9.30.21 UPIS Alloc Detail'!$L$1200:$L$1212,'Exh 28 UPIS-AD-ADIT-Depr'!$A25,'9.30.21 UPIS Alloc Detail'!$BN$1200:$BN$1212)</f>
        <v>75.147974970434092</v>
      </c>
      <c r="P25" s="212"/>
      <c r="Q25" s="212">
        <f>+SUMIF('Pro-Forma UPIS-AD-ADIT'!$B$42:$B$72,'Exh 28 UPIS-AD-ADIT-Depr'!$A25,'Pro-Forma UPIS-AD-ADIT'!$BG$76:$BG$106)</f>
        <v>-1.7058590318288542</v>
      </c>
      <c r="R25" s="212"/>
      <c r="S25" s="212">
        <f>+'Pro-Forma UPIS-AD-ADIT'!BH124+SUMIF('9.30.21 UPIS Alloc Detail'!$L$1200:$L$1212,'Exh 28 UPIS-AD-ADIT-Depr'!$A25,'9.30.21 UPIS Alloc Detail'!$BL$1200:$BL$1212)</f>
        <v>523166.43669028761</v>
      </c>
      <c r="T25" s="215"/>
      <c r="U25" s="212">
        <f t="shared" ca="1" si="1"/>
        <v>523203.15774825681</v>
      </c>
      <c r="X25" s="337" t="s">
        <v>2896</v>
      </c>
      <c r="Y25" s="333"/>
      <c r="Z25" s="333"/>
    </row>
    <row r="26" spans="1:26">
      <c r="A26" s="48">
        <v>141206</v>
      </c>
      <c r="B26" s="49"/>
      <c r="C26" s="50" t="s">
        <v>483</v>
      </c>
      <c r="E26" s="212">
        <f>+'Pro-Forma UPIS-AD-ADIT'!P125+SUMIF('9.30.21 UPIS Alloc Detail'!$L$1200:$L$1212,'Exh 28 UPIS-AD-ADIT-Depr'!$A26,'9.30.21 UPIS Alloc Detail'!$V$1200:$V$1212)</f>
        <v>3097.42</v>
      </c>
      <c r="F26" s="212"/>
      <c r="G26" s="212">
        <f ca="1">+SUMIF('Pro-Forma UPIS-AD-ADIT'!$B$42:$B$72,'Exh 28 UPIS-AD-ADIT-Depr'!$A26,'Pro-Forma UPIS-AD-ADIT'!$BF$42:$BF$71)+SUMIF('9.30.21 UPIS Alloc Detail'!$L$1200:$L$1212,'Exh 28 UPIS-AD-ADIT-Depr'!$A26,'9.30.21 UPIS Alloc Detail'!$BM$1200:$BM$1212)</f>
        <v>952.4871488585336</v>
      </c>
      <c r="H26" s="212"/>
      <c r="I26" s="212">
        <f>+SUMIF('Pro-Forma UPIS-AD-ADIT'!$B$42:$B$72,'Exh 28 UPIS-AD-ADIT-Depr'!$A26,'Pro-Forma UPIS-AD-ADIT'!$BF$76:$BF$106)</f>
        <v>-21.621458279088714</v>
      </c>
      <c r="J26" s="212"/>
      <c r="K26" s="212">
        <f t="shared" ca="1" si="0"/>
        <v>4028.2856905794451</v>
      </c>
      <c r="L26" s="212"/>
      <c r="M26" s="212">
        <f>+'Pro-Forma UPIS-AD-ADIT'!AE125+SUMIF('9.30.21 UPIS Alloc Detail'!$L$1200:$L$1212,'Exh 28 UPIS-AD-ADIT-Depr'!$A26,'9.30.21 UPIS Alloc Detail'!$AL$1200:$AL$1212)</f>
        <v>4493.7185358691677</v>
      </c>
      <c r="N26" s="212"/>
      <c r="O26" s="212">
        <f ca="1">+SUMIF('Pro-Forma UPIS-AD-ADIT'!$B$42:$B$72,'Exh 28 UPIS-AD-ADIT-Depr'!$A26,'Pro-Forma UPIS-AD-ADIT'!$BG$42:$BG$71)+SUMIF('9.30.21 UPIS Alloc Detail'!$L$1200:$L$1212,'Exh 28 UPIS-AD-ADIT-Depr'!$A26,'9.30.21 UPIS Alloc Detail'!$BN$1200:$BN$1212)</f>
        <v>1876.8951011523184</v>
      </c>
      <c r="P26" s="212"/>
      <c r="Q26" s="212">
        <f>+SUMIF('Pro-Forma UPIS-AD-ADIT'!$B$42:$B$72,'Exh 28 UPIS-AD-ADIT-Depr'!$A26,'Pro-Forma UPIS-AD-ADIT'!$BG$76:$BG$106)</f>
        <v>-42.605518796157639</v>
      </c>
      <c r="R26" s="212"/>
      <c r="S26" s="212">
        <f>+'Pro-Forma UPIS-AD-ADIT'!BH125+SUMIF('9.30.21 UPIS Alloc Detail'!$L$1200:$L$1212,'Exh 28 UPIS-AD-ADIT-Depr'!$A26,'9.30.21 UPIS Alloc Detail'!$BL$1200:$BL$1212)</f>
        <v>5410.8633270472446</v>
      </c>
      <c r="T26" s="215"/>
      <c r="U26" s="212">
        <f t="shared" ca="1" si="1"/>
        <v>6328.0081182253289</v>
      </c>
      <c r="X26" s="333"/>
      <c r="Y26" s="333"/>
      <c r="Z26" s="333"/>
    </row>
    <row r="27" spans="1:26" hidden="1">
      <c r="A27" s="48">
        <v>141207</v>
      </c>
      <c r="B27" s="49"/>
      <c r="C27" s="50" t="s">
        <v>484</v>
      </c>
      <c r="E27" s="212">
        <f>+'Pro-Forma UPIS-AD-ADIT'!P126+SUMIF('9.30.21 UPIS Alloc Detail'!$L$1200:$L$1212,'Exh 28 UPIS-AD-ADIT-Depr'!$A27,'9.30.21 UPIS Alloc Detail'!$V$1200:$V$1212)</f>
        <v>0</v>
      </c>
      <c r="F27" s="212"/>
      <c r="G27" s="212">
        <f ca="1">+SUMIF('Pro-Forma UPIS-AD-ADIT'!$B$42:$B$72,'Exh 28 UPIS-AD-ADIT-Depr'!$A27,'Pro-Forma UPIS-AD-ADIT'!$BF$42:$BF$71)+SUMIF('9.30.21 UPIS Alloc Detail'!$L$1200:$L$1212,'Exh 28 UPIS-AD-ADIT-Depr'!$A27,'9.30.21 UPIS Alloc Detail'!$BM$1200:$BM$1212)</f>
        <v>0</v>
      </c>
      <c r="H27" s="212"/>
      <c r="I27" s="212">
        <f>+SUMIF('Pro-Forma UPIS-AD-ADIT'!$B$42:$B$72,'Exh 28 UPIS-AD-ADIT-Depr'!$A27,'Pro-Forma UPIS-AD-ADIT'!$BF$76:$BF$106)</f>
        <v>0</v>
      </c>
      <c r="J27" s="212"/>
      <c r="K27" s="212">
        <f t="shared" ca="1" si="0"/>
        <v>0</v>
      </c>
      <c r="L27" s="212"/>
      <c r="M27" s="212">
        <f>+'Pro-Forma UPIS-AD-ADIT'!AE126+SUMIF('9.30.21 UPIS Alloc Detail'!$L$1200:$L$1212,'Exh 28 UPIS-AD-ADIT-Depr'!$A27,'9.30.21 UPIS Alloc Detail'!$AL$1200:$AL$1212)</f>
        <v>0</v>
      </c>
      <c r="N27" s="212"/>
      <c r="O27" s="212">
        <f ca="1">+SUMIF('Pro-Forma UPIS-AD-ADIT'!$B$42:$B$72,'Exh 28 UPIS-AD-ADIT-Depr'!$A27,'Pro-Forma UPIS-AD-ADIT'!$BG$42:$BG$71)+SUMIF('9.30.21 UPIS Alloc Detail'!$L$1200:$L$1212,'Exh 28 UPIS-AD-ADIT-Depr'!$A27,'9.30.21 UPIS Alloc Detail'!$BN$1200:$BN$1212)</f>
        <v>0</v>
      </c>
      <c r="P27" s="212"/>
      <c r="Q27" s="212">
        <f>+SUMIF('Pro-Forma UPIS-AD-ADIT'!$B$42:$B$72,'Exh 28 UPIS-AD-ADIT-Depr'!$A27,'Pro-Forma UPIS-AD-ADIT'!$BG$76:$BG$106)</f>
        <v>0</v>
      </c>
      <c r="R27" s="212"/>
      <c r="S27" s="212">
        <f>+'Pro-Forma UPIS-AD-ADIT'!BH126+SUMIF('9.30.21 UPIS Alloc Detail'!$L$1200:$L$1212,'Exh 28 UPIS-AD-ADIT-Depr'!$A27,'9.30.21 UPIS Alloc Detail'!$BL$1200:$BL$1212)</f>
        <v>0</v>
      </c>
      <c r="T27" s="215"/>
      <c r="U27" s="212">
        <f t="shared" ca="1" si="1"/>
        <v>0</v>
      </c>
      <c r="X27" s="333"/>
      <c r="Y27" s="333"/>
      <c r="Z27" s="333"/>
    </row>
    <row r="28" spans="1:26" hidden="1">
      <c r="A28" s="48">
        <v>141208</v>
      </c>
      <c r="B28" s="49"/>
      <c r="C28" s="50" t="s">
        <v>485</v>
      </c>
      <c r="E28" s="212">
        <f>+'Pro-Forma UPIS-AD-ADIT'!P127+SUMIF('9.30.21 UPIS Alloc Detail'!$L$1200:$L$1212,'Exh 28 UPIS-AD-ADIT-Depr'!$A28,'9.30.21 UPIS Alloc Detail'!$V$1200:$V$1212)</f>
        <v>0</v>
      </c>
      <c r="F28" s="212"/>
      <c r="G28" s="212">
        <f ca="1">+SUMIF('Pro-Forma UPIS-AD-ADIT'!$B$42:$B$72,'Exh 28 UPIS-AD-ADIT-Depr'!$A28,'Pro-Forma UPIS-AD-ADIT'!$BF$42:$BF$71)+SUMIF('9.30.21 UPIS Alloc Detail'!$L$1200:$L$1212,'Exh 28 UPIS-AD-ADIT-Depr'!$A28,'9.30.21 UPIS Alloc Detail'!$BM$1200:$BM$1212)</f>
        <v>0</v>
      </c>
      <c r="H28" s="212"/>
      <c r="I28" s="212">
        <f>+SUMIF('Pro-Forma UPIS-AD-ADIT'!$B$42:$B$72,'Exh 28 UPIS-AD-ADIT-Depr'!$A28,'Pro-Forma UPIS-AD-ADIT'!$BF$76:$BF$106)</f>
        <v>0</v>
      </c>
      <c r="J28" s="212"/>
      <c r="K28" s="212">
        <f t="shared" ca="1" si="0"/>
        <v>0</v>
      </c>
      <c r="L28" s="212"/>
      <c r="M28" s="212">
        <f>+'Pro-Forma UPIS-AD-ADIT'!AE127+SUMIF('9.30.21 UPIS Alloc Detail'!$L$1200:$L$1212,'Exh 28 UPIS-AD-ADIT-Depr'!$A28,'9.30.21 UPIS Alloc Detail'!$AL$1200:$AL$1212)</f>
        <v>0</v>
      </c>
      <c r="N28" s="212"/>
      <c r="O28" s="212">
        <f ca="1">+SUMIF('Pro-Forma UPIS-AD-ADIT'!$B$42:$B$72,'Exh 28 UPIS-AD-ADIT-Depr'!$A28,'Pro-Forma UPIS-AD-ADIT'!$BG$42:$BG$71)+SUMIF('9.30.21 UPIS Alloc Detail'!$L$1200:$L$1212,'Exh 28 UPIS-AD-ADIT-Depr'!$A28,'9.30.21 UPIS Alloc Detail'!$BN$1200:$BN$1212)</f>
        <v>0</v>
      </c>
      <c r="P28" s="212"/>
      <c r="Q28" s="212">
        <f>+SUMIF('Pro-Forma UPIS-AD-ADIT'!$B$42:$B$72,'Exh 28 UPIS-AD-ADIT-Depr'!$A28,'Pro-Forma UPIS-AD-ADIT'!$BG$76:$BG$106)</f>
        <v>0</v>
      </c>
      <c r="R28" s="212"/>
      <c r="S28" s="212">
        <f>+'Pro-Forma UPIS-AD-ADIT'!BH127+SUMIF('9.30.21 UPIS Alloc Detail'!$L$1200:$L$1212,'Exh 28 UPIS-AD-ADIT-Depr'!$A28,'9.30.21 UPIS Alloc Detail'!$BL$1200:$BL$1212)</f>
        <v>0</v>
      </c>
      <c r="T28" s="215"/>
      <c r="U28" s="212">
        <f t="shared" ca="1" si="1"/>
        <v>0</v>
      </c>
      <c r="X28" s="333"/>
      <c r="Y28" s="333"/>
      <c r="Z28" s="333"/>
    </row>
    <row r="29" spans="1:26" hidden="1">
      <c r="A29" s="48">
        <v>141209</v>
      </c>
      <c r="B29" s="49"/>
      <c r="C29" s="50" t="s">
        <v>486</v>
      </c>
      <c r="E29" s="212">
        <f>+'Pro-Forma UPIS-AD-ADIT'!P128+SUMIF('9.30.21 UPIS Alloc Detail'!$L$1200:$L$1212,'Exh 28 UPIS-AD-ADIT-Depr'!$A29,'9.30.21 UPIS Alloc Detail'!$V$1200:$V$1212)</f>
        <v>0</v>
      </c>
      <c r="F29" s="212"/>
      <c r="G29" s="212">
        <f ca="1">+SUMIF('Pro-Forma UPIS-AD-ADIT'!$B$42:$B$72,'Exh 28 UPIS-AD-ADIT-Depr'!$A29,'Pro-Forma UPIS-AD-ADIT'!$BF$42:$BF$71)+SUMIF('9.30.21 UPIS Alloc Detail'!$L$1200:$L$1212,'Exh 28 UPIS-AD-ADIT-Depr'!$A29,'9.30.21 UPIS Alloc Detail'!$BM$1200:$BM$1212)</f>
        <v>0</v>
      </c>
      <c r="H29" s="212"/>
      <c r="I29" s="212">
        <f>+SUMIF('Pro-Forma UPIS-AD-ADIT'!$B$42:$B$72,'Exh 28 UPIS-AD-ADIT-Depr'!$A29,'Pro-Forma UPIS-AD-ADIT'!$BF$76:$BF$106)</f>
        <v>0</v>
      </c>
      <c r="J29" s="212"/>
      <c r="K29" s="212">
        <f t="shared" ca="1" si="0"/>
        <v>0</v>
      </c>
      <c r="L29" s="212"/>
      <c r="M29" s="212">
        <f>+'Pro-Forma UPIS-AD-ADIT'!AE128+SUMIF('9.30.21 UPIS Alloc Detail'!$L$1200:$L$1212,'Exh 28 UPIS-AD-ADIT-Depr'!$A29,'9.30.21 UPIS Alloc Detail'!$AL$1200:$AL$1212)</f>
        <v>0</v>
      </c>
      <c r="N29" s="212"/>
      <c r="O29" s="212">
        <f ca="1">+SUMIF('Pro-Forma UPIS-AD-ADIT'!$B$42:$B$72,'Exh 28 UPIS-AD-ADIT-Depr'!$A29,'Pro-Forma UPIS-AD-ADIT'!$BG$42:$BG$71)+SUMIF('9.30.21 UPIS Alloc Detail'!$L$1200:$L$1212,'Exh 28 UPIS-AD-ADIT-Depr'!$A29,'9.30.21 UPIS Alloc Detail'!$BN$1200:$BN$1212)</f>
        <v>0</v>
      </c>
      <c r="P29" s="212"/>
      <c r="Q29" s="212">
        <f>+SUMIF('Pro-Forma UPIS-AD-ADIT'!$B$42:$B$72,'Exh 28 UPIS-AD-ADIT-Depr'!$A29,'Pro-Forma UPIS-AD-ADIT'!$BG$76:$BG$106)</f>
        <v>0</v>
      </c>
      <c r="R29" s="212"/>
      <c r="S29" s="212">
        <f>+'Pro-Forma UPIS-AD-ADIT'!BH128+SUMIF('9.30.21 UPIS Alloc Detail'!$L$1200:$L$1212,'Exh 28 UPIS-AD-ADIT-Depr'!$A29,'9.30.21 UPIS Alloc Detail'!$BL$1200:$BL$1212)</f>
        <v>0</v>
      </c>
      <c r="T29" s="215"/>
      <c r="U29" s="212">
        <f t="shared" ca="1" si="1"/>
        <v>0</v>
      </c>
      <c r="X29" s="333"/>
      <c r="Y29" s="333"/>
      <c r="Z29" s="333"/>
    </row>
    <row r="30" spans="1:26" hidden="1">
      <c r="A30" s="48">
        <v>141210</v>
      </c>
      <c r="B30" s="51"/>
      <c r="C30" s="50" t="s">
        <v>487</v>
      </c>
      <c r="E30" s="212">
        <f>+'Pro-Forma UPIS-AD-ADIT'!P129+SUMIF('9.30.21 UPIS Alloc Detail'!$L$1200:$L$1212,'Exh 28 UPIS-AD-ADIT-Depr'!$A30,'9.30.21 UPIS Alloc Detail'!$V$1200:$V$1212)</f>
        <v>0</v>
      </c>
      <c r="F30" s="212"/>
      <c r="G30" s="212">
        <f ca="1">+SUMIF('Pro-Forma UPIS-AD-ADIT'!$B$42:$B$72,'Exh 28 UPIS-AD-ADIT-Depr'!$A30,'Pro-Forma UPIS-AD-ADIT'!$BF$42:$BF$71)+SUMIF('9.30.21 UPIS Alloc Detail'!$L$1200:$L$1212,'Exh 28 UPIS-AD-ADIT-Depr'!$A30,'9.30.21 UPIS Alloc Detail'!$BM$1200:$BM$1212)</f>
        <v>0</v>
      </c>
      <c r="H30" s="212"/>
      <c r="I30" s="212">
        <f>+SUMIF('Pro-Forma UPIS-AD-ADIT'!$B$42:$B$72,'Exh 28 UPIS-AD-ADIT-Depr'!$A30,'Pro-Forma UPIS-AD-ADIT'!$BF$76:$BF$106)</f>
        <v>0</v>
      </c>
      <c r="J30" s="212"/>
      <c r="K30" s="212">
        <f t="shared" ca="1" si="0"/>
        <v>0</v>
      </c>
      <c r="L30" s="212"/>
      <c r="M30" s="212">
        <f>+'Pro-Forma UPIS-AD-ADIT'!AE129+SUMIF('9.30.21 UPIS Alloc Detail'!$L$1200:$L$1212,'Exh 28 UPIS-AD-ADIT-Depr'!$A30,'9.30.21 UPIS Alloc Detail'!$AL$1200:$AL$1212)</f>
        <v>0</v>
      </c>
      <c r="N30" s="212"/>
      <c r="O30" s="212">
        <f ca="1">+SUMIF('Pro-Forma UPIS-AD-ADIT'!$B$42:$B$72,'Exh 28 UPIS-AD-ADIT-Depr'!$A30,'Pro-Forma UPIS-AD-ADIT'!$BG$42:$BG$71)+SUMIF('9.30.21 UPIS Alloc Detail'!$L$1200:$L$1212,'Exh 28 UPIS-AD-ADIT-Depr'!$A30,'9.30.21 UPIS Alloc Detail'!$BN$1200:$BN$1212)</f>
        <v>0</v>
      </c>
      <c r="P30" s="212"/>
      <c r="Q30" s="212">
        <f>+SUMIF('Pro-Forma UPIS-AD-ADIT'!$B$42:$B$72,'Exh 28 UPIS-AD-ADIT-Depr'!$A30,'Pro-Forma UPIS-AD-ADIT'!$BG$76:$BG$106)</f>
        <v>0</v>
      </c>
      <c r="R30" s="212"/>
      <c r="S30" s="212">
        <f>+'Pro-Forma UPIS-AD-ADIT'!BH129+SUMIF('9.30.21 UPIS Alloc Detail'!$L$1200:$L$1212,'Exh 28 UPIS-AD-ADIT-Depr'!$A30,'9.30.21 UPIS Alloc Detail'!$BL$1200:$BL$1212)</f>
        <v>0</v>
      </c>
      <c r="T30" s="215"/>
      <c r="U30" s="212">
        <f t="shared" ca="1" si="1"/>
        <v>0</v>
      </c>
      <c r="X30" s="333"/>
      <c r="Y30" s="333"/>
      <c r="Z30" s="333"/>
    </row>
    <row r="31" spans="1:26">
      <c r="A31" s="48">
        <v>141211</v>
      </c>
      <c r="B31" s="49"/>
      <c r="C31" s="50" t="s">
        <v>488</v>
      </c>
      <c r="E31" s="212">
        <f>+'Pro-Forma UPIS-AD-ADIT'!P130+SUMIF('9.30.21 UPIS Alloc Detail'!$L$1200:$L$1212,'Exh 28 UPIS-AD-ADIT-Depr'!$A31,'9.30.21 UPIS Alloc Detail'!$V$1200:$V$1212)</f>
        <v>128345.70000000001</v>
      </c>
      <c r="F31" s="212"/>
      <c r="G31" s="212">
        <f ca="1">+SUMIF('Pro-Forma UPIS-AD-ADIT'!$B$42:$B$72,'Exh 28 UPIS-AD-ADIT-Depr'!$A31,'Pro-Forma UPIS-AD-ADIT'!$BF$42:$BF$71)+SUMIF('9.30.21 UPIS Alloc Detail'!$L$1200:$L$1212,'Exh 28 UPIS-AD-ADIT-Depr'!$A31,'9.30.21 UPIS Alloc Detail'!$BM$1200:$BM$1212)</f>
        <v>0</v>
      </c>
      <c r="H31" s="212"/>
      <c r="I31" s="212">
        <f>+SUMIF('Pro-Forma UPIS-AD-ADIT'!$B$42:$B$72,'Exh 28 UPIS-AD-ADIT-Depr'!$A31,'Pro-Forma UPIS-AD-ADIT'!$BF$76:$BF$106)</f>
        <v>0</v>
      </c>
      <c r="J31" s="212"/>
      <c r="K31" s="212">
        <f t="shared" ca="1" si="0"/>
        <v>128345.70000000001</v>
      </c>
      <c r="L31" s="212"/>
      <c r="M31" s="212">
        <f>+'Pro-Forma UPIS-AD-ADIT'!AE130+SUMIF('9.30.21 UPIS Alloc Detail'!$L$1200:$L$1212,'Exh 28 UPIS-AD-ADIT-Depr'!$A31,'9.30.21 UPIS Alloc Detail'!$AL$1200:$AL$1212)</f>
        <v>128345.70000000001</v>
      </c>
      <c r="N31" s="212"/>
      <c r="O31" s="212">
        <f ca="1">+SUMIF('Pro-Forma UPIS-AD-ADIT'!$B$42:$B$72,'Exh 28 UPIS-AD-ADIT-Depr'!$A31,'Pro-Forma UPIS-AD-ADIT'!$BG$42:$BG$71)+SUMIF('9.30.21 UPIS Alloc Detail'!$L$1200:$L$1212,'Exh 28 UPIS-AD-ADIT-Depr'!$A31,'9.30.21 UPIS Alloc Detail'!$BN$1200:$BN$1212)</f>
        <v>0</v>
      </c>
      <c r="P31" s="212"/>
      <c r="Q31" s="212">
        <f>+SUMIF('Pro-Forma UPIS-AD-ADIT'!$B$42:$B$72,'Exh 28 UPIS-AD-ADIT-Depr'!$A31,'Pro-Forma UPIS-AD-ADIT'!$BG$76:$BG$106)</f>
        <v>0</v>
      </c>
      <c r="R31" s="212"/>
      <c r="S31" s="212">
        <f>+'Pro-Forma UPIS-AD-ADIT'!BH130+SUMIF('9.30.21 UPIS Alloc Detail'!$L$1200:$L$1212,'Exh 28 UPIS-AD-ADIT-Depr'!$A31,'9.30.21 UPIS Alloc Detail'!$BL$1200:$BL$1212)</f>
        <v>128345.69999999997</v>
      </c>
      <c r="T31" s="215"/>
      <c r="U31" s="212">
        <f t="shared" ca="1" si="1"/>
        <v>128345.70000000001</v>
      </c>
      <c r="X31" s="333" t="s">
        <v>2899</v>
      </c>
      <c r="Y31" s="333"/>
      <c r="Z31" s="333"/>
    </row>
    <row r="32" spans="1:26" hidden="1">
      <c r="A32" s="48">
        <v>141212</v>
      </c>
      <c r="B32" s="49"/>
      <c r="C32" s="50" t="s">
        <v>489</v>
      </c>
      <c r="E32" s="212">
        <f>+'Pro-Forma UPIS-AD-ADIT'!P131+SUMIF('9.30.21 UPIS Alloc Detail'!$L$1200:$L$1212,'Exh 28 UPIS-AD-ADIT-Depr'!$A32,'9.30.21 UPIS Alloc Detail'!$V$1200:$V$1212)</f>
        <v>0</v>
      </c>
      <c r="F32" s="212"/>
      <c r="G32" s="212">
        <f ca="1">+SUMIF('Pro-Forma UPIS-AD-ADIT'!$B$42:$B$72,'Exh 28 UPIS-AD-ADIT-Depr'!$A32,'Pro-Forma UPIS-AD-ADIT'!$BF$42:$BF$71)+SUMIF('9.30.21 UPIS Alloc Detail'!$L$1200:$L$1212,'Exh 28 UPIS-AD-ADIT-Depr'!$A32,'9.30.21 UPIS Alloc Detail'!$BM$1200:$BM$1212)</f>
        <v>0</v>
      </c>
      <c r="H32" s="212"/>
      <c r="I32" s="212">
        <f>+SUMIF('Pro-Forma UPIS-AD-ADIT'!$B$42:$B$72,'Exh 28 UPIS-AD-ADIT-Depr'!$A32,'Pro-Forma UPIS-AD-ADIT'!$BF$76:$BF$106)</f>
        <v>0</v>
      </c>
      <c r="J32" s="212"/>
      <c r="K32" s="212">
        <f t="shared" ca="1" si="0"/>
        <v>0</v>
      </c>
      <c r="L32" s="212"/>
      <c r="M32" s="212">
        <f>+'Pro-Forma UPIS-AD-ADIT'!AE131+SUMIF('9.30.21 UPIS Alloc Detail'!$L$1200:$L$1212,'Exh 28 UPIS-AD-ADIT-Depr'!$A32,'9.30.21 UPIS Alloc Detail'!$AL$1200:$AL$1212)</f>
        <v>0</v>
      </c>
      <c r="N32" s="212"/>
      <c r="O32" s="212">
        <f ca="1">+SUMIF('Pro-Forma UPIS-AD-ADIT'!$B$42:$B$72,'Exh 28 UPIS-AD-ADIT-Depr'!$A32,'Pro-Forma UPIS-AD-ADIT'!$BG$42:$BG$71)+SUMIF('9.30.21 UPIS Alloc Detail'!$L$1200:$L$1212,'Exh 28 UPIS-AD-ADIT-Depr'!$A32,'9.30.21 UPIS Alloc Detail'!$BN$1200:$BN$1212)</f>
        <v>0</v>
      </c>
      <c r="P32" s="212"/>
      <c r="Q32" s="212">
        <f>+SUMIF('Pro-Forma UPIS-AD-ADIT'!$B$42:$B$72,'Exh 28 UPIS-AD-ADIT-Depr'!$A32,'Pro-Forma UPIS-AD-ADIT'!$BG$76:$BG$106)</f>
        <v>0</v>
      </c>
      <c r="R32" s="212"/>
      <c r="S32" s="212">
        <f>+'Pro-Forma UPIS-AD-ADIT'!BH131+SUMIF('9.30.21 UPIS Alloc Detail'!$L$1200:$L$1212,'Exh 28 UPIS-AD-ADIT-Depr'!$A32,'9.30.21 UPIS Alloc Detail'!$BL$1200:$BL$1212)</f>
        <v>0</v>
      </c>
      <c r="T32" s="215"/>
      <c r="U32" s="212">
        <f t="shared" ca="1" si="1"/>
        <v>0</v>
      </c>
      <c r="X32" s="333"/>
      <c r="Y32" s="333"/>
      <c r="Z32" s="333"/>
    </row>
    <row r="33" spans="1:26" hidden="1">
      <c r="A33" s="48">
        <v>141213</v>
      </c>
      <c r="B33" s="49"/>
      <c r="C33" s="50" t="s">
        <v>490</v>
      </c>
      <c r="E33" s="212">
        <f>+'Pro-Forma UPIS-AD-ADIT'!P132+SUMIF('9.30.21 UPIS Alloc Detail'!$L$1200:$L$1212,'Exh 28 UPIS-AD-ADIT-Depr'!$A33,'9.30.21 UPIS Alloc Detail'!$V$1200:$V$1212)</f>
        <v>0</v>
      </c>
      <c r="F33" s="212"/>
      <c r="G33" s="212">
        <f ca="1">+SUMIF('Pro-Forma UPIS-AD-ADIT'!$B$42:$B$72,'Exh 28 UPIS-AD-ADIT-Depr'!$A33,'Pro-Forma UPIS-AD-ADIT'!$BF$42:$BF$71)+SUMIF('9.30.21 UPIS Alloc Detail'!$L$1200:$L$1212,'Exh 28 UPIS-AD-ADIT-Depr'!$A33,'9.30.21 UPIS Alloc Detail'!$BM$1200:$BM$1212)</f>
        <v>0</v>
      </c>
      <c r="H33" s="212"/>
      <c r="I33" s="212">
        <f>+SUMIF('Pro-Forma UPIS-AD-ADIT'!$B$42:$B$72,'Exh 28 UPIS-AD-ADIT-Depr'!$A33,'Pro-Forma UPIS-AD-ADIT'!$BF$76:$BF$106)</f>
        <v>0</v>
      </c>
      <c r="J33" s="212"/>
      <c r="K33" s="212">
        <f t="shared" ca="1" si="0"/>
        <v>0</v>
      </c>
      <c r="L33" s="212"/>
      <c r="M33" s="212">
        <f>+'Pro-Forma UPIS-AD-ADIT'!AE132+SUMIF('9.30.21 UPIS Alloc Detail'!$L$1200:$L$1212,'Exh 28 UPIS-AD-ADIT-Depr'!$A33,'9.30.21 UPIS Alloc Detail'!$AL$1200:$AL$1212)</f>
        <v>0</v>
      </c>
      <c r="N33" s="212"/>
      <c r="O33" s="212">
        <f ca="1">+SUMIF('Pro-Forma UPIS-AD-ADIT'!$B$42:$B$72,'Exh 28 UPIS-AD-ADIT-Depr'!$A33,'Pro-Forma UPIS-AD-ADIT'!$BG$42:$BG$71)+SUMIF('9.30.21 UPIS Alloc Detail'!$L$1200:$L$1212,'Exh 28 UPIS-AD-ADIT-Depr'!$A33,'9.30.21 UPIS Alloc Detail'!$BN$1200:$BN$1212)</f>
        <v>0</v>
      </c>
      <c r="P33" s="212"/>
      <c r="Q33" s="212">
        <f>+SUMIF('Pro-Forma UPIS-AD-ADIT'!$B$42:$B$72,'Exh 28 UPIS-AD-ADIT-Depr'!$A33,'Pro-Forma UPIS-AD-ADIT'!$BG$76:$BG$106)</f>
        <v>0</v>
      </c>
      <c r="R33" s="212"/>
      <c r="S33" s="212">
        <f>+'Pro-Forma UPIS-AD-ADIT'!BH132+SUMIF('9.30.21 UPIS Alloc Detail'!$L$1200:$L$1212,'Exh 28 UPIS-AD-ADIT-Depr'!$A33,'9.30.21 UPIS Alloc Detail'!$BL$1200:$BL$1212)</f>
        <v>0</v>
      </c>
      <c r="T33" s="215"/>
      <c r="U33" s="212">
        <f t="shared" ca="1" si="1"/>
        <v>0</v>
      </c>
      <c r="X33" s="333"/>
      <c r="Y33" s="333"/>
      <c r="Z33" s="333"/>
    </row>
    <row r="34" spans="1:26" hidden="1">
      <c r="A34" s="48">
        <v>141214</v>
      </c>
      <c r="B34" s="49"/>
      <c r="C34" s="50" t="s">
        <v>491</v>
      </c>
      <c r="E34" s="212">
        <f>+'Pro-Forma UPIS-AD-ADIT'!P133+SUMIF('9.30.21 UPIS Alloc Detail'!$L$1200:$L$1212,'Exh 28 UPIS-AD-ADIT-Depr'!$A34,'9.30.21 UPIS Alloc Detail'!$V$1200:$V$1212)</f>
        <v>0</v>
      </c>
      <c r="F34" s="212"/>
      <c r="G34" s="212">
        <f ca="1">+SUMIF('Pro-Forma UPIS-AD-ADIT'!$B$42:$B$72,'Exh 28 UPIS-AD-ADIT-Depr'!$A34,'Pro-Forma UPIS-AD-ADIT'!$BF$42:$BF$71)+SUMIF('9.30.21 UPIS Alloc Detail'!$L$1200:$L$1212,'Exh 28 UPIS-AD-ADIT-Depr'!$A34,'9.30.21 UPIS Alloc Detail'!$BM$1200:$BM$1212)</f>
        <v>0</v>
      </c>
      <c r="H34" s="212"/>
      <c r="I34" s="212">
        <f>+SUMIF('Pro-Forma UPIS-AD-ADIT'!$B$42:$B$72,'Exh 28 UPIS-AD-ADIT-Depr'!$A34,'Pro-Forma UPIS-AD-ADIT'!$BF$76:$BF$106)</f>
        <v>0</v>
      </c>
      <c r="J34" s="212"/>
      <c r="K34" s="212">
        <f t="shared" ca="1" si="0"/>
        <v>0</v>
      </c>
      <c r="L34" s="212"/>
      <c r="M34" s="212">
        <f>+'Pro-Forma UPIS-AD-ADIT'!AE133+SUMIF('9.30.21 UPIS Alloc Detail'!$L$1200:$L$1212,'Exh 28 UPIS-AD-ADIT-Depr'!$A34,'9.30.21 UPIS Alloc Detail'!$AL$1200:$AL$1212)</f>
        <v>0</v>
      </c>
      <c r="N34" s="212"/>
      <c r="O34" s="212">
        <f ca="1">+SUMIF('Pro-Forma UPIS-AD-ADIT'!$B$42:$B$72,'Exh 28 UPIS-AD-ADIT-Depr'!$A34,'Pro-Forma UPIS-AD-ADIT'!$BG$42:$BG$71)+SUMIF('9.30.21 UPIS Alloc Detail'!$L$1200:$L$1212,'Exh 28 UPIS-AD-ADIT-Depr'!$A34,'9.30.21 UPIS Alloc Detail'!$BN$1200:$BN$1212)</f>
        <v>0</v>
      </c>
      <c r="P34" s="212"/>
      <c r="Q34" s="212">
        <f>+SUMIF('Pro-Forma UPIS-AD-ADIT'!$B$42:$B$72,'Exh 28 UPIS-AD-ADIT-Depr'!$A34,'Pro-Forma UPIS-AD-ADIT'!$BG$76:$BG$106)</f>
        <v>0</v>
      </c>
      <c r="R34" s="212"/>
      <c r="S34" s="212">
        <f>+'Pro-Forma UPIS-AD-ADIT'!BH133+SUMIF('9.30.21 UPIS Alloc Detail'!$L$1200:$L$1212,'Exh 28 UPIS-AD-ADIT-Depr'!$A34,'9.30.21 UPIS Alloc Detail'!$BL$1200:$BL$1212)</f>
        <v>0</v>
      </c>
      <c r="T34" s="215"/>
      <c r="U34" s="212">
        <f t="shared" ca="1" si="1"/>
        <v>0</v>
      </c>
      <c r="X34" s="333"/>
      <c r="Y34" s="333"/>
      <c r="Z34" s="333"/>
    </row>
    <row r="35" spans="1:26" hidden="1">
      <c r="A35" s="48">
        <v>141215</v>
      </c>
      <c r="B35" s="49"/>
      <c r="C35" s="50" t="s">
        <v>492</v>
      </c>
      <c r="E35" s="212">
        <f>+'Pro-Forma UPIS-AD-ADIT'!P134+SUMIF('9.30.21 UPIS Alloc Detail'!$L$1200:$L$1212,'Exh 28 UPIS-AD-ADIT-Depr'!$A35,'9.30.21 UPIS Alloc Detail'!$V$1200:$V$1212)</f>
        <v>0</v>
      </c>
      <c r="F35" s="212"/>
      <c r="G35" s="212">
        <f ca="1">+SUMIF('Pro-Forma UPIS-AD-ADIT'!$B$42:$B$72,'Exh 28 UPIS-AD-ADIT-Depr'!$A35,'Pro-Forma UPIS-AD-ADIT'!$BF$42:$BF$71)+SUMIF('9.30.21 UPIS Alloc Detail'!$L$1200:$L$1212,'Exh 28 UPIS-AD-ADIT-Depr'!$A35,'9.30.21 UPIS Alloc Detail'!$BM$1200:$BM$1212)</f>
        <v>0</v>
      </c>
      <c r="H35" s="212"/>
      <c r="I35" s="212">
        <f>+SUMIF('Pro-Forma UPIS-AD-ADIT'!$B$42:$B$72,'Exh 28 UPIS-AD-ADIT-Depr'!$A35,'Pro-Forma UPIS-AD-ADIT'!$BF$76:$BF$106)</f>
        <v>0</v>
      </c>
      <c r="J35" s="212"/>
      <c r="K35" s="212">
        <f t="shared" ca="1" si="0"/>
        <v>0</v>
      </c>
      <c r="L35" s="212"/>
      <c r="M35" s="212">
        <f>+'Pro-Forma UPIS-AD-ADIT'!AE134+SUMIF('9.30.21 UPIS Alloc Detail'!$L$1200:$L$1212,'Exh 28 UPIS-AD-ADIT-Depr'!$A35,'9.30.21 UPIS Alloc Detail'!$AL$1200:$AL$1212)</f>
        <v>0</v>
      </c>
      <c r="N35" s="212"/>
      <c r="O35" s="212">
        <f ca="1">+SUMIF('Pro-Forma UPIS-AD-ADIT'!$B$42:$B$72,'Exh 28 UPIS-AD-ADIT-Depr'!$A35,'Pro-Forma UPIS-AD-ADIT'!$BG$42:$BG$71)+SUMIF('9.30.21 UPIS Alloc Detail'!$L$1200:$L$1212,'Exh 28 UPIS-AD-ADIT-Depr'!$A35,'9.30.21 UPIS Alloc Detail'!$BN$1200:$BN$1212)</f>
        <v>0</v>
      </c>
      <c r="P35" s="212"/>
      <c r="Q35" s="212">
        <f>+SUMIF('Pro-Forma UPIS-AD-ADIT'!$B$42:$B$72,'Exh 28 UPIS-AD-ADIT-Depr'!$A35,'Pro-Forma UPIS-AD-ADIT'!$BG$76:$BG$106)</f>
        <v>0</v>
      </c>
      <c r="R35" s="212"/>
      <c r="S35" s="212">
        <f>+'Pro-Forma UPIS-AD-ADIT'!BH134+SUMIF('9.30.21 UPIS Alloc Detail'!$L$1200:$L$1212,'Exh 28 UPIS-AD-ADIT-Depr'!$A35,'9.30.21 UPIS Alloc Detail'!$BL$1200:$BL$1212)</f>
        <v>0</v>
      </c>
      <c r="T35" s="215"/>
      <c r="U35" s="212">
        <f t="shared" ca="1" si="1"/>
        <v>0</v>
      </c>
      <c r="X35" s="333"/>
      <c r="Y35" s="333"/>
      <c r="Z35" s="333"/>
    </row>
    <row r="36" spans="1:26" hidden="1">
      <c r="A36" s="48">
        <v>141216</v>
      </c>
      <c r="B36" s="49"/>
      <c r="C36" s="50" t="s">
        <v>493</v>
      </c>
      <c r="E36" s="212">
        <f>+'Pro-Forma UPIS-AD-ADIT'!P135+SUMIF('9.30.21 UPIS Alloc Detail'!$L$1200:$L$1212,'Exh 28 UPIS-AD-ADIT-Depr'!$A36,'9.30.21 UPIS Alloc Detail'!$V$1200:$V$1212)</f>
        <v>0</v>
      </c>
      <c r="F36" s="212"/>
      <c r="G36" s="212">
        <f ca="1">+SUMIF('Pro-Forma UPIS-AD-ADIT'!$B$42:$B$72,'Exh 28 UPIS-AD-ADIT-Depr'!$A36,'Pro-Forma UPIS-AD-ADIT'!$BF$42:$BF$71)+SUMIF('9.30.21 UPIS Alloc Detail'!$L$1200:$L$1212,'Exh 28 UPIS-AD-ADIT-Depr'!$A36,'9.30.21 UPIS Alloc Detail'!$BM$1200:$BM$1212)</f>
        <v>0</v>
      </c>
      <c r="H36" s="212"/>
      <c r="I36" s="212">
        <f>+SUMIF('Pro-Forma UPIS-AD-ADIT'!$B$42:$B$72,'Exh 28 UPIS-AD-ADIT-Depr'!$A36,'Pro-Forma UPIS-AD-ADIT'!$BF$76:$BF$106)</f>
        <v>0</v>
      </c>
      <c r="J36" s="212"/>
      <c r="K36" s="212">
        <f t="shared" ca="1" si="0"/>
        <v>0</v>
      </c>
      <c r="L36" s="212"/>
      <c r="M36" s="212">
        <f>+'Pro-Forma UPIS-AD-ADIT'!AE135+SUMIF('9.30.21 UPIS Alloc Detail'!$L$1200:$L$1212,'Exh 28 UPIS-AD-ADIT-Depr'!$A36,'9.30.21 UPIS Alloc Detail'!$AL$1200:$AL$1212)</f>
        <v>0</v>
      </c>
      <c r="N36" s="212"/>
      <c r="O36" s="212">
        <f ca="1">+SUMIF('Pro-Forma UPIS-AD-ADIT'!$B$42:$B$72,'Exh 28 UPIS-AD-ADIT-Depr'!$A36,'Pro-Forma UPIS-AD-ADIT'!$BG$42:$BG$71)+SUMIF('9.30.21 UPIS Alloc Detail'!$L$1200:$L$1212,'Exh 28 UPIS-AD-ADIT-Depr'!$A36,'9.30.21 UPIS Alloc Detail'!$BN$1200:$BN$1212)</f>
        <v>0</v>
      </c>
      <c r="P36" s="212"/>
      <c r="Q36" s="212">
        <f>+SUMIF('Pro-Forma UPIS-AD-ADIT'!$B$42:$B$72,'Exh 28 UPIS-AD-ADIT-Depr'!$A36,'Pro-Forma UPIS-AD-ADIT'!$BG$76:$BG$106)</f>
        <v>0</v>
      </c>
      <c r="R36" s="212"/>
      <c r="S36" s="212">
        <f>+'Pro-Forma UPIS-AD-ADIT'!BH135+SUMIF('9.30.21 UPIS Alloc Detail'!$L$1200:$L$1212,'Exh 28 UPIS-AD-ADIT-Depr'!$A36,'9.30.21 UPIS Alloc Detail'!$BL$1200:$BL$1212)</f>
        <v>0</v>
      </c>
      <c r="T36" s="215"/>
      <c r="U36" s="212">
        <f t="shared" ca="1" si="1"/>
        <v>0</v>
      </c>
      <c r="X36" s="333"/>
      <c r="Y36" s="333"/>
      <c r="Z36" s="333"/>
    </row>
    <row r="37" spans="1:26" hidden="1">
      <c r="A37" s="48">
        <v>141217</v>
      </c>
      <c r="B37" s="49"/>
      <c r="C37" s="50" t="s">
        <v>494</v>
      </c>
      <c r="E37" s="212">
        <f>+'Pro-Forma UPIS-AD-ADIT'!P136+SUMIF('9.30.21 UPIS Alloc Detail'!$L$1200:$L$1212,'Exh 28 UPIS-AD-ADIT-Depr'!$A37,'9.30.21 UPIS Alloc Detail'!$V$1200:$V$1212)</f>
        <v>0</v>
      </c>
      <c r="F37" s="212"/>
      <c r="G37" s="212">
        <f ca="1">+SUMIF('Pro-Forma UPIS-AD-ADIT'!$B$42:$B$72,'Exh 28 UPIS-AD-ADIT-Depr'!$A37,'Pro-Forma UPIS-AD-ADIT'!$BF$42:$BF$71)+SUMIF('9.30.21 UPIS Alloc Detail'!$L$1200:$L$1212,'Exh 28 UPIS-AD-ADIT-Depr'!$A37,'9.30.21 UPIS Alloc Detail'!$BM$1200:$BM$1212)</f>
        <v>0</v>
      </c>
      <c r="H37" s="212"/>
      <c r="I37" s="212">
        <f>+SUMIF('Pro-Forma UPIS-AD-ADIT'!$B$42:$B$72,'Exh 28 UPIS-AD-ADIT-Depr'!$A37,'Pro-Forma UPIS-AD-ADIT'!$BF$76:$BF$106)</f>
        <v>0</v>
      </c>
      <c r="J37" s="212"/>
      <c r="K37" s="212">
        <f t="shared" ca="1" si="0"/>
        <v>0</v>
      </c>
      <c r="L37" s="212"/>
      <c r="M37" s="212">
        <f>+'Pro-Forma UPIS-AD-ADIT'!AE136+SUMIF('9.30.21 UPIS Alloc Detail'!$L$1200:$L$1212,'Exh 28 UPIS-AD-ADIT-Depr'!$A37,'9.30.21 UPIS Alloc Detail'!$AL$1200:$AL$1212)</f>
        <v>0</v>
      </c>
      <c r="N37" s="212"/>
      <c r="O37" s="212">
        <f ca="1">+SUMIF('Pro-Forma UPIS-AD-ADIT'!$B$42:$B$72,'Exh 28 UPIS-AD-ADIT-Depr'!$A37,'Pro-Forma UPIS-AD-ADIT'!$BG$42:$BG$71)+SUMIF('9.30.21 UPIS Alloc Detail'!$L$1200:$L$1212,'Exh 28 UPIS-AD-ADIT-Depr'!$A37,'9.30.21 UPIS Alloc Detail'!$BN$1200:$BN$1212)</f>
        <v>0</v>
      </c>
      <c r="P37" s="212"/>
      <c r="Q37" s="212">
        <f>+SUMIF('Pro-Forma UPIS-AD-ADIT'!$B$42:$B$72,'Exh 28 UPIS-AD-ADIT-Depr'!$A37,'Pro-Forma UPIS-AD-ADIT'!$BG$76:$BG$106)</f>
        <v>0</v>
      </c>
      <c r="R37" s="212"/>
      <c r="S37" s="212">
        <f>+'Pro-Forma UPIS-AD-ADIT'!BH136+SUMIF('9.30.21 UPIS Alloc Detail'!$L$1200:$L$1212,'Exh 28 UPIS-AD-ADIT-Depr'!$A37,'9.30.21 UPIS Alloc Detail'!$BL$1200:$BL$1212)</f>
        <v>0</v>
      </c>
      <c r="T37" s="215"/>
      <c r="U37" s="212">
        <f t="shared" ca="1" si="1"/>
        <v>0</v>
      </c>
      <c r="X37" s="333"/>
      <c r="Y37" s="333"/>
      <c r="Z37" s="333"/>
    </row>
    <row r="38" spans="1:26" hidden="1">
      <c r="A38" s="48">
        <v>141218</v>
      </c>
      <c r="B38" s="49"/>
      <c r="C38" s="50" t="s">
        <v>495</v>
      </c>
      <c r="E38" s="212">
        <f>+'Pro-Forma UPIS-AD-ADIT'!P137+SUMIF('9.30.21 UPIS Alloc Detail'!$L$1200:$L$1212,'Exh 28 UPIS-AD-ADIT-Depr'!$A38,'9.30.21 UPIS Alloc Detail'!$V$1200:$V$1212)</f>
        <v>0</v>
      </c>
      <c r="F38" s="212"/>
      <c r="G38" s="212">
        <f ca="1">+SUMIF('Pro-Forma UPIS-AD-ADIT'!$B$42:$B$72,'Exh 28 UPIS-AD-ADIT-Depr'!$A38,'Pro-Forma UPIS-AD-ADIT'!$BF$42:$BF$71)+SUMIF('9.30.21 UPIS Alloc Detail'!$L$1200:$L$1212,'Exh 28 UPIS-AD-ADIT-Depr'!$A38,'9.30.21 UPIS Alloc Detail'!$BM$1200:$BM$1212)</f>
        <v>0</v>
      </c>
      <c r="H38" s="212"/>
      <c r="I38" s="212">
        <f>+SUMIF('Pro-Forma UPIS-AD-ADIT'!$B$42:$B$72,'Exh 28 UPIS-AD-ADIT-Depr'!$A38,'Pro-Forma UPIS-AD-ADIT'!$BF$76:$BF$106)</f>
        <v>0</v>
      </c>
      <c r="J38" s="212"/>
      <c r="K38" s="212">
        <f t="shared" ca="1" si="0"/>
        <v>0</v>
      </c>
      <c r="L38" s="212"/>
      <c r="M38" s="212">
        <f>+'Pro-Forma UPIS-AD-ADIT'!AE137+SUMIF('9.30.21 UPIS Alloc Detail'!$L$1200:$L$1212,'Exh 28 UPIS-AD-ADIT-Depr'!$A38,'9.30.21 UPIS Alloc Detail'!$AL$1200:$AL$1212)</f>
        <v>0</v>
      </c>
      <c r="N38" s="212"/>
      <c r="O38" s="212">
        <f ca="1">+SUMIF('Pro-Forma UPIS-AD-ADIT'!$B$42:$B$72,'Exh 28 UPIS-AD-ADIT-Depr'!$A38,'Pro-Forma UPIS-AD-ADIT'!$BG$42:$BG$71)+SUMIF('9.30.21 UPIS Alloc Detail'!$L$1200:$L$1212,'Exh 28 UPIS-AD-ADIT-Depr'!$A38,'9.30.21 UPIS Alloc Detail'!$BN$1200:$BN$1212)</f>
        <v>0</v>
      </c>
      <c r="P38" s="212"/>
      <c r="Q38" s="212">
        <f>+SUMIF('Pro-Forma UPIS-AD-ADIT'!$B$42:$B$72,'Exh 28 UPIS-AD-ADIT-Depr'!$A38,'Pro-Forma UPIS-AD-ADIT'!$BG$76:$BG$106)</f>
        <v>0</v>
      </c>
      <c r="R38" s="212"/>
      <c r="S38" s="212">
        <f>+'Pro-Forma UPIS-AD-ADIT'!BH137+SUMIF('9.30.21 UPIS Alloc Detail'!$L$1200:$L$1212,'Exh 28 UPIS-AD-ADIT-Depr'!$A38,'9.30.21 UPIS Alloc Detail'!$BL$1200:$BL$1212)</f>
        <v>0</v>
      </c>
      <c r="T38" s="215"/>
      <c r="U38" s="212">
        <f t="shared" ca="1" si="1"/>
        <v>0</v>
      </c>
      <c r="X38" s="333"/>
      <c r="Y38" s="333"/>
      <c r="Z38" s="333"/>
    </row>
    <row r="39" spans="1:26" hidden="1">
      <c r="A39" s="48">
        <v>141219</v>
      </c>
      <c r="B39" s="49"/>
      <c r="C39" s="50" t="s">
        <v>496</v>
      </c>
      <c r="E39" s="212">
        <f>+'Pro-Forma UPIS-AD-ADIT'!P138+SUMIF('9.30.21 UPIS Alloc Detail'!$L$1200:$L$1212,'Exh 28 UPIS-AD-ADIT-Depr'!$A39,'9.30.21 UPIS Alloc Detail'!$V$1200:$V$1212)</f>
        <v>0</v>
      </c>
      <c r="F39" s="212"/>
      <c r="G39" s="212">
        <f ca="1">+SUMIF('Pro-Forma UPIS-AD-ADIT'!$B$42:$B$72,'Exh 28 UPIS-AD-ADIT-Depr'!$A39,'Pro-Forma UPIS-AD-ADIT'!$BF$42:$BF$71)+SUMIF('9.30.21 UPIS Alloc Detail'!$L$1200:$L$1212,'Exh 28 UPIS-AD-ADIT-Depr'!$A39,'9.30.21 UPIS Alloc Detail'!$BM$1200:$BM$1212)</f>
        <v>0</v>
      </c>
      <c r="H39" s="212"/>
      <c r="I39" s="212">
        <f>+SUMIF('Pro-Forma UPIS-AD-ADIT'!$B$42:$B$72,'Exh 28 UPIS-AD-ADIT-Depr'!$A39,'Pro-Forma UPIS-AD-ADIT'!$BF$76:$BF$106)</f>
        <v>0</v>
      </c>
      <c r="J39" s="212"/>
      <c r="K39" s="212">
        <f t="shared" ca="1" si="0"/>
        <v>0</v>
      </c>
      <c r="L39" s="212"/>
      <c r="M39" s="212">
        <f>+'Pro-Forma UPIS-AD-ADIT'!AE138+SUMIF('9.30.21 UPIS Alloc Detail'!$L$1200:$L$1212,'Exh 28 UPIS-AD-ADIT-Depr'!$A39,'9.30.21 UPIS Alloc Detail'!$AL$1200:$AL$1212)</f>
        <v>0</v>
      </c>
      <c r="N39" s="212"/>
      <c r="O39" s="212">
        <f ca="1">+SUMIF('Pro-Forma UPIS-AD-ADIT'!$B$42:$B$72,'Exh 28 UPIS-AD-ADIT-Depr'!$A39,'Pro-Forma UPIS-AD-ADIT'!$BG$42:$BG$71)+SUMIF('9.30.21 UPIS Alloc Detail'!$L$1200:$L$1212,'Exh 28 UPIS-AD-ADIT-Depr'!$A39,'9.30.21 UPIS Alloc Detail'!$BN$1200:$BN$1212)</f>
        <v>0</v>
      </c>
      <c r="P39" s="212"/>
      <c r="Q39" s="212">
        <f>+SUMIF('Pro-Forma UPIS-AD-ADIT'!$B$42:$B$72,'Exh 28 UPIS-AD-ADIT-Depr'!$A39,'Pro-Forma UPIS-AD-ADIT'!$BG$76:$BG$106)</f>
        <v>0</v>
      </c>
      <c r="R39" s="212"/>
      <c r="S39" s="212">
        <f>+'Pro-Forma UPIS-AD-ADIT'!BH138+SUMIF('9.30.21 UPIS Alloc Detail'!$L$1200:$L$1212,'Exh 28 UPIS-AD-ADIT-Depr'!$A39,'9.30.21 UPIS Alloc Detail'!$BL$1200:$BL$1212)</f>
        <v>0</v>
      </c>
      <c r="T39" s="215"/>
      <c r="U39" s="212">
        <f t="shared" ca="1" si="1"/>
        <v>0</v>
      </c>
      <c r="X39" s="333"/>
      <c r="Y39" s="333"/>
      <c r="Z39" s="333"/>
    </row>
    <row r="40" spans="1:26">
      <c r="A40" s="48">
        <v>141220</v>
      </c>
      <c r="B40" s="49"/>
      <c r="C40" s="50" t="s">
        <v>497</v>
      </c>
      <c r="E40" s="212">
        <f>+'Pro-Forma UPIS-AD-ADIT'!P139+SUMIF('9.30.21 UPIS Alloc Detail'!$L$1200:$L$1212,'Exh 28 UPIS-AD-ADIT-Depr'!$A40,'9.30.21 UPIS Alloc Detail'!$V$1200:$V$1212)</f>
        <v>159810.50017053878</v>
      </c>
      <c r="F40" s="212"/>
      <c r="G40" s="212">
        <f ca="1">+SUMIF('Pro-Forma UPIS-AD-ADIT'!$B$42:$B$72,'Exh 28 UPIS-AD-ADIT-Depr'!$A40,'Pro-Forma UPIS-AD-ADIT'!$BF$42:$BF$71)+SUMIF('9.30.21 UPIS Alloc Detail'!$L$1200:$L$1212,'Exh 28 UPIS-AD-ADIT-Depr'!$A40,'9.30.21 UPIS Alloc Detail'!$BM$1200:$BM$1212)</f>
        <v>0</v>
      </c>
      <c r="H40" s="212"/>
      <c r="I40" s="212">
        <f>+SUMIF('Pro-Forma UPIS-AD-ADIT'!$B$42:$B$72,'Exh 28 UPIS-AD-ADIT-Depr'!$A40,'Pro-Forma UPIS-AD-ADIT'!$BF$76:$BF$106)</f>
        <v>0</v>
      </c>
      <c r="J40" s="212"/>
      <c r="K40" s="212">
        <f t="shared" ca="1" si="0"/>
        <v>159810.50017053878</v>
      </c>
      <c r="L40" s="212"/>
      <c r="M40" s="212">
        <f>+'Pro-Forma UPIS-AD-ADIT'!AE139+SUMIF('9.30.21 UPIS Alloc Detail'!$L$1200:$L$1212,'Exh 28 UPIS-AD-ADIT-Depr'!$A40,'9.30.21 UPIS Alloc Detail'!$AL$1200:$AL$1212)</f>
        <v>159810.50017053878</v>
      </c>
      <c r="N40" s="212"/>
      <c r="O40" s="212">
        <f ca="1">+SUMIF('Pro-Forma UPIS-AD-ADIT'!$B$42:$B$72,'Exh 28 UPIS-AD-ADIT-Depr'!$A40,'Pro-Forma UPIS-AD-ADIT'!$BG$42:$BG$71)+SUMIF('9.30.21 UPIS Alloc Detail'!$L$1200:$L$1212,'Exh 28 UPIS-AD-ADIT-Depr'!$A40,'9.30.21 UPIS Alloc Detail'!$BN$1200:$BN$1212)</f>
        <v>0</v>
      </c>
      <c r="P40" s="212"/>
      <c r="Q40" s="212">
        <f>+SUMIF('Pro-Forma UPIS-AD-ADIT'!$B$42:$B$72,'Exh 28 UPIS-AD-ADIT-Depr'!$A40,'Pro-Forma UPIS-AD-ADIT'!$BG$76:$BG$106)</f>
        <v>0</v>
      </c>
      <c r="R40" s="212"/>
      <c r="S40" s="212">
        <f>+'Pro-Forma UPIS-AD-ADIT'!BH139+SUMIF('9.30.21 UPIS Alloc Detail'!$L$1200:$L$1212,'Exh 28 UPIS-AD-ADIT-Depr'!$A40,'9.30.21 UPIS Alloc Detail'!$BL$1200:$BL$1212)</f>
        <v>159810.50017053878</v>
      </c>
      <c r="T40" s="215"/>
      <c r="U40" s="212">
        <f t="shared" ca="1" si="1"/>
        <v>159810.50017053878</v>
      </c>
      <c r="X40" s="333" t="s">
        <v>2897</v>
      </c>
      <c r="Y40" s="334">
        <f>+'9.30.21 UPIS Alloc Detail'!AL1229+'9.30.21 UPIS Alloc Detail'!AL1213</f>
        <v>633464.04465734959</v>
      </c>
      <c r="Z40" s="333"/>
    </row>
    <row r="41" spans="1:26" hidden="1">
      <c r="A41" s="48">
        <v>141221</v>
      </c>
      <c r="B41" s="49"/>
      <c r="C41" s="50" t="s">
        <v>498</v>
      </c>
      <c r="E41" s="212">
        <f>+'Pro-Forma UPIS-AD-ADIT'!P140+SUMIF('9.30.21 UPIS Alloc Detail'!$L$1200:$L$1212,'Exh 28 UPIS-AD-ADIT-Depr'!$A41,'9.30.21 UPIS Alloc Detail'!$V$1200:$V$1212)</f>
        <v>0</v>
      </c>
      <c r="F41" s="212"/>
      <c r="G41" s="212">
        <f ca="1">+SUMIF('Pro-Forma UPIS-AD-ADIT'!$B$42:$B$72,'Exh 28 UPIS-AD-ADIT-Depr'!$A41,'Pro-Forma UPIS-AD-ADIT'!$BF$42:$BF$71)+SUMIF('9.30.21 UPIS Alloc Detail'!$L$1200:$L$1212,'Exh 28 UPIS-AD-ADIT-Depr'!$A41,'9.30.21 UPIS Alloc Detail'!$BM$1200:$BM$1212)</f>
        <v>0</v>
      </c>
      <c r="H41" s="212"/>
      <c r="I41" s="212">
        <f>+SUMIF('Pro-Forma UPIS-AD-ADIT'!$B$42:$B$72,'Exh 28 UPIS-AD-ADIT-Depr'!$A41,'Pro-Forma UPIS-AD-ADIT'!$BF$76:$BF$106)</f>
        <v>0</v>
      </c>
      <c r="J41" s="212"/>
      <c r="K41" s="212">
        <f t="shared" ca="1" si="0"/>
        <v>0</v>
      </c>
      <c r="L41" s="212"/>
      <c r="M41" s="212">
        <f>+'Pro-Forma UPIS-AD-ADIT'!AE140+SUMIF('9.30.21 UPIS Alloc Detail'!$L$1200:$L$1212,'Exh 28 UPIS-AD-ADIT-Depr'!$A41,'9.30.21 UPIS Alloc Detail'!$AL$1200:$AL$1212)</f>
        <v>0</v>
      </c>
      <c r="N41" s="212"/>
      <c r="O41" s="212">
        <f ca="1">+SUMIF('Pro-Forma UPIS-AD-ADIT'!$B$42:$B$72,'Exh 28 UPIS-AD-ADIT-Depr'!$A41,'Pro-Forma UPIS-AD-ADIT'!$BG$42:$BG$71)+SUMIF('9.30.21 UPIS Alloc Detail'!$L$1200:$L$1212,'Exh 28 UPIS-AD-ADIT-Depr'!$A41,'9.30.21 UPIS Alloc Detail'!$BN$1200:$BN$1212)</f>
        <v>0</v>
      </c>
      <c r="P41" s="212"/>
      <c r="Q41" s="212">
        <f>+SUMIF('Pro-Forma UPIS-AD-ADIT'!$B$42:$B$72,'Exh 28 UPIS-AD-ADIT-Depr'!$A41,'Pro-Forma UPIS-AD-ADIT'!$BG$76:$BG$106)</f>
        <v>0</v>
      </c>
      <c r="R41" s="212"/>
      <c r="S41" s="212">
        <f>+'Pro-Forma UPIS-AD-ADIT'!BH140+SUMIF('9.30.21 UPIS Alloc Detail'!$L$1200:$L$1212,'Exh 28 UPIS-AD-ADIT-Depr'!$A41,'9.30.21 UPIS Alloc Detail'!$BL$1200:$BL$1212)</f>
        <v>0</v>
      </c>
      <c r="T41" s="215"/>
      <c r="U41" s="212">
        <f t="shared" ca="1" si="1"/>
        <v>0</v>
      </c>
      <c r="X41" s="333"/>
      <c r="Y41" s="334"/>
      <c r="Z41" s="333"/>
    </row>
    <row r="42" spans="1:26" hidden="1">
      <c r="A42" s="48">
        <v>141222</v>
      </c>
      <c r="B42" s="49"/>
      <c r="C42" s="50" t="s">
        <v>499</v>
      </c>
      <c r="E42" s="212">
        <f>+'Pro-Forma UPIS-AD-ADIT'!P141+SUMIF('9.30.21 UPIS Alloc Detail'!$L$1200:$L$1212,'Exh 28 UPIS-AD-ADIT-Depr'!$A42,'9.30.21 UPIS Alloc Detail'!$V$1200:$V$1212)</f>
        <v>0</v>
      </c>
      <c r="F42" s="212"/>
      <c r="G42" s="212">
        <f ca="1">+SUMIF('Pro-Forma UPIS-AD-ADIT'!$B$42:$B$72,'Exh 28 UPIS-AD-ADIT-Depr'!$A42,'Pro-Forma UPIS-AD-ADIT'!$BF$42:$BF$71)+SUMIF('9.30.21 UPIS Alloc Detail'!$L$1200:$L$1212,'Exh 28 UPIS-AD-ADIT-Depr'!$A42,'9.30.21 UPIS Alloc Detail'!$BM$1200:$BM$1212)</f>
        <v>0</v>
      </c>
      <c r="H42" s="212"/>
      <c r="I42" s="212">
        <f>+SUMIF('Pro-Forma UPIS-AD-ADIT'!$B$42:$B$72,'Exh 28 UPIS-AD-ADIT-Depr'!$A42,'Pro-Forma UPIS-AD-ADIT'!$BF$76:$BF$106)</f>
        <v>0</v>
      </c>
      <c r="J42" s="212"/>
      <c r="K42" s="212">
        <f t="shared" ca="1" si="0"/>
        <v>0</v>
      </c>
      <c r="L42" s="212"/>
      <c r="M42" s="212">
        <f>+'Pro-Forma UPIS-AD-ADIT'!AE141+SUMIF('9.30.21 UPIS Alloc Detail'!$L$1200:$L$1212,'Exh 28 UPIS-AD-ADIT-Depr'!$A42,'9.30.21 UPIS Alloc Detail'!$AL$1200:$AL$1212)</f>
        <v>0</v>
      </c>
      <c r="N42" s="212"/>
      <c r="O42" s="212">
        <f ca="1">+SUMIF('Pro-Forma UPIS-AD-ADIT'!$B$42:$B$72,'Exh 28 UPIS-AD-ADIT-Depr'!$A42,'Pro-Forma UPIS-AD-ADIT'!$BG$42:$BG$71)+SUMIF('9.30.21 UPIS Alloc Detail'!$L$1200:$L$1212,'Exh 28 UPIS-AD-ADIT-Depr'!$A42,'9.30.21 UPIS Alloc Detail'!$BN$1200:$BN$1212)</f>
        <v>0</v>
      </c>
      <c r="P42" s="212"/>
      <c r="Q42" s="212">
        <f>+SUMIF('Pro-Forma UPIS-AD-ADIT'!$B$42:$B$72,'Exh 28 UPIS-AD-ADIT-Depr'!$A42,'Pro-Forma UPIS-AD-ADIT'!$BG$76:$BG$106)</f>
        <v>0</v>
      </c>
      <c r="R42" s="212"/>
      <c r="S42" s="212">
        <f>+'Pro-Forma UPIS-AD-ADIT'!BH141+SUMIF('9.30.21 UPIS Alloc Detail'!$L$1200:$L$1212,'Exh 28 UPIS-AD-ADIT-Depr'!$A42,'9.30.21 UPIS Alloc Detail'!$BL$1200:$BL$1212)</f>
        <v>0</v>
      </c>
      <c r="T42" s="215"/>
      <c r="U42" s="212">
        <f t="shared" ca="1" si="1"/>
        <v>0</v>
      </c>
      <c r="X42" s="333"/>
      <c r="Y42" s="334"/>
      <c r="Z42" s="333"/>
    </row>
    <row r="43" spans="1:26">
      <c r="A43" s="48">
        <v>141223</v>
      </c>
      <c r="B43" s="49"/>
      <c r="C43" s="50" t="s">
        <v>500</v>
      </c>
      <c r="E43" s="212">
        <f>+'Pro-Forma UPIS-AD-ADIT'!P142+SUMIF('9.30.21 UPIS Alloc Detail'!$L$1200:$L$1212,'Exh 28 UPIS-AD-ADIT-Depr'!$A43,'9.30.21 UPIS Alloc Detail'!$V$1200:$V$1212)</f>
        <v>477485.13</v>
      </c>
      <c r="F43" s="212"/>
      <c r="G43" s="212">
        <f ca="1">+SUMIF('Pro-Forma UPIS-AD-ADIT'!$B$42:$B$72,'Exh 28 UPIS-AD-ADIT-Depr'!$A43,'Pro-Forma UPIS-AD-ADIT'!$BF$42:$BF$71)+SUMIF('9.30.21 UPIS Alloc Detail'!$L$1200:$L$1212,'Exh 28 UPIS-AD-ADIT-Depr'!$A43,'9.30.21 UPIS Alloc Detail'!$BM$1200:$BM$1212)</f>
        <v>0</v>
      </c>
      <c r="H43" s="212"/>
      <c r="I43" s="212">
        <f>+SUMIF('Pro-Forma UPIS-AD-ADIT'!$B$42:$B$72,'Exh 28 UPIS-AD-ADIT-Depr'!$A43,'Pro-Forma UPIS-AD-ADIT'!$BF$76:$BF$106)</f>
        <v>0</v>
      </c>
      <c r="J43" s="212"/>
      <c r="K43" s="212">
        <f t="shared" ca="1" si="0"/>
        <v>477485.13</v>
      </c>
      <c r="L43" s="212"/>
      <c r="M43" s="212">
        <f>+'Pro-Forma UPIS-AD-ADIT'!AE142+SUMIF('9.30.21 UPIS Alloc Detail'!$L$1200:$L$1212,'Exh 28 UPIS-AD-ADIT-Depr'!$A43,'9.30.21 UPIS Alloc Detail'!$AL$1200:$AL$1212)</f>
        <v>477485.13</v>
      </c>
      <c r="N43" s="212"/>
      <c r="O43" s="212">
        <f ca="1">+SUMIF('Pro-Forma UPIS-AD-ADIT'!$B$42:$B$72,'Exh 28 UPIS-AD-ADIT-Depr'!$A43,'Pro-Forma UPIS-AD-ADIT'!$BG$42:$BG$71)+SUMIF('9.30.21 UPIS Alloc Detail'!$L$1200:$L$1212,'Exh 28 UPIS-AD-ADIT-Depr'!$A43,'9.30.21 UPIS Alloc Detail'!$BN$1200:$BN$1212)</f>
        <v>0</v>
      </c>
      <c r="P43" s="212"/>
      <c r="Q43" s="212">
        <f>+SUMIF('Pro-Forma UPIS-AD-ADIT'!$B$42:$B$72,'Exh 28 UPIS-AD-ADIT-Depr'!$A43,'Pro-Forma UPIS-AD-ADIT'!$BG$76:$BG$106)</f>
        <v>0</v>
      </c>
      <c r="R43" s="212"/>
      <c r="S43" s="212">
        <f>+'Pro-Forma UPIS-AD-ADIT'!BH142+SUMIF('9.30.21 UPIS Alloc Detail'!$L$1200:$L$1212,'Exh 28 UPIS-AD-ADIT-Depr'!$A43,'9.30.21 UPIS Alloc Detail'!$BL$1200:$BL$1212)</f>
        <v>477485.12999999995</v>
      </c>
      <c r="T43" s="215"/>
      <c r="U43" s="212">
        <f t="shared" ca="1" si="1"/>
        <v>477485.13</v>
      </c>
      <c r="X43" s="333" t="s">
        <v>2898</v>
      </c>
      <c r="Y43" s="335">
        <f>+'Pro-Forma UPIS-AD-ADIT'!AE238+'Pro-Forma UPIS-AD-ADIT'!AE358</f>
        <v>6464577.4067734824</v>
      </c>
      <c r="Z43" s="333"/>
    </row>
    <row r="44" spans="1:26" hidden="1">
      <c r="A44" s="48">
        <v>141224</v>
      </c>
      <c r="B44" s="49"/>
      <c r="C44" s="50" t="s">
        <v>501</v>
      </c>
      <c r="E44" s="212">
        <f>+'Pro-Forma UPIS-AD-ADIT'!P143+SUMIF('9.30.21 UPIS Alloc Detail'!$L$1200:$L$1212,'Exh 28 UPIS-AD-ADIT-Depr'!$A44,'9.30.21 UPIS Alloc Detail'!$V$1200:$V$1212)</f>
        <v>0</v>
      </c>
      <c r="F44" s="212"/>
      <c r="G44" s="212">
        <f ca="1">+SUMIF('Pro-Forma UPIS-AD-ADIT'!$B$42:$B$72,'Exh 28 UPIS-AD-ADIT-Depr'!$A44,'Pro-Forma UPIS-AD-ADIT'!$BF$42:$BF$71)+SUMIF('9.30.21 UPIS Alloc Detail'!$L$1200:$L$1212,'Exh 28 UPIS-AD-ADIT-Depr'!$A44,'9.30.21 UPIS Alloc Detail'!$BM$1200:$BM$1212)</f>
        <v>0</v>
      </c>
      <c r="H44" s="212"/>
      <c r="I44" s="212">
        <f>+SUMIF('Pro-Forma UPIS-AD-ADIT'!$B$42:$B$72,'Exh 28 UPIS-AD-ADIT-Depr'!$A44,'Pro-Forma UPIS-AD-ADIT'!$BF$76:$BF$106)</f>
        <v>0</v>
      </c>
      <c r="J44" s="212"/>
      <c r="K44" s="212">
        <f t="shared" ca="1" si="0"/>
        <v>0</v>
      </c>
      <c r="L44" s="212"/>
      <c r="M44" s="212">
        <f>+'Pro-Forma UPIS-AD-ADIT'!AE143+SUMIF('9.30.21 UPIS Alloc Detail'!$L$1200:$L$1212,'Exh 28 UPIS-AD-ADIT-Depr'!$A44,'9.30.21 UPIS Alloc Detail'!$AL$1200:$AL$1212)</f>
        <v>0</v>
      </c>
      <c r="N44" s="212"/>
      <c r="O44" s="212">
        <f ca="1">+SUMIF('Pro-Forma UPIS-AD-ADIT'!$B$42:$B$72,'Exh 28 UPIS-AD-ADIT-Depr'!$A44,'Pro-Forma UPIS-AD-ADIT'!$BG$42:$BG$71)+SUMIF('9.30.21 UPIS Alloc Detail'!$L$1200:$L$1212,'Exh 28 UPIS-AD-ADIT-Depr'!$A44,'9.30.21 UPIS Alloc Detail'!$BN$1200:$BN$1212)</f>
        <v>0</v>
      </c>
      <c r="P44" s="212"/>
      <c r="Q44" s="212">
        <f>+SUMIF('Pro-Forma UPIS-AD-ADIT'!$B$42:$B$72,'Exh 28 UPIS-AD-ADIT-Depr'!$A44,'Pro-Forma UPIS-AD-ADIT'!$BG$76:$BG$106)</f>
        <v>0</v>
      </c>
      <c r="R44" s="212"/>
      <c r="S44" s="212">
        <f>+'Pro-Forma UPIS-AD-ADIT'!BH143+SUMIF('9.30.21 UPIS Alloc Detail'!$L$1200:$L$1212,'Exh 28 UPIS-AD-ADIT-Depr'!$A44,'9.30.21 UPIS Alloc Detail'!$BL$1200:$BL$1212)</f>
        <v>0</v>
      </c>
      <c r="T44" s="215"/>
      <c r="U44" s="212">
        <f t="shared" ca="1" si="1"/>
        <v>0</v>
      </c>
      <c r="X44" s="333"/>
      <c r="Y44" s="333"/>
      <c r="Z44" s="333"/>
    </row>
    <row r="45" spans="1:26">
      <c r="A45" s="48">
        <v>141225</v>
      </c>
      <c r="B45" s="49"/>
      <c r="C45" s="50" t="s">
        <v>502</v>
      </c>
      <c r="E45" s="212">
        <f>+'Pro-Forma UPIS-AD-ADIT'!P144+SUMIF('9.30.21 UPIS Alloc Detail'!$L$1200:$L$1212,'Exh 28 UPIS-AD-ADIT-Depr'!$A45,'9.30.21 UPIS Alloc Detail'!$V$1200:$V$1212)</f>
        <v>15911.869999999999</v>
      </c>
      <c r="F45" s="212"/>
      <c r="G45" s="212">
        <f ca="1">+SUMIF('Pro-Forma UPIS-AD-ADIT'!$B$42:$B$72,'Exh 28 UPIS-AD-ADIT-Depr'!$A45,'Pro-Forma UPIS-AD-ADIT'!$BF$42:$BF$71)+SUMIF('9.30.21 UPIS Alloc Detail'!$L$1200:$L$1212,'Exh 28 UPIS-AD-ADIT-Depr'!$A45,'9.30.21 UPIS Alloc Detail'!$BM$1200:$BM$1212)</f>
        <v>6030.3814946579969</v>
      </c>
      <c r="H45" s="212"/>
      <c r="I45" s="212">
        <f>+SUMIF('Pro-Forma UPIS-AD-ADIT'!$B$42:$B$72,'Exh 28 UPIS-AD-ADIT-Depr'!$A45,'Pro-Forma UPIS-AD-ADIT'!$BF$76:$BF$106)</f>
        <v>-81.426068928736555</v>
      </c>
      <c r="J45" s="212"/>
      <c r="K45" s="212">
        <f t="shared" ca="1" si="0"/>
        <v>21860.825425729261</v>
      </c>
      <c r="L45" s="212"/>
      <c r="M45" s="212">
        <f>+'Pro-Forma UPIS-AD-ADIT'!AE144+SUMIF('9.30.21 UPIS Alloc Detail'!$L$1200:$L$1212,'Exh 28 UPIS-AD-ADIT-Depr'!$A45,'9.30.21 UPIS Alloc Detail'!$AL$1200:$AL$1212)</f>
        <v>23613.638138593877</v>
      </c>
      <c r="N45" s="212"/>
      <c r="O45" s="212">
        <f ca="1">+SUMIF('Pro-Forma UPIS-AD-ADIT'!$B$42:$B$72,'Exh 28 UPIS-AD-ADIT-Depr'!$A45,'Pro-Forma UPIS-AD-ADIT'!$BG$42:$BG$71)+SUMIF('9.30.21 UPIS Alloc Detail'!$L$1200:$L$1212,'Exh 28 UPIS-AD-ADIT-Depr'!$A45,'9.30.21 UPIS Alloc Detail'!$BN$1200:$BN$1212)</f>
        <v>7068.3571804333405</v>
      </c>
      <c r="P45" s="212"/>
      <c r="Q45" s="212">
        <f>+SUMIF('Pro-Forma UPIS-AD-ADIT'!$B$42:$B$72,'Exh 28 UPIS-AD-ADIT-Depr'!$A45,'Pro-Forma UPIS-AD-ADIT'!$BG$76:$BG$106)</f>
        <v>-160.45170799583684</v>
      </c>
      <c r="R45" s="212"/>
      <c r="S45" s="212">
        <f>+'Pro-Forma UPIS-AD-ADIT'!BH144+SUMIF('9.30.21 UPIS Alloc Detail'!$L$1200:$L$1212,'Exh 28 UPIS-AD-ADIT-Depr'!$A45,'9.30.21 UPIS Alloc Detail'!$BL$1200:$BL$1212)</f>
        <v>27067.59087481262</v>
      </c>
      <c r="T45" s="215"/>
      <c r="U45" s="212">
        <f t="shared" ca="1" si="1"/>
        <v>30521.543611031382</v>
      </c>
      <c r="X45" s="333" t="s">
        <v>423</v>
      </c>
      <c r="Y45" s="336">
        <f>+Y40+Y43</f>
        <v>7098041.451430832</v>
      </c>
      <c r="Z45" s="333"/>
    </row>
    <row r="46" spans="1:26" hidden="1">
      <c r="A46" s="48">
        <v>141226</v>
      </c>
      <c r="B46" s="52"/>
      <c r="C46" s="50" t="s">
        <v>503</v>
      </c>
      <c r="E46" s="212">
        <f>+'Pro-Forma UPIS-AD-ADIT'!P145+SUMIF('9.30.21 UPIS Alloc Detail'!$L$1200:$L$1212,'Exh 28 UPIS-AD-ADIT-Depr'!$A46,'9.30.21 UPIS Alloc Detail'!$V$1200:$V$1212)</f>
        <v>0</v>
      </c>
      <c r="F46" s="212"/>
      <c r="G46" s="212">
        <f ca="1">+SUMIF('Pro-Forma UPIS-AD-ADIT'!$B$42:$B$72,'Exh 28 UPIS-AD-ADIT-Depr'!$A46,'Pro-Forma UPIS-AD-ADIT'!$BF$42:$BF$71)+SUMIF('9.30.21 UPIS Alloc Detail'!$L$1200:$L$1212,'Exh 28 UPIS-AD-ADIT-Depr'!$A46,'9.30.21 UPIS Alloc Detail'!$BM$1200:$BM$1212)</f>
        <v>0</v>
      </c>
      <c r="H46" s="212"/>
      <c r="I46" s="212">
        <f>+SUMIF('Pro-Forma UPIS-AD-ADIT'!$B$42:$B$72,'Exh 28 UPIS-AD-ADIT-Depr'!$A46,'Pro-Forma UPIS-AD-ADIT'!$BF$76:$BF$106)</f>
        <v>0</v>
      </c>
      <c r="J46" s="212"/>
      <c r="K46" s="212">
        <f t="shared" ca="1" si="0"/>
        <v>0</v>
      </c>
      <c r="L46" s="212"/>
      <c r="M46" s="212">
        <f>+'Pro-Forma UPIS-AD-ADIT'!AE145+SUMIF('9.30.21 UPIS Alloc Detail'!$L$1200:$L$1212,'Exh 28 UPIS-AD-ADIT-Depr'!$A46,'9.30.21 UPIS Alloc Detail'!$AL$1200:$AL$1212)</f>
        <v>0</v>
      </c>
      <c r="N46" s="212"/>
      <c r="O46" s="212">
        <f ca="1">+SUMIF('Pro-Forma UPIS-AD-ADIT'!$B$42:$B$72,'Exh 28 UPIS-AD-ADIT-Depr'!$A46,'Pro-Forma UPIS-AD-ADIT'!$BG$42:$BG$71)+SUMIF('9.30.21 UPIS Alloc Detail'!$L$1200:$L$1212,'Exh 28 UPIS-AD-ADIT-Depr'!$A46,'9.30.21 UPIS Alloc Detail'!$BN$1200:$BN$1212)</f>
        <v>0</v>
      </c>
      <c r="P46" s="212"/>
      <c r="Q46" s="212">
        <f>+SUMIF('Pro-Forma UPIS-AD-ADIT'!$B$42:$B$72,'Exh 28 UPIS-AD-ADIT-Depr'!$A46,'Pro-Forma UPIS-AD-ADIT'!$BG$76:$BG$106)</f>
        <v>0</v>
      </c>
      <c r="R46" s="212"/>
      <c r="S46" s="212">
        <f>+'Pro-Forma UPIS-AD-ADIT'!BH145+SUMIF('9.30.21 UPIS Alloc Detail'!$L$1200:$L$1212,'Exh 28 UPIS-AD-ADIT-Depr'!$A46,'9.30.21 UPIS Alloc Detail'!$BL$1200:$BL$1212)</f>
        <v>0</v>
      </c>
      <c r="T46" s="215"/>
      <c r="U46" s="212">
        <f t="shared" ca="1" si="1"/>
        <v>0</v>
      </c>
    </row>
    <row r="47" spans="1:26">
      <c r="A47" s="48">
        <v>141227</v>
      </c>
      <c r="B47" s="52"/>
      <c r="C47" s="50" t="s">
        <v>446</v>
      </c>
      <c r="E47" s="212">
        <f>+'Pro-Forma UPIS-AD-ADIT'!P146+SUMIF('9.30.21 UPIS Alloc Detail'!$L$1200:$L$1212,'Exh 28 UPIS-AD-ADIT-Depr'!$A47,'9.30.21 UPIS Alloc Detail'!$V$1200:$V$1212)</f>
        <v>43065.439999999995</v>
      </c>
      <c r="F47" s="212"/>
      <c r="G47" s="212">
        <f ca="1">+SUMIF('Pro-Forma UPIS-AD-ADIT'!$B$42:$B$72,'Exh 28 UPIS-AD-ADIT-Depr'!$A47,'Pro-Forma UPIS-AD-ADIT'!$BF$42:$BF$71)+SUMIF('9.30.21 UPIS Alloc Detail'!$L$1200:$L$1212,'Exh 28 UPIS-AD-ADIT-Depr'!$A47,'9.30.21 UPIS Alloc Detail'!$BM$1200:$BM$1212)</f>
        <v>1683.1265847360792</v>
      </c>
      <c r="H47" s="212"/>
      <c r="I47" s="212">
        <f>+SUMIF('Pro-Forma UPIS-AD-ADIT'!$B$42:$B$72,'Exh 28 UPIS-AD-ADIT-Depr'!$A47,'Pro-Forma UPIS-AD-ADIT'!$BF$76:$BF$106)</f>
        <v>-4.1569734735090051</v>
      </c>
      <c r="J47" s="212"/>
      <c r="K47" s="212">
        <f t="shared" ca="1" si="0"/>
        <v>44744.409611262563</v>
      </c>
      <c r="L47" s="212"/>
      <c r="M47" s="212">
        <f>+'Pro-Forma UPIS-AD-ADIT'!AE146+SUMIF('9.30.21 UPIS Alloc Detail'!$L$1200:$L$1212,'Exh 28 UPIS-AD-ADIT-Depr'!$A47,'9.30.21 UPIS Alloc Detail'!$AL$1200:$AL$1212)</f>
        <v>44833.894416893825</v>
      </c>
      <c r="N47" s="212"/>
      <c r="O47" s="212">
        <f ca="1">+SUMIF('Pro-Forma UPIS-AD-ADIT'!$B$42:$B$72,'Exh 28 UPIS-AD-ADIT-Depr'!$A47,'Pro-Forma UPIS-AD-ADIT'!$BG$42:$BG$71)+SUMIF('9.30.21 UPIS Alloc Detail'!$L$1200:$L$1212,'Exh 28 UPIS-AD-ADIT-Depr'!$A47,'9.30.21 UPIS Alloc Detail'!$BN$1200:$BN$1212)</f>
        <v>360.8546217067663</v>
      </c>
      <c r="P47" s="212"/>
      <c r="Q47" s="212">
        <f>+SUMIF('Pro-Forma UPIS-AD-ADIT'!$B$42:$B$72,'Exh 28 UPIS-AD-ADIT-Depr'!$A47,'Pro-Forma UPIS-AD-ADIT'!$BG$76:$BG$106)</f>
        <v>-8.1913999127435968</v>
      </c>
      <c r="R47" s="212"/>
      <c r="S47" s="212">
        <f>+'Pro-Forma UPIS-AD-ADIT'!BH146+SUMIF('9.30.21 UPIS Alloc Detail'!$L$1200:$L$1212,'Exh 28 UPIS-AD-ADIT-Depr'!$A47,'9.30.21 UPIS Alloc Detail'!$BL$1200:$BL$1212)</f>
        <v>45010.226027790857</v>
      </c>
      <c r="T47" s="215"/>
      <c r="U47" s="212">
        <f t="shared" ca="1" si="1"/>
        <v>45186.557638687846</v>
      </c>
    </row>
    <row r="48" spans="1:26">
      <c r="A48" s="48">
        <v>141228</v>
      </c>
      <c r="B48" s="52"/>
      <c r="C48" s="50" t="s">
        <v>447</v>
      </c>
      <c r="E48" s="212">
        <f>+'Pro-Forma UPIS-AD-ADIT'!P147+SUMIF('9.30.21 UPIS Alloc Detail'!$L$1200:$L$1212,'Exh 28 UPIS-AD-ADIT-Depr'!$A48,'9.30.21 UPIS Alloc Detail'!$V$1200:$V$1212)</f>
        <v>822542.94000000006</v>
      </c>
      <c r="F48" s="212"/>
      <c r="G48" s="212">
        <f ca="1">+SUMIF('Pro-Forma UPIS-AD-ADIT'!$B$42:$B$72,'Exh 28 UPIS-AD-ADIT-Depr'!$A48,'Pro-Forma UPIS-AD-ADIT'!$BF$42:$BF$71)+SUMIF('9.30.21 UPIS Alloc Detail'!$L$1200:$L$1212,'Exh 28 UPIS-AD-ADIT-Depr'!$A48,'9.30.21 UPIS Alloc Detail'!$BM$1200:$BM$1212)</f>
        <v>2970.4489881760337</v>
      </c>
      <c r="H48" s="212"/>
      <c r="I48" s="212">
        <f>+SUMIF('Pro-Forma UPIS-AD-ADIT'!$B$42:$B$72,'Exh 28 UPIS-AD-ADIT-Depr'!$A48,'Pro-Forma UPIS-AD-ADIT'!$BF$76:$BF$106)</f>
        <v>-26.569192031595971</v>
      </c>
      <c r="J48" s="212"/>
      <c r="K48" s="212">
        <f t="shared" ca="1" si="0"/>
        <v>825486.8197961445</v>
      </c>
      <c r="L48" s="212"/>
      <c r="M48" s="212">
        <f>+'Pro-Forma UPIS-AD-ADIT'!AE147+SUMIF('9.30.21 UPIS Alloc Detail'!$L$1200:$L$1212,'Exh 28 UPIS-AD-ADIT-Depr'!$A48,'9.30.21 UPIS Alloc Detail'!$AL$1200:$AL$1212)</f>
        <v>826058.75969421724</v>
      </c>
      <c r="N48" s="212"/>
      <c r="O48" s="212">
        <f ca="1">+SUMIF('Pro-Forma UPIS-AD-ADIT'!$B$42:$B$72,'Exh 28 UPIS-AD-ADIT-Depr'!$A48,'Pro-Forma UPIS-AD-ADIT'!$BG$42:$BG$71)+SUMIF('9.30.21 UPIS Alloc Detail'!$L$1200:$L$1212,'Exh 28 UPIS-AD-ADIT-Depr'!$A48,'9.30.21 UPIS Alloc Detail'!$BN$1200:$BN$1212)</f>
        <v>2306.3932932732546</v>
      </c>
      <c r="P48" s="212"/>
      <c r="Q48" s="212">
        <f>+SUMIF('Pro-Forma UPIS-AD-ADIT'!$B$42:$B$72,'Exh 28 UPIS-AD-ADIT-Depr'!$A48,'Pro-Forma UPIS-AD-ADIT'!$BG$76:$BG$106)</f>
        <v>-52.355127757302874</v>
      </c>
      <c r="R48" s="212"/>
      <c r="S48" s="212">
        <f>+'Pro-Forma UPIS-AD-ADIT'!BH147+SUMIF('9.30.21 UPIS Alloc Detail'!$L$1200:$L$1212,'Exh 28 UPIS-AD-ADIT-Depr'!$A48,'9.30.21 UPIS Alloc Detail'!$BL$1200:$BL$1212)</f>
        <v>827185.77877697523</v>
      </c>
      <c r="T48" s="215"/>
      <c r="U48" s="212">
        <f t="shared" ca="1" si="1"/>
        <v>828312.79785973323</v>
      </c>
    </row>
    <row r="49" spans="1:21">
      <c r="A49" s="48">
        <v>141229</v>
      </c>
      <c r="B49" s="49"/>
      <c r="C49" s="50" t="s">
        <v>504</v>
      </c>
      <c r="E49" s="212">
        <f>+'Pro-Forma UPIS-AD-ADIT'!P148+SUMIF('9.30.21 UPIS Alloc Detail'!$L$1200:$L$1212,'Exh 28 UPIS-AD-ADIT-Depr'!$A49,'9.30.21 UPIS Alloc Detail'!$V$1200:$V$1212)</f>
        <v>17225.489999999998</v>
      </c>
      <c r="F49" s="212"/>
      <c r="G49" s="212">
        <f ca="1">+SUMIF('Pro-Forma UPIS-AD-ADIT'!$B$42:$B$72,'Exh 28 UPIS-AD-ADIT-Depr'!$A49,'Pro-Forma UPIS-AD-ADIT'!$BF$42:$BF$71)+SUMIF('9.30.21 UPIS Alloc Detail'!$L$1200:$L$1212,'Exh 28 UPIS-AD-ADIT-Depr'!$A49,'9.30.21 UPIS Alloc Detail'!$BM$1200:$BM$1212)</f>
        <v>2650.7573140547506</v>
      </c>
      <c r="H49" s="212"/>
      <c r="I49" s="212">
        <f>+SUMIF('Pro-Forma UPIS-AD-ADIT'!$B$42:$B$72,'Exh 28 UPIS-AD-ADIT-Depr'!$A49,'Pro-Forma UPIS-AD-ADIT'!$BF$76:$BF$106)</f>
        <v>-60.172191029042857</v>
      </c>
      <c r="J49" s="212"/>
      <c r="K49" s="212">
        <f t="shared" ca="1" si="0"/>
        <v>19816.075123025705</v>
      </c>
      <c r="L49" s="212"/>
      <c r="M49" s="212">
        <f>+'Pro-Forma UPIS-AD-ADIT'!AE148+SUMIF('9.30.21 UPIS Alloc Detail'!$L$1200:$L$1212,'Exh 28 UPIS-AD-ADIT-Depr'!$A49,'9.30.21 UPIS Alloc Detail'!$AL$1200:$AL$1212)</f>
        <v>21111.367684538574</v>
      </c>
      <c r="N49" s="212"/>
      <c r="O49" s="212">
        <f ca="1">+SUMIF('Pro-Forma UPIS-AD-ADIT'!$B$42:$B$72,'Exh 28 UPIS-AD-ADIT-Depr'!$A49,'Pro-Forma UPIS-AD-ADIT'!$BG$42:$BG$71)+SUMIF('9.30.21 UPIS Alloc Detail'!$L$1200:$L$1212,'Exh 28 UPIS-AD-ADIT-Depr'!$A49,'9.30.21 UPIS Alloc Detail'!$BN$1200:$BN$1212)</f>
        <v>5223.3706492054434</v>
      </c>
      <c r="P49" s="212"/>
      <c r="Q49" s="212">
        <f>+SUMIF('Pro-Forma UPIS-AD-ADIT'!$B$42:$B$72,'Exh 28 UPIS-AD-ADIT-Depr'!$A49,'Pro-Forma UPIS-AD-ADIT'!$BG$76:$BG$106)</f>
        <v>-118.57051373696356</v>
      </c>
      <c r="R49" s="212"/>
      <c r="S49" s="212">
        <f>+'Pro-Forma UPIS-AD-ADIT'!BH148+SUMIF('9.30.21 UPIS Alloc Detail'!$L$1200:$L$1212,'Exh 28 UPIS-AD-ADIT-Depr'!$A49,'9.30.21 UPIS Alloc Detail'!$BL$1200:$BL$1212)</f>
        <v>23663.767752272808</v>
      </c>
      <c r="T49" s="215"/>
      <c r="U49" s="212">
        <f t="shared" ca="1" si="1"/>
        <v>26216.167820007056</v>
      </c>
    </row>
    <row r="50" spans="1:21">
      <c r="A50" s="48">
        <v>141230</v>
      </c>
      <c r="B50" s="49"/>
      <c r="C50" s="50" t="s">
        <v>448</v>
      </c>
      <c r="E50" s="212">
        <f>+'Pro-Forma UPIS-AD-ADIT'!P149+SUMIF('9.30.21 UPIS Alloc Detail'!$L$1200:$L$1212,'Exh 28 UPIS-AD-ADIT-Depr'!$A50,'9.30.21 UPIS Alloc Detail'!$V$1200:$V$1212)</f>
        <v>1185434.8700000001</v>
      </c>
      <c r="F50" s="212"/>
      <c r="G50" s="212">
        <f ca="1">+SUMIF('Pro-Forma UPIS-AD-ADIT'!$B$42:$B$72,'Exh 28 UPIS-AD-ADIT-Depr'!$A50,'Pro-Forma UPIS-AD-ADIT'!$BF$42:$BF$71)+SUMIF('9.30.21 UPIS Alloc Detail'!$L$1200:$L$1212,'Exh 28 UPIS-AD-ADIT-Depr'!$A50,'9.30.21 UPIS Alloc Detail'!$BM$1200:$BM$1212)</f>
        <v>905.24166906932851</v>
      </c>
      <c r="H50" s="212"/>
      <c r="I50" s="212">
        <f>+SUMIF('Pro-Forma UPIS-AD-ADIT'!$B$42:$B$72,'Exh 28 UPIS-AD-ADIT-Depr'!$A50,'Pro-Forma UPIS-AD-ADIT'!$BF$76:$BF$106)</f>
        <v>-12.985345887873757</v>
      </c>
      <c r="J50" s="212"/>
      <c r="K50" s="212">
        <f t="shared" ca="1" si="0"/>
        <v>1186327.1263231814</v>
      </c>
      <c r="L50" s="212"/>
      <c r="M50" s="212">
        <f>+'Pro-Forma UPIS-AD-ADIT'!AE149+SUMIF('9.30.21 UPIS Alloc Detail'!$L$1200:$L$1212,'Exh 28 UPIS-AD-ADIT-Depr'!$A50,'9.30.21 UPIS Alloc Detail'!$AL$1200:$AL$1212)</f>
        <v>1186606.6544847714</v>
      </c>
      <c r="N50" s="212"/>
      <c r="O50" s="212">
        <f ca="1">+SUMIF('Pro-Forma UPIS-AD-ADIT'!$B$42:$B$72,'Exh 28 UPIS-AD-ADIT-Depr'!$A50,'Pro-Forma UPIS-AD-ADIT'!$BG$42:$BG$71)+SUMIF('9.30.21 UPIS Alloc Detail'!$L$1200:$L$1212,'Exh 28 UPIS-AD-ADIT-Depr'!$A50,'9.30.21 UPIS Alloc Detail'!$BN$1200:$BN$1212)</f>
        <v>1127.2196245565117</v>
      </c>
      <c r="P50" s="212"/>
      <c r="Q50" s="212">
        <f>+SUMIF('Pro-Forma UPIS-AD-ADIT'!$B$42:$B$72,'Exh 28 UPIS-AD-ADIT-Depr'!$A50,'Pro-Forma UPIS-AD-ADIT'!$BG$76:$BG$106)</f>
        <v>-25.58788547743281</v>
      </c>
      <c r="R50" s="212"/>
      <c r="S50" s="212">
        <f>+'Pro-Forma UPIS-AD-ADIT'!BH149+SUMIF('9.30.21 UPIS Alloc Detail'!$L$1200:$L$1212,'Exh 28 UPIS-AD-ADIT-Depr'!$A50,'9.30.21 UPIS Alloc Detail'!$BL$1200:$BL$1212)</f>
        <v>1187157.4703543114</v>
      </c>
      <c r="T50" s="215"/>
      <c r="U50" s="212">
        <f t="shared" ca="1" si="1"/>
        <v>1187708.2862238507</v>
      </c>
    </row>
    <row r="51" spans="1:21">
      <c r="A51" s="48">
        <v>141231</v>
      </c>
      <c r="B51" s="49"/>
      <c r="C51" s="50" t="s">
        <v>449</v>
      </c>
      <c r="E51" s="212">
        <f>+'Pro-Forma UPIS-AD-ADIT'!P150+SUMIF('9.30.21 UPIS Alloc Detail'!$L$1200:$L$1212,'Exh 28 UPIS-AD-ADIT-Depr'!$A51,'9.30.21 UPIS Alloc Detail'!$V$1200:$V$1212)</f>
        <v>545326.32999999996</v>
      </c>
      <c r="F51" s="212"/>
      <c r="G51" s="212">
        <f ca="1">+SUMIF('Pro-Forma UPIS-AD-ADIT'!$B$42:$B$72,'Exh 28 UPIS-AD-ADIT-Depr'!$A51,'Pro-Forma UPIS-AD-ADIT'!$BF$42:$BF$71)+SUMIF('9.30.21 UPIS Alloc Detail'!$L$1200:$L$1212,'Exh 28 UPIS-AD-ADIT-Depr'!$A51,'9.30.21 UPIS Alloc Detail'!$BM$1200:$BM$1212)</f>
        <v>66.74048380706418</v>
      </c>
      <c r="H51" s="212"/>
      <c r="I51" s="212">
        <f>+SUMIF('Pro-Forma UPIS-AD-ADIT'!$B$42:$B$72,'Exh 28 UPIS-AD-ADIT-Depr'!$A51,'Pro-Forma UPIS-AD-ADIT'!$BF$76:$BF$106)</f>
        <v>-1.5150089824203568</v>
      </c>
      <c r="J51" s="212"/>
      <c r="K51" s="212">
        <f t="shared" ca="1" si="0"/>
        <v>545391.55547482462</v>
      </c>
      <c r="L51" s="212"/>
      <c r="M51" s="212">
        <f>+'Pro-Forma UPIS-AD-ADIT'!AE150+SUMIF('9.30.21 UPIS Alloc Detail'!$L$1200:$L$1212,'Exh 28 UPIS-AD-ADIT-Depr'!$A51,'9.30.21 UPIS Alloc Detail'!$AL$1200:$AL$1212)</f>
        <v>545424.1682122366</v>
      </c>
      <c r="N51" s="212"/>
      <c r="O51" s="212">
        <f ca="1">+SUMIF('Pro-Forma UPIS-AD-ADIT'!$B$42:$B$72,'Exh 28 UPIS-AD-ADIT-Depr'!$A51,'Pro-Forma UPIS-AD-ADIT'!$BG$42:$BG$71)+SUMIF('9.30.21 UPIS Alloc Detail'!$L$1200:$L$1212,'Exh 28 UPIS-AD-ADIT-Depr'!$A51,'9.30.21 UPIS Alloc Detail'!$BN$1200:$BN$1212)</f>
        <v>131.51346688103101</v>
      </c>
      <c r="P51" s="212"/>
      <c r="Q51" s="212">
        <f>+SUMIF('Pro-Forma UPIS-AD-ADIT'!$B$42:$B$72,'Exh 28 UPIS-AD-ADIT-Depr'!$A51,'Pro-Forma UPIS-AD-ADIT'!$BG$76:$BG$106)</f>
        <v>-2.9853556981994038</v>
      </c>
      <c r="R51" s="212"/>
      <c r="S51" s="212">
        <f>+'Pro-Forma UPIS-AD-ADIT'!BH150+SUMIF('9.30.21 UPIS Alloc Detail'!$L$1200:$L$1212,'Exh 28 UPIS-AD-ADIT-Depr'!$A51,'9.30.21 UPIS Alloc Detail'!$BL$1200:$BL$1212)</f>
        <v>545488.43226782803</v>
      </c>
      <c r="T51" s="215"/>
      <c r="U51" s="212">
        <f t="shared" ca="1" si="1"/>
        <v>545552.69632341946</v>
      </c>
    </row>
    <row r="52" spans="1:21">
      <c r="A52" s="48">
        <v>141232</v>
      </c>
      <c r="B52" s="49"/>
      <c r="C52" s="50" t="s">
        <v>450</v>
      </c>
      <c r="E52" s="212">
        <f>+'Pro-Forma UPIS-AD-ADIT'!P151+SUMIF('9.30.21 UPIS Alloc Detail'!$L$1200:$L$1212,'Exh 28 UPIS-AD-ADIT-Depr'!$A52,'9.30.21 UPIS Alloc Detail'!$V$1200:$V$1212)</f>
        <v>3694795.61</v>
      </c>
      <c r="F52" s="212"/>
      <c r="G52" s="212">
        <f ca="1">+SUMIF('Pro-Forma UPIS-AD-ADIT'!$B$42:$B$72,'Exh 28 UPIS-AD-ADIT-Depr'!$A52,'Pro-Forma UPIS-AD-ADIT'!$BF$42:$BF$71)+SUMIF('9.30.21 UPIS Alloc Detail'!$L$1200:$L$1212,'Exh 28 UPIS-AD-ADIT-Depr'!$A52,'9.30.21 UPIS Alloc Detail'!$BM$1200:$BM$1212)</f>
        <v>23193.584394871879</v>
      </c>
      <c r="H52" s="212"/>
      <c r="I52" s="212">
        <f>+SUMIF('Pro-Forma UPIS-AD-ADIT'!$B$42:$B$72,'Exh 28 UPIS-AD-ADIT-Depr'!$A52,'Pro-Forma UPIS-AD-ADIT'!$BF$76:$BF$106)</f>
        <v>-303.39286376359172</v>
      </c>
      <c r="J52" s="212"/>
      <c r="K52" s="212">
        <f t="shared" ca="1" si="0"/>
        <v>3717685.8015311081</v>
      </c>
      <c r="L52" s="212"/>
      <c r="M52" s="212">
        <f>+'Pro-Forma UPIS-AD-ADIT'!AE151+SUMIF('9.30.21 UPIS Alloc Detail'!$L$1200:$L$1212,'Exh 28 UPIS-AD-ADIT-Depr'!$A52,'9.30.21 UPIS Alloc Detail'!$AL$1200:$AL$1212)</f>
        <v>3724216.7672966616</v>
      </c>
      <c r="N52" s="212"/>
      <c r="O52" s="212">
        <f ca="1">+SUMIF('Pro-Forma UPIS-AD-ADIT'!$B$42:$B$72,'Exh 28 UPIS-AD-ADIT-Depr'!$A52,'Pro-Forma UPIS-AD-ADIT'!$BG$42:$BG$71)+SUMIF('9.30.21 UPIS Alloc Detail'!$L$1200:$L$1212,'Exh 28 UPIS-AD-ADIT-Depr'!$A52,'9.30.21 UPIS Alloc Detail'!$BN$1200:$BN$1212)</f>
        <v>580546.04300479928</v>
      </c>
      <c r="P52" s="212"/>
      <c r="Q52" s="212">
        <f>+SUMIF('Pro-Forma UPIS-AD-ADIT'!$B$42:$B$72,'Exh 28 UPIS-AD-ADIT-Depr'!$A52,'Pro-Forma UPIS-AD-ADIT'!$BG$76:$BG$106)</f>
        <v>-13178.395176208945</v>
      </c>
      <c r="R52" s="212"/>
      <c r="S52" s="212">
        <f>+'Pro-Forma UPIS-AD-ADIT'!BH151+SUMIF('9.30.21 UPIS Alloc Detail'!$L$1200:$L$1212,'Exh 28 UPIS-AD-ADIT-Depr'!$A52,'9.30.21 UPIS Alloc Detail'!$BL$1200:$BL$1212)</f>
        <v>3987068.7124109785</v>
      </c>
      <c r="T52" s="215"/>
      <c r="U52" s="212">
        <f t="shared" ca="1" si="1"/>
        <v>4291584.4151252527</v>
      </c>
    </row>
    <row r="53" spans="1:21">
      <c r="A53" s="48">
        <v>141233</v>
      </c>
      <c r="B53" s="49"/>
      <c r="C53" s="50" t="s">
        <v>451</v>
      </c>
      <c r="E53" s="212">
        <f>+'Pro-Forma UPIS-AD-ADIT'!P152+SUMIF('9.30.21 UPIS Alloc Detail'!$L$1200:$L$1212,'Exh 28 UPIS-AD-ADIT-Depr'!$A53,'9.30.21 UPIS Alloc Detail'!$V$1200:$V$1212)</f>
        <v>1141062.01</v>
      </c>
      <c r="F53" s="212"/>
      <c r="G53" s="212">
        <f ca="1">+SUMIF('Pro-Forma UPIS-AD-ADIT'!$B$42:$B$72,'Exh 28 UPIS-AD-ADIT-Depr'!$A53,'Pro-Forma UPIS-AD-ADIT'!$BF$42:$BF$71)+SUMIF('9.30.21 UPIS Alloc Detail'!$L$1200:$L$1212,'Exh 28 UPIS-AD-ADIT-Depr'!$A53,'9.30.21 UPIS Alloc Detail'!$BM$1200:$BM$1212)</f>
        <v>33543.282279910636</v>
      </c>
      <c r="H53" s="212"/>
      <c r="I53" s="212">
        <f>+SUMIF('Pro-Forma UPIS-AD-ADIT'!$B$42:$B$72,'Exh 28 UPIS-AD-ADIT-Depr'!$A53,'Pro-Forma UPIS-AD-ADIT'!$BF$76:$BF$106)</f>
        <v>-1018.4501387539717</v>
      </c>
      <c r="J53" s="212"/>
      <c r="K53" s="212">
        <f t="shared" ca="1" si="0"/>
        <v>1173586.8421411568</v>
      </c>
      <c r="L53" s="212"/>
      <c r="M53" s="212">
        <f>+'Pro-Forma UPIS-AD-ADIT'!AE152+SUMIF('9.30.21 UPIS Alloc Detail'!$L$1200:$L$1212,'Exh 28 UPIS-AD-ADIT-Depr'!$A53,'9.30.21 UPIS Alloc Detail'!$AL$1200:$AL$1212)</f>
        <v>1183052.8782117357</v>
      </c>
      <c r="N53" s="212"/>
      <c r="O53" s="212">
        <f ca="1">+SUMIF('Pro-Forma UPIS-AD-ADIT'!$B$42:$B$72,'Exh 28 UPIS-AD-ADIT-Depr'!$A53,'Pro-Forma UPIS-AD-ADIT'!$BG$42:$BG$71)+SUMIF('9.30.21 UPIS Alloc Detail'!$L$1200:$L$1212,'Exh 28 UPIS-AD-ADIT-Depr'!$A53,'9.30.21 UPIS Alloc Detail'!$BN$1200:$BN$1212)</f>
        <v>38172.546067607611</v>
      </c>
      <c r="P53" s="212"/>
      <c r="Q53" s="212">
        <f>+SUMIF('Pro-Forma UPIS-AD-ADIT'!$B$42:$B$72,'Exh 28 UPIS-AD-ADIT-Depr'!$A53,'Pro-Forma UPIS-AD-ADIT'!$BG$76:$BG$106)</f>
        <v>-866.51679573469255</v>
      </c>
      <c r="R53" s="212"/>
      <c r="S53" s="212">
        <f>+'Pro-Forma UPIS-AD-ADIT'!BH152+SUMIF('9.30.21 UPIS Alloc Detail'!$L$1200:$L$1212,'Exh 28 UPIS-AD-ADIT-Depr'!$A53,'9.30.21 UPIS Alloc Detail'!$BL$1200:$BL$1212)</f>
        <v>1201705.8928476726</v>
      </c>
      <c r="T53" s="215"/>
      <c r="U53" s="212">
        <f t="shared" ca="1" si="1"/>
        <v>1220358.9074836087</v>
      </c>
    </row>
    <row r="54" spans="1:21">
      <c r="A54" s="48">
        <v>141234</v>
      </c>
      <c r="B54" s="49"/>
      <c r="C54" s="50" t="s">
        <v>452</v>
      </c>
      <c r="E54" s="212">
        <f>+'Pro-Forma UPIS-AD-ADIT'!P153+SUMIF('9.30.21 UPIS Alloc Detail'!$L$1200:$L$1212,'Exh 28 UPIS-AD-ADIT-Depr'!$A54,'9.30.21 UPIS Alloc Detail'!$V$1200:$V$1212)</f>
        <v>772164.24</v>
      </c>
      <c r="F54" s="212"/>
      <c r="G54" s="212">
        <f ca="1">+SUMIF('Pro-Forma UPIS-AD-ADIT'!$B$42:$B$72,'Exh 28 UPIS-AD-ADIT-Depr'!$A54,'Pro-Forma UPIS-AD-ADIT'!$BF$42:$BF$71)+SUMIF('9.30.21 UPIS Alloc Detail'!$L$1200:$L$1212,'Exh 28 UPIS-AD-ADIT-Depr'!$A54,'9.30.21 UPIS Alloc Detail'!$BM$1200:$BM$1212)</f>
        <v>21665.924958206109</v>
      </c>
      <c r="H54" s="212"/>
      <c r="I54" s="212">
        <f>+SUMIF('Pro-Forma UPIS-AD-ADIT'!$B$42:$B$72,'Exh 28 UPIS-AD-ADIT-Depr'!$A54,'Pro-Forma UPIS-AD-ADIT'!$BF$76:$BF$106)</f>
        <v>-2504.5163055512776</v>
      </c>
      <c r="J54" s="212"/>
      <c r="K54" s="212">
        <f t="shared" ca="1" si="0"/>
        <v>791325.64865265484</v>
      </c>
      <c r="L54" s="212"/>
      <c r="M54" s="212">
        <f>+'Pro-Forma UPIS-AD-ADIT'!AE153+SUMIF('9.30.21 UPIS Alloc Detail'!$L$1200:$L$1212,'Exh 28 UPIS-AD-ADIT-Depr'!$A54,'9.30.21 UPIS Alloc Detail'!$AL$1200:$AL$1212)</f>
        <v>798296.04297898244</v>
      </c>
      <c r="N54" s="212"/>
      <c r="O54" s="212">
        <f ca="1">+SUMIF('Pro-Forma UPIS-AD-ADIT'!$B$42:$B$72,'Exh 28 UPIS-AD-ADIT-Depr'!$A54,'Pro-Forma UPIS-AD-ADIT'!$BG$42:$BG$71)+SUMIF('9.30.21 UPIS Alloc Detail'!$L$1200:$L$1212,'Exh 28 UPIS-AD-ADIT-Depr'!$A54,'9.30.21 UPIS Alloc Detail'!$BN$1200:$BN$1212)</f>
        <v>286018.29248644272</v>
      </c>
      <c r="P54" s="212"/>
      <c r="Q54" s="212">
        <f>+SUMIF('Pro-Forma UPIS-AD-ADIT'!$B$42:$B$72,'Exh 28 UPIS-AD-ADIT-Depr'!$A54,'Pro-Forma UPIS-AD-ADIT'!$BG$76:$BG$106)</f>
        <v>-6492.6152394422506</v>
      </c>
      <c r="R54" s="212"/>
      <c r="S54" s="212">
        <f>+'Pro-Forma UPIS-AD-ADIT'!BH153+SUMIF('9.30.21 UPIS Alloc Detail'!$L$1200:$L$1212,'Exh 28 UPIS-AD-ADIT-Depr'!$A54,'9.30.21 UPIS Alloc Detail'!$BL$1200:$BL$1212)</f>
        <v>947753.307470473</v>
      </c>
      <c r="T54" s="215"/>
      <c r="U54" s="212">
        <f t="shared" ca="1" si="1"/>
        <v>1077821.7202259828</v>
      </c>
    </row>
    <row r="55" spans="1:21">
      <c r="A55" s="48">
        <v>141235</v>
      </c>
      <c r="B55" s="52"/>
      <c r="C55" s="50" t="s">
        <v>453</v>
      </c>
      <c r="E55" s="212">
        <f>+'Pro-Forma UPIS-AD-ADIT'!P154+SUMIF('9.30.21 UPIS Alloc Detail'!$L$1200:$L$1212,'Exh 28 UPIS-AD-ADIT-Depr'!$A55,'9.30.21 UPIS Alloc Detail'!$V$1200:$V$1212)</f>
        <v>701306.75</v>
      </c>
      <c r="F55" s="212"/>
      <c r="G55" s="212">
        <f ca="1">+SUMIF('Pro-Forma UPIS-AD-ADIT'!$B$42:$B$72,'Exh 28 UPIS-AD-ADIT-Depr'!$A55,'Pro-Forma UPIS-AD-ADIT'!$BF$42:$BF$71)+SUMIF('9.30.21 UPIS Alloc Detail'!$L$1200:$L$1212,'Exh 28 UPIS-AD-ADIT-Depr'!$A55,'9.30.21 UPIS Alloc Detail'!$BM$1200:$BM$1212)</f>
        <v>577.18752610041224</v>
      </c>
      <c r="H55" s="212"/>
      <c r="I55" s="212">
        <f>+SUMIF('Pro-Forma UPIS-AD-ADIT'!$B$42:$B$72,'Exh 28 UPIS-AD-ADIT-Depr'!$A55,'Pro-Forma UPIS-AD-ADIT'!$BF$76:$BF$106)</f>
        <v>-13.10215684247936</v>
      </c>
      <c r="J55" s="212"/>
      <c r="K55" s="212">
        <f t="shared" ca="1" si="0"/>
        <v>701870.83536925795</v>
      </c>
      <c r="L55" s="212"/>
      <c r="M55" s="212">
        <f>+'Pro-Forma UPIS-AD-ADIT'!AE154+SUMIF('9.30.21 UPIS Alloc Detail'!$L$1200:$L$1212,'Exh 28 UPIS-AD-ADIT-Depr'!$A55,'9.30.21 UPIS Alloc Detail'!$AL$1200:$AL$1212)</f>
        <v>702152.87805388658</v>
      </c>
      <c r="N55" s="212"/>
      <c r="O55" s="212">
        <f ca="1">+SUMIF('Pro-Forma UPIS-AD-ADIT'!$B$42:$B$72,'Exh 28 UPIS-AD-ADIT-Depr'!$A55,'Pro-Forma UPIS-AD-ADIT'!$BG$42:$BG$71)+SUMIF('9.30.21 UPIS Alloc Detail'!$L$1200:$L$1212,'Exh 28 UPIS-AD-ADIT-Depr'!$A55,'9.30.21 UPIS Alloc Detail'!$BN$1200:$BN$1212)</f>
        <v>1137.3596394264716</v>
      </c>
      <c r="P55" s="212"/>
      <c r="Q55" s="212">
        <f>+SUMIF('Pro-Forma UPIS-AD-ADIT'!$B$42:$B$72,'Exh 28 UPIS-AD-ADIT-Depr'!$A55,'Pro-Forma UPIS-AD-ADIT'!$BG$76:$BG$106)</f>
        <v>-25.818063814980903</v>
      </c>
      <c r="R55" s="212"/>
      <c r="S55" s="212">
        <f>+'Pro-Forma UPIS-AD-ADIT'!BH154+SUMIF('9.30.21 UPIS Alloc Detail'!$L$1200:$L$1212,'Exh 28 UPIS-AD-ADIT-Depr'!$A55,'9.30.21 UPIS Alloc Detail'!$BL$1200:$BL$1212)</f>
        <v>702708.64884169237</v>
      </c>
      <c r="T55" s="215"/>
      <c r="U55" s="212">
        <f t="shared" ca="1" si="1"/>
        <v>703264.41962949804</v>
      </c>
    </row>
    <row r="56" spans="1:21">
      <c r="A56" s="48">
        <v>141236</v>
      </c>
      <c r="B56" s="49"/>
      <c r="C56" s="50" t="s">
        <v>454</v>
      </c>
      <c r="E56" s="212">
        <f>+'Pro-Forma UPIS-AD-ADIT'!P155+SUMIF('9.30.21 UPIS Alloc Detail'!$L$1200:$L$1212,'Exh 28 UPIS-AD-ADIT-Depr'!$A56,'9.30.21 UPIS Alloc Detail'!$V$1200:$V$1212)</f>
        <v>486546.33</v>
      </c>
      <c r="F56" s="212"/>
      <c r="G56" s="212">
        <f ca="1">+SUMIF('Pro-Forma UPIS-AD-ADIT'!$B$42:$B$72,'Exh 28 UPIS-AD-ADIT-Depr'!$A56,'Pro-Forma UPIS-AD-ADIT'!$BF$42:$BF$71)+SUMIF('9.30.21 UPIS Alloc Detail'!$L$1200:$L$1212,'Exh 28 UPIS-AD-ADIT-Depr'!$A56,'9.30.21 UPIS Alloc Detail'!$BM$1200:$BM$1212)</f>
        <v>18425.124743176028</v>
      </c>
      <c r="H56" s="212"/>
      <c r="I56" s="212">
        <f>+SUMIF('Pro-Forma UPIS-AD-ADIT'!$B$42:$B$72,'Exh 28 UPIS-AD-ADIT-Depr'!$A56,'Pro-Forma UPIS-AD-ADIT'!$BF$76:$BF$106)</f>
        <v>-142.08213167009583</v>
      </c>
      <c r="J56" s="212"/>
      <c r="K56" s="212">
        <f t="shared" ca="1" si="0"/>
        <v>504829.37261150597</v>
      </c>
      <c r="L56" s="212"/>
      <c r="M56" s="212">
        <f>+'Pro-Forma UPIS-AD-ADIT'!AE155+SUMIF('9.30.21 UPIS Alloc Detail'!$L$1200:$L$1212,'Exh 28 UPIS-AD-ADIT-Depr'!$A56,'9.30.21 UPIS Alloc Detail'!$AL$1200:$AL$1212)</f>
        <v>507887.89391725877</v>
      </c>
      <c r="N56" s="212"/>
      <c r="O56" s="212">
        <f ca="1">+SUMIF('Pro-Forma UPIS-AD-ADIT'!$B$42:$B$72,'Exh 28 UPIS-AD-ADIT-Depr'!$A56,'Pro-Forma UPIS-AD-ADIT'!$BG$42:$BG$71)+SUMIF('9.30.21 UPIS Alloc Detail'!$L$1200:$L$1212,'Exh 28 UPIS-AD-ADIT-Depr'!$A56,'9.30.21 UPIS Alloc Detail'!$BN$1200:$BN$1212)</f>
        <v>12333.731307605449</v>
      </c>
      <c r="P56" s="212"/>
      <c r="Q56" s="212">
        <f>+SUMIF('Pro-Forma UPIS-AD-ADIT'!$B$42:$B$72,'Exh 28 UPIS-AD-ADIT-Depr'!$A56,'Pro-Forma UPIS-AD-ADIT'!$BG$76:$BG$106)</f>
        <v>-279.97570068264383</v>
      </c>
      <c r="R56" s="212"/>
      <c r="S56" s="212">
        <f>+'Pro-Forma UPIS-AD-ADIT'!BH155+SUMIF('9.30.21 UPIS Alloc Detail'!$L$1200:$L$1212,'Exh 28 UPIS-AD-ADIT-Depr'!$A56,'9.30.21 UPIS Alloc Detail'!$BL$1200:$BL$1212)</f>
        <v>513914.77172072016</v>
      </c>
      <c r="T56" s="215"/>
      <c r="U56" s="212">
        <f t="shared" ca="1" si="1"/>
        <v>519941.64952418156</v>
      </c>
    </row>
    <row r="57" spans="1:21">
      <c r="A57" s="48">
        <v>141237</v>
      </c>
      <c r="B57" s="49"/>
      <c r="C57" s="50" t="s">
        <v>455</v>
      </c>
      <c r="E57" s="212">
        <f>+'Pro-Forma UPIS-AD-ADIT'!P156+SUMIF('9.30.21 UPIS Alloc Detail'!$L$1200:$L$1212,'Exh 28 UPIS-AD-ADIT-Depr'!$A57,'9.30.21 UPIS Alloc Detail'!$V$1200:$V$1212)</f>
        <v>129.43</v>
      </c>
      <c r="F57" s="212"/>
      <c r="G57" s="212">
        <f ca="1">+SUMIF('Pro-Forma UPIS-AD-ADIT'!$B$42:$B$72,'Exh 28 UPIS-AD-ADIT-Depr'!$A57,'Pro-Forma UPIS-AD-ADIT'!$BF$42:$BF$71)+SUMIF('9.30.21 UPIS Alloc Detail'!$L$1200:$L$1212,'Exh 28 UPIS-AD-ADIT-Depr'!$A57,'9.30.21 UPIS Alloc Detail'!$BM$1200:$BM$1212)</f>
        <v>421.1631758256334</v>
      </c>
      <c r="H57" s="212"/>
      <c r="I57" s="212">
        <f>+SUMIF('Pro-Forma UPIS-AD-ADIT'!$B$42:$B$72,'Exh 28 UPIS-AD-ADIT-Depr'!$A57,'Pro-Forma UPIS-AD-ADIT'!$BF$76:$BF$106)</f>
        <v>-3.002374091241879</v>
      </c>
      <c r="J57" s="212"/>
      <c r="K57" s="212">
        <f t="shared" ca="1" si="0"/>
        <v>547.59080173439145</v>
      </c>
      <c r="L57" s="212"/>
      <c r="M57" s="212">
        <f>+'Pro-Forma UPIS-AD-ADIT'!AE156+SUMIF('9.30.21 UPIS Alloc Detail'!$L$1200:$L$1212,'Exh 28 UPIS-AD-ADIT-Depr'!$A57,'9.30.21 UPIS Alloc Detail'!$AL$1200:$AL$1212)</f>
        <v>612.22120260158715</v>
      </c>
      <c r="N57" s="212"/>
      <c r="O57" s="212">
        <f ca="1">+SUMIF('Pro-Forma UPIS-AD-ADIT'!$B$42:$B$72,'Exh 28 UPIS-AD-ADIT-Depr'!$A57,'Pro-Forma UPIS-AD-ADIT'!$BG$42:$BG$71)+SUMIF('9.30.21 UPIS Alloc Detail'!$L$1200:$L$1212,'Exh 28 UPIS-AD-ADIT-Depr'!$A57,'9.30.21 UPIS Alloc Detail'!$BN$1200:$BN$1212)</f>
        <v>260.62725052771208</v>
      </c>
      <c r="P57" s="212"/>
      <c r="Q57" s="212">
        <f>+SUMIF('Pro-Forma UPIS-AD-ADIT'!$B$42:$B$72,'Exh 28 UPIS-AD-ADIT-Depr'!$A57,'Pro-Forma UPIS-AD-ADIT'!$BG$76:$BG$106)</f>
        <v>-5.9162385869790635</v>
      </c>
      <c r="R57" s="212"/>
      <c r="S57" s="212">
        <f>+'Pro-Forma UPIS-AD-ADIT'!BH156+SUMIF('9.30.21 UPIS Alloc Detail'!$L$1200:$L$1212,'Exh 28 UPIS-AD-ADIT-Depr'!$A57,'9.30.21 UPIS Alloc Detail'!$BL$1200:$BL$1212)</f>
        <v>739.57670857195365</v>
      </c>
      <c r="T57" s="215"/>
      <c r="U57" s="212">
        <f t="shared" ca="1" si="1"/>
        <v>866.93221454232025</v>
      </c>
    </row>
    <row r="58" spans="1:21" hidden="1">
      <c r="A58" s="48">
        <v>141238</v>
      </c>
      <c r="B58" s="49"/>
      <c r="C58" s="50" t="s">
        <v>505</v>
      </c>
      <c r="E58" s="212">
        <f>+'Pro-Forma UPIS-AD-ADIT'!P157+SUMIF('9.30.21 UPIS Alloc Detail'!$L$1200:$L$1212,'Exh 28 UPIS-AD-ADIT-Depr'!$A58,'9.30.21 UPIS Alloc Detail'!$V$1200:$V$1212)</f>
        <v>0</v>
      </c>
      <c r="F58" s="212"/>
      <c r="G58" s="212">
        <f ca="1">+SUMIF('Pro-Forma UPIS-AD-ADIT'!$B$42:$B$72,'Exh 28 UPIS-AD-ADIT-Depr'!$A58,'Pro-Forma UPIS-AD-ADIT'!$BF$42:$BF$71)+SUMIF('9.30.21 UPIS Alloc Detail'!$L$1200:$L$1212,'Exh 28 UPIS-AD-ADIT-Depr'!$A58,'9.30.21 UPIS Alloc Detail'!$BM$1200:$BM$1212)</f>
        <v>0</v>
      </c>
      <c r="H58" s="212"/>
      <c r="I58" s="212">
        <f>+SUMIF('Pro-Forma UPIS-AD-ADIT'!$B$42:$B$72,'Exh 28 UPIS-AD-ADIT-Depr'!$A58,'Pro-Forma UPIS-AD-ADIT'!$BF$76:$BF$106)</f>
        <v>0</v>
      </c>
      <c r="J58" s="212"/>
      <c r="K58" s="212">
        <f t="shared" ca="1" si="0"/>
        <v>0</v>
      </c>
      <c r="L58" s="212"/>
      <c r="M58" s="212">
        <f>+'Pro-Forma UPIS-AD-ADIT'!AE157+SUMIF('9.30.21 UPIS Alloc Detail'!$L$1200:$L$1212,'Exh 28 UPIS-AD-ADIT-Depr'!$A58,'9.30.21 UPIS Alloc Detail'!$AL$1200:$AL$1212)</f>
        <v>0</v>
      </c>
      <c r="N58" s="212"/>
      <c r="O58" s="212">
        <f ca="1">+SUMIF('Pro-Forma UPIS-AD-ADIT'!$B$42:$B$72,'Exh 28 UPIS-AD-ADIT-Depr'!$A58,'Pro-Forma UPIS-AD-ADIT'!$BG$42:$BG$71)+SUMIF('9.30.21 UPIS Alloc Detail'!$L$1200:$L$1212,'Exh 28 UPIS-AD-ADIT-Depr'!$A58,'9.30.21 UPIS Alloc Detail'!$BN$1200:$BN$1212)</f>
        <v>0</v>
      </c>
      <c r="P58" s="212"/>
      <c r="Q58" s="212">
        <f>+SUMIF('Pro-Forma UPIS-AD-ADIT'!$B$42:$B$72,'Exh 28 UPIS-AD-ADIT-Depr'!$A58,'Pro-Forma UPIS-AD-ADIT'!$BG$76:$BG$106)</f>
        <v>0</v>
      </c>
      <c r="R58" s="212"/>
      <c r="S58" s="212">
        <f>+'Pro-Forma UPIS-AD-ADIT'!BH157+SUMIF('9.30.21 UPIS Alloc Detail'!$L$1200:$L$1212,'Exh 28 UPIS-AD-ADIT-Depr'!$A58,'9.30.21 UPIS Alloc Detail'!$BL$1200:$BL$1212)</f>
        <v>0</v>
      </c>
      <c r="T58" s="215"/>
      <c r="U58" s="212">
        <f t="shared" ca="1" si="1"/>
        <v>0</v>
      </c>
    </row>
    <row r="59" spans="1:21" hidden="1">
      <c r="A59" s="48">
        <v>141239</v>
      </c>
      <c r="B59" s="49"/>
      <c r="C59" s="50" t="s">
        <v>506</v>
      </c>
      <c r="E59" s="212">
        <f>+'Pro-Forma UPIS-AD-ADIT'!P158+SUMIF('9.30.21 UPIS Alloc Detail'!$L$1200:$L$1212,'Exh 28 UPIS-AD-ADIT-Depr'!$A59,'9.30.21 UPIS Alloc Detail'!$V$1200:$V$1212)</f>
        <v>0</v>
      </c>
      <c r="F59" s="212"/>
      <c r="G59" s="212">
        <f ca="1">+SUMIF('Pro-Forma UPIS-AD-ADIT'!$B$42:$B$72,'Exh 28 UPIS-AD-ADIT-Depr'!$A59,'Pro-Forma UPIS-AD-ADIT'!$BF$42:$BF$71)+SUMIF('9.30.21 UPIS Alloc Detail'!$L$1200:$L$1212,'Exh 28 UPIS-AD-ADIT-Depr'!$A59,'9.30.21 UPIS Alloc Detail'!$BM$1200:$BM$1212)</f>
        <v>0</v>
      </c>
      <c r="H59" s="212"/>
      <c r="I59" s="212">
        <f>+SUMIF('Pro-Forma UPIS-AD-ADIT'!$B$42:$B$72,'Exh 28 UPIS-AD-ADIT-Depr'!$A59,'Pro-Forma UPIS-AD-ADIT'!$BF$76:$BF$106)</f>
        <v>0</v>
      </c>
      <c r="J59" s="212"/>
      <c r="K59" s="212">
        <f t="shared" ca="1" si="0"/>
        <v>0</v>
      </c>
      <c r="L59" s="212"/>
      <c r="M59" s="212">
        <f>+'Pro-Forma UPIS-AD-ADIT'!AE158+SUMIF('9.30.21 UPIS Alloc Detail'!$L$1200:$L$1212,'Exh 28 UPIS-AD-ADIT-Depr'!$A59,'9.30.21 UPIS Alloc Detail'!$AL$1200:$AL$1212)</f>
        <v>0</v>
      </c>
      <c r="N59" s="212"/>
      <c r="O59" s="212">
        <f ca="1">+SUMIF('Pro-Forma UPIS-AD-ADIT'!$B$42:$B$72,'Exh 28 UPIS-AD-ADIT-Depr'!$A59,'Pro-Forma UPIS-AD-ADIT'!$BG$42:$BG$71)+SUMIF('9.30.21 UPIS Alloc Detail'!$L$1200:$L$1212,'Exh 28 UPIS-AD-ADIT-Depr'!$A59,'9.30.21 UPIS Alloc Detail'!$BN$1200:$BN$1212)</f>
        <v>0</v>
      </c>
      <c r="P59" s="212"/>
      <c r="Q59" s="212">
        <f>+SUMIF('Pro-Forma UPIS-AD-ADIT'!$B$42:$B$72,'Exh 28 UPIS-AD-ADIT-Depr'!$A59,'Pro-Forma UPIS-AD-ADIT'!$BG$76:$BG$106)</f>
        <v>0</v>
      </c>
      <c r="R59" s="212"/>
      <c r="S59" s="212">
        <f>+'Pro-Forma UPIS-AD-ADIT'!BH158+SUMIF('9.30.21 UPIS Alloc Detail'!$L$1200:$L$1212,'Exh 28 UPIS-AD-ADIT-Depr'!$A59,'9.30.21 UPIS Alloc Detail'!$BL$1200:$BL$1212)</f>
        <v>0</v>
      </c>
      <c r="T59" s="215"/>
      <c r="U59" s="212">
        <f t="shared" ca="1" si="1"/>
        <v>0</v>
      </c>
    </row>
    <row r="60" spans="1:21" hidden="1">
      <c r="A60" s="48">
        <v>141240</v>
      </c>
      <c r="B60" s="49"/>
      <c r="C60" s="50" t="s">
        <v>507</v>
      </c>
      <c r="E60" s="212">
        <f>+'Pro-Forma UPIS-AD-ADIT'!P159+SUMIF('9.30.21 UPIS Alloc Detail'!$L$1200:$L$1212,'Exh 28 UPIS-AD-ADIT-Depr'!$A60,'9.30.21 UPIS Alloc Detail'!$V$1200:$V$1212)</f>
        <v>0</v>
      </c>
      <c r="F60" s="212"/>
      <c r="G60" s="212">
        <f ca="1">+SUMIF('Pro-Forma UPIS-AD-ADIT'!$B$42:$B$72,'Exh 28 UPIS-AD-ADIT-Depr'!$A60,'Pro-Forma UPIS-AD-ADIT'!$BF$42:$BF$71)+SUMIF('9.30.21 UPIS Alloc Detail'!$L$1200:$L$1212,'Exh 28 UPIS-AD-ADIT-Depr'!$A60,'9.30.21 UPIS Alloc Detail'!$BM$1200:$BM$1212)</f>
        <v>0</v>
      </c>
      <c r="H60" s="212"/>
      <c r="I60" s="212">
        <f>+SUMIF('Pro-Forma UPIS-AD-ADIT'!$B$42:$B$72,'Exh 28 UPIS-AD-ADIT-Depr'!$A60,'Pro-Forma UPIS-AD-ADIT'!$BF$76:$BF$106)</f>
        <v>0</v>
      </c>
      <c r="J60" s="212"/>
      <c r="K60" s="212">
        <f t="shared" ca="1" si="0"/>
        <v>0</v>
      </c>
      <c r="L60" s="212"/>
      <c r="M60" s="212">
        <f>+'Pro-Forma UPIS-AD-ADIT'!AE159+SUMIF('9.30.21 UPIS Alloc Detail'!$L$1200:$L$1212,'Exh 28 UPIS-AD-ADIT-Depr'!$A60,'9.30.21 UPIS Alloc Detail'!$AL$1200:$AL$1212)</f>
        <v>0</v>
      </c>
      <c r="N60" s="212"/>
      <c r="O60" s="212">
        <f ca="1">+SUMIF('Pro-Forma UPIS-AD-ADIT'!$B$42:$B$72,'Exh 28 UPIS-AD-ADIT-Depr'!$A60,'Pro-Forma UPIS-AD-ADIT'!$BG$42:$BG$71)+SUMIF('9.30.21 UPIS Alloc Detail'!$L$1200:$L$1212,'Exh 28 UPIS-AD-ADIT-Depr'!$A60,'9.30.21 UPIS Alloc Detail'!$BN$1200:$BN$1212)</f>
        <v>0</v>
      </c>
      <c r="P60" s="212"/>
      <c r="Q60" s="212">
        <f>+SUMIF('Pro-Forma UPIS-AD-ADIT'!$B$42:$B$72,'Exh 28 UPIS-AD-ADIT-Depr'!$A60,'Pro-Forma UPIS-AD-ADIT'!$BG$76:$BG$106)</f>
        <v>0</v>
      </c>
      <c r="R60" s="212"/>
      <c r="S60" s="212">
        <f>+'Pro-Forma UPIS-AD-ADIT'!BH159+SUMIF('9.30.21 UPIS Alloc Detail'!$L$1200:$L$1212,'Exh 28 UPIS-AD-ADIT-Depr'!$A60,'9.30.21 UPIS Alloc Detail'!$BL$1200:$BL$1212)</f>
        <v>0</v>
      </c>
      <c r="T60" s="215"/>
      <c r="U60" s="212">
        <f t="shared" ca="1" si="1"/>
        <v>0</v>
      </c>
    </row>
    <row r="61" spans="1:21" hidden="1">
      <c r="A61" s="48">
        <v>141241</v>
      </c>
      <c r="B61" s="49"/>
      <c r="C61" s="50" t="s">
        <v>508</v>
      </c>
      <c r="E61" s="212">
        <f>+'Pro-Forma UPIS-AD-ADIT'!P160+SUMIF('9.30.21 UPIS Alloc Detail'!$L$1200:$L$1212,'Exh 28 UPIS-AD-ADIT-Depr'!$A61,'9.30.21 UPIS Alloc Detail'!$V$1200:$V$1212)</f>
        <v>0</v>
      </c>
      <c r="F61" s="212"/>
      <c r="G61" s="212">
        <f ca="1">+SUMIF('Pro-Forma UPIS-AD-ADIT'!$B$42:$B$72,'Exh 28 UPIS-AD-ADIT-Depr'!$A61,'Pro-Forma UPIS-AD-ADIT'!$BF$42:$BF$71)+SUMIF('9.30.21 UPIS Alloc Detail'!$L$1200:$L$1212,'Exh 28 UPIS-AD-ADIT-Depr'!$A61,'9.30.21 UPIS Alloc Detail'!$BM$1200:$BM$1212)</f>
        <v>0</v>
      </c>
      <c r="H61" s="212"/>
      <c r="I61" s="212">
        <f>+SUMIF('Pro-Forma UPIS-AD-ADIT'!$B$42:$B$72,'Exh 28 UPIS-AD-ADIT-Depr'!$A61,'Pro-Forma UPIS-AD-ADIT'!$BF$76:$BF$106)</f>
        <v>0</v>
      </c>
      <c r="J61" s="212"/>
      <c r="K61" s="212">
        <f t="shared" ca="1" si="0"/>
        <v>0</v>
      </c>
      <c r="L61" s="212"/>
      <c r="M61" s="212">
        <f>+'Pro-Forma UPIS-AD-ADIT'!AE160+SUMIF('9.30.21 UPIS Alloc Detail'!$L$1200:$L$1212,'Exh 28 UPIS-AD-ADIT-Depr'!$A61,'9.30.21 UPIS Alloc Detail'!$AL$1200:$AL$1212)</f>
        <v>0</v>
      </c>
      <c r="N61" s="212"/>
      <c r="O61" s="212">
        <f ca="1">+SUMIF('Pro-Forma UPIS-AD-ADIT'!$B$42:$B$72,'Exh 28 UPIS-AD-ADIT-Depr'!$A61,'Pro-Forma UPIS-AD-ADIT'!$BG$42:$BG$71)+SUMIF('9.30.21 UPIS Alloc Detail'!$L$1200:$L$1212,'Exh 28 UPIS-AD-ADIT-Depr'!$A61,'9.30.21 UPIS Alloc Detail'!$BN$1200:$BN$1212)</f>
        <v>0</v>
      </c>
      <c r="P61" s="212"/>
      <c r="Q61" s="212">
        <f>+SUMIF('Pro-Forma UPIS-AD-ADIT'!$B$42:$B$72,'Exh 28 UPIS-AD-ADIT-Depr'!$A61,'Pro-Forma UPIS-AD-ADIT'!$BG$76:$BG$106)</f>
        <v>0</v>
      </c>
      <c r="R61" s="212"/>
      <c r="S61" s="212">
        <f>+'Pro-Forma UPIS-AD-ADIT'!BH160+SUMIF('9.30.21 UPIS Alloc Detail'!$L$1200:$L$1212,'Exh 28 UPIS-AD-ADIT-Depr'!$A61,'9.30.21 UPIS Alloc Detail'!$BL$1200:$BL$1212)</f>
        <v>0</v>
      </c>
      <c r="T61" s="215"/>
      <c r="U61" s="212">
        <f t="shared" ca="1" si="1"/>
        <v>0</v>
      </c>
    </row>
    <row r="62" spans="1:21" hidden="1">
      <c r="A62" s="48">
        <v>141242</v>
      </c>
      <c r="B62" s="49"/>
      <c r="C62" s="50" t="s">
        <v>509</v>
      </c>
      <c r="E62" s="212">
        <f>+'Pro-Forma UPIS-AD-ADIT'!P161+SUMIF('9.30.21 UPIS Alloc Detail'!$L$1200:$L$1212,'Exh 28 UPIS-AD-ADIT-Depr'!$A62,'9.30.21 UPIS Alloc Detail'!$V$1200:$V$1212)</f>
        <v>0</v>
      </c>
      <c r="F62" s="212"/>
      <c r="G62" s="212">
        <f ca="1">+SUMIF('Pro-Forma UPIS-AD-ADIT'!$B$42:$B$72,'Exh 28 UPIS-AD-ADIT-Depr'!$A62,'Pro-Forma UPIS-AD-ADIT'!$BF$42:$BF$71)+SUMIF('9.30.21 UPIS Alloc Detail'!$L$1200:$L$1212,'Exh 28 UPIS-AD-ADIT-Depr'!$A62,'9.30.21 UPIS Alloc Detail'!$BM$1200:$BM$1212)</f>
        <v>0</v>
      </c>
      <c r="H62" s="212"/>
      <c r="I62" s="212">
        <f>+SUMIF('Pro-Forma UPIS-AD-ADIT'!$B$42:$B$72,'Exh 28 UPIS-AD-ADIT-Depr'!$A62,'Pro-Forma UPIS-AD-ADIT'!$BF$76:$BF$106)</f>
        <v>0</v>
      </c>
      <c r="J62" s="212"/>
      <c r="K62" s="212">
        <f t="shared" ca="1" si="0"/>
        <v>0</v>
      </c>
      <c r="L62" s="212"/>
      <c r="M62" s="212">
        <f>+'Pro-Forma UPIS-AD-ADIT'!AE161+SUMIF('9.30.21 UPIS Alloc Detail'!$L$1200:$L$1212,'Exh 28 UPIS-AD-ADIT-Depr'!$A62,'9.30.21 UPIS Alloc Detail'!$AL$1200:$AL$1212)</f>
        <v>0</v>
      </c>
      <c r="N62" s="212"/>
      <c r="O62" s="212">
        <f ca="1">+SUMIF('Pro-Forma UPIS-AD-ADIT'!$B$42:$B$72,'Exh 28 UPIS-AD-ADIT-Depr'!$A62,'Pro-Forma UPIS-AD-ADIT'!$BG$42:$BG$71)+SUMIF('9.30.21 UPIS Alloc Detail'!$L$1200:$L$1212,'Exh 28 UPIS-AD-ADIT-Depr'!$A62,'9.30.21 UPIS Alloc Detail'!$BN$1200:$BN$1212)</f>
        <v>0</v>
      </c>
      <c r="P62" s="212"/>
      <c r="Q62" s="212">
        <f>+SUMIF('Pro-Forma UPIS-AD-ADIT'!$B$42:$B$72,'Exh 28 UPIS-AD-ADIT-Depr'!$A62,'Pro-Forma UPIS-AD-ADIT'!$BG$76:$BG$106)</f>
        <v>0</v>
      </c>
      <c r="R62" s="212"/>
      <c r="S62" s="212">
        <f>+'Pro-Forma UPIS-AD-ADIT'!BH161+SUMIF('9.30.21 UPIS Alloc Detail'!$L$1200:$L$1212,'Exh 28 UPIS-AD-ADIT-Depr'!$A62,'9.30.21 UPIS Alloc Detail'!$BL$1200:$BL$1212)</f>
        <v>0</v>
      </c>
      <c r="T62" s="215"/>
      <c r="U62" s="212">
        <f t="shared" ca="1" si="1"/>
        <v>0</v>
      </c>
    </row>
    <row r="63" spans="1:21" hidden="1">
      <c r="A63" s="48">
        <v>141243</v>
      </c>
      <c r="B63" s="49"/>
      <c r="C63" s="50" t="s">
        <v>456</v>
      </c>
      <c r="E63" s="212">
        <f>+'Pro-Forma UPIS-AD-ADIT'!P162+SUMIF('9.30.21 UPIS Alloc Detail'!$L$1200:$L$1212,'Exh 28 UPIS-AD-ADIT-Depr'!$A63,'9.30.21 UPIS Alloc Detail'!$V$1200:$V$1212)</f>
        <v>0</v>
      </c>
      <c r="F63" s="212"/>
      <c r="G63" s="212">
        <f ca="1">+SUMIF('Pro-Forma UPIS-AD-ADIT'!$B$42:$B$72,'Exh 28 UPIS-AD-ADIT-Depr'!$A63,'Pro-Forma UPIS-AD-ADIT'!$BF$42:$BF$71)+SUMIF('9.30.21 UPIS Alloc Detail'!$L$1200:$L$1212,'Exh 28 UPIS-AD-ADIT-Depr'!$A63,'9.30.21 UPIS Alloc Detail'!$BM$1200:$BM$1212)</f>
        <v>0</v>
      </c>
      <c r="H63" s="212"/>
      <c r="I63" s="212">
        <f>+SUMIF('Pro-Forma UPIS-AD-ADIT'!$B$42:$B$72,'Exh 28 UPIS-AD-ADIT-Depr'!$A63,'Pro-Forma UPIS-AD-ADIT'!$BF$76:$BF$106)</f>
        <v>0</v>
      </c>
      <c r="J63" s="212"/>
      <c r="K63" s="212">
        <f t="shared" ca="1" si="0"/>
        <v>0</v>
      </c>
      <c r="L63" s="212"/>
      <c r="M63" s="212">
        <f>+'Pro-Forma UPIS-AD-ADIT'!AE162+SUMIF('9.30.21 UPIS Alloc Detail'!$L$1200:$L$1212,'Exh 28 UPIS-AD-ADIT-Depr'!$A63,'9.30.21 UPIS Alloc Detail'!$AL$1200:$AL$1212)</f>
        <v>0</v>
      </c>
      <c r="N63" s="212"/>
      <c r="O63" s="212">
        <f ca="1">+SUMIF('Pro-Forma UPIS-AD-ADIT'!$B$42:$B$72,'Exh 28 UPIS-AD-ADIT-Depr'!$A63,'Pro-Forma UPIS-AD-ADIT'!$BG$42:$BG$71)+SUMIF('9.30.21 UPIS Alloc Detail'!$L$1200:$L$1212,'Exh 28 UPIS-AD-ADIT-Depr'!$A63,'9.30.21 UPIS Alloc Detail'!$BN$1200:$BN$1212)</f>
        <v>0</v>
      </c>
      <c r="P63" s="212"/>
      <c r="Q63" s="212">
        <f>+SUMIF('Pro-Forma UPIS-AD-ADIT'!$B$42:$B$72,'Exh 28 UPIS-AD-ADIT-Depr'!$A63,'Pro-Forma UPIS-AD-ADIT'!$BG$76:$BG$106)</f>
        <v>0</v>
      </c>
      <c r="R63" s="212"/>
      <c r="S63" s="212">
        <f>+'Pro-Forma UPIS-AD-ADIT'!BH162+SUMIF('9.30.21 UPIS Alloc Detail'!$L$1200:$L$1212,'Exh 28 UPIS-AD-ADIT-Depr'!$A63,'9.30.21 UPIS Alloc Detail'!$BL$1200:$BL$1212)</f>
        <v>0</v>
      </c>
      <c r="T63" s="215"/>
      <c r="U63" s="212">
        <f t="shared" ca="1" si="1"/>
        <v>0</v>
      </c>
    </row>
    <row r="64" spans="1:21" hidden="1">
      <c r="A64" s="48">
        <v>141244</v>
      </c>
      <c r="B64" s="49"/>
      <c r="C64" s="50" t="s">
        <v>510</v>
      </c>
      <c r="E64" s="212">
        <f>+'Pro-Forma UPIS-AD-ADIT'!P163+SUMIF('9.30.21 UPIS Alloc Detail'!$L$1200:$L$1212,'Exh 28 UPIS-AD-ADIT-Depr'!$A64,'9.30.21 UPIS Alloc Detail'!$V$1200:$V$1212)</f>
        <v>0</v>
      </c>
      <c r="F64" s="212"/>
      <c r="G64" s="212">
        <f ca="1">+SUMIF('Pro-Forma UPIS-AD-ADIT'!$B$42:$B$72,'Exh 28 UPIS-AD-ADIT-Depr'!$A64,'Pro-Forma UPIS-AD-ADIT'!$BF$42:$BF$71)+SUMIF('9.30.21 UPIS Alloc Detail'!$L$1200:$L$1212,'Exh 28 UPIS-AD-ADIT-Depr'!$A64,'9.30.21 UPIS Alloc Detail'!$BM$1200:$BM$1212)</f>
        <v>0</v>
      </c>
      <c r="H64" s="212"/>
      <c r="I64" s="212">
        <f>+SUMIF('Pro-Forma UPIS-AD-ADIT'!$B$42:$B$72,'Exh 28 UPIS-AD-ADIT-Depr'!$A64,'Pro-Forma UPIS-AD-ADIT'!$BF$76:$BF$106)</f>
        <v>0</v>
      </c>
      <c r="J64" s="212"/>
      <c r="K64" s="212">
        <f t="shared" ca="1" si="0"/>
        <v>0</v>
      </c>
      <c r="L64" s="212"/>
      <c r="M64" s="212">
        <f>+'Pro-Forma UPIS-AD-ADIT'!AE163+SUMIF('9.30.21 UPIS Alloc Detail'!$L$1200:$L$1212,'Exh 28 UPIS-AD-ADIT-Depr'!$A64,'9.30.21 UPIS Alloc Detail'!$AL$1200:$AL$1212)</f>
        <v>0</v>
      </c>
      <c r="N64" s="212"/>
      <c r="O64" s="212">
        <f ca="1">+SUMIF('Pro-Forma UPIS-AD-ADIT'!$B$42:$B$72,'Exh 28 UPIS-AD-ADIT-Depr'!$A64,'Pro-Forma UPIS-AD-ADIT'!$BG$42:$BG$71)+SUMIF('9.30.21 UPIS Alloc Detail'!$L$1200:$L$1212,'Exh 28 UPIS-AD-ADIT-Depr'!$A64,'9.30.21 UPIS Alloc Detail'!$BN$1200:$BN$1212)</f>
        <v>0</v>
      </c>
      <c r="P64" s="212"/>
      <c r="Q64" s="212">
        <f>+SUMIF('Pro-Forma UPIS-AD-ADIT'!$B$42:$B$72,'Exh 28 UPIS-AD-ADIT-Depr'!$A64,'Pro-Forma UPIS-AD-ADIT'!$BG$76:$BG$106)</f>
        <v>0</v>
      </c>
      <c r="R64" s="212"/>
      <c r="S64" s="212">
        <f>+'Pro-Forma UPIS-AD-ADIT'!BH163+SUMIF('9.30.21 UPIS Alloc Detail'!$L$1200:$L$1212,'Exh 28 UPIS-AD-ADIT-Depr'!$A64,'9.30.21 UPIS Alloc Detail'!$BL$1200:$BL$1212)</f>
        <v>0</v>
      </c>
      <c r="T64" s="215"/>
      <c r="U64" s="212">
        <f t="shared" ca="1" si="1"/>
        <v>0</v>
      </c>
    </row>
    <row r="65" spans="1:21" hidden="1">
      <c r="A65" s="48">
        <v>141245</v>
      </c>
      <c r="B65" s="49"/>
      <c r="C65" s="50" t="s">
        <v>457</v>
      </c>
      <c r="E65" s="212">
        <f>+'Pro-Forma UPIS-AD-ADIT'!P164+SUMIF('9.30.21 UPIS Alloc Detail'!$L$1200:$L$1212,'Exh 28 UPIS-AD-ADIT-Depr'!$A65,'9.30.21 UPIS Alloc Detail'!$V$1200:$V$1212)</f>
        <v>0</v>
      </c>
      <c r="F65" s="212"/>
      <c r="G65" s="212">
        <f ca="1">+SUMIF('Pro-Forma UPIS-AD-ADIT'!$B$42:$B$72,'Exh 28 UPIS-AD-ADIT-Depr'!$A65,'Pro-Forma UPIS-AD-ADIT'!$BF$42:$BF$71)+SUMIF('9.30.21 UPIS Alloc Detail'!$L$1200:$L$1212,'Exh 28 UPIS-AD-ADIT-Depr'!$A65,'9.30.21 UPIS Alloc Detail'!$BM$1200:$BM$1212)</f>
        <v>0</v>
      </c>
      <c r="H65" s="212"/>
      <c r="I65" s="212">
        <f>+SUMIF('Pro-Forma UPIS-AD-ADIT'!$B$42:$B$72,'Exh 28 UPIS-AD-ADIT-Depr'!$A65,'Pro-Forma UPIS-AD-ADIT'!$BF$76:$BF$106)</f>
        <v>0</v>
      </c>
      <c r="J65" s="212"/>
      <c r="K65" s="212">
        <f t="shared" ca="1" si="0"/>
        <v>0</v>
      </c>
      <c r="L65" s="212"/>
      <c r="M65" s="212">
        <f>+'Pro-Forma UPIS-AD-ADIT'!AE164+SUMIF('9.30.21 UPIS Alloc Detail'!$L$1200:$L$1212,'Exh 28 UPIS-AD-ADIT-Depr'!$A65,'9.30.21 UPIS Alloc Detail'!$AL$1200:$AL$1212)</f>
        <v>0</v>
      </c>
      <c r="N65" s="212"/>
      <c r="O65" s="212">
        <f ca="1">+SUMIF('Pro-Forma UPIS-AD-ADIT'!$B$42:$B$72,'Exh 28 UPIS-AD-ADIT-Depr'!$A65,'Pro-Forma UPIS-AD-ADIT'!$BG$42:$BG$71)+SUMIF('9.30.21 UPIS Alloc Detail'!$L$1200:$L$1212,'Exh 28 UPIS-AD-ADIT-Depr'!$A65,'9.30.21 UPIS Alloc Detail'!$BN$1200:$BN$1212)</f>
        <v>0</v>
      </c>
      <c r="P65" s="212"/>
      <c r="Q65" s="212">
        <f>+SUMIF('Pro-Forma UPIS-AD-ADIT'!$B$42:$B$72,'Exh 28 UPIS-AD-ADIT-Depr'!$A65,'Pro-Forma UPIS-AD-ADIT'!$BG$76:$BG$106)</f>
        <v>0</v>
      </c>
      <c r="R65" s="212"/>
      <c r="S65" s="212">
        <f>+'Pro-Forma UPIS-AD-ADIT'!BH164+SUMIF('9.30.21 UPIS Alloc Detail'!$L$1200:$L$1212,'Exh 28 UPIS-AD-ADIT-Depr'!$A65,'9.30.21 UPIS Alloc Detail'!$BL$1200:$BL$1212)</f>
        <v>0</v>
      </c>
      <c r="T65" s="215"/>
      <c r="U65" s="212">
        <f t="shared" ca="1" si="1"/>
        <v>0</v>
      </c>
    </row>
    <row r="66" spans="1:21" hidden="1">
      <c r="A66" s="48">
        <v>141246</v>
      </c>
      <c r="B66" s="49"/>
      <c r="C66" s="50" t="s">
        <v>511</v>
      </c>
      <c r="E66" s="212">
        <f>+'Pro-Forma UPIS-AD-ADIT'!P165+SUMIF('9.30.21 UPIS Alloc Detail'!$L$1200:$L$1212,'Exh 28 UPIS-AD-ADIT-Depr'!$A66,'9.30.21 UPIS Alloc Detail'!$V$1200:$V$1212)</f>
        <v>0</v>
      </c>
      <c r="F66" s="212"/>
      <c r="G66" s="212">
        <f ca="1">+SUMIF('Pro-Forma UPIS-AD-ADIT'!$B$42:$B$72,'Exh 28 UPIS-AD-ADIT-Depr'!$A66,'Pro-Forma UPIS-AD-ADIT'!$BF$42:$BF$71)+SUMIF('9.30.21 UPIS Alloc Detail'!$L$1200:$L$1212,'Exh 28 UPIS-AD-ADIT-Depr'!$A66,'9.30.21 UPIS Alloc Detail'!$BM$1200:$BM$1212)</f>
        <v>0</v>
      </c>
      <c r="H66" s="212"/>
      <c r="I66" s="212">
        <f>+SUMIF('Pro-Forma UPIS-AD-ADIT'!$B$42:$B$72,'Exh 28 UPIS-AD-ADIT-Depr'!$A66,'Pro-Forma UPIS-AD-ADIT'!$BF$76:$BF$106)</f>
        <v>0</v>
      </c>
      <c r="J66" s="212"/>
      <c r="K66" s="212">
        <f t="shared" ca="1" si="0"/>
        <v>0</v>
      </c>
      <c r="L66" s="212"/>
      <c r="M66" s="212">
        <f>+'Pro-Forma UPIS-AD-ADIT'!AE165+SUMIF('9.30.21 UPIS Alloc Detail'!$L$1200:$L$1212,'Exh 28 UPIS-AD-ADIT-Depr'!$A66,'9.30.21 UPIS Alloc Detail'!$AL$1200:$AL$1212)</f>
        <v>0</v>
      </c>
      <c r="N66" s="212"/>
      <c r="O66" s="212">
        <f ca="1">+SUMIF('Pro-Forma UPIS-AD-ADIT'!$B$42:$B$72,'Exh 28 UPIS-AD-ADIT-Depr'!$A66,'Pro-Forma UPIS-AD-ADIT'!$BG$42:$BG$71)+SUMIF('9.30.21 UPIS Alloc Detail'!$L$1200:$L$1212,'Exh 28 UPIS-AD-ADIT-Depr'!$A66,'9.30.21 UPIS Alloc Detail'!$BN$1200:$BN$1212)</f>
        <v>0</v>
      </c>
      <c r="P66" s="212"/>
      <c r="Q66" s="212">
        <f>+SUMIF('Pro-Forma UPIS-AD-ADIT'!$B$42:$B$72,'Exh 28 UPIS-AD-ADIT-Depr'!$A66,'Pro-Forma UPIS-AD-ADIT'!$BG$76:$BG$106)</f>
        <v>0</v>
      </c>
      <c r="R66" s="212"/>
      <c r="S66" s="212">
        <f>+'Pro-Forma UPIS-AD-ADIT'!BH165+SUMIF('9.30.21 UPIS Alloc Detail'!$L$1200:$L$1212,'Exh 28 UPIS-AD-ADIT-Depr'!$A66,'9.30.21 UPIS Alloc Detail'!$BL$1200:$BL$1212)</f>
        <v>0</v>
      </c>
      <c r="T66" s="215"/>
      <c r="U66" s="212">
        <f t="shared" ca="1" si="1"/>
        <v>0</v>
      </c>
    </row>
    <row r="67" spans="1:21" hidden="1">
      <c r="A67" s="48">
        <v>141247</v>
      </c>
      <c r="B67" s="49"/>
      <c r="C67" s="50" t="s">
        <v>512</v>
      </c>
      <c r="E67" s="212">
        <f>+'Pro-Forma UPIS-AD-ADIT'!P166+SUMIF('9.30.21 UPIS Alloc Detail'!$L$1200:$L$1212,'Exh 28 UPIS-AD-ADIT-Depr'!$A67,'9.30.21 UPIS Alloc Detail'!$V$1200:$V$1212)</f>
        <v>0</v>
      </c>
      <c r="F67" s="212"/>
      <c r="G67" s="212">
        <f ca="1">+SUMIF('Pro-Forma UPIS-AD-ADIT'!$B$42:$B$72,'Exh 28 UPIS-AD-ADIT-Depr'!$A67,'Pro-Forma UPIS-AD-ADIT'!$BF$42:$BF$71)+SUMIF('9.30.21 UPIS Alloc Detail'!$L$1200:$L$1212,'Exh 28 UPIS-AD-ADIT-Depr'!$A67,'9.30.21 UPIS Alloc Detail'!$BM$1200:$BM$1212)</f>
        <v>0</v>
      </c>
      <c r="H67" s="212"/>
      <c r="I67" s="212">
        <f>+SUMIF('Pro-Forma UPIS-AD-ADIT'!$B$42:$B$72,'Exh 28 UPIS-AD-ADIT-Depr'!$A67,'Pro-Forma UPIS-AD-ADIT'!$BF$76:$BF$106)</f>
        <v>0</v>
      </c>
      <c r="J67" s="212"/>
      <c r="K67" s="212">
        <f t="shared" ca="1" si="0"/>
        <v>0</v>
      </c>
      <c r="L67" s="212"/>
      <c r="M67" s="212">
        <f>+'Pro-Forma UPIS-AD-ADIT'!AE166+SUMIF('9.30.21 UPIS Alloc Detail'!$L$1200:$L$1212,'Exh 28 UPIS-AD-ADIT-Depr'!$A67,'9.30.21 UPIS Alloc Detail'!$AL$1200:$AL$1212)</f>
        <v>0</v>
      </c>
      <c r="N67" s="212"/>
      <c r="O67" s="212">
        <f ca="1">+SUMIF('Pro-Forma UPIS-AD-ADIT'!$B$42:$B$72,'Exh 28 UPIS-AD-ADIT-Depr'!$A67,'Pro-Forma UPIS-AD-ADIT'!$BG$42:$BG$71)+SUMIF('9.30.21 UPIS Alloc Detail'!$L$1200:$L$1212,'Exh 28 UPIS-AD-ADIT-Depr'!$A67,'9.30.21 UPIS Alloc Detail'!$BN$1200:$BN$1212)</f>
        <v>0</v>
      </c>
      <c r="P67" s="212"/>
      <c r="Q67" s="212">
        <f>+SUMIF('Pro-Forma UPIS-AD-ADIT'!$B$42:$B$72,'Exh 28 UPIS-AD-ADIT-Depr'!$A67,'Pro-Forma UPIS-AD-ADIT'!$BG$76:$BG$106)</f>
        <v>0</v>
      </c>
      <c r="R67" s="212"/>
      <c r="S67" s="212">
        <f>+'Pro-Forma UPIS-AD-ADIT'!BH166+SUMIF('9.30.21 UPIS Alloc Detail'!$L$1200:$L$1212,'Exh 28 UPIS-AD-ADIT-Depr'!$A67,'9.30.21 UPIS Alloc Detail'!$BL$1200:$BL$1212)</f>
        <v>0</v>
      </c>
      <c r="T67" s="215"/>
      <c r="U67" s="212">
        <f t="shared" ca="1" si="1"/>
        <v>0</v>
      </c>
    </row>
    <row r="68" spans="1:21" hidden="1">
      <c r="A68" s="48">
        <v>141248</v>
      </c>
      <c r="B68" s="49"/>
      <c r="C68" s="50" t="s">
        <v>513</v>
      </c>
      <c r="E68" s="212">
        <f>+'Pro-Forma UPIS-AD-ADIT'!P167+SUMIF('9.30.21 UPIS Alloc Detail'!$L$1200:$L$1212,'Exh 28 UPIS-AD-ADIT-Depr'!$A68,'9.30.21 UPIS Alloc Detail'!$V$1200:$V$1212)</f>
        <v>0</v>
      </c>
      <c r="F68" s="212"/>
      <c r="G68" s="212">
        <f ca="1">+SUMIF('Pro-Forma UPIS-AD-ADIT'!$B$42:$B$72,'Exh 28 UPIS-AD-ADIT-Depr'!$A68,'Pro-Forma UPIS-AD-ADIT'!$BF$42:$BF$71)+SUMIF('9.30.21 UPIS Alloc Detail'!$L$1200:$L$1212,'Exh 28 UPIS-AD-ADIT-Depr'!$A68,'9.30.21 UPIS Alloc Detail'!$BM$1200:$BM$1212)</f>
        <v>0</v>
      </c>
      <c r="H68" s="212"/>
      <c r="I68" s="212">
        <f>+SUMIF('Pro-Forma UPIS-AD-ADIT'!$B$42:$B$72,'Exh 28 UPIS-AD-ADIT-Depr'!$A68,'Pro-Forma UPIS-AD-ADIT'!$BF$76:$BF$106)</f>
        <v>0</v>
      </c>
      <c r="J68" s="212"/>
      <c r="K68" s="212">
        <f t="shared" ca="1" si="0"/>
        <v>0</v>
      </c>
      <c r="L68" s="212"/>
      <c r="M68" s="212">
        <f>+'Pro-Forma UPIS-AD-ADIT'!AE167+SUMIF('9.30.21 UPIS Alloc Detail'!$L$1200:$L$1212,'Exh 28 UPIS-AD-ADIT-Depr'!$A68,'9.30.21 UPIS Alloc Detail'!$AL$1200:$AL$1212)</f>
        <v>0</v>
      </c>
      <c r="N68" s="212"/>
      <c r="O68" s="212">
        <f ca="1">+SUMIF('Pro-Forma UPIS-AD-ADIT'!$B$42:$B$72,'Exh 28 UPIS-AD-ADIT-Depr'!$A68,'Pro-Forma UPIS-AD-ADIT'!$BG$42:$BG$71)+SUMIF('9.30.21 UPIS Alloc Detail'!$L$1200:$L$1212,'Exh 28 UPIS-AD-ADIT-Depr'!$A68,'9.30.21 UPIS Alloc Detail'!$BN$1200:$BN$1212)</f>
        <v>0</v>
      </c>
      <c r="P68" s="212"/>
      <c r="Q68" s="212">
        <f>+SUMIF('Pro-Forma UPIS-AD-ADIT'!$B$42:$B$72,'Exh 28 UPIS-AD-ADIT-Depr'!$A68,'Pro-Forma UPIS-AD-ADIT'!$BG$76:$BG$106)</f>
        <v>0</v>
      </c>
      <c r="R68" s="212"/>
      <c r="S68" s="212">
        <f>+'Pro-Forma UPIS-AD-ADIT'!BH167+SUMIF('9.30.21 UPIS Alloc Detail'!$L$1200:$L$1212,'Exh 28 UPIS-AD-ADIT-Depr'!$A68,'9.30.21 UPIS Alloc Detail'!$BL$1200:$BL$1212)</f>
        <v>0</v>
      </c>
      <c r="T68" s="215"/>
      <c r="U68" s="212">
        <f t="shared" ca="1" si="1"/>
        <v>0</v>
      </c>
    </row>
    <row r="69" spans="1:21" hidden="1">
      <c r="A69" s="48">
        <v>141249</v>
      </c>
      <c r="B69" s="49"/>
      <c r="C69" s="50" t="s">
        <v>458</v>
      </c>
      <c r="E69" s="212">
        <f>+'Pro-Forma UPIS-AD-ADIT'!P168+SUMIF('9.30.21 UPIS Alloc Detail'!$L$1200:$L$1212,'Exh 28 UPIS-AD-ADIT-Depr'!$A69,'9.30.21 UPIS Alloc Detail'!$V$1200:$V$1212)</f>
        <v>0</v>
      </c>
      <c r="F69" s="212"/>
      <c r="G69" s="212">
        <f ca="1">+SUMIF('Pro-Forma UPIS-AD-ADIT'!$B$42:$B$72,'Exh 28 UPIS-AD-ADIT-Depr'!$A69,'Pro-Forma UPIS-AD-ADIT'!$BF$42:$BF$71)+SUMIF('9.30.21 UPIS Alloc Detail'!$L$1200:$L$1212,'Exh 28 UPIS-AD-ADIT-Depr'!$A69,'9.30.21 UPIS Alloc Detail'!$BM$1200:$BM$1212)</f>
        <v>0</v>
      </c>
      <c r="H69" s="212"/>
      <c r="I69" s="212">
        <f>+SUMIF('Pro-Forma UPIS-AD-ADIT'!$B$42:$B$72,'Exh 28 UPIS-AD-ADIT-Depr'!$A69,'Pro-Forma UPIS-AD-ADIT'!$BF$76:$BF$106)</f>
        <v>0</v>
      </c>
      <c r="J69" s="212"/>
      <c r="K69" s="212">
        <f t="shared" ca="1" si="0"/>
        <v>0</v>
      </c>
      <c r="L69" s="212"/>
      <c r="M69" s="212">
        <f>+'Pro-Forma UPIS-AD-ADIT'!AE168+SUMIF('9.30.21 UPIS Alloc Detail'!$L$1200:$L$1212,'Exh 28 UPIS-AD-ADIT-Depr'!$A69,'9.30.21 UPIS Alloc Detail'!$AL$1200:$AL$1212)</f>
        <v>0</v>
      </c>
      <c r="N69" s="212"/>
      <c r="O69" s="212">
        <f ca="1">+SUMIF('Pro-Forma UPIS-AD-ADIT'!$B$42:$B$72,'Exh 28 UPIS-AD-ADIT-Depr'!$A69,'Pro-Forma UPIS-AD-ADIT'!$BG$42:$BG$71)+SUMIF('9.30.21 UPIS Alloc Detail'!$L$1200:$L$1212,'Exh 28 UPIS-AD-ADIT-Depr'!$A69,'9.30.21 UPIS Alloc Detail'!$BN$1200:$BN$1212)</f>
        <v>0</v>
      </c>
      <c r="P69" s="212"/>
      <c r="Q69" s="212">
        <f>+SUMIF('Pro-Forma UPIS-AD-ADIT'!$B$42:$B$72,'Exh 28 UPIS-AD-ADIT-Depr'!$A69,'Pro-Forma UPIS-AD-ADIT'!$BG$76:$BG$106)</f>
        <v>0</v>
      </c>
      <c r="R69" s="212"/>
      <c r="S69" s="212">
        <f>+'Pro-Forma UPIS-AD-ADIT'!BH168+SUMIF('9.30.21 UPIS Alloc Detail'!$L$1200:$L$1212,'Exh 28 UPIS-AD-ADIT-Depr'!$A69,'9.30.21 UPIS Alloc Detail'!$BL$1200:$BL$1212)</f>
        <v>0</v>
      </c>
      <c r="T69" s="215"/>
      <c r="U69" s="212">
        <f t="shared" ca="1" si="1"/>
        <v>0</v>
      </c>
    </row>
    <row r="70" spans="1:21" hidden="1">
      <c r="A70" s="48">
        <v>141250</v>
      </c>
      <c r="B70" s="49"/>
      <c r="C70" s="50" t="s">
        <v>514</v>
      </c>
      <c r="E70" s="212">
        <f>+'Pro-Forma UPIS-AD-ADIT'!P169+SUMIF('9.30.21 UPIS Alloc Detail'!$L$1200:$L$1212,'Exh 28 UPIS-AD-ADIT-Depr'!$A70,'9.30.21 UPIS Alloc Detail'!$V$1200:$V$1212)</f>
        <v>0</v>
      </c>
      <c r="F70" s="212"/>
      <c r="G70" s="212">
        <f ca="1">+SUMIF('Pro-Forma UPIS-AD-ADIT'!$B$42:$B$72,'Exh 28 UPIS-AD-ADIT-Depr'!$A70,'Pro-Forma UPIS-AD-ADIT'!$BF$42:$BF$71)+SUMIF('9.30.21 UPIS Alloc Detail'!$L$1200:$L$1212,'Exh 28 UPIS-AD-ADIT-Depr'!$A70,'9.30.21 UPIS Alloc Detail'!$BM$1200:$BM$1212)</f>
        <v>0</v>
      </c>
      <c r="H70" s="212"/>
      <c r="I70" s="212">
        <f>+SUMIF('Pro-Forma UPIS-AD-ADIT'!$B$42:$B$72,'Exh 28 UPIS-AD-ADIT-Depr'!$A70,'Pro-Forma UPIS-AD-ADIT'!$BF$76:$BF$106)</f>
        <v>0</v>
      </c>
      <c r="J70" s="212"/>
      <c r="K70" s="212">
        <f t="shared" ca="1" si="0"/>
        <v>0</v>
      </c>
      <c r="L70" s="212"/>
      <c r="M70" s="212">
        <f>+'Pro-Forma UPIS-AD-ADIT'!AE169+SUMIF('9.30.21 UPIS Alloc Detail'!$L$1200:$L$1212,'Exh 28 UPIS-AD-ADIT-Depr'!$A70,'9.30.21 UPIS Alloc Detail'!$AL$1200:$AL$1212)</f>
        <v>0</v>
      </c>
      <c r="N70" s="212"/>
      <c r="O70" s="212">
        <f ca="1">+SUMIF('Pro-Forma UPIS-AD-ADIT'!$B$42:$B$72,'Exh 28 UPIS-AD-ADIT-Depr'!$A70,'Pro-Forma UPIS-AD-ADIT'!$BG$42:$BG$71)+SUMIF('9.30.21 UPIS Alloc Detail'!$L$1200:$L$1212,'Exh 28 UPIS-AD-ADIT-Depr'!$A70,'9.30.21 UPIS Alloc Detail'!$BN$1200:$BN$1212)</f>
        <v>0</v>
      </c>
      <c r="P70" s="212"/>
      <c r="Q70" s="212">
        <f>+SUMIF('Pro-Forma UPIS-AD-ADIT'!$B$42:$B$72,'Exh 28 UPIS-AD-ADIT-Depr'!$A70,'Pro-Forma UPIS-AD-ADIT'!$BG$76:$BG$106)</f>
        <v>0</v>
      </c>
      <c r="R70" s="212"/>
      <c r="S70" s="212">
        <f>+'Pro-Forma UPIS-AD-ADIT'!BH169+SUMIF('9.30.21 UPIS Alloc Detail'!$L$1200:$L$1212,'Exh 28 UPIS-AD-ADIT-Depr'!$A70,'9.30.21 UPIS Alloc Detail'!$BL$1200:$BL$1212)</f>
        <v>0</v>
      </c>
      <c r="T70" s="215"/>
      <c r="U70" s="212">
        <f t="shared" ca="1" si="1"/>
        <v>0</v>
      </c>
    </row>
    <row r="71" spans="1:21" hidden="1">
      <c r="A71" s="48">
        <v>141251</v>
      </c>
      <c r="B71" s="49"/>
      <c r="C71" s="50" t="s">
        <v>515</v>
      </c>
      <c r="E71" s="212">
        <f>+'Pro-Forma UPIS-AD-ADIT'!P170+SUMIF('9.30.21 UPIS Alloc Detail'!$L$1200:$L$1212,'Exh 28 UPIS-AD-ADIT-Depr'!$A71,'9.30.21 UPIS Alloc Detail'!$V$1200:$V$1212)</f>
        <v>0</v>
      </c>
      <c r="F71" s="212"/>
      <c r="G71" s="212">
        <f ca="1">+SUMIF('Pro-Forma UPIS-AD-ADIT'!$B$42:$B$72,'Exh 28 UPIS-AD-ADIT-Depr'!$A71,'Pro-Forma UPIS-AD-ADIT'!$BF$42:$BF$71)+SUMIF('9.30.21 UPIS Alloc Detail'!$L$1200:$L$1212,'Exh 28 UPIS-AD-ADIT-Depr'!$A71,'9.30.21 UPIS Alloc Detail'!$BM$1200:$BM$1212)</f>
        <v>0</v>
      </c>
      <c r="H71" s="212"/>
      <c r="I71" s="212">
        <f>+SUMIF('Pro-Forma UPIS-AD-ADIT'!$B$42:$B$72,'Exh 28 UPIS-AD-ADIT-Depr'!$A71,'Pro-Forma UPIS-AD-ADIT'!$BF$76:$BF$106)</f>
        <v>0</v>
      </c>
      <c r="J71" s="212"/>
      <c r="K71" s="212">
        <f t="shared" ca="1" si="0"/>
        <v>0</v>
      </c>
      <c r="L71" s="212"/>
      <c r="M71" s="212">
        <f>+'Pro-Forma UPIS-AD-ADIT'!AE170+SUMIF('9.30.21 UPIS Alloc Detail'!$L$1200:$L$1212,'Exh 28 UPIS-AD-ADIT-Depr'!$A71,'9.30.21 UPIS Alloc Detail'!$AL$1200:$AL$1212)</f>
        <v>0</v>
      </c>
      <c r="N71" s="212"/>
      <c r="O71" s="212">
        <f ca="1">+SUMIF('Pro-Forma UPIS-AD-ADIT'!$B$42:$B$72,'Exh 28 UPIS-AD-ADIT-Depr'!$A71,'Pro-Forma UPIS-AD-ADIT'!$BG$42:$BG$71)+SUMIF('9.30.21 UPIS Alloc Detail'!$L$1200:$L$1212,'Exh 28 UPIS-AD-ADIT-Depr'!$A71,'9.30.21 UPIS Alloc Detail'!$BN$1200:$BN$1212)</f>
        <v>0</v>
      </c>
      <c r="P71" s="212"/>
      <c r="Q71" s="212">
        <f>+SUMIF('Pro-Forma UPIS-AD-ADIT'!$B$42:$B$72,'Exh 28 UPIS-AD-ADIT-Depr'!$A71,'Pro-Forma UPIS-AD-ADIT'!$BG$76:$BG$106)</f>
        <v>0</v>
      </c>
      <c r="R71" s="212"/>
      <c r="S71" s="212">
        <f>+'Pro-Forma UPIS-AD-ADIT'!BH170+SUMIF('9.30.21 UPIS Alloc Detail'!$L$1200:$L$1212,'Exh 28 UPIS-AD-ADIT-Depr'!$A71,'9.30.21 UPIS Alloc Detail'!$BL$1200:$BL$1212)</f>
        <v>0</v>
      </c>
      <c r="T71" s="215"/>
      <c r="U71" s="212">
        <f t="shared" ca="1" si="1"/>
        <v>0</v>
      </c>
    </row>
    <row r="72" spans="1:21" hidden="1">
      <c r="A72" s="48">
        <v>141252</v>
      </c>
      <c r="B72" s="49"/>
      <c r="C72" s="50" t="s">
        <v>516</v>
      </c>
      <c r="E72" s="212">
        <f>+'Pro-Forma UPIS-AD-ADIT'!P171+SUMIF('9.30.21 UPIS Alloc Detail'!$L$1200:$L$1212,'Exh 28 UPIS-AD-ADIT-Depr'!$A72,'9.30.21 UPIS Alloc Detail'!$V$1200:$V$1212)</f>
        <v>0</v>
      </c>
      <c r="F72" s="212"/>
      <c r="G72" s="212">
        <f ca="1">+SUMIF('Pro-Forma UPIS-AD-ADIT'!$B$42:$B$72,'Exh 28 UPIS-AD-ADIT-Depr'!$A72,'Pro-Forma UPIS-AD-ADIT'!$BF$42:$BF$71)+SUMIF('9.30.21 UPIS Alloc Detail'!$L$1200:$L$1212,'Exh 28 UPIS-AD-ADIT-Depr'!$A72,'9.30.21 UPIS Alloc Detail'!$BM$1200:$BM$1212)</f>
        <v>0</v>
      </c>
      <c r="H72" s="212"/>
      <c r="I72" s="212">
        <f>+SUMIF('Pro-Forma UPIS-AD-ADIT'!$B$42:$B$72,'Exh 28 UPIS-AD-ADIT-Depr'!$A72,'Pro-Forma UPIS-AD-ADIT'!$BF$76:$BF$106)</f>
        <v>0</v>
      </c>
      <c r="J72" s="212"/>
      <c r="K72" s="212">
        <f t="shared" ca="1" si="0"/>
        <v>0</v>
      </c>
      <c r="L72" s="212"/>
      <c r="M72" s="212">
        <f>+'Pro-Forma UPIS-AD-ADIT'!AE171+SUMIF('9.30.21 UPIS Alloc Detail'!$L$1200:$L$1212,'Exh 28 UPIS-AD-ADIT-Depr'!$A72,'9.30.21 UPIS Alloc Detail'!$AL$1200:$AL$1212)</f>
        <v>0</v>
      </c>
      <c r="N72" s="212"/>
      <c r="O72" s="212">
        <f ca="1">+SUMIF('Pro-Forma UPIS-AD-ADIT'!$B$42:$B$72,'Exh 28 UPIS-AD-ADIT-Depr'!$A72,'Pro-Forma UPIS-AD-ADIT'!$BG$42:$BG$71)+SUMIF('9.30.21 UPIS Alloc Detail'!$L$1200:$L$1212,'Exh 28 UPIS-AD-ADIT-Depr'!$A72,'9.30.21 UPIS Alloc Detail'!$BN$1200:$BN$1212)</f>
        <v>0</v>
      </c>
      <c r="P72" s="212"/>
      <c r="Q72" s="212">
        <f>+SUMIF('Pro-Forma UPIS-AD-ADIT'!$B$42:$B$72,'Exh 28 UPIS-AD-ADIT-Depr'!$A72,'Pro-Forma UPIS-AD-ADIT'!$BG$76:$BG$106)</f>
        <v>0</v>
      </c>
      <c r="R72" s="212"/>
      <c r="S72" s="212">
        <f>+'Pro-Forma UPIS-AD-ADIT'!BH171+SUMIF('9.30.21 UPIS Alloc Detail'!$L$1200:$L$1212,'Exh 28 UPIS-AD-ADIT-Depr'!$A72,'9.30.21 UPIS Alloc Detail'!$BL$1200:$BL$1212)</f>
        <v>0</v>
      </c>
      <c r="T72" s="215"/>
      <c r="U72" s="212">
        <f t="shared" ca="1" si="1"/>
        <v>0</v>
      </c>
    </row>
    <row r="73" spans="1:21" hidden="1">
      <c r="A73" s="48">
        <v>141253</v>
      </c>
      <c r="B73" s="49"/>
      <c r="C73" s="50" t="s">
        <v>459</v>
      </c>
      <c r="E73" s="212">
        <f>+'Pro-Forma UPIS-AD-ADIT'!P172+SUMIF('9.30.21 UPIS Alloc Detail'!$L$1200:$L$1212,'Exh 28 UPIS-AD-ADIT-Depr'!$A73,'9.30.21 UPIS Alloc Detail'!$V$1200:$V$1212)</f>
        <v>0</v>
      </c>
      <c r="F73" s="212"/>
      <c r="G73" s="212">
        <f ca="1">+SUMIF('Pro-Forma UPIS-AD-ADIT'!$B$42:$B$72,'Exh 28 UPIS-AD-ADIT-Depr'!$A73,'Pro-Forma UPIS-AD-ADIT'!$BF$42:$BF$71)+SUMIF('9.30.21 UPIS Alloc Detail'!$L$1200:$L$1212,'Exh 28 UPIS-AD-ADIT-Depr'!$A73,'9.30.21 UPIS Alloc Detail'!$BM$1200:$BM$1212)</f>
        <v>0</v>
      </c>
      <c r="H73" s="212"/>
      <c r="I73" s="212">
        <f>+SUMIF('Pro-Forma UPIS-AD-ADIT'!$B$42:$B$72,'Exh 28 UPIS-AD-ADIT-Depr'!$A73,'Pro-Forma UPIS-AD-ADIT'!$BF$76:$BF$106)</f>
        <v>0</v>
      </c>
      <c r="J73" s="212"/>
      <c r="K73" s="212">
        <f t="shared" ca="1" si="0"/>
        <v>0</v>
      </c>
      <c r="L73" s="212"/>
      <c r="M73" s="212">
        <f>+'Pro-Forma UPIS-AD-ADIT'!AE172+SUMIF('9.30.21 UPIS Alloc Detail'!$L$1200:$L$1212,'Exh 28 UPIS-AD-ADIT-Depr'!$A73,'9.30.21 UPIS Alloc Detail'!$AL$1200:$AL$1212)</f>
        <v>0</v>
      </c>
      <c r="N73" s="212"/>
      <c r="O73" s="212">
        <f ca="1">+SUMIF('Pro-Forma UPIS-AD-ADIT'!$B$42:$B$72,'Exh 28 UPIS-AD-ADIT-Depr'!$A73,'Pro-Forma UPIS-AD-ADIT'!$BG$42:$BG$71)+SUMIF('9.30.21 UPIS Alloc Detail'!$L$1200:$L$1212,'Exh 28 UPIS-AD-ADIT-Depr'!$A73,'9.30.21 UPIS Alloc Detail'!$BN$1200:$BN$1212)</f>
        <v>0</v>
      </c>
      <c r="P73" s="212"/>
      <c r="Q73" s="212">
        <f>+SUMIF('Pro-Forma UPIS-AD-ADIT'!$B$42:$B$72,'Exh 28 UPIS-AD-ADIT-Depr'!$A73,'Pro-Forma UPIS-AD-ADIT'!$BG$76:$BG$106)</f>
        <v>0</v>
      </c>
      <c r="R73" s="212"/>
      <c r="S73" s="212">
        <f>+'Pro-Forma UPIS-AD-ADIT'!BH172+SUMIF('9.30.21 UPIS Alloc Detail'!$L$1200:$L$1212,'Exh 28 UPIS-AD-ADIT-Depr'!$A73,'9.30.21 UPIS Alloc Detail'!$BL$1200:$BL$1212)</f>
        <v>0</v>
      </c>
      <c r="T73" s="215"/>
      <c r="U73" s="212">
        <f t="shared" ca="1" si="1"/>
        <v>0</v>
      </c>
    </row>
    <row r="74" spans="1:21" hidden="1">
      <c r="A74" s="48">
        <v>141254</v>
      </c>
      <c r="B74" s="49"/>
      <c r="C74" s="50" t="s">
        <v>517</v>
      </c>
      <c r="E74" s="212">
        <f>+'Pro-Forma UPIS-AD-ADIT'!P173+SUMIF('9.30.21 UPIS Alloc Detail'!$L$1200:$L$1212,'Exh 28 UPIS-AD-ADIT-Depr'!$A74,'9.30.21 UPIS Alloc Detail'!$V$1200:$V$1212)</f>
        <v>0</v>
      </c>
      <c r="F74" s="212"/>
      <c r="G74" s="212">
        <f ca="1">+SUMIF('Pro-Forma UPIS-AD-ADIT'!$B$42:$B$72,'Exh 28 UPIS-AD-ADIT-Depr'!$A74,'Pro-Forma UPIS-AD-ADIT'!$BF$42:$BF$71)+SUMIF('9.30.21 UPIS Alloc Detail'!$L$1200:$L$1212,'Exh 28 UPIS-AD-ADIT-Depr'!$A74,'9.30.21 UPIS Alloc Detail'!$BM$1200:$BM$1212)</f>
        <v>0</v>
      </c>
      <c r="H74" s="212"/>
      <c r="I74" s="212">
        <f>+SUMIF('Pro-Forma UPIS-AD-ADIT'!$B$42:$B$72,'Exh 28 UPIS-AD-ADIT-Depr'!$A74,'Pro-Forma UPIS-AD-ADIT'!$BF$76:$BF$106)</f>
        <v>0</v>
      </c>
      <c r="J74" s="212"/>
      <c r="K74" s="212">
        <f t="shared" ca="1" si="0"/>
        <v>0</v>
      </c>
      <c r="L74" s="212"/>
      <c r="M74" s="212">
        <f>+'Pro-Forma UPIS-AD-ADIT'!AE173+SUMIF('9.30.21 UPIS Alloc Detail'!$L$1200:$L$1212,'Exh 28 UPIS-AD-ADIT-Depr'!$A74,'9.30.21 UPIS Alloc Detail'!$AL$1200:$AL$1212)</f>
        <v>0</v>
      </c>
      <c r="N74" s="212"/>
      <c r="O74" s="212">
        <f ca="1">+SUMIF('Pro-Forma UPIS-AD-ADIT'!$B$42:$B$72,'Exh 28 UPIS-AD-ADIT-Depr'!$A74,'Pro-Forma UPIS-AD-ADIT'!$BG$42:$BG$71)+SUMIF('9.30.21 UPIS Alloc Detail'!$L$1200:$L$1212,'Exh 28 UPIS-AD-ADIT-Depr'!$A74,'9.30.21 UPIS Alloc Detail'!$BN$1200:$BN$1212)</f>
        <v>0</v>
      </c>
      <c r="P74" s="212"/>
      <c r="Q74" s="212">
        <f>+SUMIF('Pro-Forma UPIS-AD-ADIT'!$B$42:$B$72,'Exh 28 UPIS-AD-ADIT-Depr'!$A74,'Pro-Forma UPIS-AD-ADIT'!$BG$76:$BG$106)</f>
        <v>0</v>
      </c>
      <c r="R74" s="212"/>
      <c r="S74" s="212">
        <f>+'Pro-Forma UPIS-AD-ADIT'!BH173+SUMIF('9.30.21 UPIS Alloc Detail'!$L$1200:$L$1212,'Exh 28 UPIS-AD-ADIT-Depr'!$A74,'9.30.21 UPIS Alloc Detail'!$BL$1200:$BL$1212)</f>
        <v>0</v>
      </c>
      <c r="T74" s="215"/>
      <c r="U74" s="212">
        <f t="shared" ca="1" si="1"/>
        <v>0</v>
      </c>
    </row>
    <row r="75" spans="1:21" hidden="1">
      <c r="A75" s="48">
        <v>141255</v>
      </c>
      <c r="B75" s="49"/>
      <c r="C75" s="50" t="s">
        <v>460</v>
      </c>
      <c r="E75" s="212">
        <f>+'Pro-Forma UPIS-AD-ADIT'!P174+SUMIF('9.30.21 UPIS Alloc Detail'!$L$1200:$L$1212,'Exh 28 UPIS-AD-ADIT-Depr'!$A75,'9.30.21 UPIS Alloc Detail'!$V$1200:$V$1212)</f>
        <v>0</v>
      </c>
      <c r="F75" s="212"/>
      <c r="G75" s="212">
        <f ca="1">+SUMIF('Pro-Forma UPIS-AD-ADIT'!$B$42:$B$72,'Exh 28 UPIS-AD-ADIT-Depr'!$A75,'Pro-Forma UPIS-AD-ADIT'!$BF$42:$BF$71)+SUMIF('9.30.21 UPIS Alloc Detail'!$L$1200:$L$1212,'Exh 28 UPIS-AD-ADIT-Depr'!$A75,'9.30.21 UPIS Alloc Detail'!$BM$1200:$BM$1212)</f>
        <v>0</v>
      </c>
      <c r="H75" s="212"/>
      <c r="I75" s="212">
        <f>+SUMIF('Pro-Forma UPIS-AD-ADIT'!$B$42:$B$72,'Exh 28 UPIS-AD-ADIT-Depr'!$A75,'Pro-Forma UPIS-AD-ADIT'!$BF$76:$BF$106)</f>
        <v>0</v>
      </c>
      <c r="J75" s="212"/>
      <c r="K75" s="212">
        <f t="shared" ca="1" si="0"/>
        <v>0</v>
      </c>
      <c r="L75" s="212"/>
      <c r="M75" s="212">
        <f>+'Pro-Forma UPIS-AD-ADIT'!AE174+SUMIF('9.30.21 UPIS Alloc Detail'!$L$1200:$L$1212,'Exh 28 UPIS-AD-ADIT-Depr'!$A75,'9.30.21 UPIS Alloc Detail'!$AL$1200:$AL$1212)</f>
        <v>0</v>
      </c>
      <c r="N75" s="212"/>
      <c r="O75" s="212">
        <f ca="1">+SUMIF('Pro-Forma UPIS-AD-ADIT'!$B$42:$B$72,'Exh 28 UPIS-AD-ADIT-Depr'!$A75,'Pro-Forma UPIS-AD-ADIT'!$BG$42:$BG$71)+SUMIF('9.30.21 UPIS Alloc Detail'!$L$1200:$L$1212,'Exh 28 UPIS-AD-ADIT-Depr'!$A75,'9.30.21 UPIS Alloc Detail'!$BN$1200:$BN$1212)</f>
        <v>0</v>
      </c>
      <c r="P75" s="212"/>
      <c r="Q75" s="212">
        <f>+SUMIF('Pro-Forma UPIS-AD-ADIT'!$B$42:$B$72,'Exh 28 UPIS-AD-ADIT-Depr'!$A75,'Pro-Forma UPIS-AD-ADIT'!$BG$76:$BG$106)</f>
        <v>0</v>
      </c>
      <c r="R75" s="212"/>
      <c r="S75" s="212">
        <f>+'Pro-Forma UPIS-AD-ADIT'!BH174+SUMIF('9.30.21 UPIS Alloc Detail'!$L$1200:$L$1212,'Exh 28 UPIS-AD-ADIT-Depr'!$A75,'9.30.21 UPIS Alloc Detail'!$BL$1200:$BL$1212)</f>
        <v>0</v>
      </c>
      <c r="T75" s="215"/>
      <c r="U75" s="212">
        <f t="shared" ca="1" si="1"/>
        <v>0</v>
      </c>
    </row>
    <row r="76" spans="1:21" hidden="1">
      <c r="A76" s="48">
        <v>141256</v>
      </c>
      <c r="B76" s="49"/>
      <c r="C76" s="50" t="s">
        <v>518</v>
      </c>
      <c r="E76" s="212">
        <f>+'Pro-Forma UPIS-AD-ADIT'!P175+SUMIF('9.30.21 UPIS Alloc Detail'!$L$1200:$L$1212,'Exh 28 UPIS-AD-ADIT-Depr'!$A76,'9.30.21 UPIS Alloc Detail'!$V$1200:$V$1212)</f>
        <v>0</v>
      </c>
      <c r="F76" s="212"/>
      <c r="G76" s="212">
        <f ca="1">+SUMIF('Pro-Forma UPIS-AD-ADIT'!$B$42:$B$72,'Exh 28 UPIS-AD-ADIT-Depr'!$A76,'Pro-Forma UPIS-AD-ADIT'!$BF$42:$BF$71)+SUMIF('9.30.21 UPIS Alloc Detail'!$L$1200:$L$1212,'Exh 28 UPIS-AD-ADIT-Depr'!$A76,'9.30.21 UPIS Alloc Detail'!$BM$1200:$BM$1212)</f>
        <v>0</v>
      </c>
      <c r="H76" s="212"/>
      <c r="I76" s="212">
        <f>+SUMIF('Pro-Forma UPIS-AD-ADIT'!$B$42:$B$72,'Exh 28 UPIS-AD-ADIT-Depr'!$A76,'Pro-Forma UPIS-AD-ADIT'!$BF$76:$BF$106)</f>
        <v>0</v>
      </c>
      <c r="J76" s="212"/>
      <c r="K76" s="212">
        <f t="shared" ca="1" si="0"/>
        <v>0</v>
      </c>
      <c r="L76" s="212"/>
      <c r="M76" s="212">
        <f>+'Pro-Forma UPIS-AD-ADIT'!AE175+SUMIF('9.30.21 UPIS Alloc Detail'!$L$1200:$L$1212,'Exh 28 UPIS-AD-ADIT-Depr'!$A76,'9.30.21 UPIS Alloc Detail'!$AL$1200:$AL$1212)</f>
        <v>0</v>
      </c>
      <c r="N76" s="212"/>
      <c r="O76" s="212">
        <f ca="1">+SUMIF('Pro-Forma UPIS-AD-ADIT'!$B$42:$B$72,'Exh 28 UPIS-AD-ADIT-Depr'!$A76,'Pro-Forma UPIS-AD-ADIT'!$BG$42:$BG$71)+SUMIF('9.30.21 UPIS Alloc Detail'!$L$1200:$L$1212,'Exh 28 UPIS-AD-ADIT-Depr'!$A76,'9.30.21 UPIS Alloc Detail'!$BN$1200:$BN$1212)</f>
        <v>0</v>
      </c>
      <c r="P76" s="212"/>
      <c r="Q76" s="212">
        <f>+SUMIF('Pro-Forma UPIS-AD-ADIT'!$B$42:$B$72,'Exh 28 UPIS-AD-ADIT-Depr'!$A76,'Pro-Forma UPIS-AD-ADIT'!$BG$76:$BG$106)</f>
        <v>0</v>
      </c>
      <c r="R76" s="212"/>
      <c r="S76" s="212">
        <f>+'Pro-Forma UPIS-AD-ADIT'!BH175+SUMIF('9.30.21 UPIS Alloc Detail'!$L$1200:$L$1212,'Exh 28 UPIS-AD-ADIT-Depr'!$A76,'9.30.21 UPIS Alloc Detail'!$BL$1200:$BL$1212)</f>
        <v>0</v>
      </c>
      <c r="T76" s="215"/>
      <c r="U76" s="212">
        <f t="shared" ca="1" si="1"/>
        <v>0</v>
      </c>
    </row>
    <row r="77" spans="1:21" hidden="1">
      <c r="A77" s="48">
        <v>141257</v>
      </c>
      <c r="B77" s="49"/>
      <c r="C77" s="50" t="s">
        <v>519</v>
      </c>
      <c r="E77" s="212">
        <f>+'Pro-Forma UPIS-AD-ADIT'!P176+SUMIF('9.30.21 UPIS Alloc Detail'!$L$1200:$L$1212,'Exh 28 UPIS-AD-ADIT-Depr'!$A77,'9.30.21 UPIS Alloc Detail'!$V$1200:$V$1212)</f>
        <v>0</v>
      </c>
      <c r="F77" s="212"/>
      <c r="G77" s="212">
        <f ca="1">+SUMIF('Pro-Forma UPIS-AD-ADIT'!$B$42:$B$72,'Exh 28 UPIS-AD-ADIT-Depr'!$A77,'Pro-Forma UPIS-AD-ADIT'!$BF$42:$BF$71)+SUMIF('9.30.21 UPIS Alloc Detail'!$L$1200:$L$1212,'Exh 28 UPIS-AD-ADIT-Depr'!$A77,'9.30.21 UPIS Alloc Detail'!$BM$1200:$BM$1212)</f>
        <v>0</v>
      </c>
      <c r="H77" s="212"/>
      <c r="I77" s="212">
        <f>+SUMIF('Pro-Forma UPIS-AD-ADIT'!$B$42:$B$72,'Exh 28 UPIS-AD-ADIT-Depr'!$A77,'Pro-Forma UPIS-AD-ADIT'!$BF$76:$BF$106)</f>
        <v>0</v>
      </c>
      <c r="J77" s="212"/>
      <c r="K77" s="212">
        <f t="shared" ref="K77:K137" ca="1" si="2">+E77+G77+I77</f>
        <v>0</v>
      </c>
      <c r="L77" s="212"/>
      <c r="M77" s="212">
        <f>+'Pro-Forma UPIS-AD-ADIT'!AE176+SUMIF('9.30.21 UPIS Alloc Detail'!$L$1200:$L$1212,'Exh 28 UPIS-AD-ADIT-Depr'!$A77,'9.30.21 UPIS Alloc Detail'!$AL$1200:$AL$1212)</f>
        <v>0</v>
      </c>
      <c r="N77" s="212"/>
      <c r="O77" s="212">
        <f ca="1">+SUMIF('Pro-Forma UPIS-AD-ADIT'!$B$42:$B$72,'Exh 28 UPIS-AD-ADIT-Depr'!$A77,'Pro-Forma UPIS-AD-ADIT'!$BG$42:$BG$71)+SUMIF('9.30.21 UPIS Alloc Detail'!$L$1200:$L$1212,'Exh 28 UPIS-AD-ADIT-Depr'!$A77,'9.30.21 UPIS Alloc Detail'!$BN$1200:$BN$1212)</f>
        <v>0</v>
      </c>
      <c r="P77" s="212"/>
      <c r="Q77" s="212">
        <f>+SUMIF('Pro-Forma UPIS-AD-ADIT'!$B$42:$B$72,'Exh 28 UPIS-AD-ADIT-Depr'!$A77,'Pro-Forma UPIS-AD-ADIT'!$BG$76:$BG$106)</f>
        <v>0</v>
      </c>
      <c r="R77" s="212"/>
      <c r="S77" s="212">
        <f>+'Pro-Forma UPIS-AD-ADIT'!BH176+SUMIF('9.30.21 UPIS Alloc Detail'!$L$1200:$L$1212,'Exh 28 UPIS-AD-ADIT-Depr'!$A77,'9.30.21 UPIS Alloc Detail'!$BL$1200:$BL$1212)</f>
        <v>0</v>
      </c>
      <c r="T77" s="215"/>
      <c r="U77" s="212">
        <f t="shared" ref="U77:U137" ca="1" si="3">+M77+O77+Q77</f>
        <v>0</v>
      </c>
    </row>
    <row r="78" spans="1:21" hidden="1">
      <c r="A78" s="48">
        <v>141258</v>
      </c>
      <c r="B78" s="49"/>
      <c r="C78" s="50" t="s">
        <v>520</v>
      </c>
      <c r="E78" s="212">
        <f>+'Pro-Forma UPIS-AD-ADIT'!P177+SUMIF('9.30.21 UPIS Alloc Detail'!$L$1200:$L$1212,'Exh 28 UPIS-AD-ADIT-Depr'!$A78,'9.30.21 UPIS Alloc Detail'!$V$1200:$V$1212)</f>
        <v>0</v>
      </c>
      <c r="F78" s="212"/>
      <c r="G78" s="212">
        <f ca="1">+SUMIF('Pro-Forma UPIS-AD-ADIT'!$B$42:$B$72,'Exh 28 UPIS-AD-ADIT-Depr'!$A78,'Pro-Forma UPIS-AD-ADIT'!$BF$42:$BF$71)+SUMIF('9.30.21 UPIS Alloc Detail'!$L$1200:$L$1212,'Exh 28 UPIS-AD-ADIT-Depr'!$A78,'9.30.21 UPIS Alloc Detail'!$BM$1200:$BM$1212)</f>
        <v>0</v>
      </c>
      <c r="H78" s="212"/>
      <c r="I78" s="212">
        <f>+SUMIF('Pro-Forma UPIS-AD-ADIT'!$B$42:$B$72,'Exh 28 UPIS-AD-ADIT-Depr'!$A78,'Pro-Forma UPIS-AD-ADIT'!$BF$76:$BF$106)</f>
        <v>0</v>
      </c>
      <c r="J78" s="212"/>
      <c r="K78" s="212">
        <f t="shared" ca="1" si="2"/>
        <v>0</v>
      </c>
      <c r="L78" s="212"/>
      <c r="M78" s="212">
        <f>+'Pro-Forma UPIS-AD-ADIT'!AE177+SUMIF('9.30.21 UPIS Alloc Detail'!$L$1200:$L$1212,'Exh 28 UPIS-AD-ADIT-Depr'!$A78,'9.30.21 UPIS Alloc Detail'!$AL$1200:$AL$1212)</f>
        <v>0</v>
      </c>
      <c r="N78" s="212"/>
      <c r="O78" s="212">
        <f ca="1">+SUMIF('Pro-Forma UPIS-AD-ADIT'!$B$42:$B$72,'Exh 28 UPIS-AD-ADIT-Depr'!$A78,'Pro-Forma UPIS-AD-ADIT'!$BG$42:$BG$71)+SUMIF('9.30.21 UPIS Alloc Detail'!$L$1200:$L$1212,'Exh 28 UPIS-AD-ADIT-Depr'!$A78,'9.30.21 UPIS Alloc Detail'!$BN$1200:$BN$1212)</f>
        <v>0</v>
      </c>
      <c r="P78" s="212"/>
      <c r="Q78" s="212">
        <f>+SUMIF('Pro-Forma UPIS-AD-ADIT'!$B$42:$B$72,'Exh 28 UPIS-AD-ADIT-Depr'!$A78,'Pro-Forma UPIS-AD-ADIT'!$BG$76:$BG$106)</f>
        <v>0</v>
      </c>
      <c r="R78" s="212"/>
      <c r="S78" s="212">
        <f>+'Pro-Forma UPIS-AD-ADIT'!BH177+SUMIF('9.30.21 UPIS Alloc Detail'!$L$1200:$L$1212,'Exh 28 UPIS-AD-ADIT-Depr'!$A78,'9.30.21 UPIS Alloc Detail'!$BL$1200:$BL$1212)</f>
        <v>0</v>
      </c>
      <c r="T78" s="215"/>
      <c r="U78" s="212">
        <f t="shared" ca="1" si="3"/>
        <v>0</v>
      </c>
    </row>
    <row r="79" spans="1:21" hidden="1">
      <c r="A79" s="48">
        <v>141259</v>
      </c>
      <c r="B79" s="49"/>
      <c r="C79" s="50" t="s">
        <v>521</v>
      </c>
      <c r="E79" s="212">
        <f>+'Pro-Forma UPIS-AD-ADIT'!P178+SUMIF('9.30.21 UPIS Alloc Detail'!$L$1200:$L$1212,'Exh 28 UPIS-AD-ADIT-Depr'!$A79,'9.30.21 UPIS Alloc Detail'!$V$1200:$V$1212)</f>
        <v>0</v>
      </c>
      <c r="F79" s="212"/>
      <c r="G79" s="212">
        <f ca="1">+SUMIF('Pro-Forma UPIS-AD-ADIT'!$B$42:$B$72,'Exh 28 UPIS-AD-ADIT-Depr'!$A79,'Pro-Forma UPIS-AD-ADIT'!$BF$42:$BF$71)+SUMIF('9.30.21 UPIS Alloc Detail'!$L$1200:$L$1212,'Exh 28 UPIS-AD-ADIT-Depr'!$A79,'9.30.21 UPIS Alloc Detail'!$BM$1200:$BM$1212)</f>
        <v>0</v>
      </c>
      <c r="H79" s="212"/>
      <c r="I79" s="212">
        <f>+SUMIF('Pro-Forma UPIS-AD-ADIT'!$B$42:$B$72,'Exh 28 UPIS-AD-ADIT-Depr'!$A79,'Pro-Forma UPIS-AD-ADIT'!$BF$76:$BF$106)</f>
        <v>0</v>
      </c>
      <c r="J79" s="212"/>
      <c r="K79" s="212">
        <f t="shared" ca="1" si="2"/>
        <v>0</v>
      </c>
      <c r="L79" s="212"/>
      <c r="M79" s="212">
        <f>+'Pro-Forma UPIS-AD-ADIT'!AE178+SUMIF('9.30.21 UPIS Alloc Detail'!$L$1200:$L$1212,'Exh 28 UPIS-AD-ADIT-Depr'!$A79,'9.30.21 UPIS Alloc Detail'!$AL$1200:$AL$1212)</f>
        <v>0</v>
      </c>
      <c r="N79" s="212"/>
      <c r="O79" s="212">
        <f ca="1">+SUMIF('Pro-Forma UPIS-AD-ADIT'!$B$42:$B$72,'Exh 28 UPIS-AD-ADIT-Depr'!$A79,'Pro-Forma UPIS-AD-ADIT'!$BG$42:$BG$71)+SUMIF('9.30.21 UPIS Alloc Detail'!$L$1200:$L$1212,'Exh 28 UPIS-AD-ADIT-Depr'!$A79,'9.30.21 UPIS Alloc Detail'!$BN$1200:$BN$1212)</f>
        <v>0</v>
      </c>
      <c r="P79" s="212"/>
      <c r="Q79" s="212">
        <f>+SUMIF('Pro-Forma UPIS-AD-ADIT'!$B$42:$B$72,'Exh 28 UPIS-AD-ADIT-Depr'!$A79,'Pro-Forma UPIS-AD-ADIT'!$BG$76:$BG$106)</f>
        <v>0</v>
      </c>
      <c r="R79" s="212"/>
      <c r="S79" s="212">
        <f>+'Pro-Forma UPIS-AD-ADIT'!BH178+SUMIF('9.30.21 UPIS Alloc Detail'!$L$1200:$L$1212,'Exh 28 UPIS-AD-ADIT-Depr'!$A79,'9.30.21 UPIS Alloc Detail'!$BL$1200:$BL$1212)</f>
        <v>0</v>
      </c>
      <c r="T79" s="215"/>
      <c r="U79" s="212">
        <f t="shared" ca="1" si="3"/>
        <v>0</v>
      </c>
    </row>
    <row r="80" spans="1:21" hidden="1">
      <c r="A80" s="48">
        <v>141260</v>
      </c>
      <c r="B80" s="49"/>
      <c r="C80" s="50" t="s">
        <v>522</v>
      </c>
      <c r="E80" s="212">
        <f>+'Pro-Forma UPIS-AD-ADIT'!P179+SUMIF('9.30.21 UPIS Alloc Detail'!$L$1200:$L$1212,'Exh 28 UPIS-AD-ADIT-Depr'!$A80,'9.30.21 UPIS Alloc Detail'!$V$1200:$V$1212)</f>
        <v>0</v>
      </c>
      <c r="F80" s="212"/>
      <c r="G80" s="212">
        <f ca="1">+SUMIF('Pro-Forma UPIS-AD-ADIT'!$B$42:$B$72,'Exh 28 UPIS-AD-ADIT-Depr'!$A80,'Pro-Forma UPIS-AD-ADIT'!$BF$42:$BF$71)+SUMIF('9.30.21 UPIS Alloc Detail'!$L$1200:$L$1212,'Exh 28 UPIS-AD-ADIT-Depr'!$A80,'9.30.21 UPIS Alloc Detail'!$BM$1200:$BM$1212)</f>
        <v>0</v>
      </c>
      <c r="H80" s="212"/>
      <c r="I80" s="212">
        <f>+SUMIF('Pro-Forma UPIS-AD-ADIT'!$B$42:$B$72,'Exh 28 UPIS-AD-ADIT-Depr'!$A80,'Pro-Forma UPIS-AD-ADIT'!$BF$76:$BF$106)</f>
        <v>0</v>
      </c>
      <c r="J80" s="212"/>
      <c r="K80" s="212">
        <f t="shared" ca="1" si="2"/>
        <v>0</v>
      </c>
      <c r="L80" s="212"/>
      <c r="M80" s="212">
        <f>+'Pro-Forma UPIS-AD-ADIT'!AE179+SUMIF('9.30.21 UPIS Alloc Detail'!$L$1200:$L$1212,'Exh 28 UPIS-AD-ADIT-Depr'!$A80,'9.30.21 UPIS Alloc Detail'!$AL$1200:$AL$1212)</f>
        <v>0</v>
      </c>
      <c r="N80" s="212"/>
      <c r="O80" s="212">
        <f ca="1">+SUMIF('Pro-Forma UPIS-AD-ADIT'!$B$42:$B$72,'Exh 28 UPIS-AD-ADIT-Depr'!$A80,'Pro-Forma UPIS-AD-ADIT'!$BG$42:$BG$71)+SUMIF('9.30.21 UPIS Alloc Detail'!$L$1200:$L$1212,'Exh 28 UPIS-AD-ADIT-Depr'!$A80,'9.30.21 UPIS Alloc Detail'!$BN$1200:$BN$1212)</f>
        <v>0</v>
      </c>
      <c r="P80" s="212"/>
      <c r="Q80" s="212">
        <f>+SUMIF('Pro-Forma UPIS-AD-ADIT'!$B$42:$B$72,'Exh 28 UPIS-AD-ADIT-Depr'!$A80,'Pro-Forma UPIS-AD-ADIT'!$BG$76:$BG$106)</f>
        <v>0</v>
      </c>
      <c r="R80" s="212"/>
      <c r="S80" s="212">
        <f>+'Pro-Forma UPIS-AD-ADIT'!BH179+SUMIF('9.30.21 UPIS Alloc Detail'!$L$1200:$L$1212,'Exh 28 UPIS-AD-ADIT-Depr'!$A80,'9.30.21 UPIS Alloc Detail'!$BL$1200:$BL$1212)</f>
        <v>0</v>
      </c>
      <c r="T80" s="215"/>
      <c r="U80" s="212">
        <f t="shared" ca="1" si="3"/>
        <v>0</v>
      </c>
    </row>
    <row r="81" spans="1:21" hidden="1">
      <c r="A81" s="48">
        <v>141261</v>
      </c>
      <c r="B81" s="49"/>
      <c r="C81" s="50" t="s">
        <v>523</v>
      </c>
      <c r="E81" s="212">
        <f>+'Pro-Forma UPIS-AD-ADIT'!P180+SUMIF('9.30.21 UPIS Alloc Detail'!$L$1200:$L$1212,'Exh 28 UPIS-AD-ADIT-Depr'!$A81,'9.30.21 UPIS Alloc Detail'!$V$1200:$V$1212)</f>
        <v>0</v>
      </c>
      <c r="F81" s="212"/>
      <c r="G81" s="212">
        <f ca="1">+SUMIF('Pro-Forma UPIS-AD-ADIT'!$B$42:$B$72,'Exh 28 UPIS-AD-ADIT-Depr'!$A81,'Pro-Forma UPIS-AD-ADIT'!$BF$42:$BF$71)+SUMIF('9.30.21 UPIS Alloc Detail'!$L$1200:$L$1212,'Exh 28 UPIS-AD-ADIT-Depr'!$A81,'9.30.21 UPIS Alloc Detail'!$BM$1200:$BM$1212)</f>
        <v>0</v>
      </c>
      <c r="H81" s="212"/>
      <c r="I81" s="212">
        <f>+SUMIF('Pro-Forma UPIS-AD-ADIT'!$B$42:$B$72,'Exh 28 UPIS-AD-ADIT-Depr'!$A81,'Pro-Forma UPIS-AD-ADIT'!$BF$76:$BF$106)</f>
        <v>0</v>
      </c>
      <c r="J81" s="212"/>
      <c r="K81" s="212">
        <f t="shared" ca="1" si="2"/>
        <v>0</v>
      </c>
      <c r="L81" s="212"/>
      <c r="M81" s="212">
        <f>+'Pro-Forma UPIS-AD-ADIT'!AE180+SUMIF('9.30.21 UPIS Alloc Detail'!$L$1200:$L$1212,'Exh 28 UPIS-AD-ADIT-Depr'!$A81,'9.30.21 UPIS Alloc Detail'!$AL$1200:$AL$1212)</f>
        <v>0</v>
      </c>
      <c r="N81" s="212"/>
      <c r="O81" s="212">
        <f ca="1">+SUMIF('Pro-Forma UPIS-AD-ADIT'!$B$42:$B$72,'Exh 28 UPIS-AD-ADIT-Depr'!$A81,'Pro-Forma UPIS-AD-ADIT'!$BG$42:$BG$71)+SUMIF('9.30.21 UPIS Alloc Detail'!$L$1200:$L$1212,'Exh 28 UPIS-AD-ADIT-Depr'!$A81,'9.30.21 UPIS Alloc Detail'!$BN$1200:$BN$1212)</f>
        <v>0</v>
      </c>
      <c r="P81" s="212"/>
      <c r="Q81" s="212">
        <f>+SUMIF('Pro-Forma UPIS-AD-ADIT'!$B$42:$B$72,'Exh 28 UPIS-AD-ADIT-Depr'!$A81,'Pro-Forma UPIS-AD-ADIT'!$BG$76:$BG$106)</f>
        <v>0</v>
      </c>
      <c r="R81" s="212"/>
      <c r="S81" s="212">
        <f>+'Pro-Forma UPIS-AD-ADIT'!BH180+SUMIF('9.30.21 UPIS Alloc Detail'!$L$1200:$L$1212,'Exh 28 UPIS-AD-ADIT-Depr'!$A81,'9.30.21 UPIS Alloc Detail'!$BL$1200:$BL$1212)</f>
        <v>0</v>
      </c>
      <c r="T81" s="215"/>
      <c r="U81" s="212">
        <f t="shared" ca="1" si="3"/>
        <v>0</v>
      </c>
    </row>
    <row r="82" spans="1:21" hidden="1">
      <c r="A82" s="48">
        <v>141262</v>
      </c>
      <c r="B82" s="49"/>
      <c r="C82" s="50" t="s">
        <v>524</v>
      </c>
      <c r="E82" s="212">
        <f>+'Pro-Forma UPIS-AD-ADIT'!P181+SUMIF('9.30.21 UPIS Alloc Detail'!$L$1200:$L$1212,'Exh 28 UPIS-AD-ADIT-Depr'!$A82,'9.30.21 UPIS Alloc Detail'!$V$1200:$V$1212)</f>
        <v>0</v>
      </c>
      <c r="F82" s="212"/>
      <c r="G82" s="212">
        <f ca="1">+SUMIF('Pro-Forma UPIS-AD-ADIT'!$B$42:$B$72,'Exh 28 UPIS-AD-ADIT-Depr'!$A82,'Pro-Forma UPIS-AD-ADIT'!$BF$42:$BF$71)+SUMIF('9.30.21 UPIS Alloc Detail'!$L$1200:$L$1212,'Exh 28 UPIS-AD-ADIT-Depr'!$A82,'9.30.21 UPIS Alloc Detail'!$BM$1200:$BM$1212)</f>
        <v>0</v>
      </c>
      <c r="H82" s="212"/>
      <c r="I82" s="212">
        <f>+SUMIF('Pro-Forma UPIS-AD-ADIT'!$B$42:$B$72,'Exh 28 UPIS-AD-ADIT-Depr'!$A82,'Pro-Forma UPIS-AD-ADIT'!$BF$76:$BF$106)</f>
        <v>0</v>
      </c>
      <c r="J82" s="212"/>
      <c r="K82" s="212">
        <f t="shared" ca="1" si="2"/>
        <v>0</v>
      </c>
      <c r="L82" s="212"/>
      <c r="M82" s="212">
        <f>+'Pro-Forma UPIS-AD-ADIT'!AE181+SUMIF('9.30.21 UPIS Alloc Detail'!$L$1200:$L$1212,'Exh 28 UPIS-AD-ADIT-Depr'!$A82,'9.30.21 UPIS Alloc Detail'!$AL$1200:$AL$1212)</f>
        <v>0</v>
      </c>
      <c r="N82" s="212"/>
      <c r="O82" s="212">
        <f ca="1">+SUMIF('Pro-Forma UPIS-AD-ADIT'!$B$42:$B$72,'Exh 28 UPIS-AD-ADIT-Depr'!$A82,'Pro-Forma UPIS-AD-ADIT'!$BG$42:$BG$71)+SUMIF('9.30.21 UPIS Alloc Detail'!$L$1200:$L$1212,'Exh 28 UPIS-AD-ADIT-Depr'!$A82,'9.30.21 UPIS Alloc Detail'!$BN$1200:$BN$1212)</f>
        <v>0</v>
      </c>
      <c r="P82" s="212"/>
      <c r="Q82" s="212">
        <f>+SUMIF('Pro-Forma UPIS-AD-ADIT'!$B$42:$B$72,'Exh 28 UPIS-AD-ADIT-Depr'!$A82,'Pro-Forma UPIS-AD-ADIT'!$BG$76:$BG$106)</f>
        <v>0</v>
      </c>
      <c r="R82" s="212"/>
      <c r="S82" s="212">
        <f>+'Pro-Forma UPIS-AD-ADIT'!BH181+SUMIF('9.30.21 UPIS Alloc Detail'!$L$1200:$L$1212,'Exh 28 UPIS-AD-ADIT-Depr'!$A82,'9.30.21 UPIS Alloc Detail'!$BL$1200:$BL$1212)</f>
        <v>0</v>
      </c>
      <c r="T82" s="215"/>
      <c r="U82" s="212">
        <f t="shared" ca="1" si="3"/>
        <v>0</v>
      </c>
    </row>
    <row r="83" spans="1:21" hidden="1">
      <c r="A83" s="48">
        <v>141263</v>
      </c>
      <c r="B83" s="49"/>
      <c r="C83" s="50" t="s">
        <v>525</v>
      </c>
      <c r="E83" s="212">
        <f>+'Pro-Forma UPIS-AD-ADIT'!P182+SUMIF('9.30.21 UPIS Alloc Detail'!$L$1200:$L$1212,'Exh 28 UPIS-AD-ADIT-Depr'!$A83,'9.30.21 UPIS Alloc Detail'!$V$1200:$V$1212)</f>
        <v>0</v>
      </c>
      <c r="F83" s="212"/>
      <c r="G83" s="212">
        <f ca="1">+SUMIF('Pro-Forma UPIS-AD-ADIT'!$B$42:$B$72,'Exh 28 UPIS-AD-ADIT-Depr'!$A83,'Pro-Forma UPIS-AD-ADIT'!$BF$42:$BF$71)+SUMIF('9.30.21 UPIS Alloc Detail'!$L$1200:$L$1212,'Exh 28 UPIS-AD-ADIT-Depr'!$A83,'9.30.21 UPIS Alloc Detail'!$BM$1200:$BM$1212)</f>
        <v>0</v>
      </c>
      <c r="H83" s="212"/>
      <c r="I83" s="212">
        <f>+SUMIF('Pro-Forma UPIS-AD-ADIT'!$B$42:$B$72,'Exh 28 UPIS-AD-ADIT-Depr'!$A83,'Pro-Forma UPIS-AD-ADIT'!$BF$76:$BF$106)</f>
        <v>0</v>
      </c>
      <c r="J83" s="212"/>
      <c r="K83" s="212">
        <f t="shared" ca="1" si="2"/>
        <v>0</v>
      </c>
      <c r="L83" s="212"/>
      <c r="M83" s="212">
        <f>+'Pro-Forma UPIS-AD-ADIT'!AE182+SUMIF('9.30.21 UPIS Alloc Detail'!$L$1200:$L$1212,'Exh 28 UPIS-AD-ADIT-Depr'!$A83,'9.30.21 UPIS Alloc Detail'!$AL$1200:$AL$1212)</f>
        <v>0</v>
      </c>
      <c r="N83" s="212"/>
      <c r="O83" s="212">
        <f ca="1">+SUMIF('Pro-Forma UPIS-AD-ADIT'!$B$42:$B$72,'Exh 28 UPIS-AD-ADIT-Depr'!$A83,'Pro-Forma UPIS-AD-ADIT'!$BG$42:$BG$71)+SUMIF('9.30.21 UPIS Alloc Detail'!$L$1200:$L$1212,'Exh 28 UPIS-AD-ADIT-Depr'!$A83,'9.30.21 UPIS Alloc Detail'!$BN$1200:$BN$1212)</f>
        <v>0</v>
      </c>
      <c r="P83" s="212"/>
      <c r="Q83" s="212">
        <f>+SUMIF('Pro-Forma UPIS-AD-ADIT'!$B$42:$B$72,'Exh 28 UPIS-AD-ADIT-Depr'!$A83,'Pro-Forma UPIS-AD-ADIT'!$BG$76:$BG$106)</f>
        <v>0</v>
      </c>
      <c r="R83" s="212"/>
      <c r="S83" s="212">
        <f>+'Pro-Forma UPIS-AD-ADIT'!BH182+SUMIF('9.30.21 UPIS Alloc Detail'!$L$1200:$L$1212,'Exh 28 UPIS-AD-ADIT-Depr'!$A83,'9.30.21 UPIS Alloc Detail'!$BL$1200:$BL$1212)</f>
        <v>0</v>
      </c>
      <c r="T83" s="215"/>
      <c r="U83" s="212">
        <f t="shared" ca="1" si="3"/>
        <v>0</v>
      </c>
    </row>
    <row r="84" spans="1:21" hidden="1">
      <c r="A84" s="48">
        <v>141264</v>
      </c>
      <c r="B84" s="49"/>
      <c r="C84" s="50" t="s">
        <v>526</v>
      </c>
      <c r="E84" s="212">
        <f>+'Pro-Forma UPIS-AD-ADIT'!P183+SUMIF('9.30.21 UPIS Alloc Detail'!$L$1200:$L$1212,'Exh 28 UPIS-AD-ADIT-Depr'!$A84,'9.30.21 UPIS Alloc Detail'!$V$1200:$V$1212)</f>
        <v>0</v>
      </c>
      <c r="F84" s="212"/>
      <c r="G84" s="212">
        <f ca="1">+SUMIF('Pro-Forma UPIS-AD-ADIT'!$B$42:$B$72,'Exh 28 UPIS-AD-ADIT-Depr'!$A84,'Pro-Forma UPIS-AD-ADIT'!$BF$42:$BF$71)+SUMIF('9.30.21 UPIS Alloc Detail'!$L$1200:$L$1212,'Exh 28 UPIS-AD-ADIT-Depr'!$A84,'9.30.21 UPIS Alloc Detail'!$BM$1200:$BM$1212)</f>
        <v>0</v>
      </c>
      <c r="H84" s="212"/>
      <c r="I84" s="212">
        <f>+SUMIF('Pro-Forma UPIS-AD-ADIT'!$B$42:$B$72,'Exh 28 UPIS-AD-ADIT-Depr'!$A84,'Pro-Forma UPIS-AD-ADIT'!$BF$76:$BF$106)</f>
        <v>0</v>
      </c>
      <c r="J84" s="212"/>
      <c r="K84" s="212">
        <f t="shared" ca="1" si="2"/>
        <v>0</v>
      </c>
      <c r="L84" s="212"/>
      <c r="M84" s="212">
        <f>+'Pro-Forma UPIS-AD-ADIT'!AE183+SUMIF('9.30.21 UPIS Alloc Detail'!$L$1200:$L$1212,'Exh 28 UPIS-AD-ADIT-Depr'!$A84,'9.30.21 UPIS Alloc Detail'!$AL$1200:$AL$1212)</f>
        <v>0</v>
      </c>
      <c r="N84" s="212"/>
      <c r="O84" s="212">
        <f ca="1">+SUMIF('Pro-Forma UPIS-AD-ADIT'!$B$42:$B$72,'Exh 28 UPIS-AD-ADIT-Depr'!$A84,'Pro-Forma UPIS-AD-ADIT'!$BG$42:$BG$71)+SUMIF('9.30.21 UPIS Alloc Detail'!$L$1200:$L$1212,'Exh 28 UPIS-AD-ADIT-Depr'!$A84,'9.30.21 UPIS Alloc Detail'!$BN$1200:$BN$1212)</f>
        <v>0</v>
      </c>
      <c r="P84" s="212"/>
      <c r="Q84" s="212">
        <f>+SUMIF('Pro-Forma UPIS-AD-ADIT'!$B$42:$B$72,'Exh 28 UPIS-AD-ADIT-Depr'!$A84,'Pro-Forma UPIS-AD-ADIT'!$BG$76:$BG$106)</f>
        <v>0</v>
      </c>
      <c r="R84" s="212"/>
      <c r="S84" s="212">
        <f>+'Pro-Forma UPIS-AD-ADIT'!BH183+SUMIF('9.30.21 UPIS Alloc Detail'!$L$1200:$L$1212,'Exh 28 UPIS-AD-ADIT-Depr'!$A84,'9.30.21 UPIS Alloc Detail'!$BL$1200:$BL$1212)</f>
        <v>0</v>
      </c>
      <c r="T84" s="215"/>
      <c r="U84" s="212">
        <f t="shared" ca="1" si="3"/>
        <v>0</v>
      </c>
    </row>
    <row r="85" spans="1:21" hidden="1">
      <c r="A85" s="48">
        <v>141265</v>
      </c>
      <c r="B85" s="49"/>
      <c r="C85" s="50" t="s">
        <v>527</v>
      </c>
      <c r="E85" s="212">
        <f>+'Pro-Forma UPIS-AD-ADIT'!P184+SUMIF('9.30.21 UPIS Alloc Detail'!$L$1200:$L$1212,'Exh 28 UPIS-AD-ADIT-Depr'!$A85,'9.30.21 UPIS Alloc Detail'!$V$1200:$V$1212)</f>
        <v>0</v>
      </c>
      <c r="F85" s="212"/>
      <c r="G85" s="212">
        <f ca="1">+SUMIF('Pro-Forma UPIS-AD-ADIT'!$B$42:$B$72,'Exh 28 UPIS-AD-ADIT-Depr'!$A85,'Pro-Forma UPIS-AD-ADIT'!$BF$42:$BF$71)+SUMIF('9.30.21 UPIS Alloc Detail'!$L$1200:$L$1212,'Exh 28 UPIS-AD-ADIT-Depr'!$A85,'9.30.21 UPIS Alloc Detail'!$BM$1200:$BM$1212)</f>
        <v>0</v>
      </c>
      <c r="H85" s="212"/>
      <c r="I85" s="212">
        <f>+SUMIF('Pro-Forma UPIS-AD-ADIT'!$B$42:$B$72,'Exh 28 UPIS-AD-ADIT-Depr'!$A85,'Pro-Forma UPIS-AD-ADIT'!$BF$76:$BF$106)</f>
        <v>0</v>
      </c>
      <c r="J85" s="212"/>
      <c r="K85" s="212">
        <f t="shared" ca="1" si="2"/>
        <v>0</v>
      </c>
      <c r="L85" s="212"/>
      <c r="M85" s="212">
        <f>+'Pro-Forma UPIS-AD-ADIT'!AE184+SUMIF('9.30.21 UPIS Alloc Detail'!$L$1200:$L$1212,'Exh 28 UPIS-AD-ADIT-Depr'!$A85,'9.30.21 UPIS Alloc Detail'!$AL$1200:$AL$1212)</f>
        <v>0</v>
      </c>
      <c r="N85" s="212"/>
      <c r="O85" s="212">
        <f ca="1">+SUMIF('Pro-Forma UPIS-AD-ADIT'!$B$42:$B$72,'Exh 28 UPIS-AD-ADIT-Depr'!$A85,'Pro-Forma UPIS-AD-ADIT'!$BG$42:$BG$71)+SUMIF('9.30.21 UPIS Alloc Detail'!$L$1200:$L$1212,'Exh 28 UPIS-AD-ADIT-Depr'!$A85,'9.30.21 UPIS Alloc Detail'!$BN$1200:$BN$1212)</f>
        <v>0</v>
      </c>
      <c r="P85" s="212"/>
      <c r="Q85" s="212">
        <f>+SUMIF('Pro-Forma UPIS-AD-ADIT'!$B$42:$B$72,'Exh 28 UPIS-AD-ADIT-Depr'!$A85,'Pro-Forma UPIS-AD-ADIT'!$BG$76:$BG$106)</f>
        <v>0</v>
      </c>
      <c r="R85" s="212"/>
      <c r="S85" s="212">
        <f>+'Pro-Forma UPIS-AD-ADIT'!BH184+SUMIF('9.30.21 UPIS Alloc Detail'!$L$1200:$L$1212,'Exh 28 UPIS-AD-ADIT-Depr'!$A85,'9.30.21 UPIS Alloc Detail'!$BL$1200:$BL$1212)</f>
        <v>0</v>
      </c>
      <c r="T85" s="215"/>
      <c r="U85" s="212">
        <f t="shared" ca="1" si="3"/>
        <v>0</v>
      </c>
    </row>
    <row r="86" spans="1:21" hidden="1">
      <c r="A86" s="48">
        <v>141266</v>
      </c>
      <c r="B86" s="49"/>
      <c r="C86" s="50" t="s">
        <v>528</v>
      </c>
      <c r="E86" s="212">
        <f>+'Pro-Forma UPIS-AD-ADIT'!P185+SUMIF('9.30.21 UPIS Alloc Detail'!$L$1200:$L$1212,'Exh 28 UPIS-AD-ADIT-Depr'!$A86,'9.30.21 UPIS Alloc Detail'!$V$1200:$V$1212)</f>
        <v>0</v>
      </c>
      <c r="F86" s="212"/>
      <c r="G86" s="212">
        <f ca="1">+SUMIF('Pro-Forma UPIS-AD-ADIT'!$B$42:$B$72,'Exh 28 UPIS-AD-ADIT-Depr'!$A86,'Pro-Forma UPIS-AD-ADIT'!$BF$42:$BF$71)+SUMIF('9.30.21 UPIS Alloc Detail'!$L$1200:$L$1212,'Exh 28 UPIS-AD-ADIT-Depr'!$A86,'9.30.21 UPIS Alloc Detail'!$BM$1200:$BM$1212)</f>
        <v>0</v>
      </c>
      <c r="H86" s="212"/>
      <c r="I86" s="212">
        <f>+SUMIF('Pro-Forma UPIS-AD-ADIT'!$B$42:$B$72,'Exh 28 UPIS-AD-ADIT-Depr'!$A86,'Pro-Forma UPIS-AD-ADIT'!$BF$76:$BF$106)</f>
        <v>0</v>
      </c>
      <c r="J86" s="212"/>
      <c r="K86" s="212">
        <f t="shared" ca="1" si="2"/>
        <v>0</v>
      </c>
      <c r="L86" s="212"/>
      <c r="M86" s="212">
        <f>+'Pro-Forma UPIS-AD-ADIT'!AE185+SUMIF('9.30.21 UPIS Alloc Detail'!$L$1200:$L$1212,'Exh 28 UPIS-AD-ADIT-Depr'!$A86,'9.30.21 UPIS Alloc Detail'!$AL$1200:$AL$1212)</f>
        <v>0</v>
      </c>
      <c r="N86" s="212"/>
      <c r="O86" s="212">
        <f ca="1">+SUMIF('Pro-Forma UPIS-AD-ADIT'!$B$42:$B$72,'Exh 28 UPIS-AD-ADIT-Depr'!$A86,'Pro-Forma UPIS-AD-ADIT'!$BG$42:$BG$71)+SUMIF('9.30.21 UPIS Alloc Detail'!$L$1200:$L$1212,'Exh 28 UPIS-AD-ADIT-Depr'!$A86,'9.30.21 UPIS Alloc Detail'!$BN$1200:$BN$1212)</f>
        <v>0</v>
      </c>
      <c r="P86" s="212"/>
      <c r="Q86" s="212">
        <f>+SUMIF('Pro-Forma UPIS-AD-ADIT'!$B$42:$B$72,'Exh 28 UPIS-AD-ADIT-Depr'!$A86,'Pro-Forma UPIS-AD-ADIT'!$BG$76:$BG$106)</f>
        <v>0</v>
      </c>
      <c r="R86" s="212"/>
      <c r="S86" s="212">
        <f>+'Pro-Forma UPIS-AD-ADIT'!BH185+SUMIF('9.30.21 UPIS Alloc Detail'!$L$1200:$L$1212,'Exh 28 UPIS-AD-ADIT-Depr'!$A86,'9.30.21 UPIS Alloc Detail'!$BL$1200:$BL$1212)</f>
        <v>0</v>
      </c>
      <c r="T86" s="215"/>
      <c r="U86" s="212">
        <f t="shared" ca="1" si="3"/>
        <v>0</v>
      </c>
    </row>
    <row r="87" spans="1:21" hidden="1">
      <c r="A87" s="48">
        <v>141267</v>
      </c>
      <c r="B87" s="49"/>
      <c r="C87" s="50" t="s">
        <v>529</v>
      </c>
      <c r="E87" s="212">
        <f>+'Pro-Forma UPIS-AD-ADIT'!P186+SUMIF('9.30.21 UPIS Alloc Detail'!$L$1200:$L$1212,'Exh 28 UPIS-AD-ADIT-Depr'!$A87,'9.30.21 UPIS Alloc Detail'!$V$1200:$V$1212)</f>
        <v>0</v>
      </c>
      <c r="F87" s="212"/>
      <c r="G87" s="212">
        <f ca="1">+SUMIF('Pro-Forma UPIS-AD-ADIT'!$B$42:$B$72,'Exh 28 UPIS-AD-ADIT-Depr'!$A87,'Pro-Forma UPIS-AD-ADIT'!$BF$42:$BF$71)+SUMIF('9.30.21 UPIS Alloc Detail'!$L$1200:$L$1212,'Exh 28 UPIS-AD-ADIT-Depr'!$A87,'9.30.21 UPIS Alloc Detail'!$BM$1200:$BM$1212)</f>
        <v>0</v>
      </c>
      <c r="H87" s="212"/>
      <c r="I87" s="212">
        <f>+SUMIF('Pro-Forma UPIS-AD-ADIT'!$B$42:$B$72,'Exh 28 UPIS-AD-ADIT-Depr'!$A87,'Pro-Forma UPIS-AD-ADIT'!$BF$76:$BF$106)</f>
        <v>0</v>
      </c>
      <c r="J87" s="212"/>
      <c r="K87" s="212">
        <f t="shared" ca="1" si="2"/>
        <v>0</v>
      </c>
      <c r="L87" s="212"/>
      <c r="M87" s="212">
        <f>+'Pro-Forma UPIS-AD-ADIT'!AE186+SUMIF('9.30.21 UPIS Alloc Detail'!$L$1200:$L$1212,'Exh 28 UPIS-AD-ADIT-Depr'!$A87,'9.30.21 UPIS Alloc Detail'!$AL$1200:$AL$1212)</f>
        <v>0</v>
      </c>
      <c r="N87" s="212"/>
      <c r="O87" s="212">
        <f ca="1">+SUMIF('Pro-Forma UPIS-AD-ADIT'!$B$42:$B$72,'Exh 28 UPIS-AD-ADIT-Depr'!$A87,'Pro-Forma UPIS-AD-ADIT'!$BG$42:$BG$71)+SUMIF('9.30.21 UPIS Alloc Detail'!$L$1200:$L$1212,'Exh 28 UPIS-AD-ADIT-Depr'!$A87,'9.30.21 UPIS Alloc Detail'!$BN$1200:$BN$1212)</f>
        <v>0</v>
      </c>
      <c r="P87" s="212"/>
      <c r="Q87" s="212">
        <f>+SUMIF('Pro-Forma UPIS-AD-ADIT'!$B$42:$B$72,'Exh 28 UPIS-AD-ADIT-Depr'!$A87,'Pro-Forma UPIS-AD-ADIT'!$BG$76:$BG$106)</f>
        <v>0</v>
      </c>
      <c r="R87" s="212"/>
      <c r="S87" s="212">
        <f>+'Pro-Forma UPIS-AD-ADIT'!BH186+SUMIF('9.30.21 UPIS Alloc Detail'!$L$1200:$L$1212,'Exh 28 UPIS-AD-ADIT-Depr'!$A87,'9.30.21 UPIS Alloc Detail'!$BL$1200:$BL$1212)</f>
        <v>0</v>
      </c>
      <c r="T87" s="215"/>
      <c r="U87" s="212">
        <f t="shared" ca="1" si="3"/>
        <v>0</v>
      </c>
    </row>
    <row r="88" spans="1:21" hidden="1">
      <c r="A88" s="48">
        <v>141268</v>
      </c>
      <c r="B88" s="49"/>
      <c r="C88" s="50" t="s">
        <v>530</v>
      </c>
      <c r="E88" s="212">
        <f>+'Pro-Forma UPIS-AD-ADIT'!P187+SUMIF('9.30.21 UPIS Alloc Detail'!$L$1200:$L$1212,'Exh 28 UPIS-AD-ADIT-Depr'!$A88,'9.30.21 UPIS Alloc Detail'!$V$1200:$V$1212)</f>
        <v>0</v>
      </c>
      <c r="F88" s="212"/>
      <c r="G88" s="212">
        <f ca="1">+SUMIF('Pro-Forma UPIS-AD-ADIT'!$B$42:$B$72,'Exh 28 UPIS-AD-ADIT-Depr'!$A88,'Pro-Forma UPIS-AD-ADIT'!$BF$42:$BF$71)+SUMIF('9.30.21 UPIS Alloc Detail'!$L$1200:$L$1212,'Exh 28 UPIS-AD-ADIT-Depr'!$A88,'9.30.21 UPIS Alloc Detail'!$BM$1200:$BM$1212)</f>
        <v>0</v>
      </c>
      <c r="H88" s="212"/>
      <c r="I88" s="212">
        <f>+SUMIF('Pro-Forma UPIS-AD-ADIT'!$B$42:$B$72,'Exh 28 UPIS-AD-ADIT-Depr'!$A88,'Pro-Forma UPIS-AD-ADIT'!$BF$76:$BF$106)</f>
        <v>0</v>
      </c>
      <c r="J88" s="212"/>
      <c r="K88" s="212">
        <f t="shared" ca="1" si="2"/>
        <v>0</v>
      </c>
      <c r="L88" s="212"/>
      <c r="M88" s="212">
        <f>+'Pro-Forma UPIS-AD-ADIT'!AE187+SUMIF('9.30.21 UPIS Alloc Detail'!$L$1200:$L$1212,'Exh 28 UPIS-AD-ADIT-Depr'!$A88,'9.30.21 UPIS Alloc Detail'!$AL$1200:$AL$1212)</f>
        <v>0</v>
      </c>
      <c r="N88" s="212"/>
      <c r="O88" s="212">
        <f ca="1">+SUMIF('Pro-Forma UPIS-AD-ADIT'!$B$42:$B$72,'Exh 28 UPIS-AD-ADIT-Depr'!$A88,'Pro-Forma UPIS-AD-ADIT'!$BG$42:$BG$71)+SUMIF('9.30.21 UPIS Alloc Detail'!$L$1200:$L$1212,'Exh 28 UPIS-AD-ADIT-Depr'!$A88,'9.30.21 UPIS Alloc Detail'!$BN$1200:$BN$1212)</f>
        <v>0</v>
      </c>
      <c r="P88" s="212"/>
      <c r="Q88" s="212">
        <f>+SUMIF('Pro-Forma UPIS-AD-ADIT'!$B$42:$B$72,'Exh 28 UPIS-AD-ADIT-Depr'!$A88,'Pro-Forma UPIS-AD-ADIT'!$BG$76:$BG$106)</f>
        <v>0</v>
      </c>
      <c r="R88" s="212"/>
      <c r="S88" s="212">
        <f>+'Pro-Forma UPIS-AD-ADIT'!BH187+SUMIF('9.30.21 UPIS Alloc Detail'!$L$1200:$L$1212,'Exh 28 UPIS-AD-ADIT-Depr'!$A88,'9.30.21 UPIS Alloc Detail'!$BL$1200:$BL$1212)</f>
        <v>0</v>
      </c>
      <c r="T88" s="215"/>
      <c r="U88" s="212">
        <f t="shared" ca="1" si="3"/>
        <v>0</v>
      </c>
    </row>
    <row r="89" spans="1:21">
      <c r="A89" s="48">
        <v>141269</v>
      </c>
      <c r="B89" s="49"/>
      <c r="C89" s="50" t="s">
        <v>531</v>
      </c>
      <c r="E89" s="212">
        <f>+'Pro-Forma UPIS-AD-ADIT'!P188+SUMIF('9.30.21 UPIS Alloc Detail'!$L$1200:$L$1212,'Exh 28 UPIS-AD-ADIT-Depr'!$A89,'9.30.21 UPIS Alloc Detail'!$V$1200:$V$1212)</f>
        <v>233.19</v>
      </c>
      <c r="F89" s="212"/>
      <c r="G89" s="212">
        <f ca="1">+SUMIF('Pro-Forma UPIS-AD-ADIT'!$B$42:$B$72,'Exh 28 UPIS-AD-ADIT-Depr'!$A89,'Pro-Forma UPIS-AD-ADIT'!$BF$42:$BF$71)+SUMIF('9.30.21 UPIS Alloc Detail'!$L$1200:$L$1212,'Exh 28 UPIS-AD-ADIT-Depr'!$A89,'9.30.21 UPIS Alloc Detail'!$BM$1200:$BM$1212)</f>
        <v>106.75822073651594</v>
      </c>
      <c r="H89" s="212"/>
      <c r="I89" s="212">
        <f>+SUMIF('Pro-Forma UPIS-AD-ADIT'!$B$42:$B$72,'Exh 28 UPIS-AD-ADIT-Depr'!$A89,'Pro-Forma UPIS-AD-ADIT'!$BF$76:$BF$106)</f>
        <v>-2.4234116107189121</v>
      </c>
      <c r="J89" s="212"/>
      <c r="K89" s="212">
        <f t="shared" ca="1" si="2"/>
        <v>337.52480912579705</v>
      </c>
      <c r="L89" s="212"/>
      <c r="M89" s="212">
        <f>+'Pro-Forma UPIS-AD-ADIT'!AE188+SUMIF('9.30.21 UPIS Alloc Detail'!$L$1200:$L$1212,'Exh 28 UPIS-AD-ADIT-Depr'!$A89,'9.30.21 UPIS Alloc Detail'!$AL$1200:$AL$1212)</f>
        <v>389.69221368869569</v>
      </c>
      <c r="N89" s="212"/>
      <c r="O89" s="212">
        <f ca="1">+SUMIF('Pro-Forma UPIS-AD-ADIT'!$B$42:$B$72,'Exh 28 UPIS-AD-ADIT-Depr'!$A89,'Pro-Forma UPIS-AD-ADIT'!$BG$42:$BG$71)+SUMIF('9.30.21 UPIS Alloc Detail'!$L$1200:$L$1212,'Exh 28 UPIS-AD-ADIT-Depr'!$A89,'9.30.21 UPIS Alloc Detail'!$BN$1200:$BN$1212)</f>
        <v>210.36922308950207</v>
      </c>
      <c r="P89" s="212"/>
      <c r="Q89" s="212">
        <f>+SUMIF('Pro-Forma UPIS-AD-ADIT'!$B$42:$B$72,'Exh 28 UPIS-AD-ADIT-Depr'!$A89,'Pro-Forma UPIS-AD-ADIT'!$BG$76:$BG$106)</f>
        <v>-4.7753813641316984</v>
      </c>
      <c r="R89" s="212"/>
      <c r="S89" s="212">
        <f>+'Pro-Forma UPIS-AD-ADIT'!BH188+SUMIF('9.30.21 UPIS Alloc Detail'!$L$1200:$L$1212,'Exh 28 UPIS-AD-ADIT-Depr'!$A89,'9.30.21 UPIS Alloc Detail'!$BL$1200:$BL$1212)</f>
        <v>492.48913455138086</v>
      </c>
      <c r="T89" s="215"/>
      <c r="U89" s="212">
        <f t="shared" ca="1" si="3"/>
        <v>595.28605541406603</v>
      </c>
    </row>
    <row r="90" spans="1:21" hidden="1">
      <c r="A90" s="48">
        <v>141270</v>
      </c>
      <c r="B90" s="49"/>
      <c r="C90" s="50" t="s">
        <v>532</v>
      </c>
      <c r="E90" s="212">
        <f>+'Pro-Forma UPIS-AD-ADIT'!P189+SUMIF('9.30.21 UPIS Alloc Detail'!$L$1200:$L$1212,'Exh 28 UPIS-AD-ADIT-Depr'!$A90,'9.30.21 UPIS Alloc Detail'!$V$1200:$V$1212)</f>
        <v>0</v>
      </c>
      <c r="F90" s="212"/>
      <c r="G90" s="212">
        <f ca="1">+SUMIF('Pro-Forma UPIS-AD-ADIT'!$B$42:$B$72,'Exh 28 UPIS-AD-ADIT-Depr'!$A90,'Pro-Forma UPIS-AD-ADIT'!$BF$42:$BF$71)+SUMIF('9.30.21 UPIS Alloc Detail'!$L$1200:$L$1212,'Exh 28 UPIS-AD-ADIT-Depr'!$A90,'9.30.21 UPIS Alloc Detail'!$BM$1200:$BM$1212)</f>
        <v>0</v>
      </c>
      <c r="H90" s="212"/>
      <c r="I90" s="212">
        <f>+SUMIF('Pro-Forma UPIS-AD-ADIT'!$B$42:$B$72,'Exh 28 UPIS-AD-ADIT-Depr'!$A90,'Pro-Forma UPIS-AD-ADIT'!$BF$76:$BF$106)</f>
        <v>0</v>
      </c>
      <c r="J90" s="212"/>
      <c r="K90" s="212">
        <f t="shared" ca="1" si="2"/>
        <v>0</v>
      </c>
      <c r="L90" s="212"/>
      <c r="M90" s="212">
        <f>+'Pro-Forma UPIS-AD-ADIT'!AE189+SUMIF('9.30.21 UPIS Alloc Detail'!$L$1200:$L$1212,'Exh 28 UPIS-AD-ADIT-Depr'!$A90,'9.30.21 UPIS Alloc Detail'!$AL$1200:$AL$1212)</f>
        <v>0</v>
      </c>
      <c r="N90" s="212"/>
      <c r="O90" s="212">
        <f ca="1">+SUMIF('Pro-Forma UPIS-AD-ADIT'!$B$42:$B$72,'Exh 28 UPIS-AD-ADIT-Depr'!$A90,'Pro-Forma UPIS-AD-ADIT'!$BG$42:$BG$71)+SUMIF('9.30.21 UPIS Alloc Detail'!$L$1200:$L$1212,'Exh 28 UPIS-AD-ADIT-Depr'!$A90,'9.30.21 UPIS Alloc Detail'!$BN$1200:$BN$1212)</f>
        <v>0</v>
      </c>
      <c r="P90" s="212"/>
      <c r="Q90" s="212">
        <f>+SUMIF('Pro-Forma UPIS-AD-ADIT'!$B$42:$B$72,'Exh 28 UPIS-AD-ADIT-Depr'!$A90,'Pro-Forma UPIS-AD-ADIT'!$BG$76:$BG$106)</f>
        <v>0</v>
      </c>
      <c r="R90" s="212"/>
      <c r="S90" s="212">
        <f>+'Pro-Forma UPIS-AD-ADIT'!BH189+SUMIF('9.30.21 UPIS Alloc Detail'!$L$1200:$L$1212,'Exh 28 UPIS-AD-ADIT-Depr'!$A90,'9.30.21 UPIS Alloc Detail'!$BL$1200:$BL$1212)</f>
        <v>0</v>
      </c>
      <c r="T90" s="215"/>
      <c r="U90" s="212">
        <f t="shared" ca="1" si="3"/>
        <v>0</v>
      </c>
    </row>
    <row r="91" spans="1:21" hidden="1">
      <c r="A91" s="48">
        <v>141271</v>
      </c>
      <c r="B91" s="49"/>
      <c r="C91" s="50" t="s">
        <v>533</v>
      </c>
      <c r="E91" s="212">
        <f>+'Pro-Forma UPIS-AD-ADIT'!P190+SUMIF('9.30.21 UPIS Alloc Detail'!$L$1200:$L$1212,'Exh 28 UPIS-AD-ADIT-Depr'!$A91,'9.30.21 UPIS Alloc Detail'!$V$1200:$V$1212)</f>
        <v>0</v>
      </c>
      <c r="F91" s="212"/>
      <c r="G91" s="212">
        <f ca="1">+SUMIF('Pro-Forma UPIS-AD-ADIT'!$B$42:$B$72,'Exh 28 UPIS-AD-ADIT-Depr'!$A91,'Pro-Forma UPIS-AD-ADIT'!$BF$42:$BF$71)+SUMIF('9.30.21 UPIS Alloc Detail'!$L$1200:$L$1212,'Exh 28 UPIS-AD-ADIT-Depr'!$A91,'9.30.21 UPIS Alloc Detail'!$BM$1200:$BM$1212)</f>
        <v>0</v>
      </c>
      <c r="H91" s="212"/>
      <c r="I91" s="212">
        <f>+SUMIF('Pro-Forma UPIS-AD-ADIT'!$B$42:$B$72,'Exh 28 UPIS-AD-ADIT-Depr'!$A91,'Pro-Forma UPIS-AD-ADIT'!$BF$76:$BF$106)</f>
        <v>0</v>
      </c>
      <c r="J91" s="212"/>
      <c r="K91" s="212">
        <f t="shared" ca="1" si="2"/>
        <v>0</v>
      </c>
      <c r="L91" s="212"/>
      <c r="M91" s="212">
        <f>+'Pro-Forma UPIS-AD-ADIT'!AE190+SUMIF('9.30.21 UPIS Alloc Detail'!$L$1200:$L$1212,'Exh 28 UPIS-AD-ADIT-Depr'!$A91,'9.30.21 UPIS Alloc Detail'!$AL$1200:$AL$1212)</f>
        <v>0</v>
      </c>
      <c r="N91" s="212"/>
      <c r="O91" s="212">
        <f ca="1">+SUMIF('Pro-Forma UPIS-AD-ADIT'!$B$42:$B$72,'Exh 28 UPIS-AD-ADIT-Depr'!$A91,'Pro-Forma UPIS-AD-ADIT'!$BG$42:$BG$71)+SUMIF('9.30.21 UPIS Alloc Detail'!$L$1200:$L$1212,'Exh 28 UPIS-AD-ADIT-Depr'!$A91,'9.30.21 UPIS Alloc Detail'!$BN$1200:$BN$1212)</f>
        <v>0</v>
      </c>
      <c r="P91" s="212"/>
      <c r="Q91" s="212">
        <f>+SUMIF('Pro-Forma UPIS-AD-ADIT'!$B$42:$B$72,'Exh 28 UPIS-AD-ADIT-Depr'!$A91,'Pro-Forma UPIS-AD-ADIT'!$BG$76:$BG$106)</f>
        <v>0</v>
      </c>
      <c r="R91" s="212"/>
      <c r="S91" s="212">
        <f>+'Pro-Forma UPIS-AD-ADIT'!BH190+SUMIF('9.30.21 UPIS Alloc Detail'!$L$1200:$L$1212,'Exh 28 UPIS-AD-ADIT-Depr'!$A91,'9.30.21 UPIS Alloc Detail'!$BL$1200:$BL$1212)</f>
        <v>0</v>
      </c>
      <c r="T91" s="215"/>
      <c r="U91" s="212">
        <f t="shared" ca="1" si="3"/>
        <v>0</v>
      </c>
    </row>
    <row r="92" spans="1:21" hidden="1">
      <c r="A92" s="48">
        <v>141272</v>
      </c>
      <c r="B92" s="49"/>
      <c r="C92" s="50" t="s">
        <v>534</v>
      </c>
      <c r="E92" s="212">
        <f>+'Pro-Forma UPIS-AD-ADIT'!P191+SUMIF('9.30.21 UPIS Alloc Detail'!$L$1200:$L$1212,'Exh 28 UPIS-AD-ADIT-Depr'!$A92,'9.30.21 UPIS Alloc Detail'!$V$1200:$V$1212)</f>
        <v>0</v>
      </c>
      <c r="F92" s="212"/>
      <c r="G92" s="212">
        <f ca="1">+SUMIF('Pro-Forma UPIS-AD-ADIT'!$B$42:$B$72,'Exh 28 UPIS-AD-ADIT-Depr'!$A92,'Pro-Forma UPIS-AD-ADIT'!$BF$42:$BF$71)+SUMIF('9.30.21 UPIS Alloc Detail'!$L$1200:$L$1212,'Exh 28 UPIS-AD-ADIT-Depr'!$A92,'9.30.21 UPIS Alloc Detail'!$BM$1200:$BM$1212)</f>
        <v>0</v>
      </c>
      <c r="H92" s="212"/>
      <c r="I92" s="212">
        <f>+SUMIF('Pro-Forma UPIS-AD-ADIT'!$B$42:$B$72,'Exh 28 UPIS-AD-ADIT-Depr'!$A92,'Pro-Forma UPIS-AD-ADIT'!$BF$76:$BF$106)</f>
        <v>0</v>
      </c>
      <c r="J92" s="212"/>
      <c r="K92" s="212">
        <f t="shared" ca="1" si="2"/>
        <v>0</v>
      </c>
      <c r="L92" s="212"/>
      <c r="M92" s="212">
        <f>+'Pro-Forma UPIS-AD-ADIT'!AE191+SUMIF('9.30.21 UPIS Alloc Detail'!$L$1200:$L$1212,'Exh 28 UPIS-AD-ADIT-Depr'!$A92,'9.30.21 UPIS Alloc Detail'!$AL$1200:$AL$1212)</f>
        <v>0</v>
      </c>
      <c r="N92" s="212"/>
      <c r="O92" s="212">
        <f ca="1">+SUMIF('Pro-Forma UPIS-AD-ADIT'!$B$42:$B$72,'Exh 28 UPIS-AD-ADIT-Depr'!$A92,'Pro-Forma UPIS-AD-ADIT'!$BG$42:$BG$71)+SUMIF('9.30.21 UPIS Alloc Detail'!$L$1200:$L$1212,'Exh 28 UPIS-AD-ADIT-Depr'!$A92,'9.30.21 UPIS Alloc Detail'!$BN$1200:$BN$1212)</f>
        <v>0</v>
      </c>
      <c r="P92" s="212"/>
      <c r="Q92" s="212">
        <f>+SUMIF('Pro-Forma UPIS-AD-ADIT'!$B$42:$B$72,'Exh 28 UPIS-AD-ADIT-Depr'!$A92,'Pro-Forma UPIS-AD-ADIT'!$BG$76:$BG$106)</f>
        <v>0</v>
      </c>
      <c r="R92" s="212"/>
      <c r="S92" s="212">
        <f>+'Pro-Forma UPIS-AD-ADIT'!BH191+SUMIF('9.30.21 UPIS Alloc Detail'!$L$1200:$L$1212,'Exh 28 UPIS-AD-ADIT-Depr'!$A92,'9.30.21 UPIS Alloc Detail'!$BL$1200:$BL$1212)</f>
        <v>0</v>
      </c>
      <c r="T92" s="215"/>
      <c r="U92" s="212">
        <f t="shared" ca="1" si="3"/>
        <v>0</v>
      </c>
    </row>
    <row r="93" spans="1:21" hidden="1">
      <c r="A93" s="48">
        <v>141273</v>
      </c>
      <c r="B93" s="49"/>
      <c r="C93" s="50" t="s">
        <v>535</v>
      </c>
      <c r="E93" s="212">
        <f>+'Pro-Forma UPIS-AD-ADIT'!P192+SUMIF('9.30.21 UPIS Alloc Detail'!$L$1200:$L$1212,'Exh 28 UPIS-AD-ADIT-Depr'!$A93,'9.30.21 UPIS Alloc Detail'!$V$1200:$V$1212)</f>
        <v>0</v>
      </c>
      <c r="F93" s="212"/>
      <c r="G93" s="212">
        <f ca="1">+SUMIF('Pro-Forma UPIS-AD-ADIT'!$B$42:$B$72,'Exh 28 UPIS-AD-ADIT-Depr'!$A93,'Pro-Forma UPIS-AD-ADIT'!$BF$42:$BF$71)+SUMIF('9.30.21 UPIS Alloc Detail'!$L$1200:$L$1212,'Exh 28 UPIS-AD-ADIT-Depr'!$A93,'9.30.21 UPIS Alloc Detail'!$BM$1200:$BM$1212)</f>
        <v>0</v>
      </c>
      <c r="H93" s="212"/>
      <c r="I93" s="212">
        <f>+SUMIF('Pro-Forma UPIS-AD-ADIT'!$B$42:$B$72,'Exh 28 UPIS-AD-ADIT-Depr'!$A93,'Pro-Forma UPIS-AD-ADIT'!$BF$76:$BF$106)</f>
        <v>0</v>
      </c>
      <c r="J93" s="212"/>
      <c r="K93" s="212">
        <f t="shared" ca="1" si="2"/>
        <v>0</v>
      </c>
      <c r="L93" s="212"/>
      <c r="M93" s="212">
        <f>+'Pro-Forma UPIS-AD-ADIT'!AE192+SUMIF('9.30.21 UPIS Alloc Detail'!$L$1200:$L$1212,'Exh 28 UPIS-AD-ADIT-Depr'!$A93,'9.30.21 UPIS Alloc Detail'!$AL$1200:$AL$1212)</f>
        <v>0</v>
      </c>
      <c r="N93" s="212"/>
      <c r="O93" s="212">
        <f ca="1">+SUMIF('Pro-Forma UPIS-AD-ADIT'!$B$42:$B$72,'Exh 28 UPIS-AD-ADIT-Depr'!$A93,'Pro-Forma UPIS-AD-ADIT'!$BG$42:$BG$71)+SUMIF('9.30.21 UPIS Alloc Detail'!$L$1200:$L$1212,'Exh 28 UPIS-AD-ADIT-Depr'!$A93,'9.30.21 UPIS Alloc Detail'!$BN$1200:$BN$1212)</f>
        <v>0</v>
      </c>
      <c r="P93" s="212"/>
      <c r="Q93" s="212">
        <f>+SUMIF('Pro-Forma UPIS-AD-ADIT'!$B$42:$B$72,'Exh 28 UPIS-AD-ADIT-Depr'!$A93,'Pro-Forma UPIS-AD-ADIT'!$BG$76:$BG$106)</f>
        <v>0</v>
      </c>
      <c r="R93" s="212"/>
      <c r="S93" s="212">
        <f>+'Pro-Forma UPIS-AD-ADIT'!BH192+SUMIF('9.30.21 UPIS Alloc Detail'!$L$1200:$L$1212,'Exh 28 UPIS-AD-ADIT-Depr'!$A93,'9.30.21 UPIS Alloc Detail'!$BL$1200:$BL$1212)</f>
        <v>0</v>
      </c>
      <c r="T93" s="215"/>
      <c r="U93" s="212">
        <f t="shared" ca="1" si="3"/>
        <v>0</v>
      </c>
    </row>
    <row r="94" spans="1:21">
      <c r="A94" s="48">
        <v>141274</v>
      </c>
      <c r="B94" s="49"/>
      <c r="C94" s="50" t="s">
        <v>536</v>
      </c>
      <c r="E94" s="212">
        <f>+'Pro-Forma UPIS-AD-ADIT'!P193+SUMIF('9.30.21 UPIS Alloc Detail'!$L$1200:$L$1212,'Exh 28 UPIS-AD-ADIT-Depr'!$A94,'9.30.21 UPIS Alloc Detail'!$V$1200:$V$1212)</f>
        <v>82.6</v>
      </c>
      <c r="F94" s="212"/>
      <c r="G94" s="212">
        <f ca="1">+SUMIF('Pro-Forma UPIS-AD-ADIT'!$B$42:$B$72,'Exh 28 UPIS-AD-ADIT-Depr'!$A94,'Pro-Forma UPIS-AD-ADIT'!$BF$42:$BF$71)+SUMIF('9.30.21 UPIS Alloc Detail'!$L$1200:$L$1212,'Exh 28 UPIS-AD-ADIT-Depr'!$A94,'9.30.21 UPIS Alloc Detail'!$BM$1200:$BM$1212)</f>
        <v>0</v>
      </c>
      <c r="H94" s="212"/>
      <c r="I94" s="212">
        <f>+SUMIF('Pro-Forma UPIS-AD-ADIT'!$B$42:$B$72,'Exh 28 UPIS-AD-ADIT-Depr'!$A94,'Pro-Forma UPIS-AD-ADIT'!$BF$76:$BF$106)</f>
        <v>0</v>
      </c>
      <c r="J94" s="212"/>
      <c r="K94" s="212">
        <f t="shared" ca="1" si="2"/>
        <v>82.6</v>
      </c>
      <c r="L94" s="212"/>
      <c r="M94" s="212">
        <f>+'Pro-Forma UPIS-AD-ADIT'!AE193+SUMIF('9.30.21 UPIS Alloc Detail'!$L$1200:$L$1212,'Exh 28 UPIS-AD-ADIT-Depr'!$A94,'9.30.21 UPIS Alloc Detail'!$AL$1200:$AL$1212)</f>
        <v>82.6</v>
      </c>
      <c r="N94" s="212"/>
      <c r="O94" s="212">
        <f ca="1">+SUMIF('Pro-Forma UPIS-AD-ADIT'!$B$42:$B$72,'Exh 28 UPIS-AD-ADIT-Depr'!$A94,'Pro-Forma UPIS-AD-ADIT'!$BG$42:$BG$71)+SUMIF('9.30.21 UPIS Alloc Detail'!$L$1200:$L$1212,'Exh 28 UPIS-AD-ADIT-Depr'!$A94,'9.30.21 UPIS Alloc Detail'!$BN$1200:$BN$1212)</f>
        <v>0</v>
      </c>
      <c r="P94" s="212"/>
      <c r="Q94" s="212">
        <f>+SUMIF('Pro-Forma UPIS-AD-ADIT'!$B$42:$B$72,'Exh 28 UPIS-AD-ADIT-Depr'!$A94,'Pro-Forma UPIS-AD-ADIT'!$BG$76:$BG$106)</f>
        <v>0</v>
      </c>
      <c r="R94" s="212"/>
      <c r="S94" s="212">
        <f>+'Pro-Forma UPIS-AD-ADIT'!BH193+SUMIF('9.30.21 UPIS Alloc Detail'!$L$1200:$L$1212,'Exh 28 UPIS-AD-ADIT-Depr'!$A94,'9.30.21 UPIS Alloc Detail'!$BL$1200:$BL$1212)</f>
        <v>82.600000000000009</v>
      </c>
      <c r="T94" s="215"/>
      <c r="U94" s="212">
        <f t="shared" ca="1" si="3"/>
        <v>82.6</v>
      </c>
    </row>
    <row r="95" spans="1:21" hidden="1">
      <c r="A95" s="48">
        <v>141275</v>
      </c>
      <c r="B95" s="49"/>
      <c r="C95" s="50" t="s">
        <v>537</v>
      </c>
      <c r="E95" s="212">
        <f>+'Pro-Forma UPIS-AD-ADIT'!P194+SUMIF('9.30.21 UPIS Alloc Detail'!$L$1200:$L$1212,'Exh 28 UPIS-AD-ADIT-Depr'!$A95,'9.30.21 UPIS Alloc Detail'!$V$1200:$V$1212)</f>
        <v>0</v>
      </c>
      <c r="F95" s="212"/>
      <c r="G95" s="212">
        <f ca="1">+SUMIF('Pro-Forma UPIS-AD-ADIT'!$B$42:$B$72,'Exh 28 UPIS-AD-ADIT-Depr'!$A95,'Pro-Forma UPIS-AD-ADIT'!$BF$42:$BF$71)+SUMIF('9.30.21 UPIS Alloc Detail'!$L$1200:$L$1212,'Exh 28 UPIS-AD-ADIT-Depr'!$A95,'9.30.21 UPIS Alloc Detail'!$BM$1200:$BM$1212)</f>
        <v>0</v>
      </c>
      <c r="H95" s="212"/>
      <c r="I95" s="212">
        <f>+SUMIF('Pro-Forma UPIS-AD-ADIT'!$B$42:$B$72,'Exh 28 UPIS-AD-ADIT-Depr'!$A95,'Pro-Forma UPIS-AD-ADIT'!$BF$76:$BF$106)</f>
        <v>0</v>
      </c>
      <c r="J95" s="212"/>
      <c r="K95" s="212">
        <f t="shared" ca="1" si="2"/>
        <v>0</v>
      </c>
      <c r="L95" s="212"/>
      <c r="M95" s="212">
        <f>+'Pro-Forma UPIS-AD-ADIT'!AE194+SUMIF('9.30.21 UPIS Alloc Detail'!$L$1200:$L$1212,'Exh 28 UPIS-AD-ADIT-Depr'!$A95,'9.30.21 UPIS Alloc Detail'!$AL$1200:$AL$1212)</f>
        <v>0</v>
      </c>
      <c r="N95" s="212"/>
      <c r="O95" s="212">
        <f ca="1">+SUMIF('Pro-Forma UPIS-AD-ADIT'!$B$42:$B$72,'Exh 28 UPIS-AD-ADIT-Depr'!$A95,'Pro-Forma UPIS-AD-ADIT'!$BG$42:$BG$71)+SUMIF('9.30.21 UPIS Alloc Detail'!$L$1200:$L$1212,'Exh 28 UPIS-AD-ADIT-Depr'!$A95,'9.30.21 UPIS Alloc Detail'!$BN$1200:$BN$1212)</f>
        <v>0</v>
      </c>
      <c r="P95" s="212"/>
      <c r="Q95" s="212">
        <f>+SUMIF('Pro-Forma UPIS-AD-ADIT'!$B$42:$B$72,'Exh 28 UPIS-AD-ADIT-Depr'!$A95,'Pro-Forma UPIS-AD-ADIT'!$BG$76:$BG$106)</f>
        <v>0</v>
      </c>
      <c r="R95" s="212"/>
      <c r="S95" s="212">
        <f>+'Pro-Forma UPIS-AD-ADIT'!BH194+SUMIF('9.30.21 UPIS Alloc Detail'!$L$1200:$L$1212,'Exh 28 UPIS-AD-ADIT-Depr'!$A95,'9.30.21 UPIS Alloc Detail'!$BL$1200:$BL$1212)</f>
        <v>0</v>
      </c>
      <c r="T95" s="215"/>
      <c r="U95" s="212">
        <f t="shared" ca="1" si="3"/>
        <v>0</v>
      </c>
    </row>
    <row r="96" spans="1:21" hidden="1">
      <c r="A96" s="48">
        <v>141276</v>
      </c>
      <c r="B96" s="49"/>
      <c r="C96" s="50" t="s">
        <v>538</v>
      </c>
      <c r="E96" s="212">
        <f>+'Pro-Forma UPIS-AD-ADIT'!P195+SUMIF('9.30.21 UPIS Alloc Detail'!$L$1200:$L$1212,'Exh 28 UPIS-AD-ADIT-Depr'!$A96,'9.30.21 UPIS Alloc Detail'!$V$1200:$V$1212)</f>
        <v>0</v>
      </c>
      <c r="F96" s="212"/>
      <c r="G96" s="212">
        <f ca="1">+SUMIF('Pro-Forma UPIS-AD-ADIT'!$B$42:$B$72,'Exh 28 UPIS-AD-ADIT-Depr'!$A96,'Pro-Forma UPIS-AD-ADIT'!$BF$42:$BF$71)+SUMIF('9.30.21 UPIS Alloc Detail'!$L$1200:$L$1212,'Exh 28 UPIS-AD-ADIT-Depr'!$A96,'9.30.21 UPIS Alloc Detail'!$BM$1200:$BM$1212)</f>
        <v>0</v>
      </c>
      <c r="H96" s="212"/>
      <c r="I96" s="212">
        <f>+SUMIF('Pro-Forma UPIS-AD-ADIT'!$B$42:$B$72,'Exh 28 UPIS-AD-ADIT-Depr'!$A96,'Pro-Forma UPIS-AD-ADIT'!$BF$76:$BF$106)</f>
        <v>0</v>
      </c>
      <c r="J96" s="212"/>
      <c r="K96" s="212">
        <f t="shared" ca="1" si="2"/>
        <v>0</v>
      </c>
      <c r="L96" s="212"/>
      <c r="M96" s="212">
        <f>+'Pro-Forma UPIS-AD-ADIT'!AE195+SUMIF('9.30.21 UPIS Alloc Detail'!$L$1200:$L$1212,'Exh 28 UPIS-AD-ADIT-Depr'!$A96,'9.30.21 UPIS Alloc Detail'!$AL$1200:$AL$1212)</f>
        <v>0</v>
      </c>
      <c r="N96" s="212"/>
      <c r="O96" s="212">
        <f ca="1">+SUMIF('Pro-Forma UPIS-AD-ADIT'!$B$42:$B$72,'Exh 28 UPIS-AD-ADIT-Depr'!$A96,'Pro-Forma UPIS-AD-ADIT'!$BG$42:$BG$71)+SUMIF('9.30.21 UPIS Alloc Detail'!$L$1200:$L$1212,'Exh 28 UPIS-AD-ADIT-Depr'!$A96,'9.30.21 UPIS Alloc Detail'!$BN$1200:$BN$1212)</f>
        <v>0</v>
      </c>
      <c r="P96" s="212"/>
      <c r="Q96" s="212">
        <f>+SUMIF('Pro-Forma UPIS-AD-ADIT'!$B$42:$B$72,'Exh 28 UPIS-AD-ADIT-Depr'!$A96,'Pro-Forma UPIS-AD-ADIT'!$BG$76:$BG$106)</f>
        <v>0</v>
      </c>
      <c r="R96" s="212"/>
      <c r="S96" s="212">
        <f>+'Pro-Forma UPIS-AD-ADIT'!BH195+SUMIF('9.30.21 UPIS Alloc Detail'!$L$1200:$L$1212,'Exh 28 UPIS-AD-ADIT-Depr'!$A96,'9.30.21 UPIS Alloc Detail'!$BL$1200:$BL$1212)</f>
        <v>0</v>
      </c>
      <c r="T96" s="215"/>
      <c r="U96" s="212">
        <f t="shared" ca="1" si="3"/>
        <v>0</v>
      </c>
    </row>
    <row r="97" spans="1:21" hidden="1">
      <c r="A97" s="48">
        <v>141277</v>
      </c>
      <c r="B97" s="49"/>
      <c r="C97" s="50" t="s">
        <v>539</v>
      </c>
      <c r="E97" s="212">
        <f>+'Pro-Forma UPIS-AD-ADIT'!P196+SUMIF('9.30.21 UPIS Alloc Detail'!$L$1200:$L$1212,'Exh 28 UPIS-AD-ADIT-Depr'!$A97,'9.30.21 UPIS Alloc Detail'!$V$1200:$V$1212)</f>
        <v>0</v>
      </c>
      <c r="F97" s="212"/>
      <c r="G97" s="212">
        <f ca="1">+SUMIF('Pro-Forma UPIS-AD-ADIT'!$B$42:$B$72,'Exh 28 UPIS-AD-ADIT-Depr'!$A97,'Pro-Forma UPIS-AD-ADIT'!$BF$42:$BF$71)+SUMIF('9.30.21 UPIS Alloc Detail'!$L$1200:$L$1212,'Exh 28 UPIS-AD-ADIT-Depr'!$A97,'9.30.21 UPIS Alloc Detail'!$BM$1200:$BM$1212)</f>
        <v>0</v>
      </c>
      <c r="H97" s="212"/>
      <c r="I97" s="212">
        <f>+SUMIF('Pro-Forma UPIS-AD-ADIT'!$B$42:$B$72,'Exh 28 UPIS-AD-ADIT-Depr'!$A97,'Pro-Forma UPIS-AD-ADIT'!$BF$76:$BF$106)</f>
        <v>0</v>
      </c>
      <c r="J97" s="212"/>
      <c r="K97" s="212">
        <f t="shared" ca="1" si="2"/>
        <v>0</v>
      </c>
      <c r="L97" s="212"/>
      <c r="M97" s="212">
        <f>+'Pro-Forma UPIS-AD-ADIT'!AE196+SUMIF('9.30.21 UPIS Alloc Detail'!$L$1200:$L$1212,'Exh 28 UPIS-AD-ADIT-Depr'!$A97,'9.30.21 UPIS Alloc Detail'!$AL$1200:$AL$1212)</f>
        <v>0</v>
      </c>
      <c r="N97" s="212"/>
      <c r="O97" s="212">
        <f ca="1">+SUMIF('Pro-Forma UPIS-AD-ADIT'!$B$42:$B$72,'Exh 28 UPIS-AD-ADIT-Depr'!$A97,'Pro-Forma UPIS-AD-ADIT'!$BG$42:$BG$71)+SUMIF('9.30.21 UPIS Alloc Detail'!$L$1200:$L$1212,'Exh 28 UPIS-AD-ADIT-Depr'!$A97,'9.30.21 UPIS Alloc Detail'!$BN$1200:$BN$1212)</f>
        <v>0</v>
      </c>
      <c r="P97" s="212"/>
      <c r="Q97" s="212">
        <f>+SUMIF('Pro-Forma UPIS-AD-ADIT'!$B$42:$B$72,'Exh 28 UPIS-AD-ADIT-Depr'!$A97,'Pro-Forma UPIS-AD-ADIT'!$BG$76:$BG$106)</f>
        <v>0</v>
      </c>
      <c r="R97" s="212"/>
      <c r="S97" s="212">
        <f>+'Pro-Forma UPIS-AD-ADIT'!BH196+SUMIF('9.30.21 UPIS Alloc Detail'!$L$1200:$L$1212,'Exh 28 UPIS-AD-ADIT-Depr'!$A97,'9.30.21 UPIS Alloc Detail'!$BL$1200:$BL$1212)</f>
        <v>0</v>
      </c>
      <c r="T97" s="215"/>
      <c r="U97" s="212">
        <f t="shared" ca="1" si="3"/>
        <v>0</v>
      </c>
    </row>
    <row r="98" spans="1:21">
      <c r="A98" s="48">
        <v>141278</v>
      </c>
      <c r="B98" s="49"/>
      <c r="C98" s="50" t="s">
        <v>540</v>
      </c>
      <c r="E98" s="212">
        <f>+'Pro-Forma UPIS-AD-ADIT'!P197+SUMIF('9.30.21 UPIS Alloc Detail'!$L$1200:$L$1212,'Exh 28 UPIS-AD-ADIT-Depr'!$A98,'9.30.21 UPIS Alloc Detail'!$V$1200:$V$1212)</f>
        <v>69976</v>
      </c>
      <c r="F98" s="212"/>
      <c r="G98" s="212">
        <f ca="1">+SUMIF('Pro-Forma UPIS-AD-ADIT'!$B$42:$B$72,'Exh 28 UPIS-AD-ADIT-Depr'!$A98,'Pro-Forma UPIS-AD-ADIT'!$BF$42:$BF$71)+SUMIF('9.30.21 UPIS Alloc Detail'!$L$1200:$L$1212,'Exh 28 UPIS-AD-ADIT-Depr'!$A98,'9.30.21 UPIS Alloc Detail'!$BM$1200:$BM$1212)</f>
        <v>0</v>
      </c>
      <c r="H98" s="212"/>
      <c r="I98" s="212">
        <f>+SUMIF('Pro-Forma UPIS-AD-ADIT'!$B$42:$B$72,'Exh 28 UPIS-AD-ADIT-Depr'!$A98,'Pro-Forma UPIS-AD-ADIT'!$BF$76:$BF$106)</f>
        <v>0</v>
      </c>
      <c r="J98" s="212"/>
      <c r="K98" s="212">
        <f t="shared" ca="1" si="2"/>
        <v>69976</v>
      </c>
      <c r="L98" s="212"/>
      <c r="M98" s="212">
        <f>+'Pro-Forma UPIS-AD-ADIT'!AE197+SUMIF('9.30.21 UPIS Alloc Detail'!$L$1200:$L$1212,'Exh 28 UPIS-AD-ADIT-Depr'!$A98,'9.30.21 UPIS Alloc Detail'!$AL$1200:$AL$1212)</f>
        <v>69976</v>
      </c>
      <c r="N98" s="212"/>
      <c r="O98" s="212">
        <f ca="1">+SUMIF('Pro-Forma UPIS-AD-ADIT'!$B$42:$B$72,'Exh 28 UPIS-AD-ADIT-Depr'!$A98,'Pro-Forma UPIS-AD-ADIT'!$BG$42:$BG$71)+SUMIF('9.30.21 UPIS Alloc Detail'!$L$1200:$L$1212,'Exh 28 UPIS-AD-ADIT-Depr'!$A98,'9.30.21 UPIS Alloc Detail'!$BN$1200:$BN$1212)</f>
        <v>0</v>
      </c>
      <c r="P98" s="212"/>
      <c r="Q98" s="212">
        <f>+SUMIF('Pro-Forma UPIS-AD-ADIT'!$B$42:$B$72,'Exh 28 UPIS-AD-ADIT-Depr'!$A98,'Pro-Forma UPIS-AD-ADIT'!$BG$76:$BG$106)</f>
        <v>0</v>
      </c>
      <c r="R98" s="212"/>
      <c r="S98" s="212">
        <f>+'Pro-Forma UPIS-AD-ADIT'!BH197+SUMIF('9.30.21 UPIS Alloc Detail'!$L$1200:$L$1212,'Exh 28 UPIS-AD-ADIT-Depr'!$A98,'9.30.21 UPIS Alloc Detail'!$BL$1200:$BL$1212)</f>
        <v>69976</v>
      </c>
      <c r="T98" s="215"/>
      <c r="U98" s="212">
        <f t="shared" ca="1" si="3"/>
        <v>69976</v>
      </c>
    </row>
    <row r="99" spans="1:21" hidden="1">
      <c r="A99" s="48">
        <v>141279</v>
      </c>
      <c r="B99" s="49"/>
      <c r="C99" s="50" t="s">
        <v>541</v>
      </c>
      <c r="E99" s="212">
        <f>+'Pro-Forma UPIS-AD-ADIT'!P198+SUMIF('9.30.21 UPIS Alloc Detail'!$L$1200:$L$1212,'Exh 28 UPIS-AD-ADIT-Depr'!$A99,'9.30.21 UPIS Alloc Detail'!$V$1200:$V$1212)</f>
        <v>0</v>
      </c>
      <c r="F99" s="212"/>
      <c r="G99" s="212">
        <f ca="1">+SUMIF('Pro-Forma UPIS-AD-ADIT'!$B$42:$B$72,'Exh 28 UPIS-AD-ADIT-Depr'!$A99,'Pro-Forma UPIS-AD-ADIT'!$BF$42:$BF$71)+SUMIF('9.30.21 UPIS Alloc Detail'!$L$1200:$L$1212,'Exh 28 UPIS-AD-ADIT-Depr'!$A99,'9.30.21 UPIS Alloc Detail'!$BM$1200:$BM$1212)</f>
        <v>0</v>
      </c>
      <c r="H99" s="212"/>
      <c r="I99" s="212">
        <f>+SUMIF('Pro-Forma UPIS-AD-ADIT'!$B$42:$B$72,'Exh 28 UPIS-AD-ADIT-Depr'!$A99,'Pro-Forma UPIS-AD-ADIT'!$BF$76:$BF$106)</f>
        <v>0</v>
      </c>
      <c r="J99" s="212"/>
      <c r="K99" s="212">
        <f t="shared" ca="1" si="2"/>
        <v>0</v>
      </c>
      <c r="L99" s="212"/>
      <c r="M99" s="212">
        <f>+'Pro-Forma UPIS-AD-ADIT'!AE198+SUMIF('9.30.21 UPIS Alloc Detail'!$L$1200:$L$1212,'Exh 28 UPIS-AD-ADIT-Depr'!$A99,'9.30.21 UPIS Alloc Detail'!$AL$1200:$AL$1212)</f>
        <v>0</v>
      </c>
      <c r="N99" s="212"/>
      <c r="O99" s="212">
        <f ca="1">+SUMIF('Pro-Forma UPIS-AD-ADIT'!$B$42:$B$72,'Exh 28 UPIS-AD-ADIT-Depr'!$A99,'Pro-Forma UPIS-AD-ADIT'!$BG$42:$BG$71)+SUMIF('9.30.21 UPIS Alloc Detail'!$L$1200:$L$1212,'Exh 28 UPIS-AD-ADIT-Depr'!$A99,'9.30.21 UPIS Alloc Detail'!$BN$1200:$BN$1212)</f>
        <v>0</v>
      </c>
      <c r="P99" s="212"/>
      <c r="Q99" s="212">
        <f>+SUMIF('Pro-Forma UPIS-AD-ADIT'!$B$42:$B$72,'Exh 28 UPIS-AD-ADIT-Depr'!$A99,'Pro-Forma UPIS-AD-ADIT'!$BG$76:$BG$106)</f>
        <v>0</v>
      </c>
      <c r="R99" s="212"/>
      <c r="S99" s="212">
        <f>+'Pro-Forma UPIS-AD-ADIT'!BH198+SUMIF('9.30.21 UPIS Alloc Detail'!$L$1200:$L$1212,'Exh 28 UPIS-AD-ADIT-Depr'!$A99,'9.30.21 UPIS Alloc Detail'!$BL$1200:$BL$1212)</f>
        <v>0</v>
      </c>
      <c r="T99" s="215"/>
      <c r="U99" s="212">
        <f t="shared" ca="1" si="3"/>
        <v>0</v>
      </c>
    </row>
    <row r="100" spans="1:21" hidden="1">
      <c r="A100" s="48">
        <v>141280</v>
      </c>
      <c r="B100" s="49"/>
      <c r="C100" s="50" t="s">
        <v>542</v>
      </c>
      <c r="E100" s="212">
        <f>+'Pro-Forma UPIS-AD-ADIT'!P199+SUMIF('9.30.21 UPIS Alloc Detail'!$L$1200:$L$1212,'Exh 28 UPIS-AD-ADIT-Depr'!$A100,'9.30.21 UPIS Alloc Detail'!$V$1200:$V$1212)</f>
        <v>0</v>
      </c>
      <c r="F100" s="212"/>
      <c r="G100" s="212">
        <f ca="1">+SUMIF('Pro-Forma UPIS-AD-ADIT'!$B$42:$B$72,'Exh 28 UPIS-AD-ADIT-Depr'!$A100,'Pro-Forma UPIS-AD-ADIT'!$BF$42:$BF$71)+SUMIF('9.30.21 UPIS Alloc Detail'!$L$1200:$L$1212,'Exh 28 UPIS-AD-ADIT-Depr'!$A100,'9.30.21 UPIS Alloc Detail'!$BM$1200:$BM$1212)</f>
        <v>0</v>
      </c>
      <c r="H100" s="212"/>
      <c r="I100" s="212">
        <f>+SUMIF('Pro-Forma UPIS-AD-ADIT'!$B$42:$B$72,'Exh 28 UPIS-AD-ADIT-Depr'!$A100,'Pro-Forma UPIS-AD-ADIT'!$BF$76:$BF$106)</f>
        <v>0</v>
      </c>
      <c r="J100" s="212"/>
      <c r="K100" s="212">
        <f t="shared" ca="1" si="2"/>
        <v>0</v>
      </c>
      <c r="L100" s="212"/>
      <c r="M100" s="212">
        <f>+'Pro-Forma UPIS-AD-ADIT'!AE199+SUMIF('9.30.21 UPIS Alloc Detail'!$L$1200:$L$1212,'Exh 28 UPIS-AD-ADIT-Depr'!$A100,'9.30.21 UPIS Alloc Detail'!$AL$1200:$AL$1212)</f>
        <v>0</v>
      </c>
      <c r="N100" s="212"/>
      <c r="O100" s="212">
        <f ca="1">+SUMIF('Pro-Forma UPIS-AD-ADIT'!$B$42:$B$72,'Exh 28 UPIS-AD-ADIT-Depr'!$A100,'Pro-Forma UPIS-AD-ADIT'!$BG$42:$BG$71)+SUMIF('9.30.21 UPIS Alloc Detail'!$L$1200:$L$1212,'Exh 28 UPIS-AD-ADIT-Depr'!$A100,'9.30.21 UPIS Alloc Detail'!$BN$1200:$BN$1212)</f>
        <v>0</v>
      </c>
      <c r="P100" s="212"/>
      <c r="Q100" s="212">
        <f>+SUMIF('Pro-Forma UPIS-AD-ADIT'!$B$42:$B$72,'Exh 28 UPIS-AD-ADIT-Depr'!$A100,'Pro-Forma UPIS-AD-ADIT'!$BG$76:$BG$106)</f>
        <v>0</v>
      </c>
      <c r="R100" s="212"/>
      <c r="S100" s="212">
        <f>+'Pro-Forma UPIS-AD-ADIT'!BH199+SUMIF('9.30.21 UPIS Alloc Detail'!$L$1200:$L$1212,'Exh 28 UPIS-AD-ADIT-Depr'!$A100,'9.30.21 UPIS Alloc Detail'!$BL$1200:$BL$1212)</f>
        <v>0</v>
      </c>
      <c r="T100" s="215"/>
      <c r="U100" s="212">
        <f t="shared" ca="1" si="3"/>
        <v>0</v>
      </c>
    </row>
    <row r="101" spans="1:21" hidden="1">
      <c r="A101" s="48">
        <v>141281</v>
      </c>
      <c r="B101" s="49"/>
      <c r="C101" s="50" t="s">
        <v>543</v>
      </c>
      <c r="E101" s="212">
        <f>+'Pro-Forma UPIS-AD-ADIT'!P200+SUMIF('9.30.21 UPIS Alloc Detail'!$L$1200:$L$1212,'Exh 28 UPIS-AD-ADIT-Depr'!$A101,'9.30.21 UPIS Alloc Detail'!$V$1200:$V$1212)</f>
        <v>0</v>
      </c>
      <c r="F101" s="212"/>
      <c r="G101" s="212">
        <f ca="1">+SUMIF('Pro-Forma UPIS-AD-ADIT'!$B$42:$B$72,'Exh 28 UPIS-AD-ADIT-Depr'!$A101,'Pro-Forma UPIS-AD-ADIT'!$BF$42:$BF$71)+SUMIF('9.30.21 UPIS Alloc Detail'!$L$1200:$L$1212,'Exh 28 UPIS-AD-ADIT-Depr'!$A101,'9.30.21 UPIS Alloc Detail'!$BM$1200:$BM$1212)</f>
        <v>0</v>
      </c>
      <c r="H101" s="212"/>
      <c r="I101" s="212">
        <f>+SUMIF('Pro-Forma UPIS-AD-ADIT'!$B$42:$B$72,'Exh 28 UPIS-AD-ADIT-Depr'!$A101,'Pro-Forma UPIS-AD-ADIT'!$BF$76:$BF$106)</f>
        <v>0</v>
      </c>
      <c r="J101" s="212"/>
      <c r="K101" s="212">
        <f t="shared" ca="1" si="2"/>
        <v>0</v>
      </c>
      <c r="L101" s="212"/>
      <c r="M101" s="212">
        <f>+'Pro-Forma UPIS-AD-ADIT'!AE200+SUMIF('9.30.21 UPIS Alloc Detail'!$L$1200:$L$1212,'Exh 28 UPIS-AD-ADIT-Depr'!$A101,'9.30.21 UPIS Alloc Detail'!$AL$1200:$AL$1212)</f>
        <v>0</v>
      </c>
      <c r="N101" s="212"/>
      <c r="O101" s="212">
        <f ca="1">+SUMIF('Pro-Forma UPIS-AD-ADIT'!$B$42:$B$72,'Exh 28 UPIS-AD-ADIT-Depr'!$A101,'Pro-Forma UPIS-AD-ADIT'!$BG$42:$BG$71)+SUMIF('9.30.21 UPIS Alloc Detail'!$L$1200:$L$1212,'Exh 28 UPIS-AD-ADIT-Depr'!$A101,'9.30.21 UPIS Alloc Detail'!$BN$1200:$BN$1212)</f>
        <v>0</v>
      </c>
      <c r="P101" s="212"/>
      <c r="Q101" s="212">
        <f>+SUMIF('Pro-Forma UPIS-AD-ADIT'!$B$42:$B$72,'Exh 28 UPIS-AD-ADIT-Depr'!$A101,'Pro-Forma UPIS-AD-ADIT'!$BG$76:$BG$106)</f>
        <v>0</v>
      </c>
      <c r="R101" s="212"/>
      <c r="S101" s="212">
        <f>+'Pro-Forma UPIS-AD-ADIT'!BH200+SUMIF('9.30.21 UPIS Alloc Detail'!$L$1200:$L$1212,'Exh 28 UPIS-AD-ADIT-Depr'!$A101,'9.30.21 UPIS Alloc Detail'!$BL$1200:$BL$1212)</f>
        <v>0</v>
      </c>
      <c r="T101" s="215"/>
      <c r="U101" s="212">
        <f t="shared" ca="1" si="3"/>
        <v>0</v>
      </c>
    </row>
    <row r="102" spans="1:21" hidden="1">
      <c r="A102" s="48">
        <v>141282</v>
      </c>
      <c r="B102" s="49"/>
      <c r="C102" s="50" t="s">
        <v>544</v>
      </c>
      <c r="E102" s="212">
        <f>+'Pro-Forma UPIS-AD-ADIT'!P201+SUMIF('9.30.21 UPIS Alloc Detail'!$L$1200:$L$1212,'Exh 28 UPIS-AD-ADIT-Depr'!$A102,'9.30.21 UPIS Alloc Detail'!$V$1200:$V$1212)</f>
        <v>0</v>
      </c>
      <c r="F102" s="212"/>
      <c r="G102" s="212">
        <f ca="1">+SUMIF('Pro-Forma UPIS-AD-ADIT'!$B$42:$B$72,'Exh 28 UPIS-AD-ADIT-Depr'!$A102,'Pro-Forma UPIS-AD-ADIT'!$BF$42:$BF$71)+SUMIF('9.30.21 UPIS Alloc Detail'!$L$1200:$L$1212,'Exh 28 UPIS-AD-ADIT-Depr'!$A102,'9.30.21 UPIS Alloc Detail'!$BM$1200:$BM$1212)</f>
        <v>0</v>
      </c>
      <c r="H102" s="212"/>
      <c r="I102" s="212">
        <f>+SUMIF('Pro-Forma UPIS-AD-ADIT'!$B$42:$B$72,'Exh 28 UPIS-AD-ADIT-Depr'!$A102,'Pro-Forma UPIS-AD-ADIT'!$BF$76:$BF$106)</f>
        <v>0</v>
      </c>
      <c r="J102" s="212"/>
      <c r="K102" s="212">
        <f t="shared" ca="1" si="2"/>
        <v>0</v>
      </c>
      <c r="L102" s="212"/>
      <c r="M102" s="212">
        <f>+'Pro-Forma UPIS-AD-ADIT'!AE201+SUMIF('9.30.21 UPIS Alloc Detail'!$L$1200:$L$1212,'Exh 28 UPIS-AD-ADIT-Depr'!$A102,'9.30.21 UPIS Alloc Detail'!$AL$1200:$AL$1212)</f>
        <v>0</v>
      </c>
      <c r="N102" s="212"/>
      <c r="O102" s="212">
        <f ca="1">+SUMIF('Pro-Forma UPIS-AD-ADIT'!$B$42:$B$72,'Exh 28 UPIS-AD-ADIT-Depr'!$A102,'Pro-Forma UPIS-AD-ADIT'!$BG$42:$BG$71)+SUMIF('9.30.21 UPIS Alloc Detail'!$L$1200:$L$1212,'Exh 28 UPIS-AD-ADIT-Depr'!$A102,'9.30.21 UPIS Alloc Detail'!$BN$1200:$BN$1212)</f>
        <v>0</v>
      </c>
      <c r="P102" s="212"/>
      <c r="Q102" s="212">
        <f>+SUMIF('Pro-Forma UPIS-AD-ADIT'!$B$42:$B$72,'Exh 28 UPIS-AD-ADIT-Depr'!$A102,'Pro-Forma UPIS-AD-ADIT'!$BG$76:$BG$106)</f>
        <v>0</v>
      </c>
      <c r="R102" s="212"/>
      <c r="S102" s="212">
        <f>+'Pro-Forma UPIS-AD-ADIT'!BH201+SUMIF('9.30.21 UPIS Alloc Detail'!$L$1200:$L$1212,'Exh 28 UPIS-AD-ADIT-Depr'!$A102,'9.30.21 UPIS Alloc Detail'!$BL$1200:$BL$1212)</f>
        <v>0</v>
      </c>
      <c r="T102" s="215"/>
      <c r="U102" s="212">
        <f t="shared" ca="1" si="3"/>
        <v>0</v>
      </c>
    </row>
    <row r="103" spans="1:21" hidden="1">
      <c r="A103" s="48">
        <v>141283</v>
      </c>
      <c r="B103" s="49"/>
      <c r="C103" s="50" t="s">
        <v>545</v>
      </c>
      <c r="E103" s="212">
        <f>+'Pro-Forma UPIS-AD-ADIT'!P202+SUMIF('9.30.21 UPIS Alloc Detail'!$L$1200:$L$1212,'Exh 28 UPIS-AD-ADIT-Depr'!$A103,'9.30.21 UPIS Alloc Detail'!$V$1200:$V$1212)</f>
        <v>0</v>
      </c>
      <c r="F103" s="212"/>
      <c r="G103" s="212">
        <f ca="1">+SUMIF('Pro-Forma UPIS-AD-ADIT'!$B$42:$B$72,'Exh 28 UPIS-AD-ADIT-Depr'!$A103,'Pro-Forma UPIS-AD-ADIT'!$BF$42:$BF$71)+SUMIF('9.30.21 UPIS Alloc Detail'!$L$1200:$L$1212,'Exh 28 UPIS-AD-ADIT-Depr'!$A103,'9.30.21 UPIS Alloc Detail'!$BM$1200:$BM$1212)</f>
        <v>0</v>
      </c>
      <c r="H103" s="212"/>
      <c r="I103" s="212">
        <f>+SUMIF('Pro-Forma UPIS-AD-ADIT'!$B$42:$B$72,'Exh 28 UPIS-AD-ADIT-Depr'!$A103,'Pro-Forma UPIS-AD-ADIT'!$BF$76:$BF$106)</f>
        <v>0</v>
      </c>
      <c r="J103" s="212"/>
      <c r="K103" s="212">
        <f t="shared" ca="1" si="2"/>
        <v>0</v>
      </c>
      <c r="L103" s="212"/>
      <c r="M103" s="212">
        <f>+'Pro-Forma UPIS-AD-ADIT'!AE202+SUMIF('9.30.21 UPIS Alloc Detail'!$L$1200:$L$1212,'Exh 28 UPIS-AD-ADIT-Depr'!$A103,'9.30.21 UPIS Alloc Detail'!$AL$1200:$AL$1212)</f>
        <v>0</v>
      </c>
      <c r="N103" s="212"/>
      <c r="O103" s="212">
        <f ca="1">+SUMIF('Pro-Forma UPIS-AD-ADIT'!$B$42:$B$72,'Exh 28 UPIS-AD-ADIT-Depr'!$A103,'Pro-Forma UPIS-AD-ADIT'!$BG$42:$BG$71)+SUMIF('9.30.21 UPIS Alloc Detail'!$L$1200:$L$1212,'Exh 28 UPIS-AD-ADIT-Depr'!$A103,'9.30.21 UPIS Alloc Detail'!$BN$1200:$BN$1212)</f>
        <v>0</v>
      </c>
      <c r="P103" s="212"/>
      <c r="Q103" s="212">
        <f>+SUMIF('Pro-Forma UPIS-AD-ADIT'!$B$42:$B$72,'Exh 28 UPIS-AD-ADIT-Depr'!$A103,'Pro-Forma UPIS-AD-ADIT'!$BG$76:$BG$106)</f>
        <v>0</v>
      </c>
      <c r="R103" s="212"/>
      <c r="S103" s="212">
        <f>+'Pro-Forma UPIS-AD-ADIT'!BH202+SUMIF('9.30.21 UPIS Alloc Detail'!$L$1200:$L$1212,'Exh 28 UPIS-AD-ADIT-Depr'!$A103,'9.30.21 UPIS Alloc Detail'!$BL$1200:$BL$1212)</f>
        <v>0</v>
      </c>
      <c r="T103" s="215"/>
      <c r="U103" s="212">
        <f t="shared" ca="1" si="3"/>
        <v>0</v>
      </c>
    </row>
    <row r="104" spans="1:21" hidden="1">
      <c r="A104" s="48">
        <v>141284</v>
      </c>
      <c r="B104" s="49"/>
      <c r="C104" s="50" t="s">
        <v>546</v>
      </c>
      <c r="E104" s="212">
        <f>+'Pro-Forma UPIS-AD-ADIT'!P203+SUMIF('9.30.21 UPIS Alloc Detail'!$L$1200:$L$1212,'Exh 28 UPIS-AD-ADIT-Depr'!$A104,'9.30.21 UPIS Alloc Detail'!$V$1200:$V$1212)</f>
        <v>0</v>
      </c>
      <c r="F104" s="212"/>
      <c r="G104" s="212">
        <f ca="1">+SUMIF('Pro-Forma UPIS-AD-ADIT'!$B$42:$B$72,'Exh 28 UPIS-AD-ADIT-Depr'!$A104,'Pro-Forma UPIS-AD-ADIT'!$BF$42:$BF$71)+SUMIF('9.30.21 UPIS Alloc Detail'!$L$1200:$L$1212,'Exh 28 UPIS-AD-ADIT-Depr'!$A104,'9.30.21 UPIS Alloc Detail'!$BM$1200:$BM$1212)</f>
        <v>0</v>
      </c>
      <c r="H104" s="212"/>
      <c r="I104" s="212">
        <f>+SUMIF('Pro-Forma UPIS-AD-ADIT'!$B$42:$B$72,'Exh 28 UPIS-AD-ADIT-Depr'!$A104,'Pro-Forma UPIS-AD-ADIT'!$BF$76:$BF$106)</f>
        <v>0</v>
      </c>
      <c r="J104" s="212"/>
      <c r="K104" s="212">
        <f t="shared" ca="1" si="2"/>
        <v>0</v>
      </c>
      <c r="L104" s="212"/>
      <c r="M104" s="212">
        <f>+'Pro-Forma UPIS-AD-ADIT'!AE203+SUMIF('9.30.21 UPIS Alloc Detail'!$L$1200:$L$1212,'Exh 28 UPIS-AD-ADIT-Depr'!$A104,'9.30.21 UPIS Alloc Detail'!$AL$1200:$AL$1212)</f>
        <v>0</v>
      </c>
      <c r="N104" s="212"/>
      <c r="O104" s="212">
        <f ca="1">+SUMIF('Pro-Forma UPIS-AD-ADIT'!$B$42:$B$72,'Exh 28 UPIS-AD-ADIT-Depr'!$A104,'Pro-Forma UPIS-AD-ADIT'!$BG$42:$BG$71)+SUMIF('9.30.21 UPIS Alloc Detail'!$L$1200:$L$1212,'Exh 28 UPIS-AD-ADIT-Depr'!$A104,'9.30.21 UPIS Alloc Detail'!$BN$1200:$BN$1212)</f>
        <v>0</v>
      </c>
      <c r="P104" s="212"/>
      <c r="Q104" s="212">
        <f>+SUMIF('Pro-Forma UPIS-AD-ADIT'!$B$42:$B$72,'Exh 28 UPIS-AD-ADIT-Depr'!$A104,'Pro-Forma UPIS-AD-ADIT'!$BG$76:$BG$106)</f>
        <v>0</v>
      </c>
      <c r="R104" s="212"/>
      <c r="S104" s="212">
        <f>+'Pro-Forma UPIS-AD-ADIT'!BH203+SUMIF('9.30.21 UPIS Alloc Detail'!$L$1200:$L$1212,'Exh 28 UPIS-AD-ADIT-Depr'!$A104,'9.30.21 UPIS Alloc Detail'!$BL$1200:$BL$1212)</f>
        <v>0</v>
      </c>
      <c r="T104" s="215"/>
      <c r="U104" s="212">
        <f t="shared" ca="1" si="3"/>
        <v>0</v>
      </c>
    </row>
    <row r="105" spans="1:21" hidden="1">
      <c r="A105" s="48">
        <v>141285</v>
      </c>
      <c r="B105" s="49"/>
      <c r="C105" s="50" t="s">
        <v>547</v>
      </c>
      <c r="E105" s="212">
        <f>+'Pro-Forma UPIS-AD-ADIT'!P204+SUMIF('9.30.21 UPIS Alloc Detail'!$L$1200:$L$1212,'Exh 28 UPIS-AD-ADIT-Depr'!$A105,'9.30.21 UPIS Alloc Detail'!$V$1200:$V$1212)</f>
        <v>0</v>
      </c>
      <c r="F105" s="212"/>
      <c r="G105" s="212">
        <f ca="1">+SUMIF('Pro-Forma UPIS-AD-ADIT'!$B$42:$B$72,'Exh 28 UPIS-AD-ADIT-Depr'!$A105,'Pro-Forma UPIS-AD-ADIT'!$BF$42:$BF$71)+SUMIF('9.30.21 UPIS Alloc Detail'!$L$1200:$L$1212,'Exh 28 UPIS-AD-ADIT-Depr'!$A105,'9.30.21 UPIS Alloc Detail'!$BM$1200:$BM$1212)</f>
        <v>0</v>
      </c>
      <c r="H105" s="212"/>
      <c r="I105" s="212">
        <f>+SUMIF('Pro-Forma UPIS-AD-ADIT'!$B$42:$B$72,'Exh 28 UPIS-AD-ADIT-Depr'!$A105,'Pro-Forma UPIS-AD-ADIT'!$BF$76:$BF$106)</f>
        <v>0</v>
      </c>
      <c r="J105" s="212"/>
      <c r="K105" s="212">
        <f t="shared" ca="1" si="2"/>
        <v>0</v>
      </c>
      <c r="L105" s="212"/>
      <c r="M105" s="212">
        <f>+'Pro-Forma UPIS-AD-ADIT'!AE204+SUMIF('9.30.21 UPIS Alloc Detail'!$L$1200:$L$1212,'Exh 28 UPIS-AD-ADIT-Depr'!$A105,'9.30.21 UPIS Alloc Detail'!$AL$1200:$AL$1212)</f>
        <v>0</v>
      </c>
      <c r="N105" s="212"/>
      <c r="O105" s="212">
        <f ca="1">+SUMIF('Pro-Forma UPIS-AD-ADIT'!$B$42:$B$72,'Exh 28 UPIS-AD-ADIT-Depr'!$A105,'Pro-Forma UPIS-AD-ADIT'!$BG$42:$BG$71)+SUMIF('9.30.21 UPIS Alloc Detail'!$L$1200:$L$1212,'Exh 28 UPIS-AD-ADIT-Depr'!$A105,'9.30.21 UPIS Alloc Detail'!$BN$1200:$BN$1212)</f>
        <v>0</v>
      </c>
      <c r="P105" s="212"/>
      <c r="Q105" s="212">
        <f>+SUMIF('Pro-Forma UPIS-AD-ADIT'!$B$42:$B$72,'Exh 28 UPIS-AD-ADIT-Depr'!$A105,'Pro-Forma UPIS-AD-ADIT'!$BG$76:$BG$106)</f>
        <v>0</v>
      </c>
      <c r="R105" s="212"/>
      <c r="S105" s="212">
        <f>+'Pro-Forma UPIS-AD-ADIT'!BH204+SUMIF('9.30.21 UPIS Alloc Detail'!$L$1200:$L$1212,'Exh 28 UPIS-AD-ADIT-Depr'!$A105,'9.30.21 UPIS Alloc Detail'!$BL$1200:$BL$1212)</f>
        <v>0</v>
      </c>
      <c r="T105" s="215"/>
      <c r="U105" s="212">
        <f t="shared" ca="1" si="3"/>
        <v>0</v>
      </c>
    </row>
    <row r="106" spans="1:21" hidden="1">
      <c r="A106" s="48">
        <v>141286</v>
      </c>
      <c r="B106" s="49"/>
      <c r="C106" s="50" t="s">
        <v>548</v>
      </c>
      <c r="E106" s="212">
        <f>+'Pro-Forma UPIS-AD-ADIT'!P205+SUMIF('9.30.21 UPIS Alloc Detail'!$L$1200:$L$1212,'Exh 28 UPIS-AD-ADIT-Depr'!$A106,'9.30.21 UPIS Alloc Detail'!$V$1200:$V$1212)</f>
        <v>0</v>
      </c>
      <c r="F106" s="212"/>
      <c r="G106" s="212">
        <f ca="1">+SUMIF('Pro-Forma UPIS-AD-ADIT'!$B$42:$B$72,'Exh 28 UPIS-AD-ADIT-Depr'!$A106,'Pro-Forma UPIS-AD-ADIT'!$BF$42:$BF$71)+SUMIF('9.30.21 UPIS Alloc Detail'!$L$1200:$L$1212,'Exh 28 UPIS-AD-ADIT-Depr'!$A106,'9.30.21 UPIS Alloc Detail'!$BM$1200:$BM$1212)</f>
        <v>0</v>
      </c>
      <c r="H106" s="212"/>
      <c r="I106" s="212">
        <f>+SUMIF('Pro-Forma UPIS-AD-ADIT'!$B$42:$B$72,'Exh 28 UPIS-AD-ADIT-Depr'!$A106,'Pro-Forma UPIS-AD-ADIT'!$BF$76:$BF$106)</f>
        <v>0</v>
      </c>
      <c r="J106" s="212"/>
      <c r="K106" s="212">
        <f t="shared" ca="1" si="2"/>
        <v>0</v>
      </c>
      <c r="L106" s="212"/>
      <c r="M106" s="212">
        <f>+'Pro-Forma UPIS-AD-ADIT'!AE205+SUMIF('9.30.21 UPIS Alloc Detail'!$L$1200:$L$1212,'Exh 28 UPIS-AD-ADIT-Depr'!$A106,'9.30.21 UPIS Alloc Detail'!$AL$1200:$AL$1212)</f>
        <v>0</v>
      </c>
      <c r="N106" s="212"/>
      <c r="O106" s="212">
        <f ca="1">+SUMIF('Pro-Forma UPIS-AD-ADIT'!$B$42:$B$72,'Exh 28 UPIS-AD-ADIT-Depr'!$A106,'Pro-Forma UPIS-AD-ADIT'!$BG$42:$BG$71)+SUMIF('9.30.21 UPIS Alloc Detail'!$L$1200:$L$1212,'Exh 28 UPIS-AD-ADIT-Depr'!$A106,'9.30.21 UPIS Alloc Detail'!$BN$1200:$BN$1212)</f>
        <v>0</v>
      </c>
      <c r="P106" s="212"/>
      <c r="Q106" s="212">
        <f>+SUMIF('Pro-Forma UPIS-AD-ADIT'!$B$42:$B$72,'Exh 28 UPIS-AD-ADIT-Depr'!$A106,'Pro-Forma UPIS-AD-ADIT'!$BG$76:$BG$106)</f>
        <v>0</v>
      </c>
      <c r="R106" s="212"/>
      <c r="S106" s="212">
        <f>+'Pro-Forma UPIS-AD-ADIT'!BH205+SUMIF('9.30.21 UPIS Alloc Detail'!$L$1200:$L$1212,'Exh 28 UPIS-AD-ADIT-Depr'!$A106,'9.30.21 UPIS Alloc Detail'!$BL$1200:$BL$1212)</f>
        <v>0</v>
      </c>
      <c r="T106" s="215"/>
      <c r="U106" s="212">
        <f t="shared" ca="1" si="3"/>
        <v>0</v>
      </c>
    </row>
    <row r="107" spans="1:21" hidden="1">
      <c r="A107" s="48">
        <v>141287</v>
      </c>
      <c r="B107" s="49"/>
      <c r="C107" s="50" t="s">
        <v>549</v>
      </c>
      <c r="E107" s="212">
        <f>+'Pro-Forma UPIS-AD-ADIT'!P206+SUMIF('9.30.21 UPIS Alloc Detail'!$L$1200:$L$1212,'Exh 28 UPIS-AD-ADIT-Depr'!$A107,'9.30.21 UPIS Alloc Detail'!$V$1200:$V$1212)</f>
        <v>0</v>
      </c>
      <c r="F107" s="212"/>
      <c r="G107" s="212">
        <f ca="1">+SUMIF('Pro-Forma UPIS-AD-ADIT'!$B$42:$B$72,'Exh 28 UPIS-AD-ADIT-Depr'!$A107,'Pro-Forma UPIS-AD-ADIT'!$BF$42:$BF$71)+SUMIF('9.30.21 UPIS Alloc Detail'!$L$1200:$L$1212,'Exh 28 UPIS-AD-ADIT-Depr'!$A107,'9.30.21 UPIS Alloc Detail'!$BM$1200:$BM$1212)</f>
        <v>0</v>
      </c>
      <c r="H107" s="212"/>
      <c r="I107" s="212">
        <f>+SUMIF('Pro-Forma UPIS-AD-ADIT'!$B$42:$B$72,'Exh 28 UPIS-AD-ADIT-Depr'!$A107,'Pro-Forma UPIS-AD-ADIT'!$BF$76:$BF$106)</f>
        <v>0</v>
      </c>
      <c r="J107" s="212"/>
      <c r="K107" s="212">
        <f t="shared" ca="1" si="2"/>
        <v>0</v>
      </c>
      <c r="L107" s="212"/>
      <c r="M107" s="212">
        <f>+'Pro-Forma UPIS-AD-ADIT'!AE206+SUMIF('9.30.21 UPIS Alloc Detail'!$L$1200:$L$1212,'Exh 28 UPIS-AD-ADIT-Depr'!$A107,'9.30.21 UPIS Alloc Detail'!$AL$1200:$AL$1212)</f>
        <v>0</v>
      </c>
      <c r="N107" s="212"/>
      <c r="O107" s="212">
        <f ca="1">+SUMIF('Pro-Forma UPIS-AD-ADIT'!$B$42:$B$72,'Exh 28 UPIS-AD-ADIT-Depr'!$A107,'Pro-Forma UPIS-AD-ADIT'!$BG$42:$BG$71)+SUMIF('9.30.21 UPIS Alloc Detail'!$L$1200:$L$1212,'Exh 28 UPIS-AD-ADIT-Depr'!$A107,'9.30.21 UPIS Alloc Detail'!$BN$1200:$BN$1212)</f>
        <v>0</v>
      </c>
      <c r="P107" s="212"/>
      <c r="Q107" s="212">
        <f>+SUMIF('Pro-Forma UPIS-AD-ADIT'!$B$42:$B$72,'Exh 28 UPIS-AD-ADIT-Depr'!$A107,'Pro-Forma UPIS-AD-ADIT'!$BG$76:$BG$106)</f>
        <v>0</v>
      </c>
      <c r="R107" s="212"/>
      <c r="S107" s="212">
        <f>+'Pro-Forma UPIS-AD-ADIT'!BH206+SUMIF('9.30.21 UPIS Alloc Detail'!$L$1200:$L$1212,'Exh 28 UPIS-AD-ADIT-Depr'!$A107,'9.30.21 UPIS Alloc Detail'!$BL$1200:$BL$1212)</f>
        <v>0</v>
      </c>
      <c r="T107" s="215"/>
      <c r="U107" s="212">
        <f t="shared" ca="1" si="3"/>
        <v>0</v>
      </c>
    </row>
    <row r="108" spans="1:21" hidden="1">
      <c r="A108" s="48">
        <v>141288</v>
      </c>
      <c r="B108" s="49"/>
      <c r="C108" s="50" t="s">
        <v>550</v>
      </c>
      <c r="E108" s="212">
        <f>+'Pro-Forma UPIS-AD-ADIT'!P207+SUMIF('9.30.21 UPIS Alloc Detail'!$L$1200:$L$1212,'Exh 28 UPIS-AD-ADIT-Depr'!$A108,'9.30.21 UPIS Alloc Detail'!$V$1200:$V$1212)</f>
        <v>0</v>
      </c>
      <c r="F108" s="212"/>
      <c r="G108" s="212">
        <f ca="1">+SUMIF('Pro-Forma UPIS-AD-ADIT'!$B$42:$B$72,'Exh 28 UPIS-AD-ADIT-Depr'!$A108,'Pro-Forma UPIS-AD-ADIT'!$BF$42:$BF$71)+SUMIF('9.30.21 UPIS Alloc Detail'!$L$1200:$L$1212,'Exh 28 UPIS-AD-ADIT-Depr'!$A108,'9.30.21 UPIS Alloc Detail'!$BM$1200:$BM$1212)</f>
        <v>0</v>
      </c>
      <c r="H108" s="212"/>
      <c r="I108" s="212">
        <f>+SUMIF('Pro-Forma UPIS-AD-ADIT'!$B$42:$B$72,'Exh 28 UPIS-AD-ADIT-Depr'!$A108,'Pro-Forma UPIS-AD-ADIT'!$BF$76:$BF$106)</f>
        <v>0</v>
      </c>
      <c r="J108" s="212"/>
      <c r="K108" s="212">
        <f t="shared" ca="1" si="2"/>
        <v>0</v>
      </c>
      <c r="L108" s="212"/>
      <c r="M108" s="212">
        <f>+'Pro-Forma UPIS-AD-ADIT'!AE207+SUMIF('9.30.21 UPIS Alloc Detail'!$L$1200:$L$1212,'Exh 28 UPIS-AD-ADIT-Depr'!$A108,'9.30.21 UPIS Alloc Detail'!$AL$1200:$AL$1212)</f>
        <v>0</v>
      </c>
      <c r="N108" s="212"/>
      <c r="O108" s="212">
        <f ca="1">+SUMIF('Pro-Forma UPIS-AD-ADIT'!$B$42:$B$72,'Exh 28 UPIS-AD-ADIT-Depr'!$A108,'Pro-Forma UPIS-AD-ADIT'!$BG$42:$BG$71)+SUMIF('9.30.21 UPIS Alloc Detail'!$L$1200:$L$1212,'Exh 28 UPIS-AD-ADIT-Depr'!$A108,'9.30.21 UPIS Alloc Detail'!$BN$1200:$BN$1212)</f>
        <v>0</v>
      </c>
      <c r="P108" s="212"/>
      <c r="Q108" s="212">
        <f>+SUMIF('Pro-Forma UPIS-AD-ADIT'!$B$42:$B$72,'Exh 28 UPIS-AD-ADIT-Depr'!$A108,'Pro-Forma UPIS-AD-ADIT'!$BG$76:$BG$106)</f>
        <v>0</v>
      </c>
      <c r="R108" s="212"/>
      <c r="S108" s="212">
        <f>+'Pro-Forma UPIS-AD-ADIT'!BH207+SUMIF('9.30.21 UPIS Alloc Detail'!$L$1200:$L$1212,'Exh 28 UPIS-AD-ADIT-Depr'!$A108,'9.30.21 UPIS Alloc Detail'!$BL$1200:$BL$1212)</f>
        <v>0</v>
      </c>
      <c r="T108" s="215"/>
      <c r="U108" s="212">
        <f t="shared" ca="1" si="3"/>
        <v>0</v>
      </c>
    </row>
    <row r="109" spans="1:21" hidden="1">
      <c r="A109" s="48">
        <v>141289</v>
      </c>
      <c r="B109" s="49"/>
      <c r="C109" s="50" t="s">
        <v>551</v>
      </c>
      <c r="E109" s="212">
        <f>+'Pro-Forma UPIS-AD-ADIT'!P208+SUMIF('9.30.21 UPIS Alloc Detail'!$L$1200:$L$1212,'Exh 28 UPIS-AD-ADIT-Depr'!$A109,'9.30.21 UPIS Alloc Detail'!$V$1200:$V$1212)</f>
        <v>0</v>
      </c>
      <c r="F109" s="212"/>
      <c r="G109" s="212">
        <f ca="1">+SUMIF('Pro-Forma UPIS-AD-ADIT'!$B$42:$B$72,'Exh 28 UPIS-AD-ADIT-Depr'!$A109,'Pro-Forma UPIS-AD-ADIT'!$BF$42:$BF$71)+SUMIF('9.30.21 UPIS Alloc Detail'!$L$1200:$L$1212,'Exh 28 UPIS-AD-ADIT-Depr'!$A109,'9.30.21 UPIS Alloc Detail'!$BM$1200:$BM$1212)</f>
        <v>0</v>
      </c>
      <c r="H109" s="212"/>
      <c r="I109" s="212">
        <f>+SUMIF('Pro-Forma UPIS-AD-ADIT'!$B$42:$B$72,'Exh 28 UPIS-AD-ADIT-Depr'!$A109,'Pro-Forma UPIS-AD-ADIT'!$BF$76:$BF$106)</f>
        <v>0</v>
      </c>
      <c r="J109" s="212"/>
      <c r="K109" s="212">
        <f t="shared" ca="1" si="2"/>
        <v>0</v>
      </c>
      <c r="L109" s="212"/>
      <c r="M109" s="212">
        <f>+'Pro-Forma UPIS-AD-ADIT'!AE208+SUMIF('9.30.21 UPIS Alloc Detail'!$L$1200:$L$1212,'Exh 28 UPIS-AD-ADIT-Depr'!$A109,'9.30.21 UPIS Alloc Detail'!$AL$1200:$AL$1212)</f>
        <v>0</v>
      </c>
      <c r="N109" s="212"/>
      <c r="O109" s="212">
        <f ca="1">+SUMIF('Pro-Forma UPIS-AD-ADIT'!$B$42:$B$72,'Exh 28 UPIS-AD-ADIT-Depr'!$A109,'Pro-Forma UPIS-AD-ADIT'!$BG$42:$BG$71)+SUMIF('9.30.21 UPIS Alloc Detail'!$L$1200:$L$1212,'Exh 28 UPIS-AD-ADIT-Depr'!$A109,'9.30.21 UPIS Alloc Detail'!$BN$1200:$BN$1212)</f>
        <v>0</v>
      </c>
      <c r="P109" s="212"/>
      <c r="Q109" s="212">
        <f>+SUMIF('Pro-Forma UPIS-AD-ADIT'!$B$42:$B$72,'Exh 28 UPIS-AD-ADIT-Depr'!$A109,'Pro-Forma UPIS-AD-ADIT'!$BG$76:$BG$106)</f>
        <v>0</v>
      </c>
      <c r="R109" s="212"/>
      <c r="S109" s="212">
        <f>+'Pro-Forma UPIS-AD-ADIT'!BH208+SUMIF('9.30.21 UPIS Alloc Detail'!$L$1200:$L$1212,'Exh 28 UPIS-AD-ADIT-Depr'!$A109,'9.30.21 UPIS Alloc Detail'!$BL$1200:$BL$1212)</f>
        <v>0</v>
      </c>
      <c r="T109" s="215"/>
      <c r="U109" s="212">
        <f t="shared" ca="1" si="3"/>
        <v>0</v>
      </c>
    </row>
    <row r="110" spans="1:21" hidden="1">
      <c r="A110" s="48">
        <v>141290</v>
      </c>
      <c r="B110" s="49"/>
      <c r="C110" s="50" t="s">
        <v>552</v>
      </c>
      <c r="E110" s="212">
        <f>+'Pro-Forma UPIS-AD-ADIT'!P209+SUMIF('9.30.21 UPIS Alloc Detail'!$L$1200:$L$1212,'Exh 28 UPIS-AD-ADIT-Depr'!$A110,'9.30.21 UPIS Alloc Detail'!$V$1200:$V$1212)</f>
        <v>0</v>
      </c>
      <c r="F110" s="212"/>
      <c r="G110" s="212">
        <f ca="1">+SUMIF('Pro-Forma UPIS-AD-ADIT'!$B$42:$B$72,'Exh 28 UPIS-AD-ADIT-Depr'!$A110,'Pro-Forma UPIS-AD-ADIT'!$BF$42:$BF$71)+SUMIF('9.30.21 UPIS Alloc Detail'!$L$1200:$L$1212,'Exh 28 UPIS-AD-ADIT-Depr'!$A110,'9.30.21 UPIS Alloc Detail'!$BM$1200:$BM$1212)</f>
        <v>0</v>
      </c>
      <c r="H110" s="212"/>
      <c r="I110" s="212">
        <f>+SUMIF('Pro-Forma UPIS-AD-ADIT'!$B$42:$B$72,'Exh 28 UPIS-AD-ADIT-Depr'!$A110,'Pro-Forma UPIS-AD-ADIT'!$BF$76:$BF$106)</f>
        <v>0</v>
      </c>
      <c r="J110" s="212"/>
      <c r="K110" s="212">
        <f t="shared" ca="1" si="2"/>
        <v>0</v>
      </c>
      <c r="L110" s="212"/>
      <c r="M110" s="212">
        <f>+'Pro-Forma UPIS-AD-ADIT'!AE209+SUMIF('9.30.21 UPIS Alloc Detail'!$L$1200:$L$1212,'Exh 28 UPIS-AD-ADIT-Depr'!$A110,'9.30.21 UPIS Alloc Detail'!$AL$1200:$AL$1212)</f>
        <v>0</v>
      </c>
      <c r="N110" s="212"/>
      <c r="O110" s="212">
        <f ca="1">+SUMIF('Pro-Forma UPIS-AD-ADIT'!$B$42:$B$72,'Exh 28 UPIS-AD-ADIT-Depr'!$A110,'Pro-Forma UPIS-AD-ADIT'!$BG$42:$BG$71)+SUMIF('9.30.21 UPIS Alloc Detail'!$L$1200:$L$1212,'Exh 28 UPIS-AD-ADIT-Depr'!$A110,'9.30.21 UPIS Alloc Detail'!$BN$1200:$BN$1212)</f>
        <v>0</v>
      </c>
      <c r="P110" s="212"/>
      <c r="Q110" s="212">
        <f>+SUMIF('Pro-Forma UPIS-AD-ADIT'!$B$42:$B$72,'Exh 28 UPIS-AD-ADIT-Depr'!$A110,'Pro-Forma UPIS-AD-ADIT'!$BG$76:$BG$106)</f>
        <v>0</v>
      </c>
      <c r="R110" s="212"/>
      <c r="S110" s="212">
        <f>+'Pro-Forma UPIS-AD-ADIT'!BH209+SUMIF('9.30.21 UPIS Alloc Detail'!$L$1200:$L$1212,'Exh 28 UPIS-AD-ADIT-Depr'!$A110,'9.30.21 UPIS Alloc Detail'!$BL$1200:$BL$1212)</f>
        <v>0</v>
      </c>
      <c r="T110" s="215"/>
      <c r="U110" s="212">
        <f t="shared" ca="1" si="3"/>
        <v>0</v>
      </c>
    </row>
    <row r="111" spans="1:21" hidden="1">
      <c r="A111" s="48">
        <v>141291</v>
      </c>
      <c r="B111" s="49"/>
      <c r="C111" s="50" t="s">
        <v>553</v>
      </c>
      <c r="E111" s="212">
        <f>+'Pro-Forma UPIS-AD-ADIT'!P210+SUMIF('9.30.21 UPIS Alloc Detail'!$L$1200:$L$1212,'Exh 28 UPIS-AD-ADIT-Depr'!$A111,'9.30.21 UPIS Alloc Detail'!$V$1200:$V$1212)</f>
        <v>0</v>
      </c>
      <c r="F111" s="212"/>
      <c r="G111" s="212">
        <f ca="1">+SUMIF('Pro-Forma UPIS-AD-ADIT'!$B$42:$B$72,'Exh 28 UPIS-AD-ADIT-Depr'!$A111,'Pro-Forma UPIS-AD-ADIT'!$BF$42:$BF$71)+SUMIF('9.30.21 UPIS Alloc Detail'!$L$1200:$L$1212,'Exh 28 UPIS-AD-ADIT-Depr'!$A111,'9.30.21 UPIS Alloc Detail'!$BM$1200:$BM$1212)</f>
        <v>0</v>
      </c>
      <c r="H111" s="212"/>
      <c r="I111" s="212">
        <f>+SUMIF('Pro-Forma UPIS-AD-ADIT'!$B$42:$B$72,'Exh 28 UPIS-AD-ADIT-Depr'!$A111,'Pro-Forma UPIS-AD-ADIT'!$BF$76:$BF$106)</f>
        <v>0</v>
      </c>
      <c r="J111" s="212"/>
      <c r="K111" s="212">
        <f t="shared" ca="1" si="2"/>
        <v>0</v>
      </c>
      <c r="L111" s="212"/>
      <c r="M111" s="212">
        <f>+'Pro-Forma UPIS-AD-ADIT'!AE210+SUMIF('9.30.21 UPIS Alloc Detail'!$L$1200:$L$1212,'Exh 28 UPIS-AD-ADIT-Depr'!$A111,'9.30.21 UPIS Alloc Detail'!$AL$1200:$AL$1212)</f>
        <v>0</v>
      </c>
      <c r="N111" s="212"/>
      <c r="O111" s="212">
        <f ca="1">+SUMIF('Pro-Forma UPIS-AD-ADIT'!$B$42:$B$72,'Exh 28 UPIS-AD-ADIT-Depr'!$A111,'Pro-Forma UPIS-AD-ADIT'!$BG$42:$BG$71)+SUMIF('9.30.21 UPIS Alloc Detail'!$L$1200:$L$1212,'Exh 28 UPIS-AD-ADIT-Depr'!$A111,'9.30.21 UPIS Alloc Detail'!$BN$1200:$BN$1212)</f>
        <v>0</v>
      </c>
      <c r="P111" s="212"/>
      <c r="Q111" s="212">
        <f>+SUMIF('Pro-Forma UPIS-AD-ADIT'!$B$42:$B$72,'Exh 28 UPIS-AD-ADIT-Depr'!$A111,'Pro-Forma UPIS-AD-ADIT'!$BG$76:$BG$106)</f>
        <v>0</v>
      </c>
      <c r="R111" s="212"/>
      <c r="S111" s="212">
        <f>+'Pro-Forma UPIS-AD-ADIT'!BH210+SUMIF('9.30.21 UPIS Alloc Detail'!$L$1200:$L$1212,'Exh 28 UPIS-AD-ADIT-Depr'!$A111,'9.30.21 UPIS Alloc Detail'!$BL$1200:$BL$1212)</f>
        <v>0</v>
      </c>
      <c r="T111" s="215"/>
      <c r="U111" s="212">
        <f t="shared" ca="1" si="3"/>
        <v>0</v>
      </c>
    </row>
    <row r="112" spans="1:21" hidden="1">
      <c r="A112" s="48">
        <v>141292</v>
      </c>
      <c r="B112" s="49"/>
      <c r="C112" s="50" t="s">
        <v>554</v>
      </c>
      <c r="E112" s="212">
        <f>+'Pro-Forma UPIS-AD-ADIT'!P211+SUMIF('9.30.21 UPIS Alloc Detail'!$L$1200:$L$1212,'Exh 28 UPIS-AD-ADIT-Depr'!$A112,'9.30.21 UPIS Alloc Detail'!$V$1200:$V$1212)</f>
        <v>0</v>
      </c>
      <c r="F112" s="212"/>
      <c r="G112" s="212">
        <f ca="1">+SUMIF('Pro-Forma UPIS-AD-ADIT'!$B$42:$B$72,'Exh 28 UPIS-AD-ADIT-Depr'!$A112,'Pro-Forma UPIS-AD-ADIT'!$BF$42:$BF$71)+SUMIF('9.30.21 UPIS Alloc Detail'!$L$1200:$L$1212,'Exh 28 UPIS-AD-ADIT-Depr'!$A112,'9.30.21 UPIS Alloc Detail'!$BM$1200:$BM$1212)</f>
        <v>0</v>
      </c>
      <c r="H112" s="212"/>
      <c r="I112" s="212">
        <f>+SUMIF('Pro-Forma UPIS-AD-ADIT'!$B$42:$B$72,'Exh 28 UPIS-AD-ADIT-Depr'!$A112,'Pro-Forma UPIS-AD-ADIT'!$BF$76:$BF$106)</f>
        <v>0</v>
      </c>
      <c r="J112" s="212"/>
      <c r="K112" s="212">
        <f t="shared" ca="1" si="2"/>
        <v>0</v>
      </c>
      <c r="L112" s="212"/>
      <c r="M112" s="212">
        <f>+'Pro-Forma UPIS-AD-ADIT'!AE211+SUMIF('9.30.21 UPIS Alloc Detail'!$L$1200:$L$1212,'Exh 28 UPIS-AD-ADIT-Depr'!$A112,'9.30.21 UPIS Alloc Detail'!$AL$1200:$AL$1212)</f>
        <v>0</v>
      </c>
      <c r="N112" s="212"/>
      <c r="O112" s="212">
        <f ca="1">+SUMIF('Pro-Forma UPIS-AD-ADIT'!$B$42:$B$72,'Exh 28 UPIS-AD-ADIT-Depr'!$A112,'Pro-Forma UPIS-AD-ADIT'!$BG$42:$BG$71)+SUMIF('9.30.21 UPIS Alloc Detail'!$L$1200:$L$1212,'Exh 28 UPIS-AD-ADIT-Depr'!$A112,'9.30.21 UPIS Alloc Detail'!$BN$1200:$BN$1212)</f>
        <v>0</v>
      </c>
      <c r="P112" s="212"/>
      <c r="Q112" s="212">
        <f>+SUMIF('Pro-Forma UPIS-AD-ADIT'!$B$42:$B$72,'Exh 28 UPIS-AD-ADIT-Depr'!$A112,'Pro-Forma UPIS-AD-ADIT'!$BG$76:$BG$106)</f>
        <v>0</v>
      </c>
      <c r="R112" s="212"/>
      <c r="S112" s="212">
        <f>+'Pro-Forma UPIS-AD-ADIT'!BH211+SUMIF('9.30.21 UPIS Alloc Detail'!$L$1200:$L$1212,'Exh 28 UPIS-AD-ADIT-Depr'!$A112,'9.30.21 UPIS Alloc Detail'!$BL$1200:$BL$1212)</f>
        <v>0</v>
      </c>
      <c r="T112" s="215"/>
      <c r="U112" s="212">
        <f t="shared" ca="1" si="3"/>
        <v>0</v>
      </c>
    </row>
    <row r="113" spans="1:21" hidden="1">
      <c r="A113" s="48">
        <v>141293</v>
      </c>
      <c r="B113" s="49"/>
      <c r="C113" s="50" t="s">
        <v>555</v>
      </c>
      <c r="E113" s="212">
        <f>+'Pro-Forma UPIS-AD-ADIT'!P212+SUMIF('9.30.21 UPIS Alloc Detail'!$L$1200:$L$1212,'Exh 28 UPIS-AD-ADIT-Depr'!$A113,'9.30.21 UPIS Alloc Detail'!$V$1200:$V$1212)</f>
        <v>0</v>
      </c>
      <c r="F113" s="212"/>
      <c r="G113" s="212">
        <f ca="1">+SUMIF('Pro-Forma UPIS-AD-ADIT'!$B$42:$B$72,'Exh 28 UPIS-AD-ADIT-Depr'!$A113,'Pro-Forma UPIS-AD-ADIT'!$BF$42:$BF$71)+SUMIF('9.30.21 UPIS Alloc Detail'!$L$1200:$L$1212,'Exh 28 UPIS-AD-ADIT-Depr'!$A113,'9.30.21 UPIS Alloc Detail'!$BM$1200:$BM$1212)</f>
        <v>0</v>
      </c>
      <c r="H113" s="212"/>
      <c r="I113" s="212">
        <f>+SUMIF('Pro-Forma UPIS-AD-ADIT'!$B$42:$B$72,'Exh 28 UPIS-AD-ADIT-Depr'!$A113,'Pro-Forma UPIS-AD-ADIT'!$BF$76:$BF$106)</f>
        <v>0</v>
      </c>
      <c r="J113" s="212"/>
      <c r="K113" s="212">
        <f t="shared" ca="1" si="2"/>
        <v>0</v>
      </c>
      <c r="L113" s="212"/>
      <c r="M113" s="212">
        <f>+'Pro-Forma UPIS-AD-ADIT'!AE212+SUMIF('9.30.21 UPIS Alloc Detail'!$L$1200:$L$1212,'Exh 28 UPIS-AD-ADIT-Depr'!$A113,'9.30.21 UPIS Alloc Detail'!$AL$1200:$AL$1212)</f>
        <v>0</v>
      </c>
      <c r="N113" s="212"/>
      <c r="O113" s="212">
        <f ca="1">+SUMIF('Pro-Forma UPIS-AD-ADIT'!$B$42:$B$72,'Exh 28 UPIS-AD-ADIT-Depr'!$A113,'Pro-Forma UPIS-AD-ADIT'!$BG$42:$BG$71)+SUMIF('9.30.21 UPIS Alloc Detail'!$L$1200:$L$1212,'Exh 28 UPIS-AD-ADIT-Depr'!$A113,'9.30.21 UPIS Alloc Detail'!$BN$1200:$BN$1212)</f>
        <v>0</v>
      </c>
      <c r="P113" s="212"/>
      <c r="Q113" s="212">
        <f>+SUMIF('Pro-Forma UPIS-AD-ADIT'!$B$42:$B$72,'Exh 28 UPIS-AD-ADIT-Depr'!$A113,'Pro-Forma UPIS-AD-ADIT'!$BG$76:$BG$106)</f>
        <v>0</v>
      </c>
      <c r="R113" s="212"/>
      <c r="S113" s="212">
        <f>+'Pro-Forma UPIS-AD-ADIT'!BH212+SUMIF('9.30.21 UPIS Alloc Detail'!$L$1200:$L$1212,'Exh 28 UPIS-AD-ADIT-Depr'!$A113,'9.30.21 UPIS Alloc Detail'!$BL$1200:$BL$1212)</f>
        <v>0</v>
      </c>
      <c r="T113" s="215"/>
      <c r="U113" s="212">
        <f t="shared" ca="1" si="3"/>
        <v>0</v>
      </c>
    </row>
    <row r="114" spans="1:21" hidden="1">
      <c r="A114" s="48">
        <v>141298</v>
      </c>
      <c r="B114" s="49"/>
      <c r="C114" s="50" t="s">
        <v>556</v>
      </c>
      <c r="E114" s="212">
        <f>+'Pro-Forma UPIS-AD-ADIT'!P213+SUMIF('9.30.21 UPIS Alloc Detail'!$L$1200:$L$1212,'Exh 28 UPIS-AD-ADIT-Depr'!$A114,'9.30.21 UPIS Alloc Detail'!$V$1200:$V$1212)</f>
        <v>0</v>
      </c>
      <c r="F114" s="212"/>
      <c r="G114" s="212">
        <f ca="1">+SUMIF('Pro-Forma UPIS-AD-ADIT'!$B$42:$B$72,'Exh 28 UPIS-AD-ADIT-Depr'!$A114,'Pro-Forma UPIS-AD-ADIT'!$BF$42:$BF$71)+SUMIF('9.30.21 UPIS Alloc Detail'!$L$1200:$L$1212,'Exh 28 UPIS-AD-ADIT-Depr'!$A114,'9.30.21 UPIS Alloc Detail'!$BM$1200:$BM$1212)</f>
        <v>0</v>
      </c>
      <c r="H114" s="212"/>
      <c r="I114" s="212">
        <f>+SUMIF('Pro-Forma UPIS-AD-ADIT'!$B$42:$B$72,'Exh 28 UPIS-AD-ADIT-Depr'!$A114,'Pro-Forma UPIS-AD-ADIT'!$BF$76:$BF$106)</f>
        <v>0</v>
      </c>
      <c r="J114" s="212"/>
      <c r="K114" s="212">
        <f t="shared" ca="1" si="2"/>
        <v>0</v>
      </c>
      <c r="L114" s="212"/>
      <c r="M114" s="212">
        <f>+'Pro-Forma UPIS-AD-ADIT'!AE213+SUMIF('9.30.21 UPIS Alloc Detail'!$L$1200:$L$1212,'Exh 28 UPIS-AD-ADIT-Depr'!$A114,'9.30.21 UPIS Alloc Detail'!$AL$1200:$AL$1212)</f>
        <v>0</v>
      </c>
      <c r="N114" s="212"/>
      <c r="O114" s="212">
        <f ca="1">+SUMIF('Pro-Forma UPIS-AD-ADIT'!$B$42:$B$72,'Exh 28 UPIS-AD-ADIT-Depr'!$A114,'Pro-Forma UPIS-AD-ADIT'!$BG$42:$BG$71)+SUMIF('9.30.21 UPIS Alloc Detail'!$L$1200:$L$1212,'Exh 28 UPIS-AD-ADIT-Depr'!$A114,'9.30.21 UPIS Alloc Detail'!$BN$1200:$BN$1212)</f>
        <v>0</v>
      </c>
      <c r="P114" s="212"/>
      <c r="Q114" s="212">
        <f>+SUMIF('Pro-Forma UPIS-AD-ADIT'!$B$42:$B$72,'Exh 28 UPIS-AD-ADIT-Depr'!$A114,'Pro-Forma UPIS-AD-ADIT'!$BG$76:$BG$106)</f>
        <v>0</v>
      </c>
      <c r="R114" s="212"/>
      <c r="S114" s="212">
        <f>+'Pro-Forma UPIS-AD-ADIT'!BH213+SUMIF('9.30.21 UPIS Alloc Detail'!$L$1200:$L$1212,'Exh 28 UPIS-AD-ADIT-Depr'!$A114,'9.30.21 UPIS Alloc Detail'!$BL$1200:$BL$1212)</f>
        <v>0</v>
      </c>
      <c r="T114" s="215"/>
      <c r="U114" s="212">
        <f t="shared" ca="1" si="3"/>
        <v>0</v>
      </c>
    </row>
    <row r="115" spans="1:21" hidden="1">
      <c r="A115" s="48">
        <v>141299</v>
      </c>
      <c r="B115" s="49"/>
      <c r="C115" s="50" t="s">
        <v>461</v>
      </c>
      <c r="E115" s="212">
        <f>+'Pro-Forma UPIS-AD-ADIT'!P214+SUMIF('9.30.21 UPIS Alloc Detail'!$L$1200:$L$1212,'Exh 28 UPIS-AD-ADIT-Depr'!$A115,'9.30.21 UPIS Alloc Detail'!$V$1200:$V$1212)</f>
        <v>0</v>
      </c>
      <c r="F115" s="212"/>
      <c r="G115" s="212">
        <f ca="1">+SUMIF('Pro-Forma UPIS-AD-ADIT'!$B$42:$B$72,'Exh 28 UPIS-AD-ADIT-Depr'!$A115,'Pro-Forma UPIS-AD-ADIT'!$BF$42:$BF$71)+SUMIF('9.30.21 UPIS Alloc Detail'!$L$1200:$L$1212,'Exh 28 UPIS-AD-ADIT-Depr'!$A115,'9.30.21 UPIS Alloc Detail'!$BM$1200:$BM$1212)</f>
        <v>0</v>
      </c>
      <c r="H115" s="212"/>
      <c r="I115" s="212">
        <f>+SUMIF('Pro-Forma UPIS-AD-ADIT'!$B$42:$B$72,'Exh 28 UPIS-AD-ADIT-Depr'!$A115,'Pro-Forma UPIS-AD-ADIT'!$BF$76:$BF$106)</f>
        <v>0</v>
      </c>
      <c r="J115" s="212"/>
      <c r="K115" s="212">
        <f t="shared" ca="1" si="2"/>
        <v>0</v>
      </c>
      <c r="L115" s="212"/>
      <c r="M115" s="212">
        <f>+'Pro-Forma UPIS-AD-ADIT'!AE214+SUMIF('9.30.21 UPIS Alloc Detail'!$L$1200:$L$1212,'Exh 28 UPIS-AD-ADIT-Depr'!$A115,'9.30.21 UPIS Alloc Detail'!$AL$1200:$AL$1212)</f>
        <v>0</v>
      </c>
      <c r="N115" s="212"/>
      <c r="O115" s="212">
        <f ca="1">+SUMIF('Pro-Forma UPIS-AD-ADIT'!$B$42:$B$72,'Exh 28 UPIS-AD-ADIT-Depr'!$A115,'Pro-Forma UPIS-AD-ADIT'!$BG$42:$BG$71)+SUMIF('9.30.21 UPIS Alloc Detail'!$L$1200:$L$1212,'Exh 28 UPIS-AD-ADIT-Depr'!$A115,'9.30.21 UPIS Alloc Detail'!$BN$1200:$BN$1212)</f>
        <v>0</v>
      </c>
      <c r="P115" s="212"/>
      <c r="Q115" s="212">
        <f>+SUMIF('Pro-Forma UPIS-AD-ADIT'!$B$42:$B$72,'Exh 28 UPIS-AD-ADIT-Depr'!$A115,'Pro-Forma UPIS-AD-ADIT'!$BG$76:$BG$106)</f>
        <v>0</v>
      </c>
      <c r="R115" s="212"/>
      <c r="S115" s="212">
        <f>+'Pro-Forma UPIS-AD-ADIT'!BH214+SUMIF('9.30.21 UPIS Alloc Detail'!$L$1200:$L$1212,'Exh 28 UPIS-AD-ADIT-Depr'!$A115,'9.30.21 UPIS Alloc Detail'!$BL$1200:$BL$1212)</f>
        <v>0</v>
      </c>
      <c r="T115" s="215"/>
      <c r="U115" s="212">
        <f t="shared" ca="1" si="3"/>
        <v>0</v>
      </c>
    </row>
    <row r="116" spans="1:21" hidden="1">
      <c r="A116" s="48">
        <v>141301</v>
      </c>
      <c r="B116" s="49"/>
      <c r="C116" s="50" t="s">
        <v>557</v>
      </c>
      <c r="E116" s="212">
        <f>+'Pro-Forma UPIS-AD-ADIT'!P215+SUMIF('9.30.21 UPIS Alloc Detail'!$L$1200:$L$1212,'Exh 28 UPIS-AD-ADIT-Depr'!$A116,'9.30.21 UPIS Alloc Detail'!$V$1200:$V$1212)</f>
        <v>0</v>
      </c>
      <c r="F116" s="212"/>
      <c r="G116" s="212">
        <f ca="1">+SUMIF('Pro-Forma UPIS-AD-ADIT'!$B$42:$B$72,'Exh 28 UPIS-AD-ADIT-Depr'!$A116,'Pro-Forma UPIS-AD-ADIT'!$BF$42:$BF$71)+SUMIF('9.30.21 UPIS Alloc Detail'!$L$1200:$L$1212,'Exh 28 UPIS-AD-ADIT-Depr'!$A116,'9.30.21 UPIS Alloc Detail'!$BM$1200:$BM$1212)</f>
        <v>0</v>
      </c>
      <c r="H116" s="212"/>
      <c r="I116" s="212">
        <f>+SUMIF('Pro-Forma UPIS-AD-ADIT'!$B$42:$B$72,'Exh 28 UPIS-AD-ADIT-Depr'!$A116,'Pro-Forma UPIS-AD-ADIT'!$BF$76:$BF$106)</f>
        <v>0</v>
      </c>
      <c r="J116" s="212"/>
      <c r="K116" s="212">
        <f t="shared" ca="1" si="2"/>
        <v>0</v>
      </c>
      <c r="L116" s="212"/>
      <c r="M116" s="212">
        <f>+'Pro-Forma UPIS-AD-ADIT'!AE215+SUMIF('9.30.21 UPIS Alloc Detail'!$L$1200:$L$1212,'Exh 28 UPIS-AD-ADIT-Depr'!$A116,'9.30.21 UPIS Alloc Detail'!$AL$1200:$AL$1212)</f>
        <v>0</v>
      </c>
      <c r="N116" s="212"/>
      <c r="O116" s="212">
        <f ca="1">+SUMIF('Pro-Forma UPIS-AD-ADIT'!$B$42:$B$72,'Exh 28 UPIS-AD-ADIT-Depr'!$A116,'Pro-Forma UPIS-AD-ADIT'!$BG$42:$BG$71)+SUMIF('9.30.21 UPIS Alloc Detail'!$L$1200:$L$1212,'Exh 28 UPIS-AD-ADIT-Depr'!$A116,'9.30.21 UPIS Alloc Detail'!$BN$1200:$BN$1212)</f>
        <v>0</v>
      </c>
      <c r="P116" s="212"/>
      <c r="Q116" s="212">
        <f>+SUMIF('Pro-Forma UPIS-AD-ADIT'!$B$42:$B$72,'Exh 28 UPIS-AD-ADIT-Depr'!$A116,'Pro-Forma UPIS-AD-ADIT'!$BG$76:$BG$106)</f>
        <v>0</v>
      </c>
      <c r="R116" s="212"/>
      <c r="S116" s="212">
        <f>+'Pro-Forma UPIS-AD-ADIT'!BH215+SUMIF('9.30.21 UPIS Alloc Detail'!$L$1200:$L$1212,'Exh 28 UPIS-AD-ADIT-Depr'!$A116,'9.30.21 UPIS Alloc Detail'!$BL$1200:$BL$1212)</f>
        <v>0</v>
      </c>
      <c r="T116" s="215"/>
      <c r="U116" s="212">
        <f t="shared" ca="1" si="3"/>
        <v>0</v>
      </c>
    </row>
    <row r="117" spans="1:21" hidden="1">
      <c r="A117" s="48">
        <v>141302</v>
      </c>
      <c r="B117" s="49"/>
      <c r="C117" s="50" t="s">
        <v>558</v>
      </c>
      <c r="E117" s="212">
        <f>+'Pro-Forma UPIS-AD-ADIT'!P216+SUMIF('9.30.21 UPIS Alloc Detail'!$L$1200:$L$1212,'Exh 28 UPIS-AD-ADIT-Depr'!$A117,'9.30.21 UPIS Alloc Detail'!$V$1200:$V$1212)</f>
        <v>0</v>
      </c>
      <c r="F117" s="212"/>
      <c r="G117" s="212">
        <f ca="1">+SUMIF('Pro-Forma UPIS-AD-ADIT'!$B$42:$B$72,'Exh 28 UPIS-AD-ADIT-Depr'!$A117,'Pro-Forma UPIS-AD-ADIT'!$BF$42:$BF$71)+SUMIF('9.30.21 UPIS Alloc Detail'!$L$1200:$L$1212,'Exh 28 UPIS-AD-ADIT-Depr'!$A117,'9.30.21 UPIS Alloc Detail'!$BM$1200:$BM$1212)</f>
        <v>0</v>
      </c>
      <c r="H117" s="212"/>
      <c r="I117" s="212">
        <f>+SUMIF('Pro-Forma UPIS-AD-ADIT'!$B$42:$B$72,'Exh 28 UPIS-AD-ADIT-Depr'!$A117,'Pro-Forma UPIS-AD-ADIT'!$BF$76:$BF$106)</f>
        <v>0</v>
      </c>
      <c r="J117" s="212"/>
      <c r="K117" s="212">
        <f t="shared" ca="1" si="2"/>
        <v>0</v>
      </c>
      <c r="L117" s="212"/>
      <c r="M117" s="212">
        <f>+'Pro-Forma UPIS-AD-ADIT'!AE216+SUMIF('9.30.21 UPIS Alloc Detail'!$L$1200:$L$1212,'Exh 28 UPIS-AD-ADIT-Depr'!$A117,'9.30.21 UPIS Alloc Detail'!$AL$1200:$AL$1212)</f>
        <v>0</v>
      </c>
      <c r="N117" s="212"/>
      <c r="O117" s="212">
        <f ca="1">+SUMIF('Pro-Forma UPIS-AD-ADIT'!$B$42:$B$72,'Exh 28 UPIS-AD-ADIT-Depr'!$A117,'Pro-Forma UPIS-AD-ADIT'!$BG$42:$BG$71)+SUMIF('9.30.21 UPIS Alloc Detail'!$L$1200:$L$1212,'Exh 28 UPIS-AD-ADIT-Depr'!$A117,'9.30.21 UPIS Alloc Detail'!$BN$1200:$BN$1212)</f>
        <v>0</v>
      </c>
      <c r="P117" s="212"/>
      <c r="Q117" s="212">
        <f>+SUMIF('Pro-Forma UPIS-AD-ADIT'!$B$42:$B$72,'Exh 28 UPIS-AD-ADIT-Depr'!$A117,'Pro-Forma UPIS-AD-ADIT'!$BG$76:$BG$106)</f>
        <v>0</v>
      </c>
      <c r="R117" s="212"/>
      <c r="S117" s="212">
        <f>+'Pro-Forma UPIS-AD-ADIT'!BH216+SUMIF('9.30.21 UPIS Alloc Detail'!$L$1200:$L$1212,'Exh 28 UPIS-AD-ADIT-Depr'!$A117,'9.30.21 UPIS Alloc Detail'!$BL$1200:$BL$1212)</f>
        <v>0</v>
      </c>
      <c r="T117" s="215"/>
      <c r="U117" s="212">
        <f t="shared" ca="1" si="3"/>
        <v>0</v>
      </c>
    </row>
    <row r="118" spans="1:21">
      <c r="A118" s="48">
        <v>141303</v>
      </c>
      <c r="B118" s="49"/>
      <c r="C118" s="50" t="s">
        <v>559</v>
      </c>
      <c r="E118" s="212">
        <f>+'Pro-Forma UPIS-AD-ADIT'!P217+SUMIF('9.30.21 UPIS Alloc Detail'!$L$1200:$L$1212,'Exh 28 UPIS-AD-ADIT-Depr'!$A118,'9.30.21 UPIS Alloc Detail'!$V$1200:$V$1212)</f>
        <v>126197.4519910177</v>
      </c>
      <c r="F118" s="212"/>
      <c r="G118" s="212">
        <f ca="1">+SUMIF('Pro-Forma UPIS-AD-ADIT'!$B$42:$B$72,'Exh 28 UPIS-AD-ADIT-Depr'!$A118,'Pro-Forma UPIS-AD-ADIT'!$BF$42:$BF$71)+SUMIF('9.30.21 UPIS Alloc Detail'!$L$1200:$L$1212,'Exh 28 UPIS-AD-ADIT-Depr'!$A118,'9.30.21 UPIS Alloc Detail'!$BM$1200:$BM$1212)</f>
        <v>0</v>
      </c>
      <c r="H118" s="212"/>
      <c r="I118" s="212">
        <f>+SUMIF('Pro-Forma UPIS-AD-ADIT'!$B$42:$B$72,'Exh 28 UPIS-AD-ADIT-Depr'!$A118,'Pro-Forma UPIS-AD-ADIT'!$BF$76:$BF$106)</f>
        <v>0</v>
      </c>
      <c r="J118" s="212"/>
      <c r="K118" s="212">
        <f t="shared" ca="1" si="2"/>
        <v>126197.4519910177</v>
      </c>
      <c r="L118" s="212"/>
      <c r="M118" s="212">
        <f>+'Pro-Forma UPIS-AD-ADIT'!AE217+SUMIF('9.30.21 UPIS Alloc Detail'!$L$1200:$L$1212,'Exh 28 UPIS-AD-ADIT-Depr'!$A118,'9.30.21 UPIS Alloc Detail'!$AL$1200:$AL$1212)</f>
        <v>126197.4519910177</v>
      </c>
      <c r="N118" s="212"/>
      <c r="O118" s="212">
        <f ca="1">+SUMIF('Pro-Forma UPIS-AD-ADIT'!$B$42:$B$72,'Exh 28 UPIS-AD-ADIT-Depr'!$A118,'Pro-Forma UPIS-AD-ADIT'!$BG$42:$BG$71)+SUMIF('9.30.21 UPIS Alloc Detail'!$L$1200:$L$1212,'Exh 28 UPIS-AD-ADIT-Depr'!$A118,'9.30.21 UPIS Alloc Detail'!$BN$1200:$BN$1212)</f>
        <v>0</v>
      </c>
      <c r="P118" s="212"/>
      <c r="Q118" s="212">
        <f>+SUMIF('Pro-Forma UPIS-AD-ADIT'!$B$42:$B$72,'Exh 28 UPIS-AD-ADIT-Depr'!$A118,'Pro-Forma UPIS-AD-ADIT'!$BG$76:$BG$106)</f>
        <v>0</v>
      </c>
      <c r="R118" s="212"/>
      <c r="S118" s="212">
        <f>+'Pro-Forma UPIS-AD-ADIT'!BH217+SUMIF('9.30.21 UPIS Alloc Detail'!$L$1200:$L$1212,'Exh 28 UPIS-AD-ADIT-Depr'!$A118,'9.30.21 UPIS Alloc Detail'!$BL$1200:$BL$1212)</f>
        <v>126197.45199101772</v>
      </c>
      <c r="T118" s="215"/>
      <c r="U118" s="212">
        <f t="shared" ca="1" si="3"/>
        <v>126197.4519910177</v>
      </c>
    </row>
    <row r="119" spans="1:21" hidden="1">
      <c r="A119" s="48">
        <v>141304</v>
      </c>
      <c r="B119" s="49"/>
      <c r="C119" s="50" t="s">
        <v>560</v>
      </c>
      <c r="E119" s="212">
        <f>+'Pro-Forma UPIS-AD-ADIT'!P218+SUMIF('9.30.21 UPIS Alloc Detail'!$L$1200:$L$1212,'Exh 28 UPIS-AD-ADIT-Depr'!$A119,'9.30.21 UPIS Alloc Detail'!$V$1200:$V$1212)</f>
        <v>0</v>
      </c>
      <c r="F119" s="212"/>
      <c r="G119" s="212">
        <f ca="1">+SUMIF('Pro-Forma UPIS-AD-ADIT'!$B$42:$B$72,'Exh 28 UPIS-AD-ADIT-Depr'!$A119,'Pro-Forma UPIS-AD-ADIT'!$BF$42:$BF$71)+SUMIF('9.30.21 UPIS Alloc Detail'!$L$1200:$L$1212,'Exh 28 UPIS-AD-ADIT-Depr'!$A119,'9.30.21 UPIS Alloc Detail'!$BM$1200:$BM$1212)</f>
        <v>0</v>
      </c>
      <c r="H119" s="212"/>
      <c r="I119" s="212">
        <f>+SUMIF('Pro-Forma UPIS-AD-ADIT'!$B$42:$B$72,'Exh 28 UPIS-AD-ADIT-Depr'!$A119,'Pro-Forma UPIS-AD-ADIT'!$BF$76:$BF$106)</f>
        <v>0</v>
      </c>
      <c r="J119" s="212"/>
      <c r="K119" s="212">
        <f t="shared" ca="1" si="2"/>
        <v>0</v>
      </c>
      <c r="L119" s="212"/>
      <c r="M119" s="212">
        <f>+'Pro-Forma UPIS-AD-ADIT'!AE218+SUMIF('9.30.21 UPIS Alloc Detail'!$L$1200:$L$1212,'Exh 28 UPIS-AD-ADIT-Depr'!$A119,'9.30.21 UPIS Alloc Detail'!$AL$1200:$AL$1212)</f>
        <v>0</v>
      </c>
      <c r="N119" s="212"/>
      <c r="O119" s="212">
        <f ca="1">+SUMIF('Pro-Forma UPIS-AD-ADIT'!$B$42:$B$72,'Exh 28 UPIS-AD-ADIT-Depr'!$A119,'Pro-Forma UPIS-AD-ADIT'!$BG$42:$BG$71)+SUMIF('9.30.21 UPIS Alloc Detail'!$L$1200:$L$1212,'Exh 28 UPIS-AD-ADIT-Depr'!$A119,'9.30.21 UPIS Alloc Detail'!$BN$1200:$BN$1212)</f>
        <v>0</v>
      </c>
      <c r="P119" s="212"/>
      <c r="Q119" s="212">
        <f>+SUMIF('Pro-Forma UPIS-AD-ADIT'!$B$42:$B$72,'Exh 28 UPIS-AD-ADIT-Depr'!$A119,'Pro-Forma UPIS-AD-ADIT'!$BG$76:$BG$106)</f>
        <v>0</v>
      </c>
      <c r="R119" s="212"/>
      <c r="S119" s="212">
        <f>+'Pro-Forma UPIS-AD-ADIT'!BH218+SUMIF('9.30.21 UPIS Alloc Detail'!$L$1200:$L$1212,'Exh 28 UPIS-AD-ADIT-Depr'!$A119,'9.30.21 UPIS Alloc Detail'!$BL$1200:$BL$1212)</f>
        <v>0</v>
      </c>
      <c r="T119" s="215"/>
      <c r="U119" s="212">
        <f t="shared" ca="1" si="3"/>
        <v>0</v>
      </c>
    </row>
    <row r="120" spans="1:21">
      <c r="A120" s="48">
        <v>141305</v>
      </c>
      <c r="B120" s="49"/>
      <c r="C120" s="50" t="s">
        <v>462</v>
      </c>
      <c r="E120" s="212">
        <f>+'Pro-Forma UPIS-AD-ADIT'!P219+SUMIF('9.30.21 UPIS Alloc Detail'!$L$1200:$L$1212,'Exh 28 UPIS-AD-ADIT-Depr'!$A120,'9.30.21 UPIS Alloc Detail'!$V$1200:$V$1212)</f>
        <v>1855.9534970961793</v>
      </c>
      <c r="F120" s="212"/>
      <c r="G120" s="212">
        <f ca="1">+SUMIF('Pro-Forma UPIS-AD-ADIT'!$B$42:$B$72,'Exh 28 UPIS-AD-ADIT-Depr'!$A120,'Pro-Forma UPIS-AD-ADIT'!$BF$42:$BF$71)+SUMIF('9.30.21 UPIS Alloc Detail'!$L$1200:$L$1212,'Exh 28 UPIS-AD-ADIT-Depr'!$A120,'9.30.21 UPIS Alloc Detail'!$BM$1200:$BM$1212)</f>
        <v>0</v>
      </c>
      <c r="H120" s="212"/>
      <c r="I120" s="212">
        <f>+SUMIF('Pro-Forma UPIS-AD-ADIT'!$B$42:$B$72,'Exh 28 UPIS-AD-ADIT-Depr'!$A120,'Pro-Forma UPIS-AD-ADIT'!$BF$76:$BF$106)</f>
        <v>0</v>
      </c>
      <c r="J120" s="212"/>
      <c r="K120" s="212">
        <f t="shared" ca="1" si="2"/>
        <v>1855.9534970961793</v>
      </c>
      <c r="L120" s="212"/>
      <c r="M120" s="212">
        <f>+'Pro-Forma UPIS-AD-ADIT'!AE219+SUMIF('9.30.21 UPIS Alloc Detail'!$L$1200:$L$1212,'Exh 28 UPIS-AD-ADIT-Depr'!$A120,'9.30.21 UPIS Alloc Detail'!$AL$1200:$AL$1212)</f>
        <v>1855.9534970961793</v>
      </c>
      <c r="N120" s="212"/>
      <c r="O120" s="212">
        <f ca="1">+SUMIF('Pro-Forma UPIS-AD-ADIT'!$B$42:$B$72,'Exh 28 UPIS-AD-ADIT-Depr'!$A120,'Pro-Forma UPIS-AD-ADIT'!$BG$42:$BG$71)+SUMIF('9.30.21 UPIS Alloc Detail'!$L$1200:$L$1212,'Exh 28 UPIS-AD-ADIT-Depr'!$A120,'9.30.21 UPIS Alloc Detail'!$BN$1200:$BN$1212)</f>
        <v>0</v>
      </c>
      <c r="P120" s="212"/>
      <c r="Q120" s="212">
        <f>+SUMIF('Pro-Forma UPIS-AD-ADIT'!$B$42:$B$72,'Exh 28 UPIS-AD-ADIT-Depr'!$A120,'Pro-Forma UPIS-AD-ADIT'!$BG$76:$BG$106)</f>
        <v>0</v>
      </c>
      <c r="R120" s="212"/>
      <c r="S120" s="212">
        <f>+'Pro-Forma UPIS-AD-ADIT'!BH219+SUMIF('9.30.21 UPIS Alloc Detail'!$L$1200:$L$1212,'Exh 28 UPIS-AD-ADIT-Depr'!$A120,'9.30.21 UPIS Alloc Detail'!$BL$1200:$BL$1212)</f>
        <v>1855.9534970961797</v>
      </c>
      <c r="T120" s="215"/>
      <c r="U120" s="212">
        <f t="shared" ca="1" si="3"/>
        <v>1855.9534970961793</v>
      </c>
    </row>
    <row r="121" spans="1:21">
      <c r="A121" s="48">
        <v>141306</v>
      </c>
      <c r="B121" s="49"/>
      <c r="C121" s="50" t="s">
        <v>463</v>
      </c>
      <c r="E121" s="212">
        <f>+'Pro-Forma UPIS-AD-ADIT'!P220+SUMIF('9.30.21 UPIS Alloc Detail'!$L$1200:$L$1212,'Exh 28 UPIS-AD-ADIT-Depr'!$A121,'9.30.21 UPIS Alloc Detail'!$V$1200:$V$1212)</f>
        <v>105368.95</v>
      </c>
      <c r="F121" s="212"/>
      <c r="G121" s="212">
        <f ca="1">+SUMIF('Pro-Forma UPIS-AD-ADIT'!$B$42:$B$72,'Exh 28 UPIS-AD-ADIT-Depr'!$A121,'Pro-Forma UPIS-AD-ADIT'!$BF$42:$BF$71)+SUMIF('9.30.21 UPIS Alloc Detail'!$L$1200:$L$1212,'Exh 28 UPIS-AD-ADIT-Depr'!$A121,'9.30.21 UPIS Alloc Detail'!$BM$1200:$BM$1212)</f>
        <v>7786.5658745522815</v>
      </c>
      <c r="H121" s="212"/>
      <c r="I121" s="212">
        <f>+SUMIF('Pro-Forma UPIS-AD-ADIT'!$B$42:$B$72,'Exh 28 UPIS-AD-ADIT-Depr'!$A121,'Pro-Forma UPIS-AD-ADIT'!$BF$76:$BF$106)</f>
        <v>-3172.6729753523355</v>
      </c>
      <c r="J121" s="212"/>
      <c r="K121" s="212">
        <f t="shared" ca="1" si="2"/>
        <v>109982.84289919994</v>
      </c>
      <c r="L121" s="212"/>
      <c r="M121" s="212">
        <f>+'Pro-Forma UPIS-AD-ADIT'!AE220+SUMIF('9.30.21 UPIS Alloc Detail'!$L$1200:$L$1212,'Exh 28 UPIS-AD-ADIT-Depr'!$A121,'9.30.21 UPIS Alloc Detail'!$AL$1200:$AL$1212)</f>
        <v>111015.09934879991</v>
      </c>
      <c r="N121" s="212"/>
      <c r="O121" s="212">
        <f ca="1">+SUMIF('Pro-Forma UPIS-AD-ADIT'!$B$42:$B$72,'Exh 28 UPIS-AD-ADIT-Depr'!$A121,'Pro-Forma UPIS-AD-ADIT'!$BG$42:$BG$71)+SUMIF('9.30.21 UPIS Alloc Detail'!$L$1200:$L$1212,'Exh 28 UPIS-AD-ADIT-Depr'!$A121,'9.30.21 UPIS Alloc Detail'!$BN$1200:$BN$1212)</f>
        <v>4162.6565314294894</v>
      </c>
      <c r="P121" s="212"/>
      <c r="Q121" s="212">
        <f>+SUMIF('Pro-Forma UPIS-AD-ADIT'!$B$42:$B$72,'Exh 28 UPIS-AD-ADIT-Depr'!$A121,'Pro-Forma UPIS-AD-ADIT'!$BG$76:$BG$106)</f>
        <v>-94.492303263449443</v>
      </c>
      <c r="R121" s="212"/>
      <c r="S121" s="212">
        <f>+'Pro-Forma UPIS-AD-ADIT'!BH220+SUMIF('9.30.21 UPIS Alloc Detail'!$L$1200:$L$1212,'Exh 28 UPIS-AD-ADIT-Depr'!$A121,'9.30.21 UPIS Alloc Detail'!$BL$1200:$BL$1212)</f>
        <v>113049.18146288293</v>
      </c>
      <c r="T121" s="215"/>
      <c r="U121" s="212">
        <f t="shared" ca="1" si="3"/>
        <v>115083.26357696594</v>
      </c>
    </row>
    <row r="122" spans="1:21" hidden="1">
      <c r="A122" s="48">
        <v>141307</v>
      </c>
      <c r="B122" s="49"/>
      <c r="C122" s="50" t="s">
        <v>561</v>
      </c>
      <c r="E122" s="212">
        <f>+'Pro-Forma UPIS-AD-ADIT'!P221+SUMIF('9.30.21 UPIS Alloc Detail'!$L$1200:$L$1212,'Exh 28 UPIS-AD-ADIT-Depr'!$A122,'9.30.21 UPIS Alloc Detail'!$V$1200:$V$1212)</f>
        <v>0</v>
      </c>
      <c r="F122" s="212"/>
      <c r="G122" s="212">
        <f ca="1">+SUMIF('Pro-Forma UPIS-AD-ADIT'!$B$42:$B$72,'Exh 28 UPIS-AD-ADIT-Depr'!$A122,'Pro-Forma UPIS-AD-ADIT'!$BF$42:$BF$71)+SUMIF('9.30.21 UPIS Alloc Detail'!$L$1200:$L$1212,'Exh 28 UPIS-AD-ADIT-Depr'!$A122,'9.30.21 UPIS Alloc Detail'!$BM$1200:$BM$1212)</f>
        <v>0</v>
      </c>
      <c r="H122" s="212"/>
      <c r="I122" s="212">
        <f>+SUMIF('Pro-Forma UPIS-AD-ADIT'!$B$42:$B$72,'Exh 28 UPIS-AD-ADIT-Depr'!$A122,'Pro-Forma UPIS-AD-ADIT'!$BF$76:$BF$106)</f>
        <v>0</v>
      </c>
      <c r="J122" s="212"/>
      <c r="K122" s="212">
        <f t="shared" ca="1" si="2"/>
        <v>0</v>
      </c>
      <c r="L122" s="212"/>
      <c r="M122" s="212">
        <f>+'Pro-Forma UPIS-AD-ADIT'!AE221+SUMIF('9.30.21 UPIS Alloc Detail'!$L$1200:$L$1212,'Exh 28 UPIS-AD-ADIT-Depr'!$A122,'9.30.21 UPIS Alloc Detail'!$AL$1200:$AL$1212)</f>
        <v>0</v>
      </c>
      <c r="N122" s="212"/>
      <c r="O122" s="212">
        <f ca="1">+SUMIF('Pro-Forma UPIS-AD-ADIT'!$B$42:$B$72,'Exh 28 UPIS-AD-ADIT-Depr'!$A122,'Pro-Forma UPIS-AD-ADIT'!$BG$42:$BG$71)+SUMIF('9.30.21 UPIS Alloc Detail'!$L$1200:$L$1212,'Exh 28 UPIS-AD-ADIT-Depr'!$A122,'9.30.21 UPIS Alloc Detail'!$BN$1200:$BN$1212)</f>
        <v>0</v>
      </c>
      <c r="P122" s="212"/>
      <c r="Q122" s="212">
        <f>+SUMIF('Pro-Forma UPIS-AD-ADIT'!$B$42:$B$72,'Exh 28 UPIS-AD-ADIT-Depr'!$A122,'Pro-Forma UPIS-AD-ADIT'!$BG$76:$BG$106)</f>
        <v>0</v>
      </c>
      <c r="R122" s="212"/>
      <c r="S122" s="212">
        <f>+'Pro-Forma UPIS-AD-ADIT'!BH221+SUMIF('9.30.21 UPIS Alloc Detail'!$L$1200:$L$1212,'Exh 28 UPIS-AD-ADIT-Depr'!$A122,'9.30.21 UPIS Alloc Detail'!$BL$1200:$BL$1212)</f>
        <v>0</v>
      </c>
      <c r="T122" s="215"/>
      <c r="U122" s="212">
        <f t="shared" ca="1" si="3"/>
        <v>0</v>
      </c>
    </row>
    <row r="123" spans="1:21">
      <c r="A123" s="48">
        <v>141308</v>
      </c>
      <c r="B123" s="49"/>
      <c r="C123" s="50" t="s">
        <v>464</v>
      </c>
      <c r="E123" s="212">
        <f>+'Pro-Forma UPIS-AD-ADIT'!P222+SUMIF('9.30.21 UPIS Alloc Detail'!$L$1200:$L$1212,'Exh 28 UPIS-AD-ADIT-Depr'!$A123,'9.30.21 UPIS Alloc Detail'!$V$1200:$V$1212)</f>
        <v>345720.13229034492</v>
      </c>
      <c r="F123" s="212"/>
      <c r="G123" s="212">
        <f ca="1">+SUMIF('Pro-Forma UPIS-AD-ADIT'!$B$42:$B$72,'Exh 28 UPIS-AD-ADIT-Depr'!$A123,'Pro-Forma UPIS-AD-ADIT'!$BF$42:$BF$71)+SUMIF('9.30.21 UPIS Alloc Detail'!$L$1200:$L$1212,'Exh 28 UPIS-AD-ADIT-Depr'!$A123,'9.30.21 UPIS Alloc Detail'!$BM$1200:$BM$1212)</f>
        <v>1807.9256633157413</v>
      </c>
      <c r="H123" s="212"/>
      <c r="I123" s="212">
        <f>+SUMIF('Pro-Forma UPIS-AD-ADIT'!$B$42:$B$72,'Exh 28 UPIS-AD-ADIT-Depr'!$A123,'Pro-Forma UPIS-AD-ADIT'!$BF$76:$BF$106)</f>
        <v>-12.888280557267317</v>
      </c>
      <c r="J123" s="212"/>
      <c r="K123" s="212">
        <f t="shared" ca="1" si="2"/>
        <v>347515.16967310337</v>
      </c>
      <c r="L123" s="212"/>
      <c r="M123" s="212">
        <f>+'Pro-Forma UPIS-AD-ADIT'!AE222+SUMIF('9.30.21 UPIS Alloc Detail'!$L$1200:$L$1212,'Exh 28 UPIS-AD-ADIT-Depr'!$A123,'9.30.21 UPIS Alloc Detail'!$AL$1200:$AL$1212)</f>
        <v>347792.60836448235</v>
      </c>
      <c r="N123" s="212"/>
      <c r="O123" s="212">
        <f ca="1">+SUMIF('Pro-Forma UPIS-AD-ADIT'!$B$42:$B$72,'Exh 28 UPIS-AD-ADIT-Depr'!$A123,'Pro-Forma UPIS-AD-ADIT'!$BG$42:$BG$71)+SUMIF('9.30.21 UPIS Alloc Detail'!$L$1200:$L$1212,'Exh 28 UPIS-AD-ADIT-Depr'!$A123,'9.30.21 UPIS Alloc Detail'!$BN$1200:$BN$1212)</f>
        <v>1118.7936691396587</v>
      </c>
      <c r="P123" s="212"/>
      <c r="Q123" s="212">
        <f>+SUMIF('Pro-Forma UPIS-AD-ADIT'!$B$42:$B$72,'Exh 28 UPIS-AD-ADIT-Depr'!$A123,'Pro-Forma UPIS-AD-ADIT'!$BG$76:$BG$106)</f>
        <v>-25.396616289470241</v>
      </c>
      <c r="R123" s="212"/>
      <c r="S123" s="212">
        <f>+'Pro-Forma UPIS-AD-ADIT'!BH222+SUMIF('9.30.21 UPIS Alloc Detail'!$L$1200:$L$1212,'Exh 28 UPIS-AD-ADIT-Depr'!$A123,'9.30.21 UPIS Alloc Detail'!$BL$1200:$BL$1212)</f>
        <v>348339.30689090729</v>
      </c>
      <c r="T123" s="215"/>
      <c r="U123" s="212">
        <f t="shared" ca="1" si="3"/>
        <v>348886.00541733258</v>
      </c>
    </row>
    <row r="124" spans="1:21">
      <c r="A124" s="48">
        <v>141309</v>
      </c>
      <c r="B124" s="49"/>
      <c r="C124" s="50" t="s">
        <v>562</v>
      </c>
      <c r="E124" s="212">
        <f>+'Pro-Forma UPIS-AD-ADIT'!P223+SUMIF('9.30.21 UPIS Alloc Detail'!$L$1200:$L$1212,'Exh 28 UPIS-AD-ADIT-Depr'!$A124,'9.30.21 UPIS Alloc Detail'!$V$1200:$V$1212)</f>
        <v>76468.850000000006</v>
      </c>
      <c r="F124" s="212"/>
      <c r="G124" s="212">
        <f ca="1">+SUMIF('Pro-Forma UPIS-AD-ADIT'!$B$42:$B$72,'Exh 28 UPIS-AD-ADIT-Depr'!$A124,'Pro-Forma UPIS-AD-ADIT'!$BF$42:$BF$71)+SUMIF('9.30.21 UPIS Alloc Detail'!$L$1200:$L$1212,'Exh 28 UPIS-AD-ADIT-Depr'!$A124,'9.30.21 UPIS Alloc Detail'!$BM$1200:$BM$1212)</f>
        <v>25001.594789619943</v>
      </c>
      <c r="H124" s="212"/>
      <c r="I124" s="212">
        <f>+SUMIF('Pro-Forma UPIS-AD-ADIT'!$B$42:$B$72,'Exh 28 UPIS-AD-ADIT-Depr'!$A124,'Pro-Forma UPIS-AD-ADIT'!$BF$76:$BF$106)</f>
        <v>-598.54712572437279</v>
      </c>
      <c r="J124" s="212"/>
      <c r="K124" s="212">
        <f t="shared" ca="1" si="2"/>
        <v>100871.89766389556</v>
      </c>
      <c r="L124" s="212"/>
      <c r="M124" s="212">
        <f>+'Pro-Forma UPIS-AD-ADIT'!AE223+SUMIF('9.30.21 UPIS Alloc Detail'!$L$1200:$L$1212,'Exh 28 UPIS-AD-ADIT-Depr'!$A124,'9.30.21 UPIS Alloc Detail'!$AL$1200:$AL$1212)</f>
        <v>113756.48149584334</v>
      </c>
      <c r="N124" s="212"/>
      <c r="O124" s="212">
        <f ca="1">+SUMIF('Pro-Forma UPIS-AD-ADIT'!$B$42:$B$72,'Exh 28 UPIS-AD-ADIT-Depr'!$A124,'Pro-Forma UPIS-AD-ADIT'!$BG$42:$BG$71)+SUMIF('9.30.21 UPIS Alloc Detail'!$L$1200:$L$1212,'Exh 28 UPIS-AD-ADIT-Depr'!$A124,'9.30.21 UPIS Alloc Detail'!$BN$1200:$BN$1212)</f>
        <v>51958.112796091409</v>
      </c>
      <c r="P124" s="212"/>
      <c r="Q124" s="212">
        <f>+SUMIF('Pro-Forma UPIS-AD-ADIT'!$B$42:$B$72,'Exh 28 UPIS-AD-ADIT-Depr'!$A124,'Pro-Forma UPIS-AD-ADIT'!$BG$76:$BG$106)</f>
        <v>-1179.4491604712755</v>
      </c>
      <c r="R124" s="212"/>
      <c r="S124" s="212">
        <f>+'Pro-Forma UPIS-AD-ADIT'!BH223+SUMIF('9.30.21 UPIS Alloc Detail'!$L$1200:$L$1212,'Exh 28 UPIS-AD-ADIT-Depr'!$A124,'9.30.21 UPIS Alloc Detail'!$BL$1200:$BL$1212)</f>
        <v>139145.81331365343</v>
      </c>
      <c r="T124" s="215"/>
      <c r="U124" s="212">
        <f t="shared" ca="1" si="3"/>
        <v>164535.14513146348</v>
      </c>
    </row>
    <row r="125" spans="1:21">
      <c r="A125" s="48">
        <v>141310</v>
      </c>
      <c r="B125" s="49"/>
      <c r="C125" s="50" t="s">
        <v>563</v>
      </c>
      <c r="E125" s="212">
        <f>+'Pro-Forma UPIS-AD-ADIT'!P224+SUMIF('9.30.21 UPIS Alloc Detail'!$L$1200:$L$1212,'Exh 28 UPIS-AD-ADIT-Depr'!$A125,'9.30.21 UPIS Alloc Detail'!$V$1200:$V$1212)</f>
        <v>111093.99156022391</v>
      </c>
      <c r="F125" s="212"/>
      <c r="G125" s="212">
        <f ca="1">+SUMIF('Pro-Forma UPIS-AD-ADIT'!$B$42:$B$72,'Exh 28 UPIS-AD-ADIT-Depr'!$A125,'Pro-Forma UPIS-AD-ADIT'!$BF$42:$BF$71)+SUMIF('9.30.21 UPIS Alloc Detail'!$L$1200:$L$1212,'Exh 28 UPIS-AD-ADIT-Depr'!$A125,'9.30.21 UPIS Alloc Detail'!$BM$1200:$BM$1212)</f>
        <v>26914.901602975973</v>
      </c>
      <c r="H125" s="212"/>
      <c r="I125" s="212">
        <f>+SUMIF('Pro-Forma UPIS-AD-ADIT'!$B$42:$B$72,'Exh 28 UPIS-AD-ADIT-Depr'!$A125,'Pro-Forma UPIS-AD-ADIT'!$BF$76:$BF$106)</f>
        <v>-610.96826638755454</v>
      </c>
      <c r="J125" s="212"/>
      <c r="K125" s="212">
        <f t="shared" ca="1" si="2"/>
        <v>137397.92489681233</v>
      </c>
      <c r="L125" s="212"/>
      <c r="M125" s="212">
        <f>+'Pro-Forma UPIS-AD-ADIT'!AE224+SUMIF('9.30.21 UPIS Alloc Detail'!$L$1200:$L$1212,'Exh 28 UPIS-AD-ADIT-Depr'!$A125,'9.30.21 UPIS Alloc Detail'!$AL$1200:$AL$1212)</f>
        <v>150549.89156510655</v>
      </c>
      <c r="N125" s="212"/>
      <c r="O125" s="212">
        <f ca="1">+SUMIF('Pro-Forma UPIS-AD-ADIT'!$B$42:$B$72,'Exh 28 UPIS-AD-ADIT-Depr'!$A125,'Pro-Forma UPIS-AD-ADIT'!$BG$42:$BG$71)+SUMIF('9.30.21 UPIS Alloc Detail'!$L$1200:$L$1212,'Exh 28 UPIS-AD-ADIT-Depr'!$A125,'9.30.21 UPIS Alloc Detail'!$BN$1200:$BN$1212)</f>
        <v>53036.355427116803</v>
      </c>
      <c r="P125" s="212"/>
      <c r="Q125" s="212">
        <f>+SUMIF('Pro-Forma UPIS-AD-ADIT'!$B$42:$B$72,'Exh 28 UPIS-AD-ADIT-Depr'!$A125,'Pro-Forma UPIS-AD-ADIT'!$BG$76:$BG$106)</f>
        <v>-1203.9252681955513</v>
      </c>
      <c r="R125" s="212"/>
      <c r="S125" s="212">
        <f>+'Pro-Forma UPIS-AD-ADIT'!BH224+SUMIF('9.30.21 UPIS Alloc Detail'!$L$1200:$L$1212,'Exh 28 UPIS-AD-ADIT-Depr'!$A125,'9.30.21 UPIS Alloc Detail'!$BL$1200:$BL$1212)</f>
        <v>176466.10664456716</v>
      </c>
      <c r="T125" s="215"/>
      <c r="U125" s="212">
        <f t="shared" ca="1" si="3"/>
        <v>202382.3217240278</v>
      </c>
    </row>
    <row r="126" spans="1:21" hidden="1">
      <c r="A126" s="48">
        <v>141311</v>
      </c>
      <c r="B126" s="49"/>
      <c r="C126" s="50" t="s">
        <v>465</v>
      </c>
      <c r="E126" s="212">
        <f>+'Pro-Forma UPIS-AD-ADIT'!P225+SUMIF('9.30.21 UPIS Alloc Detail'!$L$1200:$L$1212,'Exh 28 UPIS-AD-ADIT-Depr'!$A126,'9.30.21 UPIS Alloc Detail'!$V$1200:$V$1212)</f>
        <v>0</v>
      </c>
      <c r="F126" s="212"/>
      <c r="G126" s="212">
        <f ca="1">+SUMIF('Pro-Forma UPIS-AD-ADIT'!$B$42:$B$72,'Exh 28 UPIS-AD-ADIT-Depr'!$A126,'Pro-Forma UPIS-AD-ADIT'!$BF$42:$BF$71)+SUMIF('9.30.21 UPIS Alloc Detail'!$L$1200:$L$1212,'Exh 28 UPIS-AD-ADIT-Depr'!$A126,'9.30.21 UPIS Alloc Detail'!$BM$1200:$BM$1212)</f>
        <v>0</v>
      </c>
      <c r="H126" s="212"/>
      <c r="I126" s="212">
        <f>+SUMIF('Pro-Forma UPIS-AD-ADIT'!$B$42:$B$72,'Exh 28 UPIS-AD-ADIT-Depr'!$A126,'Pro-Forma UPIS-AD-ADIT'!$BF$76:$BF$106)</f>
        <v>0</v>
      </c>
      <c r="J126" s="212"/>
      <c r="K126" s="212">
        <f t="shared" ca="1" si="2"/>
        <v>0</v>
      </c>
      <c r="L126" s="212"/>
      <c r="M126" s="212">
        <f>+'Pro-Forma UPIS-AD-ADIT'!AE225+SUMIF('9.30.21 UPIS Alloc Detail'!$L$1200:$L$1212,'Exh 28 UPIS-AD-ADIT-Depr'!$A126,'9.30.21 UPIS Alloc Detail'!$AL$1200:$AL$1212)</f>
        <v>0</v>
      </c>
      <c r="N126" s="212"/>
      <c r="O126" s="212">
        <f ca="1">+SUMIF('Pro-Forma UPIS-AD-ADIT'!$B$42:$B$72,'Exh 28 UPIS-AD-ADIT-Depr'!$A126,'Pro-Forma UPIS-AD-ADIT'!$BG$42:$BG$71)+SUMIF('9.30.21 UPIS Alloc Detail'!$L$1200:$L$1212,'Exh 28 UPIS-AD-ADIT-Depr'!$A126,'9.30.21 UPIS Alloc Detail'!$BN$1200:$BN$1212)</f>
        <v>0</v>
      </c>
      <c r="P126" s="212"/>
      <c r="Q126" s="212">
        <f>+SUMIF('Pro-Forma UPIS-AD-ADIT'!$B$42:$B$72,'Exh 28 UPIS-AD-ADIT-Depr'!$A126,'Pro-Forma UPIS-AD-ADIT'!$BG$76:$BG$106)</f>
        <v>0</v>
      </c>
      <c r="R126" s="212"/>
      <c r="S126" s="212">
        <f>+'Pro-Forma UPIS-AD-ADIT'!BH225+SUMIF('9.30.21 UPIS Alloc Detail'!$L$1200:$L$1212,'Exh 28 UPIS-AD-ADIT-Depr'!$A126,'9.30.21 UPIS Alloc Detail'!$BL$1200:$BL$1212)</f>
        <v>0</v>
      </c>
      <c r="T126" s="215"/>
      <c r="U126" s="212">
        <f t="shared" ca="1" si="3"/>
        <v>0</v>
      </c>
    </row>
    <row r="127" spans="1:21" hidden="1">
      <c r="A127" s="48">
        <v>141399</v>
      </c>
      <c r="B127" s="49"/>
      <c r="C127" s="50" t="s">
        <v>466</v>
      </c>
      <c r="E127" s="212">
        <f>+'Pro-Forma UPIS-AD-ADIT'!P226+SUMIF('9.30.21 UPIS Alloc Detail'!$L$1200:$L$1212,'Exh 28 UPIS-AD-ADIT-Depr'!$A127,'9.30.21 UPIS Alloc Detail'!$V$1200:$V$1212)</f>
        <v>0</v>
      </c>
      <c r="F127" s="212"/>
      <c r="G127" s="212">
        <f ca="1">+SUMIF('Pro-Forma UPIS-AD-ADIT'!$B$42:$B$72,'Exh 28 UPIS-AD-ADIT-Depr'!$A127,'Pro-Forma UPIS-AD-ADIT'!$BF$42:$BF$71)+SUMIF('9.30.21 UPIS Alloc Detail'!$L$1200:$L$1212,'Exh 28 UPIS-AD-ADIT-Depr'!$A127,'9.30.21 UPIS Alloc Detail'!$BM$1200:$BM$1212)</f>
        <v>0</v>
      </c>
      <c r="H127" s="212"/>
      <c r="I127" s="212">
        <f>+SUMIF('Pro-Forma UPIS-AD-ADIT'!$B$42:$B$72,'Exh 28 UPIS-AD-ADIT-Depr'!$A127,'Pro-Forma UPIS-AD-ADIT'!$BF$76:$BF$106)</f>
        <v>0</v>
      </c>
      <c r="J127" s="212"/>
      <c r="K127" s="212">
        <f t="shared" ca="1" si="2"/>
        <v>0</v>
      </c>
      <c r="L127" s="212"/>
      <c r="M127" s="212">
        <f>+'Pro-Forma UPIS-AD-ADIT'!AE226+SUMIF('9.30.21 UPIS Alloc Detail'!$L$1200:$L$1212,'Exh 28 UPIS-AD-ADIT-Depr'!$A127,'9.30.21 UPIS Alloc Detail'!$AL$1200:$AL$1212)</f>
        <v>0</v>
      </c>
      <c r="N127" s="212"/>
      <c r="O127" s="212">
        <f ca="1">+SUMIF('Pro-Forma UPIS-AD-ADIT'!$B$42:$B$72,'Exh 28 UPIS-AD-ADIT-Depr'!$A127,'Pro-Forma UPIS-AD-ADIT'!$BG$42:$BG$71)+SUMIF('9.30.21 UPIS Alloc Detail'!$L$1200:$L$1212,'Exh 28 UPIS-AD-ADIT-Depr'!$A127,'9.30.21 UPIS Alloc Detail'!$BN$1200:$BN$1212)</f>
        <v>0</v>
      </c>
      <c r="P127" s="212"/>
      <c r="Q127" s="212">
        <f>+SUMIF('Pro-Forma UPIS-AD-ADIT'!$B$42:$B$72,'Exh 28 UPIS-AD-ADIT-Depr'!$A127,'Pro-Forma UPIS-AD-ADIT'!$BG$76:$BG$106)</f>
        <v>0</v>
      </c>
      <c r="R127" s="212"/>
      <c r="S127" s="212">
        <f>+'Pro-Forma UPIS-AD-ADIT'!BH226+SUMIF('9.30.21 UPIS Alloc Detail'!$L$1200:$L$1212,'Exh 28 UPIS-AD-ADIT-Depr'!$A127,'9.30.21 UPIS Alloc Detail'!$BL$1200:$BL$1212)</f>
        <v>0</v>
      </c>
      <c r="T127" s="215"/>
      <c r="U127" s="212">
        <f t="shared" ca="1" si="3"/>
        <v>0</v>
      </c>
    </row>
    <row r="128" spans="1:21">
      <c r="A128" s="53">
        <v>141401</v>
      </c>
      <c r="B128" s="49"/>
      <c r="C128" s="50" t="s">
        <v>564</v>
      </c>
      <c r="E128" s="212">
        <f>+'Pro-Forma UPIS-AD-ADIT'!P227+SUMIF('9.30.21 UPIS Alloc Detail'!$L$1200:$L$1212,'Exh 28 UPIS-AD-ADIT-Depr'!$A128,'9.30.21 UPIS Alloc Detail'!$V$1200:$V$1212)</f>
        <v>463366.16705349897</v>
      </c>
      <c r="F128" s="212"/>
      <c r="G128" s="212">
        <f ca="1">+SUMIF('Pro-Forma UPIS-AD-ADIT'!$B$42:$B$72,'Exh 28 UPIS-AD-ADIT-Depr'!$A128,'Pro-Forma UPIS-AD-ADIT'!$BF$42:$BF$71)+SUMIF('9.30.21 UPIS Alloc Detail'!$L$1200:$L$1212,'Exh 28 UPIS-AD-ADIT-Depr'!$A128,'9.30.21 UPIS Alloc Detail'!$BM$1200:$BM$1212)</f>
        <v>41600</v>
      </c>
      <c r="H128" s="212"/>
      <c r="I128" s="212">
        <f>+SUMIF('Pro-Forma UPIS-AD-ADIT'!$B$42:$B$72,'Exh 28 UPIS-AD-ADIT-Depr'!$A128,'Pro-Forma UPIS-AD-ADIT'!$BF$76:$BF$106)</f>
        <v>-25563.66</v>
      </c>
      <c r="J128" s="212"/>
      <c r="K128" s="212">
        <f t="shared" ca="1" si="2"/>
        <v>479402.50705349899</v>
      </c>
      <c r="L128" s="212"/>
      <c r="M128" s="212">
        <f>+'Pro-Forma UPIS-AD-ADIT'!AE227+SUMIF('9.30.21 UPIS Alloc Detail'!$L$1200:$L$1212,'Exh 28 UPIS-AD-ADIT-Depr'!$A128,'9.30.21 UPIS Alloc Detail'!$AL$1200:$AL$1212)</f>
        <v>479402.50705349899</v>
      </c>
      <c r="N128" s="212"/>
      <c r="O128" s="212">
        <f ca="1">+SUMIF('Pro-Forma UPIS-AD-ADIT'!$B$42:$B$72,'Exh 28 UPIS-AD-ADIT-Depr'!$A128,'Pro-Forma UPIS-AD-ADIT'!$BG$42:$BG$71)+SUMIF('9.30.21 UPIS Alloc Detail'!$L$1200:$L$1212,'Exh 28 UPIS-AD-ADIT-Depr'!$A128,'9.30.21 UPIS Alloc Detail'!$BN$1200:$BN$1212)</f>
        <v>43264</v>
      </c>
      <c r="P128" s="212"/>
      <c r="Q128" s="212">
        <f>+SUMIF('Pro-Forma UPIS-AD-ADIT'!$B$42:$B$72,'Exh 28 UPIS-AD-ADIT-Depr'!$A128,'Pro-Forma UPIS-AD-ADIT'!$BG$76:$BG$106)</f>
        <v>-25556.42</v>
      </c>
      <c r="R128" s="212"/>
      <c r="S128" s="212">
        <f>+'Pro-Forma UPIS-AD-ADIT'!BH227+SUMIF('9.30.21 UPIS Alloc Detail'!$L$1200:$L$1212,'Exh 28 UPIS-AD-ADIT-Depr'!$A128,'9.30.21 UPIS Alloc Detail'!$BL$1200:$BL$1212)</f>
        <v>491661.60089965293</v>
      </c>
      <c r="T128" s="215"/>
      <c r="U128" s="212">
        <f t="shared" ca="1" si="3"/>
        <v>497110.08705349901</v>
      </c>
    </row>
    <row r="129" spans="1:21" hidden="1">
      <c r="A129" s="54">
        <v>141499</v>
      </c>
      <c r="B129" s="49"/>
      <c r="C129" s="50" t="s">
        <v>565</v>
      </c>
      <c r="E129" s="212">
        <f>+'Pro-Forma UPIS-AD-ADIT'!P228+SUMIF('9.30.21 UPIS Alloc Detail'!$L$1200:$L$1212,'Exh 28 UPIS-AD-ADIT-Depr'!$A129,'9.30.21 UPIS Alloc Detail'!$V$1200:$V$1212)</f>
        <v>0</v>
      </c>
      <c r="F129" s="212"/>
      <c r="G129" s="212">
        <f ca="1">+SUMIF('Pro-Forma UPIS-AD-ADIT'!$B$42:$B$72,'Exh 28 UPIS-AD-ADIT-Depr'!$A129,'Pro-Forma UPIS-AD-ADIT'!$BF$42:$BF$71)+SUMIF('9.30.21 UPIS Alloc Detail'!$L$1200:$L$1212,'Exh 28 UPIS-AD-ADIT-Depr'!$A129,'9.30.21 UPIS Alloc Detail'!$BM$1200:$BM$1212)</f>
        <v>0</v>
      </c>
      <c r="H129" s="212"/>
      <c r="I129" s="212">
        <f>+SUMIF('Pro-Forma UPIS-AD-ADIT'!$B$42:$B$72,'Exh 28 UPIS-AD-ADIT-Depr'!$A129,'Pro-Forma UPIS-AD-ADIT'!$BF$76:$BF$106)</f>
        <v>0</v>
      </c>
      <c r="J129" s="212"/>
      <c r="K129" s="212">
        <f t="shared" ca="1" si="2"/>
        <v>0</v>
      </c>
      <c r="L129" s="212"/>
      <c r="M129" s="212">
        <f>+'Pro-Forma UPIS-AD-ADIT'!AE228+SUMIF('9.30.21 UPIS Alloc Detail'!$L$1200:$L$1212,'Exh 28 UPIS-AD-ADIT-Depr'!$A129,'9.30.21 UPIS Alloc Detail'!$AL$1200:$AL$1212)</f>
        <v>0</v>
      </c>
      <c r="N129" s="212"/>
      <c r="O129" s="212">
        <f ca="1">+SUMIF('Pro-Forma UPIS-AD-ADIT'!$B$42:$B$72,'Exh 28 UPIS-AD-ADIT-Depr'!$A129,'Pro-Forma UPIS-AD-ADIT'!$BG$42:$BG$71)+SUMIF('9.30.21 UPIS Alloc Detail'!$L$1200:$L$1212,'Exh 28 UPIS-AD-ADIT-Depr'!$A129,'9.30.21 UPIS Alloc Detail'!$BN$1200:$BN$1212)</f>
        <v>0</v>
      </c>
      <c r="P129" s="212"/>
      <c r="Q129" s="212">
        <f>+SUMIF('Pro-Forma UPIS-AD-ADIT'!$B$42:$B$72,'Exh 28 UPIS-AD-ADIT-Depr'!$A129,'Pro-Forma UPIS-AD-ADIT'!$BG$76:$BG$106)</f>
        <v>0</v>
      </c>
      <c r="R129" s="212"/>
      <c r="S129" s="212">
        <f>+'Pro-Forma UPIS-AD-ADIT'!BH228+SUMIF('9.30.21 UPIS Alloc Detail'!$L$1200:$L$1212,'Exh 28 UPIS-AD-ADIT-Depr'!$A129,'9.30.21 UPIS Alloc Detail'!$BL$1200:$BL$1212)</f>
        <v>0</v>
      </c>
      <c r="T129" s="215"/>
      <c r="U129" s="212">
        <f t="shared" ca="1" si="3"/>
        <v>0</v>
      </c>
    </row>
    <row r="130" spans="1:21">
      <c r="A130" s="48">
        <v>141501</v>
      </c>
      <c r="B130" s="49"/>
      <c r="C130" s="50" t="s">
        <v>566</v>
      </c>
      <c r="E130" s="212">
        <f>+'Pro-Forma UPIS-AD-ADIT'!P229+SUMIF('9.30.21 UPIS Alloc Detail'!$L$1200:$L$1212,'Exh 28 UPIS-AD-ADIT-Depr'!$A130,'9.30.21 UPIS Alloc Detail'!$V$1200:$V$1212)</f>
        <v>161.84160556952412</v>
      </c>
      <c r="F130" s="212"/>
      <c r="G130" s="212">
        <f ca="1">+SUMIF('Pro-Forma UPIS-AD-ADIT'!$B$42:$B$72,'Exh 28 UPIS-AD-ADIT-Depr'!$A130,'Pro-Forma UPIS-AD-ADIT'!$BF$42:$BF$71)+SUMIF('9.30.21 UPIS Alloc Detail'!$L$1200:$L$1212,'Exh 28 UPIS-AD-ADIT-Depr'!$A130,'9.30.21 UPIS Alloc Detail'!$BM$1200:$BM$1212)</f>
        <v>0</v>
      </c>
      <c r="H130" s="212"/>
      <c r="I130" s="212">
        <f>+SUMIF('Pro-Forma UPIS-AD-ADIT'!$B$42:$B$72,'Exh 28 UPIS-AD-ADIT-Depr'!$A130,'Pro-Forma UPIS-AD-ADIT'!$BF$76:$BF$106)</f>
        <v>0</v>
      </c>
      <c r="J130" s="212"/>
      <c r="K130" s="212">
        <f t="shared" ca="1" si="2"/>
        <v>161.84160556952412</v>
      </c>
      <c r="L130" s="212"/>
      <c r="M130" s="212">
        <f>+'Pro-Forma UPIS-AD-ADIT'!AE229+SUMIF('9.30.21 UPIS Alloc Detail'!$L$1200:$L$1212,'Exh 28 UPIS-AD-ADIT-Depr'!$A130,'9.30.21 UPIS Alloc Detail'!$AL$1200:$AL$1212)</f>
        <v>161.84160556952412</v>
      </c>
      <c r="N130" s="212"/>
      <c r="O130" s="212">
        <f ca="1">+SUMIF('Pro-Forma UPIS-AD-ADIT'!$B$42:$B$72,'Exh 28 UPIS-AD-ADIT-Depr'!$A130,'Pro-Forma UPIS-AD-ADIT'!$BG$42:$BG$71)+SUMIF('9.30.21 UPIS Alloc Detail'!$L$1200:$L$1212,'Exh 28 UPIS-AD-ADIT-Depr'!$A130,'9.30.21 UPIS Alloc Detail'!$BN$1200:$BN$1212)</f>
        <v>0</v>
      </c>
      <c r="P130" s="212"/>
      <c r="Q130" s="212">
        <f>+SUMIF('Pro-Forma UPIS-AD-ADIT'!$B$42:$B$72,'Exh 28 UPIS-AD-ADIT-Depr'!$A130,'Pro-Forma UPIS-AD-ADIT'!$BG$76:$BG$106)</f>
        <v>0</v>
      </c>
      <c r="R130" s="212"/>
      <c r="S130" s="212">
        <f>+'Pro-Forma UPIS-AD-ADIT'!BH229+SUMIF('9.30.21 UPIS Alloc Detail'!$L$1200:$L$1212,'Exh 28 UPIS-AD-ADIT-Depr'!$A130,'9.30.21 UPIS Alloc Detail'!$BL$1200:$BL$1212)</f>
        <v>161.84160556952412</v>
      </c>
      <c r="T130" s="215"/>
      <c r="U130" s="212">
        <f t="shared" ca="1" si="3"/>
        <v>161.84160556952412</v>
      </c>
    </row>
    <row r="131" spans="1:21">
      <c r="A131" s="48">
        <v>141502</v>
      </c>
      <c r="B131" s="49"/>
      <c r="C131" s="50" t="s">
        <v>567</v>
      </c>
      <c r="E131" s="212">
        <f>+'Pro-Forma UPIS-AD-ADIT'!P230+SUMIF('9.30.21 UPIS Alloc Detail'!$L$1200:$L$1212,'Exh 28 UPIS-AD-ADIT-Depr'!$A131,'9.30.21 UPIS Alloc Detail'!$V$1200:$V$1212)</f>
        <v>2243.5765438729172</v>
      </c>
      <c r="F131" s="212"/>
      <c r="G131" s="212">
        <f ca="1">+SUMIF('Pro-Forma UPIS-AD-ADIT'!$B$42:$B$72,'Exh 28 UPIS-AD-ADIT-Depr'!$A131,'Pro-Forma UPIS-AD-ADIT'!$BF$42:$BF$71)+SUMIF('9.30.21 UPIS Alloc Detail'!$L$1200:$L$1212,'Exh 28 UPIS-AD-ADIT-Depr'!$A131,'9.30.21 UPIS Alloc Detail'!$BM$1200:$BM$1212)</f>
        <v>1411.6110795400696</v>
      </c>
      <c r="H131" s="212"/>
      <c r="I131" s="212">
        <f>+SUMIF('Pro-Forma UPIS-AD-ADIT'!$B$42:$B$72,'Exh 28 UPIS-AD-ADIT-Depr'!$A131,'Pro-Forma UPIS-AD-ADIT'!$BF$76:$BF$106)</f>
        <v>0</v>
      </c>
      <c r="J131" s="212"/>
      <c r="K131" s="212">
        <f t="shared" ca="1" si="2"/>
        <v>3655.1876234129868</v>
      </c>
      <c r="L131" s="212"/>
      <c r="M131" s="212">
        <f>+'Pro-Forma UPIS-AD-ADIT'!AE230+SUMIF('9.30.21 UPIS Alloc Detail'!$L$1200:$L$1212,'Exh 28 UPIS-AD-ADIT-Depr'!$A131,'9.30.21 UPIS Alloc Detail'!$AL$1200:$AL$1212)</f>
        <v>3655.1876234129868</v>
      </c>
      <c r="N131" s="212"/>
      <c r="O131" s="212">
        <f ca="1">+SUMIF('Pro-Forma UPIS-AD-ADIT'!$B$42:$B$72,'Exh 28 UPIS-AD-ADIT-Depr'!$A131,'Pro-Forma UPIS-AD-ADIT'!$BG$42:$BG$71)+SUMIF('9.30.21 UPIS Alloc Detail'!$L$1200:$L$1212,'Exh 28 UPIS-AD-ADIT-Depr'!$A131,'9.30.21 UPIS Alloc Detail'!$BN$1200:$BN$1212)</f>
        <v>0</v>
      </c>
      <c r="P131" s="212"/>
      <c r="Q131" s="212">
        <f>+SUMIF('Pro-Forma UPIS-AD-ADIT'!$B$42:$B$72,'Exh 28 UPIS-AD-ADIT-Depr'!$A131,'Pro-Forma UPIS-AD-ADIT'!$BG$76:$BG$106)</f>
        <v>0</v>
      </c>
      <c r="R131" s="212"/>
      <c r="S131" s="212">
        <f>+'Pro-Forma UPIS-AD-ADIT'!BH230+SUMIF('9.30.21 UPIS Alloc Detail'!$L$1200:$L$1212,'Exh 28 UPIS-AD-ADIT-Depr'!$A131,'9.30.21 UPIS Alloc Detail'!$BL$1200:$BL$1212)</f>
        <v>3655.1876234129868</v>
      </c>
      <c r="T131" s="215"/>
      <c r="U131" s="212">
        <f t="shared" ca="1" si="3"/>
        <v>3655.1876234129868</v>
      </c>
    </row>
    <row r="132" spans="1:21">
      <c r="A132" s="48">
        <v>141503</v>
      </c>
      <c r="B132" s="49"/>
      <c r="C132" s="50" t="s">
        <v>568</v>
      </c>
      <c r="E132" s="212">
        <f>+'Pro-Forma UPIS-AD-ADIT'!P231+SUMIF('9.30.21 UPIS Alloc Detail'!$L$1200:$L$1212,'Exh 28 UPIS-AD-ADIT-Depr'!$A132,'9.30.21 UPIS Alloc Detail'!$V$1200:$V$1212)</f>
        <v>24730.072466409703</v>
      </c>
      <c r="F132" s="212"/>
      <c r="G132" s="212">
        <f ca="1">+SUMIF('Pro-Forma UPIS-AD-ADIT'!$B$42:$B$72,'Exh 28 UPIS-AD-ADIT-Depr'!$A132,'Pro-Forma UPIS-AD-ADIT'!$BF$42:$BF$71)+SUMIF('9.30.21 UPIS Alloc Detail'!$L$1200:$L$1212,'Exh 28 UPIS-AD-ADIT-Depr'!$A132,'9.30.21 UPIS Alloc Detail'!$BM$1200:$BM$1212)</f>
        <v>0</v>
      </c>
      <c r="H132" s="212"/>
      <c r="I132" s="212">
        <f>+SUMIF('Pro-Forma UPIS-AD-ADIT'!$B$42:$B$72,'Exh 28 UPIS-AD-ADIT-Depr'!$A132,'Pro-Forma UPIS-AD-ADIT'!$BF$76:$BF$106)</f>
        <v>0</v>
      </c>
      <c r="J132" s="212"/>
      <c r="K132" s="212">
        <f t="shared" ca="1" si="2"/>
        <v>24730.072466409703</v>
      </c>
      <c r="L132" s="212"/>
      <c r="M132" s="212">
        <f>+'Pro-Forma UPIS-AD-ADIT'!AE231+SUMIF('9.30.21 UPIS Alloc Detail'!$L$1200:$L$1212,'Exh 28 UPIS-AD-ADIT-Depr'!$A132,'9.30.21 UPIS Alloc Detail'!$AL$1200:$AL$1212)</f>
        <v>24730.072466409703</v>
      </c>
      <c r="N132" s="212"/>
      <c r="O132" s="212">
        <f ca="1">+SUMIF('Pro-Forma UPIS-AD-ADIT'!$B$42:$B$72,'Exh 28 UPIS-AD-ADIT-Depr'!$A132,'Pro-Forma UPIS-AD-ADIT'!$BG$42:$BG$71)+SUMIF('9.30.21 UPIS Alloc Detail'!$L$1200:$L$1212,'Exh 28 UPIS-AD-ADIT-Depr'!$A132,'9.30.21 UPIS Alloc Detail'!$BN$1200:$BN$1212)</f>
        <v>0</v>
      </c>
      <c r="P132" s="212"/>
      <c r="Q132" s="212">
        <f>+SUMIF('Pro-Forma UPIS-AD-ADIT'!$B$42:$B$72,'Exh 28 UPIS-AD-ADIT-Depr'!$A132,'Pro-Forma UPIS-AD-ADIT'!$BG$76:$BG$106)</f>
        <v>0</v>
      </c>
      <c r="R132" s="212"/>
      <c r="S132" s="212">
        <f>+'Pro-Forma UPIS-AD-ADIT'!BH231+SUMIF('9.30.21 UPIS Alloc Detail'!$L$1200:$L$1212,'Exh 28 UPIS-AD-ADIT-Depr'!$A132,'9.30.21 UPIS Alloc Detail'!$BL$1200:$BL$1212)</f>
        <v>24730.0724664097</v>
      </c>
      <c r="T132" s="215"/>
      <c r="U132" s="212">
        <f t="shared" ca="1" si="3"/>
        <v>24730.072466409703</v>
      </c>
    </row>
    <row r="133" spans="1:21">
      <c r="A133" s="48">
        <v>141504</v>
      </c>
      <c r="B133" s="49"/>
      <c r="C133" s="50" t="s">
        <v>569</v>
      </c>
      <c r="E133" s="212">
        <f>+'Pro-Forma UPIS-AD-ADIT'!P232+SUMIF('9.30.21 UPIS Alloc Detail'!$L$1200:$L$1212,'Exh 28 UPIS-AD-ADIT-Depr'!$A133,'9.30.21 UPIS Alloc Detail'!$V$1200:$V$1212)</f>
        <v>263107.36439070763</v>
      </c>
      <c r="F133" s="212"/>
      <c r="G133" s="212">
        <f ca="1">+SUMIF('Pro-Forma UPIS-AD-ADIT'!$B$42:$B$72,'Exh 28 UPIS-AD-ADIT-Depr'!$A133,'Pro-Forma UPIS-AD-ADIT'!$BF$42:$BF$71)+SUMIF('9.30.21 UPIS Alloc Detail'!$L$1200:$L$1212,'Exh 28 UPIS-AD-ADIT-Depr'!$A133,'9.30.21 UPIS Alloc Detail'!$BM$1200:$BM$1212)</f>
        <v>4191.595075190151</v>
      </c>
      <c r="H133" s="212"/>
      <c r="I133" s="212">
        <f>+SUMIF('Pro-Forma UPIS-AD-ADIT'!$B$42:$B$72,'Exh 28 UPIS-AD-ADIT-Depr'!$A133,'Pro-Forma UPIS-AD-ADIT'!$BF$76:$BF$106)</f>
        <v>-6.1078411246267823</v>
      </c>
      <c r="J133" s="212"/>
      <c r="K133" s="212">
        <f t="shared" ca="1" si="2"/>
        <v>267292.85162477312</v>
      </c>
      <c r="L133" s="212"/>
      <c r="M133" s="212">
        <f>+'Pro-Forma UPIS-AD-ADIT'!AE232+SUMIF('9.30.21 UPIS Alloc Detail'!$L$1200:$L$1212,'Exh 28 UPIS-AD-ADIT-Depr'!$A133,'9.30.21 UPIS Alloc Detail'!$AL$1200:$AL$1212)</f>
        <v>267424.3316496872</v>
      </c>
      <c r="N133" s="212"/>
      <c r="O133" s="212">
        <f ca="1">+SUMIF('Pro-Forma UPIS-AD-ADIT'!$B$42:$B$72,'Exh 28 UPIS-AD-ADIT-Depr'!$A133,'Pro-Forma UPIS-AD-ADIT'!$BG$42:$BG$71)+SUMIF('9.30.21 UPIS Alloc Detail'!$L$1200:$L$1212,'Exh 28 UPIS-AD-ADIT-Depr'!$A133,'9.30.21 UPIS Alloc Detail'!$BN$1200:$BN$1212)</f>
        <v>530.20369567375189</v>
      </c>
      <c r="P133" s="212"/>
      <c r="Q133" s="212">
        <f>+SUMIF('Pro-Forma UPIS-AD-ADIT'!$B$42:$B$72,'Exh 28 UPIS-AD-ADIT-Depr'!$A133,'Pro-Forma UPIS-AD-ADIT'!$BG$76:$BG$106)</f>
        <v>-12.035623891794172</v>
      </c>
      <c r="R133" s="212"/>
      <c r="S133" s="212">
        <f>+'Pro-Forma UPIS-AD-ADIT'!BH232+SUMIF('9.30.21 UPIS Alloc Detail'!$L$1200:$L$1212,'Exh 28 UPIS-AD-ADIT-Depr'!$A133,'9.30.21 UPIS Alloc Detail'!$BL$1200:$BL$1212)</f>
        <v>267683.41568557813</v>
      </c>
      <c r="T133" s="215"/>
      <c r="U133" s="212">
        <f t="shared" ca="1" si="3"/>
        <v>267942.49972146912</v>
      </c>
    </row>
    <row r="134" spans="1:21">
      <c r="A134" s="54">
        <v>141601</v>
      </c>
      <c r="B134" s="49"/>
      <c r="C134" s="50" t="s">
        <v>570</v>
      </c>
      <c r="E134" s="212">
        <f>+'Pro-Forma UPIS-AD-ADIT'!P233+SUMIF('9.30.21 UPIS Alloc Detail'!$L$1200:$L$1212,'Exh 28 UPIS-AD-ADIT-Depr'!$A134,'9.30.21 UPIS Alloc Detail'!$V$1200:$V$1212)</f>
        <v>22378.543198508323</v>
      </c>
      <c r="F134" s="212"/>
      <c r="G134" s="212">
        <f ca="1">+SUMIF('Pro-Forma UPIS-AD-ADIT'!$B$42:$B$72,'Exh 28 UPIS-AD-ADIT-Depr'!$A134,'Pro-Forma UPIS-AD-ADIT'!$BF$42:$BF$71)+SUMIF('9.30.21 UPIS Alloc Detail'!$L$1200:$L$1212,'Exh 28 UPIS-AD-ADIT-Depr'!$A134,'9.30.21 UPIS Alloc Detail'!$BM$1200:$BM$1212)</f>
        <v>1698.7768241894919</v>
      </c>
      <c r="H134" s="212"/>
      <c r="I134" s="212">
        <f>+SUMIF('Pro-Forma UPIS-AD-ADIT'!$B$42:$B$72,'Exh 28 UPIS-AD-ADIT-Depr'!$A134,'Pro-Forma UPIS-AD-ADIT'!$BF$76:$BF$106)</f>
        <v>0</v>
      </c>
      <c r="J134" s="212"/>
      <c r="K134" s="212">
        <f t="shared" ca="1" si="2"/>
        <v>24077.320022697815</v>
      </c>
      <c r="L134" s="212"/>
      <c r="M134" s="212">
        <f>+'Pro-Forma UPIS-AD-ADIT'!AE233+SUMIF('9.30.21 UPIS Alloc Detail'!$L$1200:$L$1212,'Exh 28 UPIS-AD-ADIT-Depr'!$A134,'9.30.21 UPIS Alloc Detail'!$AL$1200:$AL$1212)</f>
        <v>24077.320022697815</v>
      </c>
      <c r="N134" s="212"/>
      <c r="O134" s="212">
        <f ca="1">+SUMIF('Pro-Forma UPIS-AD-ADIT'!$B$42:$B$72,'Exh 28 UPIS-AD-ADIT-Depr'!$A134,'Pro-Forma UPIS-AD-ADIT'!$BG$42:$BG$71)+SUMIF('9.30.21 UPIS Alloc Detail'!$L$1200:$L$1212,'Exh 28 UPIS-AD-ADIT-Depr'!$A134,'9.30.21 UPIS Alloc Detail'!$BN$1200:$BN$1212)</f>
        <v>0</v>
      </c>
      <c r="P134" s="212"/>
      <c r="Q134" s="212">
        <f>+SUMIF('Pro-Forma UPIS-AD-ADIT'!$B$42:$B$72,'Exh 28 UPIS-AD-ADIT-Depr'!$A134,'Pro-Forma UPIS-AD-ADIT'!$BG$76:$BG$106)</f>
        <v>0</v>
      </c>
      <c r="R134" s="212"/>
      <c r="S134" s="212">
        <f>+'Pro-Forma UPIS-AD-ADIT'!BH233+SUMIF('9.30.21 UPIS Alloc Detail'!$L$1200:$L$1212,'Exh 28 UPIS-AD-ADIT-Depr'!$A134,'9.30.21 UPIS Alloc Detail'!$BL$1200:$BL$1212)</f>
        <v>24077.320022697819</v>
      </c>
      <c r="T134" s="215"/>
      <c r="U134" s="212">
        <f t="shared" ca="1" si="3"/>
        <v>24077.320022697815</v>
      </c>
    </row>
    <row r="135" spans="1:21">
      <c r="A135" s="54">
        <v>141602</v>
      </c>
      <c r="B135" s="49"/>
      <c r="C135" s="50" t="s">
        <v>571</v>
      </c>
      <c r="E135" s="212">
        <f>+'Pro-Forma UPIS-AD-ADIT'!P234+SUMIF('9.30.21 UPIS Alloc Detail'!$L$1200:$L$1212,'Exh 28 UPIS-AD-ADIT-Depr'!$A135,'9.30.21 UPIS Alloc Detail'!$V$1200:$V$1212)</f>
        <v>781142.39955726604</v>
      </c>
      <c r="F135" s="212"/>
      <c r="G135" s="212">
        <f ca="1">+SUMIF('Pro-Forma UPIS-AD-ADIT'!$B$42:$B$72,'Exh 28 UPIS-AD-ADIT-Depr'!$A135,'Pro-Forma UPIS-AD-ADIT'!$BF$42:$BF$71)+SUMIF('9.30.21 UPIS Alloc Detail'!$L$1200:$L$1212,'Exh 28 UPIS-AD-ADIT-Depr'!$A135,'9.30.21 UPIS Alloc Detail'!$BM$1200:$BM$1212)</f>
        <v>0</v>
      </c>
      <c r="H135" s="212"/>
      <c r="I135" s="212">
        <f>+SUMIF('Pro-Forma UPIS-AD-ADIT'!$B$42:$B$72,'Exh 28 UPIS-AD-ADIT-Depr'!$A135,'Pro-Forma UPIS-AD-ADIT'!$BF$76:$BF$106)</f>
        <v>0</v>
      </c>
      <c r="J135" s="212"/>
      <c r="K135" s="212">
        <f t="shared" ca="1" si="2"/>
        <v>781142.39955726604</v>
      </c>
      <c r="L135" s="212"/>
      <c r="M135" s="212">
        <f>+'Pro-Forma UPIS-AD-ADIT'!AE234+SUMIF('9.30.21 UPIS Alloc Detail'!$L$1200:$L$1212,'Exh 28 UPIS-AD-ADIT-Depr'!$A135,'9.30.21 UPIS Alloc Detail'!$AL$1200:$AL$1212)</f>
        <v>781142.39955726604</v>
      </c>
      <c r="N135" s="212"/>
      <c r="O135" s="212">
        <f ca="1">+SUMIF('Pro-Forma UPIS-AD-ADIT'!$B$42:$B$72,'Exh 28 UPIS-AD-ADIT-Depr'!$A135,'Pro-Forma UPIS-AD-ADIT'!$BG$42:$BG$71)+SUMIF('9.30.21 UPIS Alloc Detail'!$L$1200:$L$1212,'Exh 28 UPIS-AD-ADIT-Depr'!$A135,'9.30.21 UPIS Alloc Detail'!$BN$1200:$BN$1212)</f>
        <v>0</v>
      </c>
      <c r="P135" s="212"/>
      <c r="Q135" s="212">
        <f>+SUMIF('Pro-Forma UPIS-AD-ADIT'!$B$42:$B$72,'Exh 28 UPIS-AD-ADIT-Depr'!$A135,'Pro-Forma UPIS-AD-ADIT'!$BG$76:$BG$106)</f>
        <v>0</v>
      </c>
      <c r="R135" s="212"/>
      <c r="S135" s="212">
        <f>+'Pro-Forma UPIS-AD-ADIT'!BH234+SUMIF('9.30.21 UPIS Alloc Detail'!$L$1200:$L$1212,'Exh 28 UPIS-AD-ADIT-Depr'!$A135,'9.30.21 UPIS Alloc Detail'!$BL$1200:$BL$1212)</f>
        <v>781142.3995572658</v>
      </c>
      <c r="T135" s="215"/>
      <c r="U135" s="212">
        <f t="shared" ca="1" si="3"/>
        <v>781142.39955726604</v>
      </c>
    </row>
    <row r="136" spans="1:21">
      <c r="A136" s="54">
        <v>141603</v>
      </c>
      <c r="B136" s="49"/>
      <c r="C136" s="50" t="s">
        <v>572</v>
      </c>
      <c r="E136" s="212">
        <f>+'Pro-Forma UPIS-AD-ADIT'!P235+SUMIF('9.30.21 UPIS Alloc Detail'!$L$1200:$L$1212,'Exh 28 UPIS-AD-ADIT-Depr'!$A136,'9.30.21 UPIS Alloc Detail'!$V$1200:$V$1212)</f>
        <v>16031.372473493499</v>
      </c>
      <c r="F136" s="212"/>
      <c r="G136" s="212">
        <f ca="1">+SUMIF('Pro-Forma UPIS-AD-ADIT'!$B$42:$B$72,'Exh 28 UPIS-AD-ADIT-Depr'!$A136,'Pro-Forma UPIS-AD-ADIT'!$BF$42:$BF$71)+SUMIF('9.30.21 UPIS Alloc Detail'!$L$1200:$L$1212,'Exh 28 UPIS-AD-ADIT-Depr'!$A136,'9.30.21 UPIS Alloc Detail'!$BM$1200:$BM$1212)</f>
        <v>0</v>
      </c>
      <c r="H136" s="212"/>
      <c r="I136" s="212">
        <f>+SUMIF('Pro-Forma UPIS-AD-ADIT'!$B$42:$B$72,'Exh 28 UPIS-AD-ADIT-Depr'!$A136,'Pro-Forma UPIS-AD-ADIT'!$BF$76:$BF$106)</f>
        <v>0</v>
      </c>
      <c r="J136" s="212"/>
      <c r="K136" s="212">
        <f t="shared" ca="1" si="2"/>
        <v>16031.372473493499</v>
      </c>
      <c r="L136" s="212"/>
      <c r="M136" s="212">
        <f>+'Pro-Forma UPIS-AD-ADIT'!AE235+SUMIF('9.30.21 UPIS Alloc Detail'!$L$1200:$L$1212,'Exh 28 UPIS-AD-ADIT-Depr'!$A136,'9.30.21 UPIS Alloc Detail'!$AL$1200:$AL$1212)</f>
        <v>16031.372473493499</v>
      </c>
      <c r="N136" s="212"/>
      <c r="O136" s="212">
        <f ca="1">+SUMIF('Pro-Forma UPIS-AD-ADIT'!$B$42:$B$72,'Exh 28 UPIS-AD-ADIT-Depr'!$A136,'Pro-Forma UPIS-AD-ADIT'!$BG$42:$BG$71)+SUMIF('9.30.21 UPIS Alloc Detail'!$L$1200:$L$1212,'Exh 28 UPIS-AD-ADIT-Depr'!$A136,'9.30.21 UPIS Alloc Detail'!$BN$1200:$BN$1212)</f>
        <v>0</v>
      </c>
      <c r="P136" s="212"/>
      <c r="Q136" s="212">
        <f>+SUMIF('Pro-Forma UPIS-AD-ADIT'!$B$42:$B$72,'Exh 28 UPIS-AD-ADIT-Depr'!$A136,'Pro-Forma UPIS-AD-ADIT'!$BG$76:$BG$106)</f>
        <v>0</v>
      </c>
      <c r="R136" s="212"/>
      <c r="S136" s="212">
        <f>+'Pro-Forma UPIS-AD-ADIT'!BH235+SUMIF('9.30.21 UPIS Alloc Detail'!$L$1200:$L$1212,'Exh 28 UPIS-AD-ADIT-Depr'!$A136,'9.30.21 UPIS Alloc Detail'!$BL$1200:$BL$1212)</f>
        <v>16031.372473493495</v>
      </c>
      <c r="T136" s="215"/>
      <c r="U136" s="212">
        <f t="shared" ca="1" si="3"/>
        <v>16031.372473493499</v>
      </c>
    </row>
    <row r="137" spans="1:21" hidden="1">
      <c r="A137" s="54">
        <v>141699</v>
      </c>
      <c r="B137" s="49"/>
      <c r="C137" s="50" t="s">
        <v>573</v>
      </c>
      <c r="E137" s="212">
        <f>+'Pro-Forma UPIS-AD-ADIT'!P236+SUMIF('9.30.21 UPIS Alloc Detail'!$L$1200:$L$1212,'Exh 28 UPIS-AD-ADIT-Depr'!$A137,'9.30.21 UPIS Alloc Detail'!$V$1200:$V$1212)</f>
        <v>0</v>
      </c>
      <c r="F137" s="212"/>
      <c r="G137" s="212">
        <f ca="1">+SUMIF('Pro-Forma UPIS-AD-ADIT'!$B$42:$B$72,'Exh 28 UPIS-AD-ADIT-Depr'!$A137,'Pro-Forma UPIS-AD-ADIT'!$BF$42:$BF$71)+SUMIF('9.30.21 UPIS Alloc Detail'!$L$1200:$L$1212,'Exh 28 UPIS-AD-ADIT-Depr'!$A137,'9.30.21 UPIS Alloc Detail'!$BM$1200:$BM$1212)</f>
        <v>0</v>
      </c>
      <c r="H137" s="212"/>
      <c r="I137" s="212">
        <f>+SUMIF('Pro-Forma UPIS-AD-ADIT'!$B$42:$B$72,'Exh 28 UPIS-AD-ADIT-Depr'!$A137,'Pro-Forma UPIS-AD-ADIT'!$BF$76:$BF$106)</f>
        <v>0</v>
      </c>
      <c r="J137" s="212"/>
      <c r="K137" s="212">
        <f t="shared" ca="1" si="2"/>
        <v>0</v>
      </c>
      <c r="L137" s="212"/>
      <c r="M137" s="212">
        <f>+'Pro-Forma UPIS-AD-ADIT'!AE236+SUMIF('9.30.21 UPIS Alloc Detail'!$L$1200:$L$1212,'Exh 28 UPIS-AD-ADIT-Depr'!$A137,'9.30.21 UPIS Alloc Detail'!$AL$1200:$AL$1212)</f>
        <v>0</v>
      </c>
      <c r="N137" s="212"/>
      <c r="O137" s="212">
        <f ca="1">+SUMIF('Pro-Forma UPIS-AD-ADIT'!$B$42:$B$72,'Exh 28 UPIS-AD-ADIT-Depr'!$A137,'Pro-Forma UPIS-AD-ADIT'!$BG$42:$BG$71)+SUMIF('9.30.21 UPIS Alloc Detail'!$L$1200:$L$1212,'Exh 28 UPIS-AD-ADIT-Depr'!$A137,'9.30.21 UPIS Alloc Detail'!$BN$1200:$BN$1212)</f>
        <v>0</v>
      </c>
      <c r="P137" s="212"/>
      <c r="Q137" s="212">
        <f>+SUMIF('Pro-Forma UPIS-AD-ADIT'!$B$42:$B$72,'Exh 28 UPIS-AD-ADIT-Depr'!$A137,'Pro-Forma UPIS-AD-ADIT'!$BG$76:$BG$106)</f>
        <v>0</v>
      </c>
      <c r="R137" s="212"/>
      <c r="S137" s="212">
        <f>+'Pro-Forma UPIS-AD-ADIT'!BH236+SUMIF('9.30.21 UPIS Alloc Detail'!$L$1200:$L$1212,'Exh 28 UPIS-AD-ADIT-Depr'!$A137,'9.30.21 UPIS Alloc Detail'!$BL$1200:$BL$1212)</f>
        <v>0</v>
      </c>
      <c r="T137" s="215"/>
      <c r="U137" s="212">
        <f t="shared" ca="1" si="3"/>
        <v>0</v>
      </c>
    </row>
    <row r="138" spans="1:21">
      <c r="C138" s="50" t="s">
        <v>2222</v>
      </c>
      <c r="E138" s="216">
        <f>SUM(E11:E137)</f>
        <v>13441523.136798548</v>
      </c>
      <c r="F138" s="217"/>
      <c r="G138" s="216">
        <f ca="1">SUM(G11:G137)</f>
        <v>226325.68411086616</v>
      </c>
      <c r="H138" s="217"/>
      <c r="I138" s="216">
        <f>SUM(I11:I137)</f>
        <v>-34172.557476819813</v>
      </c>
      <c r="J138" s="217"/>
      <c r="K138" s="216">
        <f ca="1">SUM(K11:K137)</f>
        <v>13633676.263432592</v>
      </c>
      <c r="L138" s="217"/>
      <c r="M138" s="216">
        <f>SUM(M11:M137)</f>
        <v>13692330.569205634</v>
      </c>
      <c r="N138" s="217"/>
      <c r="O138" s="216">
        <f ca="1">SUM(O11:O137)</f>
        <v>1091911.1932208224</v>
      </c>
      <c r="P138" s="217"/>
      <c r="Q138" s="216">
        <f>SUM(Q11:Q137)</f>
        <v>-49360.711286112673</v>
      </c>
      <c r="R138" s="217"/>
      <c r="S138" s="216">
        <f>SUM(S11:S137)</f>
        <v>14205873.661087153</v>
      </c>
      <c r="T138" s="215"/>
      <c r="U138" s="216">
        <f ca="1">SUM(U11:U137)</f>
        <v>14734881.051140344</v>
      </c>
    </row>
    <row r="141" spans="1:21" ht="15">
      <c r="A141" s="45" t="s">
        <v>20</v>
      </c>
    </row>
    <row r="142" spans="1:21" ht="15.75" customHeight="1">
      <c r="E142" s="451" t="s">
        <v>785</v>
      </c>
      <c r="F142" s="451"/>
      <c r="G142" s="451"/>
      <c r="H142" s="451"/>
      <c r="I142" s="451"/>
      <c r="J142" s="451"/>
      <c r="K142" s="451"/>
      <c r="M142" s="451" t="s">
        <v>2216</v>
      </c>
      <c r="N142" s="451"/>
      <c r="O142" s="451"/>
      <c r="P142" s="451"/>
      <c r="Q142" s="451"/>
      <c r="R142" s="451"/>
      <c r="S142" s="451"/>
      <c r="T142" s="451"/>
      <c r="U142" s="451"/>
    </row>
    <row r="143" spans="1:21" ht="48" customHeight="1">
      <c r="A143" s="58" t="s">
        <v>468</v>
      </c>
      <c r="B143" s="46"/>
      <c r="C143" s="58" t="s">
        <v>469</v>
      </c>
      <c r="E143" s="58" t="s">
        <v>2217</v>
      </c>
      <c r="F143" s="65"/>
      <c r="G143" s="58" t="s">
        <v>2395</v>
      </c>
      <c r="H143" s="65"/>
      <c r="I143" s="58" t="s">
        <v>2224</v>
      </c>
      <c r="J143" s="65"/>
      <c r="K143" s="58" t="s">
        <v>2218</v>
      </c>
      <c r="L143" s="65"/>
      <c r="M143" s="58" t="s">
        <v>2219</v>
      </c>
      <c r="N143" s="65"/>
      <c r="O143" s="58" t="s">
        <v>2395</v>
      </c>
      <c r="P143" s="65"/>
      <c r="Q143" s="58" t="s">
        <v>2224</v>
      </c>
      <c r="R143" s="65"/>
      <c r="S143" s="58" t="s">
        <v>2221</v>
      </c>
      <c r="U143" s="58" t="s">
        <v>2220</v>
      </c>
    </row>
    <row r="144" spans="1:21" ht="15">
      <c r="A144" s="47"/>
      <c r="B144" s="47"/>
      <c r="C144" s="47"/>
    </row>
    <row r="145" spans="1:21">
      <c r="A145" s="48">
        <v>142201</v>
      </c>
      <c r="B145" s="49"/>
      <c r="C145" s="50" t="s">
        <v>574</v>
      </c>
      <c r="E145" s="212">
        <f>'Pro-Forma UPIS-AD-ADIT'!P241+SUMIF('9.30.21 UPIS Alloc Detail'!$L$1216:$L$1228,'Exh 28 UPIS-AD-ADIT-Depr'!$A116,'9.30.21 UPIS Alloc Detail'!$N$1216:$N$1228)</f>
        <v>-41085.14</v>
      </c>
      <c r="F145" s="218"/>
      <c r="G145" s="212">
        <f>+K145-I145-E145</f>
        <v>-6575.762000000017</v>
      </c>
      <c r="H145" s="218"/>
      <c r="I145" s="212">
        <f>+SUMIF('9.30.21 UPIS Alloc Detail'!$L$1216:$L$1228,'Exh 28 UPIS-AD-ADIT-Depr'!A145,'9.30.21 UPIS Alloc Detail'!$O$1216:$O$1228)+SUMIF('Vehicles-Computers'!$M$46:$M$49,'Exh 28 UPIS-AD-ADIT-Depr'!A145,'Vehicles-Computers'!$W$46:$W$49)</f>
        <v>0</v>
      </c>
      <c r="J145" s="218"/>
      <c r="K145" s="212">
        <f>+IFERROR(_xlfn.XLOOKUP('Exh 28 UPIS-AD-ADIT-Depr'!$A145,'Pro-Forma UPIS-AD-ADIT'!$B$241:$B$356,'Pro-Forma UPIS-AD-ADIT'!$AB$241:$AB$356),0)+SUMIF('9.30.21 UPIS Alloc Detail'!$L$1216:$L$1228,'Exh 28 UPIS-AD-ADIT-Depr'!$A145,'9.30.21 UPIS Alloc Detail'!$AI$1216:$AI$1228)</f>
        <v>-47660.902000000016</v>
      </c>
      <c r="L145" s="218"/>
      <c r="M145" s="212">
        <f>+IFERROR(_xlfn.XLOOKUP('Exh 28 UPIS-AD-ADIT-Depr'!$A145,'Pro-Forma UPIS-AD-ADIT'!$B$241:$B$356,'Pro-Forma UPIS-AD-ADIT'!$AE$241:$AE$356),0)+SUMIF('9.30.21 UPIS Alloc Detail'!$L$1216:$L$1228,'Exh 28 UPIS-AD-ADIT-Depr'!$A145,'9.30.21 UPIS Alloc Detail'!$AL$1216:$AL$1228)</f>
        <v>-49304.843000000015</v>
      </c>
      <c r="N145" s="218"/>
      <c r="O145" s="212">
        <f>+U145-M145</f>
        <v>-6575.7639999999956</v>
      </c>
      <c r="P145" s="218"/>
      <c r="Q145" s="218">
        <v>0</v>
      </c>
      <c r="R145" s="218"/>
      <c r="S145" s="212">
        <f>+IFERROR(_xlfn.XLOOKUP('Exh 28 UPIS-AD-ADIT-Depr'!$A145,'Pro-Forma UPIS-AD-ADIT'!$B$241:$B$356,'Pro-Forma UPIS-AD-ADIT'!$BH$241:$BH$356),0)+SUMIF('9.30.21 UPIS Alloc Detail'!$L$1216:$L$1228,'Exh 28 UPIS-AD-ADIT-Depr'!$A145,'9.30.21 UPIS Alloc Detail'!$BL$1216:$BL$1228)</f>
        <v>-52592.725000000013</v>
      </c>
      <c r="U145" s="212">
        <f>+IFERROR(_xlfn.XLOOKUP('Exh 28 UPIS-AD-ADIT-Depr'!$A145,'Pro-Forma UPIS-AD-ADIT'!$B$241:$B$356,'Pro-Forma UPIS-AD-ADIT'!$BG$241:$BG$356),0)+SUMIF('9.30.21 UPIS Alloc Detail'!$L$1216:$L$1228,'Exh 28 UPIS-AD-ADIT-Depr'!$A145,'9.30.21 UPIS Alloc Detail'!$AX$1216:$AX$1228)</f>
        <v>-55880.607000000011</v>
      </c>
    </row>
    <row r="146" spans="1:21" hidden="1">
      <c r="A146" s="48">
        <v>142202</v>
      </c>
      <c r="B146" s="49"/>
      <c r="C146" s="50" t="s">
        <v>575</v>
      </c>
      <c r="E146" s="212">
        <f>'Pro-Forma UPIS-AD-ADIT'!P242+SUMIF('9.30.21 UPIS Alloc Detail'!$L$1216:$L$1228,'Exh 28 UPIS-AD-ADIT-Depr'!$A117,'9.30.21 UPIS Alloc Detail'!$N$1216:$N$1228)</f>
        <v>0</v>
      </c>
      <c r="F146" s="218"/>
      <c r="G146" s="212">
        <f t="shared" ref="G146:G209" si="4">+K146-I146-E146</f>
        <v>0</v>
      </c>
      <c r="H146" s="218"/>
      <c r="I146" s="212">
        <f>+SUMIF('9.30.21 UPIS Alloc Detail'!$L$1216:$L$1228,'Exh 28 UPIS-AD-ADIT-Depr'!A146,'9.30.21 UPIS Alloc Detail'!$O$1216:$O$1228)+SUMIF('Vehicles-Computers'!$M$46:$M$49,'Exh 28 UPIS-AD-ADIT-Depr'!A146,'Vehicles-Computers'!$W$46:$W$49)</f>
        <v>0</v>
      </c>
      <c r="J146" s="218"/>
      <c r="K146" s="212">
        <f>+IFERROR(_xlfn.XLOOKUP('Exh 28 UPIS-AD-ADIT-Depr'!$A146,'Pro-Forma UPIS-AD-ADIT'!$B$241:$B$356,'Pro-Forma UPIS-AD-ADIT'!$AB$241:$AB$356),0)+SUMIF('9.30.21 UPIS Alloc Detail'!$L$1216:$L$1228,'Exh 28 UPIS-AD-ADIT-Depr'!$A146,'9.30.21 UPIS Alloc Detail'!$AI$1216:$AI$1228)</f>
        <v>0</v>
      </c>
      <c r="L146" s="218"/>
      <c r="M146" s="212">
        <f>+IFERROR(_xlfn.XLOOKUP('Exh 28 UPIS-AD-ADIT-Depr'!$A146,'Pro-Forma UPIS-AD-ADIT'!$B$241:$B$356,'Pro-Forma UPIS-AD-ADIT'!$AE$241:$AE$356),0)+SUMIF('9.30.21 UPIS Alloc Detail'!$L$1216:$L$1228,'Exh 28 UPIS-AD-ADIT-Depr'!$A146,'9.30.21 UPIS Alloc Detail'!$AL$1216:$AL$1228)</f>
        <v>0</v>
      </c>
      <c r="N146" s="218"/>
      <c r="O146" s="212">
        <f t="shared" ref="O146:O209" si="5">+U146-M146</f>
        <v>0</v>
      </c>
      <c r="P146" s="218"/>
      <c r="Q146" s="218">
        <v>0</v>
      </c>
      <c r="R146" s="218"/>
      <c r="S146" s="212">
        <f>+IFERROR(_xlfn.XLOOKUP('Exh 28 UPIS-AD-ADIT-Depr'!$A146,'Pro-Forma UPIS-AD-ADIT'!$B$241:$B$356,'Pro-Forma UPIS-AD-ADIT'!$BH$241:$BH$356),0)+SUMIF('9.30.21 UPIS Alloc Detail'!$L$1216:$L$1228,'Exh 28 UPIS-AD-ADIT-Depr'!$A146,'9.30.21 UPIS Alloc Detail'!$BL$1216:$BL$1228)</f>
        <v>0</v>
      </c>
      <c r="U146" s="212">
        <f>+IFERROR(_xlfn.XLOOKUP('Exh 28 UPIS-AD-ADIT-Depr'!$A146,'Pro-Forma UPIS-AD-ADIT'!$B$241:$B$356,'Pro-Forma UPIS-AD-ADIT'!$BG$241:$BG$356),0)+SUMIF('9.30.21 UPIS Alloc Detail'!$L$1216:$L$1228,'Exh 28 UPIS-AD-ADIT-Depr'!$A146,'9.30.21 UPIS Alloc Detail'!$AX$1216:$AX$1228)</f>
        <v>0</v>
      </c>
    </row>
    <row r="147" spans="1:21">
      <c r="A147" s="48">
        <v>142203</v>
      </c>
      <c r="B147" s="49"/>
      <c r="C147" s="50" t="s">
        <v>576</v>
      </c>
      <c r="E147" s="212">
        <f>'Pro-Forma UPIS-AD-ADIT'!P243+SUMIF('9.30.21 UPIS Alloc Detail'!$L$1216:$L$1228,'Exh 28 UPIS-AD-ADIT-Depr'!$A118,'9.30.21 UPIS Alloc Detail'!$N$1216:$N$1228)</f>
        <v>-37804.74</v>
      </c>
      <c r="F147" s="218"/>
      <c r="G147" s="212">
        <f t="shared" si="4"/>
        <v>-3494.3031595290449</v>
      </c>
      <c r="H147" s="218"/>
      <c r="I147" s="212">
        <f>+SUMIF('9.30.21 UPIS Alloc Detail'!$L$1216:$L$1228,'Exh 28 UPIS-AD-ADIT-Depr'!A147,'9.30.21 UPIS Alloc Detail'!$O$1216:$O$1228)+SUMIF('Vehicles-Computers'!$M$46:$M$49,'Exh 28 UPIS-AD-ADIT-Depr'!A147,'Vehicles-Computers'!$W$46:$W$49)</f>
        <v>0</v>
      </c>
      <c r="J147" s="218"/>
      <c r="K147" s="212">
        <f>+IFERROR(_xlfn.XLOOKUP('Exh 28 UPIS-AD-ADIT-Depr'!$A147,'Pro-Forma UPIS-AD-ADIT'!$B$241:$B$356,'Pro-Forma UPIS-AD-ADIT'!$AB$241:$AB$356),0)+SUMIF('9.30.21 UPIS Alloc Detail'!$L$1216:$L$1228,'Exh 28 UPIS-AD-ADIT-Depr'!$A147,'9.30.21 UPIS Alloc Detail'!$AI$1216:$AI$1228)</f>
        <v>-41299.043159529043</v>
      </c>
      <c r="L147" s="218"/>
      <c r="M147" s="212">
        <f>+IFERROR(_xlfn.XLOOKUP('Exh 28 UPIS-AD-ADIT-Depr'!$A147,'Pro-Forma UPIS-AD-ADIT'!$B$241:$B$356,'Pro-Forma UPIS-AD-ADIT'!$AE$241:$AE$356),0)+SUMIF('9.30.21 UPIS Alloc Detail'!$L$1216:$L$1228,'Exh 28 UPIS-AD-ADIT-Depr'!$A147,'9.30.21 UPIS Alloc Detail'!$AL$1216:$AL$1228)</f>
        <v>-42177.34864748863</v>
      </c>
      <c r="N147" s="218"/>
      <c r="O147" s="212">
        <f t="shared" si="5"/>
        <v>-3529.7751743746776</v>
      </c>
      <c r="P147" s="218"/>
      <c r="Q147" s="218">
        <v>0</v>
      </c>
      <c r="R147" s="218"/>
      <c r="S147" s="212">
        <f>+IFERROR(_xlfn.XLOOKUP('Exh 28 UPIS-AD-ADIT-Depr'!$A147,'Pro-Forma UPIS-AD-ADIT'!$B$241:$B$356,'Pro-Forma UPIS-AD-ADIT'!$BH$241:$BH$356),0)+SUMIF('9.30.21 UPIS Alloc Detail'!$L$1216:$L$1228,'Exh 28 UPIS-AD-ADIT-Depr'!$A147,'9.30.21 UPIS Alloc Detail'!$BL$1216:$BL$1228)</f>
        <v>-43940.258198094984</v>
      </c>
      <c r="U147" s="212">
        <f>+IFERROR(_xlfn.XLOOKUP('Exh 28 UPIS-AD-ADIT-Depr'!$A147,'Pro-Forma UPIS-AD-ADIT'!$B$241:$B$356,'Pro-Forma UPIS-AD-ADIT'!$BG$241:$BG$356),0)+SUMIF('9.30.21 UPIS Alloc Detail'!$L$1216:$L$1228,'Exh 28 UPIS-AD-ADIT-Depr'!$A147,'9.30.21 UPIS Alloc Detail'!$AX$1216:$AX$1228)</f>
        <v>-45707.123821863308</v>
      </c>
    </row>
    <row r="148" spans="1:21">
      <c r="A148" s="48">
        <v>142204</v>
      </c>
      <c r="B148" s="49"/>
      <c r="C148" s="50" t="s">
        <v>577</v>
      </c>
      <c r="E148" s="212">
        <f>'Pro-Forma UPIS-AD-ADIT'!P244+SUMIF('9.30.21 UPIS Alloc Detail'!$L$1216:$L$1228,'Exh 28 UPIS-AD-ADIT-Depr'!$A119,'9.30.21 UPIS Alloc Detail'!$N$1216:$N$1228)</f>
        <v>0</v>
      </c>
      <c r="F148" s="218"/>
      <c r="G148" s="212">
        <f t="shared" si="4"/>
        <v>-1711.2700000000002</v>
      </c>
      <c r="H148" s="218"/>
      <c r="I148" s="212">
        <f>+SUMIF('9.30.21 UPIS Alloc Detail'!$L$1216:$L$1228,'Exh 28 UPIS-AD-ADIT-Depr'!A148,'9.30.21 UPIS Alloc Detail'!$O$1216:$O$1228)+SUMIF('Vehicles-Computers'!$M$46:$M$49,'Exh 28 UPIS-AD-ADIT-Depr'!A148,'Vehicles-Computers'!$W$46:$W$49)</f>
        <v>0</v>
      </c>
      <c r="J148" s="218"/>
      <c r="K148" s="212">
        <f>+IFERROR(_xlfn.XLOOKUP('Exh 28 UPIS-AD-ADIT-Depr'!$A148,'Pro-Forma UPIS-AD-ADIT'!$B$241:$B$356,'Pro-Forma UPIS-AD-ADIT'!$AB$241:$AB$356),0)+SUMIF('9.30.21 UPIS Alloc Detail'!$L$1216:$L$1228,'Exh 28 UPIS-AD-ADIT-Depr'!$A148,'9.30.21 UPIS Alloc Detail'!$AI$1216:$AI$1228)</f>
        <v>-1711.2700000000002</v>
      </c>
      <c r="L148" s="218"/>
      <c r="M148" s="212">
        <f>+IFERROR(_xlfn.XLOOKUP('Exh 28 UPIS-AD-ADIT-Depr'!$A148,'Pro-Forma UPIS-AD-ADIT'!$B$241:$B$356,'Pro-Forma UPIS-AD-ADIT'!$AE$241:$AE$356),0)+SUMIF('9.30.21 UPIS Alloc Detail'!$L$1216:$L$1228,'Exh 28 UPIS-AD-ADIT-Depr'!$A148,'9.30.21 UPIS Alloc Detail'!$AL$1216:$AL$1228)</f>
        <v>-1711.2700000000002</v>
      </c>
      <c r="N148" s="218"/>
      <c r="O148" s="212">
        <f t="shared" si="5"/>
        <v>0</v>
      </c>
      <c r="P148" s="218"/>
      <c r="Q148" s="218">
        <v>0</v>
      </c>
      <c r="R148" s="218"/>
      <c r="S148" s="212">
        <f>+IFERROR(_xlfn.XLOOKUP('Exh 28 UPIS-AD-ADIT-Depr'!$A148,'Pro-Forma UPIS-AD-ADIT'!$B$241:$B$356,'Pro-Forma UPIS-AD-ADIT'!$BH$241:$BH$356),0)+SUMIF('9.30.21 UPIS Alloc Detail'!$L$1216:$L$1228,'Exh 28 UPIS-AD-ADIT-Depr'!$A148,'9.30.21 UPIS Alloc Detail'!$BL$1216:$BL$1228)</f>
        <v>-1711.2700000000002</v>
      </c>
      <c r="U148" s="212">
        <f>+IFERROR(_xlfn.XLOOKUP('Exh 28 UPIS-AD-ADIT-Depr'!$A148,'Pro-Forma UPIS-AD-ADIT'!$B$241:$B$356,'Pro-Forma UPIS-AD-ADIT'!$BG$241:$BG$356),0)+SUMIF('9.30.21 UPIS Alloc Detail'!$L$1216:$L$1228,'Exh 28 UPIS-AD-ADIT-Depr'!$A148,'9.30.21 UPIS Alloc Detail'!$AX$1216:$AX$1228)</f>
        <v>-1711.2700000000002</v>
      </c>
    </row>
    <row r="149" spans="1:21">
      <c r="A149" s="48">
        <v>142205</v>
      </c>
      <c r="B149" s="49"/>
      <c r="C149" s="50" t="s">
        <v>578</v>
      </c>
      <c r="E149" s="212">
        <f>'Pro-Forma UPIS-AD-ADIT'!P245+SUMIF('9.30.21 UPIS Alloc Detail'!$L$1216:$L$1228,'Exh 28 UPIS-AD-ADIT-Depr'!$A120,'9.30.21 UPIS Alloc Detail'!$N$1216:$N$1228)</f>
        <v>-260371.53000000003</v>
      </c>
      <c r="F149" s="218"/>
      <c r="G149" s="212">
        <f t="shared" si="4"/>
        <v>-13956.859917181835</v>
      </c>
      <c r="H149" s="218"/>
      <c r="I149" s="212">
        <f>+SUMIF('9.30.21 UPIS Alloc Detail'!$L$1216:$L$1228,'Exh 28 UPIS-AD-ADIT-Depr'!A149,'9.30.21 UPIS Alloc Detail'!$O$1216:$O$1228)+SUMIF('Vehicles-Computers'!$M$46:$M$49,'Exh 28 UPIS-AD-ADIT-Depr'!A149,'Vehicles-Computers'!$W$46:$W$49)</f>
        <v>0</v>
      </c>
      <c r="J149" s="218"/>
      <c r="K149" s="212">
        <f>+IFERROR(_xlfn.XLOOKUP('Exh 28 UPIS-AD-ADIT-Depr'!$A149,'Pro-Forma UPIS-AD-ADIT'!$B$241:$B$356,'Pro-Forma UPIS-AD-ADIT'!$AB$241:$AB$356),0)+SUMIF('9.30.21 UPIS Alloc Detail'!$L$1216:$L$1228,'Exh 28 UPIS-AD-ADIT-Depr'!$A149,'9.30.21 UPIS Alloc Detail'!$AI$1216:$AI$1228)</f>
        <v>-274328.38991718186</v>
      </c>
      <c r="L149" s="218"/>
      <c r="M149" s="212">
        <f>+IFERROR(_xlfn.XLOOKUP('Exh 28 UPIS-AD-ADIT-Depr'!$A149,'Pro-Forma UPIS-AD-ADIT'!$B$241:$B$356,'Pro-Forma UPIS-AD-ADIT'!$AE$241:$AE$356),0)+SUMIF('9.30.21 UPIS Alloc Detail'!$L$1216:$L$1228,'Exh 28 UPIS-AD-ADIT-Depr'!$A149,'9.30.21 UPIS Alloc Detail'!$AL$1216:$AL$1228)</f>
        <v>-277819.80646082072</v>
      </c>
      <c r="N149" s="218"/>
      <c r="O149" s="212">
        <f t="shared" si="5"/>
        <v>-13966.919704952626</v>
      </c>
      <c r="P149" s="218"/>
      <c r="Q149" s="218">
        <v>0</v>
      </c>
      <c r="R149" s="218"/>
      <c r="S149" s="212">
        <f>+IFERROR(_xlfn.XLOOKUP('Exh 28 UPIS-AD-ADIT-Depr'!$A149,'Pro-Forma UPIS-AD-ADIT'!$B$241:$B$356,'Pro-Forma UPIS-AD-ADIT'!$BH$241:$BH$356),0)+SUMIF('9.30.21 UPIS Alloc Detail'!$L$1216:$L$1228,'Exh 28 UPIS-AD-ADIT-Depr'!$A149,'9.30.21 UPIS Alloc Detail'!$BL$1216:$BL$1228)</f>
        <v>-284803.11652198143</v>
      </c>
      <c r="U149" s="212">
        <f>+IFERROR(_xlfn.XLOOKUP('Exh 28 UPIS-AD-ADIT-Depr'!$A149,'Pro-Forma UPIS-AD-ADIT'!$B$241:$B$356,'Pro-Forma UPIS-AD-ADIT'!$BG$241:$BG$356),0)+SUMIF('9.30.21 UPIS Alloc Detail'!$L$1216:$L$1228,'Exh 28 UPIS-AD-ADIT-Depr'!$A149,'9.30.21 UPIS Alloc Detail'!$AX$1216:$AX$1228)</f>
        <v>-291786.72616577335</v>
      </c>
    </row>
    <row r="150" spans="1:21">
      <c r="A150" s="48">
        <v>142206</v>
      </c>
      <c r="B150" s="49"/>
      <c r="C150" s="50" t="s">
        <v>579</v>
      </c>
      <c r="E150" s="212">
        <f>'Pro-Forma UPIS-AD-ADIT'!P246+SUMIF('9.30.21 UPIS Alloc Detail'!$L$1216:$L$1228,'Exh 28 UPIS-AD-ADIT-Depr'!$A121,'9.30.21 UPIS Alloc Detail'!$N$1216:$N$1228)</f>
        <v>175.46999999999997</v>
      </c>
      <c r="F150" s="218"/>
      <c r="G150" s="212">
        <f t="shared" si="4"/>
        <v>-68.288215286298694</v>
      </c>
      <c r="H150" s="218"/>
      <c r="I150" s="212">
        <f>+SUMIF('9.30.21 UPIS Alloc Detail'!$L$1216:$L$1228,'Exh 28 UPIS-AD-ADIT-Depr'!A150,'9.30.21 UPIS Alloc Detail'!$O$1216:$O$1228)+SUMIF('Vehicles-Computers'!$M$46:$M$49,'Exh 28 UPIS-AD-ADIT-Depr'!A150,'Vehicles-Computers'!$W$46:$W$49)</f>
        <v>0</v>
      </c>
      <c r="J150" s="218"/>
      <c r="K150" s="212">
        <f>+IFERROR(_xlfn.XLOOKUP('Exh 28 UPIS-AD-ADIT-Depr'!$A150,'Pro-Forma UPIS-AD-ADIT'!$B$241:$B$356,'Pro-Forma UPIS-AD-ADIT'!$AB$241:$AB$356),0)+SUMIF('9.30.21 UPIS Alloc Detail'!$L$1216:$L$1228,'Exh 28 UPIS-AD-ADIT-Depr'!$A150,'9.30.21 UPIS Alloc Detail'!$AI$1216:$AI$1228)</f>
        <v>107.18178471370128</v>
      </c>
      <c r="L150" s="218"/>
      <c r="M150" s="212">
        <f>+IFERROR(_xlfn.XLOOKUP('Exh 28 UPIS-AD-ADIT-Depr'!$A150,'Pro-Forma UPIS-AD-ADIT'!$B$241:$B$356,'Pro-Forma UPIS-AD-ADIT'!$AE$241:$AE$356),0)+SUMIF('9.30.21 UPIS Alloc Detail'!$L$1216:$L$1228,'Exh 28 UPIS-AD-ADIT-Depr'!$A150,'9.30.21 UPIS Alloc Detail'!$AL$1216:$AL$1228)</f>
        <v>89.032530707088569</v>
      </c>
      <c r="N150" s="218"/>
      <c r="O150" s="212">
        <f t="shared" si="5"/>
        <v>-103.90517919637503</v>
      </c>
      <c r="P150" s="218"/>
      <c r="Q150" s="218">
        <v>0</v>
      </c>
      <c r="R150" s="218"/>
      <c r="S150" s="212">
        <f>+IFERROR(_xlfn.XLOOKUP('Exh 28 UPIS-AD-ADIT-Depr'!$A150,'Pro-Forma UPIS-AD-ADIT'!$B$241:$B$356,'Pro-Forma UPIS-AD-ADIT'!$BH$241:$BH$356),0)+SUMIF('9.30.21 UPIS Alloc Detail'!$L$1216:$L$1228,'Exh 28 UPIS-AD-ADIT-Depr'!$A150,'9.30.21 UPIS Alloc Detail'!$BL$1216:$BL$1228)</f>
        <v>40.821127569581634</v>
      </c>
      <c r="U150" s="212">
        <f>+IFERROR(_xlfn.XLOOKUP('Exh 28 UPIS-AD-ADIT-Depr'!$A150,'Pro-Forma UPIS-AD-ADIT'!$B$241:$B$356,'Pro-Forma UPIS-AD-ADIT'!$BG$241:$BG$356),0)+SUMIF('9.30.21 UPIS Alloc Detail'!$L$1216:$L$1228,'Exh 28 UPIS-AD-ADIT-Depr'!$A150,'9.30.21 UPIS Alloc Detail'!$AX$1216:$AX$1228)</f>
        <v>-14.87264848928646</v>
      </c>
    </row>
    <row r="151" spans="1:21" hidden="1">
      <c r="A151" s="48">
        <v>142207</v>
      </c>
      <c r="B151" s="49"/>
      <c r="C151" s="50" t="s">
        <v>580</v>
      </c>
      <c r="E151" s="212">
        <f>'Pro-Forma UPIS-AD-ADIT'!P247+SUMIF('9.30.21 UPIS Alloc Detail'!$L$1216:$L$1228,'Exh 28 UPIS-AD-ADIT-Depr'!$A122,'9.30.21 UPIS Alloc Detail'!$N$1216:$N$1228)</f>
        <v>0</v>
      </c>
      <c r="F151" s="218"/>
      <c r="G151" s="212">
        <f t="shared" si="4"/>
        <v>0</v>
      </c>
      <c r="H151" s="218"/>
      <c r="I151" s="212">
        <f>+SUMIF('9.30.21 UPIS Alloc Detail'!$L$1216:$L$1228,'Exh 28 UPIS-AD-ADIT-Depr'!A151,'9.30.21 UPIS Alloc Detail'!$O$1216:$O$1228)+SUMIF('Vehicles-Computers'!$M$46:$M$49,'Exh 28 UPIS-AD-ADIT-Depr'!A151,'Vehicles-Computers'!$W$46:$W$49)</f>
        <v>0</v>
      </c>
      <c r="J151" s="218"/>
      <c r="K151" s="212">
        <f>+IFERROR(_xlfn.XLOOKUP('Exh 28 UPIS-AD-ADIT-Depr'!$A151,'Pro-Forma UPIS-AD-ADIT'!$B$241:$B$356,'Pro-Forma UPIS-AD-ADIT'!$AB$241:$AB$356),0)+SUMIF('9.30.21 UPIS Alloc Detail'!$L$1216:$L$1228,'Exh 28 UPIS-AD-ADIT-Depr'!$A151,'9.30.21 UPIS Alloc Detail'!$AI$1216:$AI$1228)</f>
        <v>0</v>
      </c>
      <c r="L151" s="218"/>
      <c r="M151" s="212">
        <f>+IFERROR(_xlfn.XLOOKUP('Exh 28 UPIS-AD-ADIT-Depr'!$A151,'Pro-Forma UPIS-AD-ADIT'!$B$241:$B$356,'Pro-Forma UPIS-AD-ADIT'!$AE$241:$AE$356),0)+SUMIF('9.30.21 UPIS Alloc Detail'!$L$1216:$L$1228,'Exh 28 UPIS-AD-ADIT-Depr'!$A151,'9.30.21 UPIS Alloc Detail'!$AL$1216:$AL$1228)</f>
        <v>0</v>
      </c>
      <c r="N151" s="218"/>
      <c r="O151" s="212">
        <f t="shared" si="5"/>
        <v>0</v>
      </c>
      <c r="P151" s="218"/>
      <c r="Q151" s="218">
        <v>0</v>
      </c>
      <c r="R151" s="218"/>
      <c r="S151" s="212">
        <f>+IFERROR(_xlfn.XLOOKUP('Exh 28 UPIS-AD-ADIT-Depr'!$A151,'Pro-Forma UPIS-AD-ADIT'!$B$241:$B$356,'Pro-Forma UPIS-AD-ADIT'!$BH$241:$BH$356),0)+SUMIF('9.30.21 UPIS Alloc Detail'!$L$1216:$L$1228,'Exh 28 UPIS-AD-ADIT-Depr'!$A151,'9.30.21 UPIS Alloc Detail'!$BL$1216:$BL$1228)</f>
        <v>0</v>
      </c>
      <c r="U151" s="212">
        <f>+IFERROR(_xlfn.XLOOKUP('Exh 28 UPIS-AD-ADIT-Depr'!$A151,'Pro-Forma UPIS-AD-ADIT'!$B$241:$B$356,'Pro-Forma UPIS-AD-ADIT'!$BG$241:$BG$356),0)+SUMIF('9.30.21 UPIS Alloc Detail'!$L$1216:$L$1228,'Exh 28 UPIS-AD-ADIT-Depr'!$A151,'9.30.21 UPIS Alloc Detail'!$AX$1216:$AX$1228)</f>
        <v>0</v>
      </c>
    </row>
    <row r="152" spans="1:21" hidden="1">
      <c r="A152" s="48">
        <v>142208</v>
      </c>
      <c r="B152" s="49"/>
      <c r="C152" s="50" t="s">
        <v>581</v>
      </c>
      <c r="E152" s="212">
        <f>'Pro-Forma UPIS-AD-ADIT'!P248+SUMIF('9.30.21 UPIS Alloc Detail'!$L$1216:$L$1228,'Exh 28 UPIS-AD-ADIT-Depr'!$A123,'9.30.21 UPIS Alloc Detail'!$N$1216:$N$1228)</f>
        <v>0</v>
      </c>
      <c r="F152" s="218"/>
      <c r="G152" s="212">
        <f t="shared" si="4"/>
        <v>0</v>
      </c>
      <c r="H152" s="218"/>
      <c r="I152" s="212">
        <f>+SUMIF('9.30.21 UPIS Alloc Detail'!$L$1216:$L$1228,'Exh 28 UPIS-AD-ADIT-Depr'!A152,'9.30.21 UPIS Alloc Detail'!$O$1216:$O$1228)+SUMIF('Vehicles-Computers'!$M$46:$M$49,'Exh 28 UPIS-AD-ADIT-Depr'!A152,'Vehicles-Computers'!$W$46:$W$49)</f>
        <v>0</v>
      </c>
      <c r="J152" s="218"/>
      <c r="K152" s="212">
        <f>+IFERROR(_xlfn.XLOOKUP('Exh 28 UPIS-AD-ADIT-Depr'!$A152,'Pro-Forma UPIS-AD-ADIT'!$B$241:$B$356,'Pro-Forma UPIS-AD-ADIT'!$AB$241:$AB$356),0)+SUMIF('9.30.21 UPIS Alloc Detail'!$L$1216:$L$1228,'Exh 28 UPIS-AD-ADIT-Depr'!$A152,'9.30.21 UPIS Alloc Detail'!$AI$1216:$AI$1228)</f>
        <v>0</v>
      </c>
      <c r="L152" s="218"/>
      <c r="M152" s="212">
        <f>+IFERROR(_xlfn.XLOOKUP('Exh 28 UPIS-AD-ADIT-Depr'!$A152,'Pro-Forma UPIS-AD-ADIT'!$B$241:$B$356,'Pro-Forma UPIS-AD-ADIT'!$AE$241:$AE$356),0)+SUMIF('9.30.21 UPIS Alloc Detail'!$L$1216:$L$1228,'Exh 28 UPIS-AD-ADIT-Depr'!$A152,'9.30.21 UPIS Alloc Detail'!$AL$1216:$AL$1228)</f>
        <v>0</v>
      </c>
      <c r="N152" s="218"/>
      <c r="O152" s="212">
        <f t="shared" si="5"/>
        <v>0</v>
      </c>
      <c r="P152" s="218"/>
      <c r="Q152" s="218">
        <v>0</v>
      </c>
      <c r="R152" s="218"/>
      <c r="S152" s="212">
        <f>+IFERROR(_xlfn.XLOOKUP('Exh 28 UPIS-AD-ADIT-Depr'!$A152,'Pro-Forma UPIS-AD-ADIT'!$B$241:$B$356,'Pro-Forma UPIS-AD-ADIT'!$BH$241:$BH$356),0)+SUMIF('9.30.21 UPIS Alloc Detail'!$L$1216:$L$1228,'Exh 28 UPIS-AD-ADIT-Depr'!$A152,'9.30.21 UPIS Alloc Detail'!$BL$1216:$BL$1228)</f>
        <v>0</v>
      </c>
      <c r="U152" s="212">
        <f>+IFERROR(_xlfn.XLOOKUP('Exh 28 UPIS-AD-ADIT-Depr'!$A152,'Pro-Forma UPIS-AD-ADIT'!$B$241:$B$356,'Pro-Forma UPIS-AD-ADIT'!$BG$241:$BG$356),0)+SUMIF('9.30.21 UPIS Alloc Detail'!$L$1216:$L$1228,'Exh 28 UPIS-AD-ADIT-Depr'!$A152,'9.30.21 UPIS Alloc Detail'!$AX$1216:$AX$1228)</f>
        <v>0</v>
      </c>
    </row>
    <row r="153" spans="1:21" hidden="1">
      <c r="A153" s="48">
        <v>142209</v>
      </c>
      <c r="B153" s="49"/>
      <c r="C153" s="50" t="s">
        <v>582</v>
      </c>
      <c r="E153" s="212">
        <f>'Pro-Forma UPIS-AD-ADIT'!P249+SUMIF('9.30.21 UPIS Alloc Detail'!$L$1216:$L$1228,'Exh 28 UPIS-AD-ADIT-Depr'!$A124,'9.30.21 UPIS Alloc Detail'!$N$1216:$N$1228)</f>
        <v>0</v>
      </c>
      <c r="F153" s="218"/>
      <c r="G153" s="212">
        <f t="shared" si="4"/>
        <v>0</v>
      </c>
      <c r="H153" s="218"/>
      <c r="I153" s="212">
        <f>+SUMIF('9.30.21 UPIS Alloc Detail'!$L$1216:$L$1228,'Exh 28 UPIS-AD-ADIT-Depr'!A153,'9.30.21 UPIS Alloc Detail'!$O$1216:$O$1228)+SUMIF('Vehicles-Computers'!$M$46:$M$49,'Exh 28 UPIS-AD-ADIT-Depr'!A153,'Vehicles-Computers'!$W$46:$W$49)</f>
        <v>0</v>
      </c>
      <c r="J153" s="218"/>
      <c r="K153" s="212">
        <f>+IFERROR(_xlfn.XLOOKUP('Exh 28 UPIS-AD-ADIT-Depr'!$A153,'Pro-Forma UPIS-AD-ADIT'!$B$241:$B$356,'Pro-Forma UPIS-AD-ADIT'!$AB$241:$AB$356),0)+SUMIF('9.30.21 UPIS Alloc Detail'!$L$1216:$L$1228,'Exh 28 UPIS-AD-ADIT-Depr'!$A153,'9.30.21 UPIS Alloc Detail'!$AI$1216:$AI$1228)</f>
        <v>0</v>
      </c>
      <c r="L153" s="218"/>
      <c r="M153" s="212">
        <f>+IFERROR(_xlfn.XLOOKUP('Exh 28 UPIS-AD-ADIT-Depr'!$A153,'Pro-Forma UPIS-AD-ADIT'!$B$241:$B$356,'Pro-Forma UPIS-AD-ADIT'!$AE$241:$AE$356),0)+SUMIF('9.30.21 UPIS Alloc Detail'!$L$1216:$L$1228,'Exh 28 UPIS-AD-ADIT-Depr'!$A153,'9.30.21 UPIS Alloc Detail'!$AL$1216:$AL$1228)</f>
        <v>0</v>
      </c>
      <c r="N153" s="218"/>
      <c r="O153" s="212">
        <f t="shared" si="5"/>
        <v>0</v>
      </c>
      <c r="P153" s="218"/>
      <c r="Q153" s="218">
        <v>0</v>
      </c>
      <c r="R153" s="218"/>
      <c r="S153" s="212">
        <f>+IFERROR(_xlfn.XLOOKUP('Exh 28 UPIS-AD-ADIT-Depr'!$A153,'Pro-Forma UPIS-AD-ADIT'!$B$241:$B$356,'Pro-Forma UPIS-AD-ADIT'!$BH$241:$BH$356),0)+SUMIF('9.30.21 UPIS Alloc Detail'!$L$1216:$L$1228,'Exh 28 UPIS-AD-ADIT-Depr'!$A153,'9.30.21 UPIS Alloc Detail'!$BL$1216:$BL$1228)</f>
        <v>0</v>
      </c>
      <c r="U153" s="212">
        <f>+IFERROR(_xlfn.XLOOKUP('Exh 28 UPIS-AD-ADIT-Depr'!$A153,'Pro-Forma UPIS-AD-ADIT'!$B$241:$B$356,'Pro-Forma UPIS-AD-ADIT'!$BG$241:$BG$356),0)+SUMIF('9.30.21 UPIS Alloc Detail'!$L$1216:$L$1228,'Exh 28 UPIS-AD-ADIT-Depr'!$A153,'9.30.21 UPIS Alloc Detail'!$AX$1216:$AX$1228)</f>
        <v>0</v>
      </c>
    </row>
    <row r="154" spans="1:21" hidden="1">
      <c r="A154" s="48">
        <v>142210</v>
      </c>
      <c r="B154" s="49"/>
      <c r="C154" s="50" t="s">
        <v>583</v>
      </c>
      <c r="E154" s="212">
        <f>'Pro-Forma UPIS-AD-ADIT'!P250+SUMIF('9.30.21 UPIS Alloc Detail'!$L$1216:$L$1228,'Exh 28 UPIS-AD-ADIT-Depr'!$A125,'9.30.21 UPIS Alloc Detail'!$N$1216:$N$1228)</f>
        <v>0</v>
      </c>
      <c r="F154" s="218"/>
      <c r="G154" s="212">
        <f t="shared" si="4"/>
        <v>0</v>
      </c>
      <c r="H154" s="218"/>
      <c r="I154" s="212">
        <f>+SUMIF('9.30.21 UPIS Alloc Detail'!$L$1216:$L$1228,'Exh 28 UPIS-AD-ADIT-Depr'!A154,'9.30.21 UPIS Alloc Detail'!$O$1216:$O$1228)+SUMIF('Vehicles-Computers'!$M$46:$M$49,'Exh 28 UPIS-AD-ADIT-Depr'!A154,'Vehicles-Computers'!$W$46:$W$49)</f>
        <v>0</v>
      </c>
      <c r="J154" s="218"/>
      <c r="K154" s="212">
        <f>+IFERROR(_xlfn.XLOOKUP('Exh 28 UPIS-AD-ADIT-Depr'!$A154,'Pro-Forma UPIS-AD-ADIT'!$B$241:$B$356,'Pro-Forma UPIS-AD-ADIT'!$AB$241:$AB$356),0)+SUMIF('9.30.21 UPIS Alloc Detail'!$L$1216:$L$1228,'Exh 28 UPIS-AD-ADIT-Depr'!$A154,'9.30.21 UPIS Alloc Detail'!$AI$1216:$AI$1228)</f>
        <v>0</v>
      </c>
      <c r="L154" s="218"/>
      <c r="M154" s="212">
        <f>+IFERROR(_xlfn.XLOOKUP('Exh 28 UPIS-AD-ADIT-Depr'!$A154,'Pro-Forma UPIS-AD-ADIT'!$B$241:$B$356,'Pro-Forma UPIS-AD-ADIT'!$AE$241:$AE$356),0)+SUMIF('9.30.21 UPIS Alloc Detail'!$L$1216:$L$1228,'Exh 28 UPIS-AD-ADIT-Depr'!$A154,'9.30.21 UPIS Alloc Detail'!$AL$1216:$AL$1228)</f>
        <v>0</v>
      </c>
      <c r="N154" s="218"/>
      <c r="O154" s="212">
        <f t="shared" si="5"/>
        <v>0</v>
      </c>
      <c r="P154" s="218"/>
      <c r="Q154" s="218">
        <v>0</v>
      </c>
      <c r="R154" s="218"/>
      <c r="S154" s="212">
        <f>+IFERROR(_xlfn.XLOOKUP('Exh 28 UPIS-AD-ADIT-Depr'!$A154,'Pro-Forma UPIS-AD-ADIT'!$B$241:$B$356,'Pro-Forma UPIS-AD-ADIT'!$BH$241:$BH$356),0)+SUMIF('9.30.21 UPIS Alloc Detail'!$L$1216:$L$1228,'Exh 28 UPIS-AD-ADIT-Depr'!$A154,'9.30.21 UPIS Alloc Detail'!$BL$1216:$BL$1228)</f>
        <v>0</v>
      </c>
      <c r="U154" s="212">
        <f>+IFERROR(_xlfn.XLOOKUP('Exh 28 UPIS-AD-ADIT-Depr'!$A154,'Pro-Forma UPIS-AD-ADIT'!$B$241:$B$356,'Pro-Forma UPIS-AD-ADIT'!$BG$241:$BG$356),0)+SUMIF('9.30.21 UPIS Alloc Detail'!$L$1216:$L$1228,'Exh 28 UPIS-AD-ADIT-Depr'!$A154,'9.30.21 UPIS Alloc Detail'!$AX$1216:$AX$1228)</f>
        <v>0</v>
      </c>
    </row>
    <row r="155" spans="1:21">
      <c r="A155" s="48">
        <v>142211</v>
      </c>
      <c r="B155" s="49"/>
      <c r="C155" s="50" t="s">
        <v>584</v>
      </c>
      <c r="E155" s="212">
        <f>'Pro-Forma UPIS-AD-ADIT'!P251+SUMIF('9.30.21 UPIS Alloc Detail'!$L$1216:$L$1228,'Exh 28 UPIS-AD-ADIT-Depr'!$A126,'9.30.21 UPIS Alloc Detail'!$N$1216:$N$1228)</f>
        <v>-49081.549999999996</v>
      </c>
      <c r="F155" s="218"/>
      <c r="G155" s="212">
        <f t="shared" si="4"/>
        <v>-1713.4150950000185</v>
      </c>
      <c r="H155" s="218"/>
      <c r="I155" s="212">
        <f>+SUMIF('9.30.21 UPIS Alloc Detail'!$L$1216:$L$1228,'Exh 28 UPIS-AD-ADIT-Depr'!A155,'9.30.21 UPIS Alloc Detail'!$O$1216:$O$1228)+SUMIF('Vehicles-Computers'!$M$46:$M$49,'Exh 28 UPIS-AD-ADIT-Depr'!A155,'Vehicles-Computers'!$W$46:$W$49)</f>
        <v>0</v>
      </c>
      <c r="J155" s="218"/>
      <c r="K155" s="212">
        <f>+IFERROR(_xlfn.XLOOKUP('Exh 28 UPIS-AD-ADIT-Depr'!$A155,'Pro-Forma UPIS-AD-ADIT'!$B$241:$B$356,'Pro-Forma UPIS-AD-ADIT'!$AB$241:$AB$356),0)+SUMIF('9.30.21 UPIS Alloc Detail'!$L$1216:$L$1228,'Exh 28 UPIS-AD-ADIT-Depr'!$A155,'9.30.21 UPIS Alloc Detail'!$AI$1216:$AI$1228)</f>
        <v>-50794.965095000014</v>
      </c>
      <c r="L155" s="218"/>
      <c r="M155" s="212">
        <f>+IFERROR(_xlfn.XLOOKUP('Exh 28 UPIS-AD-ADIT-Depr'!$A155,'Pro-Forma UPIS-AD-ADIT'!$B$241:$B$356,'Pro-Forma UPIS-AD-ADIT'!$AE$241:$AE$356),0)+SUMIF('9.30.21 UPIS Alloc Detail'!$L$1216:$L$1228,'Exh 28 UPIS-AD-ADIT-Depr'!$A155,'9.30.21 UPIS Alloc Detail'!$AL$1216:$AL$1228)</f>
        <v>-51651.672642500023</v>
      </c>
      <c r="N155" s="218"/>
      <c r="O155" s="212">
        <f t="shared" si="5"/>
        <v>-3426.830190000037</v>
      </c>
      <c r="P155" s="218"/>
      <c r="Q155" s="218">
        <v>0</v>
      </c>
      <c r="R155" s="218"/>
      <c r="S155" s="212">
        <f>+IFERROR(_xlfn.XLOOKUP('Exh 28 UPIS-AD-ADIT-Depr'!$A155,'Pro-Forma UPIS-AD-ADIT'!$B$241:$B$356,'Pro-Forma UPIS-AD-ADIT'!$BH$241:$BH$356),0)+SUMIF('9.30.21 UPIS Alloc Detail'!$L$1216:$L$1228,'Exh 28 UPIS-AD-ADIT-Depr'!$A155,'9.30.21 UPIS Alloc Detail'!$BL$1216:$BL$1228)</f>
        <v>-53365.087737500035</v>
      </c>
      <c r="U155" s="212">
        <f>+IFERROR(_xlfn.XLOOKUP('Exh 28 UPIS-AD-ADIT-Depr'!$A155,'Pro-Forma UPIS-AD-ADIT'!$B$241:$B$356,'Pro-Forma UPIS-AD-ADIT'!$BG$241:$BG$356),0)+SUMIF('9.30.21 UPIS Alloc Detail'!$L$1216:$L$1228,'Exh 28 UPIS-AD-ADIT-Depr'!$A155,'9.30.21 UPIS Alloc Detail'!$AX$1216:$AX$1228)</f>
        <v>-55078.50283250006</v>
      </c>
    </row>
    <row r="156" spans="1:21" hidden="1">
      <c r="A156" s="48">
        <v>142212</v>
      </c>
      <c r="B156" s="49"/>
      <c r="C156" s="50" t="s">
        <v>585</v>
      </c>
      <c r="E156" s="212">
        <f>'Pro-Forma UPIS-AD-ADIT'!P252+SUMIF('9.30.21 UPIS Alloc Detail'!$L$1216:$L$1228,'Exh 28 UPIS-AD-ADIT-Depr'!$A127,'9.30.21 UPIS Alloc Detail'!$N$1216:$N$1228)</f>
        <v>0</v>
      </c>
      <c r="F156" s="218"/>
      <c r="G156" s="212">
        <f t="shared" si="4"/>
        <v>0</v>
      </c>
      <c r="H156" s="218"/>
      <c r="I156" s="212">
        <f>+SUMIF('9.30.21 UPIS Alloc Detail'!$L$1216:$L$1228,'Exh 28 UPIS-AD-ADIT-Depr'!A156,'9.30.21 UPIS Alloc Detail'!$O$1216:$O$1228)+SUMIF('Vehicles-Computers'!$M$46:$M$49,'Exh 28 UPIS-AD-ADIT-Depr'!A156,'Vehicles-Computers'!$W$46:$W$49)</f>
        <v>0</v>
      </c>
      <c r="J156" s="218"/>
      <c r="K156" s="212">
        <f>+IFERROR(_xlfn.XLOOKUP('Exh 28 UPIS-AD-ADIT-Depr'!$A156,'Pro-Forma UPIS-AD-ADIT'!$B$241:$B$356,'Pro-Forma UPIS-AD-ADIT'!$AB$241:$AB$356),0)+SUMIF('9.30.21 UPIS Alloc Detail'!$L$1216:$L$1228,'Exh 28 UPIS-AD-ADIT-Depr'!$A156,'9.30.21 UPIS Alloc Detail'!$AI$1216:$AI$1228)</f>
        <v>0</v>
      </c>
      <c r="L156" s="218"/>
      <c r="M156" s="212">
        <f>+IFERROR(_xlfn.XLOOKUP('Exh 28 UPIS-AD-ADIT-Depr'!$A156,'Pro-Forma UPIS-AD-ADIT'!$B$241:$B$356,'Pro-Forma UPIS-AD-ADIT'!$AE$241:$AE$356),0)+SUMIF('9.30.21 UPIS Alloc Detail'!$L$1216:$L$1228,'Exh 28 UPIS-AD-ADIT-Depr'!$A156,'9.30.21 UPIS Alloc Detail'!$AL$1216:$AL$1228)</f>
        <v>0</v>
      </c>
      <c r="N156" s="218"/>
      <c r="O156" s="212">
        <f t="shared" si="5"/>
        <v>0</v>
      </c>
      <c r="P156" s="218"/>
      <c r="Q156" s="218">
        <v>0</v>
      </c>
      <c r="R156" s="218"/>
      <c r="S156" s="212">
        <f>+IFERROR(_xlfn.XLOOKUP('Exh 28 UPIS-AD-ADIT-Depr'!$A156,'Pro-Forma UPIS-AD-ADIT'!$B$241:$B$356,'Pro-Forma UPIS-AD-ADIT'!$BH$241:$BH$356),0)+SUMIF('9.30.21 UPIS Alloc Detail'!$L$1216:$L$1228,'Exh 28 UPIS-AD-ADIT-Depr'!$A156,'9.30.21 UPIS Alloc Detail'!$BL$1216:$BL$1228)</f>
        <v>0</v>
      </c>
      <c r="U156" s="212">
        <f>+IFERROR(_xlfn.XLOOKUP('Exh 28 UPIS-AD-ADIT-Depr'!$A156,'Pro-Forma UPIS-AD-ADIT'!$B$241:$B$356,'Pro-Forma UPIS-AD-ADIT'!$BG$241:$BG$356),0)+SUMIF('9.30.21 UPIS Alloc Detail'!$L$1216:$L$1228,'Exh 28 UPIS-AD-ADIT-Depr'!$A156,'9.30.21 UPIS Alloc Detail'!$AX$1216:$AX$1228)</f>
        <v>0</v>
      </c>
    </row>
    <row r="157" spans="1:21" hidden="1">
      <c r="A157" s="48">
        <v>142213</v>
      </c>
      <c r="B157" s="49"/>
      <c r="C157" s="50" t="s">
        <v>586</v>
      </c>
      <c r="E157" s="212">
        <f>'Pro-Forma UPIS-AD-ADIT'!P253+SUMIF('9.30.21 UPIS Alloc Detail'!$L$1216:$L$1228,'Exh 28 UPIS-AD-ADIT-Depr'!$A128,'9.30.21 UPIS Alloc Detail'!$N$1216:$N$1228)</f>
        <v>0</v>
      </c>
      <c r="F157" s="218"/>
      <c r="G157" s="212">
        <f t="shared" si="4"/>
        <v>0</v>
      </c>
      <c r="H157" s="218"/>
      <c r="I157" s="212">
        <f>+SUMIF('9.30.21 UPIS Alloc Detail'!$L$1216:$L$1228,'Exh 28 UPIS-AD-ADIT-Depr'!A157,'9.30.21 UPIS Alloc Detail'!$O$1216:$O$1228)+SUMIF('Vehicles-Computers'!$M$46:$M$49,'Exh 28 UPIS-AD-ADIT-Depr'!A157,'Vehicles-Computers'!$W$46:$W$49)</f>
        <v>0</v>
      </c>
      <c r="J157" s="218"/>
      <c r="K157" s="212">
        <f>+IFERROR(_xlfn.XLOOKUP('Exh 28 UPIS-AD-ADIT-Depr'!$A157,'Pro-Forma UPIS-AD-ADIT'!$B$241:$B$356,'Pro-Forma UPIS-AD-ADIT'!$AB$241:$AB$356),0)+SUMIF('9.30.21 UPIS Alloc Detail'!$L$1216:$L$1228,'Exh 28 UPIS-AD-ADIT-Depr'!$A157,'9.30.21 UPIS Alloc Detail'!$AI$1216:$AI$1228)</f>
        <v>0</v>
      </c>
      <c r="L157" s="218"/>
      <c r="M157" s="212">
        <f>+IFERROR(_xlfn.XLOOKUP('Exh 28 UPIS-AD-ADIT-Depr'!$A157,'Pro-Forma UPIS-AD-ADIT'!$B$241:$B$356,'Pro-Forma UPIS-AD-ADIT'!$AE$241:$AE$356),0)+SUMIF('9.30.21 UPIS Alloc Detail'!$L$1216:$L$1228,'Exh 28 UPIS-AD-ADIT-Depr'!$A157,'9.30.21 UPIS Alloc Detail'!$AL$1216:$AL$1228)</f>
        <v>0</v>
      </c>
      <c r="N157" s="218"/>
      <c r="O157" s="212">
        <f t="shared" si="5"/>
        <v>0</v>
      </c>
      <c r="P157" s="218"/>
      <c r="Q157" s="218">
        <v>0</v>
      </c>
      <c r="R157" s="218"/>
      <c r="S157" s="212">
        <f>+IFERROR(_xlfn.XLOOKUP('Exh 28 UPIS-AD-ADIT-Depr'!$A157,'Pro-Forma UPIS-AD-ADIT'!$B$241:$B$356,'Pro-Forma UPIS-AD-ADIT'!$BH$241:$BH$356),0)+SUMIF('9.30.21 UPIS Alloc Detail'!$L$1216:$L$1228,'Exh 28 UPIS-AD-ADIT-Depr'!$A157,'9.30.21 UPIS Alloc Detail'!$BL$1216:$BL$1228)</f>
        <v>0</v>
      </c>
      <c r="U157" s="212">
        <f>+IFERROR(_xlfn.XLOOKUP('Exh 28 UPIS-AD-ADIT-Depr'!$A157,'Pro-Forma UPIS-AD-ADIT'!$B$241:$B$356,'Pro-Forma UPIS-AD-ADIT'!$BG$241:$BG$356),0)+SUMIF('9.30.21 UPIS Alloc Detail'!$L$1216:$L$1228,'Exh 28 UPIS-AD-ADIT-Depr'!$A157,'9.30.21 UPIS Alloc Detail'!$AX$1216:$AX$1228)</f>
        <v>0</v>
      </c>
    </row>
    <row r="158" spans="1:21" hidden="1">
      <c r="A158" s="48">
        <v>142214</v>
      </c>
      <c r="B158" s="49"/>
      <c r="C158" s="50" t="s">
        <v>587</v>
      </c>
      <c r="E158" s="212">
        <f>'Pro-Forma UPIS-AD-ADIT'!P254+SUMIF('9.30.21 UPIS Alloc Detail'!$L$1216:$L$1228,'Exh 28 UPIS-AD-ADIT-Depr'!$A129,'9.30.21 UPIS Alloc Detail'!$N$1216:$N$1228)</f>
        <v>0</v>
      </c>
      <c r="F158" s="218"/>
      <c r="G158" s="212">
        <f t="shared" si="4"/>
        <v>0</v>
      </c>
      <c r="H158" s="218"/>
      <c r="I158" s="212">
        <f>+SUMIF('9.30.21 UPIS Alloc Detail'!$L$1216:$L$1228,'Exh 28 UPIS-AD-ADIT-Depr'!A158,'9.30.21 UPIS Alloc Detail'!$O$1216:$O$1228)+SUMIF('Vehicles-Computers'!$M$46:$M$49,'Exh 28 UPIS-AD-ADIT-Depr'!A158,'Vehicles-Computers'!$W$46:$W$49)</f>
        <v>0</v>
      </c>
      <c r="J158" s="218"/>
      <c r="K158" s="212">
        <f>+IFERROR(_xlfn.XLOOKUP('Exh 28 UPIS-AD-ADIT-Depr'!$A158,'Pro-Forma UPIS-AD-ADIT'!$B$241:$B$356,'Pro-Forma UPIS-AD-ADIT'!$AB$241:$AB$356),0)+SUMIF('9.30.21 UPIS Alloc Detail'!$L$1216:$L$1228,'Exh 28 UPIS-AD-ADIT-Depr'!$A158,'9.30.21 UPIS Alloc Detail'!$AI$1216:$AI$1228)</f>
        <v>0</v>
      </c>
      <c r="L158" s="218"/>
      <c r="M158" s="212">
        <f>+IFERROR(_xlfn.XLOOKUP('Exh 28 UPIS-AD-ADIT-Depr'!$A158,'Pro-Forma UPIS-AD-ADIT'!$B$241:$B$356,'Pro-Forma UPIS-AD-ADIT'!$AE$241:$AE$356),0)+SUMIF('9.30.21 UPIS Alloc Detail'!$L$1216:$L$1228,'Exh 28 UPIS-AD-ADIT-Depr'!$A158,'9.30.21 UPIS Alloc Detail'!$AL$1216:$AL$1228)</f>
        <v>0</v>
      </c>
      <c r="N158" s="218"/>
      <c r="O158" s="212">
        <f t="shared" si="5"/>
        <v>0</v>
      </c>
      <c r="P158" s="218"/>
      <c r="Q158" s="218">
        <v>0</v>
      </c>
      <c r="R158" s="218"/>
      <c r="S158" s="212">
        <f>+IFERROR(_xlfn.XLOOKUP('Exh 28 UPIS-AD-ADIT-Depr'!$A158,'Pro-Forma UPIS-AD-ADIT'!$B$241:$B$356,'Pro-Forma UPIS-AD-ADIT'!$BH$241:$BH$356),0)+SUMIF('9.30.21 UPIS Alloc Detail'!$L$1216:$L$1228,'Exh 28 UPIS-AD-ADIT-Depr'!$A158,'9.30.21 UPIS Alloc Detail'!$BL$1216:$BL$1228)</f>
        <v>0</v>
      </c>
      <c r="U158" s="212">
        <f>+IFERROR(_xlfn.XLOOKUP('Exh 28 UPIS-AD-ADIT-Depr'!$A158,'Pro-Forma UPIS-AD-ADIT'!$B$241:$B$356,'Pro-Forma UPIS-AD-ADIT'!$BG$241:$BG$356),0)+SUMIF('9.30.21 UPIS Alloc Detail'!$L$1216:$L$1228,'Exh 28 UPIS-AD-ADIT-Depr'!$A158,'9.30.21 UPIS Alloc Detail'!$AX$1216:$AX$1228)</f>
        <v>0</v>
      </c>
    </row>
    <row r="159" spans="1:21" hidden="1">
      <c r="A159" s="48">
        <v>142215</v>
      </c>
      <c r="B159" s="49"/>
      <c r="C159" s="50" t="s">
        <v>588</v>
      </c>
      <c r="E159" s="212">
        <f>'Pro-Forma UPIS-AD-ADIT'!P255+SUMIF('9.30.21 UPIS Alloc Detail'!$L$1216:$L$1228,'Exh 28 UPIS-AD-ADIT-Depr'!$A130,'9.30.21 UPIS Alloc Detail'!$N$1216:$N$1228)</f>
        <v>0</v>
      </c>
      <c r="F159" s="218"/>
      <c r="G159" s="212">
        <f t="shared" si="4"/>
        <v>0</v>
      </c>
      <c r="H159" s="218"/>
      <c r="I159" s="212">
        <f>+SUMIF('9.30.21 UPIS Alloc Detail'!$L$1216:$L$1228,'Exh 28 UPIS-AD-ADIT-Depr'!A159,'9.30.21 UPIS Alloc Detail'!$O$1216:$O$1228)+SUMIF('Vehicles-Computers'!$M$46:$M$49,'Exh 28 UPIS-AD-ADIT-Depr'!A159,'Vehicles-Computers'!$W$46:$W$49)</f>
        <v>0</v>
      </c>
      <c r="J159" s="218"/>
      <c r="K159" s="212">
        <f>+IFERROR(_xlfn.XLOOKUP('Exh 28 UPIS-AD-ADIT-Depr'!$A159,'Pro-Forma UPIS-AD-ADIT'!$B$241:$B$356,'Pro-Forma UPIS-AD-ADIT'!$AB$241:$AB$356),0)+SUMIF('9.30.21 UPIS Alloc Detail'!$L$1216:$L$1228,'Exh 28 UPIS-AD-ADIT-Depr'!$A159,'9.30.21 UPIS Alloc Detail'!$AI$1216:$AI$1228)</f>
        <v>0</v>
      </c>
      <c r="L159" s="218"/>
      <c r="M159" s="212">
        <f>+IFERROR(_xlfn.XLOOKUP('Exh 28 UPIS-AD-ADIT-Depr'!$A159,'Pro-Forma UPIS-AD-ADIT'!$B$241:$B$356,'Pro-Forma UPIS-AD-ADIT'!$AE$241:$AE$356),0)+SUMIF('9.30.21 UPIS Alloc Detail'!$L$1216:$L$1228,'Exh 28 UPIS-AD-ADIT-Depr'!$A159,'9.30.21 UPIS Alloc Detail'!$AL$1216:$AL$1228)</f>
        <v>0</v>
      </c>
      <c r="N159" s="218"/>
      <c r="O159" s="212">
        <f t="shared" si="5"/>
        <v>0</v>
      </c>
      <c r="P159" s="218"/>
      <c r="Q159" s="218">
        <v>0</v>
      </c>
      <c r="R159" s="218"/>
      <c r="S159" s="212">
        <f>+IFERROR(_xlfn.XLOOKUP('Exh 28 UPIS-AD-ADIT-Depr'!$A159,'Pro-Forma UPIS-AD-ADIT'!$B$241:$B$356,'Pro-Forma UPIS-AD-ADIT'!$BH$241:$BH$356),0)+SUMIF('9.30.21 UPIS Alloc Detail'!$L$1216:$L$1228,'Exh 28 UPIS-AD-ADIT-Depr'!$A159,'9.30.21 UPIS Alloc Detail'!$BL$1216:$BL$1228)</f>
        <v>0</v>
      </c>
      <c r="U159" s="212">
        <f>+IFERROR(_xlfn.XLOOKUP('Exh 28 UPIS-AD-ADIT-Depr'!$A159,'Pro-Forma UPIS-AD-ADIT'!$B$241:$B$356,'Pro-Forma UPIS-AD-ADIT'!$BG$241:$BG$356),0)+SUMIF('9.30.21 UPIS Alloc Detail'!$L$1216:$L$1228,'Exh 28 UPIS-AD-ADIT-Depr'!$A159,'9.30.21 UPIS Alloc Detail'!$AX$1216:$AX$1228)</f>
        <v>0</v>
      </c>
    </row>
    <row r="160" spans="1:21" hidden="1">
      <c r="A160" s="48">
        <v>142216</v>
      </c>
      <c r="B160" s="49"/>
      <c r="C160" s="50" t="s">
        <v>589</v>
      </c>
      <c r="E160" s="212">
        <f>'Pro-Forma UPIS-AD-ADIT'!P256+SUMIF('9.30.21 UPIS Alloc Detail'!$L$1216:$L$1228,'Exh 28 UPIS-AD-ADIT-Depr'!$A131,'9.30.21 UPIS Alloc Detail'!$N$1216:$N$1228)</f>
        <v>0</v>
      </c>
      <c r="F160" s="218"/>
      <c r="G160" s="212">
        <f t="shared" si="4"/>
        <v>0</v>
      </c>
      <c r="H160" s="218"/>
      <c r="I160" s="212">
        <f>+SUMIF('9.30.21 UPIS Alloc Detail'!$L$1216:$L$1228,'Exh 28 UPIS-AD-ADIT-Depr'!A160,'9.30.21 UPIS Alloc Detail'!$O$1216:$O$1228)+SUMIF('Vehicles-Computers'!$M$46:$M$49,'Exh 28 UPIS-AD-ADIT-Depr'!A160,'Vehicles-Computers'!$W$46:$W$49)</f>
        <v>0</v>
      </c>
      <c r="J160" s="218"/>
      <c r="K160" s="212">
        <f>+IFERROR(_xlfn.XLOOKUP('Exh 28 UPIS-AD-ADIT-Depr'!$A160,'Pro-Forma UPIS-AD-ADIT'!$B$241:$B$356,'Pro-Forma UPIS-AD-ADIT'!$AB$241:$AB$356),0)+SUMIF('9.30.21 UPIS Alloc Detail'!$L$1216:$L$1228,'Exh 28 UPIS-AD-ADIT-Depr'!$A160,'9.30.21 UPIS Alloc Detail'!$AI$1216:$AI$1228)</f>
        <v>0</v>
      </c>
      <c r="L160" s="218"/>
      <c r="M160" s="212">
        <f>+IFERROR(_xlfn.XLOOKUP('Exh 28 UPIS-AD-ADIT-Depr'!$A160,'Pro-Forma UPIS-AD-ADIT'!$B$241:$B$356,'Pro-Forma UPIS-AD-ADIT'!$AE$241:$AE$356),0)+SUMIF('9.30.21 UPIS Alloc Detail'!$L$1216:$L$1228,'Exh 28 UPIS-AD-ADIT-Depr'!$A160,'9.30.21 UPIS Alloc Detail'!$AL$1216:$AL$1228)</f>
        <v>0</v>
      </c>
      <c r="N160" s="218"/>
      <c r="O160" s="212">
        <f t="shared" si="5"/>
        <v>0</v>
      </c>
      <c r="P160" s="218"/>
      <c r="Q160" s="218">
        <v>0</v>
      </c>
      <c r="R160" s="218"/>
      <c r="S160" s="212">
        <f>+IFERROR(_xlfn.XLOOKUP('Exh 28 UPIS-AD-ADIT-Depr'!$A160,'Pro-Forma UPIS-AD-ADIT'!$B$241:$B$356,'Pro-Forma UPIS-AD-ADIT'!$BH$241:$BH$356),0)+SUMIF('9.30.21 UPIS Alloc Detail'!$L$1216:$L$1228,'Exh 28 UPIS-AD-ADIT-Depr'!$A160,'9.30.21 UPIS Alloc Detail'!$BL$1216:$BL$1228)</f>
        <v>0</v>
      </c>
      <c r="U160" s="212">
        <f>+IFERROR(_xlfn.XLOOKUP('Exh 28 UPIS-AD-ADIT-Depr'!$A160,'Pro-Forma UPIS-AD-ADIT'!$B$241:$B$356,'Pro-Forma UPIS-AD-ADIT'!$BG$241:$BG$356),0)+SUMIF('9.30.21 UPIS Alloc Detail'!$L$1216:$L$1228,'Exh 28 UPIS-AD-ADIT-Depr'!$A160,'9.30.21 UPIS Alloc Detail'!$AX$1216:$AX$1228)</f>
        <v>0</v>
      </c>
    </row>
    <row r="161" spans="1:21" hidden="1">
      <c r="A161" s="48">
        <v>142217</v>
      </c>
      <c r="B161" s="49"/>
      <c r="C161" s="50" t="s">
        <v>590</v>
      </c>
      <c r="E161" s="212">
        <f>'Pro-Forma UPIS-AD-ADIT'!P257+SUMIF('9.30.21 UPIS Alloc Detail'!$L$1216:$L$1228,'Exh 28 UPIS-AD-ADIT-Depr'!$A132,'9.30.21 UPIS Alloc Detail'!$N$1216:$N$1228)</f>
        <v>0</v>
      </c>
      <c r="F161" s="218"/>
      <c r="G161" s="212">
        <f t="shared" si="4"/>
        <v>0</v>
      </c>
      <c r="H161" s="218"/>
      <c r="I161" s="212">
        <f>+SUMIF('9.30.21 UPIS Alloc Detail'!$L$1216:$L$1228,'Exh 28 UPIS-AD-ADIT-Depr'!A161,'9.30.21 UPIS Alloc Detail'!$O$1216:$O$1228)+SUMIF('Vehicles-Computers'!$M$46:$M$49,'Exh 28 UPIS-AD-ADIT-Depr'!A161,'Vehicles-Computers'!$W$46:$W$49)</f>
        <v>0</v>
      </c>
      <c r="J161" s="218"/>
      <c r="K161" s="212">
        <f>+IFERROR(_xlfn.XLOOKUP('Exh 28 UPIS-AD-ADIT-Depr'!$A161,'Pro-Forma UPIS-AD-ADIT'!$B$241:$B$356,'Pro-Forma UPIS-AD-ADIT'!$AB$241:$AB$356),0)+SUMIF('9.30.21 UPIS Alloc Detail'!$L$1216:$L$1228,'Exh 28 UPIS-AD-ADIT-Depr'!$A161,'9.30.21 UPIS Alloc Detail'!$AI$1216:$AI$1228)</f>
        <v>0</v>
      </c>
      <c r="L161" s="218"/>
      <c r="M161" s="212">
        <f>+IFERROR(_xlfn.XLOOKUP('Exh 28 UPIS-AD-ADIT-Depr'!$A161,'Pro-Forma UPIS-AD-ADIT'!$B$241:$B$356,'Pro-Forma UPIS-AD-ADIT'!$AE$241:$AE$356),0)+SUMIF('9.30.21 UPIS Alloc Detail'!$L$1216:$L$1228,'Exh 28 UPIS-AD-ADIT-Depr'!$A161,'9.30.21 UPIS Alloc Detail'!$AL$1216:$AL$1228)</f>
        <v>0</v>
      </c>
      <c r="N161" s="218"/>
      <c r="O161" s="212">
        <f t="shared" si="5"/>
        <v>0</v>
      </c>
      <c r="P161" s="218"/>
      <c r="Q161" s="218">
        <v>0</v>
      </c>
      <c r="R161" s="218"/>
      <c r="S161" s="212">
        <f>+IFERROR(_xlfn.XLOOKUP('Exh 28 UPIS-AD-ADIT-Depr'!$A161,'Pro-Forma UPIS-AD-ADIT'!$B$241:$B$356,'Pro-Forma UPIS-AD-ADIT'!$BH$241:$BH$356),0)+SUMIF('9.30.21 UPIS Alloc Detail'!$L$1216:$L$1228,'Exh 28 UPIS-AD-ADIT-Depr'!$A161,'9.30.21 UPIS Alloc Detail'!$BL$1216:$BL$1228)</f>
        <v>0</v>
      </c>
      <c r="U161" s="212">
        <f>+IFERROR(_xlfn.XLOOKUP('Exh 28 UPIS-AD-ADIT-Depr'!$A161,'Pro-Forma UPIS-AD-ADIT'!$B$241:$B$356,'Pro-Forma UPIS-AD-ADIT'!$BG$241:$BG$356),0)+SUMIF('9.30.21 UPIS Alloc Detail'!$L$1216:$L$1228,'Exh 28 UPIS-AD-ADIT-Depr'!$A161,'9.30.21 UPIS Alloc Detail'!$AX$1216:$AX$1228)</f>
        <v>0</v>
      </c>
    </row>
    <row r="162" spans="1:21" hidden="1">
      <c r="A162" s="48">
        <v>142218</v>
      </c>
      <c r="B162" s="49"/>
      <c r="C162" s="50" t="s">
        <v>591</v>
      </c>
      <c r="E162" s="212">
        <f>'Pro-Forma UPIS-AD-ADIT'!P258+SUMIF('9.30.21 UPIS Alloc Detail'!$L$1216:$L$1228,'Exh 28 UPIS-AD-ADIT-Depr'!$A133,'9.30.21 UPIS Alloc Detail'!$N$1216:$N$1228)</f>
        <v>0</v>
      </c>
      <c r="F162" s="218"/>
      <c r="G162" s="212">
        <f t="shared" si="4"/>
        <v>0</v>
      </c>
      <c r="H162" s="218"/>
      <c r="I162" s="212">
        <f>+SUMIF('9.30.21 UPIS Alloc Detail'!$L$1216:$L$1228,'Exh 28 UPIS-AD-ADIT-Depr'!A162,'9.30.21 UPIS Alloc Detail'!$O$1216:$O$1228)+SUMIF('Vehicles-Computers'!$M$46:$M$49,'Exh 28 UPIS-AD-ADIT-Depr'!A162,'Vehicles-Computers'!$W$46:$W$49)</f>
        <v>0</v>
      </c>
      <c r="J162" s="218"/>
      <c r="K162" s="212">
        <f>+IFERROR(_xlfn.XLOOKUP('Exh 28 UPIS-AD-ADIT-Depr'!$A162,'Pro-Forma UPIS-AD-ADIT'!$B$241:$B$356,'Pro-Forma UPIS-AD-ADIT'!$AB$241:$AB$356),0)+SUMIF('9.30.21 UPIS Alloc Detail'!$L$1216:$L$1228,'Exh 28 UPIS-AD-ADIT-Depr'!$A162,'9.30.21 UPIS Alloc Detail'!$AI$1216:$AI$1228)</f>
        <v>0</v>
      </c>
      <c r="L162" s="218"/>
      <c r="M162" s="212">
        <f>+IFERROR(_xlfn.XLOOKUP('Exh 28 UPIS-AD-ADIT-Depr'!$A162,'Pro-Forma UPIS-AD-ADIT'!$B$241:$B$356,'Pro-Forma UPIS-AD-ADIT'!$AE$241:$AE$356),0)+SUMIF('9.30.21 UPIS Alloc Detail'!$L$1216:$L$1228,'Exh 28 UPIS-AD-ADIT-Depr'!$A162,'9.30.21 UPIS Alloc Detail'!$AL$1216:$AL$1228)</f>
        <v>0</v>
      </c>
      <c r="N162" s="218"/>
      <c r="O162" s="212">
        <f t="shared" si="5"/>
        <v>0</v>
      </c>
      <c r="P162" s="218"/>
      <c r="Q162" s="218">
        <v>0</v>
      </c>
      <c r="R162" s="218"/>
      <c r="S162" s="212">
        <f>+IFERROR(_xlfn.XLOOKUP('Exh 28 UPIS-AD-ADIT-Depr'!$A162,'Pro-Forma UPIS-AD-ADIT'!$B$241:$B$356,'Pro-Forma UPIS-AD-ADIT'!$BH$241:$BH$356),0)+SUMIF('9.30.21 UPIS Alloc Detail'!$L$1216:$L$1228,'Exh 28 UPIS-AD-ADIT-Depr'!$A162,'9.30.21 UPIS Alloc Detail'!$BL$1216:$BL$1228)</f>
        <v>0</v>
      </c>
      <c r="U162" s="212">
        <f>+IFERROR(_xlfn.XLOOKUP('Exh 28 UPIS-AD-ADIT-Depr'!$A162,'Pro-Forma UPIS-AD-ADIT'!$B$241:$B$356,'Pro-Forma UPIS-AD-ADIT'!$BG$241:$BG$356),0)+SUMIF('9.30.21 UPIS Alloc Detail'!$L$1216:$L$1228,'Exh 28 UPIS-AD-ADIT-Depr'!$A162,'9.30.21 UPIS Alloc Detail'!$AX$1216:$AX$1228)</f>
        <v>0</v>
      </c>
    </row>
    <row r="163" spans="1:21" hidden="1">
      <c r="A163" s="48">
        <v>142219</v>
      </c>
      <c r="B163" s="51"/>
      <c r="C163" s="50" t="s">
        <v>592</v>
      </c>
      <c r="E163" s="212">
        <f>'Pro-Forma UPIS-AD-ADIT'!P259+SUMIF('9.30.21 UPIS Alloc Detail'!$L$1216:$L$1228,'Exh 28 UPIS-AD-ADIT-Depr'!$A134,'9.30.21 UPIS Alloc Detail'!$N$1216:$N$1228)</f>
        <v>0</v>
      </c>
      <c r="F163" s="218"/>
      <c r="G163" s="212">
        <f t="shared" si="4"/>
        <v>0</v>
      </c>
      <c r="H163" s="218"/>
      <c r="I163" s="212">
        <f>+SUMIF('9.30.21 UPIS Alloc Detail'!$L$1216:$L$1228,'Exh 28 UPIS-AD-ADIT-Depr'!A163,'9.30.21 UPIS Alloc Detail'!$O$1216:$O$1228)+SUMIF('Vehicles-Computers'!$M$46:$M$49,'Exh 28 UPIS-AD-ADIT-Depr'!A163,'Vehicles-Computers'!$W$46:$W$49)</f>
        <v>0</v>
      </c>
      <c r="J163" s="218"/>
      <c r="K163" s="212">
        <f>+IFERROR(_xlfn.XLOOKUP('Exh 28 UPIS-AD-ADIT-Depr'!$A163,'Pro-Forma UPIS-AD-ADIT'!$B$241:$B$356,'Pro-Forma UPIS-AD-ADIT'!$AB$241:$AB$356),0)+SUMIF('9.30.21 UPIS Alloc Detail'!$L$1216:$L$1228,'Exh 28 UPIS-AD-ADIT-Depr'!$A163,'9.30.21 UPIS Alloc Detail'!$AI$1216:$AI$1228)</f>
        <v>0</v>
      </c>
      <c r="L163" s="218"/>
      <c r="M163" s="212">
        <f>+IFERROR(_xlfn.XLOOKUP('Exh 28 UPIS-AD-ADIT-Depr'!$A163,'Pro-Forma UPIS-AD-ADIT'!$B$241:$B$356,'Pro-Forma UPIS-AD-ADIT'!$AE$241:$AE$356),0)+SUMIF('9.30.21 UPIS Alloc Detail'!$L$1216:$L$1228,'Exh 28 UPIS-AD-ADIT-Depr'!$A163,'9.30.21 UPIS Alloc Detail'!$AL$1216:$AL$1228)</f>
        <v>0</v>
      </c>
      <c r="N163" s="218"/>
      <c r="O163" s="212">
        <f t="shared" si="5"/>
        <v>0</v>
      </c>
      <c r="P163" s="218"/>
      <c r="Q163" s="218">
        <v>0</v>
      </c>
      <c r="R163" s="218"/>
      <c r="S163" s="212">
        <f>+IFERROR(_xlfn.XLOOKUP('Exh 28 UPIS-AD-ADIT-Depr'!$A163,'Pro-Forma UPIS-AD-ADIT'!$B$241:$B$356,'Pro-Forma UPIS-AD-ADIT'!$BH$241:$BH$356),0)+SUMIF('9.30.21 UPIS Alloc Detail'!$L$1216:$L$1228,'Exh 28 UPIS-AD-ADIT-Depr'!$A163,'9.30.21 UPIS Alloc Detail'!$BL$1216:$BL$1228)</f>
        <v>0</v>
      </c>
      <c r="U163" s="212">
        <f>+IFERROR(_xlfn.XLOOKUP('Exh 28 UPIS-AD-ADIT-Depr'!$A163,'Pro-Forma UPIS-AD-ADIT'!$B$241:$B$356,'Pro-Forma UPIS-AD-ADIT'!$BG$241:$BG$356),0)+SUMIF('9.30.21 UPIS Alloc Detail'!$L$1216:$L$1228,'Exh 28 UPIS-AD-ADIT-Depr'!$A163,'9.30.21 UPIS Alloc Detail'!$AX$1216:$AX$1228)</f>
        <v>0</v>
      </c>
    </row>
    <row r="164" spans="1:21">
      <c r="A164" s="48">
        <v>142220</v>
      </c>
      <c r="B164" s="49"/>
      <c r="C164" s="50" t="s">
        <v>593</v>
      </c>
      <c r="E164" s="212">
        <f>'Pro-Forma UPIS-AD-ADIT'!P260+'9.30.21 UPIS Alloc Detail'!N1216</f>
        <v>-42741.350111648775</v>
      </c>
      <c r="F164" s="218"/>
      <c r="G164" s="212">
        <f t="shared" si="4"/>
        <v>-4267.6305513741027</v>
      </c>
      <c r="H164" s="218"/>
      <c r="I164" s="212">
        <f>+SUMIF('9.30.21 UPIS Alloc Detail'!$L$1216:$L$1228,'Exh 28 UPIS-AD-ADIT-Depr'!A164,'9.30.21 UPIS Alloc Detail'!$O$1216:$O$1228)+SUMIF('Vehicles-Computers'!$M$46:$M$49,'Exh 28 UPIS-AD-ADIT-Depr'!A164,'Vehicles-Computers'!$W$46:$W$49)</f>
        <v>5553.5065817030618</v>
      </c>
      <c r="J164" s="218"/>
      <c r="K164" s="212">
        <f>+IFERROR(_xlfn.XLOOKUP('Exh 28 UPIS-AD-ADIT-Depr'!$A164,'Pro-Forma UPIS-AD-ADIT'!$B$241:$B$356,'Pro-Forma UPIS-AD-ADIT'!$AB$241:$AB$356),0)+SUMIF('9.30.21 UPIS Alloc Detail'!$L$1216:$L$1228,'Exh 28 UPIS-AD-ADIT-Depr'!$A164,'9.30.21 UPIS Alloc Detail'!$AI$1216:$AI$1228)</f>
        <v>-41455.474081319815</v>
      </c>
      <c r="L164" s="218"/>
      <c r="M164" s="212">
        <f>+IFERROR(_xlfn.XLOOKUP('Exh 28 UPIS-AD-ADIT-Depr'!$A164,'Pro-Forma UPIS-AD-ADIT'!$B$241:$B$356,'Pro-Forma UPIS-AD-ADIT'!$AE$241:$AE$356),0)+SUMIF('9.30.21 UPIS Alloc Detail'!$L$1216:$L$1228,'Exh 28 UPIS-AD-ADIT-Depr'!$A164,'9.30.21 UPIS Alloc Detail'!$AL$1216:$AL$1228)</f>
        <v>-42522.722095288344</v>
      </c>
      <c r="N164" s="218"/>
      <c r="O164" s="212">
        <f t="shared" si="5"/>
        <v>-4268.9920558741214</v>
      </c>
      <c r="P164" s="218"/>
      <c r="Q164" s="218">
        <v>0</v>
      </c>
      <c r="R164" s="218"/>
      <c r="S164" s="212">
        <f>+IFERROR(_xlfn.XLOOKUP('Exh 28 UPIS-AD-ADIT-Depr'!$A164,'Pro-Forma UPIS-AD-ADIT'!$B$241:$B$356,'Pro-Forma UPIS-AD-ADIT'!$BH$241:$BH$356),0)+SUMIF('9.30.21 UPIS Alloc Detail'!$L$1216:$L$1228,'Exh 28 UPIS-AD-ADIT-Depr'!$A164,'9.30.21 UPIS Alloc Detail'!$BL$1216:$BL$1228)</f>
        <v>-44657.218123225393</v>
      </c>
      <c r="U164" s="212">
        <f>+IFERROR(_xlfn.XLOOKUP('Exh 28 UPIS-AD-ADIT-Depr'!$A164,'Pro-Forma UPIS-AD-ADIT'!$B$241:$B$356,'Pro-Forma UPIS-AD-ADIT'!$BG$241:$BG$356),0)+SUMIF('9.30.21 UPIS Alloc Detail'!$L$1216:$L$1228,'Exh 28 UPIS-AD-ADIT-Depr'!$A164,'9.30.21 UPIS Alloc Detail'!$AX$1216:$AX$1228)</f>
        <v>-46791.714151162465</v>
      </c>
    </row>
    <row r="165" spans="1:21" hidden="1">
      <c r="A165" s="48">
        <v>142221</v>
      </c>
      <c r="B165" s="49"/>
      <c r="C165" s="50" t="s">
        <v>594</v>
      </c>
      <c r="E165" s="212">
        <f>'Pro-Forma UPIS-AD-ADIT'!P261+SUMIF('9.30.21 UPIS Alloc Detail'!$L$1216:$L$1228,'Exh 28 UPIS-AD-ADIT-Depr'!$A136,'9.30.21 UPIS Alloc Detail'!$N$1216:$N$1228)</f>
        <v>0</v>
      </c>
      <c r="F165" s="218"/>
      <c r="G165" s="212">
        <f t="shared" si="4"/>
        <v>0</v>
      </c>
      <c r="H165" s="218"/>
      <c r="I165" s="212">
        <f>+SUMIF('9.30.21 UPIS Alloc Detail'!$L$1216:$L$1228,'Exh 28 UPIS-AD-ADIT-Depr'!A165,'9.30.21 UPIS Alloc Detail'!$O$1216:$O$1228)+SUMIF('Vehicles-Computers'!$M$46:$M$49,'Exh 28 UPIS-AD-ADIT-Depr'!A165,'Vehicles-Computers'!$W$46:$W$49)</f>
        <v>0</v>
      </c>
      <c r="J165" s="218"/>
      <c r="K165" s="212">
        <f>+IFERROR(_xlfn.XLOOKUP('Exh 28 UPIS-AD-ADIT-Depr'!$A165,'Pro-Forma UPIS-AD-ADIT'!$B$241:$B$356,'Pro-Forma UPIS-AD-ADIT'!$AB$241:$AB$356),0)+SUMIF('9.30.21 UPIS Alloc Detail'!$L$1216:$L$1228,'Exh 28 UPIS-AD-ADIT-Depr'!$A165,'9.30.21 UPIS Alloc Detail'!$AI$1216:$AI$1228)</f>
        <v>0</v>
      </c>
      <c r="L165" s="218"/>
      <c r="M165" s="212">
        <f>+IFERROR(_xlfn.XLOOKUP('Exh 28 UPIS-AD-ADIT-Depr'!$A165,'Pro-Forma UPIS-AD-ADIT'!$B$241:$B$356,'Pro-Forma UPIS-AD-ADIT'!$AE$241:$AE$356),0)+SUMIF('9.30.21 UPIS Alloc Detail'!$L$1216:$L$1228,'Exh 28 UPIS-AD-ADIT-Depr'!$A165,'9.30.21 UPIS Alloc Detail'!$AL$1216:$AL$1228)</f>
        <v>0</v>
      </c>
      <c r="N165" s="218"/>
      <c r="O165" s="212">
        <f t="shared" si="5"/>
        <v>0</v>
      </c>
      <c r="P165" s="218"/>
      <c r="Q165" s="218">
        <v>0</v>
      </c>
      <c r="R165" s="218"/>
      <c r="S165" s="212">
        <f>+IFERROR(_xlfn.XLOOKUP('Exh 28 UPIS-AD-ADIT-Depr'!$A165,'Pro-Forma UPIS-AD-ADIT'!$B$241:$B$356,'Pro-Forma UPIS-AD-ADIT'!$BH$241:$BH$356),0)+SUMIF('9.30.21 UPIS Alloc Detail'!$L$1216:$L$1228,'Exh 28 UPIS-AD-ADIT-Depr'!$A165,'9.30.21 UPIS Alloc Detail'!$BL$1216:$BL$1228)</f>
        <v>0</v>
      </c>
      <c r="U165" s="212">
        <f>+IFERROR(_xlfn.XLOOKUP('Exh 28 UPIS-AD-ADIT-Depr'!$A165,'Pro-Forma UPIS-AD-ADIT'!$B$241:$B$356,'Pro-Forma UPIS-AD-ADIT'!$BG$241:$BG$356),0)+SUMIF('9.30.21 UPIS Alloc Detail'!$L$1216:$L$1228,'Exh 28 UPIS-AD-ADIT-Depr'!$A165,'9.30.21 UPIS Alloc Detail'!$AX$1216:$AX$1228)</f>
        <v>0</v>
      </c>
    </row>
    <row r="166" spans="1:21" hidden="1">
      <c r="A166" s="48">
        <v>142222</v>
      </c>
      <c r="B166" s="49"/>
      <c r="C166" s="50" t="s">
        <v>595</v>
      </c>
      <c r="E166" s="212">
        <f>'Pro-Forma UPIS-AD-ADIT'!P262+SUMIF('9.30.21 UPIS Alloc Detail'!$L$1216:$L$1228,'Exh 28 UPIS-AD-ADIT-Depr'!$A137,'9.30.21 UPIS Alloc Detail'!$N$1216:$N$1228)</f>
        <v>0</v>
      </c>
      <c r="F166" s="218"/>
      <c r="G166" s="212">
        <f t="shared" si="4"/>
        <v>0</v>
      </c>
      <c r="H166" s="218"/>
      <c r="I166" s="212">
        <f>+SUMIF('9.30.21 UPIS Alloc Detail'!$L$1216:$L$1228,'Exh 28 UPIS-AD-ADIT-Depr'!A166,'9.30.21 UPIS Alloc Detail'!$O$1216:$O$1228)+SUMIF('Vehicles-Computers'!$M$46:$M$49,'Exh 28 UPIS-AD-ADIT-Depr'!A166,'Vehicles-Computers'!$W$46:$W$49)</f>
        <v>0</v>
      </c>
      <c r="J166" s="218"/>
      <c r="K166" s="212">
        <f>+IFERROR(_xlfn.XLOOKUP('Exh 28 UPIS-AD-ADIT-Depr'!$A166,'Pro-Forma UPIS-AD-ADIT'!$B$241:$B$356,'Pro-Forma UPIS-AD-ADIT'!$AB$241:$AB$356),0)+SUMIF('9.30.21 UPIS Alloc Detail'!$L$1216:$L$1228,'Exh 28 UPIS-AD-ADIT-Depr'!$A166,'9.30.21 UPIS Alloc Detail'!$AI$1216:$AI$1228)</f>
        <v>0</v>
      </c>
      <c r="L166" s="218"/>
      <c r="M166" s="212">
        <f>+IFERROR(_xlfn.XLOOKUP('Exh 28 UPIS-AD-ADIT-Depr'!$A166,'Pro-Forma UPIS-AD-ADIT'!$B$241:$B$356,'Pro-Forma UPIS-AD-ADIT'!$AE$241:$AE$356),0)+SUMIF('9.30.21 UPIS Alloc Detail'!$L$1216:$L$1228,'Exh 28 UPIS-AD-ADIT-Depr'!$A166,'9.30.21 UPIS Alloc Detail'!$AL$1216:$AL$1228)</f>
        <v>0</v>
      </c>
      <c r="N166" s="218"/>
      <c r="O166" s="212">
        <f t="shared" si="5"/>
        <v>0</v>
      </c>
      <c r="P166" s="218"/>
      <c r="Q166" s="218">
        <v>0</v>
      </c>
      <c r="R166" s="218"/>
      <c r="S166" s="212">
        <f>+IFERROR(_xlfn.XLOOKUP('Exh 28 UPIS-AD-ADIT-Depr'!$A166,'Pro-Forma UPIS-AD-ADIT'!$B$241:$B$356,'Pro-Forma UPIS-AD-ADIT'!$BH$241:$BH$356),0)+SUMIF('9.30.21 UPIS Alloc Detail'!$L$1216:$L$1228,'Exh 28 UPIS-AD-ADIT-Depr'!$A166,'9.30.21 UPIS Alloc Detail'!$BL$1216:$BL$1228)</f>
        <v>0</v>
      </c>
      <c r="U166" s="212">
        <f>+IFERROR(_xlfn.XLOOKUP('Exh 28 UPIS-AD-ADIT-Depr'!$A166,'Pro-Forma UPIS-AD-ADIT'!$B$241:$B$356,'Pro-Forma UPIS-AD-ADIT'!$BG$241:$BG$356),0)+SUMIF('9.30.21 UPIS Alloc Detail'!$L$1216:$L$1228,'Exh 28 UPIS-AD-ADIT-Depr'!$A166,'9.30.21 UPIS Alloc Detail'!$AX$1216:$AX$1228)</f>
        <v>0</v>
      </c>
    </row>
    <row r="167" spans="1:21">
      <c r="A167" s="48">
        <v>142223</v>
      </c>
      <c r="B167" s="49"/>
      <c r="C167" s="50" t="s">
        <v>596</v>
      </c>
      <c r="E167" s="212">
        <f>'Pro-Forma UPIS-AD-ADIT'!P263+SUMIF('9.30.21 UPIS Alloc Detail'!$L$1216:$L$1228,'Exh 28 UPIS-AD-ADIT-Depr'!$A138,'9.30.21 UPIS Alloc Detail'!$N$1216:$N$1228)</f>
        <v>-187754.82</v>
      </c>
      <c r="F167" s="218"/>
      <c r="G167" s="212">
        <f t="shared" si="4"/>
        <v>-15908.077414499974</v>
      </c>
      <c r="H167" s="218"/>
      <c r="I167" s="212">
        <f>+SUMIF('9.30.21 UPIS Alloc Detail'!$L$1216:$L$1228,'Exh 28 UPIS-AD-ADIT-Depr'!A167,'9.30.21 UPIS Alloc Detail'!$O$1216:$O$1228)+SUMIF('Vehicles-Computers'!$M$46:$M$49,'Exh 28 UPIS-AD-ADIT-Depr'!A167,'Vehicles-Computers'!$W$46:$W$49)</f>
        <v>0</v>
      </c>
      <c r="J167" s="218"/>
      <c r="K167" s="212">
        <f>+IFERROR(_xlfn.XLOOKUP('Exh 28 UPIS-AD-ADIT-Depr'!$A167,'Pro-Forma UPIS-AD-ADIT'!$B$241:$B$356,'Pro-Forma UPIS-AD-ADIT'!$AB$241:$AB$356),0)+SUMIF('9.30.21 UPIS Alloc Detail'!$L$1216:$L$1228,'Exh 28 UPIS-AD-ADIT-Depr'!$A167,'9.30.21 UPIS Alloc Detail'!$AI$1216:$AI$1228)</f>
        <v>-203662.89741449998</v>
      </c>
      <c r="L167" s="218"/>
      <c r="M167" s="212">
        <f>+IFERROR(_xlfn.XLOOKUP('Exh 28 UPIS-AD-ADIT-Depr'!$A167,'Pro-Forma UPIS-AD-ADIT'!$B$241:$B$356,'Pro-Forma UPIS-AD-ADIT'!$AE$241:$AE$356),0)+SUMIF('9.30.21 UPIS Alloc Detail'!$L$1216:$L$1228,'Exh 28 UPIS-AD-ADIT-Depr'!$A167,'9.30.21 UPIS Alloc Detail'!$AL$1216:$AL$1228)</f>
        <v>-207637.96112174998</v>
      </c>
      <c r="N167" s="218"/>
      <c r="O167" s="212">
        <f t="shared" si="5"/>
        <v>-15900.254828999983</v>
      </c>
      <c r="P167" s="218"/>
      <c r="Q167" s="218">
        <v>0</v>
      </c>
      <c r="R167" s="218"/>
      <c r="S167" s="212">
        <f>+IFERROR(_xlfn.XLOOKUP('Exh 28 UPIS-AD-ADIT-Depr'!$A167,'Pro-Forma UPIS-AD-ADIT'!$B$241:$B$356,'Pro-Forma UPIS-AD-ADIT'!$BH$241:$BH$356),0)+SUMIF('9.30.21 UPIS Alloc Detail'!$L$1216:$L$1228,'Exh 28 UPIS-AD-ADIT-Depr'!$A167,'9.30.21 UPIS Alloc Detail'!$BL$1216:$BL$1228)</f>
        <v>-215588.08853624997</v>
      </c>
      <c r="U167" s="212">
        <f>+IFERROR(_xlfn.XLOOKUP('Exh 28 UPIS-AD-ADIT-Depr'!$A167,'Pro-Forma UPIS-AD-ADIT'!$B$241:$B$356,'Pro-Forma UPIS-AD-ADIT'!$BG$241:$BG$356),0)+SUMIF('9.30.21 UPIS Alloc Detail'!$L$1216:$L$1228,'Exh 28 UPIS-AD-ADIT-Depr'!$A167,'9.30.21 UPIS Alloc Detail'!$AX$1216:$AX$1228)</f>
        <v>-223538.21595074996</v>
      </c>
    </row>
    <row r="168" spans="1:21" hidden="1">
      <c r="A168" s="48">
        <v>142224</v>
      </c>
      <c r="B168" s="49"/>
      <c r="C168" s="50" t="s">
        <v>597</v>
      </c>
      <c r="E168" s="212">
        <f>'Pro-Forma UPIS-AD-ADIT'!P264+SUMIF('9.30.21 UPIS Alloc Detail'!$L$1216:$L$1228,'Exh 28 UPIS-AD-ADIT-Depr'!$A139,'9.30.21 UPIS Alloc Detail'!$N$1216:$N$1228)</f>
        <v>0</v>
      </c>
      <c r="F168" s="218"/>
      <c r="G168" s="212">
        <f t="shared" si="4"/>
        <v>0</v>
      </c>
      <c r="H168" s="218"/>
      <c r="I168" s="212">
        <f>+SUMIF('9.30.21 UPIS Alloc Detail'!$L$1216:$L$1228,'Exh 28 UPIS-AD-ADIT-Depr'!A168,'9.30.21 UPIS Alloc Detail'!$O$1216:$O$1228)+SUMIF('Vehicles-Computers'!$M$46:$M$49,'Exh 28 UPIS-AD-ADIT-Depr'!A168,'Vehicles-Computers'!$W$46:$W$49)</f>
        <v>0</v>
      </c>
      <c r="J168" s="218"/>
      <c r="K168" s="212">
        <f>+IFERROR(_xlfn.XLOOKUP('Exh 28 UPIS-AD-ADIT-Depr'!$A168,'Pro-Forma UPIS-AD-ADIT'!$B$241:$B$356,'Pro-Forma UPIS-AD-ADIT'!$AB$241:$AB$356),0)+SUMIF('9.30.21 UPIS Alloc Detail'!$L$1216:$L$1228,'Exh 28 UPIS-AD-ADIT-Depr'!$A168,'9.30.21 UPIS Alloc Detail'!$AI$1216:$AI$1228)</f>
        <v>0</v>
      </c>
      <c r="L168" s="218"/>
      <c r="M168" s="212">
        <f>+IFERROR(_xlfn.XLOOKUP('Exh 28 UPIS-AD-ADIT-Depr'!$A168,'Pro-Forma UPIS-AD-ADIT'!$B$241:$B$356,'Pro-Forma UPIS-AD-ADIT'!$AE$241:$AE$356),0)+SUMIF('9.30.21 UPIS Alloc Detail'!$L$1216:$L$1228,'Exh 28 UPIS-AD-ADIT-Depr'!$A168,'9.30.21 UPIS Alloc Detail'!$AL$1216:$AL$1228)</f>
        <v>0</v>
      </c>
      <c r="N168" s="218"/>
      <c r="O168" s="212">
        <f t="shared" si="5"/>
        <v>0</v>
      </c>
      <c r="P168" s="218"/>
      <c r="Q168" s="218">
        <v>0</v>
      </c>
      <c r="R168" s="218"/>
      <c r="S168" s="212">
        <f>+IFERROR(_xlfn.XLOOKUP('Exh 28 UPIS-AD-ADIT-Depr'!$A168,'Pro-Forma UPIS-AD-ADIT'!$B$241:$B$356,'Pro-Forma UPIS-AD-ADIT'!$BH$241:$BH$356),0)+SUMIF('9.30.21 UPIS Alloc Detail'!$L$1216:$L$1228,'Exh 28 UPIS-AD-ADIT-Depr'!$A168,'9.30.21 UPIS Alloc Detail'!$BL$1216:$BL$1228)</f>
        <v>0</v>
      </c>
      <c r="U168" s="212">
        <f>+IFERROR(_xlfn.XLOOKUP('Exh 28 UPIS-AD-ADIT-Depr'!$A168,'Pro-Forma UPIS-AD-ADIT'!$B$241:$B$356,'Pro-Forma UPIS-AD-ADIT'!$BG$241:$BG$356),0)+SUMIF('9.30.21 UPIS Alloc Detail'!$L$1216:$L$1228,'Exh 28 UPIS-AD-ADIT-Depr'!$A168,'9.30.21 UPIS Alloc Detail'!$AX$1216:$AX$1228)</f>
        <v>0</v>
      </c>
    </row>
    <row r="169" spans="1:21">
      <c r="A169" s="48">
        <v>142225</v>
      </c>
      <c r="B169" s="49"/>
      <c r="C169" s="50" t="s">
        <v>598</v>
      </c>
      <c r="E169" s="212">
        <f>'Pro-Forma UPIS-AD-ADIT'!P265+SUMIF('9.30.21 UPIS Alloc Detail'!$L$1216:$L$1228,'Exh 28 UPIS-AD-ADIT-Depr'!$A140,'9.30.21 UPIS Alloc Detail'!$N$1216:$N$1228)</f>
        <v>-1798.66</v>
      </c>
      <c r="F169" s="218"/>
      <c r="G169" s="212">
        <f t="shared" si="4"/>
        <v>-228.59511639133302</v>
      </c>
      <c r="H169" s="218"/>
      <c r="I169" s="212">
        <f>+SUMIF('9.30.21 UPIS Alloc Detail'!$L$1216:$L$1228,'Exh 28 UPIS-AD-ADIT-Depr'!A169,'9.30.21 UPIS Alloc Detail'!$O$1216:$O$1228)+SUMIF('Vehicles-Computers'!$M$46:$M$49,'Exh 28 UPIS-AD-ADIT-Depr'!A169,'Vehicles-Computers'!$W$46:$W$49)</f>
        <v>0</v>
      </c>
      <c r="J169" s="218"/>
      <c r="K169" s="212">
        <f>+IFERROR(_xlfn.XLOOKUP('Exh 28 UPIS-AD-ADIT-Depr'!$A169,'Pro-Forma UPIS-AD-ADIT'!$B$241:$B$356,'Pro-Forma UPIS-AD-ADIT'!$AB$241:$AB$356),0)+SUMIF('9.30.21 UPIS Alloc Detail'!$L$1216:$L$1228,'Exh 28 UPIS-AD-ADIT-Depr'!$A169,'9.30.21 UPIS Alloc Detail'!$AI$1216:$AI$1228)</f>
        <v>-2027.2551163913331</v>
      </c>
      <c r="L169" s="218"/>
      <c r="M169" s="212">
        <f>+IFERROR(_xlfn.XLOOKUP('Exh 28 UPIS-AD-ADIT-Depr'!$A169,'Pro-Forma UPIS-AD-ADIT'!$B$241:$B$356,'Pro-Forma UPIS-AD-ADIT'!$AE$241:$AE$356),0)+SUMIF('9.30.21 UPIS Alloc Detail'!$L$1216:$L$1228,'Exh 28 UPIS-AD-ADIT-Depr'!$A169,'9.30.21 UPIS Alloc Detail'!$AL$1216:$AL$1228)</f>
        <v>-2078.6595508641872</v>
      </c>
      <c r="N169" s="218"/>
      <c r="O169" s="212">
        <f t="shared" si="5"/>
        <v>-277.23501631612407</v>
      </c>
      <c r="P169" s="218"/>
      <c r="Q169" s="218">
        <v>0</v>
      </c>
      <c r="R169" s="218"/>
      <c r="S169" s="212">
        <f>+IFERROR(_xlfn.XLOOKUP('Exh 28 UPIS-AD-ADIT-Depr'!$A169,'Pro-Forma UPIS-AD-ADIT'!$B$241:$B$356,'Pro-Forma UPIS-AD-ADIT'!$BH$241:$BH$356),0)+SUMIF('9.30.21 UPIS Alloc Detail'!$L$1216:$L$1228,'Exh 28 UPIS-AD-ADIT-Depr'!$A169,'9.30.21 UPIS Alloc Detail'!$BL$1216:$BL$1228)</f>
        <v>-2208.8340634448259</v>
      </c>
      <c r="U169" s="212">
        <f>+IFERROR(_xlfn.XLOOKUP('Exh 28 UPIS-AD-ADIT-Depr'!$A169,'Pro-Forma UPIS-AD-ADIT'!$B$241:$B$356,'Pro-Forma UPIS-AD-ADIT'!$BG$241:$BG$356),0)+SUMIF('9.30.21 UPIS Alloc Detail'!$L$1216:$L$1228,'Exh 28 UPIS-AD-ADIT-Depr'!$A169,'9.30.21 UPIS Alloc Detail'!$AX$1216:$AX$1228)</f>
        <v>-2355.8945671803112</v>
      </c>
    </row>
    <row r="170" spans="1:21" hidden="1">
      <c r="A170" s="48">
        <v>142226</v>
      </c>
      <c r="B170" s="49"/>
      <c r="C170" s="50" t="s">
        <v>599</v>
      </c>
      <c r="E170" s="212">
        <f>'Pro-Forma UPIS-AD-ADIT'!P266+SUMIF('9.30.21 UPIS Alloc Detail'!$L$1216:$L$1228,'Exh 28 UPIS-AD-ADIT-Depr'!$A141,'9.30.21 UPIS Alloc Detail'!$N$1216:$N$1228)</f>
        <v>0</v>
      </c>
      <c r="F170" s="218"/>
      <c r="G170" s="212">
        <f t="shared" si="4"/>
        <v>0</v>
      </c>
      <c r="H170" s="218"/>
      <c r="I170" s="212">
        <f>+SUMIF('9.30.21 UPIS Alloc Detail'!$L$1216:$L$1228,'Exh 28 UPIS-AD-ADIT-Depr'!A170,'9.30.21 UPIS Alloc Detail'!$O$1216:$O$1228)+SUMIF('Vehicles-Computers'!$M$46:$M$49,'Exh 28 UPIS-AD-ADIT-Depr'!A170,'Vehicles-Computers'!$W$46:$W$49)</f>
        <v>0</v>
      </c>
      <c r="J170" s="218"/>
      <c r="K170" s="212">
        <f>+IFERROR(_xlfn.XLOOKUP('Exh 28 UPIS-AD-ADIT-Depr'!$A170,'Pro-Forma UPIS-AD-ADIT'!$B$241:$B$356,'Pro-Forma UPIS-AD-ADIT'!$AB$241:$AB$356),0)+SUMIF('9.30.21 UPIS Alloc Detail'!$L$1216:$L$1228,'Exh 28 UPIS-AD-ADIT-Depr'!$A170,'9.30.21 UPIS Alloc Detail'!$AI$1216:$AI$1228)</f>
        <v>0</v>
      </c>
      <c r="L170" s="218"/>
      <c r="M170" s="212">
        <f>+IFERROR(_xlfn.XLOOKUP('Exh 28 UPIS-AD-ADIT-Depr'!$A170,'Pro-Forma UPIS-AD-ADIT'!$B$241:$B$356,'Pro-Forma UPIS-AD-ADIT'!$AE$241:$AE$356),0)+SUMIF('9.30.21 UPIS Alloc Detail'!$L$1216:$L$1228,'Exh 28 UPIS-AD-ADIT-Depr'!$A170,'9.30.21 UPIS Alloc Detail'!$AL$1216:$AL$1228)</f>
        <v>0</v>
      </c>
      <c r="N170" s="218"/>
      <c r="O170" s="212">
        <f t="shared" si="5"/>
        <v>0</v>
      </c>
      <c r="P170" s="218"/>
      <c r="Q170" s="218">
        <v>0</v>
      </c>
      <c r="R170" s="218"/>
      <c r="S170" s="212">
        <f>+IFERROR(_xlfn.XLOOKUP('Exh 28 UPIS-AD-ADIT-Depr'!$A170,'Pro-Forma UPIS-AD-ADIT'!$B$241:$B$356,'Pro-Forma UPIS-AD-ADIT'!$BH$241:$BH$356),0)+SUMIF('9.30.21 UPIS Alloc Detail'!$L$1216:$L$1228,'Exh 28 UPIS-AD-ADIT-Depr'!$A170,'9.30.21 UPIS Alloc Detail'!$BL$1216:$BL$1228)</f>
        <v>0</v>
      </c>
      <c r="U170" s="212">
        <f>+IFERROR(_xlfn.XLOOKUP('Exh 28 UPIS-AD-ADIT-Depr'!$A170,'Pro-Forma UPIS-AD-ADIT'!$B$241:$B$356,'Pro-Forma UPIS-AD-ADIT'!$BG$241:$BG$356),0)+SUMIF('9.30.21 UPIS Alloc Detail'!$L$1216:$L$1228,'Exh 28 UPIS-AD-ADIT-Depr'!$A170,'9.30.21 UPIS Alloc Detail'!$AX$1216:$AX$1228)</f>
        <v>0</v>
      </c>
    </row>
    <row r="171" spans="1:21">
      <c r="A171" s="48">
        <v>142227</v>
      </c>
      <c r="B171" s="49"/>
      <c r="C171" s="50" t="s">
        <v>600</v>
      </c>
      <c r="E171" s="212">
        <f>'Pro-Forma UPIS-AD-ADIT'!P267+SUMIF('9.30.21 UPIS Alloc Detail'!$L$1216:$L$1228,'Exh 28 UPIS-AD-ADIT-Depr'!$A142,'9.30.21 UPIS Alloc Detail'!$N$1216:$N$1228)</f>
        <v>-2361.4699999999998</v>
      </c>
      <c r="F171" s="218"/>
      <c r="G171" s="212">
        <f t="shared" si="4"/>
        <v>-2212.9690000240703</v>
      </c>
      <c r="H171" s="218"/>
      <c r="I171" s="212">
        <f>+SUMIF('9.30.21 UPIS Alloc Detail'!$L$1216:$L$1228,'Exh 28 UPIS-AD-ADIT-Depr'!A171,'9.30.21 UPIS Alloc Detail'!$O$1216:$O$1228)+SUMIF('Vehicles-Computers'!$M$46:$M$49,'Exh 28 UPIS-AD-ADIT-Depr'!A171,'Vehicles-Computers'!$W$46:$W$49)</f>
        <v>0</v>
      </c>
      <c r="J171" s="218"/>
      <c r="K171" s="212">
        <f>+IFERROR(_xlfn.XLOOKUP('Exh 28 UPIS-AD-ADIT-Depr'!$A171,'Pro-Forma UPIS-AD-ADIT'!$B$241:$B$356,'Pro-Forma UPIS-AD-ADIT'!$AB$241:$AB$356),0)+SUMIF('9.30.21 UPIS Alloc Detail'!$L$1216:$L$1228,'Exh 28 UPIS-AD-ADIT-Depr'!$A171,'9.30.21 UPIS Alloc Detail'!$AI$1216:$AI$1228)</f>
        <v>-4574.4390000240701</v>
      </c>
      <c r="L171" s="218"/>
      <c r="M171" s="212">
        <f>+IFERROR(_xlfn.XLOOKUP('Exh 28 UPIS-AD-ADIT-Depr'!$A171,'Pro-Forma UPIS-AD-ADIT'!$B$241:$B$356,'Pro-Forma UPIS-AD-ADIT'!$AE$241:$AE$356),0)+SUMIF('9.30.21 UPIS Alloc Detail'!$L$1216:$L$1228,'Exh 28 UPIS-AD-ADIT-Depr'!$A171,'9.30.21 UPIS Alloc Detail'!$AL$1216:$AL$1228)</f>
        <v>-5132.4113401416907</v>
      </c>
      <c r="N171" s="218"/>
      <c r="O171" s="212">
        <f t="shared" si="5"/>
        <v>-2243.0546165222004</v>
      </c>
      <c r="P171" s="218"/>
      <c r="Q171" s="218">
        <v>0</v>
      </c>
      <c r="R171" s="218"/>
      <c r="S171" s="212">
        <f>+IFERROR(_xlfn.XLOOKUP('Exh 28 UPIS-AD-ADIT-Depr'!$A171,'Pro-Forma UPIS-AD-ADIT'!$B$241:$B$356,'Pro-Forma UPIS-AD-ADIT'!$BH$241:$BH$356),0)+SUMIF('9.30.21 UPIS Alloc Detail'!$L$1216:$L$1228,'Exh 28 UPIS-AD-ADIT-Depr'!$A171,'9.30.21 UPIS Alloc Detail'!$BL$1216:$BL$1228)</f>
        <v>-6252.5916708195482</v>
      </c>
      <c r="U171" s="212">
        <f>+IFERROR(_xlfn.XLOOKUP('Exh 28 UPIS-AD-ADIT-Depr'!$A171,'Pro-Forma UPIS-AD-ADIT'!$B$241:$B$356,'Pro-Forma UPIS-AD-ADIT'!$BG$241:$BG$356),0)+SUMIF('9.30.21 UPIS Alloc Detail'!$L$1216:$L$1228,'Exh 28 UPIS-AD-ADIT-Depr'!$A171,'9.30.21 UPIS Alloc Detail'!$AX$1216:$AX$1228)</f>
        <v>-7375.4659566638911</v>
      </c>
    </row>
    <row r="172" spans="1:21">
      <c r="A172" s="48">
        <v>142228</v>
      </c>
      <c r="B172" s="49"/>
      <c r="C172" s="50" t="s">
        <v>601</v>
      </c>
      <c r="E172" s="212">
        <f>'Pro-Forma UPIS-AD-ADIT'!P268+SUMIF('9.30.21 UPIS Alloc Detail'!$L$1216:$L$1228,'Exh 28 UPIS-AD-ADIT-Depr'!$A143,'9.30.21 UPIS Alloc Detail'!$N$1216:$N$1228)</f>
        <v>-263835.40999999997</v>
      </c>
      <c r="F172" s="218"/>
      <c r="G172" s="212">
        <f t="shared" si="4"/>
        <v>-41199.695888328715</v>
      </c>
      <c r="H172" s="218"/>
      <c r="I172" s="212">
        <f>+SUMIF('9.30.21 UPIS Alloc Detail'!$L$1216:$L$1228,'Exh 28 UPIS-AD-ADIT-Depr'!A172,'9.30.21 UPIS Alloc Detail'!$O$1216:$O$1228)+SUMIF('Vehicles-Computers'!$M$46:$M$49,'Exh 28 UPIS-AD-ADIT-Depr'!A172,'Vehicles-Computers'!$W$46:$W$49)</f>
        <v>0</v>
      </c>
      <c r="J172" s="218"/>
      <c r="K172" s="212">
        <f>+IFERROR(_xlfn.XLOOKUP('Exh 28 UPIS-AD-ADIT-Depr'!$A172,'Pro-Forma UPIS-AD-ADIT'!$B$241:$B$356,'Pro-Forma UPIS-AD-ADIT'!$AB$241:$AB$356),0)+SUMIF('9.30.21 UPIS Alloc Detail'!$L$1216:$L$1228,'Exh 28 UPIS-AD-ADIT-Depr'!$A172,'9.30.21 UPIS Alloc Detail'!$AI$1216:$AI$1228)</f>
        <v>-305035.10588832869</v>
      </c>
      <c r="L172" s="218"/>
      <c r="M172" s="212">
        <f>+IFERROR(_xlfn.XLOOKUP('Exh 28 UPIS-AD-ADIT-Depr'!$A172,'Pro-Forma UPIS-AD-ADIT'!$B$241:$B$356,'Pro-Forma UPIS-AD-ADIT'!$AE$241:$AE$356),0)+SUMIF('9.30.21 UPIS Alloc Detail'!$L$1216:$L$1228,'Exh 28 UPIS-AD-ADIT-Depr'!$A172,'9.30.21 UPIS Alloc Detail'!$AL$1216:$AL$1228)</f>
        <v>-315345.17270558188</v>
      </c>
      <c r="N172" s="218"/>
      <c r="O172" s="212">
        <f t="shared" si="5"/>
        <v>-41311.62972393597</v>
      </c>
      <c r="P172" s="218"/>
      <c r="Q172" s="218">
        <v>0</v>
      </c>
      <c r="R172" s="218"/>
      <c r="S172" s="212">
        <f>+IFERROR(_xlfn.XLOOKUP('Exh 28 UPIS-AD-ADIT-Depr'!$A172,'Pro-Forma UPIS-AD-ADIT'!$B$241:$B$356,'Pro-Forma UPIS-AD-ADIT'!$BH$241:$BH$356),0)+SUMIF('9.30.21 UPIS Alloc Detail'!$L$1216:$L$1228,'Exh 28 UPIS-AD-ADIT-Depr'!$A172,'9.30.21 UPIS Alloc Detail'!$BL$1216:$BL$1228)</f>
        <v>-335992.37839400093</v>
      </c>
      <c r="U172" s="212">
        <f>+IFERROR(_xlfn.XLOOKUP('Exh 28 UPIS-AD-ADIT-Depr'!$A172,'Pro-Forma UPIS-AD-ADIT'!$B$241:$B$356,'Pro-Forma UPIS-AD-ADIT'!$BG$241:$BG$356),0)+SUMIF('9.30.21 UPIS Alloc Detail'!$L$1216:$L$1228,'Exh 28 UPIS-AD-ADIT-Depr'!$A172,'9.30.21 UPIS Alloc Detail'!$AX$1216:$AX$1228)</f>
        <v>-356656.80242951785</v>
      </c>
    </row>
    <row r="173" spans="1:21">
      <c r="A173" s="48">
        <v>142229</v>
      </c>
      <c r="B173" s="49"/>
      <c r="C173" s="50" t="s">
        <v>602</v>
      </c>
      <c r="E173" s="212">
        <f>'Pro-Forma UPIS-AD-ADIT'!P269+SUMIF('9.30.21 UPIS Alloc Detail'!$L$1216:$L$1228,'Exh 28 UPIS-AD-ADIT-Depr'!$A144,'9.30.21 UPIS Alloc Detail'!$N$1216:$N$1228)</f>
        <v>-289</v>
      </c>
      <c r="F173" s="218"/>
      <c r="G173" s="212">
        <f t="shared" si="4"/>
        <v>-838.84442534841537</v>
      </c>
      <c r="H173" s="218"/>
      <c r="I173" s="212">
        <f>+SUMIF('9.30.21 UPIS Alloc Detail'!$L$1216:$L$1228,'Exh 28 UPIS-AD-ADIT-Depr'!A173,'9.30.21 UPIS Alloc Detail'!$O$1216:$O$1228)+SUMIF('Vehicles-Computers'!$M$46:$M$49,'Exh 28 UPIS-AD-ADIT-Depr'!A173,'Vehicles-Computers'!$W$46:$W$49)</f>
        <v>0</v>
      </c>
      <c r="J173" s="218"/>
      <c r="K173" s="212">
        <f>+IFERROR(_xlfn.XLOOKUP('Exh 28 UPIS-AD-ADIT-Depr'!$A173,'Pro-Forma UPIS-AD-ADIT'!$B$241:$B$356,'Pro-Forma UPIS-AD-ADIT'!$AB$241:$AB$356),0)+SUMIF('9.30.21 UPIS Alloc Detail'!$L$1216:$L$1228,'Exh 28 UPIS-AD-ADIT-Depr'!$A173,'9.30.21 UPIS Alloc Detail'!$AI$1216:$AI$1228)</f>
        <v>-1127.8444253484154</v>
      </c>
      <c r="L173" s="218"/>
      <c r="M173" s="212">
        <f>+IFERROR(_xlfn.XLOOKUP('Exh 28 UPIS-AD-ADIT-Depr'!$A173,'Pro-Forma UPIS-AD-ADIT'!$B$241:$B$356,'Pro-Forma UPIS-AD-ADIT'!$AE$241:$AE$356),0)+SUMIF('9.30.21 UPIS Alloc Detail'!$L$1216:$L$1228,'Exh 28 UPIS-AD-ADIT-Depr'!$A173,'9.30.21 UPIS Alloc Detail'!$AL$1216:$AL$1228)</f>
        <v>-1356.253373550989</v>
      </c>
      <c r="N173" s="218"/>
      <c r="O173" s="212">
        <f t="shared" si="5"/>
        <v>-1075.2528741589028</v>
      </c>
      <c r="P173" s="218"/>
      <c r="Q173" s="218">
        <v>0</v>
      </c>
      <c r="R173" s="218"/>
      <c r="S173" s="212">
        <f>+IFERROR(_xlfn.XLOOKUP('Exh 28 UPIS-AD-ADIT-Depr'!$A173,'Pro-Forma UPIS-AD-ADIT'!$B$241:$B$356,'Pro-Forma UPIS-AD-ADIT'!$BH$241:$BH$356),0)+SUMIF('9.30.21 UPIS Alloc Detail'!$L$1216:$L$1228,'Exh 28 UPIS-AD-ADIT-Depr'!$A173,'9.30.21 UPIS Alloc Detail'!$BL$1216:$BL$1228)</f>
        <v>-1874.3823101130265</v>
      </c>
      <c r="U173" s="212">
        <f>+IFERROR(_xlfn.XLOOKUP('Exh 28 UPIS-AD-ADIT-Depr'!$A173,'Pro-Forma UPIS-AD-ADIT'!$B$241:$B$356,'Pro-Forma UPIS-AD-ADIT'!$BG$241:$BG$356),0)+SUMIF('9.30.21 UPIS Alloc Detail'!$L$1216:$L$1228,'Exh 28 UPIS-AD-ADIT-Depr'!$A173,'9.30.21 UPIS Alloc Detail'!$AX$1216:$AX$1228)</f>
        <v>-2431.5062477098918</v>
      </c>
    </row>
    <row r="174" spans="1:21">
      <c r="A174" s="48">
        <v>142230</v>
      </c>
      <c r="B174" s="49"/>
      <c r="C174" s="50" t="s">
        <v>603</v>
      </c>
      <c r="E174" s="212">
        <f>'Pro-Forma UPIS-AD-ADIT'!P270+SUMIF('9.30.21 UPIS Alloc Detail'!$L$1216:$L$1228,'Exh 28 UPIS-AD-ADIT-Depr'!$A145,'9.30.21 UPIS Alloc Detail'!$N$1216:$N$1228)</f>
        <v>-413073.84</v>
      </c>
      <c r="F174" s="218"/>
      <c r="G174" s="212">
        <f t="shared" si="4"/>
        <v>-43127.52884274337</v>
      </c>
      <c r="H174" s="218"/>
      <c r="I174" s="212">
        <f>+SUMIF('9.30.21 UPIS Alloc Detail'!$L$1216:$L$1228,'Exh 28 UPIS-AD-ADIT-Depr'!A174,'9.30.21 UPIS Alloc Detail'!$O$1216:$O$1228)+SUMIF('Vehicles-Computers'!$M$46:$M$49,'Exh 28 UPIS-AD-ADIT-Depr'!A174,'Vehicles-Computers'!$W$46:$W$49)</f>
        <v>0</v>
      </c>
      <c r="J174" s="218"/>
      <c r="K174" s="212">
        <f>+IFERROR(_xlfn.XLOOKUP('Exh 28 UPIS-AD-ADIT-Depr'!$A174,'Pro-Forma UPIS-AD-ADIT'!$B$241:$B$356,'Pro-Forma UPIS-AD-ADIT'!$AB$241:$AB$356),0)+SUMIF('9.30.21 UPIS Alloc Detail'!$L$1216:$L$1228,'Exh 28 UPIS-AD-ADIT-Depr'!$A174,'9.30.21 UPIS Alloc Detail'!$AI$1216:$AI$1228)</f>
        <v>-456201.3688427434</v>
      </c>
      <c r="L174" s="218"/>
      <c r="M174" s="212">
        <f>+IFERROR(_xlfn.XLOOKUP('Exh 28 UPIS-AD-ADIT-Depr'!$A174,'Pro-Forma UPIS-AD-ADIT'!$B$241:$B$356,'Pro-Forma UPIS-AD-ADIT'!$AE$241:$AE$356),0)+SUMIF('9.30.21 UPIS Alloc Detail'!$L$1216:$L$1228,'Exh 28 UPIS-AD-ADIT-Depr'!$A174,'9.30.21 UPIS Alloc Detail'!$AL$1216:$AL$1228)</f>
        <v>-466992.14882352081</v>
      </c>
      <c r="N174" s="218"/>
      <c r="O174" s="212">
        <f t="shared" si="5"/>
        <v>-43188.614843557472</v>
      </c>
      <c r="P174" s="218"/>
      <c r="Q174" s="218">
        <v>0</v>
      </c>
      <c r="R174" s="218"/>
      <c r="S174" s="212">
        <f>+IFERROR(_xlfn.XLOOKUP('Exh 28 UPIS-AD-ADIT-Depr'!$A174,'Pro-Forma UPIS-AD-ADIT'!$B$241:$B$356,'Pro-Forma UPIS-AD-ADIT'!$BH$241:$BH$356),0)+SUMIF('9.30.21 UPIS Alloc Detail'!$L$1216:$L$1228,'Exh 28 UPIS-AD-ADIT-Depr'!$A174,'9.30.21 UPIS Alloc Detail'!$BL$1216:$BL$1228)</f>
        <v>-488583.39309704729</v>
      </c>
      <c r="U174" s="212">
        <f>+IFERROR(_xlfn.XLOOKUP('Exh 28 UPIS-AD-ADIT-Depr'!$A174,'Pro-Forma UPIS-AD-ADIT'!$B$241:$B$356,'Pro-Forma UPIS-AD-ADIT'!$BG$241:$BG$356),0)+SUMIF('9.30.21 UPIS Alloc Detail'!$L$1216:$L$1228,'Exh 28 UPIS-AD-ADIT-Depr'!$A174,'9.30.21 UPIS Alloc Detail'!$AX$1216:$AX$1228)</f>
        <v>-510180.76366707828</v>
      </c>
    </row>
    <row r="175" spans="1:21">
      <c r="A175" s="48">
        <v>142231</v>
      </c>
      <c r="B175" s="49"/>
      <c r="C175" s="50" t="s">
        <v>604</v>
      </c>
      <c r="E175" s="212">
        <f>'Pro-Forma UPIS-AD-ADIT'!P271+SUMIF('9.30.21 UPIS Alloc Detail'!$L$1216:$L$1228,'Exh 28 UPIS-AD-ADIT-Depr'!$A146,'9.30.21 UPIS Alloc Detail'!$N$1216:$N$1228)</f>
        <v>-342831.33</v>
      </c>
      <c r="F175" s="218"/>
      <c r="G175" s="212">
        <f t="shared" si="4"/>
        <v>-12111.179588967119</v>
      </c>
      <c r="H175" s="218"/>
      <c r="I175" s="212">
        <f>+SUMIF('9.30.21 UPIS Alloc Detail'!$L$1216:$L$1228,'Exh 28 UPIS-AD-ADIT-Depr'!A175,'9.30.21 UPIS Alloc Detail'!$O$1216:$O$1228)+SUMIF('Vehicles-Computers'!$M$46:$M$49,'Exh 28 UPIS-AD-ADIT-Depr'!A175,'Vehicles-Computers'!$W$46:$W$49)</f>
        <v>0</v>
      </c>
      <c r="J175" s="218"/>
      <c r="K175" s="212">
        <f>+IFERROR(_xlfn.XLOOKUP('Exh 28 UPIS-AD-ADIT-Depr'!$A175,'Pro-Forma UPIS-AD-ADIT'!$B$241:$B$356,'Pro-Forma UPIS-AD-ADIT'!$AB$241:$AB$356),0)+SUMIF('9.30.21 UPIS Alloc Detail'!$L$1216:$L$1228,'Exh 28 UPIS-AD-ADIT-Depr'!$A175,'9.30.21 UPIS Alloc Detail'!$AI$1216:$AI$1228)</f>
        <v>-354942.50958896714</v>
      </c>
      <c r="L175" s="218"/>
      <c r="M175" s="212">
        <f>+IFERROR(_xlfn.XLOOKUP('Exh 28 UPIS-AD-ADIT-Depr'!$A175,'Pro-Forma UPIS-AD-ADIT'!$B$241:$B$356,'Pro-Forma UPIS-AD-ADIT'!$AE$241:$AE$356),0)+SUMIF('9.30.21 UPIS Alloc Detail'!$L$1216:$L$1228,'Exh 28 UPIS-AD-ADIT-Depr'!$A175,'9.30.21 UPIS Alloc Detail'!$AL$1216:$AL$1228)</f>
        <v>-357968.79588448972</v>
      </c>
      <c r="N175" s="218"/>
      <c r="O175" s="212">
        <f t="shared" si="5"/>
        <v>-12106.976729150279</v>
      </c>
      <c r="P175" s="218"/>
      <c r="Q175" s="218">
        <v>0</v>
      </c>
      <c r="R175" s="218"/>
      <c r="S175" s="212">
        <f>+IFERROR(_xlfn.XLOOKUP('Exh 28 UPIS-AD-ADIT-Depr'!$A175,'Pro-Forma UPIS-AD-ADIT'!$B$241:$B$356,'Pro-Forma UPIS-AD-ADIT'!$BH$241:$BH$356),0)+SUMIF('9.30.21 UPIS Alloc Detail'!$L$1216:$L$1228,'Exh 28 UPIS-AD-ADIT-Depr'!$A175,'9.30.21 UPIS Alloc Detail'!$BL$1216:$BL$1228)</f>
        <v>-364022.06628680968</v>
      </c>
      <c r="U175" s="212">
        <f>+IFERROR(_xlfn.XLOOKUP('Exh 28 UPIS-AD-ADIT-Depr'!$A175,'Pro-Forma UPIS-AD-ADIT'!$B$241:$B$356,'Pro-Forma UPIS-AD-ADIT'!$BG$241:$BG$356),0)+SUMIF('9.30.21 UPIS Alloc Detail'!$L$1216:$L$1228,'Exh 28 UPIS-AD-ADIT-Depr'!$A175,'9.30.21 UPIS Alloc Detail'!$AX$1216:$AX$1228)</f>
        <v>-370075.77261364</v>
      </c>
    </row>
    <row r="176" spans="1:21">
      <c r="A176" s="48">
        <v>142232</v>
      </c>
      <c r="B176" s="49"/>
      <c r="C176" s="50" t="s">
        <v>605</v>
      </c>
      <c r="E176" s="212">
        <f>'Pro-Forma UPIS-AD-ADIT'!P272+SUMIF('9.30.21 UPIS Alloc Detail'!$L$1216:$L$1228,'Exh 28 UPIS-AD-ADIT-Depr'!$A147,'9.30.21 UPIS Alloc Detail'!$N$1216:$N$1228)</f>
        <v>-1488684.2400000002</v>
      </c>
      <c r="F176" s="218"/>
      <c r="G176" s="212">
        <f t="shared" si="4"/>
        <v>-59004.023776715156</v>
      </c>
      <c r="H176" s="218"/>
      <c r="I176" s="212">
        <f>+SUMIF('9.30.21 UPIS Alloc Detail'!$L$1216:$L$1228,'Exh 28 UPIS-AD-ADIT-Depr'!A176,'9.30.21 UPIS Alloc Detail'!$O$1216:$O$1228)+SUMIF('Vehicles-Computers'!$M$46:$M$49,'Exh 28 UPIS-AD-ADIT-Depr'!A176,'Vehicles-Computers'!$W$46:$W$49)</f>
        <v>0</v>
      </c>
      <c r="J176" s="218"/>
      <c r="K176" s="212">
        <f>+IFERROR(_xlfn.XLOOKUP('Exh 28 UPIS-AD-ADIT-Depr'!$A176,'Pro-Forma UPIS-AD-ADIT'!$B$241:$B$356,'Pro-Forma UPIS-AD-ADIT'!$AB$241:$AB$356),0)+SUMIF('9.30.21 UPIS Alloc Detail'!$L$1216:$L$1228,'Exh 28 UPIS-AD-ADIT-Depr'!$A176,'9.30.21 UPIS Alloc Detail'!$AI$1216:$AI$1228)</f>
        <v>-1547688.2637767154</v>
      </c>
      <c r="L176" s="218"/>
      <c r="M176" s="212">
        <f>+IFERROR(_xlfn.XLOOKUP('Exh 28 UPIS-AD-ADIT-Depr'!$A176,'Pro-Forma UPIS-AD-ADIT'!$B$241:$B$356,'Pro-Forma UPIS-AD-ADIT'!$AE$241:$AE$356),0)+SUMIF('9.30.21 UPIS Alloc Detail'!$L$1216:$L$1228,'Exh 28 UPIS-AD-ADIT-Depr'!$A176,'9.30.21 UPIS Alloc Detail'!$AL$1216:$AL$1228)</f>
        <v>-1562424.7264596662</v>
      </c>
      <c r="N176" s="218"/>
      <c r="O176" s="212">
        <f t="shared" si="5"/>
        <v>-50965.173482517479</v>
      </c>
      <c r="P176" s="218"/>
      <c r="Q176" s="218">
        <v>0</v>
      </c>
      <c r="R176" s="218"/>
      <c r="S176" s="212">
        <f>+IFERROR(_xlfn.XLOOKUP('Exh 28 UPIS-AD-ADIT-Depr'!$A176,'Pro-Forma UPIS-AD-ADIT'!$B$241:$B$356,'Pro-Forma UPIS-AD-ADIT'!$BH$241:$BH$356),0)+SUMIF('9.30.21 UPIS Alloc Detail'!$L$1216:$L$1228,'Exh 28 UPIS-AD-ADIT-Depr'!$A176,'9.30.21 UPIS Alloc Detail'!$BL$1216:$BL$1228)</f>
        <v>-1587359.7919260184</v>
      </c>
      <c r="U176" s="212">
        <f>+IFERROR(_xlfn.XLOOKUP('Exh 28 UPIS-AD-ADIT-Depr'!$A176,'Pro-Forma UPIS-AD-ADIT'!$B$241:$B$356,'Pro-Forma UPIS-AD-ADIT'!$BG$241:$BG$356),0)+SUMIF('9.30.21 UPIS Alloc Detail'!$L$1216:$L$1228,'Exh 28 UPIS-AD-ADIT-Depr'!$A176,'9.30.21 UPIS Alloc Detail'!$AX$1216:$AX$1228)</f>
        <v>-1613389.8999421836</v>
      </c>
    </row>
    <row r="177" spans="1:21">
      <c r="A177" s="48">
        <v>142233</v>
      </c>
      <c r="B177" s="49"/>
      <c r="C177" s="50" t="s">
        <v>606</v>
      </c>
      <c r="E177" s="212">
        <f>'Pro-Forma UPIS-AD-ADIT'!P273+SUMIF('9.30.21 UPIS Alloc Detail'!$L$1216:$L$1228,'Exh 28 UPIS-AD-ADIT-Depr'!$A148,'9.30.21 UPIS Alloc Detail'!$N$1216:$N$1228)</f>
        <v>-773657.12999999989</v>
      </c>
      <c r="F177" s="218"/>
      <c r="G177" s="212">
        <f t="shared" si="4"/>
        <v>-28517.590845608385</v>
      </c>
      <c r="H177" s="218"/>
      <c r="I177" s="212">
        <f>+SUMIF('9.30.21 UPIS Alloc Detail'!$L$1216:$L$1228,'Exh 28 UPIS-AD-ADIT-Depr'!A177,'9.30.21 UPIS Alloc Detail'!$O$1216:$O$1228)+SUMIF('Vehicles-Computers'!$M$46:$M$49,'Exh 28 UPIS-AD-ADIT-Depr'!A177,'Vehicles-Computers'!$W$46:$W$49)</f>
        <v>0</v>
      </c>
      <c r="J177" s="218"/>
      <c r="K177" s="212">
        <f>+IFERROR(_xlfn.XLOOKUP('Exh 28 UPIS-AD-ADIT-Depr'!$A177,'Pro-Forma UPIS-AD-ADIT'!$B$241:$B$356,'Pro-Forma UPIS-AD-ADIT'!$AB$241:$AB$356),0)+SUMIF('9.30.21 UPIS Alloc Detail'!$L$1216:$L$1228,'Exh 28 UPIS-AD-ADIT-Depr'!$A177,'9.30.21 UPIS Alloc Detail'!$AI$1216:$AI$1228)</f>
        <v>-802174.72084560827</v>
      </c>
      <c r="L177" s="218"/>
      <c r="M177" s="212">
        <f>+IFERROR(_xlfn.XLOOKUP('Exh 28 UPIS-AD-ADIT-Depr'!$A177,'Pro-Forma UPIS-AD-ADIT'!$B$241:$B$356,'Pro-Forma UPIS-AD-ADIT'!$AE$241:$AE$356),0)+SUMIF('9.30.21 UPIS Alloc Detail'!$L$1216:$L$1228,'Exh 28 UPIS-AD-ADIT-Depr'!$A177,'9.30.21 UPIS Alloc Detail'!$AL$1216:$AL$1228)</f>
        <v>-809329.21035657404</v>
      </c>
      <c r="N177" s="218"/>
      <c r="O177" s="212">
        <f t="shared" si="5"/>
        <v>-29214.990972615196</v>
      </c>
      <c r="P177" s="218"/>
      <c r="Q177" s="218">
        <v>0</v>
      </c>
      <c r="R177" s="218"/>
      <c r="S177" s="212">
        <f>+IFERROR(_xlfn.XLOOKUP('Exh 28 UPIS-AD-ADIT-Depr'!$A177,'Pro-Forma UPIS-AD-ADIT'!$B$241:$B$356,'Pro-Forma UPIS-AD-ADIT'!$BH$241:$BH$356),0)+SUMIF('9.30.21 UPIS Alloc Detail'!$L$1216:$L$1228,'Exh 28 UPIS-AD-ADIT-Depr'!$A177,'9.30.21 UPIS Alloc Detail'!$BL$1216:$BL$1228)</f>
        <v>-823865.46168975835</v>
      </c>
      <c r="U177" s="212">
        <f>+IFERROR(_xlfn.XLOOKUP('Exh 28 UPIS-AD-ADIT-Depr'!$A177,'Pro-Forma UPIS-AD-ADIT'!$B$241:$B$356,'Pro-Forma UPIS-AD-ADIT'!$BG$241:$BG$356),0)+SUMIF('9.30.21 UPIS Alloc Detail'!$L$1216:$L$1228,'Exh 28 UPIS-AD-ADIT-Depr'!$A177,'9.30.21 UPIS Alloc Detail'!$AX$1216:$AX$1228)</f>
        <v>-838544.20132918924</v>
      </c>
    </row>
    <row r="178" spans="1:21">
      <c r="A178" s="48">
        <v>142234</v>
      </c>
      <c r="B178" s="49"/>
      <c r="C178" s="50" t="s">
        <v>607</v>
      </c>
      <c r="E178" s="212">
        <f>'Pro-Forma UPIS-AD-ADIT'!P274+SUMIF('9.30.21 UPIS Alloc Detail'!$L$1216:$L$1228,'Exh 28 UPIS-AD-ADIT-Depr'!$A149,'9.30.21 UPIS Alloc Detail'!$N$1216:$N$1228)</f>
        <v>-529737.19999999995</v>
      </c>
      <c r="F178" s="218"/>
      <c r="G178" s="212">
        <f t="shared" si="4"/>
        <v>-17256.329794981633</v>
      </c>
      <c r="H178" s="218"/>
      <c r="I178" s="212">
        <f>+SUMIF('9.30.21 UPIS Alloc Detail'!$L$1216:$L$1228,'Exh 28 UPIS-AD-ADIT-Depr'!A178,'9.30.21 UPIS Alloc Detail'!$O$1216:$O$1228)+SUMIF('Vehicles-Computers'!$M$46:$M$49,'Exh 28 UPIS-AD-ADIT-Depr'!A178,'Vehicles-Computers'!$W$46:$W$49)</f>
        <v>0</v>
      </c>
      <c r="J178" s="218"/>
      <c r="K178" s="212">
        <f>+IFERROR(_xlfn.XLOOKUP('Exh 28 UPIS-AD-ADIT-Depr'!$A178,'Pro-Forma UPIS-AD-ADIT'!$B$241:$B$356,'Pro-Forma UPIS-AD-ADIT'!$AB$241:$AB$356),0)+SUMIF('9.30.21 UPIS Alloc Detail'!$L$1216:$L$1228,'Exh 28 UPIS-AD-ADIT-Depr'!$A178,'9.30.21 UPIS Alloc Detail'!$AI$1216:$AI$1228)</f>
        <v>-546993.52979498159</v>
      </c>
      <c r="L178" s="218"/>
      <c r="M178" s="212">
        <f>+IFERROR(_xlfn.XLOOKUP('Exh 28 UPIS-AD-ADIT-Depr'!$A178,'Pro-Forma UPIS-AD-ADIT'!$B$241:$B$356,'Pro-Forma UPIS-AD-ADIT'!$AE$241:$AE$356),0)+SUMIF('9.30.21 UPIS Alloc Detail'!$L$1216:$L$1228,'Exh 28 UPIS-AD-ADIT-Depr'!$A178,'9.30.21 UPIS Alloc Detail'!$AL$1216:$AL$1228)</f>
        <v>-551308.97239460086</v>
      </c>
      <c r="N178" s="218"/>
      <c r="O178" s="212">
        <f t="shared" si="5"/>
        <v>-15112.066549565294</v>
      </c>
      <c r="P178" s="218"/>
      <c r="Q178" s="218">
        <v>0</v>
      </c>
      <c r="R178" s="218"/>
      <c r="S178" s="212">
        <f>+IFERROR(_xlfn.XLOOKUP('Exh 28 UPIS-AD-ADIT-Depr'!$A178,'Pro-Forma UPIS-AD-ADIT'!$B$241:$B$356,'Pro-Forma UPIS-AD-ADIT'!$BH$241:$BH$356),0)+SUMIF('9.30.21 UPIS Alloc Detail'!$L$1216:$L$1228,'Exh 28 UPIS-AD-ADIT-Depr'!$A178,'9.30.21 UPIS Alloc Detail'!$BL$1216:$BL$1228)</f>
        <v>-557956.41893170134</v>
      </c>
      <c r="U178" s="212">
        <f>+IFERROR(_xlfn.XLOOKUP('Exh 28 UPIS-AD-ADIT-Depr'!$A178,'Pro-Forma UPIS-AD-ADIT'!$B$241:$B$356,'Pro-Forma UPIS-AD-ADIT'!$BG$241:$BG$356),0)+SUMIF('9.30.21 UPIS Alloc Detail'!$L$1216:$L$1228,'Exh 28 UPIS-AD-ADIT-Depr'!$A178,'9.30.21 UPIS Alloc Detail'!$AX$1216:$AX$1228)</f>
        <v>-566421.03894416615</v>
      </c>
    </row>
    <row r="179" spans="1:21">
      <c r="A179" s="48">
        <v>142235</v>
      </c>
      <c r="B179" s="52"/>
      <c r="C179" s="50" t="s">
        <v>608</v>
      </c>
      <c r="E179" s="212">
        <f>'Pro-Forma UPIS-AD-ADIT'!P275+SUMIF('9.30.21 UPIS Alloc Detail'!$L$1216:$L$1228,'Exh 28 UPIS-AD-ADIT-Depr'!$A150,'9.30.21 UPIS Alloc Detail'!$N$1216:$N$1228)</f>
        <v>-293000.08</v>
      </c>
      <c r="F179" s="218"/>
      <c r="G179" s="212">
        <f t="shared" si="4"/>
        <v>-15567.23522092338</v>
      </c>
      <c r="H179" s="218"/>
      <c r="I179" s="212">
        <f>+SUMIF('9.30.21 UPIS Alloc Detail'!$L$1216:$L$1228,'Exh 28 UPIS-AD-ADIT-Depr'!A179,'9.30.21 UPIS Alloc Detail'!$O$1216:$O$1228)+SUMIF('Vehicles-Computers'!$M$46:$M$49,'Exh 28 UPIS-AD-ADIT-Depr'!A179,'Vehicles-Computers'!$W$46:$W$49)</f>
        <v>0</v>
      </c>
      <c r="J179" s="218"/>
      <c r="K179" s="212">
        <f>+IFERROR(_xlfn.XLOOKUP('Exh 28 UPIS-AD-ADIT-Depr'!$A179,'Pro-Forma UPIS-AD-ADIT'!$B$241:$B$356,'Pro-Forma UPIS-AD-ADIT'!$AB$241:$AB$356),0)+SUMIF('9.30.21 UPIS Alloc Detail'!$L$1216:$L$1228,'Exh 28 UPIS-AD-ADIT-Depr'!$A179,'9.30.21 UPIS Alloc Detail'!$AI$1216:$AI$1228)</f>
        <v>-308567.3152209234</v>
      </c>
      <c r="L179" s="218"/>
      <c r="M179" s="212">
        <f>+IFERROR(_xlfn.XLOOKUP('Exh 28 UPIS-AD-ADIT-Depr'!$A179,'Pro-Forma UPIS-AD-ADIT'!$B$241:$B$356,'Pro-Forma UPIS-AD-ADIT'!$AE$241:$AE$356),0)+SUMIF('9.30.21 UPIS Alloc Detail'!$L$1216:$L$1228,'Exh 28 UPIS-AD-ADIT-Depr'!$A179,'9.30.21 UPIS Alloc Detail'!$AL$1216:$AL$1228)</f>
        <v>-312457.19083673466</v>
      </c>
      <c r="N179" s="218"/>
      <c r="O179" s="212">
        <f t="shared" si="5"/>
        <v>-15575.342116428248</v>
      </c>
      <c r="P179" s="218"/>
      <c r="Q179" s="218">
        <v>0</v>
      </c>
      <c r="R179" s="218"/>
      <c r="S179" s="212">
        <f>+IFERROR(_xlfn.XLOOKUP('Exh 28 UPIS-AD-ADIT-Depr'!$A179,'Pro-Forma UPIS-AD-ADIT'!$B$241:$B$356,'Pro-Forma UPIS-AD-ADIT'!$BH$241:$BH$356),0)+SUMIF('9.30.21 UPIS Alloc Detail'!$L$1216:$L$1228,'Exh 28 UPIS-AD-ADIT-Depr'!$A179,'9.30.21 UPIS Alloc Detail'!$BL$1216:$BL$1228)</f>
        <v>-320242.97690569353</v>
      </c>
      <c r="U179" s="212">
        <f>+IFERROR(_xlfn.XLOOKUP('Exh 28 UPIS-AD-ADIT-Depr'!$A179,'Pro-Forma UPIS-AD-ADIT'!$B$241:$B$356,'Pro-Forma UPIS-AD-ADIT'!$BG$241:$BG$356),0)+SUMIF('9.30.21 UPIS Alloc Detail'!$L$1216:$L$1228,'Exh 28 UPIS-AD-ADIT-Depr'!$A179,'9.30.21 UPIS Alloc Detail'!$AX$1216:$AX$1228)</f>
        <v>-328032.53295316291</v>
      </c>
    </row>
    <row r="180" spans="1:21">
      <c r="A180" s="48">
        <v>142236</v>
      </c>
      <c r="B180" s="52"/>
      <c r="C180" s="50" t="s">
        <v>609</v>
      </c>
      <c r="E180" s="212">
        <f>'Pro-Forma UPIS-AD-ADIT'!P276+SUMIF('9.30.21 UPIS Alloc Detail'!$L$1216:$L$1228,'Exh 28 UPIS-AD-ADIT-Depr'!$A151,'9.30.21 UPIS Alloc Detail'!$N$1216:$N$1228)</f>
        <v>-133334.44</v>
      </c>
      <c r="F180" s="218"/>
      <c r="G180" s="212">
        <f t="shared" si="4"/>
        <v>-9344.8536144686514</v>
      </c>
      <c r="H180" s="218"/>
      <c r="I180" s="212">
        <f>+SUMIF('9.30.21 UPIS Alloc Detail'!$L$1216:$L$1228,'Exh 28 UPIS-AD-ADIT-Depr'!A180,'9.30.21 UPIS Alloc Detail'!$O$1216:$O$1228)+SUMIF('Vehicles-Computers'!$M$46:$M$49,'Exh 28 UPIS-AD-ADIT-Depr'!A180,'Vehicles-Computers'!$W$46:$W$49)</f>
        <v>0</v>
      </c>
      <c r="J180" s="218"/>
      <c r="K180" s="212">
        <f>+IFERROR(_xlfn.XLOOKUP('Exh 28 UPIS-AD-ADIT-Depr'!$A180,'Pro-Forma UPIS-AD-ADIT'!$B$241:$B$356,'Pro-Forma UPIS-AD-ADIT'!$AB$241:$AB$356),0)+SUMIF('9.30.21 UPIS Alloc Detail'!$L$1216:$L$1228,'Exh 28 UPIS-AD-ADIT-Depr'!$A180,'9.30.21 UPIS Alloc Detail'!$AI$1216:$AI$1228)</f>
        <v>-142679.29361446865</v>
      </c>
      <c r="L180" s="218"/>
      <c r="M180" s="212">
        <f>+IFERROR(_xlfn.XLOOKUP('Exh 28 UPIS-AD-ADIT-Depr'!$A180,'Pro-Forma UPIS-AD-ADIT'!$B$241:$B$356,'Pro-Forma UPIS-AD-ADIT'!$AE$241:$AE$356),0)+SUMIF('9.30.21 UPIS Alloc Detail'!$L$1216:$L$1228,'Exh 28 UPIS-AD-ADIT-Depr'!$A180,'9.30.21 UPIS Alloc Detail'!$AL$1216:$AL$1228)</f>
        <v>-145015.87738600653</v>
      </c>
      <c r="N180" s="218"/>
      <c r="O180" s="212">
        <f t="shared" si="5"/>
        <v>-9493.947518533183</v>
      </c>
      <c r="P180" s="218"/>
      <c r="Q180" s="218">
        <v>0</v>
      </c>
      <c r="R180" s="218"/>
      <c r="S180" s="212">
        <f>+IFERROR(_xlfn.XLOOKUP('Exh 28 UPIS-AD-ADIT-Depr'!$A180,'Pro-Forma UPIS-AD-ADIT'!$B$241:$B$356,'Pro-Forma UPIS-AD-ADIT'!$BH$241:$BH$356),0)+SUMIF('9.30.21 UPIS Alloc Detail'!$L$1216:$L$1228,'Exh 28 UPIS-AD-ADIT-Depr'!$A180,'9.30.21 UPIS Alloc Detail'!$BL$1216:$BL$1228)</f>
        <v>-149745.35645831586</v>
      </c>
      <c r="U180" s="212">
        <f>+IFERROR(_xlfn.XLOOKUP('Exh 28 UPIS-AD-ADIT-Depr'!$A180,'Pro-Forma UPIS-AD-ADIT'!$B$241:$B$356,'Pro-Forma UPIS-AD-ADIT'!$BG$241:$BG$356),0)+SUMIF('9.30.21 UPIS Alloc Detail'!$L$1216:$L$1228,'Exh 28 UPIS-AD-ADIT-Depr'!$A180,'9.30.21 UPIS Alloc Detail'!$AX$1216:$AX$1228)</f>
        <v>-154509.82490453971</v>
      </c>
    </row>
    <row r="181" spans="1:21" hidden="1">
      <c r="A181" s="48">
        <v>142237</v>
      </c>
      <c r="B181" s="52"/>
      <c r="C181" s="50" t="s">
        <v>610</v>
      </c>
      <c r="E181" s="212">
        <f>'Pro-Forma UPIS-AD-ADIT'!P277+SUMIF('9.30.21 UPIS Alloc Detail'!$L$1216:$L$1228,'Exh 28 UPIS-AD-ADIT-Depr'!$A152,'9.30.21 UPIS Alloc Detail'!$N$1216:$N$1228)</f>
        <v>107.36</v>
      </c>
      <c r="F181" s="218"/>
      <c r="G181" s="212">
        <f t="shared" si="4"/>
        <v>-8.9792775880714402</v>
      </c>
      <c r="H181" s="218"/>
      <c r="I181" s="212">
        <f>+SUMIF('9.30.21 UPIS Alloc Detail'!$L$1216:$L$1228,'Exh 28 UPIS-AD-ADIT-Depr'!A181,'9.30.21 UPIS Alloc Detail'!$O$1216:$O$1228)+SUMIF('Vehicles-Computers'!$M$46:$M$49,'Exh 28 UPIS-AD-ADIT-Depr'!A181,'Vehicles-Computers'!$W$46:$W$49)</f>
        <v>0</v>
      </c>
      <c r="J181" s="218"/>
      <c r="K181" s="212">
        <f>+IFERROR(_xlfn.XLOOKUP('Exh 28 UPIS-AD-ADIT-Depr'!$A181,'Pro-Forma UPIS-AD-ADIT'!$B$241:$B$356,'Pro-Forma UPIS-AD-ADIT'!$AB$241:$AB$356),0)+SUMIF('9.30.21 UPIS Alloc Detail'!$L$1216:$L$1228,'Exh 28 UPIS-AD-ADIT-Depr'!$A181,'9.30.21 UPIS Alloc Detail'!$AI$1216:$AI$1228)</f>
        <v>98.380722411928559</v>
      </c>
      <c r="L181" s="218"/>
      <c r="M181" s="212">
        <f>+IFERROR(_xlfn.XLOOKUP('Exh 28 UPIS-AD-ADIT-Depr'!$A181,'Pro-Forma UPIS-AD-ADIT'!$B$241:$B$356,'Pro-Forma UPIS-AD-ADIT'!$AE$241:$AE$356),0)+SUMIF('9.30.21 UPIS Alloc Detail'!$L$1216:$L$1228,'Exh 28 UPIS-AD-ADIT-Depr'!$A181,'9.30.21 UPIS Alloc Detail'!$AL$1216:$AL$1228)</f>
        <v>96.190173609762894</v>
      </c>
      <c r="N181" s="218"/>
      <c r="O181" s="212">
        <f t="shared" si="5"/>
        <v>-12.838503098091294</v>
      </c>
      <c r="P181" s="218"/>
      <c r="Q181" s="218">
        <v>0</v>
      </c>
      <c r="R181" s="218"/>
      <c r="S181" s="212">
        <f>+IFERROR(_xlfn.XLOOKUP('Exh 28 UPIS-AD-ADIT-Depr'!$A181,'Pro-Forma UPIS-AD-ADIT'!$B$241:$B$356,'Pro-Forma UPIS-AD-ADIT'!$BH$241:$BH$356),0)+SUMIF('9.30.21 UPIS Alloc Detail'!$L$1216:$L$1228,'Exh 28 UPIS-AD-ADIT-Depr'!$A181,'9.30.21 UPIS Alloc Detail'!$BL$1216:$BL$1228)</f>
        <v>90.257349340465169</v>
      </c>
      <c r="U181" s="212">
        <f>+IFERROR(_xlfn.XLOOKUP('Exh 28 UPIS-AD-ADIT-Depr'!$A181,'Pro-Forma UPIS-AD-ADIT'!$B$241:$B$356,'Pro-Forma UPIS-AD-ADIT'!$BG$241:$BG$356),0)+SUMIF('9.30.21 UPIS Alloc Detail'!$L$1216:$L$1228,'Exh 28 UPIS-AD-ADIT-Depr'!$A181,'9.30.21 UPIS Alloc Detail'!$AX$1216:$AX$1228)</f>
        <v>83.3516705116716</v>
      </c>
    </row>
    <row r="182" spans="1:21" hidden="1">
      <c r="A182" s="48">
        <v>142238</v>
      </c>
      <c r="B182" s="49"/>
      <c r="C182" s="50" t="s">
        <v>611</v>
      </c>
      <c r="E182" s="212">
        <f>'Pro-Forma UPIS-AD-ADIT'!P278+SUMIF('9.30.21 UPIS Alloc Detail'!$L$1216:$L$1228,'Exh 28 UPIS-AD-ADIT-Depr'!$A153,'9.30.21 UPIS Alloc Detail'!$N$1216:$N$1228)</f>
        <v>0</v>
      </c>
      <c r="F182" s="218"/>
      <c r="G182" s="212">
        <f t="shared" si="4"/>
        <v>0</v>
      </c>
      <c r="H182" s="218"/>
      <c r="I182" s="212">
        <f>+SUMIF('9.30.21 UPIS Alloc Detail'!$L$1216:$L$1228,'Exh 28 UPIS-AD-ADIT-Depr'!A182,'9.30.21 UPIS Alloc Detail'!$O$1216:$O$1228)+SUMIF('Vehicles-Computers'!$M$46:$M$49,'Exh 28 UPIS-AD-ADIT-Depr'!A182,'Vehicles-Computers'!$W$46:$W$49)</f>
        <v>0</v>
      </c>
      <c r="J182" s="218"/>
      <c r="K182" s="212">
        <f>+IFERROR(_xlfn.XLOOKUP('Exh 28 UPIS-AD-ADIT-Depr'!$A182,'Pro-Forma UPIS-AD-ADIT'!$B$241:$B$356,'Pro-Forma UPIS-AD-ADIT'!$AB$241:$AB$356),0)+SUMIF('9.30.21 UPIS Alloc Detail'!$L$1216:$L$1228,'Exh 28 UPIS-AD-ADIT-Depr'!$A182,'9.30.21 UPIS Alloc Detail'!$AI$1216:$AI$1228)</f>
        <v>0</v>
      </c>
      <c r="L182" s="218"/>
      <c r="M182" s="212">
        <f>+IFERROR(_xlfn.XLOOKUP('Exh 28 UPIS-AD-ADIT-Depr'!$A182,'Pro-Forma UPIS-AD-ADIT'!$B$241:$B$356,'Pro-Forma UPIS-AD-ADIT'!$AE$241:$AE$356),0)+SUMIF('9.30.21 UPIS Alloc Detail'!$L$1216:$L$1228,'Exh 28 UPIS-AD-ADIT-Depr'!$A182,'9.30.21 UPIS Alloc Detail'!$AL$1216:$AL$1228)</f>
        <v>0</v>
      </c>
      <c r="N182" s="218"/>
      <c r="O182" s="212">
        <f t="shared" si="5"/>
        <v>0</v>
      </c>
      <c r="P182" s="218"/>
      <c r="Q182" s="218">
        <v>0</v>
      </c>
      <c r="R182" s="218"/>
      <c r="S182" s="212">
        <f>+IFERROR(_xlfn.XLOOKUP('Exh 28 UPIS-AD-ADIT-Depr'!$A182,'Pro-Forma UPIS-AD-ADIT'!$B$241:$B$356,'Pro-Forma UPIS-AD-ADIT'!$BH$241:$BH$356),0)+SUMIF('9.30.21 UPIS Alloc Detail'!$L$1216:$L$1228,'Exh 28 UPIS-AD-ADIT-Depr'!$A182,'9.30.21 UPIS Alloc Detail'!$BL$1216:$BL$1228)</f>
        <v>0</v>
      </c>
      <c r="U182" s="212">
        <f>+IFERROR(_xlfn.XLOOKUP('Exh 28 UPIS-AD-ADIT-Depr'!$A182,'Pro-Forma UPIS-AD-ADIT'!$B$241:$B$356,'Pro-Forma UPIS-AD-ADIT'!$BG$241:$BG$356),0)+SUMIF('9.30.21 UPIS Alloc Detail'!$L$1216:$L$1228,'Exh 28 UPIS-AD-ADIT-Depr'!$A182,'9.30.21 UPIS Alloc Detail'!$AX$1216:$AX$1228)</f>
        <v>0</v>
      </c>
    </row>
    <row r="183" spans="1:21" hidden="1">
      <c r="A183" s="48">
        <v>142239</v>
      </c>
      <c r="B183" s="49"/>
      <c r="C183" s="50" t="s">
        <v>612</v>
      </c>
      <c r="E183" s="212">
        <f>'Pro-Forma UPIS-AD-ADIT'!P279+SUMIF('9.30.21 UPIS Alloc Detail'!$L$1216:$L$1228,'Exh 28 UPIS-AD-ADIT-Depr'!$A154,'9.30.21 UPIS Alloc Detail'!$N$1216:$N$1228)</f>
        <v>0</v>
      </c>
      <c r="F183" s="218"/>
      <c r="G183" s="212">
        <f t="shared" si="4"/>
        <v>0</v>
      </c>
      <c r="H183" s="218"/>
      <c r="I183" s="212">
        <f>+SUMIF('9.30.21 UPIS Alloc Detail'!$L$1216:$L$1228,'Exh 28 UPIS-AD-ADIT-Depr'!A183,'9.30.21 UPIS Alloc Detail'!$O$1216:$O$1228)+SUMIF('Vehicles-Computers'!$M$46:$M$49,'Exh 28 UPIS-AD-ADIT-Depr'!A183,'Vehicles-Computers'!$W$46:$W$49)</f>
        <v>0</v>
      </c>
      <c r="J183" s="218"/>
      <c r="K183" s="212">
        <f>+IFERROR(_xlfn.XLOOKUP('Exh 28 UPIS-AD-ADIT-Depr'!$A183,'Pro-Forma UPIS-AD-ADIT'!$B$241:$B$356,'Pro-Forma UPIS-AD-ADIT'!$AB$241:$AB$356),0)+SUMIF('9.30.21 UPIS Alloc Detail'!$L$1216:$L$1228,'Exh 28 UPIS-AD-ADIT-Depr'!$A183,'9.30.21 UPIS Alloc Detail'!$AI$1216:$AI$1228)</f>
        <v>0</v>
      </c>
      <c r="L183" s="218"/>
      <c r="M183" s="212">
        <f>+IFERROR(_xlfn.XLOOKUP('Exh 28 UPIS-AD-ADIT-Depr'!$A183,'Pro-Forma UPIS-AD-ADIT'!$B$241:$B$356,'Pro-Forma UPIS-AD-ADIT'!$AE$241:$AE$356),0)+SUMIF('9.30.21 UPIS Alloc Detail'!$L$1216:$L$1228,'Exh 28 UPIS-AD-ADIT-Depr'!$A183,'9.30.21 UPIS Alloc Detail'!$AL$1216:$AL$1228)</f>
        <v>0</v>
      </c>
      <c r="N183" s="218"/>
      <c r="O183" s="212">
        <f t="shared" si="5"/>
        <v>0</v>
      </c>
      <c r="P183" s="218"/>
      <c r="Q183" s="218">
        <v>0</v>
      </c>
      <c r="R183" s="218"/>
      <c r="S183" s="212">
        <f>+IFERROR(_xlfn.XLOOKUP('Exh 28 UPIS-AD-ADIT-Depr'!$A183,'Pro-Forma UPIS-AD-ADIT'!$B$241:$B$356,'Pro-Forma UPIS-AD-ADIT'!$BH$241:$BH$356),0)+SUMIF('9.30.21 UPIS Alloc Detail'!$L$1216:$L$1228,'Exh 28 UPIS-AD-ADIT-Depr'!$A183,'9.30.21 UPIS Alloc Detail'!$BL$1216:$BL$1228)</f>
        <v>0</v>
      </c>
      <c r="U183" s="212">
        <f>+IFERROR(_xlfn.XLOOKUP('Exh 28 UPIS-AD-ADIT-Depr'!$A183,'Pro-Forma UPIS-AD-ADIT'!$B$241:$B$356,'Pro-Forma UPIS-AD-ADIT'!$BG$241:$BG$356),0)+SUMIF('9.30.21 UPIS Alloc Detail'!$L$1216:$L$1228,'Exh 28 UPIS-AD-ADIT-Depr'!$A183,'9.30.21 UPIS Alloc Detail'!$AX$1216:$AX$1228)</f>
        <v>0</v>
      </c>
    </row>
    <row r="184" spans="1:21" hidden="1">
      <c r="A184" s="48">
        <v>142240</v>
      </c>
      <c r="B184" s="49"/>
      <c r="C184" s="50" t="s">
        <v>613</v>
      </c>
      <c r="E184" s="212">
        <f>'Pro-Forma UPIS-AD-ADIT'!P280+SUMIF('9.30.21 UPIS Alloc Detail'!$L$1216:$L$1228,'Exh 28 UPIS-AD-ADIT-Depr'!$A155,'9.30.21 UPIS Alloc Detail'!$N$1216:$N$1228)</f>
        <v>0</v>
      </c>
      <c r="F184" s="218"/>
      <c r="G184" s="212">
        <f t="shared" si="4"/>
        <v>0</v>
      </c>
      <c r="H184" s="218"/>
      <c r="I184" s="212">
        <f>+SUMIF('9.30.21 UPIS Alloc Detail'!$L$1216:$L$1228,'Exh 28 UPIS-AD-ADIT-Depr'!A184,'9.30.21 UPIS Alloc Detail'!$O$1216:$O$1228)+SUMIF('Vehicles-Computers'!$M$46:$M$49,'Exh 28 UPIS-AD-ADIT-Depr'!A184,'Vehicles-Computers'!$W$46:$W$49)</f>
        <v>0</v>
      </c>
      <c r="J184" s="218"/>
      <c r="K184" s="212">
        <f>+IFERROR(_xlfn.XLOOKUP('Exh 28 UPIS-AD-ADIT-Depr'!$A184,'Pro-Forma UPIS-AD-ADIT'!$B$241:$B$356,'Pro-Forma UPIS-AD-ADIT'!$AB$241:$AB$356),0)+SUMIF('9.30.21 UPIS Alloc Detail'!$L$1216:$L$1228,'Exh 28 UPIS-AD-ADIT-Depr'!$A184,'9.30.21 UPIS Alloc Detail'!$AI$1216:$AI$1228)</f>
        <v>0</v>
      </c>
      <c r="L184" s="218"/>
      <c r="M184" s="212">
        <f>+IFERROR(_xlfn.XLOOKUP('Exh 28 UPIS-AD-ADIT-Depr'!$A184,'Pro-Forma UPIS-AD-ADIT'!$B$241:$B$356,'Pro-Forma UPIS-AD-ADIT'!$AE$241:$AE$356),0)+SUMIF('9.30.21 UPIS Alloc Detail'!$L$1216:$L$1228,'Exh 28 UPIS-AD-ADIT-Depr'!$A184,'9.30.21 UPIS Alloc Detail'!$AL$1216:$AL$1228)</f>
        <v>0</v>
      </c>
      <c r="N184" s="218"/>
      <c r="O184" s="212">
        <f t="shared" si="5"/>
        <v>0</v>
      </c>
      <c r="P184" s="218"/>
      <c r="Q184" s="218">
        <v>0</v>
      </c>
      <c r="R184" s="218"/>
      <c r="S184" s="212">
        <f>+IFERROR(_xlfn.XLOOKUP('Exh 28 UPIS-AD-ADIT-Depr'!$A184,'Pro-Forma UPIS-AD-ADIT'!$B$241:$B$356,'Pro-Forma UPIS-AD-ADIT'!$BH$241:$BH$356),0)+SUMIF('9.30.21 UPIS Alloc Detail'!$L$1216:$L$1228,'Exh 28 UPIS-AD-ADIT-Depr'!$A184,'9.30.21 UPIS Alloc Detail'!$BL$1216:$BL$1228)</f>
        <v>0</v>
      </c>
      <c r="U184" s="212">
        <f>+IFERROR(_xlfn.XLOOKUP('Exh 28 UPIS-AD-ADIT-Depr'!$A184,'Pro-Forma UPIS-AD-ADIT'!$B$241:$B$356,'Pro-Forma UPIS-AD-ADIT'!$BG$241:$BG$356),0)+SUMIF('9.30.21 UPIS Alloc Detail'!$L$1216:$L$1228,'Exh 28 UPIS-AD-ADIT-Depr'!$A184,'9.30.21 UPIS Alloc Detail'!$AX$1216:$AX$1228)</f>
        <v>0</v>
      </c>
    </row>
    <row r="185" spans="1:21" hidden="1">
      <c r="A185" s="48">
        <v>142241</v>
      </c>
      <c r="B185" s="49"/>
      <c r="C185" s="50" t="s">
        <v>614</v>
      </c>
      <c r="E185" s="212">
        <f>'Pro-Forma UPIS-AD-ADIT'!P281+SUMIF('9.30.21 UPIS Alloc Detail'!$L$1216:$L$1228,'Exh 28 UPIS-AD-ADIT-Depr'!$A156,'9.30.21 UPIS Alloc Detail'!$N$1216:$N$1228)</f>
        <v>0</v>
      </c>
      <c r="F185" s="218"/>
      <c r="G185" s="212">
        <f t="shared" si="4"/>
        <v>0</v>
      </c>
      <c r="H185" s="218"/>
      <c r="I185" s="212">
        <f>+SUMIF('9.30.21 UPIS Alloc Detail'!$L$1216:$L$1228,'Exh 28 UPIS-AD-ADIT-Depr'!A185,'9.30.21 UPIS Alloc Detail'!$O$1216:$O$1228)+SUMIF('Vehicles-Computers'!$M$46:$M$49,'Exh 28 UPIS-AD-ADIT-Depr'!A185,'Vehicles-Computers'!$W$46:$W$49)</f>
        <v>0</v>
      </c>
      <c r="J185" s="218"/>
      <c r="K185" s="212">
        <f>+IFERROR(_xlfn.XLOOKUP('Exh 28 UPIS-AD-ADIT-Depr'!$A185,'Pro-Forma UPIS-AD-ADIT'!$B$241:$B$356,'Pro-Forma UPIS-AD-ADIT'!$AB$241:$AB$356),0)+SUMIF('9.30.21 UPIS Alloc Detail'!$L$1216:$L$1228,'Exh 28 UPIS-AD-ADIT-Depr'!$A185,'9.30.21 UPIS Alloc Detail'!$AI$1216:$AI$1228)</f>
        <v>0</v>
      </c>
      <c r="L185" s="218"/>
      <c r="M185" s="212">
        <f>+IFERROR(_xlfn.XLOOKUP('Exh 28 UPIS-AD-ADIT-Depr'!$A185,'Pro-Forma UPIS-AD-ADIT'!$B$241:$B$356,'Pro-Forma UPIS-AD-ADIT'!$AE$241:$AE$356),0)+SUMIF('9.30.21 UPIS Alloc Detail'!$L$1216:$L$1228,'Exh 28 UPIS-AD-ADIT-Depr'!$A185,'9.30.21 UPIS Alloc Detail'!$AL$1216:$AL$1228)</f>
        <v>0</v>
      </c>
      <c r="N185" s="218"/>
      <c r="O185" s="212">
        <f t="shared" si="5"/>
        <v>0</v>
      </c>
      <c r="P185" s="218"/>
      <c r="Q185" s="218">
        <v>0</v>
      </c>
      <c r="R185" s="218"/>
      <c r="S185" s="212">
        <f>+IFERROR(_xlfn.XLOOKUP('Exh 28 UPIS-AD-ADIT-Depr'!$A185,'Pro-Forma UPIS-AD-ADIT'!$B$241:$B$356,'Pro-Forma UPIS-AD-ADIT'!$BH$241:$BH$356),0)+SUMIF('9.30.21 UPIS Alloc Detail'!$L$1216:$L$1228,'Exh 28 UPIS-AD-ADIT-Depr'!$A185,'9.30.21 UPIS Alloc Detail'!$BL$1216:$BL$1228)</f>
        <v>0</v>
      </c>
      <c r="U185" s="212">
        <f>+IFERROR(_xlfn.XLOOKUP('Exh 28 UPIS-AD-ADIT-Depr'!$A185,'Pro-Forma UPIS-AD-ADIT'!$B$241:$B$356,'Pro-Forma UPIS-AD-ADIT'!$BG$241:$BG$356),0)+SUMIF('9.30.21 UPIS Alloc Detail'!$L$1216:$L$1228,'Exh 28 UPIS-AD-ADIT-Depr'!$A185,'9.30.21 UPIS Alloc Detail'!$AX$1216:$AX$1228)</f>
        <v>0</v>
      </c>
    </row>
    <row r="186" spans="1:21" hidden="1">
      <c r="A186" s="48">
        <v>142242</v>
      </c>
      <c r="B186" s="49"/>
      <c r="C186" s="50" t="s">
        <v>615</v>
      </c>
      <c r="E186" s="212">
        <f>'Pro-Forma UPIS-AD-ADIT'!P282+SUMIF('9.30.21 UPIS Alloc Detail'!$L$1216:$L$1228,'Exh 28 UPIS-AD-ADIT-Depr'!$A157,'9.30.21 UPIS Alloc Detail'!$N$1216:$N$1228)</f>
        <v>0</v>
      </c>
      <c r="F186" s="218"/>
      <c r="G186" s="212">
        <f t="shared" si="4"/>
        <v>0</v>
      </c>
      <c r="H186" s="218"/>
      <c r="I186" s="212">
        <f>+SUMIF('9.30.21 UPIS Alloc Detail'!$L$1216:$L$1228,'Exh 28 UPIS-AD-ADIT-Depr'!A186,'9.30.21 UPIS Alloc Detail'!$O$1216:$O$1228)+SUMIF('Vehicles-Computers'!$M$46:$M$49,'Exh 28 UPIS-AD-ADIT-Depr'!A186,'Vehicles-Computers'!$W$46:$W$49)</f>
        <v>0</v>
      </c>
      <c r="J186" s="218"/>
      <c r="K186" s="212">
        <f>+IFERROR(_xlfn.XLOOKUP('Exh 28 UPIS-AD-ADIT-Depr'!$A186,'Pro-Forma UPIS-AD-ADIT'!$B$241:$B$356,'Pro-Forma UPIS-AD-ADIT'!$AB$241:$AB$356),0)+SUMIF('9.30.21 UPIS Alloc Detail'!$L$1216:$L$1228,'Exh 28 UPIS-AD-ADIT-Depr'!$A186,'9.30.21 UPIS Alloc Detail'!$AI$1216:$AI$1228)</f>
        <v>0</v>
      </c>
      <c r="L186" s="218"/>
      <c r="M186" s="212">
        <f>+IFERROR(_xlfn.XLOOKUP('Exh 28 UPIS-AD-ADIT-Depr'!$A186,'Pro-Forma UPIS-AD-ADIT'!$B$241:$B$356,'Pro-Forma UPIS-AD-ADIT'!$AE$241:$AE$356),0)+SUMIF('9.30.21 UPIS Alloc Detail'!$L$1216:$L$1228,'Exh 28 UPIS-AD-ADIT-Depr'!$A186,'9.30.21 UPIS Alloc Detail'!$AL$1216:$AL$1228)</f>
        <v>0</v>
      </c>
      <c r="N186" s="218"/>
      <c r="O186" s="212">
        <f t="shared" si="5"/>
        <v>0</v>
      </c>
      <c r="P186" s="218"/>
      <c r="Q186" s="218">
        <v>0</v>
      </c>
      <c r="R186" s="218"/>
      <c r="S186" s="212">
        <f>+IFERROR(_xlfn.XLOOKUP('Exh 28 UPIS-AD-ADIT-Depr'!$A186,'Pro-Forma UPIS-AD-ADIT'!$B$241:$B$356,'Pro-Forma UPIS-AD-ADIT'!$BH$241:$BH$356),0)+SUMIF('9.30.21 UPIS Alloc Detail'!$L$1216:$L$1228,'Exh 28 UPIS-AD-ADIT-Depr'!$A186,'9.30.21 UPIS Alloc Detail'!$BL$1216:$BL$1228)</f>
        <v>0</v>
      </c>
      <c r="U186" s="212">
        <f>+IFERROR(_xlfn.XLOOKUP('Exh 28 UPIS-AD-ADIT-Depr'!$A186,'Pro-Forma UPIS-AD-ADIT'!$B$241:$B$356,'Pro-Forma UPIS-AD-ADIT'!$BG$241:$BG$356),0)+SUMIF('9.30.21 UPIS Alloc Detail'!$L$1216:$L$1228,'Exh 28 UPIS-AD-ADIT-Depr'!$A186,'9.30.21 UPIS Alloc Detail'!$AX$1216:$AX$1228)</f>
        <v>0</v>
      </c>
    </row>
    <row r="187" spans="1:21" hidden="1">
      <c r="A187" s="48">
        <v>142243</v>
      </c>
      <c r="B187" s="49"/>
      <c r="C187" s="50" t="s">
        <v>616</v>
      </c>
      <c r="E187" s="212">
        <f>'Pro-Forma UPIS-AD-ADIT'!P283+SUMIF('9.30.21 UPIS Alloc Detail'!$L$1216:$L$1228,'Exh 28 UPIS-AD-ADIT-Depr'!$A158,'9.30.21 UPIS Alloc Detail'!$N$1216:$N$1228)</f>
        <v>0</v>
      </c>
      <c r="F187" s="218"/>
      <c r="G187" s="212">
        <f t="shared" si="4"/>
        <v>0</v>
      </c>
      <c r="H187" s="218"/>
      <c r="I187" s="212">
        <f>+SUMIF('9.30.21 UPIS Alloc Detail'!$L$1216:$L$1228,'Exh 28 UPIS-AD-ADIT-Depr'!A187,'9.30.21 UPIS Alloc Detail'!$O$1216:$O$1228)+SUMIF('Vehicles-Computers'!$M$46:$M$49,'Exh 28 UPIS-AD-ADIT-Depr'!A187,'Vehicles-Computers'!$W$46:$W$49)</f>
        <v>0</v>
      </c>
      <c r="J187" s="218"/>
      <c r="K187" s="212">
        <f>+IFERROR(_xlfn.XLOOKUP('Exh 28 UPIS-AD-ADIT-Depr'!$A187,'Pro-Forma UPIS-AD-ADIT'!$B$241:$B$356,'Pro-Forma UPIS-AD-ADIT'!$AB$241:$AB$356),0)+SUMIF('9.30.21 UPIS Alloc Detail'!$L$1216:$L$1228,'Exh 28 UPIS-AD-ADIT-Depr'!$A187,'9.30.21 UPIS Alloc Detail'!$AI$1216:$AI$1228)</f>
        <v>0</v>
      </c>
      <c r="L187" s="218"/>
      <c r="M187" s="212">
        <f>+IFERROR(_xlfn.XLOOKUP('Exh 28 UPIS-AD-ADIT-Depr'!$A187,'Pro-Forma UPIS-AD-ADIT'!$B$241:$B$356,'Pro-Forma UPIS-AD-ADIT'!$AE$241:$AE$356),0)+SUMIF('9.30.21 UPIS Alloc Detail'!$L$1216:$L$1228,'Exh 28 UPIS-AD-ADIT-Depr'!$A187,'9.30.21 UPIS Alloc Detail'!$AL$1216:$AL$1228)</f>
        <v>0</v>
      </c>
      <c r="N187" s="218"/>
      <c r="O187" s="212">
        <f t="shared" si="5"/>
        <v>0</v>
      </c>
      <c r="P187" s="218"/>
      <c r="Q187" s="218">
        <v>0</v>
      </c>
      <c r="R187" s="218"/>
      <c r="S187" s="212">
        <f>+IFERROR(_xlfn.XLOOKUP('Exh 28 UPIS-AD-ADIT-Depr'!$A187,'Pro-Forma UPIS-AD-ADIT'!$B$241:$B$356,'Pro-Forma UPIS-AD-ADIT'!$BH$241:$BH$356),0)+SUMIF('9.30.21 UPIS Alloc Detail'!$L$1216:$L$1228,'Exh 28 UPIS-AD-ADIT-Depr'!$A187,'9.30.21 UPIS Alloc Detail'!$BL$1216:$BL$1228)</f>
        <v>0</v>
      </c>
      <c r="U187" s="212">
        <f>+IFERROR(_xlfn.XLOOKUP('Exh 28 UPIS-AD-ADIT-Depr'!$A187,'Pro-Forma UPIS-AD-ADIT'!$B$241:$B$356,'Pro-Forma UPIS-AD-ADIT'!$BG$241:$BG$356),0)+SUMIF('9.30.21 UPIS Alloc Detail'!$L$1216:$L$1228,'Exh 28 UPIS-AD-ADIT-Depr'!$A187,'9.30.21 UPIS Alloc Detail'!$AX$1216:$AX$1228)</f>
        <v>0</v>
      </c>
    </row>
    <row r="188" spans="1:21" hidden="1">
      <c r="A188" s="48">
        <v>142244</v>
      </c>
      <c r="B188" s="52"/>
      <c r="C188" s="50" t="s">
        <v>617</v>
      </c>
      <c r="E188" s="212">
        <f>'Pro-Forma UPIS-AD-ADIT'!P284+SUMIF('9.30.21 UPIS Alloc Detail'!$L$1216:$L$1228,'Exh 28 UPIS-AD-ADIT-Depr'!$A159,'9.30.21 UPIS Alloc Detail'!$N$1216:$N$1228)</f>
        <v>0</v>
      </c>
      <c r="F188" s="218"/>
      <c r="G188" s="212">
        <f t="shared" si="4"/>
        <v>0</v>
      </c>
      <c r="H188" s="218"/>
      <c r="I188" s="212">
        <f>+SUMIF('9.30.21 UPIS Alloc Detail'!$L$1216:$L$1228,'Exh 28 UPIS-AD-ADIT-Depr'!A188,'9.30.21 UPIS Alloc Detail'!$O$1216:$O$1228)+SUMIF('Vehicles-Computers'!$M$46:$M$49,'Exh 28 UPIS-AD-ADIT-Depr'!A188,'Vehicles-Computers'!$W$46:$W$49)</f>
        <v>0</v>
      </c>
      <c r="J188" s="218"/>
      <c r="K188" s="212">
        <f>+IFERROR(_xlfn.XLOOKUP('Exh 28 UPIS-AD-ADIT-Depr'!$A188,'Pro-Forma UPIS-AD-ADIT'!$B$241:$B$356,'Pro-Forma UPIS-AD-ADIT'!$AB$241:$AB$356),0)+SUMIF('9.30.21 UPIS Alloc Detail'!$L$1216:$L$1228,'Exh 28 UPIS-AD-ADIT-Depr'!$A188,'9.30.21 UPIS Alloc Detail'!$AI$1216:$AI$1228)</f>
        <v>0</v>
      </c>
      <c r="L188" s="218"/>
      <c r="M188" s="212">
        <f>+IFERROR(_xlfn.XLOOKUP('Exh 28 UPIS-AD-ADIT-Depr'!$A188,'Pro-Forma UPIS-AD-ADIT'!$B$241:$B$356,'Pro-Forma UPIS-AD-ADIT'!$AE$241:$AE$356),0)+SUMIF('9.30.21 UPIS Alloc Detail'!$L$1216:$L$1228,'Exh 28 UPIS-AD-ADIT-Depr'!$A188,'9.30.21 UPIS Alloc Detail'!$AL$1216:$AL$1228)</f>
        <v>0</v>
      </c>
      <c r="N188" s="218"/>
      <c r="O188" s="212">
        <f t="shared" si="5"/>
        <v>0</v>
      </c>
      <c r="P188" s="218"/>
      <c r="Q188" s="218">
        <v>0</v>
      </c>
      <c r="R188" s="218"/>
      <c r="S188" s="212">
        <f>+IFERROR(_xlfn.XLOOKUP('Exh 28 UPIS-AD-ADIT-Depr'!$A188,'Pro-Forma UPIS-AD-ADIT'!$B$241:$B$356,'Pro-Forma UPIS-AD-ADIT'!$BH$241:$BH$356),0)+SUMIF('9.30.21 UPIS Alloc Detail'!$L$1216:$L$1228,'Exh 28 UPIS-AD-ADIT-Depr'!$A188,'9.30.21 UPIS Alloc Detail'!$BL$1216:$BL$1228)</f>
        <v>0</v>
      </c>
      <c r="U188" s="212">
        <f>+IFERROR(_xlfn.XLOOKUP('Exh 28 UPIS-AD-ADIT-Depr'!$A188,'Pro-Forma UPIS-AD-ADIT'!$B$241:$B$356,'Pro-Forma UPIS-AD-ADIT'!$BG$241:$BG$356),0)+SUMIF('9.30.21 UPIS Alloc Detail'!$L$1216:$L$1228,'Exh 28 UPIS-AD-ADIT-Depr'!$A188,'9.30.21 UPIS Alloc Detail'!$AX$1216:$AX$1228)</f>
        <v>0</v>
      </c>
    </row>
    <row r="189" spans="1:21" hidden="1">
      <c r="A189" s="48">
        <v>142245</v>
      </c>
      <c r="B189" s="49"/>
      <c r="C189" s="50" t="s">
        <v>618</v>
      </c>
      <c r="E189" s="212">
        <f>'Pro-Forma UPIS-AD-ADIT'!P285+SUMIF('9.30.21 UPIS Alloc Detail'!$L$1216:$L$1228,'Exh 28 UPIS-AD-ADIT-Depr'!$A160,'9.30.21 UPIS Alloc Detail'!$N$1216:$N$1228)</f>
        <v>0</v>
      </c>
      <c r="F189" s="218"/>
      <c r="G189" s="212">
        <f t="shared" si="4"/>
        <v>0</v>
      </c>
      <c r="H189" s="218"/>
      <c r="I189" s="212">
        <f>+SUMIF('9.30.21 UPIS Alloc Detail'!$L$1216:$L$1228,'Exh 28 UPIS-AD-ADIT-Depr'!A189,'9.30.21 UPIS Alloc Detail'!$O$1216:$O$1228)+SUMIF('Vehicles-Computers'!$M$46:$M$49,'Exh 28 UPIS-AD-ADIT-Depr'!A189,'Vehicles-Computers'!$W$46:$W$49)</f>
        <v>0</v>
      </c>
      <c r="J189" s="218"/>
      <c r="K189" s="212">
        <f>+IFERROR(_xlfn.XLOOKUP('Exh 28 UPIS-AD-ADIT-Depr'!$A189,'Pro-Forma UPIS-AD-ADIT'!$B$241:$B$356,'Pro-Forma UPIS-AD-ADIT'!$AB$241:$AB$356),0)+SUMIF('9.30.21 UPIS Alloc Detail'!$L$1216:$L$1228,'Exh 28 UPIS-AD-ADIT-Depr'!$A189,'9.30.21 UPIS Alloc Detail'!$AI$1216:$AI$1228)</f>
        <v>0</v>
      </c>
      <c r="L189" s="218"/>
      <c r="M189" s="212">
        <f>+IFERROR(_xlfn.XLOOKUP('Exh 28 UPIS-AD-ADIT-Depr'!$A189,'Pro-Forma UPIS-AD-ADIT'!$B$241:$B$356,'Pro-Forma UPIS-AD-ADIT'!$AE$241:$AE$356),0)+SUMIF('9.30.21 UPIS Alloc Detail'!$L$1216:$L$1228,'Exh 28 UPIS-AD-ADIT-Depr'!$A189,'9.30.21 UPIS Alloc Detail'!$AL$1216:$AL$1228)</f>
        <v>0</v>
      </c>
      <c r="N189" s="218"/>
      <c r="O189" s="212">
        <f t="shared" si="5"/>
        <v>0</v>
      </c>
      <c r="P189" s="218"/>
      <c r="Q189" s="218">
        <v>0</v>
      </c>
      <c r="R189" s="218"/>
      <c r="S189" s="212">
        <f>+IFERROR(_xlfn.XLOOKUP('Exh 28 UPIS-AD-ADIT-Depr'!$A189,'Pro-Forma UPIS-AD-ADIT'!$B$241:$B$356,'Pro-Forma UPIS-AD-ADIT'!$BH$241:$BH$356),0)+SUMIF('9.30.21 UPIS Alloc Detail'!$L$1216:$L$1228,'Exh 28 UPIS-AD-ADIT-Depr'!$A189,'9.30.21 UPIS Alloc Detail'!$BL$1216:$BL$1228)</f>
        <v>0</v>
      </c>
      <c r="U189" s="212">
        <f>+IFERROR(_xlfn.XLOOKUP('Exh 28 UPIS-AD-ADIT-Depr'!$A189,'Pro-Forma UPIS-AD-ADIT'!$B$241:$B$356,'Pro-Forma UPIS-AD-ADIT'!$BG$241:$BG$356),0)+SUMIF('9.30.21 UPIS Alloc Detail'!$L$1216:$L$1228,'Exh 28 UPIS-AD-ADIT-Depr'!$A189,'9.30.21 UPIS Alloc Detail'!$AX$1216:$AX$1228)</f>
        <v>0</v>
      </c>
    </row>
    <row r="190" spans="1:21" hidden="1">
      <c r="A190" s="48">
        <v>142246</v>
      </c>
      <c r="B190" s="49"/>
      <c r="C190" s="50" t="s">
        <v>619</v>
      </c>
      <c r="E190" s="212">
        <f>'Pro-Forma UPIS-AD-ADIT'!P286+SUMIF('9.30.21 UPIS Alloc Detail'!$L$1216:$L$1228,'Exh 28 UPIS-AD-ADIT-Depr'!$A161,'9.30.21 UPIS Alloc Detail'!$N$1216:$N$1228)</f>
        <v>0</v>
      </c>
      <c r="F190" s="218"/>
      <c r="G190" s="212">
        <f t="shared" si="4"/>
        <v>0</v>
      </c>
      <c r="H190" s="218"/>
      <c r="I190" s="212">
        <f>+SUMIF('9.30.21 UPIS Alloc Detail'!$L$1216:$L$1228,'Exh 28 UPIS-AD-ADIT-Depr'!A190,'9.30.21 UPIS Alloc Detail'!$O$1216:$O$1228)+SUMIF('Vehicles-Computers'!$M$46:$M$49,'Exh 28 UPIS-AD-ADIT-Depr'!A190,'Vehicles-Computers'!$W$46:$W$49)</f>
        <v>0</v>
      </c>
      <c r="J190" s="218"/>
      <c r="K190" s="212">
        <f>+IFERROR(_xlfn.XLOOKUP('Exh 28 UPIS-AD-ADIT-Depr'!$A190,'Pro-Forma UPIS-AD-ADIT'!$B$241:$B$356,'Pro-Forma UPIS-AD-ADIT'!$AB$241:$AB$356),0)+SUMIF('9.30.21 UPIS Alloc Detail'!$L$1216:$L$1228,'Exh 28 UPIS-AD-ADIT-Depr'!$A190,'9.30.21 UPIS Alloc Detail'!$AI$1216:$AI$1228)</f>
        <v>0</v>
      </c>
      <c r="L190" s="218"/>
      <c r="M190" s="212">
        <f>+IFERROR(_xlfn.XLOOKUP('Exh 28 UPIS-AD-ADIT-Depr'!$A190,'Pro-Forma UPIS-AD-ADIT'!$B$241:$B$356,'Pro-Forma UPIS-AD-ADIT'!$AE$241:$AE$356),0)+SUMIF('9.30.21 UPIS Alloc Detail'!$L$1216:$L$1228,'Exh 28 UPIS-AD-ADIT-Depr'!$A190,'9.30.21 UPIS Alloc Detail'!$AL$1216:$AL$1228)</f>
        <v>0</v>
      </c>
      <c r="N190" s="218"/>
      <c r="O190" s="212">
        <f t="shared" si="5"/>
        <v>0</v>
      </c>
      <c r="P190" s="218"/>
      <c r="Q190" s="218">
        <v>0</v>
      </c>
      <c r="R190" s="218"/>
      <c r="S190" s="212">
        <f>+IFERROR(_xlfn.XLOOKUP('Exh 28 UPIS-AD-ADIT-Depr'!$A190,'Pro-Forma UPIS-AD-ADIT'!$B$241:$B$356,'Pro-Forma UPIS-AD-ADIT'!$BH$241:$BH$356),0)+SUMIF('9.30.21 UPIS Alloc Detail'!$L$1216:$L$1228,'Exh 28 UPIS-AD-ADIT-Depr'!$A190,'9.30.21 UPIS Alloc Detail'!$BL$1216:$BL$1228)</f>
        <v>0</v>
      </c>
      <c r="U190" s="212">
        <f>+IFERROR(_xlfn.XLOOKUP('Exh 28 UPIS-AD-ADIT-Depr'!$A190,'Pro-Forma UPIS-AD-ADIT'!$B$241:$B$356,'Pro-Forma UPIS-AD-ADIT'!$BG$241:$BG$356),0)+SUMIF('9.30.21 UPIS Alloc Detail'!$L$1216:$L$1228,'Exh 28 UPIS-AD-ADIT-Depr'!$A190,'9.30.21 UPIS Alloc Detail'!$AX$1216:$AX$1228)</f>
        <v>0</v>
      </c>
    </row>
    <row r="191" spans="1:21" hidden="1">
      <c r="A191" s="48">
        <v>142247</v>
      </c>
      <c r="B191" s="49"/>
      <c r="C191" s="50" t="s">
        <v>620</v>
      </c>
      <c r="E191" s="212">
        <f>'Pro-Forma UPIS-AD-ADIT'!P287+SUMIF('9.30.21 UPIS Alloc Detail'!$L$1216:$L$1228,'Exh 28 UPIS-AD-ADIT-Depr'!$A162,'9.30.21 UPIS Alloc Detail'!$N$1216:$N$1228)</f>
        <v>0</v>
      </c>
      <c r="F191" s="218"/>
      <c r="G191" s="212">
        <f t="shared" si="4"/>
        <v>0</v>
      </c>
      <c r="H191" s="218"/>
      <c r="I191" s="212">
        <f>+SUMIF('9.30.21 UPIS Alloc Detail'!$L$1216:$L$1228,'Exh 28 UPIS-AD-ADIT-Depr'!A191,'9.30.21 UPIS Alloc Detail'!$O$1216:$O$1228)+SUMIF('Vehicles-Computers'!$M$46:$M$49,'Exh 28 UPIS-AD-ADIT-Depr'!A191,'Vehicles-Computers'!$W$46:$W$49)</f>
        <v>0</v>
      </c>
      <c r="J191" s="218"/>
      <c r="K191" s="212">
        <f>+IFERROR(_xlfn.XLOOKUP('Exh 28 UPIS-AD-ADIT-Depr'!$A191,'Pro-Forma UPIS-AD-ADIT'!$B$241:$B$356,'Pro-Forma UPIS-AD-ADIT'!$AB$241:$AB$356),0)+SUMIF('9.30.21 UPIS Alloc Detail'!$L$1216:$L$1228,'Exh 28 UPIS-AD-ADIT-Depr'!$A191,'9.30.21 UPIS Alloc Detail'!$AI$1216:$AI$1228)</f>
        <v>0</v>
      </c>
      <c r="L191" s="218"/>
      <c r="M191" s="212">
        <f>+IFERROR(_xlfn.XLOOKUP('Exh 28 UPIS-AD-ADIT-Depr'!$A191,'Pro-Forma UPIS-AD-ADIT'!$B$241:$B$356,'Pro-Forma UPIS-AD-ADIT'!$AE$241:$AE$356),0)+SUMIF('9.30.21 UPIS Alloc Detail'!$L$1216:$L$1228,'Exh 28 UPIS-AD-ADIT-Depr'!$A191,'9.30.21 UPIS Alloc Detail'!$AL$1216:$AL$1228)</f>
        <v>0</v>
      </c>
      <c r="N191" s="218"/>
      <c r="O191" s="212">
        <f t="shared" si="5"/>
        <v>0</v>
      </c>
      <c r="P191" s="218"/>
      <c r="Q191" s="218">
        <v>0</v>
      </c>
      <c r="R191" s="218"/>
      <c r="S191" s="212">
        <f>+IFERROR(_xlfn.XLOOKUP('Exh 28 UPIS-AD-ADIT-Depr'!$A191,'Pro-Forma UPIS-AD-ADIT'!$B$241:$B$356,'Pro-Forma UPIS-AD-ADIT'!$BH$241:$BH$356),0)+SUMIF('9.30.21 UPIS Alloc Detail'!$L$1216:$L$1228,'Exh 28 UPIS-AD-ADIT-Depr'!$A191,'9.30.21 UPIS Alloc Detail'!$BL$1216:$BL$1228)</f>
        <v>0</v>
      </c>
      <c r="U191" s="212">
        <f>+IFERROR(_xlfn.XLOOKUP('Exh 28 UPIS-AD-ADIT-Depr'!$A191,'Pro-Forma UPIS-AD-ADIT'!$B$241:$B$356,'Pro-Forma UPIS-AD-ADIT'!$BG$241:$BG$356),0)+SUMIF('9.30.21 UPIS Alloc Detail'!$L$1216:$L$1228,'Exh 28 UPIS-AD-ADIT-Depr'!$A191,'9.30.21 UPIS Alloc Detail'!$AX$1216:$AX$1228)</f>
        <v>0</v>
      </c>
    </row>
    <row r="192" spans="1:21" hidden="1">
      <c r="A192" s="48">
        <v>142248</v>
      </c>
      <c r="B192" s="49"/>
      <c r="C192" s="50" t="s">
        <v>621</v>
      </c>
      <c r="E192" s="212">
        <f>'Pro-Forma UPIS-AD-ADIT'!P288+SUMIF('9.30.21 UPIS Alloc Detail'!$L$1216:$L$1228,'Exh 28 UPIS-AD-ADIT-Depr'!$A163,'9.30.21 UPIS Alloc Detail'!$N$1216:$N$1228)</f>
        <v>0</v>
      </c>
      <c r="F192" s="218"/>
      <c r="G192" s="212">
        <f t="shared" si="4"/>
        <v>0</v>
      </c>
      <c r="H192" s="218"/>
      <c r="I192" s="212">
        <f>+SUMIF('9.30.21 UPIS Alloc Detail'!$L$1216:$L$1228,'Exh 28 UPIS-AD-ADIT-Depr'!A192,'9.30.21 UPIS Alloc Detail'!$O$1216:$O$1228)+SUMIF('Vehicles-Computers'!$M$46:$M$49,'Exh 28 UPIS-AD-ADIT-Depr'!A192,'Vehicles-Computers'!$W$46:$W$49)</f>
        <v>0</v>
      </c>
      <c r="J192" s="218"/>
      <c r="K192" s="212">
        <f>+IFERROR(_xlfn.XLOOKUP('Exh 28 UPIS-AD-ADIT-Depr'!$A192,'Pro-Forma UPIS-AD-ADIT'!$B$241:$B$356,'Pro-Forma UPIS-AD-ADIT'!$AB$241:$AB$356),0)+SUMIF('9.30.21 UPIS Alloc Detail'!$L$1216:$L$1228,'Exh 28 UPIS-AD-ADIT-Depr'!$A192,'9.30.21 UPIS Alloc Detail'!$AI$1216:$AI$1228)</f>
        <v>0</v>
      </c>
      <c r="L192" s="218"/>
      <c r="M192" s="212">
        <f>+IFERROR(_xlfn.XLOOKUP('Exh 28 UPIS-AD-ADIT-Depr'!$A192,'Pro-Forma UPIS-AD-ADIT'!$B$241:$B$356,'Pro-Forma UPIS-AD-ADIT'!$AE$241:$AE$356),0)+SUMIF('9.30.21 UPIS Alloc Detail'!$L$1216:$L$1228,'Exh 28 UPIS-AD-ADIT-Depr'!$A192,'9.30.21 UPIS Alloc Detail'!$AL$1216:$AL$1228)</f>
        <v>0</v>
      </c>
      <c r="N192" s="218"/>
      <c r="O192" s="212">
        <f t="shared" si="5"/>
        <v>0</v>
      </c>
      <c r="P192" s="218"/>
      <c r="Q192" s="218">
        <v>0</v>
      </c>
      <c r="R192" s="218"/>
      <c r="S192" s="212">
        <f>+IFERROR(_xlfn.XLOOKUP('Exh 28 UPIS-AD-ADIT-Depr'!$A192,'Pro-Forma UPIS-AD-ADIT'!$B$241:$B$356,'Pro-Forma UPIS-AD-ADIT'!$BH$241:$BH$356),0)+SUMIF('9.30.21 UPIS Alloc Detail'!$L$1216:$L$1228,'Exh 28 UPIS-AD-ADIT-Depr'!$A192,'9.30.21 UPIS Alloc Detail'!$BL$1216:$BL$1228)</f>
        <v>0</v>
      </c>
      <c r="U192" s="212">
        <f>+IFERROR(_xlfn.XLOOKUP('Exh 28 UPIS-AD-ADIT-Depr'!$A192,'Pro-Forma UPIS-AD-ADIT'!$B$241:$B$356,'Pro-Forma UPIS-AD-ADIT'!$BG$241:$BG$356),0)+SUMIF('9.30.21 UPIS Alloc Detail'!$L$1216:$L$1228,'Exh 28 UPIS-AD-ADIT-Depr'!$A192,'9.30.21 UPIS Alloc Detail'!$AX$1216:$AX$1228)</f>
        <v>0</v>
      </c>
    </row>
    <row r="193" spans="1:21">
      <c r="A193" s="48">
        <v>142249</v>
      </c>
      <c r="B193" s="49"/>
      <c r="C193" s="50" t="s">
        <v>622</v>
      </c>
      <c r="E193" s="212">
        <f>'Pro-Forma UPIS-AD-ADIT'!P289+SUMIF('9.30.21 UPIS Alloc Detail'!$L$1216:$L$1228,'Exh 28 UPIS-AD-ADIT-Depr'!$A164,'9.30.21 UPIS Alloc Detail'!$N$1216:$N$1228)</f>
        <v>-10638.920111648775</v>
      </c>
      <c r="F193" s="218"/>
      <c r="G193" s="212">
        <f t="shared" si="4"/>
        <v>10638.920111648775</v>
      </c>
      <c r="H193" s="218"/>
      <c r="I193" s="212">
        <f>+SUMIF('9.30.21 UPIS Alloc Detail'!$L$1216:$L$1228,'Exh 28 UPIS-AD-ADIT-Depr'!A193,'9.30.21 UPIS Alloc Detail'!$O$1216:$O$1228)+SUMIF('Vehicles-Computers'!$M$46:$M$49,'Exh 28 UPIS-AD-ADIT-Depr'!A193,'Vehicles-Computers'!$W$46:$W$49)</f>
    